>+'Cable - old'!CZ230</f>
        <v>15169.85</v>
      </c>
      <c r="I3906" s="2551">
        <f>+'Cable - old'!DE230</f>
        <v>16298.7</v>
      </c>
      <c r="J3906" s="2551">
        <f>+'Cable - old'!DJ230</f>
        <v>17876.8</v>
      </c>
      <c r="K3906" s="1164">
        <f>+(J3906/B3906)^(1/8)-1</f>
        <v>4.0823013097742056E-2</v>
      </c>
      <c r="L3906" s="1164">
        <f>+(J3906/E3906)^(1/5)-1</f>
        <v>6.6063182565506695E-2</v>
      </c>
      <c r="M3906" s="1101"/>
      <c r="N3906" s="1101"/>
      <c r="O3906" s="1101"/>
      <c r="P3906" s="1101"/>
      <c r="Q3906" s="1101"/>
      <c r="R3906" s="1101"/>
      <c r="S3906" s="1101"/>
      <c r="T3906" s="1101"/>
      <c r="U3906" s="1101"/>
      <c r="V3906" s="1101"/>
      <c r="W3906" s="1101"/>
      <c r="X3906" s="1101"/>
      <c r="Y3906" s="1101"/>
      <c r="Z3906" s="1101"/>
      <c r="AA3906" s="1101"/>
      <c r="AB3906" s="1101"/>
      <c r="AC3906" s="1101"/>
      <c r="AD3906" s="1101"/>
      <c r="AE3906" s="1101"/>
      <c r="AF3906" s="1101"/>
      <c r="AG3906" s="1101"/>
      <c r="AH3906" s="1101"/>
      <c r="AI3906" s="1101"/>
      <c r="AJ3906" s="1101"/>
      <c r="AK3906" s="1101"/>
      <c r="AL3906" s="1101"/>
      <c r="AM3906" s="1101"/>
      <c r="AN3906" s="1101"/>
      <c r="AO3906" s="1101"/>
      <c r="AP3906" s="1101"/>
      <c r="AQ3906" s="1101"/>
      <c r="AR3906" s="1101"/>
      <c r="AS3906" s="1101"/>
      <c r="AT3906" s="1101"/>
      <c r="AU3906" s="1101"/>
      <c r="AV3906" s="1101"/>
      <c r="AW3906" s="1101"/>
      <c r="AX3906" s="1101"/>
      <c r="AY3906" s="1101"/>
      <c r="AZ3906" s="1101"/>
      <c r="BA3906" s="1101"/>
      <c r="BB3906" s="1101"/>
      <c r="BC3906" s="1101"/>
      <c r="BD3906" s="1101"/>
      <c r="BE3906" s="1101"/>
      <c r="BF3906" s="1101"/>
      <c r="BG3906" s="1101"/>
      <c r="BH3906" s="1101"/>
      <c r="BI3906" s="1101"/>
      <c r="BJ3906" s="1101"/>
      <c r="BK3906" s="1101"/>
      <c r="BL3906" s="1101"/>
      <c r="BM3906" s="1101"/>
      <c r="BN3906" s="1101"/>
      <c r="BO3906" s="1101"/>
      <c r="BP3906" s="1101"/>
      <c r="BQ3906" s="1101"/>
      <c r="BR3906" s="1101"/>
      <c r="BS3906" s="1101"/>
      <c r="BT3906" s="1101"/>
      <c r="BU3906" s="1101"/>
      <c r="BV3906" s="1101"/>
      <c r="BW3906" s="1101"/>
    </row>
    <row r="3907" spans="1:75" x14ac:dyDescent="0.2">
      <c r="A3907" s="1163" t="s">
        <v>2966</v>
      </c>
      <c r="B3907" s="1101"/>
      <c r="C3907" s="2552">
        <f t="shared" ref="C3907:J3907" si="406">+C3906/B3906-1</f>
        <v>1.1941448382126296E-2</v>
      </c>
      <c r="D3907" s="2552">
        <f t="shared" si="406"/>
        <v>3.8523030072325826E-2</v>
      </c>
      <c r="E3907" s="2552">
        <f t="shared" si="406"/>
        <v>-4.8236932776189456E-2</v>
      </c>
      <c r="F3907" s="2552">
        <f t="shared" si="406"/>
        <v>6.1927135484864726E-2</v>
      </c>
      <c r="G3907" s="2552">
        <f t="shared" si="406"/>
        <v>3.5613258867048581E-2</v>
      </c>
      <c r="H3907" s="2552">
        <f>+H3906/G3906-1</f>
        <v>6.2463230144278015E-2</v>
      </c>
      <c r="I3907" s="2552">
        <f t="shared" si="406"/>
        <v>7.4414051556211946E-2</v>
      </c>
      <c r="J3907" s="2552">
        <f t="shared" si="406"/>
        <v>9.6823673053679116E-2</v>
      </c>
      <c r="K3907" s="1101"/>
      <c r="L3907" s="1101"/>
      <c r="M3907" s="1101"/>
      <c r="N3907" s="1101"/>
      <c r="O3907" s="1101"/>
      <c r="P3907" s="1101"/>
      <c r="Q3907" s="1101"/>
      <c r="R3907" s="1101"/>
      <c r="S3907" s="1101"/>
      <c r="T3907" s="1101"/>
      <c r="U3907" s="1101"/>
      <c r="V3907" s="1101"/>
      <c r="W3907" s="1101"/>
      <c r="X3907" s="1101"/>
      <c r="Y3907" s="1101"/>
      <c r="Z3907" s="1101"/>
      <c r="AA3907" s="1101"/>
      <c r="AB3907" s="1101"/>
      <c r="AC3907" s="1101"/>
      <c r="AD3907" s="1101"/>
      <c r="AE3907" s="1101"/>
      <c r="AF3907" s="1101"/>
      <c r="AG3907" s="1101"/>
      <c r="AH3907" s="1101"/>
      <c r="AI3907" s="1101"/>
      <c r="AJ3907" s="1101"/>
      <c r="AK3907" s="1101"/>
      <c r="AL3907" s="1101"/>
      <c r="AM3907" s="1101"/>
      <c r="AN3907" s="1101"/>
      <c r="AO3907" s="1101"/>
      <c r="AP3907" s="1101"/>
      <c r="AQ3907" s="1101"/>
      <c r="AR3907" s="1101"/>
      <c r="AS3907" s="1101"/>
      <c r="AT3907" s="1101"/>
      <c r="AU3907" s="1101"/>
      <c r="AV3907" s="1101"/>
      <c r="AW3907" s="1101"/>
      <c r="AX3907" s="1101"/>
      <c r="AY3907" s="1101"/>
      <c r="AZ3907" s="1101"/>
      <c r="BA3907" s="1101"/>
      <c r="BB3907" s="1101"/>
      <c r="BC3907" s="1101"/>
      <c r="BD3907" s="1101"/>
      <c r="BE3907" s="1101"/>
      <c r="BF3907" s="1101"/>
      <c r="BG3907" s="1101"/>
      <c r="BH3907" s="1101"/>
      <c r="BI3907" s="1101"/>
      <c r="BJ3907" s="1101"/>
      <c r="BK3907" s="1101"/>
      <c r="BL3907" s="1101"/>
      <c r="BM3907" s="1101"/>
      <c r="BN3907" s="1101"/>
      <c r="BO3907" s="1101"/>
      <c r="BP3907" s="1101"/>
      <c r="BQ3907" s="1101"/>
      <c r="BR3907" s="1101"/>
      <c r="BS3907" s="1101"/>
      <c r="BT3907" s="1101"/>
      <c r="BU3907" s="1101"/>
      <c r="BV3907" s="1101"/>
      <c r="BW3907" s="1101"/>
    </row>
    <row r="3908" spans="1:75" x14ac:dyDescent="0.2">
      <c r="A3908" s="1163"/>
      <c r="B3908" s="1101"/>
      <c r="C3908" s="2552"/>
      <c r="D3908" s="2552"/>
      <c r="E3908" s="2552"/>
      <c r="F3908" s="2552"/>
      <c r="G3908" s="2552"/>
      <c r="H3908" s="2552"/>
      <c r="I3908" s="2552"/>
      <c r="J3908" s="2552"/>
      <c r="K3908" s="1101"/>
      <c r="L3908" s="1101"/>
      <c r="M3908" s="1101"/>
      <c r="N3908" s="1101"/>
      <c r="O3908" s="1101"/>
      <c r="P3908" s="1101"/>
      <c r="Q3908" s="1101"/>
      <c r="R3908" s="1101"/>
      <c r="S3908" s="1101"/>
      <c r="T3908" s="1101"/>
      <c r="U3908" s="1101"/>
      <c r="V3908" s="1101"/>
      <c r="W3908" s="1101"/>
      <c r="X3908" s="1101"/>
      <c r="Y3908" s="1101"/>
      <c r="Z3908" s="1101"/>
      <c r="AA3908" s="1101"/>
      <c r="AB3908" s="1101"/>
      <c r="AC3908" s="1101"/>
      <c r="AD3908" s="1101"/>
      <c r="AE3908" s="1101"/>
      <c r="AF3908" s="1101"/>
      <c r="AG3908" s="1101"/>
      <c r="AH3908" s="1101"/>
      <c r="AI3908" s="1101"/>
      <c r="AJ3908" s="1101"/>
      <c r="AK3908" s="1101"/>
      <c r="AL3908" s="1101"/>
      <c r="AM3908" s="1101"/>
      <c r="AN3908" s="1101"/>
      <c r="AO3908" s="1101"/>
      <c r="AP3908" s="1101"/>
      <c r="AQ3908" s="1101"/>
      <c r="AR3908" s="1101"/>
      <c r="AS3908" s="1101"/>
      <c r="AT3908" s="1101"/>
      <c r="AU3908" s="1101"/>
      <c r="AV3908" s="1101"/>
      <c r="AW3908" s="1101"/>
      <c r="AX3908" s="1101"/>
      <c r="AY3908" s="1101"/>
      <c r="AZ3908" s="1101"/>
      <c r="BA3908" s="1101"/>
      <c r="BB3908" s="1101"/>
      <c r="BC3908" s="1101"/>
      <c r="BD3908" s="1101"/>
      <c r="BE3908" s="1101"/>
      <c r="BF3908" s="1101"/>
      <c r="BG3908" s="1101"/>
      <c r="BH3908" s="1101"/>
      <c r="BI3908" s="1101"/>
      <c r="BJ3908" s="1101"/>
      <c r="BK3908" s="1101"/>
      <c r="BL3908" s="1101"/>
      <c r="BM3908" s="1101"/>
      <c r="BN3908" s="1101"/>
      <c r="BO3908" s="1101"/>
      <c r="BP3908" s="1101"/>
      <c r="BQ3908" s="1101"/>
      <c r="BR3908" s="1101"/>
      <c r="BS3908" s="1101"/>
      <c r="BT3908" s="1101"/>
      <c r="BU3908" s="1101"/>
      <c r="BV3908" s="1101"/>
      <c r="BW3908" s="1101"/>
    </row>
    <row r="3909" spans="1:75" x14ac:dyDescent="0.2">
      <c r="A3909" s="1114" t="s">
        <v>1151</v>
      </c>
      <c r="B3909" s="1101"/>
      <c r="C3909" s="2552"/>
      <c r="D3909" s="2552"/>
      <c r="E3909" s="2552"/>
      <c r="F3909" s="2552"/>
      <c r="G3909" s="2552"/>
      <c r="H3909" s="2552"/>
      <c r="I3909" s="2552"/>
      <c r="J3909" s="2552"/>
      <c r="K3909" s="1101"/>
      <c r="L3909" s="1101"/>
      <c r="M3909" s="1101"/>
      <c r="N3909" s="1101"/>
      <c r="O3909" s="1101"/>
      <c r="P3909" s="1101"/>
      <c r="Q3909" s="1101"/>
      <c r="R3909" s="1101"/>
      <c r="S3909" s="1101"/>
      <c r="T3909" s="1101"/>
      <c r="U3909" s="1101"/>
      <c r="V3909" s="1101"/>
      <c r="W3909" s="1101"/>
      <c r="X3909" s="1101"/>
      <c r="Y3909" s="1101"/>
      <c r="Z3909" s="1101"/>
      <c r="AA3909" s="1101"/>
      <c r="AB3909" s="1101"/>
      <c r="AC3909" s="1101"/>
      <c r="AD3909" s="1101"/>
      <c r="AE3909" s="1101"/>
      <c r="AF3909" s="1101"/>
      <c r="AG3909" s="1101"/>
      <c r="AH3909" s="1101"/>
      <c r="AI3909" s="1101"/>
      <c r="AJ3909" s="1101"/>
      <c r="AK3909" s="1101"/>
      <c r="AL3909" s="1101"/>
      <c r="AM3909" s="1101"/>
      <c r="AN3909" s="1101"/>
      <c r="AO3909" s="1101"/>
      <c r="AP3909" s="1101"/>
      <c r="AQ3909" s="1101"/>
      <c r="AR3909" s="1101"/>
      <c r="AS3909" s="1101"/>
      <c r="AT3909" s="1101"/>
      <c r="AU3909" s="1101"/>
      <c r="AV3909" s="1101"/>
      <c r="AW3909" s="1101"/>
      <c r="AX3909" s="1101"/>
      <c r="AY3909" s="1101"/>
      <c r="AZ3909" s="1101"/>
      <c r="BA3909" s="1101"/>
      <c r="BB3909" s="1101"/>
      <c r="BC3909" s="1101"/>
      <c r="BD3909" s="1101"/>
      <c r="BE3909" s="1101"/>
      <c r="BF3909" s="1101"/>
      <c r="BG3909" s="1101"/>
      <c r="BH3909" s="1101"/>
      <c r="BI3909" s="1101"/>
      <c r="BJ3909" s="1101"/>
      <c r="BK3909" s="1101"/>
      <c r="BL3909" s="1101"/>
      <c r="BM3909" s="1101"/>
      <c r="BN3909" s="1101"/>
      <c r="BO3909" s="1101"/>
      <c r="BP3909" s="1101"/>
      <c r="BQ3909" s="1101"/>
      <c r="BR3909" s="1101"/>
      <c r="BS3909" s="1101"/>
      <c r="BT3909" s="1101"/>
      <c r="BU3909" s="1101"/>
      <c r="BV3909" s="1101"/>
      <c r="BW3909" s="1101"/>
    </row>
    <row r="3910" spans="1:75" x14ac:dyDescent="0.2">
      <c r="A3910" s="1189" t="s">
        <v>2967</v>
      </c>
      <c r="B3910" s="1101"/>
      <c r="C3910" s="1129">
        <f>+AVERAGE('Cable - old'!$CA$346,'Cable - old'!$CA$342)</f>
        <v>26062.519070951876</v>
      </c>
      <c r="D3910" s="1129">
        <f>+AVERAGE('Cable - old'!$CF$346,'Cable - old'!$CF$342)</f>
        <v>26175.479539190674</v>
      </c>
      <c r="E3910" s="1129">
        <f>+AVERAGE('Cable - old'!$CK$346,'Cable - old'!$CK$342)</f>
        <v>26256.740083558027</v>
      </c>
      <c r="F3910" s="1129">
        <f>+AVERAGE('Cable - old'!$CP$346,'Cable - old'!$CP$342)</f>
        <v>26388.832200312361</v>
      </c>
      <c r="G3910" s="1129">
        <f>+AVERAGE('Cable - old'!$CU$346,'Cable - old'!$CU$342)</f>
        <v>26569.5</v>
      </c>
      <c r="H3910" s="1129">
        <f>+AVERAGE('Cable - old'!$CZ$346,'Cable - old'!$CZ$342)</f>
        <v>26856</v>
      </c>
      <c r="I3910" s="1129">
        <f>+AVERAGE('Cable - old'!$DE$346,'Cable - old'!$DE$342)</f>
        <v>27375</v>
      </c>
      <c r="J3910" s="1129">
        <f>+AVERAGE('Cable - old'!$DJ$346,'Cable - old'!$DJ$342)</f>
        <v>28146</v>
      </c>
      <c r="K3910" s="1164">
        <f>+(J3910/E3910)^(1/5)-1</f>
        <v>1.3993510737614345E-2</v>
      </c>
      <c r="L3910" s="1164">
        <f>+(J3910/C3910)^(1/7)-1</f>
        <v>1.1047292365398143E-2</v>
      </c>
      <c r="M3910" s="1101"/>
      <c r="N3910" s="1101"/>
      <c r="O3910" s="1101"/>
      <c r="P3910" s="1101"/>
      <c r="Q3910" s="1101"/>
      <c r="R3910" s="1101"/>
      <c r="S3910" s="1101"/>
      <c r="T3910" s="1101"/>
      <c r="U3910" s="1101"/>
      <c r="V3910" s="1101"/>
      <c r="W3910" s="1101"/>
      <c r="X3910" s="1101"/>
      <c r="Y3910" s="1101"/>
      <c r="Z3910" s="1101"/>
      <c r="AA3910" s="1101"/>
      <c r="AB3910" s="1101"/>
      <c r="AC3910" s="1101"/>
      <c r="AD3910" s="1101"/>
      <c r="AE3910" s="1101"/>
      <c r="AF3910" s="1101"/>
      <c r="AG3910" s="1101"/>
      <c r="AH3910" s="1101"/>
      <c r="AI3910" s="1101"/>
      <c r="AJ3910" s="1101"/>
      <c r="AK3910" s="1101"/>
      <c r="AL3910" s="1101"/>
      <c r="AM3910" s="1101"/>
      <c r="AN3910" s="1101"/>
      <c r="AO3910" s="1101"/>
      <c r="AP3910" s="1101"/>
      <c r="AQ3910" s="1101"/>
      <c r="AR3910" s="1101"/>
      <c r="AS3910" s="1101"/>
      <c r="AT3910" s="1101"/>
      <c r="AU3910" s="1101"/>
      <c r="AV3910" s="1101"/>
      <c r="AW3910" s="1101"/>
      <c r="AX3910" s="1101"/>
      <c r="AY3910" s="1101"/>
      <c r="AZ3910" s="1101"/>
      <c r="BA3910" s="1101"/>
      <c r="BB3910" s="1101"/>
      <c r="BC3910" s="1101"/>
      <c r="BD3910" s="1101"/>
      <c r="BE3910" s="1101"/>
      <c r="BF3910" s="1101"/>
      <c r="BG3910" s="1101"/>
      <c r="BH3910" s="1101"/>
      <c r="BI3910" s="1101"/>
      <c r="BJ3910" s="1101"/>
      <c r="BK3910" s="1101"/>
      <c r="BL3910" s="1101"/>
      <c r="BM3910" s="1101"/>
      <c r="BN3910" s="1101"/>
      <c r="BO3910" s="1101"/>
      <c r="BP3910" s="1101"/>
      <c r="BQ3910" s="1101"/>
      <c r="BR3910" s="1101"/>
      <c r="BS3910" s="1101"/>
      <c r="BT3910" s="1101"/>
      <c r="BU3910" s="1101"/>
      <c r="BV3910" s="1101"/>
      <c r="BW3910" s="1101"/>
    </row>
    <row r="3911" spans="1:75" x14ac:dyDescent="0.2">
      <c r="A3911" s="126" t="s">
        <v>249</v>
      </c>
      <c r="B3911" s="1101"/>
      <c r="C3911" s="1148">
        <f t="shared" ref="C3911:G3915" si="407">+C3902/C$3910/12*1000</f>
        <v>7.3381241268100883</v>
      </c>
      <c r="D3911" s="1148">
        <f t="shared" si="407"/>
        <v>7.3223746055806869</v>
      </c>
      <c r="E3911" s="1148">
        <f t="shared" si="407"/>
        <v>16.021283119228048</v>
      </c>
      <c r="F3911" s="1148">
        <f t="shared" si="407"/>
        <v>16.380035187570122</v>
      </c>
      <c r="G3911" s="1148">
        <f t="shared" si="407"/>
        <v>16.776755302132145</v>
      </c>
      <c r="H3911" s="1148">
        <f t="shared" ref="H3911:J3915" si="408">+H3902/H$3910/12*1000</f>
        <v>17.119079535299374</v>
      </c>
      <c r="I3911" s="1148">
        <f t="shared" si="408"/>
        <v>18.219178082191782</v>
      </c>
      <c r="J3911" s="1148">
        <f t="shared" si="408"/>
        <v>18.377389327080223</v>
      </c>
      <c r="K3911" s="1164">
        <f>+(J3911/E3911)^(1/5)-1</f>
        <v>2.7820567903251048E-2</v>
      </c>
      <c r="L3911" s="1145"/>
      <c r="M3911" s="1101"/>
      <c r="N3911" s="1101"/>
      <c r="O3911" s="1101"/>
      <c r="P3911" s="1101"/>
      <c r="Q3911" s="1101"/>
      <c r="R3911" s="1101"/>
      <c r="S3911" s="1101"/>
      <c r="T3911" s="1101"/>
      <c r="U3911" s="1101"/>
      <c r="V3911" s="1101"/>
      <c r="W3911" s="1101"/>
      <c r="X3911" s="1101"/>
      <c r="Y3911" s="1101"/>
      <c r="Z3911" s="1101"/>
      <c r="AA3911" s="1101"/>
      <c r="AB3911" s="1101"/>
      <c r="AC3911" s="1101"/>
      <c r="AD3911" s="1101"/>
      <c r="AE3911" s="1101"/>
      <c r="AF3911" s="1101"/>
      <c r="AG3911" s="1101"/>
      <c r="AH3911" s="1101"/>
      <c r="AI3911" s="1101"/>
      <c r="AJ3911" s="1101"/>
      <c r="AK3911" s="1101"/>
      <c r="AL3911" s="1101"/>
      <c r="AM3911" s="1101"/>
      <c r="AN3911" s="1101"/>
      <c r="AO3911" s="1101"/>
      <c r="AP3911" s="1101"/>
      <c r="AQ3911" s="1101"/>
      <c r="AR3911" s="1101"/>
      <c r="AS3911" s="1101"/>
      <c r="AT3911" s="1101"/>
      <c r="AU3911" s="1101"/>
      <c r="AV3911" s="1101"/>
      <c r="AW3911" s="1101"/>
      <c r="AX3911" s="1101"/>
      <c r="AY3911" s="1101"/>
      <c r="AZ3911" s="1101"/>
      <c r="BA3911" s="1101"/>
      <c r="BB3911" s="1101"/>
      <c r="BC3911" s="1101"/>
      <c r="BD3911" s="1101"/>
      <c r="BE3911" s="1101"/>
      <c r="BF3911" s="1101"/>
      <c r="BG3911" s="1101"/>
      <c r="BH3911" s="1101"/>
      <c r="BI3911" s="1101"/>
      <c r="BJ3911" s="1101"/>
      <c r="BK3911" s="1101"/>
      <c r="BL3911" s="1101"/>
      <c r="BM3911" s="1101"/>
      <c r="BN3911" s="1101"/>
      <c r="BO3911" s="1101"/>
      <c r="BP3911" s="1101"/>
      <c r="BQ3911" s="1101"/>
      <c r="BR3911" s="1101"/>
      <c r="BS3911" s="1101"/>
      <c r="BT3911" s="1101"/>
      <c r="BU3911" s="1101"/>
      <c r="BV3911" s="1101"/>
      <c r="BW3911" s="1101"/>
    </row>
    <row r="3912" spans="1:75" x14ac:dyDescent="0.2">
      <c r="A3912" s="126" t="s">
        <v>250</v>
      </c>
      <c r="B3912" s="1101"/>
      <c r="C3912" s="1148">
        <f t="shared" si="407"/>
        <v>5.9504352941148477</v>
      </c>
      <c r="D3912" s="1148">
        <f t="shared" si="407"/>
        <v>5.9056543014574672</v>
      </c>
      <c r="E3912" s="1148">
        <f t="shared" si="407"/>
        <v>6.0651093583290017</v>
      </c>
      <c r="F3912" s="1148">
        <f t="shared" si="407"/>
        <v>6.3000135336808158</v>
      </c>
      <c r="G3912" s="1148">
        <f t="shared" si="407"/>
        <v>6.5770902726810823</v>
      </c>
      <c r="H3912" s="1148">
        <f t="shared" si="408"/>
        <v>6.8420464700625558</v>
      </c>
      <c r="I3912" s="1148">
        <f t="shared" si="408"/>
        <v>7.2846270928462706</v>
      </c>
      <c r="J3912" s="1148">
        <f t="shared" si="408"/>
        <v>7.3456263767498049</v>
      </c>
      <c r="K3912" s="1164">
        <f>+(J3912/E3912)^(1/5)-1</f>
        <v>3.9053811506571945E-2</v>
      </c>
      <c r="L3912" s="1145"/>
      <c r="M3912" s="1101"/>
      <c r="N3912" s="1101"/>
      <c r="O3912" s="1101"/>
      <c r="P3912" s="1101"/>
      <c r="Q3912" s="1101"/>
      <c r="R3912" s="1101"/>
      <c r="S3912" s="1101"/>
      <c r="T3912" s="1101"/>
      <c r="U3912" s="1101"/>
      <c r="V3912" s="1101"/>
      <c r="W3912" s="1101"/>
      <c r="X3912" s="1101"/>
      <c r="Y3912" s="1101"/>
      <c r="Z3912" s="1101"/>
      <c r="AA3912" s="1101"/>
      <c r="AB3912" s="1101"/>
      <c r="AC3912" s="1101"/>
      <c r="AD3912" s="1101"/>
      <c r="AE3912" s="1101"/>
      <c r="AF3912" s="1101"/>
      <c r="AG3912" s="1101"/>
      <c r="AH3912" s="1101"/>
      <c r="AI3912" s="1101"/>
      <c r="AJ3912" s="1101"/>
      <c r="AK3912" s="1101"/>
      <c r="AL3912" s="1101"/>
      <c r="AM3912" s="1101"/>
      <c r="AN3912" s="1101"/>
      <c r="AO3912" s="1101"/>
      <c r="AP3912" s="1101"/>
      <c r="AQ3912" s="1101"/>
      <c r="AR3912" s="1101"/>
      <c r="AS3912" s="1101"/>
      <c r="AT3912" s="1101"/>
      <c r="AU3912" s="1101"/>
      <c r="AV3912" s="1101"/>
      <c r="AW3912" s="1101"/>
      <c r="AX3912" s="1101"/>
      <c r="AY3912" s="1101"/>
      <c r="AZ3912" s="1101"/>
      <c r="BA3912" s="1101"/>
      <c r="BB3912" s="1101"/>
      <c r="BC3912" s="1101"/>
      <c r="BD3912" s="1101"/>
      <c r="BE3912" s="1101"/>
      <c r="BF3912" s="1101"/>
      <c r="BG3912" s="1101"/>
      <c r="BH3912" s="1101"/>
      <c r="BI3912" s="1101"/>
      <c r="BJ3912" s="1101"/>
      <c r="BK3912" s="1101"/>
      <c r="BL3912" s="1101"/>
      <c r="BM3912" s="1101"/>
      <c r="BN3912" s="1101"/>
      <c r="BO3912" s="1101"/>
      <c r="BP3912" s="1101"/>
      <c r="BQ3912" s="1101"/>
      <c r="BR3912" s="1101"/>
      <c r="BS3912" s="1101"/>
      <c r="BT3912" s="1101"/>
      <c r="BU3912" s="1101"/>
      <c r="BV3912" s="1101"/>
      <c r="BW3912" s="1101"/>
    </row>
    <row r="3913" spans="1:75" x14ac:dyDescent="0.2">
      <c r="A3913" s="126" t="s">
        <v>248</v>
      </c>
      <c r="B3913" s="1101"/>
      <c r="C3913" s="1148">
        <f t="shared" si="407"/>
        <v>5.1254958497937126</v>
      </c>
      <c r="D3913" s="1148">
        <f t="shared" si="407"/>
        <v>6.860746641315818</v>
      </c>
      <c r="E3913" s="1148">
        <f t="shared" si="407"/>
        <v>7.7123054634952766</v>
      </c>
      <c r="F3913" s="1148">
        <f t="shared" si="407"/>
        <v>8.6242290528733374</v>
      </c>
      <c r="G3913" s="1148">
        <f t="shared" si="407"/>
        <v>9.0830965329920907</v>
      </c>
      <c r="H3913" s="1148">
        <f t="shared" si="408"/>
        <v>9.5416294310396186</v>
      </c>
      <c r="I3913" s="1148">
        <f t="shared" si="408"/>
        <v>10.237442922374429</v>
      </c>
      <c r="J3913" s="1148">
        <f t="shared" si="408"/>
        <v>10.877803832397735</v>
      </c>
      <c r="K3913" s="1164">
        <f>+(J3913/E3913)^(1/5)-1</f>
        <v>7.1202062074628314E-2</v>
      </c>
      <c r="L3913" s="1145"/>
      <c r="M3913" s="1101"/>
      <c r="N3913" s="1101"/>
      <c r="O3913" s="1101"/>
      <c r="P3913" s="1101"/>
      <c r="Q3913" s="1101"/>
      <c r="R3913" s="1101"/>
      <c r="S3913" s="1101"/>
      <c r="T3913" s="1101"/>
      <c r="U3913" s="1101"/>
      <c r="V3913" s="1101"/>
      <c r="W3913" s="1101"/>
      <c r="X3913" s="1101"/>
      <c r="Y3913" s="1101"/>
      <c r="Z3913" s="1101"/>
      <c r="AA3913" s="1101"/>
      <c r="AB3913" s="1101"/>
      <c r="AC3913" s="1101"/>
      <c r="AD3913" s="1101"/>
      <c r="AE3913" s="1101"/>
      <c r="AF3913" s="1101"/>
      <c r="AG3913" s="1101"/>
      <c r="AH3913" s="1101"/>
      <c r="AI3913" s="1101"/>
      <c r="AJ3913" s="1101"/>
      <c r="AK3913" s="1101"/>
      <c r="AL3913" s="1101"/>
      <c r="AM3913" s="1101"/>
      <c r="AN3913" s="1101"/>
      <c r="AO3913" s="1101"/>
      <c r="AP3913" s="1101"/>
      <c r="AQ3913" s="1101"/>
      <c r="AR3913" s="1101"/>
      <c r="AS3913" s="1101"/>
      <c r="AT3913" s="1101"/>
      <c r="AU3913" s="1101"/>
      <c r="AV3913" s="1101"/>
      <c r="AW3913" s="1101"/>
      <c r="AX3913" s="1101"/>
      <c r="AY3913" s="1101"/>
      <c r="AZ3913" s="1101"/>
      <c r="BA3913" s="1101"/>
      <c r="BB3913" s="1101"/>
      <c r="BC3913" s="1101"/>
      <c r="BD3913" s="1101"/>
      <c r="BE3913" s="1101"/>
      <c r="BF3913" s="1101"/>
      <c r="BG3913" s="1101"/>
      <c r="BH3913" s="1101"/>
      <c r="BI3913" s="1101"/>
      <c r="BJ3913" s="1101"/>
      <c r="BK3913" s="1101"/>
      <c r="BL3913" s="1101"/>
      <c r="BM3913" s="1101"/>
      <c r="BN3913" s="1101"/>
      <c r="BO3913" s="1101"/>
      <c r="BP3913" s="1101"/>
      <c r="BQ3913" s="1101"/>
      <c r="BR3913" s="1101"/>
      <c r="BS3913" s="1101"/>
      <c r="BT3913" s="1101"/>
      <c r="BU3913" s="1101"/>
      <c r="BV3913" s="1101"/>
      <c r="BW3913" s="1101"/>
    </row>
    <row r="3914" spans="1:75" x14ac:dyDescent="0.2">
      <c r="A3914" s="287" t="s">
        <v>198</v>
      </c>
      <c r="B3914" s="1101"/>
      <c r="C3914" s="1148">
        <f t="shared" si="407"/>
        <v>23.584315276405754</v>
      </c>
      <c r="D3914" s="1148">
        <f t="shared" si="407"/>
        <v>23.339273145005226</v>
      </c>
      <c r="E3914" s="1148">
        <f t="shared" si="407"/>
        <v>11.406594994157212</v>
      </c>
      <c r="F3914" s="1148">
        <f t="shared" si="407"/>
        <v>12.233710490967159</v>
      </c>
      <c r="G3914" s="1148">
        <f t="shared" si="407"/>
        <v>12.344982028265491</v>
      </c>
      <c r="H3914" s="1148">
        <f t="shared" si="408"/>
        <v>13.568817644722472</v>
      </c>
      <c r="I3914" s="1148">
        <f t="shared" si="408"/>
        <v>13.874277016742774</v>
      </c>
      <c r="J3914" s="1148">
        <f t="shared" si="408"/>
        <v>16.327956607214759</v>
      </c>
      <c r="K3914" s="1164">
        <f>+(J3914/E3914)^(1/5)-1</f>
        <v>7.4373191994226984E-2</v>
      </c>
      <c r="L3914" s="1101"/>
      <c r="M3914" s="1101"/>
      <c r="N3914" s="1101"/>
      <c r="O3914" s="1101"/>
      <c r="P3914" s="1101"/>
      <c r="Q3914" s="1101"/>
      <c r="R3914" s="1101"/>
      <c r="S3914" s="1101"/>
      <c r="T3914" s="1101"/>
      <c r="U3914" s="1101"/>
      <c r="V3914" s="1101"/>
      <c r="W3914" s="1101"/>
      <c r="X3914" s="1101"/>
      <c r="Y3914" s="1101"/>
      <c r="Z3914" s="1101"/>
      <c r="AA3914" s="1101"/>
      <c r="AB3914" s="1101"/>
      <c r="AC3914" s="1101"/>
      <c r="AD3914" s="1101"/>
      <c r="AE3914" s="1101"/>
      <c r="AF3914" s="1101"/>
      <c r="AG3914" s="1101"/>
      <c r="AH3914" s="1101"/>
      <c r="AI3914" s="1101"/>
      <c r="AJ3914" s="1101"/>
      <c r="AK3914" s="1101"/>
      <c r="AL3914" s="1101"/>
      <c r="AM3914" s="1101"/>
      <c r="AN3914" s="1101"/>
      <c r="AO3914" s="1101"/>
      <c r="AP3914" s="1101"/>
      <c r="AQ3914" s="1101"/>
      <c r="AR3914" s="1101"/>
      <c r="AS3914" s="1101"/>
      <c r="AT3914" s="1101"/>
      <c r="AU3914" s="1101"/>
      <c r="AV3914" s="1101"/>
      <c r="AW3914" s="1101"/>
      <c r="AX3914" s="1101"/>
      <c r="AY3914" s="1101"/>
      <c r="AZ3914" s="1101"/>
      <c r="BA3914" s="1101"/>
      <c r="BB3914" s="1101"/>
      <c r="BC3914" s="1101"/>
      <c r="BD3914" s="1101"/>
      <c r="BE3914" s="1101"/>
      <c r="BF3914" s="1101"/>
      <c r="BG3914" s="1101"/>
      <c r="BH3914" s="1101"/>
      <c r="BI3914" s="1101"/>
      <c r="BJ3914" s="1101"/>
      <c r="BK3914" s="1101"/>
      <c r="BL3914" s="1101"/>
      <c r="BM3914" s="1101"/>
      <c r="BN3914" s="1101"/>
      <c r="BO3914" s="1101"/>
      <c r="BP3914" s="1101"/>
      <c r="BQ3914" s="1101"/>
      <c r="BR3914" s="1101"/>
      <c r="BS3914" s="1101"/>
      <c r="BT3914" s="1101"/>
      <c r="BU3914" s="1101"/>
      <c r="BV3914" s="1101"/>
      <c r="BW3914" s="1101"/>
    </row>
    <row r="3915" spans="1:75" x14ac:dyDescent="0.2">
      <c r="A3915" s="1151" t="s">
        <v>2965</v>
      </c>
      <c r="B3915" s="1101"/>
      <c r="C3915" s="2553">
        <f t="shared" si="407"/>
        <v>41.998370547124409</v>
      </c>
      <c r="D3915" s="2553">
        <f t="shared" si="407"/>
        <v>43.428048693359202</v>
      </c>
      <c r="E3915" s="2553">
        <f t="shared" si="407"/>
        <v>41.205292935209542</v>
      </c>
      <c r="F3915" s="2553">
        <f t="shared" si="407"/>
        <v>43.537988265091442</v>
      </c>
      <c r="G3915" s="2553">
        <f t="shared" si="407"/>
        <v>44.781924136070799</v>
      </c>
      <c r="H3915" s="2553">
        <f t="shared" si="408"/>
        <v>47.071573081124022</v>
      </c>
      <c r="I3915" s="2553">
        <f t="shared" si="408"/>
        <v>49.615525114155254</v>
      </c>
      <c r="J3915" s="2553">
        <f t="shared" si="408"/>
        <v>52.928776143442526</v>
      </c>
      <c r="K3915" s="1164">
        <f>+(J3915/C3915)^(1/7)-1</f>
        <v>3.3597248276011404E-2</v>
      </c>
      <c r="L3915" s="1164">
        <f>+(J3915/E3915)^(1/5)-1</f>
        <v>5.1351089801368932E-2</v>
      </c>
      <c r="M3915" s="1101"/>
      <c r="N3915" s="1101"/>
      <c r="O3915" s="1101"/>
      <c r="P3915" s="1101"/>
      <c r="Q3915" s="1101"/>
      <c r="R3915" s="1101"/>
      <c r="S3915" s="1101"/>
      <c r="T3915" s="1101"/>
      <c r="U3915" s="1101"/>
      <c r="V3915" s="1101"/>
      <c r="W3915" s="1101"/>
      <c r="X3915" s="1101"/>
      <c r="Y3915" s="1101"/>
      <c r="Z3915" s="1101"/>
      <c r="AA3915" s="1101"/>
      <c r="AB3915" s="1101"/>
      <c r="AC3915" s="1101"/>
      <c r="AD3915" s="1101"/>
      <c r="AE3915" s="1101"/>
      <c r="AF3915" s="1101"/>
      <c r="AG3915" s="1101"/>
      <c r="AH3915" s="1101"/>
      <c r="AI3915" s="1101"/>
      <c r="AJ3915" s="1101"/>
      <c r="AK3915" s="1101"/>
      <c r="AL3915" s="1101"/>
      <c r="AM3915" s="1101"/>
      <c r="AN3915" s="1101"/>
      <c r="AO3915" s="1101"/>
      <c r="AP3915" s="1101"/>
      <c r="AQ3915" s="1101"/>
      <c r="AR3915" s="1101"/>
      <c r="AS3915" s="1101"/>
      <c r="AT3915" s="1101"/>
      <c r="AU3915" s="1101"/>
      <c r="AV3915" s="1101"/>
      <c r="AW3915" s="1101"/>
      <c r="AX3915" s="1101"/>
      <c r="AY3915" s="1101"/>
      <c r="AZ3915" s="1101"/>
      <c r="BA3915" s="1101"/>
      <c r="BB3915" s="1101"/>
      <c r="BC3915" s="1101"/>
      <c r="BD3915" s="1101"/>
      <c r="BE3915" s="1101"/>
      <c r="BF3915" s="1101"/>
      <c r="BG3915" s="1101"/>
      <c r="BH3915" s="1101"/>
      <c r="BI3915" s="1101"/>
      <c r="BJ3915" s="1101"/>
      <c r="BK3915" s="1101"/>
      <c r="BL3915" s="1101"/>
      <c r="BM3915" s="1101"/>
      <c r="BN3915" s="1101"/>
      <c r="BO3915" s="1101"/>
      <c r="BP3915" s="1101"/>
      <c r="BQ3915" s="1101"/>
      <c r="BR3915" s="1101"/>
      <c r="BS3915" s="1101"/>
      <c r="BT3915" s="1101"/>
      <c r="BU3915" s="1101"/>
      <c r="BV3915" s="1101"/>
      <c r="BW3915" s="1101"/>
    </row>
    <row r="3916" spans="1:75" x14ac:dyDescent="0.2">
      <c r="A3916" s="1101"/>
      <c r="B3916" s="1101"/>
      <c r="C3916" s="1101"/>
      <c r="D3916" s="1120">
        <f t="shared" ref="D3916:J3916" si="409">+D3915/C3915-1</f>
        <v>3.4041276545017762E-2</v>
      </c>
      <c r="E3916" s="1120">
        <f t="shared" si="409"/>
        <v>-5.1182492076590869E-2</v>
      </c>
      <c r="F3916" s="1120">
        <f t="shared" si="409"/>
        <v>5.6611545840719701E-2</v>
      </c>
      <c r="G3916" s="1120">
        <f t="shared" si="409"/>
        <v>2.8571275811031027E-2</v>
      </c>
      <c r="H3916" s="1120">
        <f>+H3915/G3915-1</f>
        <v>5.1128864809294017E-2</v>
      </c>
      <c r="I3916" s="1120">
        <f t="shared" si="409"/>
        <v>5.4044338578762563E-2</v>
      </c>
      <c r="J3916" s="1120">
        <f t="shared" si="409"/>
        <v>6.6778513815265672E-2</v>
      </c>
      <c r="K3916" s="1101"/>
      <c r="L3916" s="1101"/>
      <c r="M3916" s="1101"/>
      <c r="N3916" s="1101"/>
      <c r="O3916" s="1101"/>
      <c r="P3916" s="1101"/>
      <c r="Q3916" s="1101"/>
      <c r="R3916" s="1101"/>
      <c r="S3916" s="1101"/>
      <c r="T3916" s="1101"/>
      <c r="U3916" s="1101"/>
      <c r="V3916" s="1101"/>
      <c r="W3916" s="1101"/>
      <c r="X3916" s="1101"/>
      <c r="Y3916" s="1101"/>
      <c r="Z3916" s="1101"/>
      <c r="AA3916" s="1101"/>
      <c r="AB3916" s="1101"/>
      <c r="AC3916" s="1101"/>
      <c r="AD3916" s="1101"/>
      <c r="AE3916" s="1101"/>
      <c r="AF3916" s="1101"/>
      <c r="AG3916" s="1101"/>
      <c r="AH3916" s="1101"/>
      <c r="AI3916" s="1101"/>
      <c r="AJ3916" s="1101"/>
      <c r="AK3916" s="1101"/>
      <c r="AL3916" s="1101"/>
      <c r="AM3916" s="1101"/>
      <c r="AN3916" s="1101"/>
      <c r="AO3916" s="1101"/>
      <c r="AP3916" s="1101"/>
      <c r="AQ3916" s="1101"/>
      <c r="AR3916" s="1101"/>
      <c r="AS3916" s="1101"/>
      <c r="AT3916" s="1101"/>
      <c r="AU3916" s="1101"/>
      <c r="AV3916" s="1101"/>
      <c r="AW3916" s="1101"/>
      <c r="AX3916" s="1101"/>
      <c r="AY3916" s="1101"/>
      <c r="AZ3916" s="1101"/>
      <c r="BA3916" s="1101"/>
      <c r="BB3916" s="1101"/>
      <c r="BC3916" s="1101"/>
      <c r="BD3916" s="1101"/>
      <c r="BE3916" s="1101"/>
      <c r="BF3916" s="1101"/>
      <c r="BG3916" s="1101"/>
      <c r="BH3916" s="1101"/>
      <c r="BI3916" s="1101"/>
      <c r="BJ3916" s="1101"/>
      <c r="BK3916" s="1101"/>
      <c r="BL3916" s="1101"/>
      <c r="BM3916" s="1101"/>
      <c r="BN3916" s="1101"/>
      <c r="BO3916" s="1101"/>
      <c r="BP3916" s="1101"/>
      <c r="BQ3916" s="1101"/>
      <c r="BR3916" s="1101"/>
      <c r="BS3916" s="1101"/>
      <c r="BT3916" s="1101"/>
      <c r="BU3916" s="1101"/>
      <c r="BV3916" s="1101"/>
      <c r="BW3916" s="1101"/>
    </row>
    <row r="3917" spans="1:75" x14ac:dyDescent="0.2">
      <c r="A3917" s="1101"/>
      <c r="B3917" s="1101"/>
      <c r="C3917" s="1101"/>
      <c r="D3917" s="1101"/>
      <c r="E3917" s="1101"/>
      <c r="F3917" s="1101"/>
      <c r="G3917" s="1101"/>
      <c r="H3917" s="1101"/>
      <c r="I3917" s="1101"/>
      <c r="J3917" s="1101"/>
      <c r="K3917" s="1101"/>
      <c r="L3917" s="1101"/>
      <c r="M3917" s="1101"/>
      <c r="N3917" s="1101"/>
      <c r="O3917" s="1101"/>
      <c r="P3917" s="1101"/>
      <c r="Q3917" s="1101"/>
      <c r="R3917" s="1101"/>
      <c r="S3917" s="1101"/>
      <c r="T3917" s="1101"/>
      <c r="U3917" s="1101"/>
      <c r="V3917" s="1101"/>
      <c r="W3917" s="1101"/>
      <c r="X3917" s="1101"/>
      <c r="Y3917" s="1101"/>
      <c r="Z3917" s="1101"/>
      <c r="AA3917" s="1101"/>
      <c r="AB3917" s="1101"/>
      <c r="AC3917" s="1101"/>
      <c r="AD3917" s="1101"/>
      <c r="AE3917" s="1101"/>
      <c r="AF3917" s="1101"/>
      <c r="AG3917" s="1101"/>
      <c r="AH3917" s="1101"/>
      <c r="AI3917" s="1101"/>
      <c r="AJ3917" s="1101"/>
      <c r="AK3917" s="1101"/>
      <c r="AL3917" s="1101"/>
      <c r="AM3917" s="1101"/>
      <c r="AN3917" s="1101"/>
      <c r="AO3917" s="1101"/>
      <c r="AP3917" s="1101"/>
      <c r="AQ3917" s="1101"/>
      <c r="AR3917" s="1101"/>
      <c r="AS3917" s="1101"/>
      <c r="AT3917" s="1101"/>
      <c r="AU3917" s="1101"/>
      <c r="AV3917" s="1101"/>
      <c r="AW3917" s="1101"/>
      <c r="AX3917" s="1101"/>
      <c r="AY3917" s="1101"/>
      <c r="AZ3917" s="1101"/>
      <c r="BA3917" s="1101"/>
      <c r="BB3917" s="1101"/>
      <c r="BC3917" s="1101"/>
      <c r="BD3917" s="1101"/>
      <c r="BE3917" s="1101"/>
      <c r="BF3917" s="1101"/>
      <c r="BG3917" s="1101"/>
      <c r="BH3917" s="1101"/>
      <c r="BI3917" s="1101"/>
      <c r="BJ3917" s="1101"/>
      <c r="BK3917" s="1101"/>
      <c r="BL3917" s="1101"/>
      <c r="BM3917" s="1101"/>
      <c r="BN3917" s="1101"/>
      <c r="BO3917" s="1101"/>
      <c r="BP3917" s="1101"/>
      <c r="BQ3917" s="1101"/>
      <c r="BR3917" s="1101"/>
      <c r="BS3917" s="1101"/>
      <c r="BT3917" s="1101"/>
      <c r="BU3917" s="1101"/>
      <c r="BV3917" s="1101"/>
      <c r="BW3917" s="1101"/>
    </row>
    <row r="3918" spans="1:75" x14ac:dyDescent="0.2">
      <c r="A3918" s="1101" t="s">
        <v>2968</v>
      </c>
      <c r="B3918" s="1136">
        <f t="shared" ref="B3918:J3918" si="410">+B3902+B3903</f>
        <v>3945</v>
      </c>
      <c r="C3918" s="1136">
        <f t="shared" si="410"/>
        <v>4156</v>
      </c>
      <c r="D3918" s="1136">
        <f t="shared" si="410"/>
        <v>4155</v>
      </c>
      <c r="E3918" s="1136">
        <f t="shared" si="410"/>
        <v>6959</v>
      </c>
      <c r="F3918" s="1136">
        <f t="shared" si="410"/>
        <v>7182</v>
      </c>
      <c r="G3918" s="1136">
        <f t="shared" si="410"/>
        <v>7446</v>
      </c>
      <c r="H3918" s="1136">
        <f t="shared" si="410"/>
        <v>7722</v>
      </c>
      <c r="I3918" s="1136">
        <f t="shared" si="410"/>
        <v>8378</v>
      </c>
      <c r="J3918" s="1136">
        <f t="shared" si="410"/>
        <v>8688</v>
      </c>
      <c r="K3918" s="1101"/>
      <c r="L3918" s="392">
        <f>+(J3918/H3918)^(1/2)-1</f>
        <v>6.0705956001532613E-2</v>
      </c>
      <c r="M3918" s="1101"/>
      <c r="N3918" s="1101"/>
      <c r="O3918" s="1101"/>
      <c r="P3918" s="1101"/>
      <c r="Q3918" s="1101"/>
      <c r="R3918" s="1101"/>
      <c r="S3918" s="1101"/>
      <c r="T3918" s="1101"/>
      <c r="U3918" s="1101"/>
      <c r="V3918" s="1101"/>
      <c r="W3918" s="1101"/>
      <c r="X3918" s="1101"/>
      <c r="Y3918" s="1101"/>
      <c r="Z3918" s="1101"/>
      <c r="AA3918" s="1101"/>
      <c r="AB3918" s="1101"/>
      <c r="AC3918" s="1101"/>
      <c r="AD3918" s="1101"/>
      <c r="AE3918" s="1101"/>
      <c r="AF3918" s="1101"/>
      <c r="AG3918" s="1101"/>
      <c r="AH3918" s="1101"/>
      <c r="AI3918" s="1101"/>
      <c r="AJ3918" s="1101"/>
      <c r="AK3918" s="1101"/>
      <c r="AL3918" s="1101"/>
      <c r="AM3918" s="1101"/>
      <c r="AN3918" s="1101"/>
      <c r="AO3918" s="1101"/>
      <c r="AP3918" s="1101"/>
      <c r="AQ3918" s="1101"/>
      <c r="AR3918" s="1101"/>
      <c r="AS3918" s="1101"/>
      <c r="AT3918" s="1101"/>
      <c r="AU3918" s="1101"/>
      <c r="AV3918" s="1101"/>
      <c r="AW3918" s="1101"/>
      <c r="AX3918" s="1101"/>
      <c r="AY3918" s="1101"/>
      <c r="AZ3918" s="1101"/>
      <c r="BA3918" s="1101"/>
      <c r="BB3918" s="1101"/>
      <c r="BC3918" s="1101"/>
      <c r="BD3918" s="1101"/>
      <c r="BE3918" s="1101"/>
      <c r="BF3918" s="1101"/>
      <c r="BG3918" s="1101"/>
      <c r="BH3918" s="1101"/>
      <c r="BI3918" s="1101"/>
      <c r="BJ3918" s="1101"/>
      <c r="BK3918" s="1101"/>
      <c r="BL3918" s="1101"/>
      <c r="BM3918" s="1101"/>
      <c r="BN3918" s="1101"/>
      <c r="BO3918" s="1101"/>
      <c r="BP3918" s="1101"/>
      <c r="BQ3918" s="1101"/>
      <c r="BR3918" s="1101"/>
      <c r="BS3918" s="1101"/>
      <c r="BT3918" s="1101"/>
      <c r="BU3918" s="1101"/>
      <c r="BV3918" s="1101"/>
      <c r="BW3918" s="1101"/>
    </row>
    <row r="3919" spans="1:75" x14ac:dyDescent="0.2">
      <c r="A3919" s="1101" t="s">
        <v>2229</v>
      </c>
      <c r="B3919" s="1136">
        <f t="shared" ref="B3919:J3919" si="411">+B3904</f>
        <v>1628</v>
      </c>
      <c r="C3919" s="1136">
        <f t="shared" si="411"/>
        <v>1603</v>
      </c>
      <c r="D3919" s="1136">
        <f t="shared" si="411"/>
        <v>2155</v>
      </c>
      <c r="E3919" s="1136">
        <f t="shared" si="411"/>
        <v>2430</v>
      </c>
      <c r="F3919" s="1136">
        <f t="shared" si="411"/>
        <v>2731</v>
      </c>
      <c r="G3919" s="1136">
        <f t="shared" si="411"/>
        <v>2896</v>
      </c>
      <c r="H3919" s="1136">
        <f t="shared" si="411"/>
        <v>3075</v>
      </c>
      <c r="I3919" s="1136">
        <f t="shared" si="411"/>
        <v>3363</v>
      </c>
      <c r="J3919" s="1136">
        <f t="shared" si="411"/>
        <v>3674</v>
      </c>
      <c r="K3919" s="1101"/>
      <c r="L3919" s="392">
        <f>+(J3919/H3919)^(1/2)-1</f>
        <v>9.3067586184623741E-2</v>
      </c>
      <c r="M3919" s="1101"/>
      <c r="N3919" s="1101"/>
      <c r="O3919" s="1101"/>
      <c r="P3919" s="1101"/>
      <c r="Q3919" s="1101"/>
      <c r="R3919" s="1101"/>
      <c r="S3919" s="1101"/>
      <c r="T3919" s="1101"/>
      <c r="U3919" s="1101"/>
      <c r="V3919" s="1101"/>
      <c r="W3919" s="1101"/>
      <c r="X3919" s="1101"/>
      <c r="Y3919" s="1101"/>
      <c r="Z3919" s="1101"/>
      <c r="AA3919" s="1101"/>
      <c r="AB3919" s="1101"/>
      <c r="AC3919" s="1101"/>
      <c r="AD3919" s="1101"/>
      <c r="AE3919" s="1101"/>
      <c r="AF3919" s="1101"/>
      <c r="AG3919" s="1101"/>
      <c r="AH3919" s="1101"/>
      <c r="AI3919" s="1101"/>
      <c r="AJ3919" s="1101"/>
      <c r="AK3919" s="1101"/>
      <c r="AL3919" s="1101"/>
      <c r="AM3919" s="1101"/>
      <c r="AN3919" s="1101"/>
      <c r="AO3919" s="1101"/>
      <c r="AP3919" s="1101"/>
      <c r="AQ3919" s="1101"/>
      <c r="AR3919" s="1101"/>
      <c r="AS3919" s="1101"/>
      <c r="AT3919" s="1101"/>
      <c r="AU3919" s="1101"/>
      <c r="AV3919" s="1101"/>
      <c r="AW3919" s="1101"/>
      <c r="AX3919" s="1101"/>
      <c r="AY3919" s="1101"/>
      <c r="AZ3919" s="1101"/>
      <c r="BA3919" s="1101"/>
      <c r="BB3919" s="1101"/>
      <c r="BC3919" s="1101"/>
      <c r="BD3919" s="1101"/>
      <c r="BE3919" s="1101"/>
      <c r="BF3919" s="1101"/>
      <c r="BG3919" s="1101"/>
      <c r="BH3919" s="1101"/>
      <c r="BI3919" s="1101"/>
      <c r="BJ3919" s="1101"/>
      <c r="BK3919" s="1101"/>
      <c r="BL3919" s="1101"/>
      <c r="BM3919" s="1101"/>
      <c r="BN3919" s="1101"/>
      <c r="BO3919" s="1101"/>
      <c r="BP3919" s="1101"/>
      <c r="BQ3919" s="1101"/>
      <c r="BR3919" s="1101"/>
      <c r="BS3919" s="1101"/>
      <c r="BT3919" s="1101"/>
      <c r="BU3919" s="1101"/>
      <c r="BV3919" s="1101"/>
      <c r="BW3919" s="1101"/>
    </row>
    <row r="3920" spans="1:75" x14ac:dyDescent="0.2">
      <c r="A3920" s="1101" t="s">
        <v>2852</v>
      </c>
      <c r="B3920" s="1136">
        <f t="shared" ref="B3920:G3920" si="412">+B3905</f>
        <v>7407</v>
      </c>
      <c r="C3920" s="1136">
        <f t="shared" si="412"/>
        <v>7376</v>
      </c>
      <c r="D3920" s="1136">
        <f t="shared" si="412"/>
        <v>7331</v>
      </c>
      <c r="E3920" s="1136">
        <f t="shared" si="412"/>
        <v>3594</v>
      </c>
      <c r="F3920" s="1136">
        <f t="shared" si="412"/>
        <v>3874</v>
      </c>
      <c r="G3920" s="1136">
        <f t="shared" si="412"/>
        <v>3936</v>
      </c>
      <c r="H3920" s="1136">
        <f>+H3921-SUM(H3918:H3919)</f>
        <v>4372.8500000000004</v>
      </c>
      <c r="I3920" s="1136">
        <f>+I3921-SUM(I3918:I3919)</f>
        <v>4557.7000000000007</v>
      </c>
      <c r="J3920" s="1136">
        <f>+J3921-SUM(J3918:J3919)</f>
        <v>5514.7999999999993</v>
      </c>
      <c r="K3920" s="1101"/>
      <c r="L3920" s="392">
        <f>+(J3920/H3920)^(1/2)-1</f>
        <v>0.12300733622089077</v>
      </c>
      <c r="M3920" s="1101"/>
      <c r="N3920" s="1101"/>
      <c r="O3920" s="1101"/>
      <c r="P3920" s="1101"/>
      <c r="Q3920" s="1101"/>
      <c r="R3920" s="1101"/>
      <c r="S3920" s="1101"/>
      <c r="T3920" s="1101"/>
      <c r="U3920" s="1101"/>
      <c r="V3920" s="1101"/>
      <c r="W3920" s="1101"/>
      <c r="X3920" s="1101"/>
      <c r="Y3920" s="1101"/>
      <c r="Z3920" s="1101"/>
      <c r="AA3920" s="1101"/>
      <c r="AB3920" s="1101"/>
      <c r="AC3920" s="1101"/>
      <c r="AD3920" s="1101"/>
      <c r="AE3920" s="1101"/>
      <c r="AF3920" s="1101"/>
      <c r="AG3920" s="1101"/>
      <c r="AH3920" s="1101"/>
      <c r="AI3920" s="1101"/>
      <c r="AJ3920" s="1101"/>
      <c r="AK3920" s="1101"/>
      <c r="AL3920" s="1101"/>
      <c r="AM3920" s="1101"/>
      <c r="AN3920" s="1101"/>
      <c r="AO3920" s="1101"/>
      <c r="AP3920" s="1101"/>
      <c r="AQ3920" s="1101"/>
      <c r="AR3920" s="1101"/>
      <c r="AS3920" s="1101"/>
      <c r="AT3920" s="1101"/>
      <c r="AU3920" s="1101"/>
      <c r="AV3920" s="1101"/>
      <c r="AW3920" s="1101"/>
      <c r="AX3920" s="1101"/>
      <c r="AY3920" s="1101"/>
      <c r="AZ3920" s="1101"/>
      <c r="BA3920" s="1101"/>
      <c r="BB3920" s="1101"/>
      <c r="BC3920" s="1101"/>
      <c r="BD3920" s="1101"/>
      <c r="BE3920" s="1101"/>
      <c r="BF3920" s="1101"/>
      <c r="BG3920" s="1101"/>
      <c r="BH3920" s="1101"/>
      <c r="BI3920" s="1101"/>
      <c r="BJ3920" s="1101"/>
      <c r="BK3920" s="1101"/>
      <c r="BL3920" s="1101"/>
      <c r="BM3920" s="1101"/>
      <c r="BN3920" s="1101"/>
      <c r="BO3920" s="1101"/>
      <c r="BP3920" s="1101"/>
      <c r="BQ3920" s="1101"/>
      <c r="BR3920" s="1101"/>
      <c r="BS3920" s="1101"/>
      <c r="BT3920" s="1101"/>
      <c r="BU3920" s="1101"/>
      <c r="BV3920" s="1101"/>
      <c r="BW3920" s="1101"/>
    </row>
    <row r="3921" spans="1:75" x14ac:dyDescent="0.2">
      <c r="A3921" s="1101"/>
      <c r="B3921" s="1101"/>
      <c r="C3921" s="1101"/>
      <c r="D3921" s="1101"/>
      <c r="E3921" s="1101"/>
      <c r="F3921" s="1101"/>
      <c r="G3921" s="1101"/>
      <c r="H3921" s="1136">
        <f>+H3906</f>
        <v>15169.85</v>
      </c>
      <c r="I3921" s="1136">
        <f>+I3906</f>
        <v>16298.7</v>
      </c>
      <c r="J3921" s="1136">
        <f>+J3906</f>
        <v>17876.8</v>
      </c>
      <c r="K3921" s="1101"/>
      <c r="L3921" s="392">
        <f>+(J3921/H3921)^(1/2)-1</f>
        <v>8.5561037624494407E-2</v>
      </c>
      <c r="M3921" s="1101"/>
      <c r="N3921" s="1101"/>
      <c r="O3921" s="1101"/>
      <c r="P3921" s="1101"/>
      <c r="Q3921" s="1101"/>
      <c r="R3921" s="1101"/>
      <c r="S3921" s="1101"/>
      <c r="T3921" s="1101"/>
      <c r="U3921" s="1101"/>
      <c r="V3921" s="1101"/>
      <c r="W3921" s="1101"/>
      <c r="X3921" s="1101"/>
      <c r="Y3921" s="1101"/>
      <c r="Z3921" s="1101"/>
      <c r="AA3921" s="1101"/>
      <c r="AB3921" s="1101"/>
      <c r="AC3921" s="1101"/>
      <c r="AD3921" s="1101"/>
      <c r="AE3921" s="1101"/>
      <c r="AF3921" s="1101"/>
      <c r="AG3921" s="1101"/>
      <c r="AH3921" s="1101"/>
      <c r="AI3921" s="1101"/>
      <c r="AJ3921" s="1101"/>
      <c r="AK3921" s="1101"/>
      <c r="AL3921" s="1101"/>
      <c r="AM3921" s="1101"/>
      <c r="AN3921" s="1101"/>
      <c r="AO3921" s="1101"/>
      <c r="AP3921" s="1101"/>
      <c r="AQ3921" s="1101"/>
      <c r="AR3921" s="1101"/>
      <c r="AS3921" s="1101"/>
      <c r="AT3921" s="1101"/>
      <c r="AU3921" s="1101"/>
      <c r="AV3921" s="1101"/>
      <c r="AW3921" s="1101"/>
      <c r="AX3921" s="1101"/>
      <c r="AY3921" s="1101"/>
      <c r="AZ3921" s="1101"/>
      <c r="BA3921" s="1101"/>
      <c r="BB3921" s="1101"/>
      <c r="BC3921" s="1101"/>
      <c r="BD3921" s="1101"/>
      <c r="BE3921" s="1101"/>
      <c r="BF3921" s="1101"/>
      <c r="BG3921" s="1101"/>
      <c r="BH3921" s="1101"/>
      <c r="BI3921" s="1101"/>
      <c r="BJ3921" s="1101"/>
      <c r="BK3921" s="1101"/>
      <c r="BL3921" s="1101"/>
      <c r="BM3921" s="1101"/>
      <c r="BN3921" s="1101"/>
      <c r="BO3921" s="1101"/>
      <c r="BP3921" s="1101"/>
      <c r="BQ3921" s="1101"/>
      <c r="BR3921" s="1101"/>
      <c r="BS3921" s="1101"/>
      <c r="BT3921" s="1101"/>
      <c r="BU3921" s="1101"/>
      <c r="BV3921" s="1101"/>
      <c r="BW3921" s="1101"/>
    </row>
    <row r="3922" spans="1:75" x14ac:dyDescent="0.2">
      <c r="A3922" s="1101"/>
      <c r="B3922" s="1101"/>
      <c r="C3922" s="1101"/>
      <c r="D3922" s="1101"/>
      <c r="E3922" s="1101"/>
      <c r="F3922" s="1101"/>
      <c r="G3922" s="1101"/>
      <c r="H3922" s="1101"/>
      <c r="I3922" s="1101"/>
      <c r="J3922" s="1101"/>
      <c r="K3922" s="1101"/>
      <c r="L3922" s="1101"/>
      <c r="M3922" s="1101"/>
      <c r="N3922" s="1101"/>
      <c r="O3922" s="1101"/>
      <c r="P3922" s="1101"/>
      <c r="Q3922" s="1101"/>
      <c r="R3922" s="1101"/>
      <c r="S3922" s="1101"/>
      <c r="T3922" s="1101"/>
      <c r="U3922" s="1101"/>
      <c r="V3922" s="1101"/>
      <c r="W3922" s="1101"/>
      <c r="X3922" s="1101"/>
      <c r="Y3922" s="1101"/>
      <c r="Z3922" s="1101"/>
      <c r="AA3922" s="1101"/>
      <c r="AB3922" s="1101"/>
      <c r="AC3922" s="1101"/>
      <c r="AD3922" s="1101"/>
      <c r="AE3922" s="1101"/>
      <c r="AF3922" s="1101"/>
      <c r="AG3922" s="1101"/>
      <c r="AH3922" s="1101"/>
      <c r="AI3922" s="1101"/>
      <c r="AJ3922" s="1101"/>
      <c r="AK3922" s="1101"/>
      <c r="AL3922" s="1101"/>
      <c r="AM3922" s="1101"/>
      <c r="AN3922" s="1101"/>
      <c r="AO3922" s="1101"/>
      <c r="AP3922" s="1101"/>
      <c r="AQ3922" s="1101"/>
      <c r="AR3922" s="1101"/>
      <c r="AS3922" s="1101"/>
      <c r="AT3922" s="1101"/>
      <c r="AU3922" s="1101"/>
      <c r="AV3922" s="1101"/>
      <c r="AW3922" s="1101"/>
      <c r="AX3922" s="1101"/>
      <c r="AY3922" s="1101"/>
      <c r="AZ3922" s="1101"/>
      <c r="BA3922" s="1101"/>
      <c r="BB3922" s="1101"/>
      <c r="BC3922" s="1101"/>
      <c r="BD3922" s="1101"/>
      <c r="BE3922" s="1101"/>
      <c r="BF3922" s="1101"/>
      <c r="BG3922" s="1101"/>
      <c r="BH3922" s="1101"/>
      <c r="BI3922" s="1101"/>
      <c r="BJ3922" s="1101"/>
      <c r="BK3922" s="1101"/>
      <c r="BL3922" s="1101"/>
      <c r="BM3922" s="1101"/>
      <c r="BN3922" s="1101"/>
      <c r="BO3922" s="1101"/>
      <c r="BP3922" s="1101"/>
      <c r="BQ3922" s="1101"/>
      <c r="BR3922" s="1101"/>
      <c r="BS3922" s="1101"/>
      <c r="BT3922" s="1101"/>
      <c r="BU3922" s="1101"/>
      <c r="BV3922" s="1101"/>
      <c r="BW3922" s="1101"/>
    </row>
    <row r="3923" spans="1:75" x14ac:dyDescent="0.2">
      <c r="A3923" s="1101"/>
      <c r="B3923" s="1101"/>
      <c r="C3923" s="1101"/>
      <c r="D3923" s="1101"/>
      <c r="E3923" s="1101"/>
      <c r="F3923" s="1101"/>
      <c r="G3923" s="1101"/>
      <c r="H3923" s="1101"/>
      <c r="I3923" s="1101"/>
      <c r="J3923" s="1101"/>
      <c r="K3923" s="1101"/>
      <c r="L3923" s="1101"/>
      <c r="M3923" s="1101"/>
      <c r="N3923" s="1101"/>
      <c r="O3923" s="1101"/>
      <c r="P3923" s="1101"/>
      <c r="Q3923" s="1101"/>
      <c r="R3923" s="1101"/>
      <c r="S3923" s="1101"/>
      <c r="T3923" s="1101"/>
      <c r="U3923" s="1101"/>
      <c r="V3923" s="1101"/>
      <c r="W3923" s="1101"/>
      <c r="X3923" s="1101"/>
      <c r="Y3923" s="1101"/>
      <c r="Z3923" s="1101"/>
      <c r="AA3923" s="1101"/>
      <c r="AB3923" s="1101"/>
      <c r="AC3923" s="1101"/>
      <c r="AD3923" s="1101"/>
      <c r="AE3923" s="1101"/>
      <c r="AF3923" s="1101"/>
      <c r="AG3923" s="1101"/>
      <c r="AH3923" s="1101"/>
      <c r="AI3923" s="1101"/>
      <c r="AJ3923" s="1101"/>
      <c r="AK3923" s="1101"/>
      <c r="AL3923" s="1101"/>
      <c r="AM3923" s="1101"/>
      <c r="AN3923" s="1101"/>
      <c r="AO3923" s="1101"/>
      <c r="AP3923" s="1101"/>
      <c r="AQ3923" s="1101"/>
      <c r="AR3923" s="1101"/>
      <c r="AS3923" s="1101"/>
      <c r="AT3923" s="1101"/>
      <c r="AU3923" s="1101"/>
      <c r="AV3923" s="1101"/>
      <c r="AW3923" s="1101"/>
      <c r="AX3923" s="1101"/>
      <c r="AY3923" s="1101"/>
      <c r="AZ3923" s="1101"/>
      <c r="BA3923" s="1101"/>
      <c r="BB3923" s="1101"/>
      <c r="BC3923" s="1101"/>
      <c r="BD3923" s="1101"/>
      <c r="BE3923" s="1101"/>
      <c r="BF3923" s="1101"/>
      <c r="BG3923" s="1101"/>
      <c r="BH3923" s="1101"/>
      <c r="BI3923" s="1101"/>
      <c r="BJ3923" s="1101"/>
      <c r="BK3923" s="1101"/>
      <c r="BL3923" s="1101"/>
      <c r="BM3923" s="1101"/>
      <c r="BN3923" s="1101"/>
      <c r="BO3923" s="1101"/>
      <c r="BP3923" s="1101"/>
      <c r="BQ3923" s="1101"/>
      <c r="BR3923" s="1101"/>
      <c r="BS3923" s="1101"/>
      <c r="BT3923" s="1101"/>
      <c r="BU3923" s="1101"/>
      <c r="BV3923" s="1101"/>
      <c r="BW3923" s="1101"/>
    </row>
    <row r="3924" spans="1:75" x14ac:dyDescent="0.2">
      <c r="A3924" s="1101"/>
      <c r="B3924" s="1101"/>
      <c r="C3924" s="1101"/>
      <c r="D3924" s="1101"/>
      <c r="E3924" s="1101"/>
      <c r="F3924" s="1101"/>
      <c r="G3924" s="1101"/>
      <c r="H3924" s="1101"/>
      <c r="I3924" s="1101"/>
      <c r="J3924" s="1101"/>
      <c r="K3924" s="1101"/>
      <c r="L3924" s="1101"/>
      <c r="M3924" s="1101"/>
      <c r="N3924" s="1101"/>
      <c r="O3924" s="1101"/>
      <c r="P3924" s="1101"/>
      <c r="Q3924" s="1101"/>
      <c r="R3924" s="1101"/>
      <c r="S3924" s="1101"/>
      <c r="T3924" s="1101"/>
      <c r="U3924" s="1101"/>
      <c r="V3924" s="1101"/>
      <c r="W3924" s="1101"/>
      <c r="X3924" s="1101"/>
      <c r="Y3924" s="1101"/>
      <c r="Z3924" s="1101"/>
      <c r="AA3924" s="1101"/>
      <c r="AB3924" s="1101"/>
      <c r="AC3924" s="1101"/>
      <c r="AD3924" s="1101"/>
      <c r="AE3924" s="1101"/>
      <c r="AF3924" s="1101"/>
      <c r="AG3924" s="1101"/>
      <c r="AH3924" s="1101"/>
      <c r="AI3924" s="1101"/>
      <c r="AJ3924" s="1101"/>
      <c r="AK3924" s="1101"/>
      <c r="AL3924" s="1101"/>
      <c r="AM3924" s="1101"/>
      <c r="AN3924" s="1101"/>
      <c r="AO3924" s="1101"/>
      <c r="AP3924" s="1101"/>
      <c r="AQ3924" s="1101"/>
      <c r="AR3924" s="1101"/>
      <c r="AS3924" s="1101"/>
      <c r="AT3924" s="1101"/>
      <c r="AU3924" s="1101"/>
      <c r="AV3924" s="1101"/>
      <c r="AW3924" s="1101"/>
      <c r="AX3924" s="1101"/>
      <c r="AY3924" s="1101"/>
      <c r="AZ3924" s="1101"/>
      <c r="BA3924" s="1101"/>
      <c r="BB3924" s="1101"/>
      <c r="BC3924" s="1101"/>
      <c r="BD3924" s="1101"/>
      <c r="BE3924" s="1101"/>
      <c r="BF3924" s="1101"/>
      <c r="BG3924" s="1101"/>
      <c r="BH3924" s="1101"/>
      <c r="BI3924" s="1101"/>
      <c r="BJ3924" s="1101"/>
      <c r="BK3924" s="1101"/>
      <c r="BL3924" s="1101"/>
      <c r="BM3924" s="1101"/>
      <c r="BN3924" s="1101"/>
      <c r="BO3924" s="1101"/>
      <c r="BP3924" s="1101"/>
      <c r="BQ3924" s="1101"/>
      <c r="BR3924" s="1101"/>
      <c r="BS3924" s="1101"/>
      <c r="BT3924" s="1101"/>
      <c r="BU3924" s="1101"/>
      <c r="BV3924" s="1101"/>
      <c r="BW3924" s="1101"/>
    </row>
    <row r="3925" spans="1:75" x14ac:dyDescent="0.2">
      <c r="A3925" s="1101"/>
      <c r="B3925" s="1101"/>
      <c r="C3925" s="1101"/>
      <c r="D3925" s="1101"/>
      <c r="E3925" s="1101"/>
      <c r="F3925" s="1101"/>
      <c r="G3925" s="1101"/>
      <c r="H3925" s="1101"/>
      <c r="I3925" s="1101"/>
      <c r="J3925" s="1101"/>
      <c r="K3925" s="1101"/>
      <c r="L3925" s="1101"/>
      <c r="M3925" s="1101"/>
      <c r="N3925" s="1101"/>
      <c r="O3925" s="1101"/>
      <c r="P3925" s="1101"/>
      <c r="Q3925" s="1101"/>
      <c r="R3925" s="1101"/>
      <c r="S3925" s="1101"/>
      <c r="T3925" s="1101"/>
      <c r="U3925" s="1101"/>
      <c r="V3925" s="1101"/>
      <c r="W3925" s="1101"/>
      <c r="X3925" s="1101"/>
      <c r="Y3925" s="1101"/>
      <c r="Z3925" s="1101"/>
      <c r="AA3925" s="1101"/>
      <c r="AB3925" s="1101"/>
      <c r="AC3925" s="1101"/>
      <c r="AD3925" s="1101"/>
      <c r="AE3925" s="1101"/>
      <c r="AF3925" s="1101"/>
      <c r="AG3925" s="1101"/>
      <c r="AH3925" s="1101"/>
      <c r="AI3925" s="1101"/>
      <c r="AJ3925" s="1101"/>
      <c r="AK3925" s="1101"/>
      <c r="AL3925" s="1101"/>
      <c r="AM3925" s="1101"/>
      <c r="AN3925" s="1101"/>
      <c r="AO3925" s="1101"/>
      <c r="AP3925" s="1101"/>
      <c r="AQ3925" s="1101"/>
      <c r="AR3925" s="1101"/>
      <c r="AS3925" s="1101"/>
      <c r="AT3925" s="1101"/>
      <c r="AU3925" s="1101"/>
      <c r="AV3925" s="1101"/>
      <c r="AW3925" s="1101"/>
      <c r="AX3925" s="1101"/>
      <c r="AY3925" s="1101"/>
      <c r="AZ3925" s="1101"/>
      <c r="BA3925" s="1101"/>
      <c r="BB3925" s="1101"/>
      <c r="BC3925" s="1101"/>
      <c r="BD3925" s="1101"/>
      <c r="BE3925" s="1101"/>
      <c r="BF3925" s="1101"/>
      <c r="BG3925" s="1101"/>
      <c r="BH3925" s="1101"/>
      <c r="BI3925" s="1101"/>
      <c r="BJ3925" s="1101"/>
      <c r="BK3925" s="1101"/>
      <c r="BL3925" s="1101"/>
      <c r="BM3925" s="1101"/>
      <c r="BN3925" s="1101"/>
      <c r="BO3925" s="1101"/>
      <c r="BP3925" s="1101"/>
      <c r="BQ3925" s="1101"/>
      <c r="BR3925" s="1101"/>
      <c r="BS3925" s="1101"/>
      <c r="BT3925" s="1101"/>
      <c r="BU3925" s="1101"/>
      <c r="BV3925" s="1101"/>
      <c r="BW3925" s="1101"/>
    </row>
    <row r="3926" spans="1:75" x14ac:dyDescent="0.2">
      <c r="A3926" s="1101"/>
      <c r="B3926" s="1101"/>
      <c r="C3926" s="1101"/>
      <c r="D3926" s="1101"/>
      <c r="E3926" s="1101"/>
      <c r="F3926" s="1101"/>
      <c r="G3926" s="1101"/>
      <c r="H3926" s="1101"/>
      <c r="I3926" s="1101"/>
      <c r="J3926" s="1101"/>
      <c r="K3926" s="1101"/>
      <c r="L3926" s="1101"/>
      <c r="M3926" s="1101"/>
      <c r="N3926" s="1101"/>
      <c r="O3926" s="1101"/>
      <c r="P3926" s="1101"/>
      <c r="Q3926" s="1101"/>
      <c r="R3926" s="1101"/>
      <c r="S3926" s="1101"/>
      <c r="T3926" s="1101"/>
      <c r="U3926" s="1101"/>
      <c r="V3926" s="1101"/>
      <c r="W3926" s="1101"/>
      <c r="X3926" s="1101"/>
      <c r="Y3926" s="1101"/>
      <c r="Z3926" s="1101"/>
      <c r="AA3926" s="1101"/>
      <c r="AB3926" s="1101"/>
      <c r="AC3926" s="1101"/>
      <c r="AD3926" s="1101"/>
      <c r="AE3926" s="1101"/>
      <c r="AF3926" s="1101"/>
      <c r="AG3926" s="1101"/>
      <c r="AH3926" s="1101"/>
      <c r="AI3926" s="1101"/>
      <c r="AJ3926" s="1101"/>
      <c r="AK3926" s="1101"/>
      <c r="AL3926" s="1101"/>
      <c r="AM3926" s="1101"/>
      <c r="AN3926" s="1101"/>
      <c r="AO3926" s="1101"/>
      <c r="AP3926" s="1101"/>
      <c r="AQ3926" s="1101"/>
      <c r="AR3926" s="1101"/>
      <c r="AS3926" s="1101"/>
      <c r="AT3926" s="1101"/>
      <c r="AU3926" s="1101"/>
      <c r="AV3926" s="1101"/>
      <c r="AW3926" s="1101"/>
      <c r="AX3926" s="1101"/>
      <c r="AY3926" s="1101"/>
      <c r="AZ3926" s="1101"/>
      <c r="BA3926" s="1101"/>
      <c r="BB3926" s="1101"/>
      <c r="BC3926" s="1101"/>
      <c r="BD3926" s="1101"/>
      <c r="BE3926" s="1101"/>
      <c r="BF3926" s="1101"/>
      <c r="BG3926" s="1101"/>
      <c r="BH3926" s="1101"/>
      <c r="BI3926" s="1101"/>
      <c r="BJ3926" s="1101"/>
      <c r="BK3926" s="1101"/>
      <c r="BL3926" s="1101"/>
      <c r="BM3926" s="1101"/>
      <c r="BN3926" s="1101"/>
      <c r="BO3926" s="1101"/>
      <c r="BP3926" s="1101"/>
      <c r="BQ3926" s="1101"/>
      <c r="BR3926" s="1101"/>
      <c r="BS3926" s="1101"/>
      <c r="BT3926" s="1101"/>
      <c r="BU3926" s="1101"/>
      <c r="BV3926" s="1101"/>
      <c r="BW3926" s="1101"/>
    </row>
    <row r="3927" spans="1:75" x14ac:dyDescent="0.2">
      <c r="A3927" s="1101"/>
      <c r="B3927" s="1101"/>
      <c r="C3927" s="1101"/>
      <c r="D3927" s="1101"/>
      <c r="E3927" s="1101"/>
      <c r="F3927" s="1101"/>
      <c r="G3927" s="1101"/>
      <c r="H3927" s="1101"/>
      <c r="I3927" s="1101"/>
      <c r="J3927" s="1101"/>
      <c r="K3927" s="1101"/>
      <c r="L3927" s="1101"/>
      <c r="M3927" s="1101"/>
      <c r="N3927" s="1101"/>
      <c r="O3927" s="1101"/>
      <c r="P3927" s="1101"/>
      <c r="Q3927" s="1101"/>
      <c r="R3927" s="1101"/>
      <c r="S3927" s="1101"/>
      <c r="T3927" s="1101"/>
      <c r="U3927" s="1101"/>
      <c r="V3927" s="1101"/>
      <c r="W3927" s="1101"/>
      <c r="X3927" s="1101"/>
      <c r="Y3927" s="1101"/>
      <c r="Z3927" s="1101"/>
      <c r="AA3927" s="1101"/>
      <c r="AB3927" s="1101"/>
      <c r="AC3927" s="1101"/>
      <c r="AD3927" s="1101"/>
      <c r="AE3927" s="1101"/>
      <c r="AF3927" s="1101"/>
      <c r="AG3927" s="1101"/>
      <c r="AH3927" s="1101"/>
      <c r="AI3927" s="1101"/>
      <c r="AJ3927" s="1101"/>
      <c r="AK3927" s="1101"/>
      <c r="AL3927" s="1101"/>
      <c r="AM3927" s="1101"/>
      <c r="AN3927" s="1101"/>
      <c r="AO3927" s="1101"/>
      <c r="AP3927" s="1101"/>
      <c r="AQ3927" s="1101"/>
      <c r="AR3927" s="1101"/>
      <c r="AS3927" s="1101"/>
      <c r="AT3927" s="1101"/>
      <c r="AU3927" s="1101"/>
      <c r="AV3927" s="1101"/>
      <c r="AW3927" s="1101"/>
      <c r="AX3927" s="1101"/>
      <c r="AY3927" s="1101"/>
      <c r="AZ3927" s="1101"/>
      <c r="BA3927" s="1101"/>
      <c r="BB3927" s="1101"/>
      <c r="BC3927" s="1101"/>
      <c r="BD3927" s="1101"/>
      <c r="BE3927" s="1101"/>
      <c r="BF3927" s="1101"/>
      <c r="BG3927" s="1101"/>
      <c r="BH3927" s="1101"/>
      <c r="BI3927" s="1101"/>
      <c r="BJ3927" s="1101"/>
      <c r="BK3927" s="1101"/>
      <c r="BL3927" s="1101"/>
      <c r="BM3927" s="1101"/>
      <c r="BN3927" s="1101"/>
      <c r="BO3927" s="1101"/>
      <c r="BP3927" s="1101"/>
      <c r="BQ3927" s="1101"/>
      <c r="BR3927" s="1101"/>
      <c r="BS3927" s="1101"/>
      <c r="BT3927" s="1101"/>
      <c r="BU3927" s="1101"/>
      <c r="BV3927" s="1101"/>
      <c r="BW3927" s="1101"/>
    </row>
    <row r="3928" spans="1:75" x14ac:dyDescent="0.2">
      <c r="A3928" s="1101"/>
      <c r="B3928" s="1101"/>
      <c r="C3928" s="1101"/>
      <c r="D3928" s="1101"/>
      <c r="E3928" s="1101"/>
      <c r="F3928" s="1101"/>
      <c r="G3928" s="1101"/>
      <c r="H3928" s="1101"/>
      <c r="I3928" s="1101"/>
      <c r="J3928" s="1101"/>
      <c r="K3928" s="1101"/>
      <c r="L3928" s="1101"/>
      <c r="M3928" s="1101"/>
      <c r="N3928" s="1101"/>
      <c r="O3928" s="1101"/>
      <c r="P3928" s="1101"/>
      <c r="Q3928" s="1101"/>
      <c r="R3928" s="1101"/>
      <c r="S3928" s="1101"/>
      <c r="T3928" s="1101"/>
      <c r="U3928" s="1101"/>
      <c r="V3928" s="1101"/>
      <c r="W3928" s="1101"/>
      <c r="X3928" s="1101"/>
      <c r="Y3928" s="1101"/>
      <c r="Z3928" s="1101"/>
      <c r="AA3928" s="1101"/>
      <c r="AB3928" s="1101"/>
      <c r="AC3928" s="1101"/>
      <c r="AD3928" s="1101"/>
      <c r="AE3928" s="1101"/>
      <c r="AF3928" s="1101"/>
      <c r="AG3928" s="1101"/>
      <c r="AH3928" s="1101"/>
      <c r="AI3928" s="1101"/>
      <c r="AJ3928" s="1101"/>
      <c r="AK3928" s="1101"/>
      <c r="AL3928" s="1101"/>
      <c r="AM3928" s="1101"/>
      <c r="AN3928" s="1101"/>
      <c r="AO3928" s="1101"/>
      <c r="AP3928" s="1101"/>
      <c r="AQ3928" s="1101"/>
      <c r="AR3928" s="1101"/>
      <c r="AS3928" s="1101"/>
      <c r="AT3928" s="1101"/>
      <c r="AU3928" s="1101"/>
      <c r="AV3928" s="1101"/>
      <c r="AW3928" s="1101"/>
      <c r="AX3928" s="1101"/>
      <c r="AY3928" s="1101"/>
      <c r="AZ3928" s="1101"/>
      <c r="BA3928" s="1101"/>
      <c r="BB3928" s="1101"/>
      <c r="BC3928" s="1101"/>
      <c r="BD3928" s="1101"/>
      <c r="BE3928" s="1101"/>
      <c r="BF3928" s="1101"/>
      <c r="BG3928" s="1101"/>
      <c r="BH3928" s="1101"/>
      <c r="BI3928" s="1101"/>
      <c r="BJ3928" s="1101"/>
      <c r="BK3928" s="1101"/>
      <c r="BL3928" s="1101"/>
      <c r="BM3928" s="1101"/>
      <c r="BN3928" s="1101"/>
      <c r="BO3928" s="1101"/>
      <c r="BP3928" s="1101"/>
      <c r="BQ3928" s="1101"/>
      <c r="BR3928" s="1101"/>
      <c r="BS3928" s="1101"/>
      <c r="BT3928" s="1101"/>
      <c r="BU3928" s="1101"/>
      <c r="BV3928" s="1101"/>
      <c r="BW3928" s="1101"/>
    </row>
    <row r="3929" spans="1:75" x14ac:dyDescent="0.2">
      <c r="A3929" s="1101"/>
      <c r="B3929" s="1101"/>
      <c r="C3929" s="1101"/>
      <c r="D3929" s="1101"/>
      <c r="E3929" s="1101"/>
      <c r="F3929" s="1101"/>
      <c r="G3929" s="1101"/>
      <c r="H3929" s="1101"/>
      <c r="I3929" s="1101"/>
      <c r="J3929" s="1101"/>
      <c r="K3929" s="1101"/>
      <c r="L3929" s="1101"/>
      <c r="M3929" s="1101"/>
      <c r="N3929" s="1101"/>
      <c r="O3929" s="1101"/>
      <c r="P3929" s="1101"/>
      <c r="Q3929" s="1101"/>
      <c r="R3929" s="1101"/>
      <c r="S3929" s="1101"/>
      <c r="T3929" s="1101"/>
      <c r="U3929" s="1101"/>
      <c r="V3929" s="1101"/>
      <c r="W3929" s="1101"/>
      <c r="X3929" s="1101"/>
      <c r="Y3929" s="1101"/>
      <c r="Z3929" s="1101"/>
      <c r="AA3929" s="1101"/>
      <c r="AB3929" s="1101"/>
      <c r="AC3929" s="1101"/>
      <c r="AD3929" s="1101"/>
      <c r="AE3929" s="1101"/>
      <c r="AF3929" s="1101"/>
      <c r="AG3929" s="1101"/>
      <c r="AH3929" s="1101"/>
      <c r="AI3929" s="1101"/>
      <c r="AJ3929" s="1101"/>
      <c r="AK3929" s="1101"/>
      <c r="AL3929" s="1101"/>
      <c r="AM3929" s="1101"/>
      <c r="AN3929" s="1101"/>
      <c r="AO3929" s="1101"/>
      <c r="AP3929" s="1101"/>
      <c r="AQ3929" s="1101"/>
      <c r="AR3929" s="1101"/>
      <c r="AS3929" s="1101"/>
      <c r="AT3929" s="1101"/>
      <c r="AU3929" s="1101"/>
      <c r="AV3929" s="1101"/>
      <c r="AW3929" s="1101"/>
      <c r="AX3929" s="1101"/>
      <c r="AY3929" s="1101"/>
      <c r="AZ3929" s="1101"/>
      <c r="BA3929" s="1101"/>
      <c r="BB3929" s="1101"/>
      <c r="BC3929" s="1101"/>
      <c r="BD3929" s="1101"/>
      <c r="BE3929" s="1101"/>
      <c r="BF3929" s="1101"/>
      <c r="BG3929" s="1101"/>
      <c r="BH3929" s="1101"/>
      <c r="BI3929" s="1101"/>
      <c r="BJ3929" s="1101"/>
      <c r="BK3929" s="1101"/>
      <c r="BL3929" s="1101"/>
      <c r="BM3929" s="1101"/>
      <c r="BN3929" s="1101"/>
      <c r="BO3929" s="1101"/>
      <c r="BP3929" s="1101"/>
      <c r="BQ3929" s="1101"/>
      <c r="BR3929" s="1101"/>
      <c r="BS3929" s="1101"/>
      <c r="BT3929" s="1101"/>
      <c r="BU3929" s="1101"/>
      <c r="BV3929" s="1101"/>
      <c r="BW3929" s="1101"/>
    </row>
    <row r="3930" spans="1:75" x14ac:dyDescent="0.2">
      <c r="A3930" s="1101"/>
      <c r="B3930" s="1101"/>
      <c r="C3930" s="1101"/>
      <c r="D3930" s="1101"/>
      <c r="E3930" s="1101"/>
      <c r="F3930" s="1101"/>
      <c r="G3930" s="1101"/>
      <c r="H3930" s="1101"/>
      <c r="I3930" s="1101"/>
      <c r="J3930" s="1101"/>
      <c r="K3930" s="1101"/>
      <c r="L3930" s="1101"/>
      <c r="M3930" s="1101"/>
      <c r="N3930" s="1101"/>
      <c r="O3930" s="1101"/>
      <c r="P3930" s="1101"/>
      <c r="Q3930" s="1101"/>
      <c r="R3930" s="1101"/>
      <c r="S3930" s="1101"/>
      <c r="T3930" s="1101"/>
      <c r="U3930" s="1101"/>
      <c r="V3930" s="1101"/>
      <c r="W3930" s="1101"/>
      <c r="X3930" s="1101"/>
      <c r="Y3930" s="1101"/>
      <c r="Z3930" s="1101"/>
      <c r="AA3930" s="1101"/>
      <c r="AB3930" s="1101"/>
      <c r="AC3930" s="1101"/>
      <c r="AD3930" s="1101"/>
      <c r="AE3930" s="1101"/>
      <c r="AF3930" s="1101"/>
      <c r="AG3930" s="1101"/>
      <c r="AH3930" s="1101"/>
      <c r="AI3930" s="1101"/>
      <c r="AJ3930" s="1101"/>
      <c r="AK3930" s="1101"/>
      <c r="AL3930" s="1101"/>
      <c r="AM3930" s="1101"/>
      <c r="AN3930" s="1101"/>
      <c r="AO3930" s="1101"/>
      <c r="AP3930" s="1101"/>
      <c r="AQ3930" s="1101"/>
      <c r="AR3930" s="1101"/>
      <c r="AS3930" s="1101"/>
      <c r="AT3930" s="1101"/>
      <c r="AU3930" s="1101"/>
      <c r="AV3930" s="1101"/>
      <c r="AW3930" s="1101"/>
      <c r="AX3930" s="1101"/>
      <c r="AY3930" s="1101"/>
      <c r="AZ3930" s="1101"/>
      <c r="BA3930" s="1101"/>
      <c r="BB3930" s="1101"/>
      <c r="BC3930" s="1101"/>
      <c r="BD3930" s="1101"/>
      <c r="BE3930" s="1101"/>
      <c r="BF3930" s="1101"/>
      <c r="BG3930" s="1101"/>
      <c r="BH3930" s="1101"/>
      <c r="BI3930" s="1101"/>
      <c r="BJ3930" s="1101"/>
      <c r="BK3930" s="1101"/>
      <c r="BL3930" s="1101"/>
      <c r="BM3930" s="1101"/>
      <c r="BN3930" s="1101"/>
      <c r="BO3930" s="1101"/>
      <c r="BP3930" s="1101"/>
      <c r="BQ3930" s="1101"/>
      <c r="BR3930" s="1101"/>
      <c r="BS3930" s="1101"/>
      <c r="BT3930" s="1101"/>
      <c r="BU3930" s="1101"/>
      <c r="BV3930" s="1101"/>
      <c r="BW3930" s="1101"/>
    </row>
    <row r="3931" spans="1:75" x14ac:dyDescent="0.2">
      <c r="A3931" s="1101"/>
      <c r="B3931" s="1101"/>
      <c r="C3931" s="1101"/>
      <c r="D3931" s="1101"/>
      <c r="E3931" s="1101"/>
      <c r="F3931" s="1101"/>
      <c r="G3931" s="1101"/>
      <c r="H3931" s="1101"/>
      <c r="I3931" s="1101"/>
      <c r="J3931" s="1101"/>
      <c r="K3931" s="1101"/>
      <c r="L3931" s="1101"/>
      <c r="M3931" s="1101"/>
      <c r="N3931" s="1101"/>
      <c r="O3931" s="1101"/>
      <c r="P3931" s="1101"/>
      <c r="Q3931" s="1101"/>
      <c r="R3931" s="1101"/>
      <c r="S3931" s="1101"/>
      <c r="T3931" s="1101"/>
      <c r="U3931" s="1101"/>
      <c r="V3931" s="1101"/>
      <c r="W3931" s="1101"/>
      <c r="X3931" s="1101"/>
      <c r="Y3931" s="1101"/>
      <c r="Z3931" s="1101"/>
      <c r="AA3931" s="1101"/>
      <c r="AB3931" s="1101"/>
      <c r="AC3931" s="1101"/>
      <c r="AD3931" s="1101"/>
      <c r="AE3931" s="1101"/>
      <c r="AF3931" s="1101"/>
      <c r="AG3931" s="1101"/>
      <c r="AH3931" s="1101"/>
      <c r="AI3931" s="1101"/>
      <c r="AJ3931" s="1101"/>
      <c r="AK3931" s="1101"/>
      <c r="AL3931" s="1101"/>
      <c r="AM3931" s="1101"/>
      <c r="AN3931" s="1101"/>
      <c r="AO3931" s="1101"/>
      <c r="AP3931" s="1101"/>
      <c r="AQ3931" s="1101"/>
      <c r="AR3931" s="1101"/>
      <c r="AS3931" s="1101"/>
      <c r="AT3931" s="1101"/>
      <c r="AU3931" s="1101"/>
      <c r="AV3931" s="1101"/>
      <c r="AW3931" s="1101"/>
      <c r="AX3931" s="1101"/>
      <c r="AY3931" s="1101"/>
      <c r="AZ3931" s="1101"/>
      <c r="BA3931" s="1101"/>
      <c r="BB3931" s="1101"/>
      <c r="BC3931" s="1101"/>
      <c r="BD3931" s="1101"/>
      <c r="BE3931" s="1101"/>
      <c r="BF3931" s="1101"/>
      <c r="BG3931" s="1101"/>
      <c r="BH3931" s="1101"/>
      <c r="BI3931" s="1101"/>
      <c r="BJ3931" s="1101"/>
      <c r="BK3931" s="1101"/>
      <c r="BL3931" s="1101"/>
      <c r="BM3931" s="1101"/>
      <c r="BN3931" s="1101"/>
      <c r="BO3931" s="1101"/>
      <c r="BP3931" s="1101"/>
      <c r="BQ3931" s="1101"/>
      <c r="BR3931" s="1101"/>
      <c r="BS3931" s="1101"/>
      <c r="BT3931" s="1101"/>
      <c r="BU3931" s="1101"/>
      <c r="BV3931" s="1101"/>
      <c r="BW3931" s="1101"/>
    </row>
    <row r="3932" spans="1:75" x14ac:dyDescent="0.2">
      <c r="A3932" s="1101"/>
      <c r="B3932" s="1101"/>
      <c r="C3932" s="1101"/>
      <c r="D3932" s="1101"/>
      <c r="E3932" s="1101"/>
      <c r="F3932" s="1101"/>
      <c r="G3932" s="1101"/>
      <c r="H3932" s="1101"/>
      <c r="I3932" s="1101"/>
      <c r="J3932" s="1101"/>
      <c r="K3932" s="1101"/>
      <c r="L3932" s="1101"/>
      <c r="M3932" s="1101"/>
      <c r="N3932" s="1101"/>
      <c r="O3932" s="1101"/>
      <c r="P3932" s="1101"/>
      <c r="Q3932" s="1101"/>
      <c r="R3932" s="1101"/>
      <c r="S3932" s="1101"/>
      <c r="T3932" s="1101"/>
      <c r="U3932" s="1101"/>
      <c r="V3932" s="1101"/>
      <c r="W3932" s="1101"/>
      <c r="X3932" s="1101"/>
      <c r="Y3932" s="1101"/>
      <c r="Z3932" s="1101"/>
      <c r="AA3932" s="1101"/>
      <c r="AB3932" s="1101"/>
      <c r="AC3932" s="1101"/>
      <c r="AD3932" s="1101"/>
      <c r="AE3932" s="1101"/>
      <c r="AF3932" s="1101"/>
      <c r="AG3932" s="1101"/>
      <c r="AH3932" s="1101"/>
      <c r="AI3932" s="1101"/>
      <c r="AJ3932" s="1101"/>
      <c r="AK3932" s="1101"/>
      <c r="AL3932" s="1101"/>
      <c r="AM3932" s="1101"/>
      <c r="AN3932" s="1101"/>
      <c r="AO3932" s="1101"/>
      <c r="AP3932" s="1101"/>
      <c r="AQ3932" s="1101"/>
      <c r="AR3932" s="1101"/>
      <c r="AS3932" s="1101"/>
      <c r="AT3932" s="1101"/>
      <c r="AU3932" s="1101"/>
      <c r="AV3932" s="1101"/>
      <c r="AW3932" s="1101"/>
      <c r="AX3932" s="1101"/>
      <c r="AY3932" s="1101"/>
      <c r="AZ3932" s="1101"/>
      <c r="BA3932" s="1101"/>
      <c r="BB3932" s="1101"/>
      <c r="BC3932" s="1101"/>
      <c r="BD3932" s="1101"/>
      <c r="BE3932" s="1101"/>
      <c r="BF3932" s="1101"/>
      <c r="BG3932" s="1101"/>
      <c r="BH3932" s="1101"/>
      <c r="BI3932" s="1101"/>
      <c r="BJ3932" s="1101"/>
      <c r="BK3932" s="1101"/>
      <c r="BL3932" s="1101"/>
      <c r="BM3932" s="1101"/>
      <c r="BN3932" s="1101"/>
      <c r="BO3932" s="1101"/>
      <c r="BP3932" s="1101"/>
      <c r="BQ3932" s="1101"/>
      <c r="BR3932" s="1101"/>
      <c r="BS3932" s="1101"/>
      <c r="BT3932" s="1101"/>
      <c r="BU3932" s="1101"/>
      <c r="BV3932" s="1101"/>
      <c r="BW3932" s="1101"/>
    </row>
    <row r="3933" spans="1:75" x14ac:dyDescent="0.2">
      <c r="A3933" s="1101"/>
      <c r="B3933" s="1101"/>
      <c r="C3933" s="1101"/>
      <c r="D3933" s="1101"/>
      <c r="E3933" s="1101"/>
      <c r="F3933" s="1101"/>
      <c r="G3933" s="1101"/>
      <c r="H3933" s="1101"/>
      <c r="I3933" s="1101"/>
      <c r="J3933" s="1101"/>
      <c r="K3933" s="1101"/>
      <c r="L3933" s="1101"/>
      <c r="M3933" s="1101"/>
      <c r="N3933" s="1101"/>
      <c r="O3933" s="1101"/>
      <c r="P3933" s="1101"/>
      <c r="Q3933" s="1101"/>
      <c r="R3933" s="1101"/>
      <c r="S3933" s="1101"/>
      <c r="T3933" s="1101"/>
      <c r="U3933" s="1101"/>
      <c r="V3933" s="1101"/>
      <c r="W3933" s="1101"/>
      <c r="X3933" s="1101"/>
      <c r="Y3933" s="1101"/>
      <c r="Z3933" s="1101"/>
      <c r="AA3933" s="1101"/>
      <c r="AB3933" s="1101"/>
      <c r="AC3933" s="1101"/>
      <c r="AD3933" s="1101"/>
      <c r="AE3933" s="1101"/>
      <c r="AF3933" s="1101"/>
      <c r="AG3933" s="1101"/>
      <c r="AH3933" s="1101"/>
      <c r="AI3933" s="1101"/>
      <c r="AJ3933" s="1101"/>
      <c r="AK3933" s="1101"/>
      <c r="AL3933" s="1101"/>
      <c r="AM3933" s="1101"/>
      <c r="AN3933" s="1101"/>
      <c r="AO3933" s="1101"/>
      <c r="AP3933" s="1101"/>
      <c r="AQ3933" s="1101"/>
      <c r="AR3933" s="1101"/>
      <c r="AS3933" s="1101"/>
      <c r="AT3933" s="1101"/>
      <c r="AU3933" s="1101"/>
      <c r="AV3933" s="1101"/>
      <c r="AW3933" s="1101"/>
      <c r="AX3933" s="1101"/>
      <c r="AY3933" s="1101"/>
      <c r="AZ3933" s="1101"/>
      <c r="BA3933" s="1101"/>
      <c r="BB3933" s="1101"/>
      <c r="BC3933" s="1101"/>
      <c r="BD3933" s="1101"/>
      <c r="BE3933" s="1101"/>
      <c r="BF3933" s="1101"/>
      <c r="BG3933" s="1101"/>
      <c r="BH3933" s="1101"/>
      <c r="BI3933" s="1101"/>
      <c r="BJ3933" s="1101"/>
      <c r="BK3933" s="1101"/>
      <c r="BL3933" s="1101"/>
      <c r="BM3933" s="1101"/>
      <c r="BN3933" s="1101"/>
      <c r="BO3933" s="1101"/>
      <c r="BP3933" s="1101"/>
      <c r="BQ3933" s="1101"/>
      <c r="BR3933" s="1101"/>
      <c r="BS3933" s="1101"/>
      <c r="BT3933" s="1101"/>
      <c r="BU3933" s="1101"/>
      <c r="BV3933" s="1101"/>
      <c r="BW3933" s="1101"/>
    </row>
    <row r="3934" spans="1:75" x14ac:dyDescent="0.2">
      <c r="A3934" s="1101"/>
      <c r="B3934" s="1101"/>
      <c r="C3934" s="1101"/>
      <c r="D3934" s="1101"/>
      <c r="E3934" s="1101"/>
      <c r="F3934" s="1101"/>
      <c r="G3934" s="1101"/>
      <c r="H3934" s="1101"/>
      <c r="I3934" s="1101"/>
      <c r="J3934" s="1101"/>
      <c r="K3934" s="1101"/>
      <c r="L3934" s="1101"/>
      <c r="M3934" s="1101"/>
      <c r="N3934" s="1101"/>
      <c r="O3934" s="1101"/>
      <c r="P3934" s="1101"/>
      <c r="Q3934" s="1101"/>
      <c r="R3934" s="1101"/>
      <c r="S3934" s="1101"/>
      <c r="T3934" s="1101"/>
      <c r="U3934" s="1101"/>
      <c r="V3934" s="1101"/>
      <c r="W3934" s="1101"/>
      <c r="X3934" s="1101"/>
      <c r="Y3934" s="1101"/>
      <c r="Z3934" s="1101"/>
      <c r="AA3934" s="1101"/>
      <c r="AB3934" s="1101"/>
      <c r="AC3934" s="1101"/>
      <c r="AD3934" s="1101"/>
      <c r="AE3934" s="1101"/>
      <c r="AF3934" s="1101"/>
      <c r="AG3934" s="1101"/>
      <c r="AH3934" s="1101"/>
      <c r="AI3934" s="1101"/>
      <c r="AJ3934" s="1101"/>
      <c r="AK3934" s="1101"/>
      <c r="AL3934" s="1101"/>
      <c r="AM3934" s="1101"/>
      <c r="AN3934" s="1101"/>
      <c r="AO3934" s="1101"/>
      <c r="AP3934" s="1101"/>
      <c r="AQ3934" s="1101"/>
      <c r="AR3934" s="1101"/>
      <c r="AS3934" s="1101"/>
      <c r="AT3934" s="1101"/>
      <c r="AU3934" s="1101"/>
      <c r="AV3934" s="1101"/>
      <c r="AW3934" s="1101"/>
      <c r="AX3934" s="1101"/>
      <c r="AY3934" s="1101"/>
      <c r="AZ3934" s="1101"/>
      <c r="BA3934" s="1101"/>
      <c r="BB3934" s="1101"/>
      <c r="BC3934" s="1101"/>
      <c r="BD3934" s="1101"/>
      <c r="BE3934" s="1101"/>
      <c r="BF3934" s="1101"/>
      <c r="BG3934" s="1101"/>
      <c r="BH3934" s="1101"/>
      <c r="BI3934" s="1101"/>
      <c r="BJ3934" s="1101"/>
      <c r="BK3934" s="1101"/>
      <c r="BL3934" s="1101"/>
      <c r="BM3934" s="1101"/>
      <c r="BN3934" s="1101"/>
      <c r="BO3934" s="1101"/>
      <c r="BP3934" s="1101"/>
      <c r="BQ3934" s="1101"/>
      <c r="BR3934" s="1101"/>
      <c r="BS3934" s="1101"/>
      <c r="BT3934" s="1101"/>
      <c r="BU3934" s="1101"/>
      <c r="BV3934" s="1101"/>
      <c r="BW3934" s="1101"/>
    </row>
    <row r="3935" spans="1:75" x14ac:dyDescent="0.2">
      <c r="A3935" s="1101"/>
      <c r="B3935" s="1101"/>
      <c r="C3935" s="1101"/>
      <c r="D3935" s="1101"/>
      <c r="E3935" s="1101"/>
      <c r="F3935" s="1101"/>
      <c r="G3935" s="1101"/>
      <c r="H3935" s="1101"/>
      <c r="I3935" s="1101"/>
      <c r="J3935" s="1101"/>
      <c r="K3935" s="1101"/>
      <c r="L3935" s="1101"/>
      <c r="M3935" s="1101"/>
      <c r="N3935" s="1101"/>
      <c r="O3935" s="1101"/>
      <c r="P3935" s="1101"/>
      <c r="Q3935" s="1101"/>
      <c r="R3935" s="1101"/>
      <c r="S3935" s="1101"/>
      <c r="T3935" s="1101"/>
      <c r="U3935" s="1101"/>
      <c r="V3935" s="1101"/>
      <c r="W3935" s="1101"/>
      <c r="X3935" s="1101"/>
      <c r="Y3935" s="1101"/>
      <c r="Z3935" s="1101"/>
      <c r="AA3935" s="1101"/>
      <c r="AB3935" s="1101"/>
      <c r="AC3935" s="1101"/>
      <c r="AD3935" s="1101"/>
      <c r="AE3935" s="1101"/>
      <c r="AF3935" s="1101"/>
      <c r="AG3935" s="1101"/>
      <c r="AH3935" s="1101"/>
      <c r="AI3935" s="1101"/>
      <c r="AJ3935" s="1101"/>
      <c r="AK3935" s="1101"/>
      <c r="AL3935" s="1101"/>
      <c r="AM3935" s="1101"/>
      <c r="AN3935" s="1101"/>
      <c r="AO3935" s="1101"/>
      <c r="AP3935" s="1101"/>
      <c r="AQ3935" s="1101"/>
      <c r="AR3935" s="1101"/>
      <c r="AS3935" s="1101"/>
      <c r="AT3935" s="1101"/>
      <c r="AU3935" s="1101"/>
      <c r="AV3935" s="1101"/>
      <c r="AW3935" s="1101"/>
      <c r="AX3935" s="1101"/>
      <c r="AY3935" s="1101"/>
      <c r="AZ3935" s="1101"/>
      <c r="BA3935" s="1101"/>
      <c r="BB3935" s="1101"/>
      <c r="BC3935" s="1101"/>
      <c r="BD3935" s="1101"/>
      <c r="BE3935" s="1101"/>
      <c r="BF3935" s="1101"/>
      <c r="BG3935" s="1101"/>
      <c r="BH3935" s="1101"/>
      <c r="BI3935" s="1101"/>
      <c r="BJ3935" s="1101"/>
      <c r="BK3935" s="1101"/>
      <c r="BL3935" s="1101"/>
      <c r="BM3935" s="1101"/>
      <c r="BN3935" s="1101"/>
      <c r="BO3935" s="1101"/>
      <c r="BP3935" s="1101"/>
      <c r="BQ3935" s="1101"/>
      <c r="BR3935" s="1101"/>
      <c r="BS3935" s="1101"/>
      <c r="BT3935" s="1101"/>
      <c r="BU3935" s="1101"/>
      <c r="BV3935" s="1101"/>
      <c r="BW3935" s="1101"/>
    </row>
    <row r="3936" spans="1:75" x14ac:dyDescent="0.2">
      <c r="A3936" s="1101"/>
      <c r="B3936" s="1101"/>
      <c r="C3936" s="1101"/>
      <c r="D3936" s="1101"/>
      <c r="E3936" s="1101"/>
      <c r="F3936" s="1101"/>
      <c r="G3936" s="1101"/>
      <c r="H3936" s="1101"/>
      <c r="I3936" s="1101"/>
      <c r="J3936" s="1101"/>
      <c r="K3936" s="1101"/>
      <c r="L3936" s="1101"/>
      <c r="M3936" s="1101"/>
      <c r="N3936" s="1101"/>
      <c r="O3936" s="1101"/>
      <c r="P3936" s="1101"/>
      <c r="Q3936" s="1101"/>
      <c r="R3936" s="1101"/>
      <c r="S3936" s="1101"/>
      <c r="T3936" s="1101"/>
      <c r="U3936" s="1101"/>
      <c r="V3936" s="1101"/>
      <c r="W3936" s="1101"/>
      <c r="X3936" s="1101"/>
      <c r="Y3936" s="1101"/>
      <c r="Z3936" s="1101"/>
      <c r="AA3936" s="1101"/>
      <c r="AB3936" s="1101"/>
      <c r="AC3936" s="1101"/>
      <c r="AD3936" s="1101"/>
      <c r="AE3936" s="1101"/>
      <c r="AF3936" s="1101"/>
      <c r="AG3936" s="1101"/>
      <c r="AH3936" s="1101"/>
      <c r="AI3936" s="1101"/>
      <c r="AJ3936" s="1101"/>
      <c r="AK3936" s="1101"/>
      <c r="AL3936" s="1101"/>
      <c r="AM3936" s="1101"/>
      <c r="AN3936" s="1101"/>
      <c r="AO3936" s="1101"/>
      <c r="AP3936" s="1101"/>
      <c r="AQ3936" s="1101"/>
      <c r="AR3936" s="1101"/>
      <c r="AS3936" s="1101"/>
      <c r="AT3936" s="1101"/>
      <c r="AU3936" s="1101"/>
      <c r="AV3936" s="1101"/>
      <c r="AW3936" s="1101"/>
      <c r="AX3936" s="1101"/>
      <c r="AY3936" s="1101"/>
      <c r="AZ3936" s="1101"/>
      <c r="BA3936" s="1101"/>
      <c r="BB3936" s="1101"/>
      <c r="BC3936" s="1101"/>
      <c r="BD3936" s="1101"/>
      <c r="BE3936" s="1101"/>
      <c r="BF3936" s="1101"/>
      <c r="BG3936" s="1101"/>
      <c r="BH3936" s="1101"/>
      <c r="BI3936" s="1101"/>
      <c r="BJ3936" s="1101"/>
      <c r="BK3936" s="1101"/>
      <c r="BL3936" s="1101"/>
      <c r="BM3936" s="1101"/>
      <c r="BN3936" s="1101"/>
      <c r="BO3936" s="1101"/>
      <c r="BP3936" s="1101"/>
      <c r="BQ3936" s="1101"/>
      <c r="BR3936" s="1101"/>
      <c r="BS3936" s="1101"/>
      <c r="BT3936" s="1101"/>
      <c r="BU3936" s="1101"/>
      <c r="BV3936" s="1101"/>
      <c r="BW3936" s="1101"/>
    </row>
    <row r="3937" spans="1:75" x14ac:dyDescent="0.2">
      <c r="A3937" s="1101"/>
      <c r="B3937" s="1101"/>
      <c r="C3937" s="1101"/>
      <c r="D3937" s="1101"/>
      <c r="E3937" s="1101"/>
      <c r="F3937" s="1101"/>
      <c r="G3937" s="1101"/>
      <c r="H3937" s="1101"/>
      <c r="I3937" s="1101"/>
      <c r="J3937" s="1101"/>
      <c r="K3937" s="1101"/>
      <c r="L3937" s="1101"/>
      <c r="M3937" s="1101"/>
      <c r="N3937" s="1101"/>
      <c r="O3937" s="1101"/>
      <c r="P3937" s="1101"/>
      <c r="Q3937" s="1101"/>
      <c r="R3937" s="1101"/>
      <c r="S3937" s="1101"/>
      <c r="T3937" s="1101"/>
      <c r="U3937" s="1101"/>
      <c r="V3937" s="1101"/>
      <c r="W3937" s="1101"/>
      <c r="X3937" s="1101"/>
      <c r="Y3937" s="1101"/>
      <c r="Z3937" s="1101"/>
      <c r="AA3937" s="1101"/>
      <c r="AB3937" s="1101"/>
      <c r="AC3937" s="1101"/>
      <c r="AD3937" s="1101"/>
      <c r="AE3937" s="1101"/>
      <c r="AF3937" s="1101"/>
      <c r="AG3937" s="1101"/>
      <c r="AH3937" s="1101"/>
      <c r="AI3937" s="1101"/>
      <c r="AJ3937" s="1101"/>
      <c r="AK3937" s="1101"/>
      <c r="AL3937" s="1101"/>
      <c r="AM3937" s="1101"/>
      <c r="AN3937" s="1101"/>
      <c r="AO3937" s="1101"/>
      <c r="AP3937" s="1101"/>
      <c r="AQ3937" s="1101"/>
      <c r="AR3937" s="1101"/>
      <c r="AS3937" s="1101"/>
      <c r="AT3937" s="1101"/>
      <c r="AU3937" s="1101"/>
      <c r="AV3937" s="1101"/>
      <c r="AW3937" s="1101"/>
      <c r="AX3937" s="1101"/>
      <c r="AY3937" s="1101"/>
      <c r="AZ3937" s="1101"/>
      <c r="BA3937" s="1101"/>
      <c r="BB3937" s="1101"/>
      <c r="BC3937" s="1101"/>
      <c r="BD3937" s="1101"/>
      <c r="BE3937" s="1101"/>
      <c r="BF3937" s="1101"/>
      <c r="BG3937" s="1101"/>
      <c r="BH3937" s="1101"/>
      <c r="BI3937" s="1101"/>
      <c r="BJ3937" s="1101"/>
      <c r="BK3937" s="1101"/>
      <c r="BL3937" s="1101"/>
      <c r="BM3937" s="1101"/>
      <c r="BN3937" s="1101"/>
      <c r="BO3937" s="1101"/>
      <c r="BP3937" s="1101"/>
      <c r="BQ3937" s="1101"/>
      <c r="BR3937" s="1101"/>
      <c r="BS3937" s="1101"/>
      <c r="BT3937" s="1101"/>
      <c r="BU3937" s="1101"/>
      <c r="BV3937" s="1101"/>
      <c r="BW3937" s="1101"/>
    </row>
    <row r="3938" spans="1:75" x14ac:dyDescent="0.2">
      <c r="A3938" s="1101"/>
      <c r="B3938" s="1101"/>
      <c r="C3938" s="1101"/>
      <c r="D3938" s="1101"/>
      <c r="E3938" s="1101"/>
      <c r="F3938" s="1101"/>
      <c r="G3938" s="1101"/>
      <c r="H3938" s="1101"/>
      <c r="I3938" s="1101"/>
      <c r="J3938" s="1101"/>
      <c r="K3938" s="1101"/>
      <c r="L3938" s="1101"/>
      <c r="M3938" s="1101"/>
      <c r="N3938" s="1101"/>
      <c r="O3938" s="1101"/>
      <c r="P3938" s="1101"/>
      <c r="Q3938" s="1101"/>
      <c r="R3938" s="1101"/>
      <c r="S3938" s="1101"/>
      <c r="T3938" s="1101"/>
      <c r="U3938" s="1101"/>
      <c r="V3938" s="1101"/>
      <c r="W3938" s="1101"/>
      <c r="X3938" s="1101"/>
      <c r="Y3938" s="1101"/>
      <c r="Z3938" s="1101"/>
      <c r="AA3938" s="1101"/>
      <c r="AB3938" s="1101"/>
      <c r="AC3938" s="1101"/>
      <c r="AD3938" s="1101"/>
      <c r="AE3938" s="1101"/>
      <c r="AF3938" s="1101"/>
      <c r="AG3938" s="1101"/>
      <c r="AH3938" s="1101"/>
      <c r="AI3938" s="1101"/>
      <c r="AJ3938" s="1101"/>
      <c r="AK3938" s="1101"/>
      <c r="AL3938" s="1101"/>
      <c r="AM3938" s="1101"/>
      <c r="AN3938" s="1101"/>
      <c r="AO3938" s="1101"/>
      <c r="AP3938" s="1101"/>
      <c r="AQ3938" s="1101"/>
      <c r="AR3938" s="1101"/>
      <c r="AS3938" s="1101"/>
      <c r="AT3938" s="1101"/>
      <c r="AU3938" s="1101"/>
      <c r="AV3938" s="1101"/>
      <c r="AW3938" s="1101"/>
      <c r="AX3938" s="1101"/>
      <c r="AY3938" s="1101"/>
      <c r="AZ3938" s="1101"/>
      <c r="BA3938" s="1101"/>
      <c r="BB3938" s="1101"/>
      <c r="BC3938" s="1101"/>
      <c r="BD3938" s="1101"/>
      <c r="BE3938" s="1101"/>
      <c r="BF3938" s="1101"/>
      <c r="BG3938" s="1101"/>
      <c r="BH3938" s="1101"/>
      <c r="BI3938" s="1101"/>
      <c r="BJ3938" s="1101"/>
      <c r="BK3938" s="1101"/>
      <c r="BL3938" s="1101"/>
      <c r="BM3938" s="1101"/>
      <c r="BN3938" s="1101"/>
      <c r="BO3938" s="1101"/>
      <c r="BP3938" s="1101"/>
      <c r="BQ3938" s="1101"/>
      <c r="BR3938" s="1101"/>
      <c r="BS3938" s="1101"/>
      <c r="BT3938" s="1101"/>
      <c r="BU3938" s="1101"/>
      <c r="BV3938" s="1101"/>
      <c r="BW3938" s="1101"/>
    </row>
    <row r="3939" spans="1:75" x14ac:dyDescent="0.2">
      <c r="A3939" s="1101"/>
      <c r="B3939" s="1101"/>
      <c r="C3939" s="1101"/>
      <c r="D3939" s="1101"/>
      <c r="E3939" s="1101"/>
      <c r="F3939" s="1101"/>
      <c r="G3939" s="1101"/>
      <c r="H3939" s="1101"/>
      <c r="I3939" s="1101"/>
      <c r="J3939" s="1101"/>
      <c r="K3939" s="1101"/>
      <c r="L3939" s="1101"/>
      <c r="M3939" s="1101"/>
      <c r="N3939" s="1101"/>
      <c r="O3939" s="1101"/>
      <c r="P3939" s="1101"/>
      <c r="Q3939" s="1101"/>
      <c r="R3939" s="1101"/>
      <c r="S3939" s="1101"/>
      <c r="T3939" s="1101"/>
      <c r="U3939" s="1101"/>
      <c r="V3939" s="1101"/>
      <c r="W3939" s="1101"/>
      <c r="X3939" s="1101"/>
      <c r="Y3939" s="1101"/>
      <c r="Z3939" s="1101"/>
      <c r="AA3939" s="1101"/>
      <c r="AB3939" s="1101"/>
      <c r="AC3939" s="1101"/>
      <c r="AD3939" s="1101"/>
      <c r="AE3939" s="1101"/>
      <c r="AF3939" s="1101"/>
      <c r="AG3939" s="1101"/>
      <c r="AH3939" s="1101"/>
      <c r="AI3939" s="1101"/>
      <c r="AJ3939" s="1101"/>
      <c r="AK3939" s="1101"/>
      <c r="AL3939" s="1101"/>
      <c r="AM3939" s="1101"/>
      <c r="AN3939" s="1101"/>
      <c r="AO3939" s="1101"/>
      <c r="AP3939" s="1101"/>
      <c r="AQ3939" s="1101"/>
      <c r="AR3939" s="1101"/>
      <c r="AS3939" s="1101"/>
      <c r="AT3939" s="1101"/>
      <c r="AU3939" s="1101"/>
      <c r="AV3939" s="1101"/>
      <c r="AW3939" s="1101"/>
      <c r="AX3939" s="1101"/>
      <c r="AY3939" s="1101"/>
      <c r="AZ3939" s="1101"/>
      <c r="BA3939" s="1101"/>
      <c r="BB3939" s="1101"/>
      <c r="BC3939" s="1101"/>
      <c r="BD3939" s="1101"/>
      <c r="BE3939" s="1101"/>
      <c r="BF3939" s="1101"/>
      <c r="BG3939" s="1101"/>
      <c r="BH3939" s="1101"/>
      <c r="BI3939" s="1101"/>
      <c r="BJ3939" s="1101"/>
      <c r="BK3939" s="1101"/>
      <c r="BL3939" s="1101"/>
      <c r="BM3939" s="1101"/>
      <c r="BN3939" s="1101"/>
      <c r="BO3939" s="1101"/>
      <c r="BP3939" s="1101"/>
      <c r="BQ3939" s="1101"/>
      <c r="BR3939" s="1101"/>
      <c r="BS3939" s="1101"/>
      <c r="BT3939" s="1101"/>
      <c r="BU3939" s="1101"/>
      <c r="BV3939" s="1101"/>
      <c r="BW3939" s="1101"/>
    </row>
    <row r="3940" spans="1:75" x14ac:dyDescent="0.2">
      <c r="A3940" s="1101"/>
      <c r="B3940" s="1101"/>
      <c r="C3940" s="1101"/>
      <c r="D3940" s="1101"/>
      <c r="E3940" s="1101"/>
      <c r="F3940" s="1101"/>
      <c r="G3940" s="1101"/>
      <c r="H3940" s="1101"/>
      <c r="I3940" s="1101"/>
      <c r="J3940" s="1101"/>
      <c r="K3940" s="1101"/>
      <c r="L3940" s="1101"/>
      <c r="M3940" s="1101"/>
      <c r="N3940" s="1101"/>
      <c r="O3940" s="1101"/>
      <c r="P3940" s="1101"/>
      <c r="Q3940" s="1101"/>
      <c r="R3940" s="1101"/>
      <c r="S3940" s="1101"/>
      <c r="T3940" s="1101"/>
      <c r="U3940" s="1101"/>
      <c r="V3940" s="1101"/>
      <c r="W3940" s="1101"/>
      <c r="X3940" s="1101"/>
      <c r="Y3940" s="1101"/>
      <c r="Z3940" s="1101"/>
      <c r="AA3940" s="1101"/>
      <c r="AB3940" s="1101"/>
      <c r="AC3940" s="1101"/>
      <c r="AD3940" s="1101"/>
      <c r="AE3940" s="1101"/>
      <c r="AF3940" s="1101"/>
      <c r="AG3940" s="1101"/>
      <c r="AH3940" s="1101"/>
      <c r="AI3940" s="1101"/>
      <c r="AJ3940" s="1101"/>
      <c r="AK3940" s="1101"/>
      <c r="AL3940" s="1101"/>
      <c r="AM3940" s="1101"/>
      <c r="AN3940" s="1101"/>
      <c r="AO3940" s="1101"/>
      <c r="AP3940" s="1101"/>
      <c r="AQ3940" s="1101"/>
      <c r="AR3940" s="1101"/>
      <c r="AS3940" s="1101"/>
      <c r="AT3940" s="1101"/>
      <c r="AU3940" s="1101"/>
      <c r="AV3940" s="1101"/>
      <c r="AW3940" s="1101"/>
      <c r="AX3940" s="1101"/>
      <c r="AY3940" s="1101"/>
      <c r="AZ3940" s="1101"/>
      <c r="BA3940" s="1101"/>
      <c r="BB3940" s="1101"/>
      <c r="BC3940" s="1101"/>
      <c r="BD3940" s="1101"/>
      <c r="BE3940" s="1101"/>
      <c r="BF3940" s="1101"/>
      <c r="BG3940" s="1101"/>
      <c r="BH3940" s="1101"/>
      <c r="BI3940" s="1101"/>
      <c r="BJ3940" s="1101"/>
      <c r="BK3940" s="1101"/>
      <c r="BL3940" s="1101"/>
      <c r="BM3940" s="1101"/>
      <c r="BN3940" s="1101"/>
      <c r="BO3940" s="1101"/>
      <c r="BP3940" s="1101"/>
      <c r="BQ3940" s="1101"/>
      <c r="BR3940" s="1101"/>
      <c r="BS3940" s="1101"/>
      <c r="BT3940" s="1101"/>
      <c r="BU3940" s="1101"/>
      <c r="BV3940" s="1101"/>
      <c r="BW3940" s="1101"/>
    </row>
    <row r="3941" spans="1:75" x14ac:dyDescent="0.2">
      <c r="A3941" s="1101"/>
      <c r="B3941" s="1101"/>
      <c r="C3941" s="1101"/>
      <c r="D3941" s="1101"/>
      <c r="E3941" s="1101"/>
      <c r="F3941" s="1101"/>
      <c r="G3941" s="1101"/>
      <c r="H3941" s="1101"/>
      <c r="I3941" s="1101"/>
      <c r="J3941" s="1101"/>
      <c r="K3941" s="1101"/>
      <c r="L3941" s="1101"/>
      <c r="M3941" s="1101"/>
      <c r="N3941" s="1101"/>
      <c r="O3941" s="1101"/>
      <c r="P3941" s="1101"/>
      <c r="Q3941" s="1101"/>
      <c r="R3941" s="1101"/>
      <c r="S3941" s="1101"/>
      <c r="T3941" s="1101"/>
      <c r="U3941" s="1101"/>
      <c r="V3941" s="1101"/>
      <c r="W3941" s="1101"/>
      <c r="X3941" s="1101"/>
      <c r="Y3941" s="1101"/>
      <c r="Z3941" s="1101"/>
      <c r="AA3941" s="1101"/>
      <c r="AB3941" s="1101"/>
      <c r="AC3941" s="1101"/>
      <c r="AD3941" s="1101"/>
      <c r="AE3941" s="1101"/>
      <c r="AF3941" s="1101"/>
      <c r="AG3941" s="1101"/>
      <c r="AH3941" s="1101"/>
      <c r="AI3941" s="1101"/>
      <c r="AJ3941" s="1101"/>
      <c r="AK3941" s="1101"/>
      <c r="AL3941" s="1101"/>
      <c r="AM3941" s="1101"/>
      <c r="AN3941" s="1101"/>
      <c r="AO3941" s="1101"/>
      <c r="AP3941" s="1101"/>
      <c r="AQ3941" s="1101"/>
      <c r="AR3941" s="1101"/>
      <c r="AS3941" s="1101"/>
      <c r="AT3941" s="1101"/>
      <c r="AU3941" s="1101"/>
      <c r="AV3941" s="1101"/>
      <c r="AW3941" s="1101"/>
      <c r="AX3941" s="1101"/>
      <c r="AY3941" s="1101"/>
      <c r="AZ3941" s="1101"/>
      <c r="BA3941" s="1101"/>
      <c r="BB3941" s="1101"/>
      <c r="BC3941" s="1101"/>
      <c r="BD3941" s="1101"/>
      <c r="BE3941" s="1101"/>
      <c r="BF3941" s="1101"/>
      <c r="BG3941" s="1101"/>
      <c r="BH3941" s="1101"/>
      <c r="BI3941" s="1101"/>
      <c r="BJ3941" s="1101"/>
      <c r="BK3941" s="1101"/>
      <c r="BL3941" s="1101"/>
      <c r="BM3941" s="1101"/>
      <c r="BN3941" s="1101"/>
      <c r="BO3941" s="1101"/>
      <c r="BP3941" s="1101"/>
      <c r="BQ3941" s="1101"/>
      <c r="BR3941" s="1101"/>
      <c r="BS3941" s="1101"/>
      <c r="BT3941" s="1101"/>
      <c r="BU3941" s="1101"/>
      <c r="BV3941" s="1101"/>
      <c r="BW3941" s="1101"/>
    </row>
    <row r="3942" spans="1:75" x14ac:dyDescent="0.2">
      <c r="A3942" s="1101"/>
      <c r="B3942" s="1101"/>
      <c r="C3942" s="1101"/>
      <c r="D3942" s="1101"/>
      <c r="E3942" s="1101"/>
      <c r="F3942" s="1101"/>
      <c r="G3942" s="1101"/>
      <c r="H3942" s="1101"/>
      <c r="I3942" s="1101"/>
      <c r="J3942" s="1101"/>
      <c r="K3942" s="1101"/>
      <c r="L3942" s="1101"/>
      <c r="M3942" s="1101"/>
      <c r="N3942" s="1101"/>
      <c r="O3942" s="1101"/>
      <c r="P3942" s="1101"/>
      <c r="Q3942" s="1101"/>
      <c r="R3942" s="1101"/>
      <c r="S3942" s="1101"/>
      <c r="T3942" s="1101"/>
      <c r="U3942" s="1101"/>
      <c r="V3942" s="1101"/>
      <c r="W3942" s="1101"/>
      <c r="X3942" s="1101"/>
      <c r="Y3942" s="1101"/>
      <c r="Z3942" s="1101"/>
      <c r="AA3942" s="1101"/>
      <c r="AB3942" s="1101"/>
      <c r="AC3942" s="1101"/>
      <c r="AD3942" s="1101"/>
      <c r="AE3942" s="1101"/>
      <c r="AF3942" s="1101"/>
      <c r="AG3942" s="1101"/>
      <c r="AH3942" s="1101"/>
      <c r="AI3942" s="1101"/>
      <c r="AJ3942" s="1101"/>
      <c r="AK3942" s="1101"/>
      <c r="AL3942" s="1101"/>
      <c r="AM3942" s="1101"/>
      <c r="AN3942" s="1101"/>
      <c r="AO3942" s="1101"/>
      <c r="AP3942" s="1101"/>
      <c r="AQ3942" s="1101"/>
      <c r="AR3942" s="1101"/>
      <c r="AS3942" s="1101"/>
      <c r="AT3942" s="1101"/>
      <c r="AU3942" s="1101"/>
      <c r="AV3942" s="1101"/>
      <c r="AW3942" s="1101"/>
      <c r="AX3942" s="1101"/>
      <c r="AY3942" s="1101"/>
      <c r="AZ3942" s="1101"/>
      <c r="BA3942" s="1101"/>
      <c r="BB3942" s="1101"/>
      <c r="BC3942" s="1101"/>
      <c r="BD3942" s="1101"/>
      <c r="BE3942" s="1101"/>
      <c r="BF3942" s="1101"/>
      <c r="BG3942" s="1101"/>
      <c r="BH3942" s="1101"/>
      <c r="BI3942" s="1101"/>
      <c r="BJ3942" s="1101"/>
      <c r="BK3942" s="1101"/>
      <c r="BL3942" s="1101"/>
      <c r="BM3942" s="1101"/>
      <c r="BN3942" s="1101"/>
      <c r="BO3942" s="1101"/>
      <c r="BP3942" s="1101"/>
      <c r="BQ3942" s="1101"/>
      <c r="BR3942" s="1101"/>
      <c r="BS3942" s="1101"/>
      <c r="BT3942" s="1101"/>
      <c r="BU3942" s="1101"/>
      <c r="BV3942" s="1101"/>
      <c r="BW3942" s="1101"/>
    </row>
    <row r="3943" spans="1:75" x14ac:dyDescent="0.2">
      <c r="A3943" s="1101"/>
      <c r="B3943" s="1101"/>
      <c r="C3943" s="1101"/>
      <c r="D3943" s="1101"/>
      <c r="E3943" s="1101"/>
      <c r="F3943" s="1101"/>
      <c r="G3943" s="1101"/>
      <c r="H3943" s="1101"/>
      <c r="I3943" s="1101"/>
      <c r="J3943" s="1101"/>
      <c r="K3943" s="1101"/>
      <c r="L3943" s="1101"/>
      <c r="M3943" s="1101"/>
      <c r="N3943" s="1101"/>
      <c r="O3943" s="1101"/>
      <c r="P3943" s="1101"/>
      <c r="Q3943" s="1101"/>
      <c r="R3943" s="1101"/>
      <c r="S3943" s="1101"/>
      <c r="T3943" s="1101"/>
      <c r="U3943" s="1101"/>
      <c r="V3943" s="1101"/>
      <c r="W3943" s="1101"/>
      <c r="X3943" s="1101"/>
      <c r="Y3943" s="1101"/>
      <c r="Z3943" s="1101"/>
      <c r="AA3943" s="1101"/>
      <c r="AB3943" s="1101"/>
      <c r="AC3943" s="1101"/>
      <c r="AD3943" s="1101"/>
      <c r="AE3943" s="1101"/>
      <c r="AF3943" s="1101"/>
      <c r="AG3943" s="1101"/>
      <c r="AH3943" s="1101"/>
      <c r="AI3943" s="1101"/>
      <c r="AJ3943" s="1101"/>
      <c r="AK3943" s="1101"/>
      <c r="AL3943" s="1101"/>
      <c r="AM3943" s="1101"/>
      <c r="AN3943" s="1101"/>
      <c r="AO3943" s="1101"/>
      <c r="AP3943" s="1101"/>
      <c r="AQ3943" s="1101"/>
      <c r="AR3943" s="1101"/>
      <c r="AS3943" s="1101"/>
      <c r="AT3943" s="1101"/>
      <c r="AU3943" s="1101"/>
      <c r="AV3943" s="1101"/>
      <c r="AW3943" s="1101"/>
      <c r="AX3943" s="1101"/>
      <c r="AY3943" s="1101"/>
      <c r="AZ3943" s="1101"/>
      <c r="BA3943" s="1101"/>
      <c r="BB3943" s="1101"/>
      <c r="BC3943" s="1101"/>
      <c r="BD3943" s="1101"/>
      <c r="BE3943" s="1101"/>
      <c r="BF3943" s="1101"/>
      <c r="BG3943" s="1101"/>
      <c r="BH3943" s="1101"/>
      <c r="BI3943" s="1101"/>
      <c r="BJ3943" s="1101"/>
      <c r="BK3943" s="1101"/>
      <c r="BL3943" s="1101"/>
      <c r="BM3943" s="1101"/>
      <c r="BN3943" s="1101"/>
      <c r="BO3943" s="1101"/>
      <c r="BP3943" s="1101"/>
      <c r="BQ3943" s="1101"/>
      <c r="BR3943" s="1101"/>
      <c r="BS3943" s="1101"/>
      <c r="BT3943" s="1101"/>
      <c r="BU3943" s="1101"/>
      <c r="BV3943" s="1101"/>
      <c r="BW3943" s="1101"/>
    </row>
    <row r="3944" spans="1:75" x14ac:dyDescent="0.2">
      <c r="A3944" s="1101"/>
      <c r="B3944" s="1101"/>
      <c r="C3944" s="1101"/>
      <c r="D3944" s="1101"/>
      <c r="E3944" s="1101"/>
      <c r="F3944" s="1101"/>
      <c r="G3944" s="1101"/>
      <c r="H3944" s="1101"/>
      <c r="I3944" s="1101"/>
      <c r="J3944" s="1101"/>
      <c r="K3944" s="1101"/>
      <c r="L3944" s="1101"/>
      <c r="M3944" s="1101"/>
      <c r="N3944" s="1101"/>
      <c r="O3944" s="1101"/>
      <c r="P3944" s="1101"/>
      <c r="Q3944" s="1101"/>
      <c r="R3944" s="1101"/>
      <c r="S3944" s="1101"/>
      <c r="T3944" s="1101"/>
      <c r="U3944" s="1101"/>
      <c r="V3944" s="1101"/>
      <c r="W3944" s="1101"/>
      <c r="X3944" s="1101"/>
      <c r="Y3944" s="1101"/>
      <c r="Z3944" s="1101"/>
      <c r="AA3944" s="1101"/>
      <c r="AB3944" s="1101"/>
      <c r="AC3944" s="1101"/>
      <c r="AD3944" s="1101"/>
      <c r="AE3944" s="1101"/>
      <c r="AF3944" s="1101"/>
      <c r="AG3944" s="1101"/>
      <c r="AH3944" s="1101"/>
      <c r="AI3944" s="1101"/>
      <c r="AJ3944" s="1101"/>
      <c r="AK3944" s="1101"/>
      <c r="AL3944" s="1101"/>
      <c r="AM3944" s="1101"/>
      <c r="AN3944" s="1101"/>
      <c r="AO3944" s="1101"/>
      <c r="AP3944" s="1101"/>
      <c r="AQ3944" s="1101"/>
      <c r="AR3944" s="1101"/>
      <c r="AS3944" s="1101"/>
      <c r="AT3944" s="1101"/>
      <c r="AU3944" s="1101"/>
      <c r="AV3944" s="1101"/>
      <c r="AW3944" s="1101"/>
      <c r="AX3944" s="1101"/>
      <c r="AY3944" s="1101"/>
      <c r="AZ3944" s="1101"/>
      <c r="BA3944" s="1101"/>
      <c r="BB3944" s="1101"/>
      <c r="BC3944" s="1101"/>
      <c r="BD3944" s="1101"/>
      <c r="BE3944" s="1101"/>
      <c r="BF3944" s="1101"/>
      <c r="BG3944" s="1101"/>
      <c r="BH3944" s="1101"/>
      <c r="BI3944" s="1101"/>
      <c r="BJ3944" s="1101"/>
      <c r="BK3944" s="1101"/>
      <c r="BL3944" s="1101"/>
      <c r="BM3944" s="1101"/>
      <c r="BN3944" s="1101"/>
      <c r="BO3944" s="1101"/>
      <c r="BP3944" s="1101"/>
      <c r="BQ3944" s="1101"/>
      <c r="BR3944" s="1101"/>
      <c r="BS3944" s="1101"/>
      <c r="BT3944" s="1101"/>
      <c r="BU3944" s="1101"/>
      <c r="BV3944" s="1101"/>
      <c r="BW3944" s="1101"/>
    </row>
    <row r="3945" spans="1:75" x14ac:dyDescent="0.2">
      <c r="A3945" s="1101"/>
      <c r="B3945" s="1101"/>
      <c r="C3945" s="1101"/>
      <c r="D3945" s="1101"/>
      <c r="E3945" s="1101"/>
      <c r="F3945" s="1101"/>
      <c r="G3945" s="1101"/>
      <c r="H3945" s="1101"/>
      <c r="I3945" s="1101"/>
      <c r="J3945" s="1101"/>
      <c r="K3945" s="1101"/>
      <c r="L3945" s="1101"/>
      <c r="M3945" s="1101"/>
      <c r="N3945" s="1101"/>
      <c r="O3945" s="1101"/>
      <c r="P3945" s="1101"/>
      <c r="Q3945" s="1101"/>
      <c r="R3945" s="1101"/>
      <c r="S3945" s="1101"/>
      <c r="T3945" s="1101"/>
      <c r="U3945" s="1101"/>
      <c r="V3945" s="1101"/>
      <c r="W3945" s="1101"/>
      <c r="X3945" s="1101"/>
      <c r="Y3945" s="1101"/>
      <c r="Z3945" s="1101"/>
      <c r="AA3945" s="1101"/>
      <c r="AB3945" s="1101"/>
      <c r="AC3945" s="1101"/>
      <c r="AD3945" s="1101"/>
      <c r="AE3945" s="1101"/>
      <c r="AF3945" s="1101"/>
      <c r="AG3945" s="1101"/>
      <c r="AH3945" s="1101"/>
      <c r="AI3945" s="1101"/>
      <c r="AJ3945" s="1101"/>
      <c r="AK3945" s="1101"/>
      <c r="AL3945" s="1101"/>
      <c r="AM3945" s="1101"/>
      <c r="AN3945" s="1101"/>
      <c r="AO3945" s="1101"/>
      <c r="AP3945" s="1101"/>
      <c r="AQ3945" s="1101"/>
      <c r="AR3945" s="1101"/>
      <c r="AS3945" s="1101"/>
      <c r="AT3945" s="1101"/>
      <c r="AU3945" s="1101"/>
      <c r="AV3945" s="1101"/>
      <c r="AW3945" s="1101"/>
      <c r="AX3945" s="1101"/>
      <c r="AY3945" s="1101"/>
      <c r="AZ3945" s="1101"/>
      <c r="BA3945" s="1101"/>
      <c r="BB3945" s="1101"/>
      <c r="BC3945" s="1101"/>
      <c r="BD3945" s="1101"/>
      <c r="BE3945" s="1101"/>
      <c r="BF3945" s="1101"/>
      <c r="BG3945" s="1101"/>
      <c r="BH3945" s="1101"/>
      <c r="BI3945" s="1101"/>
      <c r="BJ3945" s="1101"/>
      <c r="BK3945" s="1101"/>
      <c r="BL3945" s="1101"/>
      <c r="BM3945" s="1101"/>
      <c r="BN3945" s="1101"/>
      <c r="BO3945" s="1101"/>
      <c r="BP3945" s="1101"/>
      <c r="BQ3945" s="1101"/>
      <c r="BR3945" s="1101"/>
      <c r="BS3945" s="1101"/>
      <c r="BT3945" s="1101"/>
      <c r="BU3945" s="1101"/>
      <c r="BV3945" s="1101"/>
      <c r="BW3945" s="1101"/>
    </row>
    <row r="3946" spans="1:75" x14ac:dyDescent="0.2">
      <c r="A3946" s="1101"/>
      <c r="B3946" s="1101"/>
      <c r="C3946" s="1101"/>
      <c r="D3946" s="1101"/>
      <c r="E3946" s="1101"/>
      <c r="F3946" s="1101"/>
      <c r="G3946" s="1101"/>
      <c r="H3946" s="1101"/>
      <c r="I3946" s="1101"/>
      <c r="J3946" s="1101"/>
      <c r="K3946" s="1101"/>
      <c r="L3946" s="1101"/>
      <c r="M3946" s="1101"/>
      <c r="N3946" s="1101"/>
      <c r="O3946" s="1101"/>
      <c r="P3946" s="1101"/>
      <c r="Q3946" s="1101"/>
      <c r="R3946" s="1101"/>
      <c r="S3946" s="1101"/>
      <c r="T3946" s="1101"/>
      <c r="U3946" s="1101"/>
      <c r="V3946" s="1101"/>
      <c r="W3946" s="1101"/>
      <c r="X3946" s="1101"/>
      <c r="Y3946" s="1101"/>
      <c r="Z3946" s="1101"/>
      <c r="AA3946" s="1101"/>
      <c r="AB3946" s="1101"/>
      <c r="AC3946" s="1101"/>
      <c r="AD3946" s="1101"/>
      <c r="AE3946" s="1101"/>
      <c r="AF3946" s="1101"/>
      <c r="AG3946" s="1101"/>
      <c r="AH3946" s="1101"/>
      <c r="AI3946" s="1101"/>
      <c r="AJ3946" s="1101"/>
      <c r="AK3946" s="1101"/>
      <c r="AL3946" s="1101"/>
      <c r="AM3946" s="1101"/>
      <c r="AN3946" s="1101"/>
      <c r="AO3946" s="1101"/>
      <c r="AP3946" s="1101"/>
      <c r="AQ3946" s="1101"/>
      <c r="AR3946" s="1101"/>
      <c r="AS3946" s="1101"/>
      <c r="AT3946" s="1101"/>
      <c r="AU3946" s="1101"/>
      <c r="AV3946" s="1101"/>
      <c r="AW3946" s="1101"/>
      <c r="AX3946" s="1101"/>
      <c r="AY3946" s="1101"/>
      <c r="AZ3946" s="1101"/>
      <c r="BA3946" s="1101"/>
      <c r="BB3946" s="1101"/>
      <c r="BC3946" s="1101"/>
      <c r="BD3946" s="1101"/>
      <c r="BE3946" s="1101"/>
      <c r="BF3946" s="1101"/>
      <c r="BG3946" s="1101"/>
      <c r="BH3946" s="1101"/>
      <c r="BI3946" s="1101"/>
      <c r="BJ3946" s="1101"/>
      <c r="BK3946" s="1101"/>
      <c r="BL3946" s="1101"/>
      <c r="BM3946" s="1101"/>
      <c r="BN3946" s="1101"/>
      <c r="BO3946" s="1101"/>
      <c r="BP3946" s="1101"/>
      <c r="BQ3946" s="1101"/>
      <c r="BR3946" s="1101"/>
      <c r="BS3946" s="1101"/>
      <c r="BT3946" s="1101"/>
      <c r="BU3946" s="1101"/>
      <c r="BV3946" s="1101"/>
      <c r="BW3946" s="1101"/>
    </row>
    <row r="3947" spans="1:75" x14ac:dyDescent="0.2">
      <c r="A3947" s="1101"/>
      <c r="B3947" s="2546"/>
      <c r="C3947" s="2546"/>
      <c r="D3947" s="2546"/>
      <c r="E3947" s="2546"/>
      <c r="F3947" s="2546"/>
      <c r="G3947" s="2546"/>
      <c r="H3947" s="2546"/>
      <c r="I3947" s="2546"/>
      <c r="J3947" s="2546"/>
      <c r="K3947" s="1101"/>
      <c r="L3947" s="1101"/>
      <c r="M3947" s="1101"/>
      <c r="N3947" s="1101"/>
      <c r="O3947" s="1101"/>
      <c r="P3947" s="1101"/>
      <c r="Q3947" s="1101"/>
      <c r="R3947" s="1101"/>
      <c r="S3947" s="1101"/>
      <c r="T3947" s="1101"/>
      <c r="U3947" s="1101"/>
      <c r="V3947" s="1101"/>
      <c r="W3947" s="1101"/>
      <c r="X3947" s="1101"/>
      <c r="Y3947" s="1101"/>
      <c r="Z3947" s="1101"/>
      <c r="AA3947" s="1101"/>
      <c r="AB3947" s="1101"/>
      <c r="AC3947" s="1101"/>
      <c r="AD3947" s="1101"/>
      <c r="AE3947" s="1101"/>
      <c r="AF3947" s="1101"/>
      <c r="AG3947" s="1101"/>
      <c r="AH3947" s="1101"/>
      <c r="AI3947" s="1101"/>
      <c r="AJ3947" s="1101"/>
      <c r="AK3947" s="1101"/>
      <c r="AL3947" s="1101"/>
      <c r="AM3947" s="1101"/>
      <c r="AN3947" s="1101"/>
      <c r="AO3947" s="1101"/>
      <c r="AP3947" s="1101"/>
      <c r="AQ3947" s="1101"/>
      <c r="AR3947" s="1101"/>
      <c r="AS3947" s="1101"/>
      <c r="AT3947" s="1101"/>
      <c r="AU3947" s="1101"/>
      <c r="AV3947" s="1101"/>
      <c r="AW3947" s="1101"/>
      <c r="AX3947" s="1101"/>
      <c r="AY3947" s="1101"/>
      <c r="AZ3947" s="1101"/>
      <c r="BA3947" s="1101"/>
      <c r="BB3947" s="1101"/>
      <c r="BC3947" s="1101"/>
      <c r="BD3947" s="1101"/>
      <c r="BE3947" s="1101"/>
      <c r="BF3947" s="1101"/>
      <c r="BG3947" s="1101"/>
      <c r="BH3947" s="1101"/>
      <c r="BI3947" s="1101"/>
      <c r="BJ3947" s="1101"/>
      <c r="BK3947" s="1101"/>
      <c r="BL3947" s="1101"/>
      <c r="BM3947" s="1101"/>
      <c r="BN3947" s="1101"/>
      <c r="BO3947" s="1101"/>
      <c r="BP3947" s="1101"/>
      <c r="BQ3947" s="1101"/>
      <c r="BR3947" s="1101"/>
      <c r="BS3947" s="1101"/>
      <c r="BT3947" s="1101"/>
      <c r="BU3947" s="1101"/>
      <c r="BV3947" s="1101"/>
      <c r="BW3947" s="1101"/>
    </row>
    <row r="3948" spans="1:75" x14ac:dyDescent="0.2">
      <c r="A3948" s="1102"/>
      <c r="B3948" s="1197" t="s">
        <v>84</v>
      </c>
      <c r="C3948" s="1197" t="s">
        <v>85</v>
      </c>
      <c r="D3948" s="1197" t="s">
        <v>86</v>
      </c>
      <c r="E3948" s="1197" t="s">
        <v>87</v>
      </c>
      <c r="F3948" s="1197" t="s">
        <v>88</v>
      </c>
      <c r="G3948" s="1197" t="s">
        <v>89</v>
      </c>
      <c r="H3948" s="1197" t="s">
        <v>90</v>
      </c>
      <c r="I3948" s="1197" t="s">
        <v>91</v>
      </c>
      <c r="J3948" s="1197" t="s">
        <v>92</v>
      </c>
      <c r="K3948" s="1197" t="s">
        <v>93</v>
      </c>
      <c r="L3948" s="1197" t="s">
        <v>94</v>
      </c>
      <c r="M3948" s="1197" t="s">
        <v>95</v>
      </c>
      <c r="N3948" s="1197" t="s">
        <v>96</v>
      </c>
      <c r="O3948" s="1197" t="s">
        <v>97</v>
      </c>
      <c r="P3948" s="1101"/>
      <c r="Q3948" s="1101"/>
      <c r="R3948" s="1101"/>
      <c r="S3948" s="1101"/>
      <c r="T3948" s="1101"/>
      <c r="U3948" s="1101"/>
      <c r="V3948" s="1101"/>
      <c r="W3948" s="1101"/>
      <c r="X3948" s="1101"/>
      <c r="Y3948" s="1101"/>
      <c r="Z3948" s="1101"/>
      <c r="AA3948" s="1101"/>
      <c r="AB3948" s="1101"/>
      <c r="AC3948" s="1101"/>
      <c r="AD3948" s="1101"/>
      <c r="AE3948" s="1101"/>
      <c r="AF3948" s="1101"/>
      <c r="AG3948" s="1101"/>
      <c r="AH3948" s="1101"/>
      <c r="AI3948" s="1101"/>
      <c r="AJ3948" s="1101"/>
      <c r="AK3948" s="1101"/>
      <c r="AL3948" s="1101"/>
      <c r="AM3948" s="1101"/>
      <c r="AN3948" s="1101"/>
      <c r="AO3948" s="1101"/>
      <c r="AP3948" s="1101"/>
      <c r="AQ3948" s="1101"/>
      <c r="AR3948" s="1101"/>
      <c r="AS3948" s="1101"/>
      <c r="AT3948" s="1101"/>
      <c r="AU3948" s="1101"/>
      <c r="AV3948" s="1101"/>
      <c r="AW3948" s="1101"/>
      <c r="AX3948" s="1101"/>
      <c r="AY3948" s="1101"/>
      <c r="AZ3948" s="1101"/>
      <c r="BA3948" s="1101"/>
      <c r="BB3948" s="1101"/>
      <c r="BC3948" s="1101"/>
      <c r="BD3948" s="1101"/>
      <c r="BE3948" s="1101"/>
      <c r="BF3948" s="1101"/>
      <c r="BG3948" s="1101"/>
      <c r="BH3948" s="1101"/>
      <c r="BI3948" s="1101"/>
      <c r="BJ3948" s="1101"/>
      <c r="BK3948" s="1101"/>
      <c r="BL3948" s="1101"/>
      <c r="BM3948" s="1101"/>
      <c r="BN3948" s="1101"/>
      <c r="BO3948" s="1101"/>
      <c r="BP3948" s="1101"/>
      <c r="BQ3948" s="1101"/>
      <c r="BR3948" s="1101"/>
      <c r="BS3948" s="1101"/>
      <c r="BT3948" s="1101"/>
      <c r="BU3948" s="1101"/>
      <c r="BV3948" s="1101"/>
      <c r="BW3948" s="1101"/>
    </row>
    <row r="3949" spans="1:75" x14ac:dyDescent="0.2">
      <c r="A3949" s="126" t="s">
        <v>249</v>
      </c>
      <c r="B3949" s="2549">
        <f>+'Cable - old'!CV$24</f>
        <v>1377</v>
      </c>
      <c r="C3949" s="2549">
        <f>+'Cable - old'!CW$24</f>
        <v>1365</v>
      </c>
      <c r="D3949" s="2549">
        <f>+'Cable - old'!CX$24</f>
        <v>1378</v>
      </c>
      <c r="E3949" s="2549">
        <f>+'Cable - old'!CY$24</f>
        <v>1397</v>
      </c>
      <c r="F3949" s="2549">
        <f>+'Cable - old'!DA$24</f>
        <v>1438</v>
      </c>
      <c r="G3949" s="2549">
        <f>+'Cable - old'!DB$24</f>
        <v>1477</v>
      </c>
      <c r="H3949" s="2549">
        <f>+'Cable - old'!DC$24</f>
        <v>1514</v>
      </c>
      <c r="I3949" s="2549">
        <f>+'Cable - old'!DD$24</f>
        <v>1556</v>
      </c>
      <c r="J3949" s="2549">
        <f>+'Cable - old'!DF$24</f>
        <v>1495</v>
      </c>
      <c r="K3949" s="2549">
        <f>+'Cable - old'!DG$24</f>
        <v>1524</v>
      </c>
      <c r="L3949" s="2549">
        <f>+'Cable - old'!DH$24</f>
        <v>1573</v>
      </c>
      <c r="M3949" s="2549">
        <f>+'Cable - old'!DI$24</f>
        <v>1615</v>
      </c>
      <c r="N3949" s="2549">
        <f>+'Cable - old'!DK$24</f>
        <v>1568</v>
      </c>
      <c r="O3949" s="2549">
        <f>+'Cable - old'!DL$24</f>
        <v>1641</v>
      </c>
      <c r="P3949" s="1101"/>
      <c r="Q3949" s="1101"/>
      <c r="R3949" s="1101"/>
      <c r="S3949" s="1101"/>
      <c r="T3949" s="1101"/>
      <c r="U3949" s="1101"/>
      <c r="V3949" s="1101"/>
      <c r="W3949" s="1101"/>
      <c r="X3949" s="1101"/>
      <c r="Y3949" s="1101"/>
      <c r="Z3949" s="1101"/>
      <c r="AA3949" s="1101"/>
      <c r="AB3949" s="1101"/>
      <c r="AC3949" s="1101"/>
      <c r="AD3949" s="1101"/>
      <c r="AE3949" s="1101"/>
      <c r="AF3949" s="1101"/>
      <c r="AG3949" s="1101"/>
      <c r="AH3949" s="1101"/>
      <c r="AI3949" s="1101"/>
      <c r="AJ3949" s="1101"/>
      <c r="AK3949" s="1101"/>
      <c r="AL3949" s="1101"/>
      <c r="AM3949" s="1101"/>
      <c r="AN3949" s="1101"/>
      <c r="AO3949" s="1101"/>
      <c r="AP3949" s="1101"/>
      <c r="AQ3949" s="1101"/>
      <c r="AR3949" s="1101"/>
      <c r="AS3949" s="1101"/>
      <c r="AT3949" s="1101"/>
      <c r="AU3949" s="1101"/>
      <c r="AV3949" s="1101"/>
      <c r="AW3949" s="1101"/>
      <c r="AX3949" s="1101"/>
      <c r="AY3949" s="1101"/>
      <c r="AZ3949" s="1101"/>
      <c r="BA3949" s="1101"/>
      <c r="BB3949" s="1101"/>
      <c r="BC3949" s="1101"/>
      <c r="BD3949" s="1101"/>
      <c r="BE3949" s="1101"/>
      <c r="BF3949" s="1101"/>
      <c r="BG3949" s="1101"/>
      <c r="BH3949" s="1101"/>
      <c r="BI3949" s="1101"/>
      <c r="BJ3949" s="1101"/>
      <c r="BK3949" s="1101"/>
      <c r="BL3949" s="1101"/>
      <c r="BM3949" s="1101"/>
      <c r="BN3949" s="1101"/>
      <c r="BO3949" s="1101"/>
      <c r="BP3949" s="1101"/>
      <c r="BQ3949" s="1101"/>
      <c r="BR3949" s="1101"/>
      <c r="BS3949" s="1101"/>
      <c r="BT3949" s="1101"/>
      <c r="BU3949" s="1101"/>
      <c r="BV3949" s="1101"/>
      <c r="BW3949" s="1101"/>
    </row>
    <row r="3950" spans="1:75" x14ac:dyDescent="0.2">
      <c r="A3950" s="126" t="s">
        <v>250</v>
      </c>
      <c r="B3950" s="2549">
        <f>+'Cable - old'!CV$26</f>
        <v>548</v>
      </c>
      <c r="C3950" s="2549">
        <f>+'Cable - old'!CW$26</f>
        <v>544</v>
      </c>
      <c r="D3950" s="2549">
        <f>+'Cable - old'!CX$26</f>
        <v>556</v>
      </c>
      <c r="E3950" s="2549">
        <f>+'Cable - old'!CY$26</f>
        <v>557</v>
      </c>
      <c r="F3950" s="2549">
        <f>+'Cable - old'!DA$26</f>
        <v>581</v>
      </c>
      <c r="G3950" s="2549">
        <f>+'Cable - old'!DB$26</f>
        <v>580</v>
      </c>
      <c r="H3950" s="2549">
        <f>+'Cable - old'!DC$26</f>
        <v>606</v>
      </c>
      <c r="I3950" s="2549">
        <f>+'Cable - old'!DD$26</f>
        <v>626</v>
      </c>
      <c r="J3950" s="2549">
        <f>+'Cable - old'!DF$26</f>
        <v>628</v>
      </c>
      <c r="K3950" s="2549">
        <f>+'Cable - old'!DG$26</f>
        <v>613</v>
      </c>
      <c r="L3950" s="2549">
        <f>+'Cable - old'!DH$26</f>
        <v>628</v>
      </c>
      <c r="M3950" s="2549">
        <f>+'Cable - old'!DI$26</f>
        <v>612</v>
      </c>
      <c r="N3950" s="2549">
        <f>+'Cable - old'!DK$26</f>
        <v>624</v>
      </c>
      <c r="O3950" s="2549">
        <f>+'Cable - old'!DL$26</f>
        <v>615</v>
      </c>
      <c r="P3950" s="1101"/>
      <c r="Q3950" s="1101"/>
      <c r="R3950" s="1101"/>
      <c r="S3950" s="1101"/>
      <c r="T3950" s="1101"/>
      <c r="U3950" s="1101"/>
      <c r="V3950" s="1101"/>
      <c r="W3950" s="1101"/>
      <c r="X3950" s="1101"/>
      <c r="Y3950" s="1101"/>
      <c r="Z3950" s="1101"/>
      <c r="AA3950" s="1101"/>
      <c r="AB3950" s="1101"/>
      <c r="AC3950" s="1101"/>
      <c r="AD3950" s="1101"/>
      <c r="AE3950" s="1101"/>
      <c r="AF3950" s="1101"/>
      <c r="AG3950" s="1101"/>
      <c r="AH3950" s="1101"/>
      <c r="AI3950" s="1101"/>
      <c r="AJ3950" s="1101"/>
      <c r="AK3950" s="1101"/>
      <c r="AL3950" s="1101"/>
      <c r="AM3950" s="1101"/>
      <c r="AN3950" s="1101"/>
      <c r="AO3950" s="1101"/>
      <c r="AP3950" s="1101"/>
      <c r="AQ3950" s="1101"/>
      <c r="AR3950" s="1101"/>
      <c r="AS3950" s="1101"/>
      <c r="AT3950" s="1101"/>
      <c r="AU3950" s="1101"/>
      <c r="AV3950" s="1101"/>
      <c r="AW3950" s="1101"/>
      <c r="AX3950" s="1101"/>
      <c r="AY3950" s="1101"/>
      <c r="AZ3950" s="1101"/>
      <c r="BA3950" s="1101"/>
      <c r="BB3950" s="1101"/>
      <c r="BC3950" s="1101"/>
      <c r="BD3950" s="1101"/>
      <c r="BE3950" s="1101"/>
      <c r="BF3950" s="1101"/>
      <c r="BG3950" s="1101"/>
      <c r="BH3950" s="1101"/>
      <c r="BI3950" s="1101"/>
      <c r="BJ3950" s="1101"/>
      <c r="BK3950" s="1101"/>
      <c r="BL3950" s="1101"/>
      <c r="BM3950" s="1101"/>
      <c r="BN3950" s="1101"/>
      <c r="BO3950" s="1101"/>
      <c r="BP3950" s="1101"/>
      <c r="BQ3950" s="1101"/>
      <c r="BR3950" s="1101"/>
      <c r="BS3950" s="1101"/>
      <c r="BT3950" s="1101"/>
      <c r="BU3950" s="1101"/>
      <c r="BV3950" s="1101"/>
      <c r="BW3950" s="1101"/>
    </row>
    <row r="3951" spans="1:75" x14ac:dyDescent="0.2">
      <c r="A3951" s="126" t="s">
        <v>248</v>
      </c>
      <c r="B3951" s="2549">
        <f>+'Cable - old'!CV$25</f>
        <v>704</v>
      </c>
      <c r="C3951" s="2549">
        <f>+'Cable - old'!CW$25</f>
        <v>781</v>
      </c>
      <c r="D3951" s="2549">
        <f>+'Cable - old'!CX$25</f>
        <v>827</v>
      </c>
      <c r="E3951" s="2549">
        <f>+'Cable - old'!CY$25</f>
        <v>763</v>
      </c>
      <c r="F3951" s="2549">
        <f>+'Cable - old'!DA$25</f>
        <v>788</v>
      </c>
      <c r="G3951" s="2549">
        <f>+'Cable - old'!DB$25</f>
        <v>840</v>
      </c>
      <c r="H3951" s="2549">
        <f>+'Cable - old'!DC$25</f>
        <v>871</v>
      </c>
      <c r="I3951" s="2549">
        <f>+'Cable - old'!DD$25</f>
        <v>864</v>
      </c>
      <c r="J3951" s="2549">
        <f>+'Cable - old'!DF$25</f>
        <v>877</v>
      </c>
      <c r="K3951" s="2549">
        <f>+'Cable - old'!DG$25</f>
        <v>900</v>
      </c>
      <c r="L3951" s="2549">
        <f>+'Cable - old'!DH$25</f>
        <v>971</v>
      </c>
      <c r="M3951" s="2549">
        <f>+'Cable - old'!DI$25</f>
        <v>926</v>
      </c>
      <c r="N3951" s="2549">
        <f>+'Cable - old'!DK$25</f>
        <v>904</v>
      </c>
      <c r="O3951" s="2549">
        <f>+'Cable - old'!DL$25</f>
        <v>966</v>
      </c>
      <c r="P3951" s="1101"/>
      <c r="Q3951" s="1101"/>
      <c r="R3951" s="1101"/>
      <c r="S3951" s="1101"/>
      <c r="T3951" s="1101"/>
      <c r="U3951" s="1101"/>
      <c r="V3951" s="1101"/>
      <c r="W3951" s="1101"/>
      <c r="X3951" s="1101"/>
      <c r="Y3951" s="1101"/>
      <c r="Z3951" s="1101"/>
      <c r="AA3951" s="1101"/>
      <c r="AB3951" s="1101"/>
      <c r="AC3951" s="1101"/>
      <c r="AD3951" s="1101"/>
      <c r="AE3951" s="1101"/>
      <c r="AF3951" s="1101"/>
      <c r="AG3951" s="1101"/>
      <c r="AH3951" s="1101"/>
      <c r="AI3951" s="1101"/>
      <c r="AJ3951" s="1101"/>
      <c r="AK3951" s="1101"/>
      <c r="AL3951" s="1101"/>
      <c r="AM3951" s="1101"/>
      <c r="AN3951" s="1101"/>
      <c r="AO3951" s="1101"/>
      <c r="AP3951" s="1101"/>
      <c r="AQ3951" s="1101"/>
      <c r="AR3951" s="1101"/>
      <c r="AS3951" s="1101"/>
      <c r="AT3951" s="1101"/>
      <c r="AU3951" s="1101"/>
      <c r="AV3951" s="1101"/>
      <c r="AW3951" s="1101"/>
      <c r="AX3951" s="1101"/>
      <c r="AY3951" s="1101"/>
      <c r="AZ3951" s="1101"/>
      <c r="BA3951" s="1101"/>
      <c r="BB3951" s="1101"/>
      <c r="BC3951" s="1101"/>
      <c r="BD3951" s="1101"/>
      <c r="BE3951" s="1101"/>
      <c r="BF3951" s="1101"/>
      <c r="BG3951" s="1101"/>
      <c r="BH3951" s="1101"/>
      <c r="BI3951" s="1101"/>
      <c r="BJ3951" s="1101"/>
      <c r="BK3951" s="1101"/>
      <c r="BL3951" s="1101"/>
      <c r="BM3951" s="1101"/>
      <c r="BN3951" s="1101"/>
      <c r="BO3951" s="1101"/>
      <c r="BP3951" s="1101"/>
      <c r="BQ3951" s="1101"/>
      <c r="BR3951" s="1101"/>
      <c r="BS3951" s="1101"/>
      <c r="BT3951" s="1101"/>
      <c r="BU3951" s="1101"/>
      <c r="BV3951" s="1101"/>
      <c r="BW3951" s="1101"/>
    </row>
    <row r="3952" spans="1:75" x14ac:dyDescent="0.2">
      <c r="A3952" s="287" t="s">
        <v>198</v>
      </c>
      <c r="B3952" s="1589">
        <f t="shared" ref="B3952:O3952" si="413">+B3953-SUM(B3949:B3951)</f>
        <v>1017.0999999999999</v>
      </c>
      <c r="C3952" s="1589">
        <f t="shared" si="413"/>
        <v>1080.0500000000002</v>
      </c>
      <c r="D3952" s="1589">
        <f t="shared" si="413"/>
        <v>1107.0500000000002</v>
      </c>
      <c r="E3952" s="1589">
        <f t="shared" si="413"/>
        <v>1168.6500000000001</v>
      </c>
      <c r="F3952" s="1589">
        <f t="shared" si="413"/>
        <v>1065.4499999999998</v>
      </c>
      <c r="G3952" s="1589">
        <f t="shared" si="413"/>
        <v>1128.4499999999998</v>
      </c>
      <c r="H3952" s="1589">
        <f t="shared" si="413"/>
        <v>1159.6000000000004</v>
      </c>
      <c r="I3952" s="1589">
        <f t="shared" si="413"/>
        <v>1204.1999999999998</v>
      </c>
      <c r="J3952" s="1589">
        <f t="shared" si="413"/>
        <v>1311.25</v>
      </c>
      <c r="K3952" s="1589">
        <f t="shared" si="413"/>
        <v>1363.8999999999996</v>
      </c>
      <c r="L3952" s="1589">
        <f t="shared" si="413"/>
        <v>1377.8500000000004</v>
      </c>
      <c r="M3952" s="1589">
        <f t="shared" si="413"/>
        <v>1461.8000000000002</v>
      </c>
      <c r="N3952" s="1589">
        <f t="shared" si="413"/>
        <v>1221</v>
      </c>
      <c r="O3952" s="1589">
        <f t="shared" si="413"/>
        <v>1242.100309947009</v>
      </c>
      <c r="P3952" s="1101"/>
      <c r="Q3952" s="1101"/>
      <c r="R3952" s="1101"/>
      <c r="S3952" s="1101"/>
      <c r="T3952" s="1101"/>
      <c r="U3952" s="1101"/>
      <c r="V3952" s="1101"/>
      <c r="W3952" s="1101"/>
      <c r="X3952" s="1101"/>
      <c r="Y3952" s="1101"/>
      <c r="Z3952" s="1101"/>
      <c r="AA3952" s="1101"/>
      <c r="AB3952" s="1101"/>
      <c r="AC3952" s="1101"/>
      <c r="AD3952" s="1101"/>
      <c r="AE3952" s="1101"/>
      <c r="AF3952" s="1101"/>
      <c r="AG3952" s="1101"/>
      <c r="AH3952" s="1101"/>
      <c r="AI3952" s="1101"/>
      <c r="AJ3952" s="1101"/>
      <c r="AK3952" s="1101"/>
      <c r="AL3952" s="1101"/>
      <c r="AM3952" s="1101"/>
      <c r="AN3952" s="1101"/>
      <c r="AO3952" s="1101"/>
      <c r="AP3952" s="1101"/>
      <c r="AQ3952" s="1101"/>
      <c r="AR3952" s="1101"/>
      <c r="AS3952" s="1101"/>
      <c r="AT3952" s="1101"/>
      <c r="AU3952" s="1101"/>
      <c r="AV3952" s="1101"/>
      <c r="AW3952" s="1101"/>
      <c r="AX3952" s="1101"/>
      <c r="AY3952" s="1101"/>
      <c r="AZ3952" s="1101"/>
      <c r="BA3952" s="1101"/>
      <c r="BB3952" s="1101"/>
      <c r="BC3952" s="1101"/>
      <c r="BD3952" s="1101"/>
      <c r="BE3952" s="1101"/>
      <c r="BF3952" s="1101"/>
      <c r="BG3952" s="1101"/>
      <c r="BH3952" s="1101"/>
      <c r="BI3952" s="1101"/>
      <c r="BJ3952" s="1101"/>
      <c r="BK3952" s="1101"/>
      <c r="BL3952" s="1101"/>
      <c r="BM3952" s="1101"/>
      <c r="BN3952" s="1101"/>
      <c r="BO3952" s="1101"/>
      <c r="BP3952" s="1101"/>
      <c r="BQ3952" s="1101"/>
      <c r="BR3952" s="1101"/>
      <c r="BS3952" s="1101"/>
      <c r="BT3952" s="1101"/>
      <c r="BU3952" s="1101"/>
      <c r="BV3952" s="1101"/>
      <c r="BW3952" s="1101"/>
    </row>
    <row r="3953" spans="1:75" x14ac:dyDescent="0.2">
      <c r="A3953" s="1151" t="s">
        <v>2965</v>
      </c>
      <c r="B3953" s="2554">
        <f>+'Cable - old'!CV$230</f>
        <v>3646.1</v>
      </c>
      <c r="C3953" s="2554">
        <f>+'Cable - old'!CW$230</f>
        <v>3770.05</v>
      </c>
      <c r="D3953" s="2554">
        <f>+'Cable - old'!CX$230</f>
        <v>3868.05</v>
      </c>
      <c r="E3953" s="2554">
        <f>+'Cable - old'!CY$230</f>
        <v>3885.65</v>
      </c>
      <c r="F3953" s="2554">
        <f>+'Cable - old'!DA$230</f>
        <v>3872.45</v>
      </c>
      <c r="G3953" s="2554">
        <f>+'Cable - old'!DB$230</f>
        <v>4025.45</v>
      </c>
      <c r="H3953" s="2554">
        <f>+'Cable - old'!DC$230</f>
        <v>4150.6000000000004</v>
      </c>
      <c r="I3953" s="2554">
        <f>+'Cable - old'!DD$230</f>
        <v>4250.2</v>
      </c>
      <c r="J3953" s="2554">
        <f>+'Cable - old'!DF$230</f>
        <v>4311.25</v>
      </c>
      <c r="K3953" s="2554">
        <f>+'Cable - old'!DG$230</f>
        <v>4400.8999999999996</v>
      </c>
      <c r="L3953" s="2554">
        <f>+'Cable - old'!DH$230</f>
        <v>4549.8500000000004</v>
      </c>
      <c r="M3953" s="2554">
        <f>+'Cable - old'!DI$230</f>
        <v>4614.8</v>
      </c>
      <c r="N3953" s="2554">
        <f>+'Cable - old'!DK$230</f>
        <v>4317</v>
      </c>
      <c r="O3953" s="2554">
        <f>+'Cable - old'!DL$230</f>
        <v>4464.100309947009</v>
      </c>
      <c r="P3953" s="1101"/>
      <c r="Q3953" s="1101"/>
      <c r="R3953" s="1101"/>
      <c r="S3953" s="1101"/>
      <c r="T3953" s="1101"/>
      <c r="U3953" s="1101"/>
      <c r="V3953" s="1101"/>
      <c r="W3953" s="1101"/>
      <c r="X3953" s="1101"/>
      <c r="Y3953" s="1101"/>
      <c r="Z3953" s="1101"/>
      <c r="AA3953" s="1101"/>
      <c r="AB3953" s="1101"/>
      <c r="AC3953" s="1101"/>
      <c r="AD3953" s="1101"/>
      <c r="AE3953" s="1101"/>
      <c r="AF3953" s="1101"/>
      <c r="AG3953" s="1101"/>
      <c r="AH3953" s="1101"/>
      <c r="AI3953" s="1101"/>
      <c r="AJ3953" s="1101"/>
      <c r="AK3953" s="1101"/>
      <c r="AL3953" s="1101"/>
      <c r="AM3953" s="1101"/>
      <c r="AN3953" s="1101"/>
      <c r="AO3953" s="1101"/>
      <c r="AP3953" s="1101"/>
      <c r="AQ3953" s="1101"/>
      <c r="AR3953" s="1101"/>
      <c r="AS3953" s="1101"/>
      <c r="AT3953" s="1101"/>
      <c r="AU3953" s="1101"/>
      <c r="AV3953" s="1101"/>
      <c r="AW3953" s="1101"/>
      <c r="AX3953" s="1101"/>
      <c r="AY3953" s="1101"/>
      <c r="AZ3953" s="1101"/>
      <c r="BA3953" s="1101"/>
      <c r="BB3953" s="1101"/>
      <c r="BC3953" s="1101"/>
      <c r="BD3953" s="1101"/>
      <c r="BE3953" s="1101"/>
      <c r="BF3953" s="1101"/>
      <c r="BG3953" s="1101"/>
      <c r="BH3953" s="1101"/>
      <c r="BI3953" s="1101"/>
      <c r="BJ3953" s="1101"/>
      <c r="BK3953" s="1101"/>
      <c r="BL3953" s="1101"/>
      <c r="BM3953" s="1101"/>
      <c r="BN3953" s="1101"/>
      <c r="BO3953" s="1101"/>
      <c r="BP3953" s="1101"/>
      <c r="BQ3953" s="1101"/>
      <c r="BR3953" s="1101"/>
      <c r="BS3953" s="1101"/>
      <c r="BT3953" s="1101"/>
      <c r="BU3953" s="1101"/>
      <c r="BV3953" s="1101"/>
      <c r="BW3953" s="1101"/>
    </row>
    <row r="3954" spans="1:75" x14ac:dyDescent="0.2">
      <c r="A3954" s="1101"/>
      <c r="B3954" s="1101"/>
      <c r="C3954" s="1101"/>
      <c r="D3954" s="1101"/>
      <c r="E3954" s="1101"/>
      <c r="F3954" s="1101"/>
      <c r="G3954" s="1101"/>
      <c r="H3954" s="1101"/>
      <c r="I3954" s="1101"/>
      <c r="J3954" s="1120">
        <f t="shared" ref="J3954:O3954" si="414">+J3953/F3953-1</f>
        <v>0.11331327712430128</v>
      </c>
      <c r="K3954" s="1120">
        <f t="shared" si="414"/>
        <v>9.3269075507086185E-2</v>
      </c>
      <c r="L3954" s="1120">
        <f t="shared" si="414"/>
        <v>9.6190912157278374E-2</v>
      </c>
      <c r="M3954" s="1120">
        <f t="shared" si="414"/>
        <v>8.5784198390663979E-2</v>
      </c>
      <c r="N3954" s="1120">
        <f t="shared" si="414"/>
        <v>1.3337199188170334E-3</v>
      </c>
      <c r="O3954" s="1120">
        <f t="shared" si="414"/>
        <v>1.4360769376038807E-2</v>
      </c>
      <c r="P3954" s="1101"/>
      <c r="Q3954" s="1101"/>
      <c r="R3954" s="1101"/>
      <c r="S3954" s="1101"/>
      <c r="T3954" s="1101"/>
      <c r="U3954" s="1101"/>
      <c r="V3954" s="1101"/>
      <c r="W3954" s="1101"/>
      <c r="X3954" s="1101"/>
      <c r="Y3954" s="1101"/>
      <c r="Z3954" s="1101"/>
      <c r="AA3954" s="1101"/>
      <c r="AB3954" s="1101"/>
      <c r="AC3954" s="1101"/>
      <c r="AD3954" s="1101"/>
      <c r="AE3954" s="1101"/>
      <c r="AF3954" s="1101"/>
      <c r="AG3954" s="1101"/>
      <c r="AH3954" s="1101"/>
      <c r="AI3954" s="1101"/>
      <c r="AJ3954" s="1101"/>
      <c r="AK3954" s="1101"/>
      <c r="AL3954" s="1101"/>
      <c r="AM3954" s="1101"/>
      <c r="AN3954" s="1101"/>
      <c r="AO3954" s="1101"/>
      <c r="AP3954" s="1101"/>
      <c r="AQ3954" s="1101"/>
      <c r="AR3954" s="1101"/>
      <c r="AS3954" s="1101"/>
      <c r="AT3954" s="1101"/>
      <c r="AU3954" s="1101"/>
      <c r="AV3954" s="1101"/>
      <c r="AW3954" s="1101"/>
      <c r="AX3954" s="1101"/>
      <c r="AY3954" s="1101"/>
      <c r="AZ3954" s="1101"/>
      <c r="BA3954" s="1101"/>
      <c r="BB3954" s="1101"/>
      <c r="BC3954" s="1101"/>
      <c r="BD3954" s="1101"/>
      <c r="BE3954" s="1101"/>
      <c r="BF3954" s="1101"/>
      <c r="BG3954" s="1101"/>
      <c r="BH3954" s="1101"/>
      <c r="BI3954" s="1101"/>
      <c r="BJ3954" s="1101"/>
      <c r="BK3954" s="1101"/>
      <c r="BL3954" s="1101"/>
      <c r="BM3954" s="1101"/>
      <c r="BN3954" s="1101"/>
      <c r="BO3954" s="1101"/>
      <c r="BP3954" s="1101"/>
      <c r="BQ3954" s="1101"/>
      <c r="BR3954" s="1101"/>
      <c r="BS3954" s="1101"/>
      <c r="BT3954" s="1101"/>
      <c r="BU3954" s="1101"/>
      <c r="BV3954" s="1101"/>
      <c r="BW3954" s="1101"/>
    </row>
    <row r="3955" spans="1:75" x14ac:dyDescent="0.2">
      <c r="A3955" s="1114" t="s">
        <v>1151</v>
      </c>
      <c r="B3955" s="1101"/>
      <c r="C3955" s="1101"/>
      <c r="D3955" s="1101"/>
      <c r="E3955" s="1101"/>
      <c r="F3955" s="1101"/>
      <c r="G3955" s="1101"/>
      <c r="H3955" s="1101"/>
      <c r="I3955" s="1101"/>
      <c r="J3955" s="1120"/>
      <c r="K3955" s="1120"/>
      <c r="L3955" s="1120"/>
      <c r="M3955" s="1120"/>
      <c r="N3955" s="1120"/>
      <c r="O3955" s="1120"/>
      <c r="P3955" s="1101"/>
      <c r="Q3955" s="1101"/>
      <c r="R3955" s="1101"/>
      <c r="S3955" s="1101"/>
      <c r="T3955" s="1101"/>
      <c r="U3955" s="1101"/>
      <c r="V3955" s="1101"/>
      <c r="W3955" s="1101"/>
      <c r="X3955" s="1101"/>
      <c r="Y3955" s="1101"/>
      <c r="Z3955" s="1101"/>
      <c r="AA3955" s="1101"/>
      <c r="AB3955" s="1101"/>
      <c r="AC3955" s="1101"/>
      <c r="AD3955" s="1101"/>
      <c r="AE3955" s="1101"/>
      <c r="AF3955" s="1101"/>
      <c r="AG3955" s="1101"/>
      <c r="AH3955" s="1101"/>
      <c r="AI3955" s="1101"/>
      <c r="AJ3955" s="1101"/>
      <c r="AK3955" s="1101"/>
      <c r="AL3955" s="1101"/>
      <c r="AM3955" s="1101"/>
      <c r="AN3955" s="1101"/>
      <c r="AO3955" s="1101"/>
      <c r="AP3955" s="1101"/>
      <c r="AQ3955" s="1101"/>
      <c r="AR3955" s="1101"/>
      <c r="AS3955" s="1101"/>
      <c r="AT3955" s="1101"/>
      <c r="AU3955" s="1101"/>
      <c r="AV3955" s="1101"/>
      <c r="AW3955" s="1101"/>
      <c r="AX3955" s="1101"/>
      <c r="AY3955" s="1101"/>
      <c r="AZ3955" s="1101"/>
      <c r="BA3955" s="1101"/>
      <c r="BB3955" s="1101"/>
      <c r="BC3955" s="1101"/>
      <c r="BD3955" s="1101"/>
      <c r="BE3955" s="1101"/>
      <c r="BF3955" s="1101"/>
      <c r="BG3955" s="1101"/>
      <c r="BH3955" s="1101"/>
      <c r="BI3955" s="1101"/>
      <c r="BJ3955" s="1101"/>
      <c r="BK3955" s="1101"/>
      <c r="BL3955" s="1101"/>
      <c r="BM3955" s="1101"/>
      <c r="BN3955" s="1101"/>
      <c r="BO3955" s="1101"/>
      <c r="BP3955" s="1101"/>
      <c r="BQ3955" s="1101"/>
      <c r="BR3955" s="1101"/>
      <c r="BS3955" s="1101"/>
      <c r="BT3955" s="1101"/>
      <c r="BU3955" s="1101"/>
      <c r="BV3955" s="1101"/>
      <c r="BW3955" s="1101"/>
    </row>
    <row r="3956" spans="1:75" x14ac:dyDescent="0.2">
      <c r="A3956" s="1189" t="s">
        <v>2967</v>
      </c>
      <c r="B3956" s="1129">
        <f>+'Cable - old'!CV352</f>
        <v>26738.5</v>
      </c>
      <c r="C3956" s="1129">
        <f>+'Cable - old'!CW352</f>
        <v>26787.5</v>
      </c>
      <c r="D3956" s="1129">
        <f>+'Cable - old'!CX352</f>
        <v>26816</v>
      </c>
      <c r="E3956" s="1129">
        <f>+'Cable - old'!CY352</f>
        <v>26946</v>
      </c>
      <c r="F3956" s="1129">
        <f>+'Cable - old'!DA352</f>
        <v>27139.5</v>
      </c>
      <c r="G3956" s="1129">
        <f>+'Cable - old'!DB352</f>
        <v>27260</v>
      </c>
      <c r="H3956" s="1129">
        <f>+'Cable - old'!DC352</f>
        <v>27354.5</v>
      </c>
      <c r="I3956" s="1129">
        <f>+'Cable - old'!DD352</f>
        <v>27574</v>
      </c>
      <c r="J3956" s="1129">
        <f>+'Cable - old'!DF352</f>
        <v>27850.5</v>
      </c>
      <c r="K3956" s="1129">
        <f>+'Cable - old'!DG352</f>
        <v>28043.5</v>
      </c>
      <c r="L3956" s="1129">
        <f>+'Cable - old'!DH352</f>
        <v>28209.5</v>
      </c>
      <c r="M3956" s="1129">
        <f>+'Cable - old'!DI352</f>
        <v>28447.5</v>
      </c>
      <c r="N3956" s="1129">
        <f>+'Cable - old'!DK352</f>
        <v>28726</v>
      </c>
      <c r="O3956" s="1129">
        <f>+'Cable - old'!DL352</f>
        <v>28934</v>
      </c>
      <c r="P3956" s="1101"/>
      <c r="Q3956" s="1101"/>
      <c r="R3956" s="1101"/>
      <c r="S3956" s="1101"/>
      <c r="T3956" s="1101"/>
      <c r="U3956" s="1101"/>
      <c r="V3956" s="1101"/>
      <c r="W3956" s="1101"/>
      <c r="X3956" s="1101"/>
      <c r="Y3956" s="1101"/>
      <c r="Z3956" s="1101"/>
      <c r="AA3956" s="1101"/>
      <c r="AB3956" s="1101"/>
      <c r="AC3956" s="1101"/>
      <c r="AD3956" s="1101"/>
      <c r="AE3956" s="1101"/>
      <c r="AF3956" s="1101"/>
      <c r="AG3956" s="1101"/>
      <c r="AH3956" s="1101"/>
      <c r="AI3956" s="1101"/>
      <c r="AJ3956" s="1101"/>
      <c r="AK3956" s="1101"/>
      <c r="AL3956" s="1101"/>
      <c r="AM3956" s="1101"/>
      <c r="AN3956" s="1101"/>
      <c r="AO3956" s="1101"/>
      <c r="AP3956" s="1101"/>
      <c r="AQ3956" s="1101"/>
      <c r="AR3956" s="1101"/>
      <c r="AS3956" s="1101"/>
      <c r="AT3956" s="1101"/>
      <c r="AU3956" s="1101"/>
      <c r="AV3956" s="1101"/>
      <c r="AW3956" s="1101"/>
      <c r="AX3956" s="1101"/>
      <c r="AY3956" s="1101"/>
      <c r="AZ3956" s="1101"/>
      <c r="BA3956" s="1101"/>
      <c r="BB3956" s="1101"/>
      <c r="BC3956" s="1101"/>
      <c r="BD3956" s="1101"/>
      <c r="BE3956" s="1101"/>
      <c r="BF3956" s="1101"/>
      <c r="BG3956" s="1101"/>
      <c r="BH3956" s="1101"/>
      <c r="BI3956" s="1101"/>
      <c r="BJ3956" s="1101"/>
      <c r="BK3956" s="1101"/>
      <c r="BL3956" s="1101"/>
      <c r="BM3956" s="1101"/>
      <c r="BN3956" s="1101"/>
      <c r="BO3956" s="1101"/>
      <c r="BP3956" s="1101"/>
      <c r="BQ3956" s="1101"/>
      <c r="BR3956" s="1101"/>
      <c r="BS3956" s="1101"/>
      <c r="BT3956" s="1101"/>
      <c r="BU3956" s="1101"/>
      <c r="BV3956" s="1101"/>
      <c r="BW3956" s="1101"/>
    </row>
    <row r="3957" spans="1:75" x14ac:dyDescent="0.2">
      <c r="A3957" s="126" t="s">
        <v>249</v>
      </c>
      <c r="B3957" s="1148">
        <f t="shared" ref="B3957:G3961" si="415">+B3949/B$3956/3*1000</f>
        <v>17.166258391458012</v>
      </c>
      <c r="C3957" s="1148">
        <f t="shared" si="415"/>
        <v>16.985534297713485</v>
      </c>
      <c r="D3957" s="1148">
        <f t="shared" si="415"/>
        <v>17.129077167859986</v>
      </c>
      <c r="E3957" s="1148">
        <f t="shared" si="415"/>
        <v>17.281476533313541</v>
      </c>
      <c r="F3957" s="1148">
        <f t="shared" si="415"/>
        <v>17.66183361275386</v>
      </c>
      <c r="G3957" s="1148">
        <f t="shared" si="415"/>
        <v>18.060650525800931</v>
      </c>
      <c r="H3957" s="1148">
        <f t="shared" ref="H3957:O3957" si="416">+H3949/H$3956/3*1000</f>
        <v>18.449127809562107</v>
      </c>
      <c r="I3957" s="1148">
        <f t="shared" si="416"/>
        <v>18.809990087280291</v>
      </c>
      <c r="J3957" s="1148">
        <f t="shared" si="416"/>
        <v>17.893155718329414</v>
      </c>
      <c r="K3957" s="1148">
        <f t="shared" si="416"/>
        <v>18.114714639756091</v>
      </c>
      <c r="L3957" s="1148">
        <f>+L3949/L$3956/3*1000</f>
        <v>18.587118996555535</v>
      </c>
      <c r="M3957" s="1148">
        <f t="shared" si="416"/>
        <v>18.923748425462112</v>
      </c>
      <c r="N3957" s="1148">
        <f t="shared" si="416"/>
        <v>18.194898930121376</v>
      </c>
      <c r="O3957" s="1148">
        <f t="shared" si="416"/>
        <v>18.905094352664683</v>
      </c>
      <c r="P3957" s="2555">
        <f>+O3957/K3957-1</f>
        <v>4.3631916297149909E-2</v>
      </c>
      <c r="Q3957" s="1101"/>
      <c r="R3957" s="1101"/>
      <c r="S3957" s="1101"/>
      <c r="T3957" s="1101"/>
      <c r="U3957" s="1101"/>
      <c r="V3957" s="1101"/>
      <c r="W3957" s="1101"/>
      <c r="X3957" s="1101"/>
      <c r="Y3957" s="1101"/>
      <c r="Z3957" s="1101"/>
      <c r="AA3957" s="1101"/>
      <c r="AB3957" s="1101"/>
      <c r="AC3957" s="1101"/>
      <c r="AD3957" s="1101"/>
      <c r="AE3957" s="1101"/>
      <c r="AF3957" s="1101"/>
      <c r="AG3957" s="1101"/>
      <c r="AH3957" s="1101"/>
      <c r="AI3957" s="1101"/>
      <c r="AJ3957" s="1101"/>
      <c r="AK3957" s="1101"/>
      <c r="AL3957" s="1101"/>
      <c r="AM3957" s="1101"/>
      <c r="AN3957" s="1101"/>
      <c r="AO3957" s="1101"/>
      <c r="AP3957" s="1101"/>
      <c r="AQ3957" s="1101"/>
      <c r="AR3957" s="1101"/>
      <c r="AS3957" s="1101"/>
      <c r="AT3957" s="1101"/>
      <c r="AU3957" s="1101"/>
      <c r="AV3957" s="1101"/>
      <c r="AW3957" s="1101"/>
      <c r="AX3957" s="1101"/>
      <c r="AY3957" s="1101"/>
      <c r="AZ3957" s="1101"/>
      <c r="BA3957" s="1101"/>
      <c r="BB3957" s="1101"/>
      <c r="BC3957" s="1101"/>
      <c r="BD3957" s="1101"/>
      <c r="BE3957" s="1101"/>
      <c r="BF3957" s="1101"/>
      <c r="BG3957" s="1101"/>
      <c r="BH3957" s="1101"/>
      <c r="BI3957" s="1101"/>
      <c r="BJ3957" s="1101"/>
      <c r="BK3957" s="1101"/>
      <c r="BL3957" s="1101"/>
      <c r="BM3957" s="1101"/>
      <c r="BN3957" s="1101"/>
      <c r="BO3957" s="1101"/>
      <c r="BP3957" s="1101"/>
      <c r="BQ3957" s="1101"/>
      <c r="BR3957" s="1101"/>
      <c r="BS3957" s="1101"/>
      <c r="BT3957" s="1101"/>
      <c r="BU3957" s="1101"/>
      <c r="BV3957" s="1101"/>
      <c r="BW3957" s="1101"/>
    </row>
    <row r="3958" spans="1:75" x14ac:dyDescent="0.2">
      <c r="A3958" s="126" t="s">
        <v>250</v>
      </c>
      <c r="B3958" s="1148">
        <f t="shared" si="415"/>
        <v>6.8315973845453808</v>
      </c>
      <c r="C3958" s="1148">
        <f t="shared" si="415"/>
        <v>6.769326489345155</v>
      </c>
      <c r="D3958" s="1148">
        <f t="shared" si="415"/>
        <v>6.9112967382657127</v>
      </c>
      <c r="E3958" s="1148">
        <f t="shared" si="415"/>
        <v>6.8903238575917269</v>
      </c>
      <c r="F3958" s="1148">
        <f t="shared" si="415"/>
        <v>7.135970326154375</v>
      </c>
      <c r="G3958" s="1148">
        <f t="shared" si="415"/>
        <v>7.0921985815602833</v>
      </c>
      <c r="H3958" s="1148">
        <f t="shared" ref="H3958:O3958" si="417">+H3950/H$3956/3*1000</f>
        <v>7.3845253980149508</v>
      </c>
      <c r="I3958" s="1148">
        <f t="shared" si="417"/>
        <v>7.5675152921834581</v>
      </c>
      <c r="J3958" s="1148">
        <f t="shared" si="417"/>
        <v>7.5163222683015869</v>
      </c>
      <c r="K3958" s="1148">
        <f t="shared" si="417"/>
        <v>7.2862992612667234</v>
      </c>
      <c r="L3958" s="1148">
        <f>+L3950/L$3956/3*1000</f>
        <v>7.4206679782815481</v>
      </c>
      <c r="M3958" s="1148">
        <f t="shared" si="417"/>
        <v>7.1711046664909039</v>
      </c>
      <c r="N3958" s="1148">
        <f t="shared" si="417"/>
        <v>7.2408271252523839</v>
      </c>
      <c r="O3958" s="1148">
        <f t="shared" si="417"/>
        <v>7.0850902052948088</v>
      </c>
      <c r="P3958" s="2555">
        <f>+O3958/K3958-1</f>
        <v>-2.7614712044771839E-2</v>
      </c>
      <c r="Q3958" s="1101"/>
      <c r="R3958" s="1101"/>
      <c r="S3958" s="1101"/>
      <c r="T3958" s="1101"/>
      <c r="U3958" s="1101"/>
      <c r="V3958" s="1101"/>
      <c r="W3958" s="1101"/>
      <c r="X3958" s="1101"/>
      <c r="Y3958" s="1101"/>
      <c r="Z3958" s="1101"/>
      <c r="AA3958" s="1101"/>
      <c r="AB3958" s="1101"/>
      <c r="AC3958" s="1101"/>
      <c r="AD3958" s="1101"/>
      <c r="AE3958" s="1101"/>
      <c r="AF3958" s="1101"/>
      <c r="AG3958" s="1101"/>
      <c r="AH3958" s="1101"/>
      <c r="AI3958" s="1101"/>
      <c r="AJ3958" s="1101"/>
      <c r="AK3958" s="1101"/>
      <c r="AL3958" s="1101"/>
      <c r="AM3958" s="1101"/>
      <c r="AN3958" s="1101"/>
      <c r="AO3958" s="1101"/>
      <c r="AP3958" s="1101"/>
      <c r="AQ3958" s="1101"/>
      <c r="AR3958" s="1101"/>
      <c r="AS3958" s="1101"/>
      <c r="AT3958" s="1101"/>
      <c r="AU3958" s="1101"/>
      <c r="AV3958" s="1101"/>
      <c r="AW3958" s="1101"/>
      <c r="AX3958" s="1101"/>
      <c r="AY3958" s="1101"/>
      <c r="AZ3958" s="1101"/>
      <c r="BA3958" s="1101"/>
      <c r="BB3958" s="1101"/>
      <c r="BC3958" s="1101"/>
      <c r="BD3958" s="1101"/>
      <c r="BE3958" s="1101"/>
      <c r="BF3958" s="1101"/>
      <c r="BG3958" s="1101"/>
      <c r="BH3958" s="1101"/>
      <c r="BI3958" s="1101"/>
      <c r="BJ3958" s="1101"/>
      <c r="BK3958" s="1101"/>
      <c r="BL3958" s="1101"/>
      <c r="BM3958" s="1101"/>
      <c r="BN3958" s="1101"/>
      <c r="BO3958" s="1101"/>
      <c r="BP3958" s="1101"/>
      <c r="BQ3958" s="1101"/>
      <c r="BR3958" s="1101"/>
      <c r="BS3958" s="1101"/>
      <c r="BT3958" s="1101"/>
      <c r="BU3958" s="1101"/>
      <c r="BV3958" s="1101"/>
      <c r="BW3958" s="1101"/>
    </row>
    <row r="3959" spans="1:75" x14ac:dyDescent="0.2">
      <c r="A3959" s="126" t="s">
        <v>248</v>
      </c>
      <c r="B3959" s="1148">
        <f t="shared" si="415"/>
        <v>8.776358683795527</v>
      </c>
      <c r="C3959" s="1148">
        <f t="shared" si="415"/>
        <v>9.71846321356354</v>
      </c>
      <c r="D3959" s="1148">
        <f t="shared" si="415"/>
        <v>10.279932378679396</v>
      </c>
      <c r="E3959" s="1148">
        <f t="shared" si="415"/>
        <v>9.4386303471139819</v>
      </c>
      <c r="F3959" s="1148">
        <f t="shared" si="415"/>
        <v>9.6783900464882056</v>
      </c>
      <c r="G3959" s="1148">
        <f t="shared" si="415"/>
        <v>10.271460014673513</v>
      </c>
      <c r="H3959" s="1148">
        <f t="shared" ref="H3959:O3959" si="418">+H3951/H$3956/3*1000</f>
        <v>10.613732048962085</v>
      </c>
      <c r="I3959" s="1148">
        <f t="shared" si="418"/>
        <v>10.444621745122216</v>
      </c>
      <c r="J3959" s="1148">
        <f t="shared" si="418"/>
        <v>10.496520110351101</v>
      </c>
      <c r="K3959" s="1148">
        <f t="shared" si="418"/>
        <v>10.697666125840213</v>
      </c>
      <c r="L3959" s="1148">
        <f>+L3951/L$3956/3*1000</f>
        <v>11.47367612565507</v>
      </c>
      <c r="M3959" s="1148">
        <f t="shared" si="418"/>
        <v>10.850396930017284</v>
      </c>
      <c r="N3959" s="1148">
        <f t="shared" si="418"/>
        <v>10.489916219916914</v>
      </c>
      <c r="O3959" s="1148">
        <f t="shared" si="418"/>
        <v>11.128775834658189</v>
      </c>
      <c r="P3959" s="2555">
        <f>+O3959/K3959-1</f>
        <v>4.02994170641231E-2</v>
      </c>
      <c r="Q3959" s="1101"/>
      <c r="R3959" s="1101"/>
      <c r="S3959" s="1101"/>
      <c r="T3959" s="1101"/>
      <c r="U3959" s="1101"/>
      <c r="V3959" s="1101"/>
      <c r="W3959" s="1101"/>
      <c r="X3959" s="1101"/>
      <c r="Y3959" s="1101"/>
      <c r="Z3959" s="1101"/>
      <c r="AA3959" s="1101"/>
      <c r="AB3959" s="1101"/>
      <c r="AC3959" s="1101"/>
      <c r="AD3959" s="1101"/>
      <c r="AE3959" s="1101"/>
      <c r="AF3959" s="1101"/>
      <c r="AG3959" s="1101"/>
      <c r="AH3959" s="1101"/>
      <c r="AI3959" s="1101"/>
      <c r="AJ3959" s="1101"/>
      <c r="AK3959" s="1101"/>
      <c r="AL3959" s="1101"/>
      <c r="AM3959" s="1101"/>
      <c r="AN3959" s="1101"/>
      <c r="AO3959" s="1101"/>
      <c r="AP3959" s="1101"/>
      <c r="AQ3959" s="1101"/>
      <c r="AR3959" s="1101"/>
      <c r="AS3959" s="1101"/>
      <c r="AT3959" s="1101"/>
      <c r="AU3959" s="1101"/>
      <c r="AV3959" s="1101"/>
      <c r="AW3959" s="1101"/>
      <c r="AX3959" s="1101"/>
      <c r="AY3959" s="1101"/>
      <c r="AZ3959" s="1101"/>
      <c r="BA3959" s="1101"/>
      <c r="BB3959" s="1101"/>
      <c r="BC3959" s="1101"/>
      <c r="BD3959" s="1101"/>
      <c r="BE3959" s="1101"/>
      <c r="BF3959" s="1101"/>
      <c r="BG3959" s="1101"/>
      <c r="BH3959" s="1101"/>
      <c r="BI3959" s="1101"/>
      <c r="BJ3959" s="1101"/>
      <c r="BK3959" s="1101"/>
      <c r="BL3959" s="1101"/>
      <c r="BM3959" s="1101"/>
      <c r="BN3959" s="1101"/>
      <c r="BO3959" s="1101"/>
      <c r="BP3959" s="1101"/>
      <c r="BQ3959" s="1101"/>
      <c r="BR3959" s="1101"/>
      <c r="BS3959" s="1101"/>
      <c r="BT3959" s="1101"/>
      <c r="BU3959" s="1101"/>
      <c r="BV3959" s="1101"/>
      <c r="BW3959" s="1101"/>
    </row>
    <row r="3960" spans="1:75" x14ac:dyDescent="0.2">
      <c r="A3960" s="287" t="s">
        <v>198</v>
      </c>
      <c r="B3960" s="1148">
        <f t="shared" si="415"/>
        <v>12.679594342739243</v>
      </c>
      <c r="C3960" s="1148">
        <f t="shared" si="415"/>
        <v>13.439726240472861</v>
      </c>
      <c r="D3960" s="1148">
        <f t="shared" si="415"/>
        <v>13.761063046937155</v>
      </c>
      <c r="E3960" s="1148">
        <f t="shared" si="415"/>
        <v>14.456691160097975</v>
      </c>
      <c r="F3960" s="1148">
        <f t="shared" si="415"/>
        <v>13.086092227196518</v>
      </c>
      <c r="G3960" s="1148">
        <f t="shared" si="415"/>
        <v>13.798606016140864</v>
      </c>
      <c r="H3960" s="1148">
        <f t="shared" ref="H3960:O3960" si="419">+H3952/H$3956/3*1000</f>
        <v>14.130520877125646</v>
      </c>
      <c r="I3960" s="1148">
        <f t="shared" si="419"/>
        <v>14.557191557264087</v>
      </c>
      <c r="J3960" s="1148">
        <f t="shared" si="419"/>
        <v>15.69391333488926</v>
      </c>
      <c r="K3960" s="1148">
        <f t="shared" si="419"/>
        <v>16.21171869892607</v>
      </c>
      <c r="L3960" s="1148">
        <f>+L3952/L$3956/3*1000</f>
        <v>16.281158238654832</v>
      </c>
      <c r="M3960" s="1148">
        <f t="shared" si="419"/>
        <v>17.128628760582362</v>
      </c>
      <c r="N3960" s="1148">
        <f t="shared" si="419"/>
        <v>14.168349230662118</v>
      </c>
      <c r="O3960" s="1148">
        <f t="shared" si="419"/>
        <v>14.309581691055611</v>
      </c>
      <c r="P3960" s="2555">
        <f>+O3960/K3960-1</f>
        <v>-0.1173309902050339</v>
      </c>
      <c r="Q3960" s="1101"/>
      <c r="R3960" s="1101"/>
      <c r="S3960" s="1101"/>
      <c r="T3960" s="1101"/>
      <c r="U3960" s="1101"/>
      <c r="V3960" s="1101"/>
      <c r="W3960" s="1101"/>
      <c r="X3960" s="1101"/>
      <c r="Y3960" s="1101"/>
      <c r="Z3960" s="1101"/>
      <c r="AA3960" s="1101"/>
      <c r="AB3960" s="1101"/>
      <c r="AC3960" s="1101"/>
      <c r="AD3960" s="1101"/>
      <c r="AE3960" s="1101"/>
      <c r="AF3960" s="1101"/>
      <c r="AG3960" s="1101"/>
      <c r="AH3960" s="1101"/>
      <c r="AI3960" s="1101"/>
      <c r="AJ3960" s="1101"/>
      <c r="AK3960" s="1101"/>
      <c r="AL3960" s="1101"/>
      <c r="AM3960" s="1101"/>
      <c r="AN3960" s="1101"/>
      <c r="AO3960" s="1101"/>
      <c r="AP3960" s="1101"/>
      <c r="AQ3960" s="1101"/>
      <c r="AR3960" s="1101"/>
      <c r="AS3960" s="1101"/>
      <c r="AT3960" s="1101"/>
      <c r="AU3960" s="1101"/>
      <c r="AV3960" s="1101"/>
      <c r="AW3960" s="1101"/>
      <c r="AX3960" s="1101"/>
      <c r="AY3960" s="1101"/>
      <c r="AZ3960" s="1101"/>
      <c r="BA3960" s="1101"/>
      <c r="BB3960" s="1101"/>
      <c r="BC3960" s="1101"/>
      <c r="BD3960" s="1101"/>
      <c r="BE3960" s="1101"/>
      <c r="BF3960" s="1101"/>
      <c r="BG3960" s="1101"/>
      <c r="BH3960" s="1101"/>
      <c r="BI3960" s="1101"/>
      <c r="BJ3960" s="1101"/>
      <c r="BK3960" s="1101"/>
      <c r="BL3960" s="1101"/>
      <c r="BM3960" s="1101"/>
      <c r="BN3960" s="1101"/>
      <c r="BO3960" s="1101"/>
      <c r="BP3960" s="1101"/>
      <c r="BQ3960" s="1101"/>
      <c r="BR3960" s="1101"/>
      <c r="BS3960" s="1101"/>
      <c r="BT3960" s="1101"/>
      <c r="BU3960" s="1101"/>
      <c r="BV3960" s="1101"/>
      <c r="BW3960" s="1101"/>
    </row>
    <row r="3961" spans="1:75" x14ac:dyDescent="0.2">
      <c r="A3961" s="1151" t="s">
        <v>2965</v>
      </c>
      <c r="B3961" s="2553">
        <f t="shared" si="415"/>
        <v>45.453808802538163</v>
      </c>
      <c r="C3961" s="2553">
        <f t="shared" si="415"/>
        <v>46.913050241095043</v>
      </c>
      <c r="D3961" s="2553">
        <f t="shared" si="415"/>
        <v>48.081369331742252</v>
      </c>
      <c r="E3961" s="2553">
        <f t="shared" si="415"/>
        <v>48.067121898117215</v>
      </c>
      <c r="F3961" s="2553">
        <f t="shared" si="415"/>
        <v>47.562286212592959</v>
      </c>
      <c r="G3961" s="2553">
        <f t="shared" si="415"/>
        <v>49.222915138175587</v>
      </c>
      <c r="H3961" s="2553">
        <f t="shared" ref="H3961:O3961" si="420">+H3953/H$3956/3*1000</f>
        <v>50.57790613366479</v>
      </c>
      <c r="I3961" s="2553">
        <f t="shared" si="420"/>
        <v>51.379318681850052</v>
      </c>
      <c r="J3961" s="2553">
        <f t="shared" si="420"/>
        <v>51.599911431871362</v>
      </c>
      <c r="K3961" s="2553">
        <f t="shared" si="420"/>
        <v>52.310398725789099</v>
      </c>
      <c r="L3961" s="2553">
        <f>+L3953/L$3956/3*1000</f>
        <v>53.762621339146975</v>
      </c>
      <c r="M3961" s="2553">
        <f t="shared" si="420"/>
        <v>54.073878782552654</v>
      </c>
      <c r="N3961" s="2553">
        <f t="shared" si="420"/>
        <v>50.093991505952793</v>
      </c>
      <c r="O3961" s="2553">
        <f t="shared" si="420"/>
        <v>51.428542083673292</v>
      </c>
      <c r="P3961" s="2555">
        <f>+O3961/K3961-1</f>
        <v>-1.685815179384309E-2</v>
      </c>
      <c r="Q3961" s="1101"/>
      <c r="R3961" s="1101"/>
      <c r="S3961" s="1101"/>
      <c r="T3961" s="1101"/>
      <c r="U3961" s="1101"/>
      <c r="V3961" s="1101"/>
      <c r="W3961" s="1101"/>
      <c r="X3961" s="1101"/>
      <c r="Y3961" s="1101"/>
      <c r="Z3961" s="1101"/>
      <c r="AA3961" s="1101"/>
      <c r="AB3961" s="1101"/>
      <c r="AC3961" s="1101"/>
      <c r="AD3961" s="1101"/>
      <c r="AE3961" s="1101"/>
      <c r="AF3961" s="1101"/>
      <c r="AG3961" s="1101"/>
      <c r="AH3961" s="1101"/>
      <c r="AI3961" s="1101"/>
      <c r="AJ3961" s="1101"/>
      <c r="AK3961" s="1101"/>
      <c r="AL3961" s="1101"/>
      <c r="AM3961" s="1101"/>
      <c r="AN3961" s="1101"/>
      <c r="AO3961" s="1101"/>
      <c r="AP3961" s="1101"/>
      <c r="AQ3961" s="1101"/>
      <c r="AR3961" s="1101"/>
      <c r="AS3961" s="1101"/>
      <c r="AT3961" s="1101"/>
      <c r="AU3961" s="1101"/>
      <c r="AV3961" s="1101"/>
      <c r="AW3961" s="1101"/>
      <c r="AX3961" s="1101"/>
      <c r="AY3961" s="1101"/>
      <c r="AZ3961" s="1101"/>
      <c r="BA3961" s="1101"/>
      <c r="BB3961" s="1101"/>
      <c r="BC3961" s="1101"/>
      <c r="BD3961" s="1101"/>
      <c r="BE3961" s="1101"/>
      <c r="BF3961" s="1101"/>
      <c r="BG3961" s="1101"/>
      <c r="BH3961" s="1101"/>
      <c r="BI3961" s="1101"/>
      <c r="BJ3961" s="1101"/>
      <c r="BK3961" s="1101"/>
      <c r="BL3961" s="1101"/>
      <c r="BM3961" s="1101"/>
      <c r="BN3961" s="1101"/>
      <c r="BO3961" s="1101"/>
      <c r="BP3961" s="1101"/>
      <c r="BQ3961" s="1101"/>
      <c r="BR3961" s="1101"/>
      <c r="BS3961" s="1101"/>
      <c r="BT3961" s="1101"/>
      <c r="BU3961" s="1101"/>
      <c r="BV3961" s="1101"/>
      <c r="BW3961" s="1101"/>
    </row>
    <row r="3962" spans="1:75" x14ac:dyDescent="0.2">
      <c r="A3962" s="1101"/>
      <c r="B3962" s="1101"/>
      <c r="C3962" s="1101"/>
      <c r="D3962" s="1101"/>
      <c r="E3962" s="1101"/>
      <c r="F3962" s="1120">
        <f t="shared" ref="F3962:O3962" si="421">+F3961/B3961-1</f>
        <v>4.6387254789021171E-2</v>
      </c>
      <c r="G3962" s="1120">
        <f t="shared" si="421"/>
        <v>4.9237150115153616E-2</v>
      </c>
      <c r="H3962" s="1120">
        <f>+H3961/D3961-1</f>
        <v>5.1923163516775617E-2</v>
      </c>
      <c r="I3962" s="1120">
        <f>+I3961/E3961-1</f>
        <v>6.8907740945117313E-2</v>
      </c>
      <c r="J3962" s="1120">
        <f>+J3961/F3961-1</f>
        <v>8.4891319168954649E-2</v>
      </c>
      <c r="K3962" s="1120">
        <f>+K3961/G3961-1</f>
        <v>6.272451720802219E-2</v>
      </c>
      <c r="L3962" s="1120">
        <f>+L3961/H3961-1</f>
        <v>6.2966529240371827E-2</v>
      </c>
      <c r="M3962" s="1120">
        <f t="shared" si="421"/>
        <v>5.2444449825965966E-2</v>
      </c>
      <c r="N3962" s="1120">
        <f t="shared" si="421"/>
        <v>-2.9184544781765243E-2</v>
      </c>
      <c r="O3962" s="1120">
        <f t="shared" si="421"/>
        <v>-1.685815179384309E-2</v>
      </c>
      <c r="P3962" s="1101"/>
      <c r="Q3962" s="1101"/>
      <c r="R3962" s="1101"/>
      <c r="S3962" s="1101"/>
      <c r="T3962" s="1101"/>
      <c r="U3962" s="1101"/>
      <c r="V3962" s="1101"/>
      <c r="W3962" s="1101"/>
      <c r="X3962" s="1101"/>
      <c r="Y3962" s="1101"/>
      <c r="Z3962" s="1101"/>
      <c r="AA3962" s="1101"/>
      <c r="AB3962" s="1101"/>
      <c r="AC3962" s="1101"/>
      <c r="AD3962" s="1101"/>
      <c r="AE3962" s="1101"/>
      <c r="AF3962" s="1101"/>
      <c r="AG3962" s="1101"/>
      <c r="AH3962" s="1101"/>
      <c r="AI3962" s="1101"/>
      <c r="AJ3962" s="1101"/>
      <c r="AK3962" s="1101"/>
      <c r="AL3962" s="1101"/>
      <c r="AM3962" s="1101"/>
      <c r="AN3962" s="1101"/>
      <c r="AO3962" s="1101"/>
      <c r="AP3962" s="1101"/>
      <c r="AQ3962" s="1101"/>
      <c r="AR3962" s="1101"/>
      <c r="AS3962" s="1101"/>
      <c r="AT3962" s="1101"/>
      <c r="AU3962" s="1101"/>
      <c r="AV3962" s="1101"/>
      <c r="AW3962" s="1101"/>
      <c r="AX3962" s="1101"/>
      <c r="AY3962" s="1101"/>
      <c r="AZ3962" s="1101"/>
      <c r="BA3962" s="1101"/>
      <c r="BB3962" s="1101"/>
      <c r="BC3962" s="1101"/>
      <c r="BD3962" s="1101"/>
      <c r="BE3962" s="1101"/>
      <c r="BF3962" s="1101"/>
      <c r="BG3962" s="1101"/>
      <c r="BH3962" s="1101"/>
      <c r="BI3962" s="1101"/>
      <c r="BJ3962" s="1101"/>
      <c r="BK3962" s="1101"/>
      <c r="BL3962" s="1101"/>
      <c r="BM3962" s="1101"/>
      <c r="BN3962" s="1101"/>
      <c r="BO3962" s="1101"/>
      <c r="BP3962" s="1101"/>
      <c r="BQ3962" s="1101"/>
      <c r="BR3962" s="1101"/>
      <c r="BS3962" s="1101"/>
      <c r="BT3962" s="1101"/>
      <c r="BU3962" s="1101"/>
      <c r="BV3962" s="1101"/>
      <c r="BW3962" s="1101"/>
    </row>
    <row r="3963" spans="1:75" x14ac:dyDescent="0.2">
      <c r="A3963" s="1101"/>
      <c r="B3963" s="1101"/>
      <c r="C3963" s="1101"/>
      <c r="D3963" s="1101"/>
      <c r="E3963" s="1101"/>
      <c r="F3963" s="1101"/>
      <c r="G3963" s="1101"/>
      <c r="H3963" s="1101"/>
      <c r="I3963" s="1101"/>
      <c r="J3963" s="1101"/>
      <c r="K3963" s="1101"/>
      <c r="L3963" s="1101"/>
      <c r="M3963" s="1101"/>
      <c r="N3963" s="1101"/>
      <c r="O3963" s="1101"/>
      <c r="P3963" s="1101"/>
      <c r="Q3963" s="1101"/>
      <c r="R3963" s="1101"/>
      <c r="S3963" s="1101"/>
      <c r="T3963" s="1101"/>
      <c r="U3963" s="1101"/>
      <c r="V3963" s="1101"/>
      <c r="W3963" s="1101"/>
      <c r="X3963" s="1101"/>
      <c r="Y3963" s="1101"/>
      <c r="Z3963" s="1101"/>
      <c r="AA3963" s="1101"/>
      <c r="AB3963" s="1101"/>
      <c r="AC3963" s="1101"/>
      <c r="AD3963" s="1101"/>
      <c r="AE3963" s="1101"/>
      <c r="AF3963" s="1101"/>
      <c r="AG3963" s="1101"/>
      <c r="AH3963" s="1101"/>
      <c r="AI3963" s="1101"/>
      <c r="AJ3963" s="1101"/>
      <c r="AK3963" s="1101"/>
      <c r="AL3963" s="1101"/>
      <c r="AM3963" s="1101"/>
      <c r="AN3963" s="1101"/>
      <c r="AO3963" s="1101"/>
      <c r="AP3963" s="1101"/>
      <c r="AQ3963" s="1101"/>
      <c r="AR3963" s="1101"/>
      <c r="AS3963" s="1101"/>
      <c r="AT3963" s="1101"/>
      <c r="AU3963" s="1101"/>
      <c r="AV3963" s="1101"/>
      <c r="AW3963" s="1101"/>
      <c r="AX3963" s="1101"/>
      <c r="AY3963" s="1101"/>
      <c r="AZ3963" s="1101"/>
      <c r="BA3963" s="1101"/>
      <c r="BB3963" s="1101"/>
      <c r="BC3963" s="1101"/>
      <c r="BD3963" s="1101"/>
      <c r="BE3963" s="1101"/>
      <c r="BF3963" s="1101"/>
      <c r="BG3963" s="1101"/>
      <c r="BH3963" s="1101"/>
      <c r="BI3963" s="1101"/>
      <c r="BJ3963" s="1101"/>
      <c r="BK3963" s="1101"/>
      <c r="BL3963" s="1101"/>
      <c r="BM3963" s="1101"/>
      <c r="BN3963" s="1101"/>
      <c r="BO3963" s="1101"/>
      <c r="BP3963" s="1101"/>
      <c r="BQ3963" s="1101"/>
      <c r="BR3963" s="1101"/>
      <c r="BS3963" s="1101"/>
      <c r="BT3963" s="1101"/>
      <c r="BU3963" s="1101"/>
      <c r="BV3963" s="1101"/>
      <c r="BW3963" s="1101"/>
    </row>
    <row r="3964" spans="1:75" x14ac:dyDescent="0.2">
      <c r="A3964" s="1101"/>
      <c r="B3964" s="1101"/>
      <c r="C3964" s="1101"/>
      <c r="D3964" s="1101"/>
      <c r="E3964" s="1101"/>
      <c r="F3964" s="1101"/>
      <c r="G3964" s="1101"/>
      <c r="H3964" s="1101"/>
      <c r="I3964" s="1101"/>
      <c r="J3964" s="1101"/>
      <c r="K3964" s="1101"/>
      <c r="L3964" s="1101"/>
      <c r="M3964" s="1101"/>
      <c r="N3964" s="1101"/>
      <c r="O3964" s="1101"/>
      <c r="P3964" s="1101"/>
      <c r="Q3964" s="1101"/>
      <c r="R3964" s="1101"/>
      <c r="S3964" s="1101"/>
      <c r="T3964" s="1101"/>
      <c r="U3964" s="1101"/>
      <c r="V3964" s="1101"/>
      <c r="W3964" s="1101"/>
      <c r="X3964" s="1101"/>
      <c r="Y3964" s="1101"/>
      <c r="Z3964" s="1101"/>
      <c r="AA3964" s="1101"/>
      <c r="AB3964" s="1101"/>
      <c r="AC3964" s="1101"/>
      <c r="AD3964" s="1101"/>
      <c r="AE3964" s="1101"/>
      <c r="AF3964" s="1101"/>
      <c r="AG3964" s="1101"/>
      <c r="AH3964" s="1101"/>
      <c r="AI3964" s="1101"/>
      <c r="AJ3964" s="1101"/>
      <c r="AK3964" s="1101"/>
      <c r="AL3964" s="1101"/>
      <c r="AM3964" s="1101"/>
      <c r="AN3964" s="1101"/>
      <c r="AO3964" s="1101"/>
      <c r="AP3964" s="1101"/>
      <c r="AQ3964" s="1101"/>
      <c r="AR3964" s="1101"/>
      <c r="AS3964" s="1101"/>
      <c r="AT3964" s="1101"/>
      <c r="AU3964" s="1101"/>
      <c r="AV3964" s="1101"/>
      <c r="AW3964" s="1101"/>
      <c r="AX3964" s="1101"/>
      <c r="AY3964" s="1101"/>
      <c r="AZ3964" s="1101"/>
      <c r="BA3964" s="1101"/>
      <c r="BB3964" s="1101"/>
      <c r="BC3964" s="1101"/>
      <c r="BD3964" s="1101"/>
      <c r="BE3964" s="1101"/>
      <c r="BF3964" s="1101"/>
      <c r="BG3964" s="1101"/>
      <c r="BH3964" s="1101"/>
      <c r="BI3964" s="1101"/>
      <c r="BJ3964" s="1101"/>
      <c r="BK3964" s="1101"/>
      <c r="BL3964" s="1101"/>
      <c r="BM3964" s="1101"/>
      <c r="BN3964" s="1101"/>
      <c r="BO3964" s="1101"/>
      <c r="BP3964" s="1101"/>
      <c r="BQ3964" s="1101"/>
      <c r="BR3964" s="1101"/>
      <c r="BS3964" s="1101"/>
      <c r="BT3964" s="1101"/>
      <c r="BU3964" s="1101"/>
      <c r="BV3964" s="1101"/>
      <c r="BW3964" s="1101"/>
    </row>
    <row r="3965" spans="1:75" x14ac:dyDescent="0.2">
      <c r="A3965" s="1101"/>
      <c r="B3965" s="1101"/>
      <c r="C3965" s="1101"/>
      <c r="D3965" s="1101"/>
      <c r="E3965" s="1101"/>
      <c r="F3965" s="1101"/>
      <c r="G3965" s="1101"/>
      <c r="H3965" s="1101"/>
      <c r="I3965" s="1101"/>
      <c r="J3965" s="1101"/>
      <c r="K3965" s="1101"/>
      <c r="L3965" s="1101"/>
      <c r="M3965" s="1101"/>
      <c r="N3965" s="1101"/>
      <c r="O3965" s="1101"/>
      <c r="P3965" s="1101"/>
      <c r="Q3965" s="1101"/>
      <c r="R3965" s="1101"/>
      <c r="S3965" s="1101"/>
      <c r="T3965" s="1101"/>
      <c r="U3965" s="1101"/>
      <c r="V3965" s="1101"/>
      <c r="W3965" s="1101"/>
      <c r="X3965" s="1101"/>
      <c r="Y3965" s="1101"/>
      <c r="Z3965" s="1101"/>
      <c r="AA3965" s="1101"/>
      <c r="AB3965" s="1101"/>
      <c r="AC3965" s="1101"/>
      <c r="AD3965" s="1101"/>
      <c r="AE3965" s="1101"/>
      <c r="AF3965" s="1101"/>
      <c r="AG3965" s="1101"/>
      <c r="AH3965" s="1101"/>
      <c r="AI3965" s="1101"/>
      <c r="AJ3965" s="1101"/>
      <c r="AK3965" s="1101"/>
      <c r="AL3965" s="1101"/>
      <c r="AM3965" s="1101"/>
      <c r="AN3965" s="1101"/>
      <c r="AO3965" s="1101"/>
      <c r="AP3965" s="1101"/>
      <c r="AQ3965" s="1101"/>
      <c r="AR3965" s="1101"/>
      <c r="AS3965" s="1101"/>
      <c r="AT3965" s="1101"/>
      <c r="AU3965" s="1101"/>
      <c r="AV3965" s="1101"/>
      <c r="AW3965" s="1101"/>
      <c r="AX3965" s="1101"/>
      <c r="AY3965" s="1101"/>
      <c r="AZ3965" s="1101"/>
      <c r="BA3965" s="1101"/>
      <c r="BB3965" s="1101"/>
      <c r="BC3965" s="1101"/>
      <c r="BD3965" s="1101"/>
      <c r="BE3965" s="1101"/>
      <c r="BF3965" s="1101"/>
      <c r="BG3965" s="1101"/>
      <c r="BH3965" s="1101"/>
      <c r="BI3965" s="1101"/>
      <c r="BJ3965" s="1101"/>
      <c r="BK3965" s="1101"/>
      <c r="BL3965" s="1101"/>
      <c r="BM3965" s="1101"/>
      <c r="BN3965" s="1101"/>
      <c r="BO3965" s="1101"/>
      <c r="BP3965" s="1101"/>
      <c r="BQ3965" s="1101"/>
      <c r="BR3965" s="1101"/>
      <c r="BS3965" s="1101"/>
      <c r="BT3965" s="1101"/>
      <c r="BU3965" s="1101"/>
      <c r="BV3965" s="1101"/>
      <c r="BW3965" s="1101"/>
    </row>
    <row r="3966" spans="1:75" x14ac:dyDescent="0.2">
      <c r="A3966" s="1101"/>
      <c r="B3966" s="1101"/>
      <c r="C3966" s="1101"/>
      <c r="D3966" s="1101"/>
      <c r="E3966" s="1101"/>
      <c r="F3966" s="1101"/>
      <c r="G3966" s="1101"/>
      <c r="H3966" s="1101"/>
      <c r="I3966" s="1101"/>
      <c r="J3966" s="1101"/>
      <c r="K3966" s="1101"/>
      <c r="L3966" s="1101"/>
      <c r="M3966" s="1101"/>
      <c r="N3966" s="1101"/>
      <c r="O3966" s="1101"/>
      <c r="P3966" s="1101"/>
      <c r="Q3966" s="1101"/>
      <c r="R3966" s="1101"/>
      <c r="S3966" s="1101"/>
      <c r="T3966" s="1101"/>
      <c r="U3966" s="1101"/>
      <c r="V3966" s="1101"/>
      <c r="W3966" s="1101"/>
      <c r="X3966" s="1101"/>
      <c r="Y3966" s="1101"/>
      <c r="Z3966" s="1101"/>
      <c r="AA3966" s="1101"/>
      <c r="AB3966" s="1101"/>
      <c r="AC3966" s="1101"/>
      <c r="AD3966" s="1101"/>
      <c r="AE3966" s="1101"/>
      <c r="AF3966" s="1101"/>
      <c r="AG3966" s="1101"/>
      <c r="AH3966" s="1101"/>
      <c r="AI3966" s="1101"/>
      <c r="AJ3966" s="1101"/>
      <c r="AK3966" s="1101"/>
      <c r="AL3966" s="1101"/>
      <c r="AM3966" s="1101"/>
      <c r="AN3966" s="1101"/>
      <c r="AO3966" s="1101"/>
      <c r="AP3966" s="1101"/>
      <c r="AQ3966" s="1101"/>
      <c r="AR3966" s="1101"/>
      <c r="AS3966" s="1101"/>
      <c r="AT3966" s="1101"/>
      <c r="AU3966" s="1101"/>
      <c r="AV3966" s="1101"/>
      <c r="AW3966" s="1101"/>
      <c r="AX3966" s="1101"/>
      <c r="AY3966" s="1101"/>
      <c r="AZ3966" s="1101"/>
      <c r="BA3966" s="1101"/>
      <c r="BB3966" s="1101"/>
      <c r="BC3966" s="1101"/>
      <c r="BD3966" s="1101"/>
      <c r="BE3966" s="1101"/>
      <c r="BF3966" s="1101"/>
      <c r="BG3966" s="1101"/>
      <c r="BH3966" s="1101"/>
      <c r="BI3966" s="1101"/>
      <c r="BJ3966" s="1101"/>
      <c r="BK3966" s="1101"/>
      <c r="BL3966" s="1101"/>
      <c r="BM3966" s="1101"/>
      <c r="BN3966" s="1101"/>
      <c r="BO3966" s="1101"/>
      <c r="BP3966" s="1101"/>
      <c r="BQ3966" s="1101"/>
      <c r="BR3966" s="1101"/>
      <c r="BS3966" s="1101"/>
      <c r="BT3966" s="1101"/>
      <c r="BU3966" s="1101"/>
      <c r="BV3966" s="1101"/>
      <c r="BW3966" s="1101"/>
    </row>
    <row r="3967" spans="1:75" x14ac:dyDescent="0.2">
      <c r="A3967" s="1101"/>
      <c r="B3967" s="1101"/>
      <c r="C3967" s="1101"/>
      <c r="D3967" s="1101"/>
      <c r="E3967" s="1101"/>
      <c r="F3967" s="1101"/>
      <c r="G3967" s="1101"/>
      <c r="H3967" s="1101"/>
      <c r="I3967" s="1101"/>
      <c r="J3967" s="1101"/>
      <c r="K3967" s="1101"/>
      <c r="L3967" s="1101"/>
      <c r="M3967" s="1101"/>
      <c r="N3967" s="1101"/>
      <c r="O3967" s="1101"/>
      <c r="P3967" s="1101"/>
      <c r="Q3967" s="1101"/>
      <c r="R3967" s="1101"/>
      <c r="S3967" s="1101"/>
      <c r="T3967" s="1101"/>
      <c r="U3967" s="1101"/>
      <c r="V3967" s="1101"/>
      <c r="W3967" s="1101"/>
      <c r="X3967" s="1101"/>
      <c r="Y3967" s="1101"/>
      <c r="Z3967" s="1101"/>
      <c r="AA3967" s="1101"/>
      <c r="AB3967" s="1101"/>
      <c r="AC3967" s="1101"/>
      <c r="AD3967" s="1101"/>
      <c r="AE3967" s="1101"/>
      <c r="AF3967" s="1101"/>
      <c r="AG3967" s="1101"/>
      <c r="AH3967" s="1101"/>
      <c r="AI3967" s="1101"/>
      <c r="AJ3967" s="1101"/>
      <c r="AK3967" s="1101"/>
      <c r="AL3967" s="1101"/>
      <c r="AM3967" s="1101"/>
      <c r="AN3967" s="1101"/>
      <c r="AO3967" s="1101"/>
      <c r="AP3967" s="1101"/>
      <c r="AQ3967" s="1101"/>
      <c r="AR3967" s="1101"/>
      <c r="AS3967" s="1101"/>
      <c r="AT3967" s="1101"/>
      <c r="AU3967" s="1101"/>
      <c r="AV3967" s="1101"/>
      <c r="AW3967" s="1101"/>
      <c r="AX3967" s="1101"/>
      <c r="AY3967" s="1101"/>
      <c r="AZ3967" s="1101"/>
      <c r="BA3967" s="1101"/>
      <c r="BB3967" s="1101"/>
      <c r="BC3967" s="1101"/>
      <c r="BD3967" s="1101"/>
      <c r="BE3967" s="1101"/>
      <c r="BF3967" s="1101"/>
      <c r="BG3967" s="1101"/>
      <c r="BH3967" s="1101"/>
      <c r="BI3967" s="1101"/>
      <c r="BJ3967" s="1101"/>
      <c r="BK3967" s="1101"/>
      <c r="BL3967" s="1101"/>
      <c r="BM3967" s="1101"/>
      <c r="BN3967" s="1101"/>
      <c r="BO3967" s="1101"/>
      <c r="BP3967" s="1101"/>
      <c r="BQ3967" s="1101"/>
      <c r="BR3967" s="1101"/>
      <c r="BS3967" s="1101"/>
      <c r="BT3967" s="1101"/>
      <c r="BU3967" s="1101"/>
      <c r="BV3967" s="1101"/>
      <c r="BW3967" s="1101"/>
    </row>
    <row r="3968" spans="1:75" x14ac:dyDescent="0.2">
      <c r="A3968" s="1101"/>
      <c r="B3968" s="1101"/>
      <c r="C3968" s="1101"/>
      <c r="D3968" s="1101"/>
      <c r="E3968" s="1101"/>
      <c r="F3968" s="1101"/>
      <c r="G3968" s="1101"/>
      <c r="H3968" s="1101"/>
      <c r="I3968" s="1101"/>
      <c r="J3968" s="1101"/>
      <c r="K3968" s="1101"/>
      <c r="L3968" s="1101"/>
      <c r="M3968" s="1101"/>
      <c r="N3968" s="1101"/>
      <c r="O3968" s="1101"/>
      <c r="P3968" s="1101"/>
      <c r="Q3968" s="1101"/>
      <c r="R3968" s="1101"/>
      <c r="S3968" s="1101"/>
      <c r="T3968" s="1101"/>
      <c r="U3968" s="1101"/>
      <c r="V3968" s="1101"/>
      <c r="W3968" s="1101"/>
      <c r="X3968" s="1101"/>
      <c r="Y3968" s="1101"/>
      <c r="Z3968" s="1101"/>
      <c r="AA3968" s="1101"/>
      <c r="AB3968" s="1101"/>
      <c r="AC3968" s="1101"/>
      <c r="AD3968" s="1101"/>
      <c r="AE3968" s="1101"/>
      <c r="AF3968" s="1101"/>
      <c r="AG3968" s="1101"/>
      <c r="AH3968" s="1101"/>
      <c r="AI3968" s="1101"/>
      <c r="AJ3968" s="1101"/>
      <c r="AK3968" s="1101"/>
      <c r="AL3968" s="1101"/>
      <c r="AM3968" s="1101"/>
      <c r="AN3968" s="1101"/>
      <c r="AO3968" s="1101"/>
      <c r="AP3968" s="1101"/>
      <c r="AQ3968" s="1101"/>
      <c r="AR3968" s="1101"/>
      <c r="AS3968" s="1101"/>
      <c r="AT3968" s="1101"/>
      <c r="AU3968" s="1101"/>
      <c r="AV3968" s="1101"/>
      <c r="AW3968" s="1101"/>
      <c r="AX3968" s="1101"/>
      <c r="AY3968" s="1101"/>
      <c r="AZ3968" s="1101"/>
      <c r="BA3968" s="1101"/>
      <c r="BB3968" s="1101"/>
      <c r="BC3968" s="1101"/>
      <c r="BD3968" s="1101"/>
      <c r="BE3968" s="1101"/>
      <c r="BF3968" s="1101"/>
      <c r="BG3968" s="1101"/>
      <c r="BH3968" s="1101"/>
      <c r="BI3968" s="1101"/>
      <c r="BJ3968" s="1101"/>
      <c r="BK3968" s="1101"/>
      <c r="BL3968" s="1101"/>
      <c r="BM3968" s="1101"/>
      <c r="BN3968" s="1101"/>
      <c r="BO3968" s="1101"/>
      <c r="BP3968" s="1101"/>
      <c r="BQ3968" s="1101"/>
      <c r="BR3968" s="1101"/>
      <c r="BS3968" s="1101"/>
      <c r="BT3968" s="1101"/>
      <c r="BU3968" s="1101"/>
      <c r="BV3968" s="1101"/>
      <c r="BW3968" s="1101"/>
    </row>
    <row r="3969" spans="1:75" x14ac:dyDescent="0.2">
      <c r="A3969" s="1101"/>
      <c r="B3969" s="1101"/>
      <c r="C3969" s="1101"/>
      <c r="D3969" s="1101"/>
      <c r="E3969" s="1101"/>
      <c r="F3969" s="1101"/>
      <c r="G3969" s="1101"/>
      <c r="H3969" s="1101"/>
      <c r="I3969" s="1101"/>
      <c r="J3969" s="1101"/>
      <c r="K3969" s="1101"/>
      <c r="L3969" s="1101"/>
      <c r="M3969" s="1101"/>
      <c r="N3969" s="1101"/>
      <c r="O3969" s="1101"/>
      <c r="P3969" s="1101"/>
      <c r="Q3969" s="1101"/>
      <c r="R3969" s="1101"/>
      <c r="S3969" s="1101"/>
      <c r="T3969" s="1101"/>
      <c r="U3969" s="1101"/>
      <c r="V3969" s="1101"/>
      <c r="W3969" s="1101"/>
      <c r="X3969" s="1101"/>
      <c r="Y3969" s="1101"/>
      <c r="Z3969" s="1101"/>
      <c r="AA3969" s="1101"/>
      <c r="AB3969" s="1101"/>
      <c r="AC3969" s="1101"/>
      <c r="AD3969" s="1101"/>
      <c r="AE3969" s="1101"/>
      <c r="AF3969" s="1101"/>
      <c r="AG3969" s="1101"/>
      <c r="AH3969" s="1101"/>
      <c r="AI3969" s="1101"/>
      <c r="AJ3969" s="1101"/>
      <c r="AK3969" s="1101"/>
      <c r="AL3969" s="1101"/>
      <c r="AM3969" s="1101"/>
      <c r="AN3969" s="1101"/>
      <c r="AO3969" s="1101"/>
      <c r="AP3969" s="1101"/>
      <c r="AQ3969" s="1101"/>
      <c r="AR3969" s="1101"/>
      <c r="AS3969" s="1101"/>
      <c r="AT3969" s="1101"/>
      <c r="AU3969" s="1101"/>
      <c r="AV3969" s="1101"/>
      <c r="AW3969" s="1101"/>
      <c r="AX3969" s="1101"/>
      <c r="AY3969" s="1101"/>
      <c r="AZ3969" s="1101"/>
      <c r="BA3969" s="1101"/>
      <c r="BB3969" s="1101"/>
      <c r="BC3969" s="1101"/>
      <c r="BD3969" s="1101"/>
      <c r="BE3969" s="1101"/>
      <c r="BF3969" s="1101"/>
      <c r="BG3969" s="1101"/>
      <c r="BH3969" s="1101"/>
      <c r="BI3969" s="1101"/>
      <c r="BJ3969" s="1101"/>
      <c r="BK3969" s="1101"/>
      <c r="BL3969" s="1101"/>
      <c r="BM3969" s="1101"/>
      <c r="BN3969" s="1101"/>
      <c r="BO3969" s="1101"/>
      <c r="BP3969" s="1101"/>
      <c r="BQ3969" s="1101"/>
      <c r="BR3969" s="1101"/>
      <c r="BS3969" s="1101"/>
      <c r="BT3969" s="1101"/>
      <c r="BU3969" s="1101"/>
      <c r="BV3969" s="1101"/>
      <c r="BW3969" s="1101"/>
    </row>
    <row r="3970" spans="1:75" x14ac:dyDescent="0.2">
      <c r="A3970" s="1101"/>
      <c r="B3970" s="1101"/>
      <c r="C3970" s="1101"/>
      <c r="D3970" s="1101"/>
      <c r="E3970" s="1101"/>
      <c r="F3970" s="1101"/>
      <c r="G3970" s="1101"/>
      <c r="H3970" s="1101"/>
      <c r="I3970" s="1101"/>
      <c r="J3970" s="1101"/>
      <c r="K3970" s="1101"/>
      <c r="L3970" s="1101"/>
      <c r="M3970" s="1101"/>
      <c r="N3970" s="1101"/>
      <c r="O3970" s="1101"/>
      <c r="P3970" s="1101"/>
      <c r="Q3970" s="1101"/>
      <c r="R3970" s="1101"/>
      <c r="S3970" s="1101"/>
      <c r="T3970" s="1101"/>
      <c r="U3970" s="1101"/>
      <c r="V3970" s="1101"/>
      <c r="W3970" s="1101"/>
      <c r="X3970" s="1101"/>
      <c r="Y3970" s="1101"/>
      <c r="Z3970" s="1101"/>
      <c r="AA3970" s="1101"/>
      <c r="AB3970" s="1101"/>
      <c r="AC3970" s="1101"/>
      <c r="AD3970" s="1101"/>
      <c r="AE3970" s="1101"/>
      <c r="AF3970" s="1101"/>
      <c r="AG3970" s="1101"/>
      <c r="AH3970" s="1101"/>
      <c r="AI3970" s="1101"/>
      <c r="AJ3970" s="1101"/>
      <c r="AK3970" s="1101"/>
      <c r="AL3970" s="1101"/>
      <c r="AM3970" s="1101"/>
      <c r="AN3970" s="1101"/>
      <c r="AO3970" s="1101"/>
      <c r="AP3970" s="1101"/>
      <c r="AQ3970" s="1101"/>
      <c r="AR3970" s="1101"/>
      <c r="AS3970" s="1101"/>
      <c r="AT3970" s="1101"/>
      <c r="AU3970" s="1101"/>
      <c r="AV3970" s="1101"/>
      <c r="AW3970" s="1101"/>
      <c r="AX3970" s="1101"/>
      <c r="AY3970" s="1101"/>
      <c r="AZ3970" s="1101"/>
      <c r="BA3970" s="1101"/>
      <c r="BB3970" s="1101"/>
      <c r="BC3970" s="1101"/>
      <c r="BD3970" s="1101"/>
      <c r="BE3970" s="1101"/>
      <c r="BF3970" s="1101"/>
      <c r="BG3970" s="1101"/>
      <c r="BH3970" s="1101"/>
      <c r="BI3970" s="1101"/>
      <c r="BJ3970" s="1101"/>
      <c r="BK3970" s="1101"/>
      <c r="BL3970" s="1101"/>
      <c r="BM3970" s="1101"/>
      <c r="BN3970" s="1101"/>
      <c r="BO3970" s="1101"/>
      <c r="BP3970" s="1101"/>
      <c r="BQ3970" s="1101"/>
      <c r="BR3970" s="1101"/>
      <c r="BS3970" s="1101"/>
      <c r="BT3970" s="1101"/>
      <c r="BU3970" s="1101"/>
      <c r="BV3970" s="1101"/>
      <c r="BW3970" s="1101"/>
    </row>
    <row r="3971" spans="1:75" x14ac:dyDescent="0.2">
      <c r="A3971" s="1101"/>
      <c r="B3971" s="1101"/>
      <c r="C3971" s="1101"/>
      <c r="D3971" s="1101"/>
      <c r="E3971" s="1101"/>
      <c r="F3971" s="1101"/>
      <c r="G3971" s="1101"/>
      <c r="H3971" s="1101"/>
      <c r="I3971" s="1101"/>
      <c r="J3971" s="1101"/>
      <c r="K3971" s="1101"/>
      <c r="L3971" s="1101"/>
      <c r="M3971" s="1101"/>
      <c r="N3971" s="1101"/>
      <c r="O3971" s="1101"/>
      <c r="P3971" s="1101"/>
      <c r="Q3971" s="1101"/>
      <c r="R3971" s="1101"/>
      <c r="S3971" s="1101"/>
      <c r="T3971" s="1101"/>
      <c r="U3971" s="1101"/>
      <c r="V3971" s="1101"/>
      <c r="W3971" s="1101"/>
      <c r="X3971" s="1101"/>
      <c r="Y3971" s="1101"/>
      <c r="Z3971" s="1101"/>
      <c r="AA3971" s="1101"/>
      <c r="AB3971" s="1101"/>
      <c r="AC3971" s="1101"/>
      <c r="AD3971" s="1101"/>
      <c r="AE3971" s="1101"/>
      <c r="AF3971" s="1101"/>
      <c r="AG3971" s="1101"/>
      <c r="AH3971" s="1101"/>
      <c r="AI3971" s="1101"/>
      <c r="AJ3971" s="1101"/>
      <c r="AK3971" s="1101"/>
      <c r="AL3971" s="1101"/>
      <c r="AM3971" s="1101"/>
      <c r="AN3971" s="1101"/>
      <c r="AO3971" s="1101"/>
      <c r="AP3971" s="1101"/>
      <c r="AQ3971" s="1101"/>
      <c r="AR3971" s="1101"/>
      <c r="AS3971" s="1101"/>
      <c r="AT3971" s="1101"/>
      <c r="AU3971" s="1101"/>
      <c r="AV3971" s="1101"/>
      <c r="AW3971" s="1101"/>
      <c r="AX3971" s="1101"/>
      <c r="AY3971" s="1101"/>
      <c r="AZ3971" s="1101"/>
      <c r="BA3971" s="1101"/>
      <c r="BB3971" s="1101"/>
      <c r="BC3971" s="1101"/>
      <c r="BD3971" s="1101"/>
      <c r="BE3971" s="1101"/>
      <c r="BF3971" s="1101"/>
      <c r="BG3971" s="1101"/>
      <c r="BH3971" s="1101"/>
      <c r="BI3971" s="1101"/>
      <c r="BJ3971" s="1101"/>
      <c r="BK3971" s="1101"/>
      <c r="BL3971" s="1101"/>
      <c r="BM3971" s="1101"/>
      <c r="BN3971" s="1101"/>
      <c r="BO3971" s="1101"/>
      <c r="BP3971" s="1101"/>
      <c r="BQ3971" s="1101"/>
      <c r="BR3971" s="1101"/>
      <c r="BS3971" s="1101"/>
      <c r="BT3971" s="1101"/>
      <c r="BU3971" s="1101"/>
      <c r="BV3971" s="1101"/>
      <c r="BW3971" s="1101"/>
    </row>
    <row r="3972" spans="1:75" x14ac:dyDescent="0.2">
      <c r="A3972" s="1101"/>
      <c r="B3972" s="1101"/>
      <c r="C3972" s="1101"/>
      <c r="D3972" s="1101"/>
      <c r="E3972" s="1101"/>
      <c r="F3972" s="1101"/>
      <c r="G3972" s="1101"/>
      <c r="H3972" s="1101"/>
      <c r="I3972" s="1101"/>
      <c r="J3972" s="1101"/>
      <c r="K3972" s="1101"/>
      <c r="L3972" s="1101"/>
      <c r="M3972" s="1101"/>
      <c r="N3972" s="1101"/>
      <c r="O3972" s="1101"/>
      <c r="P3972" s="1101"/>
      <c r="Q3972" s="1101"/>
      <c r="R3972" s="1101"/>
      <c r="S3972" s="1101"/>
      <c r="T3972" s="1101"/>
      <c r="U3972" s="1101"/>
      <c r="V3972" s="1101"/>
      <c r="W3972" s="1101"/>
      <c r="X3972" s="1101"/>
      <c r="Y3972" s="1101"/>
      <c r="Z3972" s="1101"/>
      <c r="AA3972" s="1101"/>
      <c r="AB3972" s="1101"/>
      <c r="AC3972" s="1101"/>
      <c r="AD3972" s="1101"/>
      <c r="AE3972" s="1101"/>
      <c r="AF3972" s="1101"/>
      <c r="AG3972" s="1101"/>
      <c r="AH3972" s="1101"/>
      <c r="AI3972" s="1101"/>
      <c r="AJ3972" s="1101"/>
      <c r="AK3972" s="1101"/>
      <c r="AL3972" s="1101"/>
      <c r="AM3972" s="1101"/>
      <c r="AN3972" s="1101"/>
      <c r="AO3972" s="1101"/>
      <c r="AP3972" s="1101"/>
      <c r="AQ3972" s="1101"/>
      <c r="AR3972" s="1101"/>
      <c r="AS3972" s="1101"/>
      <c r="AT3972" s="1101"/>
      <c r="AU3972" s="1101"/>
      <c r="AV3972" s="1101"/>
      <c r="AW3972" s="1101"/>
      <c r="AX3972" s="1101"/>
      <c r="AY3972" s="1101"/>
      <c r="AZ3972" s="1101"/>
      <c r="BA3972" s="1101"/>
      <c r="BB3972" s="1101"/>
      <c r="BC3972" s="1101"/>
      <c r="BD3972" s="1101"/>
      <c r="BE3972" s="1101"/>
      <c r="BF3972" s="1101"/>
      <c r="BG3972" s="1101"/>
      <c r="BH3972" s="1101"/>
      <c r="BI3972" s="1101"/>
      <c r="BJ3972" s="1101"/>
      <c r="BK3972" s="1101"/>
      <c r="BL3972" s="1101"/>
      <c r="BM3972" s="1101"/>
      <c r="BN3972" s="1101"/>
      <c r="BO3972" s="1101"/>
      <c r="BP3972" s="1101"/>
      <c r="BQ3972" s="1101"/>
      <c r="BR3972" s="1101"/>
      <c r="BS3972" s="1101"/>
      <c r="BT3972" s="1101"/>
      <c r="BU3972" s="1101"/>
      <c r="BV3972" s="1101"/>
      <c r="BW3972" s="1101"/>
    </row>
    <row r="3973" spans="1:75" x14ac:dyDescent="0.2">
      <c r="A3973" s="1101"/>
      <c r="B3973" s="1101"/>
      <c r="C3973" s="1101"/>
      <c r="D3973" s="1101"/>
      <c r="E3973" s="1101"/>
      <c r="F3973" s="1101"/>
      <c r="G3973" s="1101"/>
      <c r="H3973" s="1101"/>
      <c r="I3973" s="1101"/>
      <c r="J3973" s="1101"/>
      <c r="K3973" s="1101"/>
      <c r="L3973" s="1101"/>
      <c r="M3973" s="1101"/>
      <c r="N3973" s="1101"/>
      <c r="O3973" s="1101"/>
      <c r="P3973" s="1101"/>
      <c r="Q3973" s="1101"/>
      <c r="R3973" s="1101"/>
      <c r="S3973" s="1101"/>
      <c r="T3973" s="1101"/>
      <c r="U3973" s="1101"/>
      <c r="V3973" s="1101"/>
      <c r="W3973" s="1101"/>
      <c r="X3973" s="1101"/>
      <c r="Y3973" s="1101"/>
      <c r="Z3973" s="1101"/>
      <c r="AA3973" s="1101"/>
      <c r="AB3973" s="1101"/>
      <c r="AC3973" s="1101"/>
      <c r="AD3973" s="1101"/>
      <c r="AE3973" s="1101"/>
      <c r="AF3973" s="1101"/>
      <c r="AG3973" s="1101"/>
      <c r="AH3973" s="1101"/>
      <c r="AI3973" s="1101"/>
      <c r="AJ3973" s="1101"/>
      <c r="AK3973" s="1101"/>
      <c r="AL3973" s="1101"/>
      <c r="AM3973" s="1101"/>
      <c r="AN3973" s="1101"/>
      <c r="AO3973" s="1101"/>
      <c r="AP3973" s="1101"/>
      <c r="AQ3973" s="1101"/>
      <c r="AR3973" s="1101"/>
      <c r="AS3973" s="1101"/>
      <c r="AT3973" s="1101"/>
      <c r="AU3973" s="1101"/>
      <c r="AV3973" s="1101"/>
      <c r="AW3973" s="1101"/>
      <c r="AX3973" s="1101"/>
      <c r="AY3973" s="1101"/>
      <c r="AZ3973" s="1101"/>
      <c r="BA3973" s="1101"/>
      <c r="BB3973" s="1101"/>
      <c r="BC3973" s="1101"/>
      <c r="BD3973" s="1101"/>
      <c r="BE3973" s="1101"/>
      <c r="BF3973" s="1101"/>
      <c r="BG3973" s="1101"/>
      <c r="BH3973" s="1101"/>
      <c r="BI3973" s="1101"/>
      <c r="BJ3973" s="1101"/>
      <c r="BK3973" s="1101"/>
      <c r="BL3973" s="1101"/>
      <c r="BM3973" s="1101"/>
      <c r="BN3973" s="1101"/>
      <c r="BO3973" s="1101"/>
      <c r="BP3973" s="1101"/>
      <c r="BQ3973" s="1101"/>
      <c r="BR3973" s="1101"/>
      <c r="BS3973" s="1101"/>
      <c r="BT3973" s="1101"/>
      <c r="BU3973" s="1101"/>
      <c r="BV3973" s="1101"/>
      <c r="BW3973" s="1101"/>
    </row>
    <row r="3974" spans="1:75" x14ac:dyDescent="0.2">
      <c r="A3974" s="1101"/>
      <c r="B3974" s="1101"/>
      <c r="C3974" s="1101"/>
      <c r="D3974" s="1101"/>
      <c r="E3974" s="1101"/>
      <c r="F3974" s="1101"/>
      <c r="G3974" s="1101"/>
      <c r="H3974" s="1101"/>
      <c r="I3974" s="1101"/>
      <c r="J3974" s="1101"/>
      <c r="K3974" s="1101"/>
      <c r="L3974" s="1101"/>
      <c r="M3974" s="1101"/>
      <c r="N3974" s="1101"/>
      <c r="O3974" s="1101"/>
      <c r="P3974" s="1101"/>
      <c r="Q3974" s="1101"/>
      <c r="R3974" s="1101"/>
      <c r="S3974" s="1101"/>
      <c r="T3974" s="1101"/>
      <c r="U3974" s="1101"/>
      <c r="V3974" s="1101"/>
      <c r="W3974" s="1101"/>
      <c r="X3974" s="1101"/>
      <c r="Y3974" s="1101"/>
      <c r="Z3974" s="1101"/>
      <c r="AA3974" s="1101"/>
      <c r="AB3974" s="1101"/>
      <c r="AC3974" s="1101"/>
      <c r="AD3974" s="1101"/>
      <c r="AE3974" s="1101"/>
      <c r="AF3974" s="1101"/>
      <c r="AG3974" s="1101"/>
      <c r="AH3974" s="1101"/>
      <c r="AI3974" s="1101"/>
      <c r="AJ3974" s="1101"/>
      <c r="AK3974" s="1101"/>
      <c r="AL3974" s="1101"/>
      <c r="AM3974" s="1101"/>
      <c r="AN3974" s="1101"/>
      <c r="AO3974" s="1101"/>
      <c r="AP3974" s="1101"/>
      <c r="AQ3974" s="1101"/>
      <c r="AR3974" s="1101"/>
      <c r="AS3974" s="1101"/>
      <c r="AT3974" s="1101"/>
      <c r="AU3974" s="1101"/>
      <c r="AV3974" s="1101"/>
      <c r="AW3974" s="1101"/>
      <c r="AX3974" s="1101"/>
      <c r="AY3974" s="1101"/>
      <c r="AZ3974" s="1101"/>
      <c r="BA3974" s="1101"/>
      <c r="BB3974" s="1101"/>
      <c r="BC3974" s="1101"/>
      <c r="BD3974" s="1101"/>
      <c r="BE3974" s="1101"/>
      <c r="BF3974" s="1101"/>
      <c r="BG3974" s="1101"/>
      <c r="BH3974" s="1101"/>
      <c r="BI3974" s="1101"/>
      <c r="BJ3974" s="1101"/>
      <c r="BK3974" s="1101"/>
      <c r="BL3974" s="1101"/>
      <c r="BM3974" s="1101"/>
      <c r="BN3974" s="1101"/>
      <c r="BO3974" s="1101"/>
      <c r="BP3974" s="1101"/>
      <c r="BQ3974" s="1101"/>
      <c r="BR3974" s="1101"/>
      <c r="BS3974" s="1101"/>
      <c r="BT3974" s="1101"/>
      <c r="BU3974" s="1101"/>
      <c r="BV3974" s="1101"/>
      <c r="BW3974" s="1101"/>
    </row>
    <row r="3975" spans="1:75" x14ac:dyDescent="0.2">
      <c r="A3975" s="1101"/>
      <c r="B3975" s="1101"/>
      <c r="C3975" s="1101"/>
      <c r="D3975" s="1101"/>
      <c r="E3975" s="1101"/>
      <c r="F3975" s="1101"/>
      <c r="G3975" s="1101"/>
      <c r="H3975" s="1101"/>
      <c r="I3975" s="1101"/>
      <c r="J3975" s="1101"/>
      <c r="K3975" s="1101"/>
      <c r="L3975" s="1101"/>
      <c r="M3975" s="1101"/>
      <c r="N3975" s="1101"/>
      <c r="O3975" s="1101"/>
      <c r="P3975" s="1101"/>
      <c r="Q3975" s="1101"/>
      <c r="R3975" s="1101"/>
      <c r="S3975" s="1101"/>
      <c r="T3975" s="1101"/>
      <c r="U3975" s="1101"/>
      <c r="V3975" s="1101"/>
      <c r="W3975" s="1101"/>
      <c r="X3975" s="1101"/>
      <c r="Y3975" s="1101"/>
      <c r="Z3975" s="1101"/>
      <c r="AA3975" s="1101"/>
      <c r="AB3975" s="1101"/>
      <c r="AC3975" s="1101"/>
      <c r="AD3975" s="1101"/>
      <c r="AE3975" s="1101"/>
      <c r="AF3975" s="1101"/>
      <c r="AG3975" s="1101"/>
      <c r="AH3975" s="1101"/>
      <c r="AI3975" s="1101"/>
      <c r="AJ3975" s="1101"/>
      <c r="AK3975" s="1101"/>
      <c r="AL3975" s="1101"/>
      <c r="AM3975" s="1101"/>
      <c r="AN3975" s="1101"/>
      <c r="AO3975" s="1101"/>
      <c r="AP3975" s="1101"/>
      <c r="AQ3975" s="1101"/>
      <c r="AR3975" s="1101"/>
      <c r="AS3975" s="1101"/>
      <c r="AT3975" s="1101"/>
      <c r="AU3975" s="1101"/>
      <c r="AV3975" s="1101"/>
      <c r="AW3975" s="1101"/>
      <c r="AX3975" s="1101"/>
      <c r="AY3975" s="1101"/>
      <c r="AZ3975" s="1101"/>
      <c r="BA3975" s="1101"/>
      <c r="BB3975" s="1101"/>
      <c r="BC3975" s="1101"/>
      <c r="BD3975" s="1101"/>
      <c r="BE3975" s="1101"/>
      <c r="BF3975" s="1101"/>
      <c r="BG3975" s="1101"/>
      <c r="BH3975" s="1101"/>
      <c r="BI3975" s="1101"/>
      <c r="BJ3975" s="1101"/>
      <c r="BK3975" s="1101"/>
      <c r="BL3975" s="1101"/>
      <c r="BM3975" s="1101"/>
      <c r="BN3975" s="1101"/>
      <c r="BO3975" s="1101"/>
      <c r="BP3975" s="1101"/>
      <c r="BQ3975" s="1101"/>
      <c r="BR3975" s="1101"/>
      <c r="BS3975" s="1101"/>
      <c r="BT3975" s="1101"/>
      <c r="BU3975" s="1101"/>
      <c r="BV3975" s="1101"/>
      <c r="BW3975" s="1101"/>
    </row>
    <row r="3976" spans="1:75" x14ac:dyDescent="0.2">
      <c r="A3976" s="1101"/>
      <c r="B3976" s="1101"/>
      <c r="C3976" s="1101"/>
      <c r="D3976" s="1101"/>
      <c r="E3976" s="1101"/>
      <c r="F3976" s="1101"/>
      <c r="G3976" s="1101"/>
      <c r="H3976" s="1101"/>
      <c r="I3976" s="1101"/>
      <c r="J3976" s="1101"/>
      <c r="K3976" s="1101"/>
      <c r="L3976" s="1101"/>
      <c r="M3976" s="1101"/>
      <c r="N3976" s="1101"/>
      <c r="O3976" s="1101"/>
      <c r="P3976" s="1101"/>
      <c r="Q3976" s="1101"/>
      <c r="R3976" s="1101"/>
      <c r="S3976" s="1101"/>
      <c r="T3976" s="1101"/>
      <c r="U3976" s="1101"/>
      <c r="V3976" s="1101"/>
      <c r="W3976" s="1101"/>
      <c r="X3976" s="1101"/>
      <c r="Y3976" s="1101"/>
      <c r="Z3976" s="1101"/>
      <c r="AA3976" s="1101"/>
      <c r="AB3976" s="1101"/>
      <c r="AC3976" s="1101"/>
      <c r="AD3976" s="1101"/>
      <c r="AE3976" s="1101"/>
      <c r="AF3976" s="1101"/>
      <c r="AG3976" s="1101"/>
      <c r="AH3976" s="1101"/>
      <c r="AI3976" s="1101"/>
      <c r="AJ3976" s="1101"/>
      <c r="AK3976" s="1101"/>
      <c r="AL3976" s="1101"/>
      <c r="AM3976" s="1101"/>
      <c r="AN3976" s="1101"/>
      <c r="AO3976" s="1101"/>
      <c r="AP3976" s="1101"/>
      <c r="AQ3976" s="1101"/>
      <c r="AR3976" s="1101"/>
      <c r="AS3976" s="1101"/>
      <c r="AT3976" s="1101"/>
      <c r="AU3976" s="1101"/>
      <c r="AV3976" s="1101"/>
      <c r="AW3976" s="1101"/>
      <c r="AX3976" s="1101"/>
      <c r="AY3976" s="1101"/>
      <c r="AZ3976" s="1101"/>
      <c r="BA3976" s="1101"/>
      <c r="BB3976" s="1101"/>
      <c r="BC3976" s="1101"/>
      <c r="BD3976" s="1101"/>
      <c r="BE3976" s="1101"/>
      <c r="BF3976" s="1101"/>
      <c r="BG3976" s="1101"/>
      <c r="BH3976" s="1101"/>
      <c r="BI3976" s="1101"/>
      <c r="BJ3976" s="1101"/>
      <c r="BK3976" s="1101"/>
      <c r="BL3976" s="1101"/>
      <c r="BM3976" s="1101"/>
      <c r="BN3976" s="1101"/>
      <c r="BO3976" s="1101"/>
      <c r="BP3976" s="1101"/>
      <c r="BQ3976" s="1101"/>
      <c r="BR3976" s="1101"/>
      <c r="BS3976" s="1101"/>
      <c r="BT3976" s="1101"/>
      <c r="BU3976" s="1101"/>
      <c r="BV3976" s="1101"/>
      <c r="BW3976" s="1101"/>
    </row>
    <row r="3977" spans="1:75" x14ac:dyDescent="0.2">
      <c r="A3977" s="1101"/>
      <c r="B3977" s="1101"/>
      <c r="C3977" s="1101"/>
      <c r="D3977" s="1101"/>
      <c r="E3977" s="1101"/>
      <c r="F3977" s="1101"/>
      <c r="G3977" s="1101"/>
      <c r="H3977" s="1101"/>
      <c r="I3977" s="1101"/>
      <c r="J3977" s="1101"/>
      <c r="K3977" s="1101"/>
      <c r="L3977" s="1101"/>
      <c r="M3977" s="1101"/>
      <c r="N3977" s="1101"/>
      <c r="O3977" s="1101"/>
      <c r="P3977" s="1101"/>
      <c r="Q3977" s="1101"/>
      <c r="R3977" s="1101"/>
      <c r="S3977" s="1101"/>
      <c r="T3977" s="1101"/>
      <c r="U3977" s="1101"/>
      <c r="V3977" s="1101"/>
      <c r="W3977" s="1101"/>
      <c r="X3977" s="1101"/>
      <c r="Y3977" s="1101"/>
      <c r="Z3977" s="1101"/>
      <c r="AA3977" s="1101"/>
      <c r="AB3977" s="1101"/>
      <c r="AC3977" s="1101"/>
      <c r="AD3977" s="1101"/>
      <c r="AE3977" s="1101"/>
      <c r="AF3977" s="1101"/>
      <c r="AG3977" s="1101"/>
      <c r="AH3977" s="1101"/>
      <c r="AI3977" s="1101"/>
      <c r="AJ3977" s="1101"/>
      <c r="AK3977" s="1101"/>
      <c r="AL3977" s="1101"/>
      <c r="AM3977" s="1101"/>
      <c r="AN3977" s="1101"/>
      <c r="AO3977" s="1101"/>
      <c r="AP3977" s="1101"/>
      <c r="AQ3977" s="1101"/>
      <c r="AR3977" s="1101"/>
      <c r="AS3977" s="1101"/>
      <c r="AT3977" s="1101"/>
      <c r="AU3977" s="1101"/>
      <c r="AV3977" s="1101"/>
      <c r="AW3977" s="1101"/>
      <c r="AX3977" s="1101"/>
      <c r="AY3977" s="1101"/>
      <c r="AZ3977" s="1101"/>
      <c r="BA3977" s="1101"/>
      <c r="BB3977" s="1101"/>
      <c r="BC3977" s="1101"/>
      <c r="BD3977" s="1101"/>
      <c r="BE3977" s="1101"/>
      <c r="BF3977" s="1101"/>
      <c r="BG3977" s="1101"/>
      <c r="BH3977" s="1101"/>
      <c r="BI3977" s="1101"/>
      <c r="BJ3977" s="1101"/>
      <c r="BK3977" s="1101"/>
      <c r="BL3977" s="1101"/>
      <c r="BM3977" s="1101"/>
      <c r="BN3977" s="1101"/>
      <c r="BO3977" s="1101"/>
      <c r="BP3977" s="1101"/>
      <c r="BQ3977" s="1101"/>
      <c r="BR3977" s="1101"/>
      <c r="BS3977" s="1101"/>
      <c r="BT3977" s="1101"/>
      <c r="BU3977" s="1101"/>
      <c r="BV3977" s="1101"/>
      <c r="BW3977" s="1101"/>
    </row>
    <row r="3978" spans="1:75" x14ac:dyDescent="0.2">
      <c r="A3978" s="1101"/>
      <c r="B3978" s="1101"/>
      <c r="C3978" s="1101"/>
      <c r="D3978" s="1101"/>
      <c r="E3978" s="1101"/>
      <c r="F3978" s="1101"/>
      <c r="G3978" s="1101"/>
      <c r="H3978" s="1101"/>
      <c r="I3978" s="1101"/>
      <c r="J3978" s="1101"/>
      <c r="K3978" s="1101"/>
      <c r="L3978" s="1101"/>
      <c r="M3978" s="1101"/>
      <c r="N3978" s="1101"/>
      <c r="O3978" s="1101"/>
      <c r="P3978" s="1101"/>
      <c r="Q3978" s="1101"/>
      <c r="R3978" s="1101"/>
      <c r="S3978" s="1101"/>
      <c r="T3978" s="1101"/>
      <c r="U3978" s="1101"/>
      <c r="V3978" s="1101"/>
      <c r="W3978" s="1101"/>
      <c r="X3978" s="1101"/>
      <c r="Y3978" s="1101"/>
      <c r="Z3978" s="1101"/>
      <c r="AA3978" s="1101"/>
      <c r="AB3978" s="1101"/>
      <c r="AC3978" s="1101"/>
      <c r="AD3978" s="1101"/>
      <c r="AE3978" s="1101"/>
      <c r="AF3978" s="1101"/>
      <c r="AG3978" s="1101"/>
      <c r="AH3978" s="1101"/>
      <c r="AI3978" s="1101"/>
      <c r="AJ3978" s="1101"/>
      <c r="AK3978" s="1101"/>
      <c r="AL3978" s="1101"/>
      <c r="AM3978" s="1101"/>
      <c r="AN3978" s="1101"/>
      <c r="AO3978" s="1101"/>
      <c r="AP3978" s="1101"/>
      <c r="AQ3978" s="1101"/>
      <c r="AR3978" s="1101"/>
      <c r="AS3978" s="1101"/>
      <c r="AT3978" s="1101"/>
      <c r="AU3978" s="1101"/>
      <c r="AV3978" s="1101"/>
      <c r="AW3978" s="1101"/>
      <c r="AX3978" s="1101"/>
      <c r="AY3978" s="1101"/>
      <c r="AZ3978" s="1101"/>
      <c r="BA3978" s="1101"/>
      <c r="BB3978" s="1101"/>
      <c r="BC3978" s="1101"/>
      <c r="BD3978" s="1101"/>
      <c r="BE3978" s="1101"/>
      <c r="BF3978" s="1101"/>
      <c r="BG3978" s="1101"/>
      <c r="BH3978" s="1101"/>
      <c r="BI3978" s="1101"/>
      <c r="BJ3978" s="1101"/>
      <c r="BK3978" s="1101"/>
      <c r="BL3978" s="1101"/>
      <c r="BM3978" s="1101"/>
      <c r="BN3978" s="1101"/>
      <c r="BO3978" s="1101"/>
      <c r="BP3978" s="1101"/>
      <c r="BQ3978" s="1101"/>
      <c r="BR3978" s="1101"/>
      <c r="BS3978" s="1101"/>
      <c r="BT3978" s="1101"/>
      <c r="BU3978" s="1101"/>
      <c r="BV3978" s="1101"/>
      <c r="BW3978" s="1101"/>
    </row>
    <row r="3979" spans="1:75" x14ac:dyDescent="0.2">
      <c r="A3979" s="1101"/>
      <c r="B3979" s="1101"/>
      <c r="C3979" s="1101"/>
      <c r="D3979" s="1101"/>
      <c r="E3979" s="1101"/>
      <c r="F3979" s="1101"/>
      <c r="G3979" s="1101"/>
      <c r="H3979" s="1101"/>
      <c r="I3979" s="1101"/>
      <c r="J3979" s="1101"/>
      <c r="K3979" s="1101"/>
      <c r="L3979" s="1101"/>
      <c r="M3979" s="1101"/>
      <c r="N3979" s="1101"/>
      <c r="O3979" s="1101"/>
      <c r="P3979" s="1101"/>
      <c r="Q3979" s="1101"/>
      <c r="R3979" s="1101"/>
      <c r="S3979" s="1101"/>
      <c r="T3979" s="1101"/>
      <c r="U3979" s="1101"/>
      <c r="V3979" s="1101"/>
      <c r="W3979" s="1101"/>
      <c r="X3979" s="1101"/>
      <c r="Y3979" s="1101"/>
      <c r="Z3979" s="1101"/>
      <c r="AA3979" s="1101"/>
      <c r="AB3979" s="1101"/>
      <c r="AC3979" s="1101"/>
      <c r="AD3979" s="1101"/>
      <c r="AE3979" s="1101"/>
      <c r="AF3979" s="1101"/>
      <c r="AG3979" s="1101"/>
      <c r="AH3979" s="1101"/>
      <c r="AI3979" s="1101"/>
      <c r="AJ3979" s="1101"/>
      <c r="AK3979" s="1101"/>
      <c r="AL3979" s="1101"/>
      <c r="AM3979" s="1101"/>
      <c r="AN3979" s="1101"/>
      <c r="AO3979" s="1101"/>
      <c r="AP3979" s="1101"/>
      <c r="AQ3979" s="1101"/>
      <c r="AR3979" s="1101"/>
      <c r="AS3979" s="1101"/>
      <c r="AT3979" s="1101"/>
      <c r="AU3979" s="1101"/>
      <c r="AV3979" s="1101"/>
      <c r="AW3979" s="1101"/>
      <c r="AX3979" s="1101"/>
      <c r="AY3979" s="1101"/>
      <c r="AZ3979" s="1101"/>
      <c r="BA3979" s="1101"/>
      <c r="BB3979" s="1101"/>
      <c r="BC3979" s="1101"/>
      <c r="BD3979" s="1101"/>
      <c r="BE3979" s="1101"/>
      <c r="BF3979" s="1101"/>
      <c r="BG3979" s="1101"/>
      <c r="BH3979" s="1101"/>
      <c r="BI3979" s="1101"/>
      <c r="BJ3979" s="1101"/>
      <c r="BK3979" s="1101"/>
      <c r="BL3979" s="1101"/>
      <c r="BM3979" s="1101"/>
      <c r="BN3979" s="1101"/>
      <c r="BO3979" s="1101"/>
      <c r="BP3979" s="1101"/>
      <c r="BQ3979" s="1101"/>
      <c r="BR3979" s="1101"/>
      <c r="BS3979" s="1101"/>
      <c r="BT3979" s="1101"/>
      <c r="BU3979" s="1101"/>
      <c r="BV3979" s="1101"/>
      <c r="BW3979" s="1101"/>
    </row>
    <row r="3980" spans="1:75" x14ac:dyDescent="0.2">
      <c r="A3980" s="1101"/>
      <c r="B3980" s="1101"/>
      <c r="C3980" s="1101"/>
      <c r="D3980" s="1101"/>
      <c r="E3980" s="1101"/>
      <c r="F3980" s="1101"/>
      <c r="G3980" s="1101"/>
      <c r="H3980" s="1101"/>
      <c r="I3980" s="1101"/>
      <c r="J3980" s="1101"/>
      <c r="K3980" s="1101"/>
      <c r="L3980" s="1101"/>
      <c r="M3980" s="1101"/>
      <c r="N3980" s="1101"/>
      <c r="O3980" s="1101"/>
      <c r="P3980" s="1101"/>
      <c r="Q3980" s="1101"/>
      <c r="R3980" s="1101"/>
      <c r="S3980" s="1101"/>
      <c r="T3980" s="1101"/>
      <c r="U3980" s="1101"/>
      <c r="V3980" s="1101"/>
      <c r="W3980" s="1101"/>
      <c r="X3980" s="1101"/>
      <c r="Y3980" s="1101"/>
      <c r="Z3980" s="1101"/>
      <c r="AA3980" s="1101"/>
      <c r="AB3980" s="1101"/>
      <c r="AC3980" s="1101"/>
      <c r="AD3980" s="1101"/>
      <c r="AE3980" s="1101"/>
      <c r="AF3980" s="1101"/>
      <c r="AG3980" s="1101"/>
      <c r="AH3980" s="1101"/>
      <c r="AI3980" s="1101"/>
      <c r="AJ3980" s="1101"/>
      <c r="AK3980" s="1101"/>
      <c r="AL3980" s="1101"/>
      <c r="AM3980" s="1101"/>
      <c r="AN3980" s="1101"/>
      <c r="AO3980" s="1101"/>
      <c r="AP3980" s="1101"/>
      <c r="AQ3980" s="1101"/>
      <c r="AR3980" s="1101"/>
      <c r="AS3980" s="1101"/>
      <c r="AT3980" s="1101"/>
      <c r="AU3980" s="1101"/>
      <c r="AV3980" s="1101"/>
      <c r="AW3980" s="1101"/>
      <c r="AX3980" s="1101"/>
      <c r="AY3980" s="1101"/>
      <c r="AZ3980" s="1101"/>
      <c r="BA3980" s="1101"/>
      <c r="BB3980" s="1101"/>
      <c r="BC3980" s="1101"/>
      <c r="BD3980" s="1101"/>
      <c r="BE3980" s="1101"/>
      <c r="BF3980" s="1101"/>
      <c r="BG3980" s="1101"/>
      <c r="BH3980" s="1101"/>
      <c r="BI3980" s="1101"/>
      <c r="BJ3980" s="1101"/>
      <c r="BK3980" s="1101"/>
      <c r="BL3980" s="1101"/>
      <c r="BM3980" s="1101"/>
      <c r="BN3980" s="1101"/>
      <c r="BO3980" s="1101"/>
      <c r="BP3980" s="1101"/>
      <c r="BQ3980" s="1101"/>
      <c r="BR3980" s="1101"/>
      <c r="BS3980" s="1101"/>
      <c r="BT3980" s="1101"/>
      <c r="BU3980" s="1101"/>
      <c r="BV3980" s="1101"/>
      <c r="BW3980" s="1101"/>
    </row>
    <row r="3981" spans="1:75" x14ac:dyDescent="0.2">
      <c r="A3981" s="1101"/>
      <c r="B3981" s="1101"/>
      <c r="C3981" s="1101"/>
      <c r="D3981" s="1101"/>
      <c r="E3981" s="1101"/>
      <c r="F3981" s="1101"/>
      <c r="G3981" s="1101"/>
      <c r="H3981" s="1101"/>
      <c r="I3981" s="1101"/>
      <c r="J3981" s="1101"/>
      <c r="K3981" s="1101"/>
      <c r="L3981" s="1101"/>
      <c r="M3981" s="1101"/>
      <c r="N3981" s="1101"/>
      <c r="O3981" s="1101"/>
      <c r="P3981" s="1101"/>
      <c r="Q3981" s="1101"/>
      <c r="R3981" s="1101"/>
      <c r="S3981" s="1101"/>
      <c r="T3981" s="1101"/>
      <c r="U3981" s="1101"/>
      <c r="V3981" s="1101"/>
      <c r="W3981" s="1101"/>
      <c r="X3981" s="1101"/>
      <c r="Y3981" s="1101"/>
      <c r="Z3981" s="1101"/>
      <c r="AA3981" s="1101"/>
      <c r="AB3981" s="1101"/>
      <c r="AC3981" s="1101"/>
      <c r="AD3981" s="1101"/>
      <c r="AE3981" s="1101"/>
      <c r="AF3981" s="1101"/>
      <c r="AG3981" s="1101"/>
      <c r="AH3981" s="1101"/>
      <c r="AI3981" s="1101"/>
      <c r="AJ3981" s="1101"/>
      <c r="AK3981" s="1101"/>
      <c r="AL3981" s="1101"/>
      <c r="AM3981" s="1101"/>
      <c r="AN3981" s="1101"/>
      <c r="AO3981" s="1101"/>
      <c r="AP3981" s="1101"/>
      <c r="AQ3981" s="1101"/>
      <c r="AR3981" s="1101"/>
      <c r="AS3981" s="1101"/>
      <c r="AT3981" s="1101"/>
      <c r="AU3981" s="1101"/>
      <c r="AV3981" s="1101"/>
      <c r="AW3981" s="1101"/>
      <c r="AX3981" s="1101"/>
      <c r="AY3981" s="1101"/>
      <c r="AZ3981" s="1101"/>
      <c r="BA3981" s="1101"/>
      <c r="BB3981" s="1101"/>
      <c r="BC3981" s="1101"/>
      <c r="BD3981" s="1101"/>
      <c r="BE3981" s="1101"/>
      <c r="BF3981" s="1101"/>
      <c r="BG3981" s="1101"/>
      <c r="BH3981" s="1101"/>
      <c r="BI3981" s="1101"/>
      <c r="BJ3981" s="1101"/>
      <c r="BK3981" s="1101"/>
      <c r="BL3981" s="1101"/>
      <c r="BM3981" s="1101"/>
      <c r="BN3981" s="1101"/>
      <c r="BO3981" s="1101"/>
      <c r="BP3981" s="1101"/>
      <c r="BQ3981" s="1101"/>
      <c r="BR3981" s="1101"/>
      <c r="BS3981" s="1101"/>
      <c r="BT3981" s="1101"/>
      <c r="BU3981" s="1101"/>
      <c r="BV3981" s="1101"/>
      <c r="BW3981" s="1101"/>
    </row>
    <row r="3982" spans="1:75" x14ac:dyDescent="0.2">
      <c r="A3982" s="1101"/>
      <c r="B3982" s="1101"/>
      <c r="C3982" s="1101"/>
      <c r="D3982" s="1101"/>
      <c r="E3982" s="1101"/>
      <c r="F3982" s="1101"/>
      <c r="G3982" s="1101"/>
      <c r="H3982" s="1101"/>
      <c r="I3982" s="1101"/>
      <c r="J3982" s="1101"/>
      <c r="K3982" s="1101"/>
      <c r="L3982" s="1101"/>
      <c r="M3982" s="1101"/>
      <c r="N3982" s="1101"/>
      <c r="O3982" s="1101"/>
      <c r="P3982" s="1101"/>
      <c r="Q3982" s="1101"/>
      <c r="R3982" s="1101"/>
      <c r="S3982" s="1101"/>
      <c r="T3982" s="1101"/>
      <c r="U3982" s="1101"/>
      <c r="V3982" s="1101"/>
      <c r="W3982" s="1101"/>
      <c r="X3982" s="1101"/>
      <c r="Y3982" s="1101"/>
      <c r="Z3982" s="1101"/>
      <c r="AA3982" s="1101"/>
      <c r="AB3982" s="1101"/>
      <c r="AC3982" s="1101"/>
      <c r="AD3982" s="1101"/>
      <c r="AE3982" s="1101"/>
      <c r="AF3982" s="1101"/>
      <c r="AG3982" s="1101"/>
      <c r="AH3982" s="1101"/>
      <c r="AI3982" s="1101"/>
      <c r="AJ3982" s="1101"/>
      <c r="AK3982" s="1101"/>
      <c r="AL3982" s="1101"/>
      <c r="AM3982" s="1101"/>
      <c r="AN3982" s="1101"/>
      <c r="AO3982" s="1101"/>
      <c r="AP3982" s="1101"/>
      <c r="AQ3982" s="1101"/>
      <c r="AR3982" s="1101"/>
      <c r="AS3982" s="1101"/>
      <c r="AT3982" s="1101"/>
      <c r="AU3982" s="1101"/>
      <c r="AV3982" s="1101"/>
      <c r="AW3982" s="1101"/>
      <c r="AX3982" s="1101"/>
      <c r="AY3982" s="1101"/>
      <c r="AZ3982" s="1101"/>
      <c r="BA3982" s="1101"/>
      <c r="BB3982" s="1101"/>
      <c r="BC3982" s="1101"/>
      <c r="BD3982" s="1101"/>
      <c r="BE3982" s="1101"/>
      <c r="BF3982" s="1101"/>
      <c r="BG3982" s="1101"/>
      <c r="BH3982" s="1101"/>
      <c r="BI3982" s="1101"/>
      <c r="BJ3982" s="1101"/>
      <c r="BK3982" s="1101"/>
      <c r="BL3982" s="1101"/>
      <c r="BM3982" s="1101"/>
      <c r="BN3982" s="1101"/>
      <c r="BO3982" s="1101"/>
      <c r="BP3982" s="1101"/>
      <c r="BQ3982" s="1101"/>
      <c r="BR3982" s="1101"/>
      <c r="BS3982" s="1101"/>
      <c r="BT3982" s="1101"/>
      <c r="BU3982" s="1101"/>
      <c r="BV3982" s="1101"/>
      <c r="BW3982" s="1101"/>
    </row>
    <row r="3983" spans="1:75" x14ac:dyDescent="0.2">
      <c r="A3983" s="1101"/>
      <c r="B3983" s="1101"/>
      <c r="C3983" s="1101"/>
      <c r="D3983" s="1101"/>
      <c r="E3983" s="1101"/>
      <c r="F3983" s="1101"/>
      <c r="G3983" s="1101"/>
      <c r="H3983" s="1101"/>
      <c r="I3983" s="1101"/>
      <c r="J3983" s="1101"/>
      <c r="K3983" s="1101"/>
      <c r="L3983" s="1101"/>
      <c r="M3983" s="1101"/>
      <c r="N3983" s="1101"/>
      <c r="O3983" s="1101"/>
      <c r="P3983" s="1101"/>
      <c r="Q3983" s="1101"/>
      <c r="R3983" s="1101"/>
      <c r="S3983" s="1101"/>
      <c r="T3983" s="1101"/>
      <c r="U3983" s="1101"/>
      <c r="V3983" s="1101"/>
      <c r="W3983" s="1101"/>
      <c r="X3983" s="1101"/>
      <c r="Y3983" s="1101"/>
      <c r="Z3983" s="1101"/>
      <c r="AA3983" s="1101"/>
      <c r="AB3983" s="1101"/>
      <c r="AC3983" s="1101"/>
      <c r="AD3983" s="1101"/>
      <c r="AE3983" s="1101"/>
      <c r="AF3983" s="1101"/>
      <c r="AG3983" s="1101"/>
      <c r="AH3983" s="1101"/>
      <c r="AI3983" s="1101"/>
      <c r="AJ3983" s="1101"/>
      <c r="AK3983" s="1101"/>
      <c r="AL3983" s="1101"/>
      <c r="AM3983" s="1101"/>
      <c r="AN3983" s="1101"/>
      <c r="AO3983" s="1101"/>
      <c r="AP3983" s="1101"/>
      <c r="AQ3983" s="1101"/>
      <c r="AR3983" s="1101"/>
      <c r="AS3983" s="1101"/>
      <c r="AT3983" s="1101"/>
      <c r="AU3983" s="1101"/>
      <c r="AV3983" s="1101"/>
      <c r="AW3983" s="1101"/>
      <c r="AX3983" s="1101"/>
      <c r="AY3983" s="1101"/>
      <c r="AZ3983" s="1101"/>
      <c r="BA3983" s="1101"/>
      <c r="BB3983" s="1101"/>
      <c r="BC3983" s="1101"/>
      <c r="BD3983" s="1101"/>
      <c r="BE3983" s="1101"/>
      <c r="BF3983" s="1101"/>
      <c r="BG3983" s="1101"/>
      <c r="BH3983" s="1101"/>
      <c r="BI3983" s="1101"/>
      <c r="BJ3983" s="1101"/>
      <c r="BK3983" s="1101"/>
      <c r="BL3983" s="1101"/>
      <c r="BM3983" s="1101"/>
      <c r="BN3983" s="1101"/>
      <c r="BO3983" s="1101"/>
      <c r="BP3983" s="1101"/>
      <c r="BQ3983" s="1101"/>
      <c r="BR3983" s="1101"/>
      <c r="BS3983" s="1101"/>
      <c r="BT3983" s="1101"/>
      <c r="BU3983" s="1101"/>
      <c r="BV3983" s="1101"/>
      <c r="BW3983" s="1101"/>
    </row>
    <row r="3984" spans="1:75" x14ac:dyDescent="0.2">
      <c r="A3984" s="1101"/>
      <c r="B3984" s="1101"/>
      <c r="C3984" s="1101"/>
      <c r="D3984" s="1101"/>
      <c r="E3984" s="1101"/>
      <c r="F3984" s="1101"/>
      <c r="G3984" s="1101"/>
      <c r="H3984" s="1101"/>
      <c r="I3984" s="1101"/>
      <c r="J3984" s="1101"/>
      <c r="K3984" s="1101"/>
      <c r="L3984" s="1101"/>
      <c r="M3984" s="1101"/>
      <c r="N3984" s="1101"/>
      <c r="O3984" s="1101"/>
      <c r="P3984" s="1101"/>
      <c r="Q3984" s="1101"/>
      <c r="R3984" s="1101"/>
      <c r="S3984" s="1101"/>
      <c r="T3984" s="1101"/>
      <c r="U3984" s="1101"/>
      <c r="V3984" s="1101"/>
      <c r="W3984" s="1101"/>
      <c r="X3984" s="1101"/>
      <c r="Y3984" s="1101"/>
      <c r="Z3984" s="1101"/>
      <c r="AA3984" s="1101"/>
      <c r="AB3984" s="1101"/>
      <c r="AC3984" s="1101"/>
      <c r="AD3984" s="1101"/>
      <c r="AE3984" s="1101"/>
      <c r="AF3984" s="1101"/>
      <c r="AG3984" s="1101"/>
      <c r="AH3984" s="1101"/>
      <c r="AI3984" s="1101"/>
      <c r="AJ3984" s="1101"/>
      <c r="AK3984" s="1101"/>
      <c r="AL3984" s="1101"/>
      <c r="AM3984" s="1101"/>
      <c r="AN3984" s="1101"/>
      <c r="AO3984" s="1101"/>
      <c r="AP3984" s="1101"/>
      <c r="AQ3984" s="1101"/>
      <c r="AR3984" s="1101"/>
      <c r="AS3984" s="1101"/>
      <c r="AT3984" s="1101"/>
      <c r="AU3984" s="1101"/>
      <c r="AV3984" s="1101"/>
      <c r="AW3984" s="1101"/>
      <c r="AX3984" s="1101"/>
      <c r="AY3984" s="1101"/>
      <c r="AZ3984" s="1101"/>
      <c r="BA3984" s="1101"/>
      <c r="BB3984" s="1101"/>
      <c r="BC3984" s="1101"/>
      <c r="BD3984" s="1101"/>
      <c r="BE3984" s="1101"/>
      <c r="BF3984" s="1101"/>
      <c r="BG3984" s="1101"/>
      <c r="BH3984" s="1101"/>
      <c r="BI3984" s="1101"/>
      <c r="BJ3984" s="1101"/>
      <c r="BK3984" s="1101"/>
      <c r="BL3984" s="1101"/>
      <c r="BM3984" s="1101"/>
      <c r="BN3984" s="1101"/>
      <c r="BO3984" s="1101"/>
      <c r="BP3984" s="1101"/>
      <c r="BQ3984" s="1101"/>
      <c r="BR3984" s="1101"/>
      <c r="BS3984" s="1101"/>
      <c r="BT3984" s="1101"/>
      <c r="BU3984" s="1101"/>
      <c r="BV3984" s="1101"/>
      <c r="BW3984" s="1101"/>
    </row>
    <row r="3985" spans="1:75" x14ac:dyDescent="0.2">
      <c r="A3985" s="1101"/>
      <c r="B3985" s="1101"/>
      <c r="C3985" s="1101"/>
      <c r="D3985" s="1101"/>
      <c r="E3985" s="1101"/>
      <c r="F3985" s="1101"/>
      <c r="G3985" s="1101"/>
      <c r="H3985" s="1101"/>
      <c r="I3985" s="1101"/>
      <c r="J3985" s="1101"/>
      <c r="K3985" s="1101"/>
      <c r="L3985" s="1101"/>
      <c r="M3985" s="1101"/>
      <c r="N3985" s="1101"/>
      <c r="O3985" s="1101"/>
      <c r="P3985" s="1101"/>
      <c r="Q3985" s="1101"/>
      <c r="R3985" s="1101"/>
      <c r="S3985" s="1101"/>
      <c r="T3985" s="1101"/>
      <c r="U3985" s="1101"/>
      <c r="V3985" s="1101"/>
      <c r="W3985" s="1101"/>
      <c r="X3985" s="1101"/>
      <c r="Y3985" s="1101"/>
      <c r="Z3985" s="1101"/>
      <c r="AA3985" s="1101"/>
      <c r="AB3985" s="1101"/>
      <c r="AC3985" s="1101"/>
      <c r="AD3985" s="1101"/>
      <c r="AE3985" s="1101"/>
      <c r="AF3985" s="1101"/>
      <c r="AG3985" s="1101"/>
      <c r="AH3985" s="1101"/>
      <c r="AI3985" s="1101"/>
      <c r="AJ3985" s="1101"/>
      <c r="AK3985" s="1101"/>
      <c r="AL3985" s="1101"/>
      <c r="AM3985" s="1101"/>
      <c r="AN3985" s="1101"/>
      <c r="AO3985" s="1101"/>
      <c r="AP3985" s="1101"/>
      <c r="AQ3985" s="1101"/>
      <c r="AR3985" s="1101"/>
      <c r="AS3985" s="1101"/>
      <c r="AT3985" s="1101"/>
      <c r="AU3985" s="1101"/>
      <c r="AV3985" s="1101"/>
      <c r="AW3985" s="1101"/>
      <c r="AX3985" s="1101"/>
      <c r="AY3985" s="1101"/>
      <c r="AZ3985" s="1101"/>
      <c r="BA3985" s="1101"/>
      <c r="BB3985" s="1101"/>
      <c r="BC3985" s="1101"/>
      <c r="BD3985" s="1101"/>
      <c r="BE3985" s="1101"/>
      <c r="BF3985" s="1101"/>
      <c r="BG3985" s="1101"/>
      <c r="BH3985" s="1101"/>
      <c r="BI3985" s="1101"/>
      <c r="BJ3985" s="1101"/>
      <c r="BK3985" s="1101"/>
      <c r="BL3985" s="1101"/>
      <c r="BM3985" s="1101"/>
      <c r="BN3985" s="1101"/>
      <c r="BO3985" s="1101"/>
      <c r="BP3985" s="1101"/>
      <c r="BQ3985" s="1101"/>
      <c r="BR3985" s="1101"/>
      <c r="BS3985" s="1101"/>
      <c r="BT3985" s="1101"/>
      <c r="BU3985" s="1101"/>
      <c r="BV3985" s="1101"/>
      <c r="BW3985" s="1101"/>
    </row>
    <row r="3986" spans="1:75" x14ac:dyDescent="0.2">
      <c r="A3986" s="1101"/>
      <c r="B3986" s="1101"/>
      <c r="C3986" s="1101"/>
      <c r="D3986" s="1101"/>
      <c r="E3986" s="1101"/>
      <c r="F3986" s="1101"/>
      <c r="G3986" s="1101"/>
      <c r="H3986" s="1101"/>
      <c r="I3986" s="1101"/>
      <c r="J3986" s="1101"/>
      <c r="K3986" s="1101"/>
      <c r="L3986" s="1101"/>
      <c r="M3986" s="1101"/>
      <c r="N3986" s="1101"/>
      <c r="O3986" s="1101"/>
      <c r="P3986" s="1101"/>
      <c r="Q3986" s="1101"/>
      <c r="R3986" s="1101"/>
      <c r="S3986" s="1101"/>
      <c r="T3986" s="1101"/>
      <c r="U3986" s="1101"/>
      <c r="V3986" s="1101"/>
      <c r="W3986" s="1101"/>
      <c r="X3986" s="1101"/>
      <c r="Y3986" s="1101"/>
      <c r="Z3986" s="1101"/>
      <c r="AA3986" s="1101"/>
      <c r="AB3986" s="1101"/>
      <c r="AC3986" s="1101"/>
      <c r="AD3986" s="1101"/>
      <c r="AE3986" s="1101"/>
      <c r="AF3986" s="1101"/>
      <c r="AG3986" s="1101"/>
      <c r="AH3986" s="1101"/>
      <c r="AI3986" s="1101"/>
      <c r="AJ3986" s="1101"/>
      <c r="AK3986" s="1101"/>
      <c r="AL3986" s="1101"/>
      <c r="AM3986" s="1101"/>
      <c r="AN3986" s="1101"/>
      <c r="AO3986" s="1101"/>
      <c r="AP3986" s="1101"/>
      <c r="AQ3986" s="1101"/>
      <c r="AR3986" s="1101"/>
      <c r="AS3986" s="1101"/>
      <c r="AT3986" s="1101"/>
      <c r="AU3986" s="1101"/>
      <c r="AV3986" s="1101"/>
      <c r="AW3986" s="1101"/>
      <c r="AX3986" s="1101"/>
      <c r="AY3986" s="1101"/>
      <c r="AZ3986" s="1101"/>
      <c r="BA3986" s="1101"/>
      <c r="BB3986" s="1101"/>
      <c r="BC3986" s="1101"/>
      <c r="BD3986" s="1101"/>
      <c r="BE3986" s="1101"/>
      <c r="BF3986" s="1101"/>
      <c r="BG3986" s="1101"/>
      <c r="BH3986" s="1101"/>
      <c r="BI3986" s="1101"/>
      <c r="BJ3986" s="1101"/>
      <c r="BK3986" s="1101"/>
      <c r="BL3986" s="1101"/>
      <c r="BM3986" s="1101"/>
      <c r="BN3986" s="1101"/>
      <c r="BO3986" s="1101"/>
      <c r="BP3986" s="1101"/>
      <c r="BQ3986" s="1101"/>
      <c r="BR3986" s="1101"/>
      <c r="BS3986" s="1101"/>
      <c r="BT3986" s="1101"/>
      <c r="BU3986" s="1101"/>
      <c r="BV3986" s="1101"/>
      <c r="BW3986" s="1101"/>
    </row>
    <row r="3987" spans="1:75" x14ac:dyDescent="0.2">
      <c r="A3987" s="1101"/>
      <c r="B3987" s="1101"/>
      <c r="C3987" s="1101"/>
      <c r="D3987" s="1101"/>
      <c r="E3987" s="1101"/>
      <c r="F3987" s="1101"/>
      <c r="G3987" s="1101"/>
      <c r="H3987" s="1101"/>
      <c r="I3987" s="1101"/>
      <c r="J3987" s="1101"/>
      <c r="K3987" s="1101"/>
      <c r="L3987" s="1101"/>
      <c r="M3987" s="1101"/>
      <c r="N3987" s="1101"/>
      <c r="O3987" s="1101"/>
      <c r="P3987" s="1101"/>
      <c r="Q3987" s="1101"/>
      <c r="R3987" s="1101"/>
      <c r="S3987" s="1101"/>
      <c r="T3987" s="1101"/>
      <c r="U3987" s="1101"/>
      <c r="V3987" s="1101"/>
      <c r="W3987" s="1101"/>
      <c r="X3987" s="1101"/>
      <c r="Y3987" s="1101"/>
      <c r="Z3987" s="1101"/>
      <c r="AA3987" s="1101"/>
      <c r="AB3987" s="1101"/>
      <c r="AC3987" s="1101"/>
      <c r="AD3987" s="1101"/>
      <c r="AE3987" s="1101"/>
      <c r="AF3987" s="1101"/>
      <c r="AG3987" s="1101"/>
      <c r="AH3987" s="1101"/>
      <c r="AI3987" s="1101"/>
      <c r="AJ3987" s="1101"/>
      <c r="AK3987" s="1101"/>
      <c r="AL3987" s="1101"/>
      <c r="AM3987" s="1101"/>
      <c r="AN3987" s="1101"/>
      <c r="AO3987" s="1101"/>
      <c r="AP3987" s="1101"/>
      <c r="AQ3987" s="1101"/>
      <c r="AR3987" s="1101"/>
      <c r="AS3987" s="1101"/>
      <c r="AT3987" s="1101"/>
      <c r="AU3987" s="1101"/>
      <c r="AV3987" s="1101"/>
      <c r="AW3987" s="1101"/>
      <c r="AX3987" s="1101"/>
      <c r="AY3987" s="1101"/>
      <c r="AZ3987" s="1101"/>
      <c r="BA3987" s="1101"/>
      <c r="BB3987" s="1101"/>
      <c r="BC3987" s="1101"/>
      <c r="BD3987" s="1101"/>
      <c r="BE3987" s="1101"/>
      <c r="BF3987" s="1101"/>
      <c r="BG3987" s="1101"/>
      <c r="BH3987" s="1101"/>
      <c r="BI3987" s="1101"/>
      <c r="BJ3987" s="1101"/>
      <c r="BK3987" s="1101"/>
      <c r="BL3987" s="1101"/>
      <c r="BM3987" s="1101"/>
      <c r="BN3987" s="1101"/>
      <c r="BO3987" s="1101"/>
      <c r="BP3987" s="1101"/>
      <c r="BQ3987" s="1101"/>
      <c r="BR3987" s="1101"/>
      <c r="BS3987" s="1101"/>
      <c r="BT3987" s="1101"/>
      <c r="BU3987" s="1101"/>
      <c r="BV3987" s="1101"/>
      <c r="BW3987" s="1101"/>
    </row>
    <row r="3988" spans="1:75" x14ac:dyDescent="0.2">
      <c r="A3988" s="1101"/>
      <c r="B3988" s="1101"/>
      <c r="C3988" s="1101"/>
      <c r="D3988" s="1101"/>
      <c r="E3988" s="1101"/>
      <c r="F3988" s="1101"/>
      <c r="G3988" s="1101"/>
      <c r="H3988" s="1101"/>
      <c r="I3988" s="1101"/>
      <c r="J3988" s="1101"/>
      <c r="K3988" s="1101"/>
      <c r="L3988" s="1101"/>
      <c r="M3988" s="1101"/>
      <c r="N3988" s="1101"/>
      <c r="O3988" s="1101"/>
      <c r="P3988" s="1101"/>
      <c r="Q3988" s="1101"/>
      <c r="R3988" s="1101"/>
      <c r="S3988" s="1101"/>
      <c r="T3988" s="1101"/>
      <c r="U3988" s="1101"/>
      <c r="V3988" s="1101"/>
      <c r="W3988" s="1101"/>
      <c r="X3988" s="1101"/>
      <c r="Y3988" s="1101"/>
      <c r="Z3988" s="1101"/>
      <c r="AA3988" s="1101"/>
      <c r="AB3988" s="1101"/>
      <c r="AC3988" s="1101"/>
      <c r="AD3988" s="1101"/>
      <c r="AE3988" s="1101"/>
      <c r="AF3988" s="1101"/>
      <c r="AG3988" s="1101"/>
      <c r="AH3988" s="1101"/>
      <c r="AI3988" s="1101"/>
      <c r="AJ3988" s="1101"/>
      <c r="AK3988" s="1101"/>
      <c r="AL3988" s="1101"/>
      <c r="AM3988" s="1101"/>
      <c r="AN3988" s="1101"/>
      <c r="AO3988" s="1101"/>
      <c r="AP3988" s="1101"/>
      <c r="AQ3988" s="1101"/>
      <c r="AR3988" s="1101"/>
      <c r="AS3988" s="1101"/>
      <c r="AT3988" s="1101"/>
      <c r="AU3988" s="1101"/>
      <c r="AV3988" s="1101"/>
      <c r="AW3988" s="1101"/>
      <c r="AX3988" s="1101"/>
      <c r="AY3988" s="1101"/>
      <c r="AZ3988" s="1101"/>
      <c r="BA3988" s="1101"/>
      <c r="BB3988" s="1101"/>
      <c r="BC3988" s="1101"/>
      <c r="BD3988" s="1101"/>
      <c r="BE3988" s="1101"/>
      <c r="BF3988" s="1101"/>
      <c r="BG3988" s="1101"/>
      <c r="BH3988" s="1101"/>
      <c r="BI3988" s="1101"/>
      <c r="BJ3988" s="1101"/>
      <c r="BK3988" s="1101"/>
      <c r="BL3988" s="1101"/>
      <c r="BM3988" s="1101"/>
      <c r="BN3988" s="1101"/>
      <c r="BO3988" s="1101"/>
      <c r="BP3988" s="1101"/>
      <c r="BQ3988" s="1101"/>
      <c r="BR3988" s="1101"/>
      <c r="BS3988" s="1101"/>
      <c r="BT3988" s="1101"/>
      <c r="BU3988" s="1101"/>
      <c r="BV3988" s="1101"/>
      <c r="BW3988" s="1101"/>
    </row>
    <row r="3989" spans="1:75" x14ac:dyDescent="0.2">
      <c r="A3989" s="1101"/>
      <c r="B3989" s="1101"/>
      <c r="C3989" s="1101"/>
      <c r="D3989" s="1101"/>
      <c r="E3989" s="1101"/>
      <c r="F3989" s="1101"/>
      <c r="G3989" s="1101"/>
      <c r="H3989" s="1101"/>
      <c r="I3989" s="1101"/>
      <c r="J3989" s="1101"/>
      <c r="K3989" s="1101"/>
      <c r="L3989" s="1101"/>
      <c r="M3989" s="1101"/>
      <c r="N3989" s="1101"/>
      <c r="O3989" s="1101"/>
      <c r="P3989" s="1101"/>
      <c r="Q3989" s="1101"/>
      <c r="R3989" s="1101"/>
      <c r="S3989" s="1101"/>
      <c r="T3989" s="1101"/>
      <c r="U3989" s="1101"/>
      <c r="V3989" s="1101"/>
      <c r="W3989" s="1101"/>
      <c r="X3989" s="1101"/>
      <c r="Y3989" s="1101"/>
      <c r="Z3989" s="1101"/>
      <c r="AA3989" s="1101"/>
      <c r="AB3989" s="1101"/>
      <c r="AC3989" s="1101"/>
      <c r="AD3989" s="1101"/>
      <c r="AE3989" s="1101"/>
      <c r="AF3989" s="1101"/>
      <c r="AG3989" s="1101"/>
      <c r="AH3989" s="1101"/>
      <c r="AI3989" s="1101"/>
      <c r="AJ3989" s="1101"/>
      <c r="AK3989" s="1101"/>
      <c r="AL3989" s="1101"/>
      <c r="AM3989" s="1101"/>
      <c r="AN3989" s="1101"/>
      <c r="AO3989" s="1101"/>
      <c r="AP3989" s="1101"/>
      <c r="AQ3989" s="1101"/>
      <c r="AR3989" s="1101"/>
      <c r="AS3989" s="1101"/>
      <c r="AT3989" s="1101"/>
      <c r="AU3989" s="1101"/>
      <c r="AV3989" s="1101"/>
      <c r="AW3989" s="1101"/>
      <c r="AX3989" s="1101"/>
      <c r="AY3989" s="1101"/>
      <c r="AZ3989" s="1101"/>
      <c r="BA3989" s="1101"/>
      <c r="BB3989" s="1101"/>
      <c r="BC3989" s="1101"/>
      <c r="BD3989" s="1101"/>
      <c r="BE3989" s="1101"/>
      <c r="BF3989" s="1101"/>
      <c r="BG3989" s="1101"/>
      <c r="BH3989" s="1101"/>
      <c r="BI3989" s="1101"/>
      <c r="BJ3989" s="1101"/>
      <c r="BK3989" s="1101"/>
      <c r="BL3989" s="1101"/>
      <c r="BM3989" s="1101"/>
      <c r="BN3989" s="1101"/>
      <c r="BO3989" s="1101"/>
      <c r="BP3989" s="1101"/>
      <c r="BQ3989" s="1101"/>
      <c r="BR3989" s="1101"/>
      <c r="BS3989" s="1101"/>
      <c r="BT3989" s="1101"/>
      <c r="BU3989" s="1101"/>
      <c r="BV3989" s="1101"/>
      <c r="BW3989" s="1101"/>
    </row>
    <row r="3990" spans="1:75" x14ac:dyDescent="0.2">
      <c r="A3990" s="2556" t="s">
        <v>2969</v>
      </c>
      <c r="B3990" s="1185"/>
      <c r="C3990" s="1185"/>
      <c r="D3990" s="1185"/>
      <c r="E3990" s="1185"/>
      <c r="F3990" s="1185"/>
      <c r="G3990" s="1185"/>
      <c r="H3990" s="1185"/>
      <c r="I3990" s="1185"/>
      <c r="J3990" s="1185"/>
      <c r="K3990" s="1185"/>
      <c r="L3990" s="1101"/>
      <c r="M3990" s="1101"/>
      <c r="N3990" s="1101"/>
      <c r="O3990" s="1101"/>
      <c r="P3990" s="1101"/>
      <c r="Q3990" s="1101"/>
      <c r="R3990" s="1101"/>
      <c r="S3990" s="1101"/>
      <c r="T3990" s="1101"/>
      <c r="U3990" s="1101"/>
      <c r="V3990" s="1101"/>
      <c r="W3990" s="1101"/>
      <c r="X3990" s="1101"/>
      <c r="Y3990" s="1101"/>
      <c r="Z3990" s="1101"/>
      <c r="AA3990" s="1101"/>
      <c r="AB3990" s="1101"/>
      <c r="AC3990" s="1101"/>
      <c r="AD3990" s="1101"/>
      <c r="AE3990" s="1101"/>
      <c r="AF3990" s="1101"/>
      <c r="AG3990" s="1101"/>
      <c r="AH3990" s="1101"/>
      <c r="AI3990" s="1101"/>
      <c r="AJ3990" s="1101"/>
      <c r="AK3990" s="1101"/>
      <c r="AL3990" s="1101"/>
      <c r="AM3990" s="1101"/>
      <c r="AN3990" s="1101"/>
      <c r="AO3990" s="1101"/>
      <c r="AP3990" s="1101"/>
      <c r="AQ3990" s="1101"/>
      <c r="AR3990" s="1101"/>
      <c r="AS3990" s="1101"/>
      <c r="AT3990" s="1101"/>
      <c r="AU3990" s="1101"/>
      <c r="AV3990" s="1101"/>
      <c r="AW3990" s="1101"/>
      <c r="AX3990" s="1101"/>
      <c r="AY3990" s="1101"/>
      <c r="AZ3990" s="1101"/>
      <c r="BA3990" s="1101"/>
      <c r="BB3990" s="1101"/>
      <c r="BC3990" s="1101"/>
      <c r="BD3990" s="1101"/>
      <c r="BE3990" s="1101"/>
      <c r="BF3990" s="1101"/>
      <c r="BG3990" s="1101"/>
      <c r="BH3990" s="1101"/>
      <c r="BI3990" s="1101"/>
      <c r="BJ3990" s="1101"/>
      <c r="BK3990" s="1101"/>
      <c r="BL3990" s="1101"/>
      <c r="BM3990" s="1101"/>
      <c r="BN3990" s="1101"/>
      <c r="BO3990" s="1101"/>
      <c r="BP3990" s="1101"/>
      <c r="BQ3990" s="1101"/>
      <c r="BR3990" s="1101"/>
      <c r="BS3990" s="1101"/>
      <c r="BT3990" s="1101"/>
      <c r="BU3990" s="1101"/>
      <c r="BV3990" s="1101"/>
      <c r="BW3990" s="1101"/>
    </row>
    <row r="3991" spans="1:75" x14ac:dyDescent="0.2">
      <c r="A3991" s="1101"/>
      <c r="B3991" s="1101"/>
      <c r="C3991" s="1101"/>
      <c r="D3991" s="1101"/>
      <c r="E3991" s="1101"/>
      <c r="F3991" s="1101"/>
      <c r="G3991" s="1101"/>
      <c r="H3991" s="1101"/>
      <c r="I3991" s="1101"/>
      <c r="J3991" s="1101"/>
      <c r="K3991" s="1101"/>
      <c r="L3991" s="1101"/>
      <c r="M3991" s="1101"/>
      <c r="N3991" s="1101"/>
      <c r="O3991" s="1101"/>
      <c r="P3991" s="1101"/>
      <c r="Q3991" s="1101"/>
      <c r="R3991" s="1101"/>
      <c r="S3991" s="1101"/>
      <c r="T3991" s="1101"/>
      <c r="U3991" s="1101"/>
      <c r="V3991" s="1101"/>
      <c r="W3991" s="1101"/>
      <c r="X3991" s="1101"/>
      <c r="Y3991" s="1101"/>
      <c r="Z3991" s="1101"/>
      <c r="AA3991" s="1101"/>
      <c r="AB3991" s="1101"/>
      <c r="AC3991" s="1101"/>
      <c r="AD3991" s="1101"/>
      <c r="AE3991" s="1101"/>
      <c r="AF3991" s="1101"/>
      <c r="AG3991" s="1101"/>
      <c r="AH3991" s="1101"/>
      <c r="AI3991" s="1101"/>
      <c r="AJ3991" s="1101"/>
      <c r="AK3991" s="1101"/>
      <c r="AL3991" s="1101"/>
      <c r="AM3991" s="1101"/>
      <c r="AN3991" s="1101"/>
      <c r="AO3991" s="1101"/>
      <c r="AP3991" s="1101"/>
      <c r="AQ3991" s="1101"/>
      <c r="AR3991" s="1101"/>
      <c r="AS3991" s="1101"/>
      <c r="AT3991" s="1101"/>
      <c r="AU3991" s="1101"/>
      <c r="AV3991" s="1101"/>
      <c r="AW3991" s="1101"/>
      <c r="AX3991" s="1101"/>
      <c r="AY3991" s="1101"/>
      <c r="AZ3991" s="1101"/>
      <c r="BA3991" s="1101"/>
      <c r="BB3991" s="1101"/>
      <c r="BC3991" s="1101"/>
      <c r="BD3991" s="1101"/>
      <c r="BE3991" s="1101"/>
      <c r="BF3991" s="1101"/>
      <c r="BG3991" s="1101"/>
      <c r="BH3991" s="1101"/>
      <c r="BI3991" s="1101"/>
      <c r="BJ3991" s="1101"/>
      <c r="BK3991" s="1101"/>
      <c r="BL3991" s="1101"/>
      <c r="BM3991" s="1101"/>
      <c r="BN3991" s="1101"/>
      <c r="BO3991" s="1101"/>
      <c r="BP3991" s="1101"/>
      <c r="BQ3991" s="1101"/>
      <c r="BR3991" s="1101"/>
      <c r="BS3991" s="1101"/>
      <c r="BT3991" s="1101"/>
      <c r="BU3991" s="1101"/>
      <c r="BV3991" s="1101"/>
      <c r="BW3991" s="1101"/>
    </row>
    <row r="3992" spans="1:75" x14ac:dyDescent="0.2">
      <c r="A3992" s="1100" t="s">
        <v>2970</v>
      </c>
      <c r="B3992" s="1101"/>
      <c r="C3992" s="1101"/>
      <c r="D3992" s="1101"/>
      <c r="E3992" s="1101"/>
      <c r="F3992" s="1101"/>
      <c r="G3992" s="1101"/>
      <c r="H3992" s="1101"/>
      <c r="I3992" s="1101"/>
      <c r="J3992" s="1101"/>
      <c r="K3992" s="1101"/>
      <c r="L3992" s="1101"/>
      <c r="M3992" s="1101"/>
      <c r="N3992" s="1101"/>
      <c r="O3992" s="1101"/>
      <c r="P3992" s="1101"/>
      <c r="Q3992" s="1101"/>
      <c r="R3992" s="1101"/>
      <c r="S3992" s="1101"/>
      <c r="T3992" s="1101"/>
      <c r="U3992" s="1101"/>
      <c r="V3992" s="1101"/>
      <c r="W3992" s="1101"/>
      <c r="X3992" s="1101"/>
      <c r="Y3992" s="1101"/>
      <c r="Z3992" s="1101"/>
      <c r="AA3992" s="1101"/>
      <c r="AB3992" s="1101"/>
      <c r="AC3992" s="1101"/>
      <c r="AD3992" s="1101"/>
      <c r="AE3992" s="1101"/>
      <c r="AF3992" s="1101"/>
      <c r="AG3992" s="1101"/>
      <c r="AH3992" s="1101"/>
      <c r="AI3992" s="1101"/>
      <c r="AJ3992" s="1101"/>
      <c r="AK3992" s="1101"/>
      <c r="AL3992" s="1101"/>
      <c r="AM3992" s="1101"/>
      <c r="AN3992" s="1101"/>
      <c r="AO3992" s="1101"/>
      <c r="AP3992" s="1101"/>
      <c r="AQ3992" s="1101"/>
      <c r="AR3992" s="1101"/>
      <c r="AS3992" s="1101"/>
      <c r="AT3992" s="1101"/>
      <c r="AU3992" s="1101"/>
      <c r="AV3992" s="1101"/>
      <c r="AW3992" s="1101"/>
      <c r="AX3992" s="1101"/>
      <c r="AY3992" s="1101"/>
      <c r="AZ3992" s="1101"/>
      <c r="BA3992" s="1101"/>
      <c r="BB3992" s="1101"/>
      <c r="BC3992" s="1101"/>
      <c r="BD3992" s="1101"/>
      <c r="BE3992" s="1101"/>
      <c r="BF3992" s="1101"/>
      <c r="BG3992" s="1101"/>
      <c r="BH3992" s="1101"/>
      <c r="BI3992" s="1101"/>
      <c r="BJ3992" s="1101"/>
      <c r="BK3992" s="1101"/>
      <c r="BL3992" s="1101"/>
      <c r="BM3992" s="1101"/>
      <c r="BN3992" s="1101"/>
      <c r="BO3992" s="1101"/>
      <c r="BP3992" s="1101"/>
      <c r="BQ3992" s="1101"/>
      <c r="BR3992" s="1101"/>
      <c r="BS3992" s="1101"/>
      <c r="BT3992" s="1101"/>
      <c r="BU3992" s="1101"/>
      <c r="BV3992" s="1101"/>
      <c r="BW3992" s="1101"/>
    </row>
    <row r="3993" spans="1:75" x14ac:dyDescent="0.2">
      <c r="A3993" s="1102"/>
      <c r="B3993" s="2557" t="s">
        <v>2971</v>
      </c>
      <c r="C3993" s="2557" t="s">
        <v>1009</v>
      </c>
      <c r="D3993" s="1101"/>
      <c r="E3993" s="1101"/>
      <c r="F3993" s="1101"/>
      <c r="G3993" s="1101"/>
      <c r="H3993" s="1101"/>
      <c r="I3993" s="1101"/>
      <c r="J3993" s="1101"/>
      <c r="K3993" s="1101"/>
      <c r="L3993" s="1101"/>
      <c r="M3993" s="1101"/>
      <c r="N3993" s="1101"/>
      <c r="O3993" s="1101"/>
      <c r="P3993" s="1101"/>
      <c r="Q3993" s="1101"/>
      <c r="R3993" s="1101"/>
      <c r="S3993" s="1101"/>
      <c r="T3993" s="1101"/>
      <c r="U3993" s="1101"/>
      <c r="V3993" s="1101"/>
      <c r="W3993" s="1101"/>
      <c r="X3993" s="1101"/>
      <c r="Y3993" s="1101"/>
      <c r="Z3993" s="1101"/>
      <c r="AA3993" s="1101"/>
      <c r="AB3993" s="1101"/>
      <c r="AC3993" s="1101"/>
      <c r="AD3993" s="1101"/>
      <c r="AE3993" s="1101"/>
      <c r="AF3993" s="1101"/>
      <c r="AG3993" s="1101"/>
      <c r="AH3993" s="1101"/>
      <c r="AI3993" s="1101"/>
      <c r="AJ3993" s="1101"/>
      <c r="AK3993" s="1101"/>
      <c r="AL3993" s="1101"/>
      <c r="AM3993" s="1101"/>
      <c r="AN3993" s="1101"/>
      <c r="AO3993" s="1101"/>
      <c r="AP3993" s="1101"/>
      <c r="AQ3993" s="1101"/>
      <c r="AR3993" s="1101"/>
      <c r="AS3993" s="1101"/>
      <c r="AT3993" s="1101"/>
      <c r="AU3993" s="1101"/>
      <c r="AV3993" s="1101"/>
      <c r="AW3993" s="1101"/>
      <c r="AX3993" s="1101"/>
      <c r="AY3993" s="1101"/>
      <c r="AZ3993" s="1101"/>
      <c r="BA3993" s="1101"/>
      <c r="BB3993" s="1101"/>
      <c r="BC3993" s="1101"/>
      <c r="BD3993" s="1101"/>
      <c r="BE3993" s="1101"/>
      <c r="BF3993" s="1101"/>
      <c r="BG3993" s="1101"/>
      <c r="BH3993" s="1101"/>
      <c r="BI3993" s="1101"/>
      <c r="BJ3993" s="1101"/>
      <c r="BK3993" s="1101"/>
      <c r="BL3993" s="1101"/>
      <c r="BM3993" s="1101"/>
      <c r="BN3993" s="1101"/>
      <c r="BO3993" s="1101"/>
      <c r="BP3993" s="1101"/>
      <c r="BQ3993" s="1101"/>
      <c r="BR3993" s="1101"/>
      <c r="BS3993" s="1101"/>
      <c r="BT3993" s="1101"/>
      <c r="BU3993" s="1101"/>
      <c r="BV3993" s="1101"/>
      <c r="BW3993" s="1101"/>
    </row>
    <row r="3994" spans="1:75" x14ac:dyDescent="0.2">
      <c r="A3994" s="1653" t="s">
        <v>2109</v>
      </c>
      <c r="B3994" s="2558" t="e">
        <f>+Valuation!#REF!</f>
        <v>#REF!</v>
      </c>
      <c r="C3994" s="2558" t="e">
        <f>+Valuation!#REF!</f>
        <v>#REF!</v>
      </c>
      <c r="D3994" s="1101"/>
      <c r="E3994" s="1101"/>
      <c r="F3994" s="1101"/>
      <c r="G3994" s="1101"/>
      <c r="H3994" s="1101"/>
      <c r="I3994" s="1101"/>
      <c r="J3994" s="1101"/>
      <c r="K3994" s="1101"/>
      <c r="L3994" s="1101"/>
      <c r="M3994" s="1101"/>
      <c r="N3994" s="1101"/>
      <c r="O3994" s="1101"/>
      <c r="P3994" s="1101"/>
      <c r="Q3994" s="1101"/>
      <c r="R3994" s="1101"/>
      <c r="S3994" s="1101"/>
      <c r="T3994" s="1101"/>
      <c r="U3994" s="1101"/>
      <c r="V3994" s="1101"/>
      <c r="W3994" s="1101"/>
      <c r="X3994" s="1101"/>
      <c r="Y3994" s="1101"/>
      <c r="Z3994" s="1101"/>
      <c r="AA3994" s="1101"/>
      <c r="AB3994" s="1101"/>
      <c r="AC3994" s="1101"/>
      <c r="AD3994" s="1101"/>
      <c r="AE3994" s="1101"/>
      <c r="AF3994" s="1101"/>
      <c r="AG3994" s="1101"/>
      <c r="AH3994" s="1101"/>
      <c r="AI3994" s="1101"/>
      <c r="AJ3994" s="1101"/>
      <c r="AK3994" s="1101"/>
      <c r="AL3994" s="1101"/>
      <c r="AM3994" s="1101"/>
      <c r="AN3994" s="1101"/>
      <c r="AO3994" s="1101"/>
      <c r="AP3994" s="1101"/>
      <c r="AQ3994" s="1101"/>
      <c r="AR3994" s="1101"/>
      <c r="AS3994" s="1101"/>
      <c r="AT3994" s="1101"/>
      <c r="AU3994" s="1101"/>
      <c r="AV3994" s="1101"/>
      <c r="AW3994" s="1101"/>
      <c r="AX3994" s="1101"/>
      <c r="AY3994" s="1101"/>
      <c r="AZ3994" s="1101"/>
      <c r="BA3994" s="1101"/>
      <c r="BB3994" s="1101"/>
      <c r="BC3994" s="1101"/>
      <c r="BD3994" s="1101"/>
      <c r="BE3994" s="1101"/>
      <c r="BF3994" s="1101"/>
      <c r="BG3994" s="1101"/>
      <c r="BH3994" s="1101"/>
      <c r="BI3994" s="1101"/>
      <c r="BJ3994" s="1101"/>
      <c r="BK3994" s="1101"/>
      <c r="BL3994" s="1101"/>
      <c r="BM3994" s="1101"/>
      <c r="BN3994" s="1101"/>
      <c r="BO3994" s="1101"/>
      <c r="BP3994" s="1101"/>
      <c r="BQ3994" s="1101"/>
      <c r="BR3994" s="1101"/>
      <c r="BS3994" s="1101"/>
      <c r="BT3994" s="1101"/>
      <c r="BU3994" s="1101"/>
      <c r="BV3994" s="1101"/>
      <c r="BW3994" s="1101"/>
    </row>
    <row r="3995" spans="1:75" x14ac:dyDescent="0.2">
      <c r="A3995" s="1653" t="s">
        <v>1026</v>
      </c>
      <c r="B3995" s="2558" t="e">
        <f>+Valuation!#REF!</f>
        <v>#REF!</v>
      </c>
      <c r="C3995" s="2558" t="e">
        <f>+Valuation!#REF!</f>
        <v>#REF!</v>
      </c>
      <c r="D3995" s="1101"/>
      <c r="E3995" s="1101"/>
      <c r="F3995" s="1101"/>
      <c r="G3995" s="1101"/>
      <c r="H3995" s="1101"/>
      <c r="I3995" s="1101"/>
      <c r="J3995" s="1101"/>
      <c r="K3995" s="1101"/>
      <c r="L3995" s="1101"/>
      <c r="M3995" s="1101"/>
      <c r="N3995" s="1101"/>
      <c r="O3995" s="1101"/>
      <c r="P3995" s="1101"/>
      <c r="Q3995" s="1101"/>
      <c r="R3995" s="1101"/>
      <c r="S3995" s="1101"/>
      <c r="T3995" s="1101"/>
      <c r="U3995" s="1101"/>
      <c r="V3995" s="1101"/>
      <c r="W3995" s="1101"/>
      <c r="X3995" s="1101"/>
      <c r="Y3995" s="1101"/>
      <c r="Z3995" s="1101"/>
      <c r="AA3995" s="1101"/>
      <c r="AB3995" s="1101"/>
      <c r="AC3995" s="1101"/>
      <c r="AD3995" s="1101"/>
      <c r="AE3995" s="1101"/>
      <c r="AF3995" s="1101"/>
      <c r="AG3995" s="1101"/>
      <c r="AH3995" s="1101"/>
      <c r="AI3995" s="1101"/>
      <c r="AJ3995" s="1101"/>
      <c r="AK3995" s="1101"/>
      <c r="AL3995" s="1101"/>
      <c r="AM3995" s="1101"/>
      <c r="AN3995" s="1101"/>
      <c r="AO3995" s="1101"/>
      <c r="AP3995" s="1101"/>
      <c r="AQ3995" s="1101"/>
      <c r="AR3995" s="1101"/>
      <c r="AS3995" s="1101"/>
      <c r="AT3995" s="1101"/>
      <c r="AU3995" s="1101"/>
      <c r="AV3995" s="1101"/>
      <c r="AW3995" s="1101"/>
      <c r="AX3995" s="1101"/>
      <c r="AY3995" s="1101"/>
      <c r="AZ3995" s="1101"/>
      <c r="BA3995" s="1101"/>
      <c r="BB3995" s="1101"/>
      <c r="BC3995" s="1101"/>
      <c r="BD3995" s="1101"/>
      <c r="BE3995" s="1101"/>
      <c r="BF3995" s="1101"/>
      <c r="BG3995" s="1101"/>
      <c r="BH3995" s="1101"/>
      <c r="BI3995" s="1101"/>
      <c r="BJ3995" s="1101"/>
      <c r="BK3995" s="1101"/>
      <c r="BL3995" s="1101"/>
      <c r="BM3995" s="1101"/>
      <c r="BN3995" s="1101"/>
      <c r="BO3995" s="1101"/>
      <c r="BP3995" s="1101"/>
      <c r="BQ3995" s="1101"/>
      <c r="BR3995" s="1101"/>
      <c r="BS3995" s="1101"/>
      <c r="BT3995" s="1101"/>
      <c r="BU3995" s="1101"/>
      <c r="BV3995" s="1101"/>
      <c r="BW3995" s="1101"/>
    </row>
    <row r="3996" spans="1:75" x14ac:dyDescent="0.2">
      <c r="A3996" s="1653" t="s">
        <v>1113</v>
      </c>
      <c r="B3996" s="2558" t="e">
        <f>+Valuation!#REF!</f>
        <v>#REF!</v>
      </c>
      <c r="C3996" s="2558" t="e">
        <f>+Valuation!#REF!</f>
        <v>#REF!</v>
      </c>
      <c r="D3996" s="1101"/>
      <c r="E3996" s="1101"/>
      <c r="F3996" s="1101"/>
      <c r="G3996" s="1101"/>
      <c r="H3996" s="1101"/>
      <c r="I3996" s="1101"/>
      <c r="J3996" s="1101"/>
      <c r="K3996" s="1101"/>
      <c r="L3996" s="1101"/>
      <c r="M3996" s="1101"/>
      <c r="N3996" s="1101"/>
      <c r="O3996" s="1101"/>
      <c r="P3996" s="1101"/>
      <c r="Q3996" s="1101"/>
      <c r="R3996" s="1101"/>
      <c r="S3996" s="1101"/>
      <c r="T3996" s="1101"/>
      <c r="U3996" s="1101"/>
      <c r="V3996" s="1101"/>
      <c r="W3996" s="1101"/>
      <c r="X3996" s="1101"/>
      <c r="Y3996" s="1101"/>
      <c r="Z3996" s="1101"/>
      <c r="AA3996" s="1101"/>
      <c r="AB3996" s="1101"/>
      <c r="AC3996" s="1101"/>
      <c r="AD3996" s="1101"/>
      <c r="AE3996" s="1101"/>
      <c r="AF3996" s="1101"/>
      <c r="AG3996" s="1101"/>
      <c r="AH3996" s="1101"/>
      <c r="AI3996" s="1101"/>
      <c r="AJ3996" s="1101"/>
      <c r="AK3996" s="1101"/>
      <c r="AL3996" s="1101"/>
      <c r="AM3996" s="1101"/>
      <c r="AN3996" s="1101"/>
      <c r="AO3996" s="1101"/>
      <c r="AP3996" s="1101"/>
      <c r="AQ3996" s="1101"/>
      <c r="AR3996" s="1101"/>
      <c r="AS3996" s="1101"/>
      <c r="AT3996" s="1101"/>
      <c r="AU3996" s="1101"/>
      <c r="AV3996" s="1101"/>
      <c r="AW3996" s="1101"/>
      <c r="AX3996" s="1101"/>
      <c r="AY3996" s="1101"/>
      <c r="AZ3996" s="1101"/>
      <c r="BA3996" s="1101"/>
      <c r="BB3996" s="1101"/>
      <c r="BC3996" s="1101"/>
      <c r="BD3996" s="1101"/>
      <c r="BE3996" s="1101"/>
      <c r="BF3996" s="1101"/>
      <c r="BG3996" s="1101"/>
      <c r="BH3996" s="1101"/>
      <c r="BI3996" s="1101"/>
      <c r="BJ3996" s="1101"/>
      <c r="BK3996" s="1101"/>
      <c r="BL3996" s="1101"/>
      <c r="BM3996" s="1101"/>
      <c r="BN3996" s="1101"/>
      <c r="BO3996" s="1101"/>
      <c r="BP3996" s="1101"/>
      <c r="BQ3996" s="1101"/>
      <c r="BR3996" s="1101"/>
      <c r="BS3996" s="1101"/>
      <c r="BT3996" s="1101"/>
      <c r="BU3996" s="1101"/>
      <c r="BV3996" s="1101"/>
      <c r="BW3996" s="1101"/>
    </row>
    <row r="3997" spans="1:75" x14ac:dyDescent="0.2">
      <c r="A3997" s="1653" t="s">
        <v>2110</v>
      </c>
      <c r="B3997" s="2558" t="e">
        <f>+Valuation!#REF!</f>
        <v>#REF!</v>
      </c>
      <c r="C3997" s="2558" t="e">
        <f>+Valuation!#REF!</f>
        <v>#REF!</v>
      </c>
      <c r="D3997" s="1101"/>
      <c r="E3997" s="1101"/>
      <c r="F3997" s="1101"/>
      <c r="G3997" s="1101"/>
      <c r="H3997" s="1101"/>
      <c r="I3997" s="1101"/>
      <c r="J3997" s="1101"/>
      <c r="K3997" s="1101"/>
      <c r="L3997" s="1101"/>
      <c r="M3997" s="1101"/>
      <c r="N3997" s="1101"/>
      <c r="O3997" s="1101"/>
      <c r="P3997" s="1101"/>
      <c r="Q3997" s="1101"/>
      <c r="R3997" s="1101"/>
      <c r="S3997" s="1101"/>
      <c r="T3997" s="1101"/>
      <c r="U3997" s="1101"/>
      <c r="V3997" s="1101"/>
      <c r="W3997" s="1101"/>
      <c r="X3997" s="1101"/>
      <c r="Y3997" s="1101"/>
      <c r="Z3997" s="1101"/>
      <c r="AA3997" s="1101"/>
      <c r="AB3997" s="1101"/>
      <c r="AC3997" s="1101"/>
      <c r="AD3997" s="1101"/>
      <c r="AE3997" s="1101"/>
      <c r="AF3997" s="1101"/>
      <c r="AG3997" s="1101"/>
      <c r="AH3997" s="1101"/>
      <c r="AI3997" s="1101"/>
      <c r="AJ3997" s="1101"/>
      <c r="AK3997" s="1101"/>
      <c r="AL3997" s="1101"/>
      <c r="AM3997" s="1101"/>
      <c r="AN3997" s="1101"/>
      <c r="AO3997" s="1101"/>
      <c r="AP3997" s="1101"/>
      <c r="AQ3997" s="1101"/>
      <c r="AR3997" s="1101"/>
      <c r="AS3997" s="1101"/>
      <c r="AT3997" s="1101"/>
      <c r="AU3997" s="1101"/>
      <c r="AV3997" s="1101"/>
      <c r="AW3997" s="1101"/>
      <c r="AX3997" s="1101"/>
      <c r="AY3997" s="1101"/>
      <c r="AZ3997" s="1101"/>
      <c r="BA3997" s="1101"/>
      <c r="BB3997" s="1101"/>
      <c r="BC3997" s="1101"/>
      <c r="BD3997" s="1101"/>
      <c r="BE3997" s="1101"/>
      <c r="BF3997" s="1101"/>
      <c r="BG3997" s="1101"/>
      <c r="BH3997" s="1101"/>
      <c r="BI3997" s="1101"/>
      <c r="BJ3997" s="1101"/>
      <c r="BK3997" s="1101"/>
      <c r="BL3997" s="1101"/>
      <c r="BM3997" s="1101"/>
      <c r="BN3997" s="1101"/>
      <c r="BO3997" s="1101"/>
      <c r="BP3997" s="1101"/>
      <c r="BQ3997" s="1101"/>
      <c r="BR3997" s="1101"/>
      <c r="BS3997" s="1101"/>
      <c r="BT3997" s="1101"/>
      <c r="BU3997" s="1101"/>
      <c r="BV3997" s="1101"/>
      <c r="BW3997" s="1101"/>
    </row>
    <row r="3998" spans="1:75" x14ac:dyDescent="0.2">
      <c r="A3998" s="1653" t="s">
        <v>2111</v>
      </c>
      <c r="B3998" s="2558">
        <f>+Valuation!E147</f>
        <v>44.260704016091573</v>
      </c>
      <c r="C3998" s="2558">
        <f>+Valuation!F147</f>
        <v>48.696167212245129</v>
      </c>
      <c r="D3998" s="1101"/>
      <c r="E3998" s="1101"/>
      <c r="F3998" s="1101"/>
      <c r="G3998" s="1101"/>
      <c r="H3998" s="1101"/>
      <c r="I3998" s="1101"/>
      <c r="J3998" s="1101"/>
      <c r="K3998" s="1101"/>
      <c r="L3998" s="1101"/>
      <c r="M3998" s="1101"/>
      <c r="N3998" s="1101"/>
      <c r="O3998" s="1101"/>
      <c r="P3998" s="1101"/>
      <c r="Q3998" s="1101"/>
      <c r="R3998" s="1101"/>
      <c r="S3998" s="1101"/>
      <c r="T3998" s="1101"/>
      <c r="U3998" s="1101"/>
      <c r="V3998" s="1101"/>
      <c r="W3998" s="1101"/>
      <c r="X3998" s="1101"/>
      <c r="Y3998" s="1101"/>
      <c r="Z3998" s="1101"/>
      <c r="AA3998" s="1101"/>
      <c r="AB3998" s="1101"/>
      <c r="AC3998" s="1101"/>
      <c r="AD3998" s="1101"/>
      <c r="AE3998" s="1101"/>
      <c r="AF3998" s="1101"/>
      <c r="AG3998" s="1101"/>
      <c r="AH3998" s="1101"/>
      <c r="AI3998" s="1101"/>
      <c r="AJ3998" s="1101"/>
      <c r="AK3998" s="1101"/>
      <c r="AL3998" s="1101"/>
      <c r="AM3998" s="1101"/>
      <c r="AN3998" s="1101"/>
      <c r="AO3998" s="1101"/>
      <c r="AP3998" s="1101"/>
      <c r="AQ3998" s="1101"/>
      <c r="AR3998" s="1101"/>
      <c r="AS3998" s="1101"/>
      <c r="AT3998" s="1101"/>
      <c r="AU3998" s="1101"/>
      <c r="AV3998" s="1101"/>
      <c r="AW3998" s="1101"/>
      <c r="AX3998" s="1101"/>
      <c r="AY3998" s="1101"/>
      <c r="AZ3998" s="1101"/>
      <c r="BA3998" s="1101"/>
      <c r="BB3998" s="1101"/>
      <c r="BC3998" s="1101"/>
      <c r="BD3998" s="1101"/>
      <c r="BE3998" s="1101"/>
      <c r="BF3998" s="1101"/>
      <c r="BG3998" s="1101"/>
      <c r="BH3998" s="1101"/>
      <c r="BI3998" s="1101"/>
      <c r="BJ3998" s="1101"/>
      <c r="BK3998" s="1101"/>
      <c r="BL3998" s="1101"/>
      <c r="BM3998" s="1101"/>
      <c r="BN3998" s="1101"/>
      <c r="BO3998" s="1101"/>
      <c r="BP3998" s="1101"/>
      <c r="BQ3998" s="1101"/>
      <c r="BR3998" s="1101"/>
      <c r="BS3998" s="1101"/>
      <c r="BT3998" s="1101"/>
      <c r="BU3998" s="1101"/>
      <c r="BV3998" s="1101"/>
      <c r="BW3998" s="1101"/>
    </row>
    <row r="3999" spans="1:75" x14ac:dyDescent="0.2">
      <c r="A3999" s="1653" t="s">
        <v>2112</v>
      </c>
      <c r="B3999" s="2559" t="e">
        <f>+Valuation!#REF!</f>
        <v>#REF!</v>
      </c>
      <c r="C3999" s="2559" t="e">
        <f>+Valuation!#REF!</f>
        <v>#REF!</v>
      </c>
      <c r="D3999" s="1101"/>
      <c r="E3999" s="1101"/>
      <c r="F3999" s="1101"/>
      <c r="G3999" s="1101"/>
      <c r="H3999" s="1101"/>
      <c r="I3999" s="1101"/>
      <c r="J3999" s="1101"/>
      <c r="K3999" s="1101"/>
      <c r="L3999" s="1101"/>
      <c r="M3999" s="1101"/>
      <c r="N3999" s="1101"/>
      <c r="O3999" s="1101"/>
      <c r="P3999" s="1101"/>
      <c r="Q3999" s="1101"/>
      <c r="R3999" s="1101"/>
      <c r="S3999" s="1101"/>
      <c r="T3999" s="1101"/>
      <c r="U3999" s="1101"/>
      <c r="V3999" s="1101"/>
      <c r="W3999" s="1101"/>
      <c r="X3999" s="1101"/>
      <c r="Y3999" s="1101"/>
      <c r="Z3999" s="1101"/>
      <c r="AA3999" s="1101"/>
      <c r="AB3999" s="1101"/>
      <c r="AC3999" s="1101"/>
      <c r="AD3999" s="1101"/>
      <c r="AE3999" s="1101"/>
      <c r="AF3999" s="1101"/>
      <c r="AG3999" s="1101"/>
      <c r="AH3999" s="1101"/>
      <c r="AI3999" s="1101"/>
      <c r="AJ3999" s="1101"/>
      <c r="AK3999" s="1101"/>
      <c r="AL3999" s="1101"/>
      <c r="AM3999" s="1101"/>
      <c r="AN3999" s="1101"/>
      <c r="AO3999" s="1101"/>
      <c r="AP3999" s="1101"/>
      <c r="AQ3999" s="1101"/>
      <c r="AR3999" s="1101"/>
      <c r="AS3999" s="1101"/>
      <c r="AT3999" s="1101"/>
      <c r="AU3999" s="1101"/>
      <c r="AV3999" s="1101"/>
      <c r="AW3999" s="1101"/>
      <c r="AX3999" s="1101"/>
      <c r="AY3999" s="1101"/>
      <c r="AZ3999" s="1101"/>
      <c r="BA3999" s="1101"/>
      <c r="BB3999" s="1101"/>
      <c r="BC3999" s="1101"/>
      <c r="BD3999" s="1101"/>
      <c r="BE3999" s="1101"/>
      <c r="BF3999" s="1101"/>
      <c r="BG3999" s="1101"/>
      <c r="BH3999" s="1101"/>
      <c r="BI3999" s="1101"/>
      <c r="BJ3999" s="1101"/>
      <c r="BK3999" s="1101"/>
      <c r="BL3999" s="1101"/>
      <c r="BM3999" s="1101"/>
      <c r="BN3999" s="1101"/>
      <c r="BO3999" s="1101"/>
      <c r="BP3999" s="1101"/>
      <c r="BQ3999" s="1101"/>
      <c r="BR3999" s="1101"/>
      <c r="BS3999" s="1101"/>
      <c r="BT3999" s="1101"/>
      <c r="BU3999" s="1101"/>
      <c r="BV3999" s="1101"/>
      <c r="BW3999" s="1101"/>
    </row>
    <row r="4000" spans="1:75" x14ac:dyDescent="0.2">
      <c r="A4000" s="1101"/>
      <c r="B4000" s="1101"/>
      <c r="C4000" s="1101"/>
      <c r="D4000" s="1101"/>
      <c r="E4000" s="1101"/>
      <c r="F4000" s="1101"/>
      <c r="G4000" s="1101"/>
      <c r="H4000" s="1101"/>
      <c r="I4000" s="1101"/>
      <c r="J4000" s="1101"/>
      <c r="K4000" s="1101"/>
      <c r="L4000" s="1101"/>
      <c r="M4000" s="1101"/>
      <c r="N4000" s="1101"/>
      <c r="O4000" s="1101"/>
      <c r="P4000" s="1101"/>
      <c r="Q4000" s="1101"/>
      <c r="R4000" s="1101"/>
      <c r="S4000" s="1101"/>
      <c r="T4000" s="1101"/>
      <c r="U4000" s="1101"/>
      <c r="V4000" s="1101"/>
      <c r="W4000" s="1101"/>
      <c r="X4000" s="1101"/>
      <c r="Y4000" s="1101"/>
      <c r="Z4000" s="1101"/>
      <c r="AA4000" s="1101"/>
      <c r="AB4000" s="1101"/>
      <c r="AC4000" s="1101"/>
      <c r="AD4000" s="1101"/>
      <c r="AE4000" s="1101"/>
      <c r="AF4000" s="1101"/>
      <c r="AG4000" s="1101"/>
      <c r="AH4000" s="1101"/>
      <c r="AI4000" s="1101"/>
      <c r="AJ4000" s="1101"/>
      <c r="AK4000" s="1101"/>
      <c r="AL4000" s="1101"/>
      <c r="AM4000" s="1101"/>
      <c r="AN4000" s="1101"/>
      <c r="AO4000" s="1101"/>
      <c r="AP4000" s="1101"/>
      <c r="AQ4000" s="1101"/>
      <c r="AR4000" s="1101"/>
      <c r="AS4000" s="1101"/>
      <c r="AT4000" s="1101"/>
      <c r="AU4000" s="1101"/>
      <c r="AV4000" s="1101"/>
      <c r="AW4000" s="1101"/>
      <c r="AX4000" s="1101"/>
      <c r="AY4000" s="1101"/>
      <c r="AZ4000" s="1101"/>
      <c r="BA4000" s="1101"/>
      <c r="BB4000" s="1101"/>
      <c r="BC4000" s="1101"/>
      <c r="BD4000" s="1101"/>
      <c r="BE4000" s="1101"/>
      <c r="BF4000" s="1101"/>
      <c r="BG4000" s="1101"/>
      <c r="BH4000" s="1101"/>
      <c r="BI4000" s="1101"/>
      <c r="BJ4000" s="1101"/>
      <c r="BK4000" s="1101"/>
      <c r="BL4000" s="1101"/>
      <c r="BM4000" s="1101"/>
      <c r="BN4000" s="1101"/>
      <c r="BO4000" s="1101"/>
      <c r="BP4000" s="1101"/>
      <c r="BQ4000" s="1101"/>
      <c r="BR4000" s="1101"/>
      <c r="BS4000" s="1101"/>
      <c r="BT4000" s="1101"/>
      <c r="BU4000" s="1101"/>
      <c r="BV4000" s="1101"/>
      <c r="BW4000" s="1101"/>
    </row>
    <row r="4001" spans="1:75" x14ac:dyDescent="0.2">
      <c r="A4001" s="1653"/>
      <c r="B4001" s="2539" t="s">
        <v>928</v>
      </c>
      <c r="C4001" s="2539" t="s">
        <v>400</v>
      </c>
      <c r="D4001" s="2539" t="s">
        <v>616</v>
      </c>
      <c r="E4001" s="1101"/>
      <c r="F4001" s="1101"/>
      <c r="G4001" s="1101"/>
      <c r="H4001" s="1101"/>
      <c r="I4001" s="1101"/>
      <c r="J4001" s="1101"/>
      <c r="K4001" s="1101"/>
      <c r="L4001" s="1101"/>
      <c r="M4001" s="1101"/>
      <c r="N4001" s="1101"/>
      <c r="O4001" s="1101"/>
      <c r="P4001" s="1101"/>
      <c r="Q4001" s="1101"/>
      <c r="R4001" s="1101"/>
      <c r="S4001" s="1101"/>
      <c r="T4001" s="1101"/>
      <c r="U4001" s="1101"/>
      <c r="V4001" s="1101"/>
      <c r="W4001" s="1101"/>
      <c r="X4001" s="1101"/>
      <c r="Y4001" s="1101"/>
      <c r="Z4001" s="1101"/>
      <c r="AA4001" s="1101"/>
      <c r="AB4001" s="1101"/>
      <c r="AC4001" s="1101"/>
      <c r="AD4001" s="1101"/>
      <c r="AE4001" s="1101"/>
      <c r="AF4001" s="1101"/>
      <c r="AG4001" s="1101"/>
      <c r="AH4001" s="1101"/>
      <c r="AI4001" s="1101"/>
      <c r="AJ4001" s="1101"/>
      <c r="AK4001" s="1101"/>
      <c r="AL4001" s="1101"/>
      <c r="AM4001" s="1101"/>
      <c r="AN4001" s="1101"/>
      <c r="AO4001" s="1101"/>
      <c r="AP4001" s="1101"/>
      <c r="AQ4001" s="1101"/>
      <c r="AR4001" s="1101"/>
      <c r="AS4001" s="1101"/>
      <c r="AT4001" s="1101"/>
      <c r="AU4001" s="1101"/>
      <c r="AV4001" s="1101"/>
      <c r="AW4001" s="1101"/>
      <c r="AX4001" s="1101"/>
      <c r="AY4001" s="1101"/>
      <c r="AZ4001" s="1101"/>
      <c r="BA4001" s="1101"/>
      <c r="BB4001" s="1101"/>
      <c r="BC4001" s="1101"/>
      <c r="BD4001" s="1101"/>
      <c r="BE4001" s="1101"/>
      <c r="BF4001" s="1101"/>
      <c r="BG4001" s="1101"/>
      <c r="BH4001" s="1101"/>
      <c r="BI4001" s="1101"/>
      <c r="BJ4001" s="1101"/>
      <c r="BK4001" s="1101"/>
      <c r="BL4001" s="1101"/>
      <c r="BM4001" s="1101"/>
      <c r="BN4001" s="1101"/>
      <c r="BO4001" s="1101"/>
      <c r="BP4001" s="1101"/>
      <c r="BQ4001" s="1101"/>
      <c r="BR4001" s="1101"/>
      <c r="BS4001" s="1101"/>
      <c r="BT4001" s="1101"/>
      <c r="BU4001" s="1101"/>
      <c r="BV4001" s="1101"/>
      <c r="BW4001" s="1101"/>
    </row>
    <row r="4002" spans="1:75" x14ac:dyDescent="0.2">
      <c r="A4002" s="1653" t="s">
        <v>2109</v>
      </c>
      <c r="B4002" s="2560" t="e">
        <f>+B3994</f>
        <v>#REF!</v>
      </c>
      <c r="C4002" s="2560" t="e">
        <f>+D4002-B4002</f>
        <v>#REF!</v>
      </c>
      <c r="D4002" s="2560" t="e">
        <f>+C3994</f>
        <v>#REF!</v>
      </c>
      <c r="E4002" s="1101"/>
      <c r="F4002" s="1101"/>
      <c r="G4002" s="1101"/>
      <c r="H4002" s="1101"/>
      <c r="I4002" s="1101"/>
      <c r="J4002" s="1101"/>
      <c r="K4002" s="1101"/>
      <c r="L4002" s="1101"/>
      <c r="M4002" s="1101"/>
      <c r="N4002" s="1101"/>
      <c r="O4002" s="1101"/>
      <c r="P4002" s="1101"/>
      <c r="Q4002" s="1101"/>
      <c r="R4002" s="1101"/>
      <c r="S4002" s="1101"/>
      <c r="T4002" s="1101"/>
      <c r="U4002" s="1101"/>
      <c r="V4002" s="1101"/>
      <c r="W4002" s="1101"/>
      <c r="X4002" s="1101"/>
      <c r="Y4002" s="1101"/>
      <c r="Z4002" s="1101"/>
      <c r="AA4002" s="1101"/>
      <c r="AB4002" s="1101"/>
      <c r="AC4002" s="1101"/>
      <c r="AD4002" s="1101"/>
      <c r="AE4002" s="1101"/>
      <c r="AF4002" s="1101"/>
      <c r="AG4002" s="1101"/>
      <c r="AH4002" s="1101"/>
      <c r="AI4002" s="1101"/>
      <c r="AJ4002" s="1101"/>
      <c r="AK4002" s="1101"/>
      <c r="AL4002" s="1101"/>
      <c r="AM4002" s="1101"/>
      <c r="AN4002" s="1101"/>
      <c r="AO4002" s="1101"/>
      <c r="AP4002" s="1101"/>
      <c r="AQ4002" s="1101"/>
      <c r="AR4002" s="1101"/>
      <c r="AS4002" s="1101"/>
      <c r="AT4002" s="1101"/>
      <c r="AU4002" s="1101"/>
      <c r="AV4002" s="1101"/>
      <c r="AW4002" s="1101"/>
      <c r="AX4002" s="1101"/>
      <c r="AY4002" s="1101"/>
      <c r="AZ4002" s="1101"/>
      <c r="BA4002" s="1101"/>
      <c r="BB4002" s="1101"/>
      <c r="BC4002" s="1101"/>
      <c r="BD4002" s="1101"/>
      <c r="BE4002" s="1101"/>
      <c r="BF4002" s="1101"/>
      <c r="BG4002" s="1101"/>
      <c r="BH4002" s="1101"/>
      <c r="BI4002" s="1101"/>
      <c r="BJ4002" s="1101"/>
      <c r="BK4002" s="1101"/>
      <c r="BL4002" s="1101"/>
      <c r="BM4002" s="1101"/>
      <c r="BN4002" s="1101"/>
      <c r="BO4002" s="1101"/>
      <c r="BP4002" s="1101"/>
      <c r="BQ4002" s="1101"/>
      <c r="BR4002" s="1101"/>
      <c r="BS4002" s="1101"/>
      <c r="BT4002" s="1101"/>
      <c r="BU4002" s="1101"/>
      <c r="BV4002" s="1101"/>
      <c r="BW4002" s="1101"/>
    </row>
    <row r="4003" spans="1:75" x14ac:dyDescent="0.2">
      <c r="A4003" s="1653" t="s">
        <v>1026</v>
      </c>
      <c r="B4003" s="2560" t="e">
        <f>+B3995</f>
        <v>#REF!</v>
      </c>
      <c r="C4003" s="2560" t="e">
        <f>+D4003-B4003</f>
        <v>#REF!</v>
      </c>
      <c r="D4003" s="2560" t="e">
        <f>+C3995</f>
        <v>#REF!</v>
      </c>
      <c r="E4003" s="1101"/>
      <c r="F4003" s="1101"/>
      <c r="G4003" s="1101"/>
      <c r="H4003" s="1101"/>
      <c r="I4003" s="1101"/>
      <c r="J4003" s="1101"/>
      <c r="K4003" s="1101"/>
      <c r="L4003" s="1101"/>
      <c r="M4003" s="1101"/>
      <c r="N4003" s="1101"/>
      <c r="O4003" s="1101"/>
      <c r="P4003" s="1101"/>
      <c r="Q4003" s="1101"/>
      <c r="R4003" s="1101"/>
      <c r="S4003" s="1101"/>
      <c r="T4003" s="1101"/>
      <c r="U4003" s="1101"/>
      <c r="V4003" s="1101"/>
      <c r="W4003" s="1101"/>
      <c r="X4003" s="1101"/>
      <c r="Y4003" s="1101"/>
      <c r="Z4003" s="1101"/>
      <c r="AA4003" s="1101"/>
      <c r="AB4003" s="1101"/>
      <c r="AC4003" s="1101"/>
      <c r="AD4003" s="1101"/>
      <c r="AE4003" s="1101"/>
      <c r="AF4003" s="1101"/>
      <c r="AG4003" s="1101"/>
      <c r="AH4003" s="1101"/>
      <c r="AI4003" s="1101"/>
      <c r="AJ4003" s="1101"/>
      <c r="AK4003" s="1101"/>
      <c r="AL4003" s="1101"/>
      <c r="AM4003" s="1101"/>
      <c r="AN4003" s="1101"/>
      <c r="AO4003" s="1101"/>
      <c r="AP4003" s="1101"/>
      <c r="AQ4003" s="1101"/>
      <c r="AR4003" s="1101"/>
      <c r="AS4003" s="1101"/>
      <c r="AT4003" s="1101"/>
      <c r="AU4003" s="1101"/>
      <c r="AV4003" s="1101"/>
      <c r="AW4003" s="1101"/>
      <c r="AX4003" s="1101"/>
      <c r="AY4003" s="1101"/>
      <c r="AZ4003" s="1101"/>
      <c r="BA4003" s="1101"/>
      <c r="BB4003" s="1101"/>
      <c r="BC4003" s="1101"/>
      <c r="BD4003" s="1101"/>
      <c r="BE4003" s="1101"/>
      <c r="BF4003" s="1101"/>
      <c r="BG4003" s="1101"/>
      <c r="BH4003" s="1101"/>
      <c r="BI4003" s="1101"/>
      <c r="BJ4003" s="1101"/>
      <c r="BK4003" s="1101"/>
      <c r="BL4003" s="1101"/>
      <c r="BM4003" s="1101"/>
      <c r="BN4003" s="1101"/>
      <c r="BO4003" s="1101"/>
      <c r="BP4003" s="1101"/>
      <c r="BQ4003" s="1101"/>
      <c r="BR4003" s="1101"/>
      <c r="BS4003" s="1101"/>
      <c r="BT4003" s="1101"/>
      <c r="BU4003" s="1101"/>
      <c r="BV4003" s="1101"/>
      <c r="BW4003" s="1101"/>
    </row>
    <row r="4004" spans="1:75" x14ac:dyDescent="0.2">
      <c r="A4004" s="1653" t="s">
        <v>1113</v>
      </c>
      <c r="B4004" s="2560" t="e">
        <f>+B3996</f>
        <v>#REF!</v>
      </c>
      <c r="C4004" s="2560" t="e">
        <f>+D4004-B4004</f>
        <v>#REF!</v>
      </c>
      <c r="D4004" s="2560" t="e">
        <f>+C3996</f>
        <v>#REF!</v>
      </c>
      <c r="E4004" s="1101"/>
      <c r="F4004" s="1101"/>
      <c r="G4004" s="1101"/>
      <c r="H4004" s="1101"/>
      <c r="I4004" s="1101"/>
      <c r="J4004" s="1101"/>
      <c r="K4004" s="1101"/>
      <c r="L4004" s="1101"/>
      <c r="M4004" s="1101"/>
      <c r="N4004" s="1101"/>
      <c r="O4004" s="1101"/>
      <c r="P4004" s="1101"/>
      <c r="Q4004" s="1101"/>
      <c r="R4004" s="1101"/>
      <c r="S4004" s="1101"/>
      <c r="T4004" s="1101"/>
      <c r="U4004" s="1101"/>
      <c r="V4004" s="1101"/>
      <c r="W4004" s="1101"/>
      <c r="X4004" s="1101"/>
      <c r="Y4004" s="1101"/>
      <c r="Z4004" s="1101"/>
      <c r="AA4004" s="1101"/>
      <c r="AB4004" s="1101"/>
      <c r="AC4004" s="1101"/>
      <c r="AD4004" s="1101"/>
      <c r="AE4004" s="1101"/>
      <c r="AF4004" s="1101"/>
      <c r="AG4004" s="1101"/>
      <c r="AH4004" s="1101"/>
      <c r="AI4004" s="1101"/>
      <c r="AJ4004" s="1101"/>
      <c r="AK4004" s="1101"/>
      <c r="AL4004" s="1101"/>
      <c r="AM4004" s="1101"/>
      <c r="AN4004" s="1101"/>
      <c r="AO4004" s="1101"/>
      <c r="AP4004" s="1101"/>
      <c r="AQ4004" s="1101"/>
      <c r="AR4004" s="1101"/>
      <c r="AS4004" s="1101"/>
      <c r="AT4004" s="1101"/>
      <c r="AU4004" s="1101"/>
      <c r="AV4004" s="1101"/>
      <c r="AW4004" s="1101"/>
      <c r="AX4004" s="1101"/>
      <c r="AY4004" s="1101"/>
      <c r="AZ4004" s="1101"/>
      <c r="BA4004" s="1101"/>
      <c r="BB4004" s="1101"/>
      <c r="BC4004" s="1101"/>
      <c r="BD4004" s="1101"/>
      <c r="BE4004" s="1101"/>
      <c r="BF4004" s="1101"/>
      <c r="BG4004" s="1101"/>
      <c r="BH4004" s="1101"/>
      <c r="BI4004" s="1101"/>
      <c r="BJ4004" s="1101"/>
      <c r="BK4004" s="1101"/>
      <c r="BL4004" s="1101"/>
      <c r="BM4004" s="1101"/>
      <c r="BN4004" s="1101"/>
      <c r="BO4004" s="1101"/>
      <c r="BP4004" s="1101"/>
      <c r="BQ4004" s="1101"/>
      <c r="BR4004" s="1101"/>
      <c r="BS4004" s="1101"/>
      <c r="BT4004" s="1101"/>
      <c r="BU4004" s="1101"/>
      <c r="BV4004" s="1101"/>
      <c r="BW4004" s="1101"/>
    </row>
    <row r="4005" spans="1:75" x14ac:dyDescent="0.2">
      <c r="A4005" s="1653" t="s">
        <v>2110</v>
      </c>
      <c r="B4005" s="2560" t="e">
        <f>+B3997</f>
        <v>#REF!</v>
      </c>
      <c r="C4005" s="2560" t="e">
        <f>+D4005-B4005</f>
        <v>#REF!</v>
      </c>
      <c r="D4005" s="2560" t="e">
        <f>+C3997</f>
        <v>#REF!</v>
      </c>
      <c r="E4005" s="1101"/>
      <c r="F4005" s="1101"/>
      <c r="G4005" s="1101"/>
      <c r="H4005" s="1101"/>
      <c r="I4005" s="1101"/>
      <c r="J4005" s="1101"/>
      <c r="K4005" s="1101"/>
      <c r="L4005" s="1101"/>
      <c r="M4005" s="1101"/>
      <c r="N4005" s="1101"/>
      <c r="O4005" s="1101"/>
      <c r="P4005" s="1101"/>
      <c r="Q4005" s="1101"/>
      <c r="R4005" s="1101"/>
      <c r="S4005" s="1101"/>
      <c r="T4005" s="1101"/>
      <c r="U4005" s="1101"/>
      <c r="V4005" s="1101"/>
      <c r="W4005" s="1101"/>
      <c r="X4005" s="1101"/>
      <c r="Y4005" s="1101"/>
      <c r="Z4005" s="1101"/>
      <c r="AA4005" s="1101"/>
      <c r="AB4005" s="1101"/>
      <c r="AC4005" s="1101"/>
      <c r="AD4005" s="1101"/>
      <c r="AE4005" s="1101"/>
      <c r="AF4005" s="1101"/>
      <c r="AG4005" s="1101"/>
      <c r="AH4005" s="1101"/>
      <c r="AI4005" s="1101"/>
      <c r="AJ4005" s="1101"/>
      <c r="AK4005" s="1101"/>
      <c r="AL4005" s="1101"/>
      <c r="AM4005" s="1101"/>
      <c r="AN4005" s="1101"/>
      <c r="AO4005" s="1101"/>
      <c r="AP4005" s="1101"/>
      <c r="AQ4005" s="1101"/>
      <c r="AR4005" s="1101"/>
      <c r="AS4005" s="1101"/>
      <c r="AT4005" s="1101"/>
      <c r="AU4005" s="1101"/>
      <c r="AV4005" s="1101"/>
      <c r="AW4005" s="1101"/>
      <c r="AX4005" s="1101"/>
      <c r="AY4005" s="1101"/>
      <c r="AZ4005" s="1101"/>
      <c r="BA4005" s="1101"/>
      <c r="BB4005" s="1101"/>
      <c r="BC4005" s="1101"/>
      <c r="BD4005" s="1101"/>
      <c r="BE4005" s="1101"/>
      <c r="BF4005" s="1101"/>
      <c r="BG4005" s="1101"/>
      <c r="BH4005" s="1101"/>
      <c r="BI4005" s="1101"/>
      <c r="BJ4005" s="1101"/>
      <c r="BK4005" s="1101"/>
      <c r="BL4005" s="1101"/>
      <c r="BM4005" s="1101"/>
      <c r="BN4005" s="1101"/>
      <c r="BO4005" s="1101"/>
      <c r="BP4005" s="1101"/>
      <c r="BQ4005" s="1101"/>
      <c r="BR4005" s="1101"/>
      <c r="BS4005" s="1101"/>
      <c r="BT4005" s="1101"/>
      <c r="BU4005" s="1101"/>
      <c r="BV4005" s="1101"/>
      <c r="BW4005" s="1101"/>
    </row>
    <row r="4006" spans="1:75" x14ac:dyDescent="0.2">
      <c r="A4006" s="1653" t="s">
        <v>2111</v>
      </c>
      <c r="B4006" s="2560">
        <f>+B3998</f>
        <v>44.260704016091573</v>
      </c>
      <c r="C4006" s="2560">
        <f>+D4006-B4006</f>
        <v>4.435463196153556</v>
      </c>
      <c r="D4006" s="2560">
        <f>+C3998</f>
        <v>48.696167212245129</v>
      </c>
      <c r="E4006" s="1101"/>
      <c r="F4006" s="1101"/>
      <c r="G4006" s="1101"/>
      <c r="H4006" s="1101"/>
      <c r="I4006" s="1101"/>
      <c r="J4006" s="1101"/>
      <c r="K4006" s="1101"/>
      <c r="L4006" s="1101"/>
      <c r="M4006" s="1101"/>
      <c r="N4006" s="1101"/>
      <c r="O4006" s="1101"/>
      <c r="P4006" s="1101"/>
      <c r="Q4006" s="1101"/>
      <c r="R4006" s="1101"/>
      <c r="S4006" s="1101"/>
      <c r="T4006" s="1101"/>
      <c r="U4006" s="1101"/>
      <c r="V4006" s="1101"/>
      <c r="W4006" s="1101"/>
      <c r="X4006" s="1101"/>
      <c r="Y4006" s="1101"/>
      <c r="Z4006" s="1101"/>
      <c r="AA4006" s="1101"/>
      <c r="AB4006" s="1101"/>
      <c r="AC4006" s="1101"/>
      <c r="AD4006" s="1101"/>
      <c r="AE4006" s="1101"/>
      <c r="AF4006" s="1101"/>
      <c r="AG4006" s="1101"/>
      <c r="AH4006" s="1101"/>
      <c r="AI4006" s="1101"/>
      <c r="AJ4006" s="1101"/>
      <c r="AK4006" s="1101"/>
      <c r="AL4006" s="1101"/>
      <c r="AM4006" s="1101"/>
      <c r="AN4006" s="1101"/>
      <c r="AO4006" s="1101"/>
      <c r="AP4006" s="1101"/>
      <c r="AQ4006" s="1101"/>
      <c r="AR4006" s="1101"/>
      <c r="AS4006" s="1101"/>
      <c r="AT4006" s="1101"/>
      <c r="AU4006" s="1101"/>
      <c r="AV4006" s="1101"/>
      <c r="AW4006" s="1101"/>
      <c r="AX4006" s="1101"/>
      <c r="AY4006" s="1101"/>
      <c r="AZ4006" s="1101"/>
      <c r="BA4006" s="1101"/>
      <c r="BB4006" s="1101"/>
      <c r="BC4006" s="1101"/>
      <c r="BD4006" s="1101"/>
      <c r="BE4006" s="1101"/>
      <c r="BF4006" s="1101"/>
      <c r="BG4006" s="1101"/>
      <c r="BH4006" s="1101"/>
      <c r="BI4006" s="1101"/>
      <c r="BJ4006" s="1101"/>
      <c r="BK4006" s="1101"/>
      <c r="BL4006" s="1101"/>
      <c r="BM4006" s="1101"/>
      <c r="BN4006" s="1101"/>
      <c r="BO4006" s="1101"/>
      <c r="BP4006" s="1101"/>
      <c r="BQ4006" s="1101"/>
      <c r="BR4006" s="1101"/>
      <c r="BS4006" s="1101"/>
      <c r="BT4006" s="1101"/>
      <c r="BU4006" s="1101"/>
      <c r="BV4006" s="1101"/>
      <c r="BW4006" s="1101"/>
    </row>
    <row r="4007" spans="1:75" x14ac:dyDescent="0.2">
      <c r="A4007" s="1653"/>
      <c r="B4007" s="1101"/>
      <c r="C4007" s="1101"/>
      <c r="D4007" s="1101"/>
      <c r="E4007" s="1101"/>
      <c r="F4007" s="1101"/>
      <c r="G4007" s="1101"/>
      <c r="H4007" s="1101"/>
      <c r="I4007" s="1101"/>
      <c r="J4007" s="1101"/>
      <c r="K4007" s="1101"/>
      <c r="L4007" s="1101"/>
      <c r="M4007" s="1101"/>
      <c r="N4007" s="1101"/>
      <c r="O4007" s="1101"/>
      <c r="P4007" s="1101"/>
      <c r="Q4007" s="1101"/>
      <c r="R4007" s="1101"/>
      <c r="S4007" s="1101"/>
      <c r="T4007" s="1101"/>
      <c r="U4007" s="1101"/>
      <c r="V4007" s="1101"/>
      <c r="W4007" s="1101"/>
      <c r="X4007" s="1101"/>
      <c r="Y4007" s="1101"/>
      <c r="Z4007" s="1101"/>
      <c r="AA4007" s="1101"/>
      <c r="AB4007" s="1101"/>
      <c r="AC4007" s="1101"/>
      <c r="AD4007" s="1101"/>
      <c r="AE4007" s="1101"/>
      <c r="AF4007" s="1101"/>
      <c r="AG4007" s="1101"/>
      <c r="AH4007" s="1101"/>
      <c r="AI4007" s="1101"/>
      <c r="AJ4007" s="1101"/>
      <c r="AK4007" s="1101"/>
      <c r="AL4007" s="1101"/>
      <c r="AM4007" s="1101"/>
      <c r="AN4007" s="1101"/>
      <c r="AO4007" s="1101"/>
      <c r="AP4007" s="1101"/>
      <c r="AQ4007" s="1101"/>
      <c r="AR4007" s="1101"/>
      <c r="AS4007" s="1101"/>
      <c r="AT4007" s="1101"/>
      <c r="AU4007" s="1101"/>
      <c r="AV4007" s="1101"/>
      <c r="AW4007" s="1101"/>
      <c r="AX4007" s="1101"/>
      <c r="AY4007" s="1101"/>
      <c r="AZ4007" s="1101"/>
      <c r="BA4007" s="1101"/>
      <c r="BB4007" s="1101"/>
      <c r="BC4007" s="1101"/>
      <c r="BD4007" s="1101"/>
      <c r="BE4007" s="1101"/>
      <c r="BF4007" s="1101"/>
      <c r="BG4007" s="1101"/>
      <c r="BH4007" s="1101"/>
      <c r="BI4007" s="1101"/>
      <c r="BJ4007" s="1101"/>
      <c r="BK4007" s="1101"/>
      <c r="BL4007" s="1101"/>
      <c r="BM4007" s="1101"/>
      <c r="BN4007" s="1101"/>
      <c r="BO4007" s="1101"/>
      <c r="BP4007" s="1101"/>
      <c r="BQ4007" s="1101"/>
      <c r="BR4007" s="1101"/>
      <c r="BS4007" s="1101"/>
      <c r="BT4007" s="1101"/>
      <c r="BU4007" s="1101"/>
      <c r="BV4007" s="1101"/>
      <c r="BW4007" s="1101"/>
    </row>
    <row r="4008" spans="1:75" x14ac:dyDescent="0.2">
      <c r="A4008" s="1101"/>
      <c r="B4008" s="1101"/>
      <c r="C4008" s="1101"/>
      <c r="D4008" s="1101"/>
      <c r="E4008" s="1101"/>
      <c r="F4008" s="1101"/>
      <c r="G4008" s="1101"/>
      <c r="H4008" s="1101"/>
      <c r="I4008" s="1101"/>
      <c r="J4008" s="1101"/>
      <c r="K4008" s="1101"/>
      <c r="L4008" s="1101"/>
      <c r="M4008" s="1101"/>
      <c r="N4008" s="1101"/>
      <c r="O4008" s="1101"/>
      <c r="P4008" s="1101"/>
      <c r="Q4008" s="1101"/>
      <c r="R4008" s="1101"/>
      <c r="S4008" s="1101"/>
      <c r="T4008" s="1101"/>
      <c r="U4008" s="1101"/>
      <c r="V4008" s="1101"/>
      <c r="W4008" s="1101"/>
      <c r="X4008" s="1101"/>
      <c r="Y4008" s="1101"/>
      <c r="Z4008" s="1101"/>
      <c r="AA4008" s="1101"/>
      <c r="AB4008" s="1101"/>
      <c r="AC4008" s="1101"/>
      <c r="AD4008" s="1101"/>
      <c r="AE4008" s="1101"/>
      <c r="AF4008" s="1101"/>
      <c r="AG4008" s="1101"/>
      <c r="AH4008" s="1101"/>
      <c r="AI4008" s="1101"/>
      <c r="AJ4008" s="1101"/>
      <c r="AK4008" s="1101"/>
      <c r="AL4008" s="1101"/>
      <c r="AM4008" s="1101"/>
      <c r="AN4008" s="1101"/>
      <c r="AO4008" s="1101"/>
      <c r="AP4008" s="1101"/>
      <c r="AQ4008" s="1101"/>
      <c r="AR4008" s="1101"/>
      <c r="AS4008" s="1101"/>
      <c r="AT4008" s="1101"/>
      <c r="AU4008" s="1101"/>
      <c r="AV4008" s="1101"/>
      <c r="AW4008" s="1101"/>
      <c r="AX4008" s="1101"/>
      <c r="AY4008" s="1101"/>
      <c r="AZ4008" s="1101"/>
      <c r="BA4008" s="1101"/>
      <c r="BB4008" s="1101"/>
      <c r="BC4008" s="1101"/>
      <c r="BD4008" s="1101"/>
      <c r="BE4008" s="1101"/>
      <c r="BF4008" s="1101"/>
      <c r="BG4008" s="1101"/>
      <c r="BH4008" s="1101"/>
      <c r="BI4008" s="1101"/>
      <c r="BJ4008" s="1101"/>
      <c r="BK4008" s="1101"/>
      <c r="BL4008" s="1101"/>
      <c r="BM4008" s="1101"/>
      <c r="BN4008" s="1101"/>
      <c r="BO4008" s="1101"/>
      <c r="BP4008" s="1101"/>
      <c r="BQ4008" s="1101"/>
      <c r="BR4008" s="1101"/>
      <c r="BS4008" s="1101"/>
      <c r="BT4008" s="1101"/>
      <c r="BU4008" s="1101"/>
      <c r="BV4008" s="1101"/>
      <c r="BW4008" s="1101"/>
    </row>
    <row r="4009" spans="1:75" x14ac:dyDescent="0.2">
      <c r="A4009" s="1101"/>
      <c r="B4009" s="1101"/>
      <c r="C4009" s="1101"/>
      <c r="D4009" s="1101"/>
      <c r="E4009" s="1101"/>
      <c r="F4009" s="1101"/>
      <c r="G4009" s="1101"/>
      <c r="H4009" s="1101"/>
      <c r="I4009" s="1101"/>
      <c r="J4009" s="1101"/>
      <c r="K4009" s="1101"/>
      <c r="L4009" s="1101"/>
      <c r="M4009" s="1101"/>
      <c r="N4009" s="1101"/>
      <c r="O4009" s="1101"/>
      <c r="P4009" s="1101"/>
      <c r="Q4009" s="1101"/>
      <c r="R4009" s="1101"/>
      <c r="S4009" s="1101"/>
      <c r="T4009" s="1101"/>
      <c r="U4009" s="1101"/>
      <c r="V4009" s="1101"/>
      <c r="W4009" s="1101"/>
      <c r="X4009" s="1101"/>
      <c r="Y4009" s="1101"/>
      <c r="Z4009" s="1101"/>
      <c r="AA4009" s="1101"/>
      <c r="AB4009" s="1101"/>
      <c r="AC4009" s="1101"/>
      <c r="AD4009" s="1101"/>
      <c r="AE4009" s="1101"/>
      <c r="AF4009" s="1101"/>
      <c r="AG4009" s="1101"/>
      <c r="AH4009" s="1101"/>
      <c r="AI4009" s="1101"/>
      <c r="AJ4009" s="1101"/>
      <c r="AK4009" s="1101"/>
      <c r="AL4009" s="1101"/>
      <c r="AM4009" s="1101"/>
      <c r="AN4009" s="1101"/>
      <c r="AO4009" s="1101"/>
      <c r="AP4009" s="1101"/>
      <c r="AQ4009" s="1101"/>
      <c r="AR4009" s="1101"/>
      <c r="AS4009" s="1101"/>
      <c r="AT4009" s="1101"/>
      <c r="AU4009" s="1101"/>
      <c r="AV4009" s="1101"/>
      <c r="AW4009" s="1101"/>
      <c r="AX4009" s="1101"/>
      <c r="AY4009" s="1101"/>
      <c r="AZ4009" s="1101"/>
      <c r="BA4009" s="1101"/>
      <c r="BB4009" s="1101"/>
      <c r="BC4009" s="1101"/>
      <c r="BD4009" s="1101"/>
      <c r="BE4009" s="1101"/>
      <c r="BF4009" s="1101"/>
      <c r="BG4009" s="1101"/>
      <c r="BH4009" s="1101"/>
      <c r="BI4009" s="1101"/>
      <c r="BJ4009" s="1101"/>
      <c r="BK4009" s="1101"/>
      <c r="BL4009" s="1101"/>
      <c r="BM4009" s="1101"/>
      <c r="BN4009" s="1101"/>
      <c r="BO4009" s="1101"/>
      <c r="BP4009" s="1101"/>
      <c r="BQ4009" s="1101"/>
      <c r="BR4009" s="1101"/>
      <c r="BS4009" s="1101"/>
      <c r="BT4009" s="1101"/>
      <c r="BU4009" s="1101"/>
      <c r="BV4009" s="1101"/>
      <c r="BW4009" s="1101"/>
    </row>
    <row r="4010" spans="1:75" x14ac:dyDescent="0.2">
      <c r="A4010" s="1101"/>
      <c r="B4010" s="1101"/>
      <c r="C4010" s="1101"/>
      <c r="D4010" s="1101"/>
      <c r="E4010" s="1101"/>
      <c r="F4010" s="1101"/>
      <c r="G4010" s="1101"/>
      <c r="H4010" s="1101"/>
      <c r="I4010" s="1101"/>
      <c r="J4010" s="1101"/>
      <c r="K4010" s="1101"/>
      <c r="L4010" s="1101"/>
      <c r="M4010" s="1101"/>
      <c r="N4010" s="1101"/>
      <c r="O4010" s="1101"/>
      <c r="P4010" s="1101"/>
      <c r="Q4010" s="1101"/>
      <c r="R4010" s="1101"/>
      <c r="S4010" s="1101"/>
      <c r="T4010" s="1101"/>
      <c r="U4010" s="1101"/>
      <c r="V4010" s="1101"/>
      <c r="W4010" s="1101"/>
      <c r="X4010" s="1101"/>
      <c r="Y4010" s="1101"/>
      <c r="Z4010" s="1101"/>
      <c r="AA4010" s="1101"/>
      <c r="AB4010" s="1101"/>
      <c r="AC4010" s="1101"/>
      <c r="AD4010" s="1101"/>
      <c r="AE4010" s="1101"/>
      <c r="AF4010" s="1101"/>
      <c r="AG4010" s="1101"/>
      <c r="AH4010" s="1101"/>
      <c r="AI4010" s="1101"/>
      <c r="AJ4010" s="1101"/>
      <c r="AK4010" s="1101"/>
      <c r="AL4010" s="1101"/>
      <c r="AM4010" s="1101"/>
      <c r="AN4010" s="1101"/>
      <c r="AO4010" s="1101"/>
      <c r="AP4010" s="1101"/>
      <c r="AQ4010" s="1101"/>
      <c r="AR4010" s="1101"/>
      <c r="AS4010" s="1101"/>
      <c r="AT4010" s="1101"/>
      <c r="AU4010" s="1101"/>
      <c r="AV4010" s="1101"/>
      <c r="AW4010" s="1101"/>
      <c r="AX4010" s="1101"/>
      <c r="AY4010" s="1101"/>
      <c r="AZ4010" s="1101"/>
      <c r="BA4010" s="1101"/>
      <c r="BB4010" s="1101"/>
      <c r="BC4010" s="1101"/>
      <c r="BD4010" s="1101"/>
      <c r="BE4010" s="1101"/>
      <c r="BF4010" s="1101"/>
      <c r="BG4010" s="1101"/>
      <c r="BH4010" s="1101"/>
      <c r="BI4010" s="1101"/>
      <c r="BJ4010" s="1101"/>
      <c r="BK4010" s="1101"/>
      <c r="BL4010" s="1101"/>
      <c r="BM4010" s="1101"/>
      <c r="BN4010" s="1101"/>
      <c r="BO4010" s="1101"/>
      <c r="BP4010" s="1101"/>
      <c r="BQ4010" s="1101"/>
      <c r="BR4010" s="1101"/>
      <c r="BS4010" s="1101"/>
      <c r="BT4010" s="1101"/>
      <c r="BU4010" s="1101"/>
      <c r="BV4010" s="1101"/>
      <c r="BW4010" s="1101"/>
    </row>
    <row r="4011" spans="1:75" x14ac:dyDescent="0.2">
      <c r="A4011" s="1101"/>
      <c r="B4011" s="1101"/>
      <c r="C4011" s="1101"/>
      <c r="D4011" s="1101"/>
      <c r="E4011" s="1101"/>
      <c r="F4011" s="1101"/>
      <c r="G4011" s="1101"/>
      <c r="H4011" s="1101"/>
      <c r="I4011" s="1101"/>
      <c r="J4011" s="1101"/>
      <c r="K4011" s="1101"/>
      <c r="L4011" s="1101"/>
      <c r="M4011" s="1101"/>
      <c r="N4011" s="1101"/>
      <c r="O4011" s="1101"/>
      <c r="P4011" s="1101"/>
      <c r="Q4011" s="1101"/>
      <c r="R4011" s="1101"/>
      <c r="S4011" s="1101"/>
      <c r="T4011" s="1101"/>
      <c r="U4011" s="1101"/>
      <c r="V4011" s="1101"/>
      <c r="W4011" s="1101"/>
      <c r="X4011" s="1101"/>
      <c r="Y4011" s="1101"/>
      <c r="Z4011" s="1101"/>
      <c r="AA4011" s="1101"/>
      <c r="AB4011" s="1101"/>
      <c r="AC4011" s="1101"/>
      <c r="AD4011" s="1101"/>
      <c r="AE4011" s="1101"/>
      <c r="AF4011" s="1101"/>
      <c r="AG4011" s="1101"/>
      <c r="AH4011" s="1101"/>
      <c r="AI4011" s="1101"/>
      <c r="AJ4011" s="1101"/>
      <c r="AK4011" s="1101"/>
      <c r="AL4011" s="1101"/>
      <c r="AM4011" s="1101"/>
      <c r="AN4011" s="1101"/>
      <c r="AO4011" s="1101"/>
      <c r="AP4011" s="1101"/>
      <c r="AQ4011" s="1101"/>
      <c r="AR4011" s="1101"/>
      <c r="AS4011" s="1101"/>
      <c r="AT4011" s="1101"/>
      <c r="AU4011" s="1101"/>
      <c r="AV4011" s="1101"/>
      <c r="AW4011" s="1101"/>
      <c r="AX4011" s="1101"/>
      <c r="AY4011" s="1101"/>
      <c r="AZ4011" s="1101"/>
      <c r="BA4011" s="1101"/>
      <c r="BB4011" s="1101"/>
      <c r="BC4011" s="1101"/>
      <c r="BD4011" s="1101"/>
      <c r="BE4011" s="1101"/>
      <c r="BF4011" s="1101"/>
      <c r="BG4011" s="1101"/>
      <c r="BH4011" s="1101"/>
      <c r="BI4011" s="1101"/>
      <c r="BJ4011" s="1101"/>
      <c r="BK4011" s="1101"/>
      <c r="BL4011" s="1101"/>
      <c r="BM4011" s="1101"/>
      <c r="BN4011" s="1101"/>
      <c r="BO4011" s="1101"/>
      <c r="BP4011" s="1101"/>
      <c r="BQ4011" s="1101"/>
      <c r="BR4011" s="1101"/>
      <c r="BS4011" s="1101"/>
      <c r="BT4011" s="1101"/>
      <c r="BU4011" s="1101"/>
      <c r="BV4011" s="1101"/>
      <c r="BW4011" s="1101"/>
    </row>
    <row r="4012" spans="1:75" x14ac:dyDescent="0.2">
      <c r="A4012" s="1101"/>
      <c r="B4012" s="1101"/>
      <c r="C4012" s="1101"/>
      <c r="D4012" s="1101"/>
      <c r="E4012" s="1101"/>
      <c r="F4012" s="1101"/>
      <c r="G4012" s="1101"/>
      <c r="H4012" s="1101"/>
      <c r="I4012" s="1101"/>
      <c r="J4012" s="1101"/>
      <c r="K4012" s="1101"/>
      <c r="L4012" s="1101"/>
      <c r="M4012" s="1101"/>
      <c r="N4012" s="1101"/>
      <c r="O4012" s="1101"/>
      <c r="P4012" s="1101"/>
      <c r="Q4012" s="1101"/>
      <c r="R4012" s="1101"/>
      <c r="S4012" s="1101"/>
      <c r="T4012" s="1101"/>
      <c r="U4012" s="1101"/>
      <c r="V4012" s="1101"/>
      <c r="W4012" s="1101"/>
      <c r="X4012" s="1101"/>
      <c r="Y4012" s="1101"/>
      <c r="Z4012" s="1101"/>
      <c r="AA4012" s="1101"/>
      <c r="AB4012" s="1101"/>
      <c r="AC4012" s="1101"/>
      <c r="AD4012" s="1101"/>
      <c r="AE4012" s="1101"/>
      <c r="AF4012" s="1101"/>
      <c r="AG4012" s="1101"/>
      <c r="AH4012" s="1101"/>
      <c r="AI4012" s="1101"/>
      <c r="AJ4012" s="1101"/>
      <c r="AK4012" s="1101"/>
      <c r="AL4012" s="1101"/>
      <c r="AM4012" s="1101"/>
      <c r="AN4012" s="1101"/>
      <c r="AO4012" s="1101"/>
      <c r="AP4012" s="1101"/>
      <c r="AQ4012" s="1101"/>
      <c r="AR4012" s="1101"/>
      <c r="AS4012" s="1101"/>
      <c r="AT4012" s="1101"/>
      <c r="AU4012" s="1101"/>
      <c r="AV4012" s="1101"/>
      <c r="AW4012" s="1101"/>
      <c r="AX4012" s="1101"/>
      <c r="AY4012" s="1101"/>
      <c r="AZ4012" s="1101"/>
      <c r="BA4012" s="1101"/>
      <c r="BB4012" s="1101"/>
      <c r="BC4012" s="1101"/>
      <c r="BD4012" s="1101"/>
      <c r="BE4012" s="1101"/>
      <c r="BF4012" s="1101"/>
      <c r="BG4012" s="1101"/>
      <c r="BH4012" s="1101"/>
      <c r="BI4012" s="1101"/>
      <c r="BJ4012" s="1101"/>
      <c r="BK4012" s="1101"/>
      <c r="BL4012" s="1101"/>
      <c r="BM4012" s="1101"/>
      <c r="BN4012" s="1101"/>
      <c r="BO4012" s="1101"/>
      <c r="BP4012" s="1101"/>
      <c r="BQ4012" s="1101"/>
      <c r="BR4012" s="1101"/>
      <c r="BS4012" s="1101"/>
      <c r="BT4012" s="1101"/>
      <c r="BU4012" s="1101"/>
      <c r="BV4012" s="1101"/>
      <c r="BW4012" s="1101"/>
    </row>
    <row r="4013" spans="1:75" x14ac:dyDescent="0.2">
      <c r="A4013" s="1101"/>
      <c r="B4013" s="1101"/>
      <c r="C4013" s="1101"/>
      <c r="D4013" s="1101"/>
      <c r="E4013" s="1101"/>
      <c r="F4013" s="1101"/>
      <c r="G4013" s="1101"/>
      <c r="H4013" s="1101"/>
      <c r="I4013" s="1101"/>
      <c r="J4013" s="1101"/>
      <c r="K4013" s="1101"/>
      <c r="L4013" s="1101"/>
      <c r="M4013" s="1101"/>
      <c r="N4013" s="1101"/>
      <c r="O4013" s="1101"/>
      <c r="P4013" s="1101"/>
      <c r="Q4013" s="1101"/>
      <c r="R4013" s="1101"/>
      <c r="S4013" s="1101"/>
      <c r="T4013" s="1101"/>
      <c r="U4013" s="1101"/>
      <c r="V4013" s="1101"/>
      <c r="W4013" s="1101"/>
      <c r="X4013" s="1101"/>
      <c r="Y4013" s="1101"/>
      <c r="Z4013" s="1101"/>
      <c r="AA4013" s="1101"/>
      <c r="AB4013" s="1101"/>
      <c r="AC4013" s="1101"/>
      <c r="AD4013" s="1101"/>
      <c r="AE4013" s="1101"/>
      <c r="AF4013" s="1101"/>
      <c r="AG4013" s="1101"/>
      <c r="AH4013" s="1101"/>
      <c r="AI4013" s="1101"/>
      <c r="AJ4013" s="1101"/>
      <c r="AK4013" s="1101"/>
      <c r="AL4013" s="1101"/>
      <c r="AM4013" s="1101"/>
      <c r="AN4013" s="1101"/>
      <c r="AO4013" s="1101"/>
      <c r="AP4013" s="1101"/>
      <c r="AQ4013" s="1101"/>
      <c r="AR4013" s="1101"/>
      <c r="AS4013" s="1101"/>
      <c r="AT4013" s="1101"/>
      <c r="AU4013" s="1101"/>
      <c r="AV4013" s="1101"/>
      <c r="AW4013" s="1101"/>
      <c r="AX4013" s="1101"/>
      <c r="AY4013" s="1101"/>
      <c r="AZ4013" s="1101"/>
      <c r="BA4013" s="1101"/>
      <c r="BB4013" s="1101"/>
      <c r="BC4013" s="1101"/>
      <c r="BD4013" s="1101"/>
      <c r="BE4013" s="1101"/>
      <c r="BF4013" s="1101"/>
      <c r="BG4013" s="1101"/>
      <c r="BH4013" s="1101"/>
      <c r="BI4013" s="1101"/>
      <c r="BJ4013" s="1101"/>
      <c r="BK4013" s="1101"/>
      <c r="BL4013" s="1101"/>
      <c r="BM4013" s="1101"/>
      <c r="BN4013" s="1101"/>
      <c r="BO4013" s="1101"/>
      <c r="BP4013" s="1101"/>
      <c r="BQ4013" s="1101"/>
      <c r="BR4013" s="1101"/>
      <c r="BS4013" s="1101"/>
      <c r="BT4013" s="1101"/>
      <c r="BU4013" s="1101"/>
      <c r="BV4013" s="1101"/>
      <c r="BW4013" s="1101"/>
    </row>
    <row r="4014" spans="1:75" x14ac:dyDescent="0.2">
      <c r="A4014" s="1100" t="s">
        <v>2972</v>
      </c>
      <c r="B4014" s="1101"/>
      <c r="C4014" s="1101"/>
      <c r="D4014" s="1101"/>
      <c r="E4014" s="1101"/>
      <c r="F4014" s="1101"/>
      <c r="G4014" s="1101"/>
      <c r="H4014" s="1101"/>
      <c r="I4014" s="1101"/>
      <c r="J4014" s="1101"/>
      <c r="K4014" s="1101"/>
      <c r="L4014" s="1101"/>
      <c r="M4014" s="1101"/>
      <c r="N4014" s="1101"/>
      <c r="O4014" s="1101"/>
      <c r="P4014" s="1101"/>
      <c r="Q4014" s="1101"/>
      <c r="R4014" s="1101"/>
      <c r="S4014" s="1101"/>
      <c r="T4014" s="1101"/>
      <c r="U4014" s="1101"/>
      <c r="V4014" s="1101"/>
      <c r="W4014" s="1101"/>
      <c r="X4014" s="1101"/>
      <c r="Y4014" s="1101"/>
      <c r="Z4014" s="1101"/>
      <c r="AA4014" s="1101"/>
      <c r="AB4014" s="1101"/>
      <c r="AC4014" s="1101"/>
      <c r="AD4014" s="1101"/>
      <c r="AE4014" s="1101"/>
      <c r="AF4014" s="1101"/>
      <c r="AG4014" s="1101"/>
      <c r="AH4014" s="1101"/>
      <c r="AI4014" s="1101"/>
      <c r="AJ4014" s="1101"/>
      <c r="AK4014" s="1101"/>
      <c r="AL4014" s="1101"/>
      <c r="AM4014" s="1101"/>
      <c r="AN4014" s="1101"/>
      <c r="AO4014" s="1101"/>
      <c r="AP4014" s="1101"/>
      <c r="AQ4014" s="1101"/>
      <c r="AR4014" s="1101"/>
      <c r="AS4014" s="1101"/>
      <c r="AT4014" s="1101"/>
      <c r="AU4014" s="1101"/>
      <c r="AV4014" s="1101"/>
      <c r="AW4014" s="1101"/>
      <c r="AX4014" s="1101"/>
      <c r="AY4014" s="1101"/>
      <c r="AZ4014" s="1101"/>
      <c r="BA4014" s="1101"/>
      <c r="BB4014" s="1101"/>
      <c r="BC4014" s="1101"/>
      <c r="BD4014" s="1101"/>
      <c r="BE4014" s="1101"/>
      <c r="BF4014" s="1101"/>
      <c r="BG4014" s="1101"/>
      <c r="BH4014" s="1101"/>
      <c r="BI4014" s="1101"/>
      <c r="BJ4014" s="1101"/>
      <c r="BK4014" s="1101"/>
      <c r="BL4014" s="1101"/>
      <c r="BM4014" s="1101"/>
      <c r="BN4014" s="1101"/>
      <c r="BO4014" s="1101"/>
      <c r="BP4014" s="1101"/>
      <c r="BQ4014" s="1101"/>
      <c r="BR4014" s="1101"/>
      <c r="BS4014" s="1101"/>
      <c r="BT4014" s="1101"/>
      <c r="BU4014" s="1101"/>
      <c r="BV4014" s="1101"/>
      <c r="BW4014" s="1101"/>
    </row>
    <row r="4015" spans="1:75" x14ac:dyDescent="0.2">
      <c r="A4015" s="1102"/>
      <c r="B4015" s="1102" t="str">
        <f>+B3993</f>
        <v>Excluding Wireless</v>
      </c>
      <c r="C4015" s="1102" t="str">
        <f>+C3993</f>
        <v>With Wireless</v>
      </c>
      <c r="D4015" s="1101"/>
      <c r="E4015" s="1101"/>
      <c r="F4015" s="1101"/>
      <c r="G4015" s="1101"/>
      <c r="H4015" s="1101"/>
      <c r="I4015" s="1101"/>
      <c r="J4015" s="1101"/>
      <c r="K4015" s="1101"/>
      <c r="L4015" s="1101"/>
      <c r="M4015" s="1101"/>
      <c r="N4015" s="1101"/>
      <c r="O4015" s="1101"/>
      <c r="P4015" s="1101"/>
      <c r="Q4015" s="1101"/>
      <c r="R4015" s="1101"/>
      <c r="S4015" s="1101"/>
      <c r="T4015" s="1101"/>
      <c r="U4015" s="1101"/>
      <c r="V4015" s="1101"/>
      <c r="W4015" s="1101"/>
      <c r="X4015" s="1101"/>
      <c r="Y4015" s="1101"/>
      <c r="Z4015" s="1101"/>
      <c r="AA4015" s="1101"/>
      <c r="AB4015" s="1101"/>
      <c r="AC4015" s="1101"/>
      <c r="AD4015" s="1101"/>
      <c r="AE4015" s="1101"/>
      <c r="AF4015" s="1101"/>
      <c r="AG4015" s="1101"/>
      <c r="AH4015" s="1101"/>
      <c r="AI4015" s="1101"/>
      <c r="AJ4015" s="1101"/>
      <c r="AK4015" s="1101"/>
      <c r="AL4015" s="1101"/>
      <c r="AM4015" s="1101"/>
      <c r="AN4015" s="1101"/>
      <c r="AO4015" s="1101"/>
      <c r="AP4015" s="1101"/>
      <c r="AQ4015" s="1101"/>
      <c r="AR4015" s="1101"/>
      <c r="AS4015" s="1101"/>
      <c r="AT4015" s="1101"/>
      <c r="AU4015" s="1101"/>
      <c r="AV4015" s="1101"/>
      <c r="AW4015" s="1101"/>
      <c r="AX4015" s="1101"/>
      <c r="AY4015" s="1101"/>
      <c r="AZ4015" s="1101"/>
      <c r="BA4015" s="1101"/>
      <c r="BB4015" s="1101"/>
      <c r="BC4015" s="1101"/>
      <c r="BD4015" s="1101"/>
      <c r="BE4015" s="1101"/>
      <c r="BF4015" s="1101"/>
      <c r="BG4015" s="1101"/>
      <c r="BH4015" s="1101"/>
      <c r="BI4015" s="1101"/>
      <c r="BJ4015" s="1101"/>
      <c r="BK4015" s="1101"/>
      <c r="BL4015" s="1101"/>
      <c r="BM4015" s="1101"/>
      <c r="BN4015" s="1101"/>
      <c r="BO4015" s="1101"/>
      <c r="BP4015" s="1101"/>
      <c r="BQ4015" s="1101"/>
      <c r="BR4015" s="1101"/>
      <c r="BS4015" s="1101"/>
      <c r="BT4015" s="1101"/>
      <c r="BU4015" s="1101"/>
      <c r="BV4015" s="1101"/>
      <c r="BW4015" s="1101"/>
    </row>
    <row r="4016" spans="1:75" x14ac:dyDescent="0.2">
      <c r="A4016" s="1653" t="s">
        <v>2109</v>
      </c>
      <c r="B4016" s="2558">
        <f>+Valuation!E143</f>
        <v>64.669226060491937</v>
      </c>
      <c r="C4016" s="2558">
        <f>+Valuation!F143</f>
        <v>69.1046892566455</v>
      </c>
      <c r="D4016" s="1101"/>
      <c r="E4016" s="1101"/>
      <c r="F4016" s="1101"/>
      <c r="G4016" s="1101"/>
      <c r="H4016" s="1101"/>
      <c r="I4016" s="1101"/>
      <c r="J4016" s="1101"/>
      <c r="K4016" s="1101"/>
      <c r="L4016" s="1101"/>
      <c r="M4016" s="1101"/>
      <c r="N4016" s="1101"/>
      <c r="O4016" s="1101"/>
      <c r="P4016" s="1101"/>
      <c r="Q4016" s="1101"/>
      <c r="R4016" s="1101"/>
      <c r="S4016" s="1101"/>
      <c r="T4016" s="1101"/>
      <c r="U4016" s="1101"/>
      <c r="V4016" s="1101"/>
      <c r="W4016" s="1101"/>
      <c r="X4016" s="1101"/>
      <c r="Y4016" s="1101"/>
      <c r="Z4016" s="1101"/>
      <c r="AA4016" s="1101"/>
      <c r="AB4016" s="1101"/>
      <c r="AC4016" s="1101"/>
      <c r="AD4016" s="1101"/>
      <c r="AE4016" s="1101"/>
      <c r="AF4016" s="1101"/>
      <c r="AG4016" s="1101"/>
      <c r="AH4016" s="1101"/>
      <c r="AI4016" s="1101"/>
      <c r="AJ4016" s="1101"/>
      <c r="AK4016" s="1101"/>
      <c r="AL4016" s="1101"/>
      <c r="AM4016" s="1101"/>
      <c r="AN4016" s="1101"/>
      <c r="AO4016" s="1101"/>
      <c r="AP4016" s="1101"/>
      <c r="AQ4016" s="1101"/>
      <c r="AR4016" s="1101"/>
      <c r="AS4016" s="1101"/>
      <c r="AT4016" s="1101"/>
      <c r="AU4016" s="1101"/>
      <c r="AV4016" s="1101"/>
      <c r="AW4016" s="1101"/>
      <c r="AX4016" s="1101"/>
      <c r="AY4016" s="1101"/>
      <c r="AZ4016" s="1101"/>
      <c r="BA4016" s="1101"/>
      <c r="BB4016" s="1101"/>
      <c r="BC4016" s="1101"/>
      <c r="BD4016" s="1101"/>
      <c r="BE4016" s="1101"/>
      <c r="BF4016" s="1101"/>
      <c r="BG4016" s="1101"/>
      <c r="BH4016" s="1101"/>
      <c r="BI4016" s="1101"/>
      <c r="BJ4016" s="1101"/>
      <c r="BK4016" s="1101"/>
      <c r="BL4016" s="1101"/>
      <c r="BM4016" s="1101"/>
      <c r="BN4016" s="1101"/>
      <c r="BO4016" s="1101"/>
      <c r="BP4016" s="1101"/>
      <c r="BQ4016" s="1101"/>
      <c r="BR4016" s="1101"/>
      <c r="BS4016" s="1101"/>
      <c r="BT4016" s="1101"/>
      <c r="BU4016" s="1101"/>
      <c r="BV4016" s="1101"/>
      <c r="BW4016" s="1101"/>
    </row>
    <row r="4017" spans="1:75" x14ac:dyDescent="0.2">
      <c r="A4017" s="1653" t="s">
        <v>1026</v>
      </c>
      <c r="B4017" s="2558">
        <f>+Valuation!E144</f>
        <v>34.514401427806547</v>
      </c>
      <c r="C4017" s="2558">
        <f>+Valuation!F144</f>
        <v>38.94986462396011</v>
      </c>
      <c r="D4017" s="1101"/>
      <c r="E4017" s="1101"/>
      <c r="F4017" s="1101"/>
      <c r="G4017" s="1101"/>
      <c r="H4017" s="1101"/>
      <c r="I4017" s="1101"/>
      <c r="J4017" s="1101"/>
      <c r="K4017" s="1101"/>
      <c r="L4017" s="1101"/>
      <c r="M4017" s="1101"/>
      <c r="N4017" s="1101"/>
      <c r="O4017" s="1101"/>
      <c r="P4017" s="1101"/>
      <c r="Q4017" s="1101"/>
      <c r="R4017" s="1101"/>
      <c r="S4017" s="1101"/>
      <c r="T4017" s="1101"/>
      <c r="U4017" s="1101"/>
      <c r="V4017" s="1101"/>
      <c r="W4017" s="1101"/>
      <c r="X4017" s="1101"/>
      <c r="Y4017" s="1101"/>
      <c r="Z4017" s="1101"/>
      <c r="AA4017" s="1101"/>
      <c r="AB4017" s="1101"/>
      <c r="AC4017" s="1101"/>
      <c r="AD4017" s="1101"/>
      <c r="AE4017" s="1101"/>
      <c r="AF4017" s="1101"/>
      <c r="AG4017" s="1101"/>
      <c r="AH4017" s="1101"/>
      <c r="AI4017" s="1101"/>
      <c r="AJ4017" s="1101"/>
      <c r="AK4017" s="1101"/>
      <c r="AL4017" s="1101"/>
      <c r="AM4017" s="1101"/>
      <c r="AN4017" s="1101"/>
      <c r="AO4017" s="1101"/>
      <c r="AP4017" s="1101"/>
      <c r="AQ4017" s="1101"/>
      <c r="AR4017" s="1101"/>
      <c r="AS4017" s="1101"/>
      <c r="AT4017" s="1101"/>
      <c r="AU4017" s="1101"/>
      <c r="AV4017" s="1101"/>
      <c r="AW4017" s="1101"/>
      <c r="AX4017" s="1101"/>
      <c r="AY4017" s="1101"/>
      <c r="AZ4017" s="1101"/>
      <c r="BA4017" s="1101"/>
      <c r="BB4017" s="1101"/>
      <c r="BC4017" s="1101"/>
      <c r="BD4017" s="1101"/>
      <c r="BE4017" s="1101"/>
      <c r="BF4017" s="1101"/>
      <c r="BG4017" s="1101"/>
      <c r="BH4017" s="1101"/>
      <c r="BI4017" s="1101"/>
      <c r="BJ4017" s="1101"/>
      <c r="BK4017" s="1101"/>
      <c r="BL4017" s="1101"/>
      <c r="BM4017" s="1101"/>
      <c r="BN4017" s="1101"/>
      <c r="BO4017" s="1101"/>
      <c r="BP4017" s="1101"/>
      <c r="BQ4017" s="1101"/>
      <c r="BR4017" s="1101"/>
      <c r="BS4017" s="1101"/>
      <c r="BT4017" s="1101"/>
      <c r="BU4017" s="1101"/>
      <c r="BV4017" s="1101"/>
      <c r="BW4017" s="1101"/>
    </row>
    <row r="4018" spans="1:75" x14ac:dyDescent="0.2">
      <c r="A4018" s="1653" t="s">
        <v>1113</v>
      </c>
      <c r="B4018" s="2558">
        <f>+Valuation!E145</f>
        <v>54.11860018508856</v>
      </c>
      <c r="C4018" s="2558">
        <f>+Valuation!F145</f>
        <v>58.554063381242116</v>
      </c>
      <c r="D4018" s="1101"/>
      <c r="E4018" s="1101"/>
      <c r="F4018" s="1101"/>
      <c r="G4018" s="1101"/>
      <c r="H4018" s="1101"/>
      <c r="I4018" s="1101"/>
      <c r="J4018" s="1101"/>
      <c r="K4018" s="1101"/>
      <c r="L4018" s="1101"/>
      <c r="M4018" s="1101"/>
      <c r="N4018" s="1101"/>
      <c r="O4018" s="1101"/>
      <c r="P4018" s="1101"/>
      <c r="Q4018" s="1101"/>
      <c r="R4018" s="1101"/>
      <c r="S4018" s="1101"/>
      <c r="T4018" s="1101"/>
      <c r="U4018" s="1101"/>
      <c r="V4018" s="1101"/>
      <c r="W4018" s="1101"/>
      <c r="X4018" s="1101"/>
      <c r="Y4018" s="1101"/>
      <c r="Z4018" s="1101"/>
      <c r="AA4018" s="1101"/>
      <c r="AB4018" s="1101"/>
      <c r="AC4018" s="1101"/>
      <c r="AD4018" s="1101"/>
      <c r="AE4018" s="1101"/>
      <c r="AF4018" s="1101"/>
      <c r="AG4018" s="1101"/>
      <c r="AH4018" s="1101"/>
      <c r="AI4018" s="1101"/>
      <c r="AJ4018" s="1101"/>
      <c r="AK4018" s="1101"/>
      <c r="AL4018" s="1101"/>
      <c r="AM4018" s="1101"/>
      <c r="AN4018" s="1101"/>
      <c r="AO4018" s="1101"/>
      <c r="AP4018" s="1101"/>
      <c r="AQ4018" s="1101"/>
      <c r="AR4018" s="1101"/>
      <c r="AS4018" s="1101"/>
      <c r="AT4018" s="1101"/>
      <c r="AU4018" s="1101"/>
      <c r="AV4018" s="1101"/>
      <c r="AW4018" s="1101"/>
      <c r="AX4018" s="1101"/>
      <c r="AY4018" s="1101"/>
      <c r="AZ4018" s="1101"/>
      <c r="BA4018" s="1101"/>
      <c r="BB4018" s="1101"/>
      <c r="BC4018" s="1101"/>
      <c r="BD4018" s="1101"/>
      <c r="BE4018" s="1101"/>
      <c r="BF4018" s="1101"/>
      <c r="BG4018" s="1101"/>
      <c r="BH4018" s="1101"/>
      <c r="BI4018" s="1101"/>
      <c r="BJ4018" s="1101"/>
      <c r="BK4018" s="1101"/>
      <c r="BL4018" s="1101"/>
      <c r="BM4018" s="1101"/>
      <c r="BN4018" s="1101"/>
      <c r="BO4018" s="1101"/>
      <c r="BP4018" s="1101"/>
      <c r="BQ4018" s="1101"/>
      <c r="BR4018" s="1101"/>
      <c r="BS4018" s="1101"/>
      <c r="BT4018" s="1101"/>
      <c r="BU4018" s="1101"/>
      <c r="BV4018" s="1101"/>
      <c r="BW4018" s="1101"/>
    </row>
    <row r="4019" spans="1:75" x14ac:dyDescent="0.2">
      <c r="A4019" s="1653" t="s">
        <v>2110</v>
      </c>
      <c r="B4019" s="2558">
        <f>+Valuation!E146</f>
        <v>75.448453802982229</v>
      </c>
      <c r="C4019" s="2558">
        <f>+Valuation!F146</f>
        <v>79.883916999135792</v>
      </c>
      <c r="D4019" s="1101"/>
      <c r="E4019" s="1101"/>
      <c r="F4019" s="1101"/>
      <c r="G4019" s="1101"/>
      <c r="H4019" s="1101"/>
      <c r="I4019" s="1101"/>
      <c r="J4019" s="1101"/>
      <c r="K4019" s="1101"/>
      <c r="L4019" s="1101"/>
      <c r="M4019" s="1101"/>
      <c r="N4019" s="1101"/>
      <c r="O4019" s="1101"/>
      <c r="P4019" s="1101"/>
      <c r="Q4019" s="1101"/>
      <c r="R4019" s="1101"/>
      <c r="S4019" s="1101"/>
      <c r="T4019" s="1101"/>
      <c r="U4019" s="1101"/>
      <c r="V4019" s="1101"/>
      <c r="W4019" s="1101"/>
      <c r="X4019" s="1101"/>
      <c r="Y4019" s="1101"/>
      <c r="Z4019" s="1101"/>
      <c r="AA4019" s="1101"/>
      <c r="AB4019" s="1101"/>
      <c r="AC4019" s="1101"/>
      <c r="AD4019" s="1101"/>
      <c r="AE4019" s="1101"/>
      <c r="AF4019" s="1101"/>
      <c r="AG4019" s="1101"/>
      <c r="AH4019" s="1101"/>
      <c r="AI4019" s="1101"/>
      <c r="AJ4019" s="1101"/>
      <c r="AK4019" s="1101"/>
      <c r="AL4019" s="1101"/>
      <c r="AM4019" s="1101"/>
      <c r="AN4019" s="1101"/>
      <c r="AO4019" s="1101"/>
      <c r="AP4019" s="1101"/>
      <c r="AQ4019" s="1101"/>
      <c r="AR4019" s="1101"/>
      <c r="AS4019" s="1101"/>
      <c r="AT4019" s="1101"/>
      <c r="AU4019" s="1101"/>
      <c r="AV4019" s="1101"/>
      <c r="AW4019" s="1101"/>
      <c r="AX4019" s="1101"/>
      <c r="AY4019" s="1101"/>
      <c r="AZ4019" s="1101"/>
      <c r="BA4019" s="1101"/>
      <c r="BB4019" s="1101"/>
      <c r="BC4019" s="1101"/>
      <c r="BD4019" s="1101"/>
      <c r="BE4019" s="1101"/>
      <c r="BF4019" s="1101"/>
      <c r="BG4019" s="1101"/>
      <c r="BH4019" s="1101"/>
      <c r="BI4019" s="1101"/>
      <c r="BJ4019" s="1101"/>
      <c r="BK4019" s="1101"/>
      <c r="BL4019" s="1101"/>
      <c r="BM4019" s="1101"/>
      <c r="BN4019" s="1101"/>
      <c r="BO4019" s="1101"/>
      <c r="BP4019" s="1101"/>
      <c r="BQ4019" s="1101"/>
      <c r="BR4019" s="1101"/>
      <c r="BS4019" s="1101"/>
      <c r="BT4019" s="1101"/>
      <c r="BU4019" s="1101"/>
      <c r="BV4019" s="1101"/>
      <c r="BW4019" s="1101"/>
    </row>
    <row r="4020" spans="1:75" x14ac:dyDescent="0.2">
      <c r="A4020" s="1653" t="s">
        <v>2112</v>
      </c>
      <c r="B4020" s="2559">
        <f>+Valuation!E148</f>
        <v>54.602277098492166</v>
      </c>
      <c r="C4020" s="2559">
        <f>+Valuation!F148</f>
        <v>59.037740294645729</v>
      </c>
      <c r="D4020" s="1101"/>
      <c r="E4020" s="1101"/>
      <c r="F4020" s="1101"/>
      <c r="G4020" s="1101"/>
      <c r="H4020" s="1101"/>
      <c r="I4020" s="1101"/>
      <c r="J4020" s="1101"/>
      <c r="K4020" s="1101"/>
      <c r="L4020" s="1101"/>
      <c r="M4020" s="1101"/>
      <c r="N4020" s="1101"/>
      <c r="O4020" s="1101"/>
      <c r="P4020" s="1101"/>
      <c r="Q4020" s="1101"/>
      <c r="R4020" s="1101"/>
      <c r="S4020" s="1101"/>
      <c r="T4020" s="1101"/>
      <c r="U4020" s="1101"/>
      <c r="V4020" s="1101"/>
      <c r="W4020" s="1101"/>
      <c r="X4020" s="1101"/>
      <c r="Y4020" s="1101"/>
      <c r="Z4020" s="1101"/>
      <c r="AA4020" s="1101"/>
      <c r="AB4020" s="1101"/>
      <c r="AC4020" s="1101"/>
      <c r="AD4020" s="1101"/>
      <c r="AE4020" s="1101"/>
      <c r="AF4020" s="1101"/>
      <c r="AG4020" s="1101"/>
      <c r="AH4020" s="1101"/>
      <c r="AI4020" s="1101"/>
      <c r="AJ4020" s="1101"/>
      <c r="AK4020" s="1101"/>
      <c r="AL4020" s="1101"/>
      <c r="AM4020" s="1101"/>
      <c r="AN4020" s="1101"/>
      <c r="AO4020" s="1101"/>
      <c r="AP4020" s="1101"/>
      <c r="AQ4020" s="1101"/>
      <c r="AR4020" s="1101"/>
      <c r="AS4020" s="1101"/>
      <c r="AT4020" s="1101"/>
      <c r="AU4020" s="1101"/>
      <c r="AV4020" s="1101"/>
      <c r="AW4020" s="1101"/>
      <c r="AX4020" s="1101"/>
      <c r="AY4020" s="1101"/>
      <c r="AZ4020" s="1101"/>
      <c r="BA4020" s="1101"/>
      <c r="BB4020" s="1101"/>
      <c r="BC4020" s="1101"/>
      <c r="BD4020" s="1101"/>
      <c r="BE4020" s="1101"/>
      <c r="BF4020" s="1101"/>
      <c r="BG4020" s="1101"/>
      <c r="BH4020" s="1101"/>
      <c r="BI4020" s="1101"/>
      <c r="BJ4020" s="1101"/>
      <c r="BK4020" s="1101"/>
      <c r="BL4020" s="1101"/>
      <c r="BM4020" s="1101"/>
      <c r="BN4020" s="1101"/>
      <c r="BO4020" s="1101"/>
      <c r="BP4020" s="1101"/>
      <c r="BQ4020" s="1101"/>
      <c r="BR4020" s="1101"/>
      <c r="BS4020" s="1101"/>
      <c r="BT4020" s="1101"/>
      <c r="BU4020" s="1101"/>
      <c r="BV4020" s="1101"/>
      <c r="BW4020" s="1101"/>
    </row>
    <row r="4021" spans="1:75" x14ac:dyDescent="0.2">
      <c r="A4021" s="1101"/>
      <c r="B4021" s="1101"/>
      <c r="C4021" s="1101"/>
      <c r="D4021" s="1101"/>
      <c r="E4021" s="1101"/>
      <c r="F4021" s="1101"/>
      <c r="G4021" s="1101"/>
      <c r="H4021" s="1101"/>
      <c r="I4021" s="1101"/>
      <c r="J4021" s="1101"/>
      <c r="K4021" s="1101"/>
      <c r="L4021" s="1101"/>
      <c r="M4021" s="1101"/>
      <c r="N4021" s="1101"/>
      <c r="O4021" s="1101"/>
      <c r="P4021" s="1101"/>
      <c r="Q4021" s="1101"/>
      <c r="R4021" s="1101"/>
      <c r="S4021" s="1101"/>
      <c r="T4021" s="1101"/>
      <c r="U4021" s="1101"/>
      <c r="V4021" s="1101"/>
      <c r="W4021" s="1101"/>
      <c r="X4021" s="1101"/>
      <c r="Y4021" s="1101"/>
      <c r="Z4021" s="1101"/>
      <c r="AA4021" s="1101"/>
      <c r="AB4021" s="1101"/>
      <c r="AC4021" s="1101"/>
      <c r="AD4021" s="1101"/>
      <c r="AE4021" s="1101"/>
      <c r="AF4021" s="1101"/>
      <c r="AG4021" s="1101"/>
      <c r="AH4021" s="1101"/>
      <c r="AI4021" s="1101"/>
      <c r="AJ4021" s="1101"/>
      <c r="AK4021" s="1101"/>
      <c r="AL4021" s="1101"/>
      <c r="AM4021" s="1101"/>
      <c r="AN4021" s="1101"/>
      <c r="AO4021" s="1101"/>
      <c r="AP4021" s="1101"/>
      <c r="AQ4021" s="1101"/>
      <c r="AR4021" s="1101"/>
      <c r="AS4021" s="1101"/>
      <c r="AT4021" s="1101"/>
      <c r="AU4021" s="1101"/>
      <c r="AV4021" s="1101"/>
      <c r="AW4021" s="1101"/>
      <c r="AX4021" s="1101"/>
      <c r="AY4021" s="1101"/>
      <c r="AZ4021" s="1101"/>
      <c r="BA4021" s="1101"/>
      <c r="BB4021" s="1101"/>
      <c r="BC4021" s="1101"/>
      <c r="BD4021" s="1101"/>
      <c r="BE4021" s="1101"/>
      <c r="BF4021" s="1101"/>
      <c r="BG4021" s="1101"/>
      <c r="BH4021" s="1101"/>
      <c r="BI4021" s="1101"/>
      <c r="BJ4021" s="1101"/>
      <c r="BK4021" s="1101"/>
      <c r="BL4021" s="1101"/>
      <c r="BM4021" s="1101"/>
      <c r="BN4021" s="1101"/>
      <c r="BO4021" s="1101"/>
      <c r="BP4021" s="1101"/>
      <c r="BQ4021" s="1101"/>
      <c r="BR4021" s="1101"/>
      <c r="BS4021" s="1101"/>
      <c r="BT4021" s="1101"/>
      <c r="BU4021" s="1101"/>
      <c r="BV4021" s="1101"/>
      <c r="BW4021" s="1101"/>
    </row>
    <row r="4022" spans="1:75" x14ac:dyDescent="0.2">
      <c r="A4022" s="1653"/>
      <c r="B4022" s="2539"/>
      <c r="C4022" s="2539"/>
      <c r="D4022" s="2539"/>
      <c r="E4022" s="1101"/>
      <c r="F4022" s="1101"/>
      <c r="G4022" s="1101"/>
      <c r="H4022" s="1101"/>
      <c r="I4022" s="1101"/>
      <c r="J4022" s="1101"/>
      <c r="K4022" s="1101"/>
      <c r="L4022" s="1101"/>
      <c r="M4022" s="1101"/>
      <c r="N4022" s="1101"/>
      <c r="O4022" s="1101"/>
      <c r="P4022" s="1101"/>
      <c r="Q4022" s="1101"/>
      <c r="R4022" s="1101"/>
      <c r="S4022" s="1101"/>
      <c r="T4022" s="1101"/>
      <c r="U4022" s="1101"/>
      <c r="V4022" s="1101"/>
      <c r="W4022" s="1101"/>
      <c r="X4022" s="1101"/>
      <c r="Y4022" s="1101"/>
      <c r="Z4022" s="1101"/>
      <c r="AA4022" s="1101"/>
      <c r="AB4022" s="1101"/>
      <c r="AC4022" s="1101"/>
      <c r="AD4022" s="1101"/>
      <c r="AE4022" s="1101"/>
      <c r="AF4022" s="1101"/>
      <c r="AG4022" s="1101"/>
      <c r="AH4022" s="1101"/>
      <c r="AI4022" s="1101"/>
      <c r="AJ4022" s="1101"/>
      <c r="AK4022" s="1101"/>
      <c r="AL4022" s="1101"/>
      <c r="AM4022" s="1101"/>
      <c r="AN4022" s="1101"/>
      <c r="AO4022" s="1101"/>
      <c r="AP4022" s="1101"/>
      <c r="AQ4022" s="1101"/>
      <c r="AR4022" s="1101"/>
      <c r="AS4022" s="1101"/>
      <c r="AT4022" s="1101"/>
      <c r="AU4022" s="1101"/>
      <c r="AV4022" s="1101"/>
      <c r="AW4022" s="1101"/>
      <c r="AX4022" s="1101"/>
      <c r="AY4022" s="1101"/>
      <c r="AZ4022" s="1101"/>
      <c r="BA4022" s="1101"/>
      <c r="BB4022" s="1101"/>
      <c r="BC4022" s="1101"/>
      <c r="BD4022" s="1101"/>
      <c r="BE4022" s="1101"/>
      <c r="BF4022" s="1101"/>
      <c r="BG4022" s="1101"/>
      <c r="BH4022" s="1101"/>
      <c r="BI4022" s="1101"/>
      <c r="BJ4022" s="1101"/>
      <c r="BK4022" s="1101"/>
      <c r="BL4022" s="1101"/>
      <c r="BM4022" s="1101"/>
      <c r="BN4022" s="1101"/>
      <c r="BO4022" s="1101"/>
      <c r="BP4022" s="1101"/>
      <c r="BQ4022" s="1101"/>
      <c r="BR4022" s="1101"/>
      <c r="BS4022" s="1101"/>
      <c r="BT4022" s="1101"/>
      <c r="BU4022" s="1101"/>
      <c r="BV4022" s="1101"/>
      <c r="BW4022" s="1101"/>
    </row>
    <row r="4023" spans="1:75" x14ac:dyDescent="0.2">
      <c r="A4023" s="1653"/>
      <c r="B4023" s="2539" t="s">
        <v>928</v>
      </c>
      <c r="C4023" s="2539" t="s">
        <v>400</v>
      </c>
      <c r="D4023" s="2539" t="s">
        <v>616</v>
      </c>
      <c r="E4023" s="1101"/>
      <c r="F4023" s="1101"/>
      <c r="G4023" s="1101"/>
      <c r="H4023" s="1101"/>
      <c r="I4023" s="1101"/>
      <c r="J4023" s="1101"/>
      <c r="K4023" s="1101"/>
      <c r="L4023" s="1101"/>
      <c r="M4023" s="1101"/>
      <c r="N4023" s="1101"/>
      <c r="O4023" s="1101"/>
      <c r="P4023" s="1101"/>
      <c r="Q4023" s="1101"/>
      <c r="R4023" s="1101"/>
      <c r="S4023" s="1101"/>
      <c r="T4023" s="1101"/>
      <c r="U4023" s="1101"/>
      <c r="V4023" s="1101"/>
      <c r="W4023" s="1101"/>
      <c r="X4023" s="1101"/>
      <c r="Y4023" s="1101"/>
      <c r="Z4023" s="1101"/>
      <c r="AA4023" s="1101"/>
      <c r="AB4023" s="1101"/>
      <c r="AC4023" s="1101"/>
      <c r="AD4023" s="1101"/>
      <c r="AE4023" s="1101"/>
      <c r="AF4023" s="1101"/>
      <c r="AG4023" s="1101"/>
      <c r="AH4023" s="1101"/>
      <c r="AI4023" s="1101"/>
      <c r="AJ4023" s="1101"/>
      <c r="AK4023" s="1101"/>
      <c r="AL4023" s="1101"/>
      <c r="AM4023" s="1101"/>
      <c r="AN4023" s="1101"/>
      <c r="AO4023" s="1101"/>
      <c r="AP4023" s="1101"/>
      <c r="AQ4023" s="1101"/>
      <c r="AR4023" s="1101"/>
      <c r="AS4023" s="1101"/>
      <c r="AT4023" s="1101"/>
      <c r="AU4023" s="1101"/>
      <c r="AV4023" s="1101"/>
      <c r="AW4023" s="1101"/>
      <c r="AX4023" s="1101"/>
      <c r="AY4023" s="1101"/>
      <c r="AZ4023" s="1101"/>
      <c r="BA4023" s="1101"/>
      <c r="BB4023" s="1101"/>
      <c r="BC4023" s="1101"/>
      <c r="BD4023" s="1101"/>
      <c r="BE4023" s="1101"/>
      <c r="BF4023" s="1101"/>
      <c r="BG4023" s="1101"/>
      <c r="BH4023" s="1101"/>
      <c r="BI4023" s="1101"/>
      <c r="BJ4023" s="1101"/>
      <c r="BK4023" s="1101"/>
      <c r="BL4023" s="1101"/>
      <c r="BM4023" s="1101"/>
      <c r="BN4023" s="1101"/>
      <c r="BO4023" s="1101"/>
      <c r="BP4023" s="1101"/>
      <c r="BQ4023" s="1101"/>
      <c r="BR4023" s="1101"/>
      <c r="BS4023" s="1101"/>
      <c r="BT4023" s="1101"/>
      <c r="BU4023" s="1101"/>
      <c r="BV4023" s="1101"/>
      <c r="BW4023" s="1101"/>
    </row>
    <row r="4024" spans="1:75" x14ac:dyDescent="0.2">
      <c r="A4024" s="1653" t="s">
        <v>2109</v>
      </c>
      <c r="B4024" s="2560">
        <f>+B4016</f>
        <v>64.669226060491937</v>
      </c>
      <c r="C4024" s="2560">
        <f>+D4024-B4024</f>
        <v>4.4354631961535631</v>
      </c>
      <c r="D4024" s="2560">
        <f>+C4016</f>
        <v>69.1046892566455</v>
      </c>
      <c r="E4024" s="1101"/>
      <c r="F4024" s="1101"/>
      <c r="G4024" s="1101"/>
      <c r="H4024" s="1101"/>
      <c r="I4024" s="1101"/>
      <c r="J4024" s="1101"/>
      <c r="K4024" s="1101"/>
      <c r="L4024" s="1101"/>
      <c r="M4024" s="1101"/>
      <c r="N4024" s="1101"/>
      <c r="O4024" s="1101"/>
      <c r="P4024" s="1101"/>
      <c r="Q4024" s="1101"/>
      <c r="R4024" s="1101"/>
      <c r="S4024" s="1101"/>
      <c r="T4024" s="1101"/>
      <c r="U4024" s="1101"/>
      <c r="V4024" s="1101"/>
      <c r="W4024" s="1101"/>
      <c r="X4024" s="1101"/>
      <c r="Y4024" s="1101"/>
      <c r="Z4024" s="1101"/>
      <c r="AA4024" s="1101"/>
      <c r="AB4024" s="1101"/>
      <c r="AC4024" s="1101"/>
      <c r="AD4024" s="1101"/>
      <c r="AE4024" s="1101"/>
      <c r="AF4024" s="1101"/>
      <c r="AG4024" s="1101"/>
      <c r="AH4024" s="1101"/>
      <c r="AI4024" s="1101"/>
      <c r="AJ4024" s="1101"/>
      <c r="AK4024" s="1101"/>
      <c r="AL4024" s="1101"/>
      <c r="AM4024" s="1101"/>
      <c r="AN4024" s="1101"/>
      <c r="AO4024" s="1101"/>
      <c r="AP4024" s="1101"/>
      <c r="AQ4024" s="1101"/>
      <c r="AR4024" s="1101"/>
      <c r="AS4024" s="1101"/>
      <c r="AT4024" s="1101"/>
      <c r="AU4024" s="1101"/>
      <c r="AV4024" s="1101"/>
      <c r="AW4024" s="1101"/>
      <c r="AX4024" s="1101"/>
      <c r="AY4024" s="1101"/>
      <c r="AZ4024" s="1101"/>
      <c r="BA4024" s="1101"/>
      <c r="BB4024" s="1101"/>
      <c r="BC4024" s="1101"/>
      <c r="BD4024" s="1101"/>
      <c r="BE4024" s="1101"/>
      <c r="BF4024" s="1101"/>
      <c r="BG4024" s="1101"/>
      <c r="BH4024" s="1101"/>
      <c r="BI4024" s="1101"/>
      <c r="BJ4024" s="1101"/>
      <c r="BK4024" s="1101"/>
      <c r="BL4024" s="1101"/>
      <c r="BM4024" s="1101"/>
      <c r="BN4024" s="1101"/>
      <c r="BO4024" s="1101"/>
      <c r="BP4024" s="1101"/>
      <c r="BQ4024" s="1101"/>
      <c r="BR4024" s="1101"/>
      <c r="BS4024" s="1101"/>
      <c r="BT4024" s="1101"/>
      <c r="BU4024" s="1101"/>
      <c r="BV4024" s="1101"/>
      <c r="BW4024" s="1101"/>
    </row>
    <row r="4025" spans="1:75" x14ac:dyDescent="0.2">
      <c r="A4025" s="1653" t="s">
        <v>1026</v>
      </c>
      <c r="B4025" s="2560">
        <f>+B4017</f>
        <v>34.514401427806547</v>
      </c>
      <c r="C4025" s="2560">
        <f>+D4025-B4025</f>
        <v>4.4354631961535631</v>
      </c>
      <c r="D4025" s="2560">
        <f>+C4017</f>
        <v>38.94986462396011</v>
      </c>
      <c r="E4025" s="1101"/>
      <c r="F4025" s="1101"/>
      <c r="G4025" s="1101"/>
      <c r="H4025" s="1101"/>
      <c r="I4025" s="1101"/>
      <c r="J4025" s="1101"/>
      <c r="K4025" s="1101"/>
      <c r="L4025" s="1101"/>
      <c r="M4025" s="1101"/>
      <c r="N4025" s="1101"/>
      <c r="O4025" s="1101"/>
      <c r="P4025" s="1101"/>
      <c r="Q4025" s="1101"/>
      <c r="R4025" s="1101"/>
      <c r="S4025" s="1101"/>
      <c r="T4025" s="1101"/>
      <c r="U4025" s="1101"/>
      <c r="V4025" s="1101"/>
      <c r="W4025" s="1101"/>
      <c r="X4025" s="1101"/>
      <c r="Y4025" s="1101"/>
      <c r="Z4025" s="1101"/>
      <c r="AA4025" s="1101"/>
      <c r="AB4025" s="1101"/>
      <c r="AC4025" s="1101"/>
      <c r="AD4025" s="1101"/>
      <c r="AE4025" s="1101"/>
      <c r="AF4025" s="1101"/>
      <c r="AG4025" s="1101"/>
      <c r="AH4025" s="1101"/>
      <c r="AI4025" s="1101"/>
      <c r="AJ4025" s="1101"/>
      <c r="AK4025" s="1101"/>
      <c r="AL4025" s="1101"/>
      <c r="AM4025" s="1101"/>
      <c r="AN4025" s="1101"/>
      <c r="AO4025" s="1101"/>
      <c r="AP4025" s="1101"/>
      <c r="AQ4025" s="1101"/>
      <c r="AR4025" s="1101"/>
      <c r="AS4025" s="1101"/>
      <c r="AT4025" s="1101"/>
      <c r="AU4025" s="1101"/>
      <c r="AV4025" s="1101"/>
      <c r="AW4025" s="1101"/>
      <c r="AX4025" s="1101"/>
      <c r="AY4025" s="1101"/>
      <c r="AZ4025" s="1101"/>
      <c r="BA4025" s="1101"/>
      <c r="BB4025" s="1101"/>
      <c r="BC4025" s="1101"/>
      <c r="BD4025" s="1101"/>
      <c r="BE4025" s="1101"/>
      <c r="BF4025" s="1101"/>
      <c r="BG4025" s="1101"/>
      <c r="BH4025" s="1101"/>
      <c r="BI4025" s="1101"/>
      <c r="BJ4025" s="1101"/>
      <c r="BK4025" s="1101"/>
      <c r="BL4025" s="1101"/>
      <c r="BM4025" s="1101"/>
      <c r="BN4025" s="1101"/>
      <c r="BO4025" s="1101"/>
      <c r="BP4025" s="1101"/>
      <c r="BQ4025" s="1101"/>
      <c r="BR4025" s="1101"/>
      <c r="BS4025" s="1101"/>
      <c r="BT4025" s="1101"/>
      <c r="BU4025" s="1101"/>
      <c r="BV4025" s="1101"/>
      <c r="BW4025" s="1101"/>
    </row>
    <row r="4026" spans="1:75" x14ac:dyDescent="0.2">
      <c r="A4026" s="1653" t="s">
        <v>1113</v>
      </c>
      <c r="B4026" s="2560">
        <f>+B4018</f>
        <v>54.11860018508856</v>
      </c>
      <c r="C4026" s="2560">
        <f>+D4026-B4026</f>
        <v>4.435463196153556</v>
      </c>
      <c r="D4026" s="2560">
        <f>+C4018</f>
        <v>58.554063381242116</v>
      </c>
      <c r="E4026" s="1101"/>
      <c r="F4026" s="1101"/>
      <c r="G4026" s="1101"/>
      <c r="H4026" s="1101"/>
      <c r="I4026" s="1101"/>
      <c r="J4026" s="1101"/>
      <c r="K4026" s="1101"/>
      <c r="L4026" s="1101"/>
      <c r="M4026" s="1101"/>
      <c r="N4026" s="1101"/>
      <c r="O4026" s="1101"/>
      <c r="P4026" s="1101"/>
      <c r="Q4026" s="1101"/>
      <c r="R4026" s="1101"/>
      <c r="S4026" s="1101"/>
      <c r="T4026" s="1101"/>
      <c r="U4026" s="1101"/>
      <c r="V4026" s="1101"/>
      <c r="W4026" s="1101"/>
      <c r="X4026" s="1101"/>
      <c r="Y4026" s="1101"/>
      <c r="Z4026" s="1101"/>
      <c r="AA4026" s="1101"/>
      <c r="AB4026" s="1101"/>
      <c r="AC4026" s="1101"/>
      <c r="AD4026" s="1101"/>
      <c r="AE4026" s="1101"/>
      <c r="AF4026" s="1101"/>
      <c r="AG4026" s="1101"/>
      <c r="AH4026" s="1101"/>
      <c r="AI4026" s="1101"/>
      <c r="AJ4026" s="1101"/>
      <c r="AK4026" s="1101"/>
      <c r="AL4026" s="1101"/>
      <c r="AM4026" s="1101"/>
      <c r="AN4026" s="1101"/>
      <c r="AO4026" s="1101"/>
      <c r="AP4026" s="1101"/>
      <c r="AQ4026" s="1101"/>
      <c r="AR4026" s="1101"/>
      <c r="AS4026" s="1101"/>
      <c r="AT4026" s="1101"/>
      <c r="AU4026" s="1101"/>
      <c r="AV4026" s="1101"/>
      <c r="AW4026" s="1101"/>
      <c r="AX4026" s="1101"/>
      <c r="AY4026" s="1101"/>
      <c r="AZ4026" s="1101"/>
      <c r="BA4026" s="1101"/>
      <c r="BB4026" s="1101"/>
      <c r="BC4026" s="1101"/>
      <c r="BD4026" s="1101"/>
      <c r="BE4026" s="1101"/>
      <c r="BF4026" s="1101"/>
      <c r="BG4026" s="1101"/>
      <c r="BH4026" s="1101"/>
      <c r="BI4026" s="1101"/>
      <c r="BJ4026" s="1101"/>
      <c r="BK4026" s="1101"/>
      <c r="BL4026" s="1101"/>
      <c r="BM4026" s="1101"/>
      <c r="BN4026" s="1101"/>
      <c r="BO4026" s="1101"/>
      <c r="BP4026" s="1101"/>
      <c r="BQ4026" s="1101"/>
      <c r="BR4026" s="1101"/>
      <c r="BS4026" s="1101"/>
      <c r="BT4026" s="1101"/>
      <c r="BU4026" s="1101"/>
      <c r="BV4026" s="1101"/>
      <c r="BW4026" s="1101"/>
    </row>
    <row r="4027" spans="1:75" x14ac:dyDescent="0.2">
      <c r="A4027" s="1653" t="s">
        <v>2110</v>
      </c>
      <c r="B4027" s="2560">
        <f>+B4019</f>
        <v>75.448453802982229</v>
      </c>
      <c r="C4027" s="2560">
        <f>+D4027-B4027</f>
        <v>4.4354631961535631</v>
      </c>
      <c r="D4027" s="2560">
        <f>+C4019</f>
        <v>79.883916999135792</v>
      </c>
      <c r="E4027" s="1101"/>
      <c r="F4027" s="1101"/>
      <c r="G4027" s="1101"/>
      <c r="H4027" s="1101"/>
      <c r="I4027" s="1101"/>
      <c r="J4027" s="1101"/>
      <c r="K4027" s="1101"/>
      <c r="L4027" s="1101"/>
      <c r="M4027" s="1101"/>
      <c r="N4027" s="1101"/>
      <c r="O4027" s="1101"/>
      <c r="P4027" s="1101"/>
      <c r="Q4027" s="1101"/>
      <c r="R4027" s="1101"/>
      <c r="S4027" s="1101"/>
      <c r="T4027" s="1101"/>
      <c r="U4027" s="1101"/>
      <c r="V4027" s="1101"/>
      <c r="W4027" s="1101"/>
      <c r="X4027" s="1101"/>
      <c r="Y4027" s="1101"/>
      <c r="Z4027" s="1101"/>
      <c r="AA4027" s="1101"/>
      <c r="AB4027" s="1101"/>
      <c r="AC4027" s="1101"/>
      <c r="AD4027" s="1101"/>
      <c r="AE4027" s="1101"/>
      <c r="AF4027" s="1101"/>
      <c r="AG4027" s="1101"/>
      <c r="AH4027" s="1101"/>
      <c r="AI4027" s="1101"/>
      <c r="AJ4027" s="1101"/>
      <c r="AK4027" s="1101"/>
      <c r="AL4027" s="1101"/>
      <c r="AM4027" s="1101"/>
      <c r="AN4027" s="1101"/>
      <c r="AO4027" s="1101"/>
      <c r="AP4027" s="1101"/>
      <c r="AQ4027" s="1101"/>
      <c r="AR4027" s="1101"/>
      <c r="AS4027" s="1101"/>
      <c r="AT4027" s="1101"/>
      <c r="AU4027" s="1101"/>
      <c r="AV4027" s="1101"/>
      <c r="AW4027" s="1101"/>
      <c r="AX4027" s="1101"/>
      <c r="AY4027" s="1101"/>
      <c r="AZ4027" s="1101"/>
      <c r="BA4027" s="1101"/>
      <c r="BB4027" s="1101"/>
      <c r="BC4027" s="1101"/>
      <c r="BD4027" s="1101"/>
      <c r="BE4027" s="1101"/>
      <c r="BF4027" s="1101"/>
      <c r="BG4027" s="1101"/>
      <c r="BH4027" s="1101"/>
      <c r="BI4027" s="1101"/>
      <c r="BJ4027" s="1101"/>
      <c r="BK4027" s="1101"/>
      <c r="BL4027" s="1101"/>
      <c r="BM4027" s="1101"/>
      <c r="BN4027" s="1101"/>
      <c r="BO4027" s="1101"/>
      <c r="BP4027" s="1101"/>
      <c r="BQ4027" s="1101"/>
      <c r="BR4027" s="1101"/>
      <c r="BS4027" s="1101"/>
      <c r="BT4027" s="1101"/>
      <c r="BU4027" s="1101"/>
      <c r="BV4027" s="1101"/>
      <c r="BW4027" s="1101"/>
    </row>
    <row r="4028" spans="1:75" x14ac:dyDescent="0.2">
      <c r="A4028" s="1653" t="s">
        <v>2111</v>
      </c>
      <c r="B4028" s="2560">
        <f>+B4020</f>
        <v>54.602277098492166</v>
      </c>
      <c r="C4028" s="2560">
        <f>+D4028-B4028</f>
        <v>4.4354631961535631</v>
      </c>
      <c r="D4028" s="2560">
        <f>+C4020</f>
        <v>59.037740294645729</v>
      </c>
      <c r="E4028" s="1101"/>
      <c r="F4028" s="1101"/>
      <c r="G4028" s="1101"/>
      <c r="H4028" s="1101"/>
      <c r="I4028" s="1101"/>
      <c r="J4028" s="1101"/>
      <c r="K4028" s="1101"/>
      <c r="L4028" s="1101"/>
      <c r="M4028" s="1101"/>
      <c r="N4028" s="1101"/>
      <c r="O4028" s="1101"/>
      <c r="P4028" s="1101"/>
      <c r="Q4028" s="1101"/>
      <c r="R4028" s="1101"/>
      <c r="S4028" s="1101"/>
      <c r="T4028" s="1101"/>
      <c r="U4028" s="1101"/>
      <c r="V4028" s="1101"/>
      <c r="W4028" s="1101"/>
      <c r="X4028" s="1101"/>
      <c r="Y4028" s="1101"/>
      <c r="Z4028" s="1101"/>
      <c r="AA4028" s="1101"/>
      <c r="AB4028" s="1101"/>
      <c r="AC4028" s="1101"/>
      <c r="AD4028" s="1101"/>
      <c r="AE4028" s="1101"/>
      <c r="AF4028" s="1101"/>
      <c r="AG4028" s="1101"/>
      <c r="AH4028" s="1101"/>
      <c r="AI4028" s="1101"/>
      <c r="AJ4028" s="1101"/>
      <c r="AK4028" s="1101"/>
      <c r="AL4028" s="1101"/>
      <c r="AM4028" s="1101"/>
      <c r="AN4028" s="1101"/>
      <c r="AO4028" s="1101"/>
      <c r="AP4028" s="1101"/>
      <c r="AQ4028" s="1101"/>
      <c r="AR4028" s="1101"/>
      <c r="AS4028" s="1101"/>
      <c r="AT4028" s="1101"/>
      <c r="AU4028" s="1101"/>
      <c r="AV4028" s="1101"/>
      <c r="AW4028" s="1101"/>
      <c r="AX4028" s="1101"/>
      <c r="AY4028" s="1101"/>
      <c r="AZ4028" s="1101"/>
      <c r="BA4028" s="1101"/>
      <c r="BB4028" s="1101"/>
      <c r="BC4028" s="1101"/>
      <c r="BD4028" s="1101"/>
      <c r="BE4028" s="1101"/>
      <c r="BF4028" s="1101"/>
      <c r="BG4028" s="1101"/>
      <c r="BH4028" s="1101"/>
      <c r="BI4028" s="1101"/>
      <c r="BJ4028" s="1101"/>
      <c r="BK4028" s="1101"/>
      <c r="BL4028" s="1101"/>
      <c r="BM4028" s="1101"/>
      <c r="BN4028" s="1101"/>
      <c r="BO4028" s="1101"/>
      <c r="BP4028" s="1101"/>
      <c r="BQ4028" s="1101"/>
      <c r="BR4028" s="1101"/>
      <c r="BS4028" s="1101"/>
      <c r="BT4028" s="1101"/>
      <c r="BU4028" s="1101"/>
      <c r="BV4028" s="1101"/>
      <c r="BW4028" s="1101"/>
    </row>
    <row r="4029" spans="1:75" x14ac:dyDescent="0.2">
      <c r="A4029" s="1653"/>
      <c r="B4029" s="2560"/>
      <c r="C4029" s="2560"/>
      <c r="D4029" s="2560"/>
      <c r="E4029" s="1101"/>
      <c r="F4029" s="1101"/>
      <c r="G4029" s="1101"/>
      <c r="H4029" s="1101"/>
      <c r="I4029" s="1101"/>
      <c r="J4029" s="1101"/>
      <c r="K4029" s="1101"/>
      <c r="L4029" s="1101"/>
      <c r="M4029" s="1101"/>
      <c r="N4029" s="1101"/>
      <c r="O4029" s="1101"/>
      <c r="P4029" s="1101"/>
      <c r="Q4029" s="1101"/>
      <c r="R4029" s="1101"/>
      <c r="S4029" s="1101"/>
      <c r="T4029" s="1101"/>
      <c r="U4029" s="1101"/>
      <c r="V4029" s="1101"/>
      <c r="W4029" s="1101"/>
      <c r="X4029" s="1101"/>
      <c r="Y4029" s="1101"/>
      <c r="Z4029" s="1101"/>
      <c r="AA4029" s="1101"/>
      <c r="AB4029" s="1101"/>
      <c r="AC4029" s="1101"/>
      <c r="AD4029" s="1101"/>
      <c r="AE4029" s="1101"/>
      <c r="AF4029" s="1101"/>
      <c r="AG4029" s="1101"/>
      <c r="AH4029" s="1101"/>
      <c r="AI4029" s="1101"/>
      <c r="AJ4029" s="1101"/>
      <c r="AK4029" s="1101"/>
      <c r="AL4029" s="1101"/>
      <c r="AM4029" s="1101"/>
      <c r="AN4029" s="1101"/>
      <c r="AO4029" s="1101"/>
      <c r="AP4029" s="1101"/>
      <c r="AQ4029" s="1101"/>
      <c r="AR4029" s="1101"/>
      <c r="AS4029" s="1101"/>
      <c r="AT4029" s="1101"/>
      <c r="AU4029" s="1101"/>
      <c r="AV4029" s="1101"/>
      <c r="AW4029" s="1101"/>
      <c r="AX4029" s="1101"/>
      <c r="AY4029" s="1101"/>
      <c r="AZ4029" s="1101"/>
      <c r="BA4029" s="1101"/>
      <c r="BB4029" s="1101"/>
      <c r="BC4029" s="1101"/>
      <c r="BD4029" s="1101"/>
      <c r="BE4029" s="1101"/>
      <c r="BF4029" s="1101"/>
      <c r="BG4029" s="1101"/>
      <c r="BH4029" s="1101"/>
      <c r="BI4029" s="1101"/>
      <c r="BJ4029" s="1101"/>
      <c r="BK4029" s="1101"/>
      <c r="BL4029" s="1101"/>
      <c r="BM4029" s="1101"/>
      <c r="BN4029" s="1101"/>
      <c r="BO4029" s="1101"/>
      <c r="BP4029" s="1101"/>
      <c r="BQ4029" s="1101"/>
      <c r="BR4029" s="1101"/>
      <c r="BS4029" s="1101"/>
      <c r="BT4029" s="1101"/>
      <c r="BU4029" s="1101"/>
      <c r="BV4029" s="1101"/>
      <c r="BW4029" s="1101"/>
    </row>
    <row r="4030" spans="1:75" x14ac:dyDescent="0.2">
      <c r="A4030" s="1101"/>
      <c r="B4030" s="1101"/>
      <c r="C4030" s="1101"/>
      <c r="D4030" s="1101"/>
      <c r="E4030" s="1101"/>
      <c r="F4030" s="1101"/>
      <c r="G4030" s="1101"/>
      <c r="H4030" s="1101"/>
      <c r="I4030" s="1101"/>
      <c r="J4030" s="1101"/>
      <c r="K4030" s="1101"/>
      <c r="L4030" s="1101"/>
      <c r="M4030" s="1101"/>
      <c r="N4030" s="1101"/>
      <c r="O4030" s="1101"/>
      <c r="P4030" s="1101"/>
      <c r="Q4030" s="1101"/>
      <c r="R4030" s="1101"/>
      <c r="S4030" s="1101"/>
      <c r="T4030" s="1101"/>
      <c r="U4030" s="1101"/>
      <c r="V4030" s="1101"/>
      <c r="W4030" s="1101"/>
      <c r="X4030" s="1101"/>
      <c r="Y4030" s="1101"/>
      <c r="Z4030" s="1101"/>
      <c r="AA4030" s="1101"/>
      <c r="AB4030" s="1101"/>
      <c r="AC4030" s="1101"/>
      <c r="AD4030" s="1101"/>
      <c r="AE4030" s="1101"/>
      <c r="AF4030" s="1101"/>
      <c r="AG4030" s="1101"/>
      <c r="AH4030" s="1101"/>
      <c r="AI4030" s="1101"/>
      <c r="AJ4030" s="1101"/>
      <c r="AK4030" s="1101"/>
      <c r="AL4030" s="1101"/>
      <c r="AM4030" s="1101"/>
      <c r="AN4030" s="1101"/>
      <c r="AO4030" s="1101"/>
      <c r="AP4030" s="1101"/>
      <c r="AQ4030" s="1101"/>
      <c r="AR4030" s="1101"/>
      <c r="AS4030" s="1101"/>
      <c r="AT4030" s="1101"/>
      <c r="AU4030" s="1101"/>
      <c r="AV4030" s="1101"/>
      <c r="AW4030" s="1101"/>
      <c r="AX4030" s="1101"/>
      <c r="AY4030" s="1101"/>
      <c r="AZ4030" s="1101"/>
      <c r="BA4030" s="1101"/>
      <c r="BB4030" s="1101"/>
      <c r="BC4030" s="1101"/>
      <c r="BD4030" s="1101"/>
      <c r="BE4030" s="1101"/>
      <c r="BF4030" s="1101"/>
      <c r="BG4030" s="1101"/>
      <c r="BH4030" s="1101"/>
      <c r="BI4030" s="1101"/>
      <c r="BJ4030" s="1101"/>
      <c r="BK4030" s="1101"/>
      <c r="BL4030" s="1101"/>
      <c r="BM4030" s="1101"/>
      <c r="BN4030" s="1101"/>
      <c r="BO4030" s="1101"/>
      <c r="BP4030" s="1101"/>
      <c r="BQ4030" s="1101"/>
      <c r="BR4030" s="1101"/>
      <c r="BS4030" s="1101"/>
      <c r="BT4030" s="1101"/>
      <c r="BU4030" s="1101"/>
      <c r="BV4030" s="1101"/>
      <c r="BW4030" s="1101"/>
    </row>
    <row r="4031" spans="1:75" x14ac:dyDescent="0.2">
      <c r="A4031" s="1101"/>
      <c r="B4031" s="1101"/>
      <c r="C4031" s="1101"/>
      <c r="D4031" s="1101"/>
      <c r="E4031" s="1101"/>
      <c r="F4031" s="1101"/>
      <c r="G4031" s="1101"/>
      <c r="H4031" s="1101"/>
      <c r="I4031" s="1101"/>
      <c r="J4031" s="1101"/>
      <c r="K4031" s="1101"/>
      <c r="L4031" s="1101"/>
      <c r="M4031" s="1101"/>
      <c r="N4031" s="1101"/>
      <c r="O4031" s="1101"/>
      <c r="P4031" s="1101"/>
      <c r="Q4031" s="1101"/>
      <c r="R4031" s="1101"/>
      <c r="S4031" s="1101"/>
      <c r="T4031" s="1101"/>
      <c r="U4031" s="1101"/>
      <c r="V4031" s="1101"/>
      <c r="W4031" s="1101"/>
      <c r="X4031" s="1101"/>
      <c r="Y4031" s="1101"/>
      <c r="Z4031" s="1101"/>
      <c r="AA4031" s="1101"/>
      <c r="AB4031" s="1101"/>
      <c r="AC4031" s="1101"/>
      <c r="AD4031" s="1101"/>
      <c r="AE4031" s="1101"/>
      <c r="AF4031" s="1101"/>
      <c r="AG4031" s="1101"/>
      <c r="AH4031" s="1101"/>
      <c r="AI4031" s="1101"/>
      <c r="AJ4031" s="1101"/>
      <c r="AK4031" s="1101"/>
      <c r="AL4031" s="1101"/>
      <c r="AM4031" s="1101"/>
      <c r="AN4031" s="1101"/>
      <c r="AO4031" s="1101"/>
      <c r="AP4031" s="1101"/>
      <c r="AQ4031" s="1101"/>
      <c r="AR4031" s="1101"/>
      <c r="AS4031" s="1101"/>
      <c r="AT4031" s="1101"/>
      <c r="AU4031" s="1101"/>
      <c r="AV4031" s="1101"/>
      <c r="AW4031" s="1101"/>
      <c r="AX4031" s="1101"/>
      <c r="AY4031" s="1101"/>
      <c r="AZ4031" s="1101"/>
      <c r="BA4031" s="1101"/>
      <c r="BB4031" s="1101"/>
      <c r="BC4031" s="1101"/>
      <c r="BD4031" s="1101"/>
      <c r="BE4031" s="1101"/>
      <c r="BF4031" s="1101"/>
      <c r="BG4031" s="1101"/>
      <c r="BH4031" s="1101"/>
      <c r="BI4031" s="1101"/>
      <c r="BJ4031" s="1101"/>
      <c r="BK4031" s="1101"/>
      <c r="BL4031" s="1101"/>
      <c r="BM4031" s="1101"/>
      <c r="BN4031" s="1101"/>
      <c r="BO4031" s="1101"/>
      <c r="BP4031" s="1101"/>
      <c r="BQ4031" s="1101"/>
      <c r="BR4031" s="1101"/>
      <c r="BS4031" s="1101"/>
      <c r="BT4031" s="1101"/>
      <c r="BU4031" s="1101"/>
      <c r="BV4031" s="1101"/>
      <c r="BW4031" s="1101"/>
    </row>
    <row r="4032" spans="1:75" x14ac:dyDescent="0.2">
      <c r="A4032" s="1101"/>
      <c r="B4032" s="1101"/>
      <c r="C4032" s="1101"/>
      <c r="D4032" s="1101"/>
      <c r="E4032" s="1101"/>
      <c r="F4032" s="1101"/>
      <c r="G4032" s="1101"/>
      <c r="H4032" s="1101"/>
      <c r="I4032" s="1101"/>
      <c r="J4032" s="1101"/>
      <c r="K4032" s="1101"/>
      <c r="L4032" s="1101"/>
      <c r="M4032" s="1101"/>
      <c r="N4032" s="1101"/>
      <c r="O4032" s="1101"/>
      <c r="P4032" s="1101"/>
      <c r="Q4032" s="1101"/>
      <c r="R4032" s="1101"/>
      <c r="S4032" s="1101"/>
      <c r="T4032" s="1101"/>
      <c r="U4032" s="1101"/>
      <c r="V4032" s="1101"/>
      <c r="W4032" s="1101"/>
      <c r="X4032" s="1101"/>
      <c r="Y4032" s="1101"/>
      <c r="Z4032" s="1101"/>
      <c r="AA4032" s="1101"/>
      <c r="AB4032" s="1101"/>
      <c r="AC4032" s="1101"/>
      <c r="AD4032" s="1101"/>
      <c r="AE4032" s="1101"/>
      <c r="AF4032" s="1101"/>
      <c r="AG4032" s="1101"/>
      <c r="AH4032" s="1101"/>
      <c r="AI4032" s="1101"/>
      <c r="AJ4032" s="1101"/>
      <c r="AK4032" s="1101"/>
      <c r="AL4032" s="1101"/>
      <c r="AM4032" s="1101"/>
      <c r="AN4032" s="1101"/>
      <c r="AO4032" s="1101"/>
      <c r="AP4032" s="1101"/>
      <c r="AQ4032" s="1101"/>
      <c r="AR4032" s="1101"/>
      <c r="AS4032" s="1101"/>
      <c r="AT4032" s="1101"/>
      <c r="AU4032" s="1101"/>
      <c r="AV4032" s="1101"/>
      <c r="AW4032" s="1101"/>
      <c r="AX4032" s="1101"/>
      <c r="AY4032" s="1101"/>
      <c r="AZ4032" s="1101"/>
      <c r="BA4032" s="1101"/>
      <c r="BB4032" s="1101"/>
      <c r="BC4032" s="1101"/>
      <c r="BD4032" s="1101"/>
      <c r="BE4032" s="1101"/>
      <c r="BF4032" s="1101"/>
      <c r="BG4032" s="1101"/>
      <c r="BH4032" s="1101"/>
      <c r="BI4032" s="1101"/>
      <c r="BJ4032" s="1101"/>
      <c r="BK4032" s="1101"/>
      <c r="BL4032" s="1101"/>
      <c r="BM4032" s="1101"/>
      <c r="BN4032" s="1101"/>
      <c r="BO4032" s="1101"/>
      <c r="BP4032" s="1101"/>
      <c r="BQ4032" s="1101"/>
      <c r="BR4032" s="1101"/>
      <c r="BS4032" s="1101"/>
      <c r="BT4032" s="1101"/>
      <c r="BU4032" s="1101"/>
      <c r="BV4032" s="1101"/>
      <c r="BW4032" s="1101"/>
    </row>
    <row r="4033" spans="1:75" x14ac:dyDescent="0.2">
      <c r="A4033" s="1101"/>
      <c r="B4033" s="1101"/>
      <c r="C4033" s="1101"/>
      <c r="D4033" s="1101"/>
      <c r="E4033" s="1101"/>
      <c r="F4033" s="1101"/>
      <c r="G4033" s="1101"/>
      <c r="H4033" s="1101"/>
      <c r="I4033" s="1101"/>
      <c r="J4033" s="1101"/>
      <c r="K4033" s="1101"/>
      <c r="L4033" s="1101"/>
      <c r="M4033" s="1101"/>
      <c r="N4033" s="1101"/>
      <c r="O4033" s="1101"/>
      <c r="P4033" s="1101"/>
      <c r="Q4033" s="1101"/>
      <c r="R4033" s="1101"/>
      <c r="S4033" s="1101"/>
      <c r="T4033" s="1101"/>
      <c r="U4033" s="1101"/>
      <c r="V4033" s="1101"/>
      <c r="W4033" s="1101"/>
      <c r="X4033" s="1101"/>
      <c r="Y4033" s="1101"/>
      <c r="Z4033" s="1101"/>
      <c r="AA4033" s="1101"/>
      <c r="AB4033" s="1101"/>
      <c r="AC4033" s="1101"/>
      <c r="AD4033" s="1101"/>
      <c r="AE4033" s="1101"/>
      <c r="AF4033" s="1101"/>
      <c r="AG4033" s="1101"/>
      <c r="AH4033" s="1101"/>
      <c r="AI4033" s="1101"/>
      <c r="AJ4033" s="1101"/>
      <c r="AK4033" s="1101"/>
      <c r="AL4033" s="1101"/>
      <c r="AM4033" s="1101"/>
      <c r="AN4033" s="1101"/>
      <c r="AO4033" s="1101"/>
      <c r="AP4033" s="1101"/>
      <c r="AQ4033" s="1101"/>
      <c r="AR4033" s="1101"/>
      <c r="AS4033" s="1101"/>
      <c r="AT4033" s="1101"/>
      <c r="AU4033" s="1101"/>
      <c r="AV4033" s="1101"/>
      <c r="AW4033" s="1101"/>
      <c r="AX4033" s="1101"/>
      <c r="AY4033" s="1101"/>
      <c r="AZ4033" s="1101"/>
      <c r="BA4033" s="1101"/>
      <c r="BB4033" s="1101"/>
      <c r="BC4033" s="1101"/>
      <c r="BD4033" s="1101"/>
      <c r="BE4033" s="1101"/>
      <c r="BF4033" s="1101"/>
      <c r="BG4033" s="1101"/>
      <c r="BH4033" s="1101"/>
      <c r="BI4033" s="1101"/>
      <c r="BJ4033" s="1101"/>
      <c r="BK4033" s="1101"/>
      <c r="BL4033" s="1101"/>
      <c r="BM4033" s="1101"/>
      <c r="BN4033" s="1101"/>
      <c r="BO4033" s="1101"/>
      <c r="BP4033" s="1101"/>
      <c r="BQ4033" s="1101"/>
      <c r="BR4033" s="1101"/>
      <c r="BS4033" s="1101"/>
      <c r="BT4033" s="1101"/>
      <c r="BU4033" s="1101"/>
      <c r="BV4033" s="1101"/>
      <c r="BW4033" s="1101"/>
    </row>
    <row r="4034" spans="1:75" x14ac:dyDescent="0.2">
      <c r="A4034" s="1101"/>
      <c r="B4034" s="1101"/>
      <c r="C4034" s="1101"/>
      <c r="D4034" s="1101"/>
      <c r="E4034" s="1101"/>
      <c r="F4034" s="1101"/>
      <c r="G4034" s="1101"/>
      <c r="H4034" s="1101"/>
      <c r="I4034" s="1101"/>
      <c r="J4034" s="1101"/>
      <c r="K4034" s="1101"/>
      <c r="L4034" s="1101"/>
      <c r="M4034" s="1101"/>
      <c r="N4034" s="1101"/>
      <c r="O4034" s="1101"/>
      <c r="P4034" s="1101"/>
      <c r="Q4034" s="1101"/>
      <c r="R4034" s="1101"/>
      <c r="S4034" s="1101"/>
      <c r="T4034" s="1101"/>
      <c r="U4034" s="1101"/>
      <c r="V4034" s="1101"/>
      <c r="W4034" s="1101"/>
      <c r="X4034" s="1101"/>
      <c r="Y4034" s="1101"/>
      <c r="Z4034" s="1101"/>
      <c r="AA4034" s="1101"/>
      <c r="AB4034" s="1101"/>
      <c r="AC4034" s="1101"/>
      <c r="AD4034" s="1101"/>
      <c r="AE4034" s="1101"/>
      <c r="AF4034" s="1101"/>
      <c r="AG4034" s="1101"/>
      <c r="AH4034" s="1101"/>
      <c r="AI4034" s="1101"/>
      <c r="AJ4034" s="1101"/>
      <c r="AK4034" s="1101"/>
      <c r="AL4034" s="1101"/>
      <c r="AM4034" s="1101"/>
      <c r="AN4034" s="1101"/>
      <c r="AO4034" s="1101"/>
      <c r="AP4034" s="1101"/>
      <c r="AQ4034" s="1101"/>
      <c r="AR4034" s="1101"/>
      <c r="AS4034" s="1101"/>
      <c r="AT4034" s="1101"/>
      <c r="AU4034" s="1101"/>
      <c r="AV4034" s="1101"/>
      <c r="AW4034" s="1101"/>
      <c r="AX4034" s="1101"/>
      <c r="AY4034" s="1101"/>
      <c r="AZ4034" s="1101"/>
      <c r="BA4034" s="1101"/>
      <c r="BB4034" s="1101"/>
      <c r="BC4034" s="1101"/>
      <c r="BD4034" s="1101"/>
      <c r="BE4034" s="1101"/>
      <c r="BF4034" s="1101"/>
      <c r="BG4034" s="1101"/>
      <c r="BH4034" s="1101"/>
      <c r="BI4034" s="1101"/>
      <c r="BJ4034" s="1101"/>
      <c r="BK4034" s="1101"/>
      <c r="BL4034" s="1101"/>
      <c r="BM4034" s="1101"/>
      <c r="BN4034" s="1101"/>
      <c r="BO4034" s="1101"/>
      <c r="BP4034" s="1101"/>
      <c r="BQ4034" s="1101"/>
      <c r="BR4034" s="1101"/>
      <c r="BS4034" s="1101"/>
      <c r="BT4034" s="1101"/>
      <c r="BU4034" s="1101"/>
      <c r="BV4034" s="1101"/>
      <c r="BW4034" s="1101"/>
    </row>
    <row r="4035" spans="1:75" x14ac:dyDescent="0.2">
      <c r="A4035" s="1101"/>
      <c r="B4035" s="1101"/>
      <c r="C4035" s="1101"/>
      <c r="D4035" s="1101"/>
      <c r="E4035" s="1101"/>
      <c r="F4035" s="1101"/>
      <c r="G4035" s="1101"/>
      <c r="H4035" s="1101"/>
      <c r="I4035" s="1101"/>
      <c r="J4035" s="1101"/>
      <c r="K4035" s="1101"/>
      <c r="L4035" s="1101"/>
      <c r="M4035" s="1101"/>
      <c r="N4035" s="1101"/>
      <c r="O4035" s="1101"/>
      <c r="P4035" s="1101"/>
      <c r="Q4035" s="1101"/>
      <c r="R4035" s="1101"/>
      <c r="S4035" s="1101"/>
      <c r="T4035" s="1101"/>
      <c r="U4035" s="1101"/>
      <c r="V4035" s="1101"/>
      <c r="W4035" s="1101"/>
      <c r="X4035" s="1101"/>
      <c r="Y4035" s="1101"/>
      <c r="Z4035" s="1101"/>
      <c r="AA4035" s="1101"/>
      <c r="AB4035" s="1101"/>
      <c r="AC4035" s="1101"/>
      <c r="AD4035" s="1101"/>
      <c r="AE4035" s="1101"/>
      <c r="AF4035" s="1101"/>
      <c r="AG4035" s="1101"/>
      <c r="AH4035" s="1101"/>
      <c r="AI4035" s="1101"/>
      <c r="AJ4035" s="1101"/>
      <c r="AK4035" s="1101"/>
      <c r="AL4035" s="1101"/>
      <c r="AM4035" s="1101"/>
      <c r="AN4035" s="1101"/>
      <c r="AO4035" s="1101"/>
      <c r="AP4035" s="1101"/>
      <c r="AQ4035" s="1101"/>
      <c r="AR4035" s="1101"/>
      <c r="AS4035" s="1101"/>
      <c r="AT4035" s="1101"/>
      <c r="AU4035" s="1101"/>
      <c r="AV4035" s="1101"/>
      <c r="AW4035" s="1101"/>
      <c r="AX4035" s="1101"/>
      <c r="AY4035" s="1101"/>
      <c r="AZ4035" s="1101"/>
      <c r="BA4035" s="1101"/>
      <c r="BB4035" s="1101"/>
      <c r="BC4035" s="1101"/>
      <c r="BD4035" s="1101"/>
      <c r="BE4035" s="1101"/>
      <c r="BF4035" s="1101"/>
      <c r="BG4035" s="1101"/>
      <c r="BH4035" s="1101"/>
      <c r="BI4035" s="1101"/>
      <c r="BJ4035" s="1101"/>
      <c r="BK4035" s="1101"/>
      <c r="BL4035" s="1101"/>
      <c r="BM4035" s="1101"/>
      <c r="BN4035" s="1101"/>
      <c r="BO4035" s="1101"/>
      <c r="BP4035" s="1101"/>
      <c r="BQ4035" s="1101"/>
      <c r="BR4035" s="1101"/>
      <c r="BS4035" s="1101"/>
      <c r="BT4035" s="1101"/>
      <c r="BU4035" s="1101"/>
      <c r="BV4035" s="1101"/>
      <c r="BW4035" s="1101"/>
    </row>
    <row r="4036" spans="1:75" x14ac:dyDescent="0.2">
      <c r="A4036" s="270"/>
      <c r="B4036" s="270"/>
      <c r="C4036" s="270"/>
      <c r="D4036" s="270"/>
      <c r="E4036" s="270"/>
      <c r="F4036" s="270"/>
      <c r="G4036" s="270"/>
      <c r="H4036" s="270"/>
      <c r="I4036" s="270"/>
      <c r="J4036" s="270"/>
      <c r="K4036" s="270"/>
      <c r="L4036" s="270"/>
      <c r="M4036" s="270"/>
      <c r="N4036" s="270"/>
      <c r="O4036" s="270"/>
      <c r="P4036" s="270"/>
      <c r="Q4036" s="270"/>
      <c r="R4036" s="270"/>
      <c r="S4036" s="270"/>
      <c r="T4036" s="270"/>
      <c r="U4036" s="270"/>
      <c r="V4036" s="270"/>
      <c r="W4036" s="270"/>
      <c r="X4036" s="270"/>
      <c r="Y4036" s="270"/>
      <c r="Z4036" s="270"/>
      <c r="AA4036" s="270"/>
      <c r="AB4036" s="270"/>
      <c r="AC4036" s="270"/>
      <c r="AD4036" s="270"/>
      <c r="AE4036" s="270"/>
      <c r="AF4036" s="270"/>
      <c r="AG4036" s="270"/>
      <c r="AH4036" s="270"/>
      <c r="AI4036" s="270"/>
      <c r="AJ4036" s="270"/>
      <c r="AK4036" s="270"/>
      <c r="AL4036" s="270"/>
      <c r="AM4036" s="270"/>
      <c r="AN4036" s="270"/>
      <c r="AO4036" s="270"/>
      <c r="AP4036" s="270"/>
      <c r="AQ4036" s="270"/>
      <c r="AR4036" s="270"/>
      <c r="AS4036" s="270"/>
      <c r="AT4036" s="270"/>
      <c r="AU4036" s="270"/>
      <c r="AV4036" s="270"/>
      <c r="AW4036" s="270"/>
      <c r="AX4036" s="270"/>
      <c r="AY4036" s="270"/>
      <c r="AZ4036" s="270"/>
      <c r="BA4036" s="270"/>
      <c r="BB4036" s="270"/>
      <c r="BC4036" s="270"/>
      <c r="BD4036" s="270"/>
      <c r="BE4036" s="270"/>
      <c r="BF4036" s="270"/>
      <c r="BG4036" s="270"/>
      <c r="BH4036" s="270"/>
      <c r="BI4036" s="270"/>
      <c r="BJ4036" s="270"/>
      <c r="BK4036" s="270"/>
      <c r="BL4036" s="270"/>
      <c r="BM4036" s="270"/>
      <c r="BN4036" s="270"/>
      <c r="BO4036" s="270"/>
      <c r="BP4036" s="270"/>
      <c r="BQ4036" s="270"/>
      <c r="BR4036" s="270"/>
      <c r="BS4036" s="270"/>
      <c r="BT4036" s="270"/>
      <c r="BU4036" s="270"/>
      <c r="BV4036" s="270"/>
      <c r="BW4036" s="270"/>
    </row>
    <row r="4037" spans="1:75" ht="15" x14ac:dyDescent="0.25">
      <c r="A4037" s="2532" t="s">
        <v>2973</v>
      </c>
      <c r="B4037" s="2533"/>
      <c r="C4037" s="2533"/>
      <c r="D4037" s="2533"/>
      <c r="E4037" s="2533"/>
      <c r="F4037" s="2533"/>
      <c r="G4037" s="2533"/>
      <c r="H4037" s="2533"/>
      <c r="I4037" s="2533"/>
      <c r="J4037" s="2533"/>
      <c r="K4037" s="2533"/>
      <c r="L4037" s="2533"/>
      <c r="M4037" s="2533"/>
      <c r="N4037" s="2533"/>
      <c r="O4037" s="2533"/>
      <c r="P4037" s="2533"/>
      <c r="Q4037" s="2533"/>
      <c r="R4037" s="2533"/>
      <c r="S4037" s="2533"/>
      <c r="T4037" s="2533"/>
      <c r="U4037" s="2533"/>
      <c r="V4037" s="2533"/>
      <c r="W4037" s="2533"/>
      <c r="X4037" s="2533"/>
      <c r="Y4037" s="2533"/>
      <c r="Z4037" s="2533"/>
      <c r="AA4037" s="2533"/>
      <c r="AB4037" s="2533"/>
      <c r="AC4037" s="2533"/>
      <c r="AD4037" s="2533"/>
      <c r="AE4037" s="2533"/>
      <c r="AF4037" s="2533"/>
      <c r="AG4037" s="270"/>
      <c r="AH4037" s="270"/>
      <c r="AI4037" s="270"/>
      <c r="AJ4037" s="270"/>
      <c r="AK4037" s="270"/>
      <c r="AL4037" s="270"/>
      <c r="AM4037" s="270"/>
      <c r="AN4037" s="270"/>
      <c r="AO4037" s="270"/>
      <c r="AP4037" s="270"/>
      <c r="AQ4037" s="270"/>
      <c r="AR4037" s="270"/>
      <c r="AS4037" s="270"/>
      <c r="AT4037" s="270"/>
      <c r="AU4037" s="270"/>
      <c r="AV4037" s="270"/>
      <c r="AW4037" s="270"/>
      <c r="AX4037" s="270"/>
      <c r="AY4037" s="270"/>
      <c r="AZ4037" s="270"/>
      <c r="BA4037" s="270"/>
      <c r="BB4037" s="270"/>
      <c r="BC4037" s="270"/>
      <c r="BD4037" s="270"/>
      <c r="BE4037" s="270"/>
      <c r="BF4037" s="270"/>
      <c r="BG4037" s="270"/>
      <c r="BH4037" s="270"/>
      <c r="BI4037" s="270"/>
      <c r="BJ4037" s="270"/>
      <c r="BK4037" s="270"/>
      <c r="BL4037" s="270"/>
      <c r="BM4037" s="270"/>
      <c r="BN4037" s="270"/>
      <c r="BO4037" s="270"/>
      <c r="BP4037" s="270"/>
      <c r="BQ4037" s="270"/>
      <c r="BR4037" s="270"/>
      <c r="BS4037" s="270"/>
      <c r="BT4037" s="270"/>
      <c r="BU4037" s="270"/>
      <c r="BV4037" s="270"/>
      <c r="BW4037" s="270"/>
    </row>
    <row r="4038" spans="1:75" x14ac:dyDescent="0.2">
      <c r="A4038" s="270"/>
      <c r="B4038" s="270"/>
      <c r="C4038" s="270"/>
      <c r="D4038" s="270"/>
      <c r="E4038" s="270"/>
      <c r="F4038" s="270"/>
      <c r="G4038" s="270"/>
      <c r="H4038" s="270"/>
      <c r="I4038" s="270"/>
      <c r="J4038" s="270"/>
      <c r="K4038" s="270"/>
      <c r="L4038" s="270"/>
      <c r="M4038" s="270"/>
      <c r="N4038" s="270"/>
      <c r="O4038" s="270"/>
      <c r="P4038" s="270"/>
      <c r="Q4038" s="270"/>
      <c r="R4038" s="270"/>
      <c r="S4038" s="270"/>
      <c r="T4038" s="270"/>
      <c r="U4038" s="270"/>
      <c r="V4038" s="270"/>
      <c r="W4038" s="270"/>
      <c r="X4038" s="270"/>
      <c r="Y4038" s="270"/>
      <c r="Z4038" s="270"/>
      <c r="AA4038" s="270"/>
      <c r="AB4038" s="270"/>
      <c r="AC4038" s="270"/>
      <c r="AD4038" s="270"/>
      <c r="AE4038" s="270"/>
      <c r="AF4038" s="270"/>
      <c r="AG4038" s="270"/>
      <c r="AH4038" s="270"/>
      <c r="AI4038" s="270"/>
      <c r="AJ4038" s="270"/>
      <c r="AK4038" s="270"/>
      <c r="AL4038" s="270"/>
      <c r="AM4038" s="270"/>
      <c r="AN4038" s="270"/>
      <c r="AO4038" s="270"/>
      <c r="AP4038" s="270"/>
      <c r="AQ4038" s="270"/>
      <c r="AR4038" s="270"/>
      <c r="AS4038" s="270"/>
      <c r="AT4038" s="270"/>
      <c r="AU4038" s="270"/>
      <c r="AV4038" s="270"/>
      <c r="AW4038" s="270"/>
      <c r="AX4038" s="270"/>
      <c r="AY4038" s="270"/>
      <c r="AZ4038" s="270"/>
      <c r="BA4038" s="270"/>
      <c r="BB4038" s="270"/>
      <c r="BC4038" s="270"/>
      <c r="BD4038" s="270"/>
      <c r="BE4038" s="270"/>
      <c r="BF4038" s="270"/>
      <c r="BG4038" s="270"/>
      <c r="BH4038" s="270"/>
      <c r="BI4038" s="270"/>
      <c r="BJ4038" s="270"/>
      <c r="BK4038" s="270"/>
      <c r="BL4038" s="270"/>
      <c r="BM4038" s="270"/>
      <c r="BN4038" s="270"/>
      <c r="BO4038" s="270"/>
      <c r="BP4038" s="270"/>
      <c r="BQ4038" s="270"/>
      <c r="BR4038" s="270"/>
      <c r="BS4038" s="270"/>
      <c r="BT4038" s="270"/>
      <c r="BU4038" s="270"/>
      <c r="BV4038" s="270"/>
      <c r="BW4038" s="270"/>
    </row>
    <row r="4039" spans="1:75" x14ac:dyDescent="0.2">
      <c r="A4039" s="2541"/>
      <c r="B4039" s="1401">
        <f>+'Cable - old'!CF5</f>
        <v>2010</v>
      </c>
      <c r="C4039" s="1401" t="str">
        <f>+'Cable - old'!CG5</f>
        <v>1Q11</v>
      </c>
      <c r="D4039" s="1401" t="str">
        <f>+'Cable - old'!CH5</f>
        <v>2Q11</v>
      </c>
      <c r="E4039" s="1401" t="str">
        <f>+'Cable - old'!CI5</f>
        <v>3Q11</v>
      </c>
      <c r="F4039" s="1401" t="str">
        <f>+'Cable - old'!CJ5</f>
        <v>4Q11</v>
      </c>
      <c r="G4039" s="1401">
        <f>+'Cable - old'!CK5</f>
        <v>2011</v>
      </c>
      <c r="H4039" s="1401" t="str">
        <f>+'Cable - old'!CL5</f>
        <v>1Q12</v>
      </c>
      <c r="I4039" s="1401" t="str">
        <f>+'Cable - old'!CM5</f>
        <v>2Q12</v>
      </c>
      <c r="J4039" s="1401" t="str">
        <f>+'Cable - old'!CN5</f>
        <v>3Q12</v>
      </c>
      <c r="K4039" s="1401" t="str">
        <f>+'Cable - old'!CO5</f>
        <v>4Q12</v>
      </c>
      <c r="L4039" s="1401">
        <f>+'Cable - old'!CP5</f>
        <v>2012</v>
      </c>
      <c r="M4039" s="1401" t="str">
        <f>+'Cable - old'!CQ5</f>
        <v>1Q13</v>
      </c>
      <c r="N4039" s="1401" t="str">
        <f>+'Cable - old'!CR5</f>
        <v>2Q13</v>
      </c>
      <c r="O4039" s="1401" t="str">
        <f>+'Cable - old'!CS5</f>
        <v>3Q13</v>
      </c>
      <c r="P4039" s="1401" t="str">
        <f>+'Cable - old'!CT5</f>
        <v>4Q13</v>
      </c>
      <c r="Q4039" s="1401">
        <f>+'Cable - old'!CU5</f>
        <v>2013</v>
      </c>
      <c r="R4039" s="1401" t="str">
        <f>+'Cable - old'!CV5</f>
        <v>1Q14</v>
      </c>
      <c r="S4039" s="1401" t="str">
        <f>+'Cable - old'!CW5</f>
        <v>2Q14</v>
      </c>
      <c r="T4039" s="1401" t="str">
        <f>+'Cable - old'!CX5</f>
        <v>3Q14</v>
      </c>
      <c r="U4039" s="1401" t="str">
        <f>+'Cable - old'!CY5</f>
        <v>4Q14</v>
      </c>
      <c r="V4039" s="1401">
        <f>+'Cable - old'!CZ5</f>
        <v>2014</v>
      </c>
      <c r="W4039" s="1401" t="str">
        <f>+'Cable - old'!DA5</f>
        <v>1Q15</v>
      </c>
      <c r="X4039" s="1401" t="str">
        <f>+'Cable - old'!DB5</f>
        <v>2Q15</v>
      </c>
      <c r="Y4039" s="1401" t="str">
        <f>+'Cable - old'!DC5</f>
        <v>3Q15</v>
      </c>
      <c r="Z4039" s="1401" t="str">
        <f>+'Cable - old'!DD5</f>
        <v>4Q15</v>
      </c>
      <c r="AA4039" s="1401">
        <f>+'Cable - old'!DE5</f>
        <v>2015</v>
      </c>
      <c r="AB4039" s="1401" t="str">
        <f>+'Cable - old'!DF5</f>
        <v>1Q16</v>
      </c>
      <c r="AC4039" s="1401" t="str">
        <f>+'Cable - old'!DG5</f>
        <v>2Q16</v>
      </c>
      <c r="AD4039" s="1401" t="str">
        <f>+'Cable - old'!DH5</f>
        <v>3Q16</v>
      </c>
      <c r="AE4039" s="1401" t="str">
        <f>+'Cable - old'!DI5</f>
        <v>4Q16</v>
      </c>
      <c r="AF4039" s="1401">
        <f>+'Cable - old'!DJ5</f>
        <v>2016</v>
      </c>
      <c r="AG4039" s="1401" t="str">
        <f>+'Cable - old'!DK5</f>
        <v>1Q17</v>
      </c>
      <c r="AH4039" s="1401" t="str">
        <f>+'Cable - old'!DL5</f>
        <v>2Q17</v>
      </c>
      <c r="AI4039" s="270"/>
      <c r="AJ4039" s="270"/>
      <c r="AK4039" s="270"/>
      <c r="AL4039" s="270"/>
      <c r="AM4039" s="270"/>
      <c r="AN4039" s="270"/>
      <c r="AO4039" s="270"/>
      <c r="AP4039" s="270"/>
      <c r="AQ4039" s="270"/>
      <c r="AR4039" s="270"/>
      <c r="AS4039" s="270"/>
      <c r="AT4039" s="270"/>
      <c r="AU4039" s="270"/>
      <c r="AV4039" s="270"/>
      <c r="AW4039" s="270"/>
      <c r="AX4039" s="270"/>
      <c r="AY4039" s="270"/>
      <c r="AZ4039" s="270"/>
      <c r="BA4039" s="270"/>
      <c r="BB4039" s="270"/>
      <c r="BC4039" s="270"/>
      <c r="BD4039" s="270"/>
      <c r="BE4039" s="270"/>
      <c r="BF4039" s="270"/>
      <c r="BG4039" s="270"/>
      <c r="BH4039" s="270"/>
      <c r="BI4039" s="270"/>
      <c r="BJ4039" s="270"/>
      <c r="BK4039" s="270"/>
      <c r="BL4039" s="270"/>
      <c r="BM4039" s="270"/>
      <c r="BN4039" s="270"/>
      <c r="BO4039" s="270"/>
      <c r="BP4039" s="270"/>
      <c r="BQ4039" s="270"/>
      <c r="BR4039" s="270"/>
      <c r="BS4039" s="270"/>
      <c r="BT4039" s="270"/>
      <c r="BU4039" s="270"/>
      <c r="BV4039" s="270"/>
      <c r="BW4039" s="270"/>
    </row>
    <row r="4040" spans="1:75" x14ac:dyDescent="0.2">
      <c r="A4040" s="20" t="s">
        <v>2436</v>
      </c>
      <c r="B4040" s="49">
        <f>+'Cable - old'!CF55</f>
        <v>-725.72621229049764</v>
      </c>
      <c r="C4040" s="49">
        <f>+'Cable - old'!CG55</f>
        <v>-37.438256983241445</v>
      </c>
      <c r="D4040" s="49">
        <f>+'Cable - old'!CH55</f>
        <v>-228.46936312848993</v>
      </c>
      <c r="E4040" s="49">
        <f>+'Cable - old'!CI55</f>
        <v>-158.39262569832135</v>
      </c>
      <c r="F4040" s="49">
        <f>+'Cable - old'!CJ55</f>
        <v>-16.319240223463567</v>
      </c>
      <c r="G4040" s="49">
        <f>+'Cable - old'!CK55</f>
        <v>-440.6194860335163</v>
      </c>
      <c r="H4040" s="49">
        <f>+'Cable - old'!CL55</f>
        <v>-35.518346368713537</v>
      </c>
      <c r="I4040" s="49">
        <f>+'Cable - old'!CM55</f>
        <v>-168.95213407821211</v>
      </c>
      <c r="J4040" s="49">
        <f>+'Cable - old'!CN55</f>
        <v>-112.3147709497207</v>
      </c>
      <c r="K4040" s="49">
        <f>+'Cable - old'!CO55</f>
        <v>-6.7196871508385811</v>
      </c>
      <c r="L4040" s="49">
        <f>+'Cable - old'!CP55</f>
        <v>-323.50493854748493</v>
      </c>
      <c r="M4040" s="49">
        <f>+'Cable - old'!CQ55</f>
        <v>-23.998882681564282</v>
      </c>
      <c r="N4040" s="49">
        <f>+'Cable - old'!CR55</f>
        <v>-154.55280446927281</v>
      </c>
      <c r="O4040" s="49">
        <f>+'Cable - old'!CS55</f>
        <v>-121.91432402234568</v>
      </c>
      <c r="P4040" s="49">
        <f>+'Cable - old'!CT55</f>
        <v>44.157944134076388</v>
      </c>
      <c r="Q4040" s="49">
        <f>+'Cable - old'!CU55</f>
        <v>-256.30806703910639</v>
      </c>
      <c r="R4040" s="49">
        <f>+'Cable - old'!CV55</f>
        <v>23.038927374305786</v>
      </c>
      <c r="S4040" s="49">
        <f>+'Cable - old'!CW55</f>
        <v>-138.23356424580925</v>
      </c>
      <c r="T4040" s="49">
        <f>+'Cable - old'!CX55</f>
        <v>-77.756379888269294</v>
      </c>
      <c r="U4040" s="49">
        <f>+'Cable - old'!CY55</f>
        <v>6.7196871508385811</v>
      </c>
      <c r="V4040" s="49">
        <f>+'Cable - old'!CZ55</f>
        <v>-186.23132960893417</v>
      </c>
      <c r="W4040" s="49">
        <f>+'Cable - old'!DA55</f>
        <v>-7.6796424581043539</v>
      </c>
      <c r="X4040" s="49">
        <f>+'Cable - old'!DB55</f>
        <v>-92</v>
      </c>
      <c r="Y4040" s="49">
        <f>+'Cable - old'!DC55</f>
        <v>-68</v>
      </c>
      <c r="Z4040" s="49">
        <f>+'Cable - old'!DD55</f>
        <v>66</v>
      </c>
      <c r="AA4040" s="49">
        <f>+'Cable - old'!DE55</f>
        <v>-101.67964245810435</v>
      </c>
      <c r="AB4040" s="49">
        <f>+'Cable - old'!DF55</f>
        <v>37</v>
      </c>
      <c r="AC4040" s="49">
        <f>+'Cable - old'!DG55</f>
        <v>-21</v>
      </c>
      <c r="AD4040" s="49">
        <f>+'Cable - old'!DH55</f>
        <v>19</v>
      </c>
      <c r="AE4040" s="49">
        <f>+'Cable - old'!DI55</f>
        <v>68</v>
      </c>
      <c r="AF4040" s="49">
        <f>+'Cable - old'!DJ55</f>
        <v>103</v>
      </c>
      <c r="AG4040" s="49">
        <f>+'Cable - old'!DK55</f>
        <v>32</v>
      </c>
      <c r="AH4040" s="49">
        <f>+'Cable - old'!DL55</f>
        <v>-45</v>
      </c>
      <c r="AI4040" s="270"/>
      <c r="AJ4040" s="270"/>
      <c r="AK4040" s="270"/>
      <c r="AL4040" s="270"/>
      <c r="AM4040" s="270"/>
      <c r="AN4040" s="270"/>
      <c r="AO4040" s="270"/>
      <c r="AP4040" s="270"/>
      <c r="AQ4040" s="270"/>
      <c r="AR4040" s="270"/>
      <c r="AS4040" s="270"/>
      <c r="AT4040" s="270"/>
      <c r="AU4040" s="270"/>
      <c r="AV4040" s="270"/>
      <c r="AW4040" s="270"/>
      <c r="AX4040" s="270"/>
      <c r="AY4040" s="270"/>
      <c r="AZ4040" s="270"/>
      <c r="BA4040" s="270"/>
      <c r="BB4040" s="270"/>
      <c r="BC4040" s="270"/>
      <c r="BD4040" s="270"/>
      <c r="BE4040" s="270"/>
      <c r="BF4040" s="270"/>
      <c r="BG4040" s="270"/>
      <c r="BH4040" s="270"/>
      <c r="BI4040" s="270"/>
      <c r="BJ4040" s="270"/>
      <c r="BK4040" s="270"/>
      <c r="BL4040" s="270"/>
      <c r="BM4040" s="270"/>
      <c r="BN4040" s="270"/>
      <c r="BO4040" s="270"/>
      <c r="BP4040" s="270"/>
      <c r="BQ4040" s="270"/>
      <c r="BR4040" s="270"/>
      <c r="BS4040" s="270"/>
      <c r="BT4040" s="270"/>
      <c r="BU4040" s="270"/>
      <c r="BV4040" s="270"/>
      <c r="BW4040" s="270"/>
    </row>
    <row r="4041" spans="1:75" x14ac:dyDescent="0.2">
      <c r="A4041" s="270" t="s">
        <v>2974</v>
      </c>
      <c r="B4041" s="270"/>
      <c r="C4041" s="270"/>
      <c r="D4041" s="270"/>
      <c r="E4041" s="270"/>
      <c r="F4041" s="270"/>
      <c r="G4041" s="345">
        <f>+'Cable - old'!CK300</f>
        <v>-1.9416243654822307E-2</v>
      </c>
      <c r="H4041" s="345">
        <f>+'Cable - old'!CL300</f>
        <v>-1.9363586288716594E-2</v>
      </c>
      <c r="I4041" s="345">
        <f>+'Cable - old'!CM300</f>
        <v>-1.6907075289988471E-2</v>
      </c>
      <c r="J4041" s="345">
        <f>+'Cable - old'!CN300</f>
        <v>-1.4958186050521571E-2</v>
      </c>
      <c r="K4041" s="345">
        <f>+'Cable - old'!CO300</f>
        <v>-1.4537767999654894E-2</v>
      </c>
      <c r="L4041" s="345">
        <f>+'Cable - old'!CP300</f>
        <v>-1.4537767999654894E-2</v>
      </c>
      <c r="M4041" s="345">
        <f>+'Cable - old'!CQ300</f>
        <v>-1.4042516418942275E-2</v>
      </c>
      <c r="N4041" s="345">
        <f>+'Cable - old'!CR300</f>
        <v>-1.3497039359108287E-2</v>
      </c>
      <c r="O4041" s="345">
        <f>+'Cable - old'!CS300</f>
        <v>-1.4003763511443723E-2</v>
      </c>
      <c r="P4041" s="345">
        <f>+'Cable - old'!CT300</f>
        <v>-1.1687970583085239E-2</v>
      </c>
      <c r="Q4041" s="345">
        <f>+'Cable - old'!CU300</f>
        <v>-1.1687970583085461E-2</v>
      </c>
      <c r="R4041" s="345">
        <f>+'Cable - old'!CV300</f>
        <v>-9.5534423068495133E-3</v>
      </c>
      <c r="S4041" s="345">
        <f>+'Cable - old'!CW300</f>
        <v>-8.8710389266484224E-3</v>
      </c>
      <c r="T4041" s="345">
        <f>+'Cable - old'!CX300</f>
        <v>-6.8794105898539737E-3</v>
      </c>
      <c r="U4041" s="345">
        <f>+'Cable - old'!CY300</f>
        <v>-8.5928156973911207E-3</v>
      </c>
      <c r="V4041" s="345">
        <f>+'Cable - old'!CZ300</f>
        <v>-8.5928156973907877E-3</v>
      </c>
      <c r="W4041" s="345">
        <f>+'Cable - old'!DA300</f>
        <v>-9.9995575417016758E-3</v>
      </c>
      <c r="X4041" s="345">
        <f>+'Cable - old'!DB300</f>
        <v>-6.7239613483546234E-3</v>
      </c>
      <c r="Y4041" s="345">
        <f>+'Cable - old'!DC300</f>
        <v>-5.273507329281335E-3</v>
      </c>
      <c r="Z4041" s="345">
        <f>+'Cable - old'!DD300</f>
        <v>-1.608363490148812E-3</v>
      </c>
      <c r="AA4041" s="345">
        <f>+'Cable - old'!DE300</f>
        <v>-1.608363490149145E-3</v>
      </c>
      <c r="AB4041" s="345">
        <f>+'Cable - old'!DF300</f>
        <v>1.1173184357542443E-3</v>
      </c>
      <c r="AC4041" s="345">
        <f>+'Cable - old'!DG300</f>
        <v>4.0347888460503523E-3</v>
      </c>
      <c r="AD4041" s="345">
        <f>+'Cable - old'!DH300</f>
        <v>7.6377032976906456E-3</v>
      </c>
      <c r="AE4041" s="345">
        <f>+'Cable - old'!DI300</f>
        <v>7.2045464715622121E-3</v>
      </c>
      <c r="AF4041" s="345">
        <f>+'Cable - old'!DJ300</f>
        <v>7.2045464715624341E-3</v>
      </c>
      <c r="AG4041" s="345">
        <f>+'Cable - old'!DK300</f>
        <v>6.6964285714286031E-3</v>
      </c>
      <c r="AH4041" s="345">
        <f>+'Cable - old'!DL300</f>
        <v>5.3134488301482818E-3</v>
      </c>
      <c r="AI4041" s="270"/>
      <c r="AJ4041" s="270"/>
      <c r="AK4041" s="270"/>
      <c r="AL4041" s="270"/>
      <c r="AM4041" s="270"/>
      <c r="AN4041" s="270"/>
      <c r="AO4041" s="270"/>
      <c r="AP4041" s="270"/>
      <c r="AQ4041" s="270"/>
      <c r="AR4041" s="270"/>
      <c r="AS4041" s="270"/>
      <c r="AT4041" s="270"/>
      <c r="AU4041" s="270"/>
      <c r="AV4041" s="270"/>
      <c r="AW4041" s="270"/>
      <c r="AX4041" s="270"/>
      <c r="AY4041" s="270"/>
      <c r="AZ4041" s="270"/>
      <c r="BA4041" s="270"/>
      <c r="BB4041" s="270"/>
      <c r="BC4041" s="270"/>
      <c r="BD4041" s="270"/>
      <c r="BE4041" s="270"/>
      <c r="BF4041" s="270"/>
      <c r="BG4041" s="270"/>
      <c r="BH4041" s="270"/>
      <c r="BI4041" s="270"/>
      <c r="BJ4041" s="270"/>
      <c r="BK4041" s="270"/>
      <c r="BL4041" s="270"/>
      <c r="BM4041" s="270"/>
      <c r="BN4041" s="270"/>
      <c r="BO4041" s="270"/>
      <c r="BP4041" s="270"/>
      <c r="BQ4041" s="270"/>
      <c r="BR4041" s="270"/>
      <c r="BS4041" s="270"/>
      <c r="BT4041" s="270"/>
      <c r="BU4041" s="270"/>
      <c r="BV4041" s="270"/>
      <c r="BW4041" s="270"/>
    </row>
    <row r="4042" spans="1:75" x14ac:dyDescent="0.2">
      <c r="A4042" s="270"/>
      <c r="B4042" s="270"/>
      <c r="C4042" s="270"/>
      <c r="D4042" s="270"/>
      <c r="E4042" s="270"/>
      <c r="F4042" s="270"/>
      <c r="G4042" s="270"/>
      <c r="H4042" s="270"/>
      <c r="I4042" s="270"/>
      <c r="J4042" s="270"/>
      <c r="K4042" s="270"/>
      <c r="L4042" s="270"/>
      <c r="M4042" s="270"/>
      <c r="N4042" s="270"/>
      <c r="O4042" s="270"/>
      <c r="P4042" s="270"/>
      <c r="Q4042" s="270"/>
      <c r="R4042" s="270"/>
      <c r="S4042" s="270"/>
      <c r="T4042" s="270"/>
      <c r="U4042" s="270"/>
      <c r="V4042" s="270"/>
      <c r="W4042" s="270"/>
      <c r="X4042" s="270"/>
      <c r="Y4042" s="270"/>
      <c r="Z4042" s="270"/>
      <c r="AA4042" s="270"/>
      <c r="AB4042" s="270"/>
      <c r="AC4042" s="270"/>
      <c r="AD4042" s="270"/>
      <c r="AE4042" s="270"/>
      <c r="AF4042" s="270"/>
      <c r="AG4042" s="270"/>
      <c r="AH4042" s="270"/>
      <c r="AI4042" s="270"/>
      <c r="AJ4042" s="270"/>
      <c r="AK4042" s="270"/>
      <c r="AL4042" s="270"/>
      <c r="AM4042" s="270"/>
      <c r="AN4042" s="270"/>
      <c r="AO4042" s="270"/>
      <c r="AP4042" s="270"/>
      <c r="AQ4042" s="270"/>
      <c r="AR4042" s="270"/>
      <c r="AS4042" s="270"/>
      <c r="AT4042" s="270"/>
      <c r="AU4042" s="270"/>
      <c r="AV4042" s="270"/>
      <c r="AW4042" s="270"/>
      <c r="AX4042" s="270"/>
      <c r="AY4042" s="270"/>
      <c r="AZ4042" s="270"/>
      <c r="BA4042" s="270"/>
      <c r="BB4042" s="270"/>
      <c r="BC4042" s="270"/>
      <c r="BD4042" s="270"/>
      <c r="BE4042" s="270"/>
      <c r="BF4042" s="270"/>
      <c r="BG4042" s="270"/>
      <c r="BH4042" s="270"/>
      <c r="BI4042" s="270"/>
      <c r="BJ4042" s="270"/>
      <c r="BK4042" s="270"/>
      <c r="BL4042" s="270"/>
      <c r="BM4042" s="270"/>
      <c r="BN4042" s="270"/>
      <c r="BO4042" s="270"/>
      <c r="BP4042" s="270"/>
      <c r="BQ4042" s="270"/>
      <c r="BR4042" s="270"/>
      <c r="BS4042" s="270"/>
      <c r="BT4042" s="270"/>
      <c r="BU4042" s="270"/>
      <c r="BV4042" s="270"/>
      <c r="BW4042" s="270"/>
    </row>
    <row r="4043" spans="1:75" x14ac:dyDescent="0.2">
      <c r="A4043" s="73" t="s">
        <v>2975</v>
      </c>
      <c r="B4043" s="270"/>
      <c r="C4043" s="270"/>
      <c r="D4043" s="270"/>
      <c r="E4043" s="270"/>
      <c r="F4043" s="270"/>
      <c r="G4043" s="270"/>
      <c r="H4043" s="270"/>
      <c r="I4043" s="270"/>
      <c r="J4043" s="270"/>
      <c r="K4043" s="270"/>
      <c r="L4043" s="270"/>
      <c r="M4043" s="270"/>
      <c r="N4043" s="270"/>
      <c r="O4043" s="270"/>
      <c r="P4043" s="270"/>
      <c r="Q4043" s="270"/>
      <c r="R4043" s="270"/>
      <c r="S4043" s="270"/>
      <c r="T4043" s="270"/>
      <c r="U4043" s="270"/>
      <c r="V4043" s="270"/>
      <c r="W4043" s="270"/>
      <c r="X4043" s="270"/>
      <c r="Y4043" s="270"/>
      <c r="Z4043" s="270"/>
      <c r="AA4043" s="270"/>
      <c r="AB4043" s="270"/>
      <c r="AC4043" s="270"/>
      <c r="AD4043" s="270"/>
      <c r="AE4043" s="270"/>
      <c r="AF4043" s="270"/>
      <c r="AG4043" s="270"/>
      <c r="AH4043" s="270"/>
      <c r="AI4043" s="270"/>
      <c r="AJ4043" s="270"/>
      <c r="AK4043" s="270"/>
      <c r="AL4043" s="270"/>
      <c r="AM4043" s="270"/>
      <c r="AN4043" s="270"/>
      <c r="AO4043" s="270"/>
      <c r="AP4043" s="270"/>
      <c r="AQ4043" s="270"/>
      <c r="AR4043" s="270"/>
      <c r="AS4043" s="270"/>
      <c r="AT4043" s="270"/>
      <c r="AU4043" s="270"/>
      <c r="AV4043" s="270"/>
      <c r="AW4043" s="270"/>
      <c r="AX4043" s="270"/>
      <c r="AY4043" s="270"/>
      <c r="AZ4043" s="270"/>
      <c r="BA4043" s="270"/>
      <c r="BB4043" s="270"/>
      <c r="BC4043" s="270"/>
      <c r="BD4043" s="270"/>
      <c r="BE4043" s="270"/>
      <c r="BF4043" s="270"/>
      <c r="BG4043" s="270"/>
      <c r="BH4043" s="270"/>
      <c r="BI4043" s="270"/>
      <c r="BJ4043" s="270"/>
      <c r="BK4043" s="270"/>
      <c r="BL4043" s="270"/>
      <c r="BM4043" s="270"/>
      <c r="BN4043" s="270"/>
      <c r="BO4043" s="270"/>
      <c r="BP4043" s="270"/>
      <c r="BQ4043" s="270"/>
      <c r="BR4043" s="270"/>
      <c r="BS4043" s="270"/>
      <c r="BT4043" s="270"/>
      <c r="BU4043" s="270"/>
      <c r="BV4043" s="270"/>
      <c r="BW4043" s="270"/>
    </row>
    <row r="4044" spans="1:75" x14ac:dyDescent="0.2">
      <c r="A4044" s="2541"/>
      <c r="B4044" s="1401" t="str">
        <f t="shared" ref="B4044:E4045" si="422">+C4039</f>
        <v>1Q11</v>
      </c>
      <c r="C4044" s="1401" t="str">
        <f t="shared" si="422"/>
        <v>2Q11</v>
      </c>
      <c r="D4044" s="1401" t="str">
        <f t="shared" si="422"/>
        <v>3Q11</v>
      </c>
      <c r="E4044" s="1401" t="str">
        <f t="shared" si="422"/>
        <v>4Q11</v>
      </c>
      <c r="F4044" s="1401" t="str">
        <f t="shared" ref="F4044:I4045" si="423">+H4039</f>
        <v>1Q12</v>
      </c>
      <c r="G4044" s="1401" t="str">
        <f t="shared" si="423"/>
        <v>2Q12</v>
      </c>
      <c r="H4044" s="1401" t="str">
        <f t="shared" si="423"/>
        <v>3Q12</v>
      </c>
      <c r="I4044" s="1401" t="str">
        <f t="shared" si="423"/>
        <v>4Q12</v>
      </c>
      <c r="J4044" s="1401" t="str">
        <f t="shared" ref="J4044:M4045" si="424">+M4039</f>
        <v>1Q13</v>
      </c>
      <c r="K4044" s="1401" t="str">
        <f t="shared" si="424"/>
        <v>2Q13</v>
      </c>
      <c r="L4044" s="1401" t="str">
        <f>+O4039</f>
        <v>3Q13</v>
      </c>
      <c r="M4044" s="1401" t="str">
        <f t="shared" si="424"/>
        <v>4Q13</v>
      </c>
      <c r="N4044" s="1401" t="str">
        <f t="shared" ref="N4044:Q4045" si="425">+R4039</f>
        <v>1Q14</v>
      </c>
      <c r="O4044" s="1401" t="str">
        <f t="shared" si="425"/>
        <v>2Q14</v>
      </c>
      <c r="P4044" s="1401" t="str">
        <f t="shared" si="425"/>
        <v>3Q14</v>
      </c>
      <c r="Q4044" s="1401" t="str">
        <f t="shared" si="425"/>
        <v>4Q14</v>
      </c>
      <c r="R4044" s="1401" t="str">
        <f t="shared" ref="R4044:U4045" si="426">+W4039</f>
        <v>1Q15</v>
      </c>
      <c r="S4044" s="1401" t="str">
        <f t="shared" si="426"/>
        <v>2Q15</v>
      </c>
      <c r="T4044" s="1401" t="str">
        <f t="shared" si="426"/>
        <v>3Q15</v>
      </c>
      <c r="U4044" s="1401" t="str">
        <f t="shared" si="426"/>
        <v>4Q15</v>
      </c>
      <c r="V4044" s="1401" t="str">
        <f t="shared" ref="V4044:Y4045" si="427">+AB4039</f>
        <v>1Q16</v>
      </c>
      <c r="W4044" s="1401" t="str">
        <f t="shared" si="427"/>
        <v>2Q16</v>
      </c>
      <c r="X4044" s="1401" t="str">
        <f t="shared" si="427"/>
        <v>3Q16</v>
      </c>
      <c r="Y4044" s="1401" t="str">
        <f t="shared" si="427"/>
        <v>4Q16</v>
      </c>
      <c r="Z4044" s="1401" t="str">
        <f>+AG4039</f>
        <v>1Q17</v>
      </c>
      <c r="AA4044" s="1401" t="str">
        <f>+AH4039</f>
        <v>2Q17</v>
      </c>
      <c r="AB4044" s="654"/>
      <c r="AC4044" s="654"/>
      <c r="AD4044" s="654"/>
      <c r="AE4044" s="654"/>
      <c r="AF4044" s="654"/>
      <c r="AG4044" s="270"/>
      <c r="AH4044" s="270"/>
      <c r="AI4044" s="270"/>
      <c r="AJ4044" s="270"/>
      <c r="AK4044" s="270"/>
      <c r="AL4044" s="270"/>
      <c r="AM4044" s="270"/>
      <c r="AN4044" s="270"/>
      <c r="AO4044" s="270"/>
      <c r="AP4044" s="270"/>
      <c r="AQ4044" s="270"/>
      <c r="AR4044" s="270"/>
      <c r="AS4044" s="270"/>
      <c r="AT4044" s="270"/>
      <c r="AU4044" s="270"/>
      <c r="AV4044" s="270"/>
      <c r="AW4044" s="270"/>
      <c r="AX4044" s="270"/>
      <c r="AY4044" s="270"/>
      <c r="AZ4044" s="270"/>
      <c r="BA4044" s="270"/>
      <c r="BB4044" s="270"/>
      <c r="BC4044" s="270"/>
      <c r="BD4044" s="270"/>
      <c r="BE4044" s="270"/>
      <c r="BF4044" s="270"/>
      <c r="BG4044" s="270"/>
      <c r="BH4044" s="270"/>
      <c r="BI4044" s="270"/>
      <c r="BJ4044" s="270"/>
      <c r="BK4044" s="270"/>
      <c r="BL4044" s="270"/>
      <c r="BM4044" s="270"/>
      <c r="BN4044" s="270"/>
      <c r="BO4044" s="270"/>
      <c r="BP4044" s="270"/>
      <c r="BQ4044" s="270"/>
      <c r="BR4044" s="270"/>
      <c r="BS4044" s="270"/>
      <c r="BT4044" s="270"/>
      <c r="BU4044" s="270"/>
      <c r="BV4044" s="270"/>
      <c r="BW4044" s="270"/>
    </row>
    <row r="4045" spans="1:75" x14ac:dyDescent="0.2">
      <c r="A4045" s="20" t="s">
        <v>2436</v>
      </c>
      <c r="B4045" s="49">
        <f t="shared" si="422"/>
        <v>-37.438256983241445</v>
      </c>
      <c r="C4045" s="49">
        <f t="shared" si="422"/>
        <v>-228.46936312848993</v>
      </c>
      <c r="D4045" s="49">
        <f t="shared" si="422"/>
        <v>-158.39262569832135</v>
      </c>
      <c r="E4045" s="49">
        <f t="shared" si="422"/>
        <v>-16.319240223463567</v>
      </c>
      <c r="F4045" s="49">
        <f t="shared" si="423"/>
        <v>-35.518346368713537</v>
      </c>
      <c r="G4045" s="49">
        <f t="shared" si="423"/>
        <v>-168.95213407821211</v>
      </c>
      <c r="H4045" s="49">
        <f t="shared" si="423"/>
        <v>-112.3147709497207</v>
      </c>
      <c r="I4045" s="49">
        <f t="shared" si="423"/>
        <v>-6.7196871508385811</v>
      </c>
      <c r="J4045" s="49">
        <f t="shared" si="424"/>
        <v>-23.998882681564282</v>
      </c>
      <c r="K4045" s="49">
        <f t="shared" si="424"/>
        <v>-154.55280446927281</v>
      </c>
      <c r="L4045" s="49">
        <f>+O4040</f>
        <v>-121.91432402234568</v>
      </c>
      <c r="M4045" s="49">
        <f t="shared" si="424"/>
        <v>44.157944134076388</v>
      </c>
      <c r="N4045" s="49">
        <f t="shared" si="425"/>
        <v>23.038927374305786</v>
      </c>
      <c r="O4045" s="49">
        <f t="shared" si="425"/>
        <v>-138.23356424580925</v>
      </c>
      <c r="P4045" s="49">
        <f t="shared" si="425"/>
        <v>-77.756379888269294</v>
      </c>
      <c r="Q4045" s="49">
        <f t="shared" si="425"/>
        <v>6.7196871508385811</v>
      </c>
      <c r="R4045" s="49">
        <f t="shared" si="426"/>
        <v>-7.6796424581043539</v>
      </c>
      <c r="S4045" s="49">
        <f t="shared" si="426"/>
        <v>-92</v>
      </c>
      <c r="T4045" s="49">
        <f t="shared" si="426"/>
        <v>-68</v>
      </c>
      <c r="U4045" s="49">
        <f t="shared" si="426"/>
        <v>66</v>
      </c>
      <c r="V4045" s="49">
        <f t="shared" si="427"/>
        <v>37</v>
      </c>
      <c r="W4045" s="49">
        <f t="shared" si="427"/>
        <v>-21</v>
      </c>
      <c r="X4045" s="49">
        <f t="shared" si="427"/>
        <v>19</v>
      </c>
      <c r="Y4045" s="49">
        <f t="shared" si="427"/>
        <v>68</v>
      </c>
      <c r="Z4045" s="49">
        <f>+AG4040</f>
        <v>32</v>
      </c>
      <c r="AA4045" s="49">
        <f>+AH4040</f>
        <v>-45</v>
      </c>
      <c r="AB4045" s="270"/>
      <c r="AC4045" s="270"/>
      <c r="AD4045" s="270"/>
      <c r="AE4045" s="270"/>
      <c r="AF4045" s="270"/>
      <c r="AG4045" s="270"/>
      <c r="AH4045" s="270"/>
      <c r="AI4045" s="270"/>
      <c r="AJ4045" s="270"/>
      <c r="AK4045" s="270"/>
      <c r="AL4045" s="270"/>
      <c r="AM4045" s="270"/>
      <c r="AN4045" s="270"/>
      <c r="AO4045" s="270"/>
      <c r="AP4045" s="270"/>
      <c r="AQ4045" s="270"/>
      <c r="AR4045" s="270"/>
      <c r="AS4045" s="270"/>
      <c r="AT4045" s="270"/>
      <c r="AU4045" s="270"/>
      <c r="AV4045" s="270"/>
      <c r="AW4045" s="270"/>
      <c r="AX4045" s="270"/>
      <c r="AY4045" s="270"/>
      <c r="AZ4045" s="270"/>
      <c r="BA4045" s="270"/>
      <c r="BB4045" s="270"/>
      <c r="BC4045" s="270"/>
      <c r="BD4045" s="270"/>
      <c r="BE4045" s="270"/>
      <c r="BF4045" s="270"/>
      <c r="BG4045" s="270"/>
      <c r="BH4045" s="270"/>
      <c r="BI4045" s="270"/>
      <c r="BJ4045" s="270"/>
      <c r="BK4045" s="270"/>
      <c r="BL4045" s="270"/>
      <c r="BM4045" s="270"/>
      <c r="BN4045" s="270"/>
      <c r="BO4045" s="270"/>
      <c r="BP4045" s="270"/>
      <c r="BQ4045" s="270"/>
      <c r="BR4045" s="270"/>
      <c r="BS4045" s="270"/>
      <c r="BT4045" s="270"/>
      <c r="BU4045" s="270"/>
      <c r="BV4045" s="270"/>
      <c r="BW4045" s="270"/>
    </row>
    <row r="4046" spans="1:75" x14ac:dyDescent="0.2">
      <c r="A4046" s="270"/>
      <c r="B4046" s="270"/>
      <c r="C4046" s="270"/>
      <c r="D4046" s="270"/>
      <c r="E4046" s="270"/>
      <c r="F4046" s="270"/>
      <c r="G4046" s="270"/>
      <c r="H4046" s="270"/>
      <c r="I4046" s="270"/>
      <c r="J4046" s="270"/>
      <c r="K4046" s="270"/>
      <c r="L4046" s="270"/>
      <c r="M4046" s="270"/>
      <c r="N4046" s="270"/>
      <c r="O4046" s="270"/>
      <c r="P4046" s="270"/>
      <c r="Q4046" s="270"/>
      <c r="R4046" s="270"/>
      <c r="S4046" s="270"/>
      <c r="T4046" s="270"/>
      <c r="U4046" s="270"/>
      <c r="V4046" s="270"/>
      <c r="W4046" s="270"/>
      <c r="X4046" s="270"/>
      <c r="Y4046" s="270"/>
      <c r="Z4046" s="270"/>
      <c r="AA4046" s="270"/>
      <c r="AB4046" s="270"/>
      <c r="AC4046" s="270"/>
      <c r="AD4046" s="270"/>
      <c r="AE4046" s="270"/>
      <c r="AF4046" s="270"/>
      <c r="AG4046" s="270"/>
      <c r="AH4046" s="270"/>
      <c r="AI4046" s="270"/>
      <c r="AJ4046" s="270"/>
      <c r="AK4046" s="270"/>
      <c r="AL4046" s="270"/>
      <c r="AM4046" s="270"/>
      <c r="AN4046" s="270"/>
      <c r="AO4046" s="270"/>
      <c r="AP4046" s="270"/>
      <c r="AQ4046" s="270"/>
      <c r="AR4046" s="270"/>
      <c r="AS4046" s="270"/>
      <c r="AT4046" s="270"/>
      <c r="AU4046" s="270"/>
      <c r="AV4046" s="270"/>
      <c r="AW4046" s="270"/>
      <c r="AX4046" s="270"/>
      <c r="AY4046" s="270"/>
      <c r="AZ4046" s="270"/>
      <c r="BA4046" s="270"/>
      <c r="BB4046" s="270"/>
      <c r="BC4046" s="270"/>
      <c r="BD4046" s="270"/>
      <c r="BE4046" s="270"/>
      <c r="BF4046" s="270"/>
      <c r="BG4046" s="270"/>
      <c r="BH4046" s="270"/>
      <c r="BI4046" s="270"/>
      <c r="BJ4046" s="270"/>
      <c r="BK4046" s="270"/>
      <c r="BL4046" s="270"/>
      <c r="BM4046" s="270"/>
      <c r="BN4046" s="270"/>
      <c r="BO4046" s="270"/>
      <c r="BP4046" s="270"/>
      <c r="BQ4046" s="270"/>
      <c r="BR4046" s="270"/>
      <c r="BS4046" s="270"/>
      <c r="BT4046" s="270"/>
      <c r="BU4046" s="270"/>
      <c r="BV4046" s="270"/>
      <c r="BW4046" s="270"/>
    </row>
    <row r="4047" spans="1:75" x14ac:dyDescent="0.2">
      <c r="A4047" s="73" t="s">
        <v>2976</v>
      </c>
      <c r="B4047" s="270"/>
      <c r="C4047" s="270"/>
      <c r="D4047" s="270"/>
      <c r="E4047" s="270"/>
      <c r="F4047" s="270"/>
      <c r="G4047" s="270"/>
      <c r="H4047" s="270"/>
      <c r="I4047" s="270"/>
      <c r="J4047" s="270"/>
      <c r="K4047" s="270"/>
      <c r="L4047" s="270"/>
      <c r="M4047" s="270"/>
      <c r="N4047" s="270"/>
      <c r="O4047" s="270"/>
      <c r="P4047" s="270"/>
      <c r="Q4047" s="270"/>
      <c r="R4047" s="270"/>
      <c r="S4047" s="270"/>
      <c r="T4047" s="270"/>
      <c r="U4047" s="270"/>
      <c r="V4047" s="270"/>
      <c r="W4047" s="270"/>
      <c r="X4047" s="270"/>
      <c r="Y4047" s="270"/>
      <c r="Z4047" s="270"/>
      <c r="AA4047" s="270"/>
      <c r="AB4047" s="270"/>
      <c r="AC4047" s="270"/>
      <c r="AD4047" s="270"/>
      <c r="AE4047" s="270"/>
      <c r="AF4047" s="270"/>
      <c r="AG4047" s="270"/>
      <c r="AH4047" s="270"/>
      <c r="AI4047" s="270"/>
      <c r="AJ4047" s="270"/>
      <c r="AK4047" s="270"/>
      <c r="AL4047" s="270"/>
      <c r="AM4047" s="270"/>
      <c r="AN4047" s="270"/>
      <c r="AO4047" s="270"/>
      <c r="AP4047" s="270"/>
      <c r="AQ4047" s="270"/>
      <c r="AR4047" s="270"/>
      <c r="AS4047" s="270"/>
      <c r="AT4047" s="270"/>
      <c r="AU4047" s="270"/>
      <c r="AV4047" s="270"/>
      <c r="AW4047" s="270"/>
      <c r="AX4047" s="270"/>
      <c r="AY4047" s="270"/>
      <c r="AZ4047" s="270"/>
      <c r="BA4047" s="270"/>
      <c r="BB4047" s="270"/>
      <c r="BC4047" s="270"/>
      <c r="BD4047" s="270"/>
      <c r="BE4047" s="270"/>
      <c r="BF4047" s="270"/>
      <c r="BG4047" s="270"/>
      <c r="BH4047" s="270"/>
      <c r="BI4047" s="270"/>
      <c r="BJ4047" s="270"/>
      <c r="BK4047" s="270"/>
      <c r="BL4047" s="270"/>
      <c r="BM4047" s="270"/>
      <c r="BN4047" s="270"/>
      <c r="BO4047" s="270"/>
      <c r="BP4047" s="270"/>
      <c r="BQ4047" s="270"/>
      <c r="BR4047" s="270"/>
      <c r="BS4047" s="270"/>
      <c r="BT4047" s="270"/>
      <c r="BU4047" s="270"/>
      <c r="BV4047" s="270"/>
      <c r="BW4047" s="270"/>
    </row>
    <row r="4048" spans="1:75" x14ac:dyDescent="0.2">
      <c r="A4048" s="2541"/>
      <c r="B4048" s="1401" t="s">
        <v>88</v>
      </c>
      <c r="C4048" s="1401" t="s">
        <v>89</v>
      </c>
      <c r="D4048" s="1401" t="s">
        <v>90</v>
      </c>
      <c r="E4048" s="1401" t="s">
        <v>91</v>
      </c>
      <c r="F4048" s="1401" t="s">
        <v>92</v>
      </c>
      <c r="G4048" s="1401" t="s">
        <v>93</v>
      </c>
      <c r="H4048" s="1401" t="s">
        <v>94</v>
      </c>
      <c r="I4048" s="1401" t="s">
        <v>95</v>
      </c>
      <c r="J4048" s="1401" t="s">
        <v>96</v>
      </c>
      <c r="K4048" s="1401" t="s">
        <v>97</v>
      </c>
      <c r="L4048" s="270"/>
      <c r="M4048" s="270"/>
      <c r="N4048" s="270"/>
      <c r="O4048" s="270"/>
      <c r="P4048" s="270"/>
      <c r="Q4048" s="270"/>
      <c r="R4048" s="270"/>
      <c r="S4048" s="270"/>
      <c r="T4048" s="270"/>
      <c r="U4048" s="270"/>
      <c r="V4048" s="270"/>
      <c r="W4048" s="270"/>
      <c r="X4048" s="270"/>
      <c r="Y4048" s="270"/>
      <c r="Z4048" s="270"/>
      <c r="AA4048" s="270"/>
      <c r="AB4048" s="270"/>
      <c r="AC4048" s="270"/>
      <c r="AD4048" s="270"/>
      <c r="AE4048" s="270"/>
      <c r="AF4048" s="270"/>
      <c r="AG4048" s="270"/>
      <c r="AH4048" s="270"/>
      <c r="AI4048" s="270"/>
      <c r="AJ4048" s="270"/>
      <c r="AK4048" s="270"/>
      <c r="AL4048" s="270"/>
      <c r="AM4048" s="270"/>
      <c r="AN4048" s="270"/>
      <c r="AO4048" s="270"/>
      <c r="AP4048" s="270"/>
      <c r="AQ4048" s="270"/>
      <c r="AR4048" s="270"/>
      <c r="AS4048" s="270"/>
      <c r="AT4048" s="270"/>
      <c r="AU4048" s="270"/>
      <c r="AV4048" s="270"/>
      <c r="AW4048" s="270"/>
      <c r="AX4048" s="270"/>
      <c r="AY4048" s="270"/>
      <c r="AZ4048" s="270"/>
      <c r="BA4048" s="270"/>
      <c r="BB4048" s="270"/>
      <c r="BC4048" s="270"/>
      <c r="BD4048" s="270"/>
      <c r="BE4048" s="270"/>
      <c r="BF4048" s="270"/>
      <c r="BG4048" s="270"/>
      <c r="BH4048" s="270"/>
      <c r="BI4048" s="270"/>
      <c r="BJ4048" s="270"/>
      <c r="BK4048" s="270"/>
      <c r="BL4048" s="270"/>
      <c r="BM4048" s="270"/>
      <c r="BN4048" s="270"/>
      <c r="BO4048" s="270"/>
      <c r="BP4048" s="270"/>
      <c r="BQ4048" s="270"/>
      <c r="BR4048" s="270"/>
      <c r="BS4048" s="270"/>
      <c r="BT4048" s="270"/>
      <c r="BU4048" s="270"/>
      <c r="BV4048" s="270"/>
      <c r="BW4048" s="270"/>
    </row>
    <row r="4049" spans="1:75" ht="15" x14ac:dyDescent="0.25">
      <c r="A4049" s="20" t="s">
        <v>2436</v>
      </c>
      <c r="B4049" s="2561">
        <f>+'Cable - old'!DA55</f>
        <v>-7.6796424581043539</v>
      </c>
      <c r="C4049" s="2561">
        <f>+'Cable - old'!DB55</f>
        <v>-92</v>
      </c>
      <c r="D4049" s="2561">
        <f>+'Cable - old'!DC55</f>
        <v>-68</v>
      </c>
      <c r="E4049" s="2561">
        <f>+'Cable - old'!DD55</f>
        <v>66</v>
      </c>
      <c r="F4049" s="2561">
        <f>+'Cable - old'!DF55</f>
        <v>37</v>
      </c>
      <c r="G4049" s="2561">
        <f>+'Cable - old'!DG55</f>
        <v>-21</v>
      </c>
      <c r="H4049" s="2561">
        <f>+'Cable - old'!DH55</f>
        <v>19</v>
      </c>
      <c r="I4049" s="2561">
        <f>+'Cable - old'!DI55</f>
        <v>68</v>
      </c>
      <c r="J4049" s="2561">
        <f>+'Cable - old'!DK55</f>
        <v>32</v>
      </c>
      <c r="K4049" s="2561">
        <f>+'Cable - old'!DL55</f>
        <v>-45</v>
      </c>
      <c r="L4049" s="270"/>
      <c r="M4049" s="270"/>
      <c r="N4049" s="270"/>
      <c r="O4049" s="270"/>
      <c r="P4049" s="270"/>
      <c r="Q4049" s="270"/>
      <c r="R4049" s="270"/>
      <c r="S4049" s="270"/>
      <c r="T4049" s="270"/>
      <c r="U4049" s="270"/>
      <c r="V4049" s="270"/>
      <c r="W4049" s="270"/>
      <c r="X4049" s="270"/>
      <c r="Y4049" s="270"/>
      <c r="Z4049" s="270"/>
      <c r="AA4049" s="270"/>
      <c r="AB4049" s="270"/>
      <c r="AC4049" s="270"/>
      <c r="AD4049" s="270"/>
      <c r="AE4049" s="270"/>
      <c r="AF4049" s="270"/>
      <c r="AG4049" s="270"/>
      <c r="AH4049" s="270"/>
      <c r="AI4049" s="270"/>
      <c r="AJ4049" s="270"/>
      <c r="AK4049" s="270"/>
      <c r="AL4049" s="270"/>
      <c r="AM4049" s="270"/>
      <c r="AN4049" s="270"/>
      <c r="AO4049" s="270"/>
      <c r="AP4049" s="270"/>
      <c r="AQ4049" s="270"/>
      <c r="AR4049" s="270"/>
      <c r="AS4049" s="270"/>
      <c r="AT4049" s="270"/>
      <c r="AU4049" s="270"/>
      <c r="AV4049" s="270"/>
      <c r="AW4049" s="270"/>
      <c r="AX4049" s="270"/>
      <c r="AY4049" s="270"/>
      <c r="AZ4049" s="270"/>
      <c r="BA4049" s="270"/>
      <c r="BB4049" s="270"/>
      <c r="BC4049" s="270"/>
      <c r="BD4049" s="270"/>
      <c r="BE4049" s="270"/>
      <c r="BF4049" s="270"/>
      <c r="BG4049" s="270"/>
      <c r="BH4049" s="270"/>
      <c r="BI4049" s="270"/>
      <c r="BJ4049" s="270"/>
      <c r="BK4049" s="270"/>
      <c r="BL4049" s="270"/>
      <c r="BM4049" s="270"/>
      <c r="BN4049" s="270"/>
      <c r="BO4049" s="270"/>
      <c r="BP4049" s="270"/>
      <c r="BQ4049" s="270"/>
      <c r="BR4049" s="270"/>
      <c r="BS4049" s="270"/>
      <c r="BT4049" s="270"/>
      <c r="BU4049" s="270"/>
      <c r="BV4049" s="270"/>
      <c r="BW4049" s="270"/>
    </row>
    <row r="4050" spans="1:75" x14ac:dyDescent="0.2">
      <c r="A4050" s="270"/>
      <c r="B4050" s="270"/>
      <c r="C4050" s="270"/>
      <c r="D4050" s="270"/>
      <c r="E4050" s="270"/>
      <c r="F4050" s="270"/>
      <c r="G4050" s="270"/>
      <c r="H4050" s="270"/>
      <c r="I4050" s="270"/>
      <c r="J4050" s="270"/>
      <c r="K4050" s="270"/>
      <c r="L4050" s="270"/>
      <c r="M4050" s="270"/>
      <c r="N4050" s="270"/>
      <c r="O4050" s="270"/>
      <c r="P4050" s="270"/>
      <c r="Q4050" s="270"/>
      <c r="R4050" s="270"/>
      <c r="S4050" s="270"/>
      <c r="T4050" s="270"/>
      <c r="U4050" s="270"/>
      <c r="V4050" s="270"/>
      <c r="W4050" s="270"/>
      <c r="X4050" s="270"/>
      <c r="Y4050" s="270"/>
      <c r="Z4050" s="270"/>
      <c r="AA4050" s="270"/>
      <c r="AB4050" s="270"/>
      <c r="AC4050" s="270"/>
      <c r="AD4050" s="270"/>
      <c r="AE4050" s="270"/>
      <c r="AF4050" s="270"/>
      <c r="AG4050" s="270"/>
      <c r="AH4050" s="270"/>
      <c r="AI4050" s="270"/>
      <c r="AJ4050" s="270"/>
      <c r="AK4050" s="270"/>
      <c r="AL4050" s="270"/>
      <c r="AM4050" s="270"/>
      <c r="AN4050" s="270"/>
      <c r="AO4050" s="270"/>
      <c r="AP4050" s="270"/>
      <c r="AQ4050" s="270"/>
      <c r="AR4050" s="270"/>
      <c r="AS4050" s="270"/>
      <c r="AT4050" s="270"/>
      <c r="AU4050" s="270"/>
      <c r="AV4050" s="270"/>
      <c r="AW4050" s="270"/>
      <c r="AX4050" s="270"/>
      <c r="AY4050" s="270"/>
      <c r="AZ4050" s="270"/>
      <c r="BA4050" s="270"/>
      <c r="BB4050" s="270"/>
      <c r="BC4050" s="270"/>
      <c r="BD4050" s="270"/>
      <c r="BE4050" s="270"/>
      <c r="BF4050" s="270"/>
      <c r="BG4050" s="270"/>
      <c r="BH4050" s="270"/>
      <c r="BI4050" s="270"/>
      <c r="BJ4050" s="270"/>
      <c r="BK4050" s="270"/>
      <c r="BL4050" s="270"/>
      <c r="BM4050" s="270"/>
      <c r="BN4050" s="270"/>
      <c r="BO4050" s="270"/>
      <c r="BP4050" s="270"/>
      <c r="BQ4050" s="270"/>
      <c r="BR4050" s="270"/>
      <c r="BS4050" s="270"/>
      <c r="BT4050" s="270"/>
      <c r="BU4050" s="270"/>
      <c r="BV4050" s="270"/>
      <c r="BW4050" s="270"/>
    </row>
    <row r="4051" spans="1:75" x14ac:dyDescent="0.2">
      <c r="A4051" s="270"/>
      <c r="B4051" s="270"/>
      <c r="C4051" s="270"/>
      <c r="D4051" s="270"/>
      <c r="E4051" s="270"/>
      <c r="F4051" s="270"/>
      <c r="G4051" s="270"/>
      <c r="H4051" s="270"/>
      <c r="I4051" s="270"/>
      <c r="J4051" s="270"/>
      <c r="K4051" s="270"/>
      <c r="L4051" s="270"/>
      <c r="M4051" s="270"/>
      <c r="N4051" s="270"/>
      <c r="O4051" s="270"/>
      <c r="P4051" s="270"/>
      <c r="Q4051" s="270"/>
      <c r="R4051" s="270"/>
      <c r="S4051" s="270"/>
      <c r="T4051" s="270"/>
      <c r="U4051" s="270"/>
      <c r="V4051" s="270"/>
      <c r="W4051" s="270"/>
      <c r="X4051" s="270"/>
      <c r="Y4051" s="270"/>
      <c r="Z4051" s="270"/>
      <c r="AA4051" s="270"/>
      <c r="AB4051" s="270"/>
      <c r="AC4051" s="270"/>
      <c r="AD4051" s="270"/>
      <c r="AE4051" s="270"/>
      <c r="AF4051" s="270"/>
      <c r="AG4051" s="270"/>
      <c r="AH4051" s="270"/>
      <c r="AI4051" s="270"/>
      <c r="AJ4051" s="270"/>
      <c r="AK4051" s="270"/>
      <c r="AL4051" s="270"/>
      <c r="AM4051" s="270"/>
      <c r="AN4051" s="270"/>
      <c r="AO4051" s="270"/>
      <c r="AP4051" s="270"/>
      <c r="AQ4051" s="270"/>
      <c r="AR4051" s="270"/>
      <c r="AS4051" s="270"/>
      <c r="AT4051" s="270"/>
      <c r="AU4051" s="270"/>
      <c r="AV4051" s="270"/>
      <c r="AW4051" s="270"/>
      <c r="AX4051" s="270"/>
      <c r="AY4051" s="270"/>
      <c r="AZ4051" s="270"/>
      <c r="BA4051" s="270"/>
      <c r="BB4051" s="270"/>
      <c r="BC4051" s="270"/>
      <c r="BD4051" s="270"/>
      <c r="BE4051" s="270"/>
      <c r="BF4051" s="270"/>
      <c r="BG4051" s="270"/>
      <c r="BH4051" s="270"/>
      <c r="BI4051" s="270"/>
      <c r="BJ4051" s="270"/>
      <c r="BK4051" s="270"/>
      <c r="BL4051" s="270"/>
      <c r="BM4051" s="270"/>
      <c r="BN4051" s="270"/>
      <c r="BO4051" s="270"/>
      <c r="BP4051" s="270"/>
      <c r="BQ4051" s="270"/>
      <c r="BR4051" s="270"/>
      <c r="BS4051" s="270"/>
      <c r="BT4051" s="270"/>
      <c r="BU4051" s="270"/>
      <c r="BV4051" s="270"/>
      <c r="BW4051" s="270"/>
    </row>
    <row r="4052" spans="1:75" x14ac:dyDescent="0.2">
      <c r="A4052" s="270"/>
      <c r="B4052" s="270"/>
      <c r="C4052" s="270"/>
      <c r="D4052" s="270"/>
      <c r="E4052" s="270"/>
      <c r="F4052" s="270"/>
      <c r="G4052" s="270"/>
      <c r="H4052" s="270"/>
      <c r="I4052" s="270"/>
      <c r="J4052" s="270"/>
      <c r="K4052" s="270"/>
      <c r="L4052" s="270"/>
      <c r="M4052" s="270"/>
      <c r="N4052" s="270"/>
      <c r="O4052" s="270"/>
      <c r="P4052" s="270"/>
      <c r="Q4052" s="270"/>
      <c r="R4052" s="270"/>
      <c r="S4052" s="270"/>
      <c r="T4052" s="270"/>
      <c r="U4052" s="270"/>
      <c r="V4052" s="270"/>
      <c r="W4052" s="270"/>
      <c r="X4052" s="270"/>
      <c r="Y4052" s="270"/>
      <c r="Z4052" s="270"/>
      <c r="AA4052" s="270"/>
      <c r="AB4052" s="270"/>
      <c r="AC4052" s="270"/>
      <c r="AD4052" s="270"/>
      <c r="AE4052" s="270"/>
      <c r="AF4052" s="270"/>
      <c r="AG4052" s="270"/>
      <c r="AH4052" s="270"/>
      <c r="AI4052" s="270"/>
      <c r="AJ4052" s="270"/>
      <c r="AK4052" s="270"/>
      <c r="AL4052" s="270"/>
      <c r="AM4052" s="270"/>
      <c r="AN4052" s="270"/>
      <c r="AO4052" s="270"/>
      <c r="AP4052" s="270"/>
      <c r="AQ4052" s="270"/>
      <c r="AR4052" s="270"/>
      <c r="AS4052" s="270"/>
      <c r="AT4052" s="270"/>
      <c r="AU4052" s="270"/>
      <c r="AV4052" s="270"/>
      <c r="AW4052" s="270"/>
      <c r="AX4052" s="270"/>
      <c r="AY4052" s="270"/>
      <c r="AZ4052" s="270"/>
      <c r="BA4052" s="270"/>
      <c r="BB4052" s="270"/>
      <c r="BC4052" s="270"/>
      <c r="BD4052" s="270"/>
      <c r="BE4052" s="270"/>
      <c r="BF4052" s="270"/>
      <c r="BG4052" s="270"/>
      <c r="BH4052" s="270"/>
      <c r="BI4052" s="270"/>
      <c r="BJ4052" s="270"/>
      <c r="BK4052" s="270"/>
      <c r="BL4052" s="270"/>
      <c r="BM4052" s="270"/>
      <c r="BN4052" s="270"/>
      <c r="BO4052" s="270"/>
      <c r="BP4052" s="270"/>
      <c r="BQ4052" s="270"/>
      <c r="BR4052" s="270"/>
      <c r="BS4052" s="270"/>
      <c r="BT4052" s="270"/>
      <c r="BU4052" s="270"/>
      <c r="BV4052" s="270"/>
      <c r="BW4052" s="270"/>
    </row>
    <row r="4053" spans="1:75" x14ac:dyDescent="0.2">
      <c r="A4053" s="270"/>
      <c r="B4053" s="270"/>
      <c r="C4053" s="270"/>
      <c r="D4053" s="270"/>
      <c r="E4053" s="270"/>
      <c r="F4053" s="270"/>
      <c r="G4053" s="270"/>
      <c r="H4053" s="270"/>
      <c r="I4053" s="270"/>
      <c r="J4053" s="270"/>
      <c r="K4053" s="270"/>
      <c r="L4053" s="270"/>
      <c r="M4053" s="270"/>
      <c r="N4053" s="270"/>
      <c r="O4053" s="270"/>
      <c r="P4053" s="270"/>
      <c r="Q4053" s="270"/>
      <c r="R4053" s="270"/>
      <c r="S4053" s="270"/>
      <c r="T4053" s="270"/>
      <c r="U4053" s="270"/>
      <c r="V4053" s="270"/>
      <c r="W4053" s="270"/>
      <c r="X4053" s="270"/>
      <c r="Y4053" s="270"/>
      <c r="Z4053" s="270"/>
      <c r="AA4053" s="270"/>
      <c r="AB4053" s="270"/>
      <c r="AC4053" s="270"/>
      <c r="AD4053" s="270"/>
      <c r="AE4053" s="270"/>
      <c r="AF4053" s="270"/>
      <c r="AG4053" s="270"/>
      <c r="AH4053" s="270"/>
      <c r="AI4053" s="270"/>
      <c r="AJ4053" s="270"/>
      <c r="AK4053" s="270"/>
      <c r="AL4053" s="270"/>
      <c r="AM4053" s="270"/>
      <c r="AN4053" s="270"/>
      <c r="AO4053" s="270"/>
      <c r="AP4053" s="270"/>
      <c r="AQ4053" s="270"/>
      <c r="AR4053" s="270"/>
      <c r="AS4053" s="270"/>
      <c r="AT4053" s="270"/>
      <c r="AU4053" s="270"/>
      <c r="AV4053" s="270"/>
      <c r="AW4053" s="270"/>
      <c r="AX4053" s="270"/>
      <c r="AY4053" s="270"/>
      <c r="AZ4053" s="270"/>
      <c r="BA4053" s="270"/>
      <c r="BB4053" s="270"/>
      <c r="BC4053" s="270"/>
      <c r="BD4053" s="270"/>
      <c r="BE4053" s="270"/>
      <c r="BF4053" s="270"/>
      <c r="BG4053" s="270"/>
      <c r="BH4053" s="270"/>
      <c r="BI4053" s="270"/>
      <c r="BJ4053" s="270"/>
      <c r="BK4053" s="270"/>
      <c r="BL4053" s="270"/>
      <c r="BM4053" s="270"/>
      <c r="BN4053" s="270"/>
      <c r="BO4053" s="270"/>
      <c r="BP4053" s="270"/>
      <c r="BQ4053" s="270"/>
      <c r="BR4053" s="270"/>
      <c r="BS4053" s="270"/>
      <c r="BT4053" s="270"/>
      <c r="BU4053" s="270"/>
      <c r="BV4053" s="270"/>
      <c r="BW4053" s="270"/>
    </row>
    <row r="4054" spans="1:75" x14ac:dyDescent="0.2">
      <c r="A4054" s="270"/>
      <c r="B4054" s="270"/>
      <c r="C4054" s="270"/>
      <c r="D4054" s="270"/>
      <c r="E4054" s="270"/>
      <c r="F4054" s="270"/>
      <c r="G4054" s="270"/>
      <c r="H4054" s="270"/>
      <c r="I4054" s="270"/>
      <c r="J4054" s="270"/>
      <c r="K4054" s="270"/>
      <c r="L4054" s="270"/>
      <c r="M4054" s="270"/>
      <c r="N4054" s="270"/>
      <c r="O4054" s="270"/>
      <c r="P4054" s="270"/>
      <c r="Q4054" s="270"/>
      <c r="R4054" s="270"/>
      <c r="S4054" s="270"/>
      <c r="T4054" s="270"/>
      <c r="U4054" s="270"/>
      <c r="V4054" s="270"/>
      <c r="W4054" s="270"/>
      <c r="X4054" s="270"/>
      <c r="Y4054" s="270"/>
      <c r="Z4054" s="270"/>
      <c r="AA4054" s="270"/>
      <c r="AB4054" s="270"/>
      <c r="AC4054" s="270"/>
      <c r="AD4054" s="270"/>
      <c r="AE4054" s="270"/>
      <c r="AF4054" s="270"/>
      <c r="AG4054" s="270"/>
      <c r="AH4054" s="270"/>
      <c r="AI4054" s="270"/>
      <c r="AJ4054" s="270"/>
      <c r="AK4054" s="270"/>
      <c r="AL4054" s="270"/>
      <c r="AM4054" s="270"/>
      <c r="AN4054" s="270"/>
      <c r="AO4054" s="270"/>
      <c r="AP4054" s="270"/>
      <c r="AQ4054" s="270"/>
      <c r="AR4054" s="270"/>
      <c r="AS4054" s="270"/>
      <c r="AT4054" s="270"/>
      <c r="AU4054" s="270"/>
      <c r="AV4054" s="270"/>
      <c r="AW4054" s="270"/>
      <c r="AX4054" s="270"/>
      <c r="AY4054" s="270"/>
      <c r="AZ4054" s="270"/>
      <c r="BA4054" s="270"/>
      <c r="BB4054" s="270"/>
      <c r="BC4054" s="270"/>
      <c r="BD4054" s="270"/>
      <c r="BE4054" s="270"/>
      <c r="BF4054" s="270"/>
      <c r="BG4054" s="270"/>
      <c r="BH4054" s="270"/>
      <c r="BI4054" s="270"/>
      <c r="BJ4054" s="270"/>
      <c r="BK4054" s="270"/>
      <c r="BL4054" s="270"/>
      <c r="BM4054" s="270"/>
      <c r="BN4054" s="270"/>
      <c r="BO4054" s="270"/>
      <c r="BP4054" s="270"/>
      <c r="BQ4054" s="270"/>
      <c r="BR4054" s="270"/>
      <c r="BS4054" s="270"/>
      <c r="BT4054" s="270"/>
      <c r="BU4054" s="270"/>
      <c r="BV4054" s="270"/>
      <c r="BW4054" s="270"/>
    </row>
    <row r="4055" spans="1:75" x14ac:dyDescent="0.2">
      <c r="A4055" s="270"/>
      <c r="B4055" s="270"/>
      <c r="C4055" s="270"/>
      <c r="D4055" s="270"/>
      <c r="E4055" s="270"/>
      <c r="F4055" s="270"/>
      <c r="G4055" s="270"/>
      <c r="H4055" s="270"/>
      <c r="I4055" s="270"/>
      <c r="J4055" s="270"/>
      <c r="K4055" s="270"/>
      <c r="L4055" s="270"/>
      <c r="M4055" s="270"/>
      <c r="N4055" s="270"/>
      <c r="O4055" s="270"/>
      <c r="P4055" s="270"/>
      <c r="Q4055" s="270"/>
      <c r="R4055" s="270"/>
      <c r="S4055" s="270"/>
      <c r="T4055" s="270"/>
      <c r="U4055" s="270"/>
      <c r="V4055" s="270"/>
      <c r="W4055" s="270"/>
      <c r="X4055" s="270"/>
      <c r="Y4055" s="270"/>
      <c r="Z4055" s="270"/>
      <c r="AA4055" s="270"/>
      <c r="AB4055" s="270"/>
      <c r="AC4055" s="270"/>
      <c r="AD4055" s="270"/>
      <c r="AE4055" s="270"/>
      <c r="AF4055" s="270"/>
      <c r="AG4055" s="270"/>
      <c r="AH4055" s="270"/>
      <c r="AI4055" s="270"/>
      <c r="AJ4055" s="270"/>
      <c r="AK4055" s="270"/>
      <c r="AL4055" s="270"/>
      <c r="AM4055" s="270"/>
      <c r="AN4055" s="270"/>
      <c r="AO4055" s="270"/>
      <c r="AP4055" s="270"/>
      <c r="AQ4055" s="270"/>
      <c r="AR4055" s="270"/>
      <c r="AS4055" s="270"/>
      <c r="AT4055" s="270"/>
      <c r="AU4055" s="270"/>
      <c r="AV4055" s="270"/>
      <c r="AW4055" s="270"/>
      <c r="AX4055" s="270"/>
      <c r="AY4055" s="270"/>
      <c r="AZ4055" s="270"/>
      <c r="BA4055" s="270"/>
      <c r="BB4055" s="270"/>
      <c r="BC4055" s="270"/>
      <c r="BD4055" s="270"/>
      <c r="BE4055" s="270"/>
      <c r="BF4055" s="270"/>
      <c r="BG4055" s="270"/>
      <c r="BH4055" s="270"/>
      <c r="BI4055" s="270"/>
      <c r="BJ4055" s="270"/>
      <c r="BK4055" s="270"/>
      <c r="BL4055" s="270"/>
      <c r="BM4055" s="270"/>
      <c r="BN4055" s="270"/>
      <c r="BO4055" s="270"/>
      <c r="BP4055" s="270"/>
      <c r="BQ4055" s="270"/>
      <c r="BR4055" s="270"/>
      <c r="BS4055" s="270"/>
      <c r="BT4055" s="270"/>
      <c r="BU4055" s="270"/>
      <c r="BV4055" s="270"/>
      <c r="BW4055" s="270"/>
    </row>
    <row r="4056" spans="1:75" x14ac:dyDescent="0.2">
      <c r="A4056" s="270"/>
      <c r="B4056" s="270"/>
      <c r="C4056" s="270"/>
      <c r="D4056" s="270"/>
      <c r="E4056" s="270"/>
      <c r="F4056" s="270"/>
      <c r="G4056" s="270"/>
      <c r="H4056" s="270"/>
      <c r="I4056" s="270"/>
      <c r="J4056" s="270"/>
      <c r="K4056" s="270"/>
      <c r="L4056" s="270"/>
      <c r="M4056" s="270"/>
      <c r="N4056" s="270"/>
      <c r="O4056" s="270"/>
      <c r="P4056" s="270"/>
      <c r="Q4056" s="270"/>
      <c r="R4056" s="270"/>
      <c r="S4056" s="270"/>
      <c r="T4056" s="270"/>
      <c r="U4056" s="270"/>
      <c r="V4056" s="270"/>
      <c r="W4056" s="270"/>
      <c r="X4056" s="270"/>
      <c r="Y4056" s="270"/>
      <c r="Z4056" s="270"/>
      <c r="AA4056" s="270"/>
      <c r="AB4056" s="270"/>
      <c r="AC4056" s="270"/>
      <c r="AD4056" s="270"/>
      <c r="AE4056" s="270"/>
      <c r="AF4056" s="270"/>
      <c r="AG4056" s="270"/>
      <c r="AH4056" s="270"/>
      <c r="AI4056" s="270"/>
      <c r="AJ4056" s="270"/>
      <c r="AK4056" s="270"/>
      <c r="AL4056" s="270"/>
      <c r="AM4056" s="270"/>
      <c r="AN4056" s="270"/>
      <c r="AO4056" s="270"/>
      <c r="AP4056" s="270"/>
      <c r="AQ4056" s="270"/>
      <c r="AR4056" s="270"/>
      <c r="AS4056" s="270"/>
      <c r="AT4056" s="270"/>
      <c r="AU4056" s="270"/>
      <c r="AV4056" s="270"/>
      <c r="AW4056" s="270"/>
      <c r="AX4056" s="270"/>
      <c r="AY4056" s="270"/>
      <c r="AZ4056" s="270"/>
      <c r="BA4056" s="270"/>
      <c r="BB4056" s="270"/>
      <c r="BC4056" s="270"/>
      <c r="BD4056" s="270"/>
      <c r="BE4056" s="270"/>
      <c r="BF4056" s="270"/>
      <c r="BG4056" s="270"/>
      <c r="BH4056" s="270"/>
      <c r="BI4056" s="270"/>
      <c r="BJ4056" s="270"/>
      <c r="BK4056" s="270"/>
      <c r="BL4056" s="270"/>
      <c r="BM4056" s="270"/>
      <c r="BN4056" s="270"/>
      <c r="BO4056" s="270"/>
      <c r="BP4056" s="270"/>
      <c r="BQ4056" s="270"/>
      <c r="BR4056" s="270"/>
      <c r="BS4056" s="270"/>
      <c r="BT4056" s="270"/>
      <c r="BU4056" s="270"/>
      <c r="BV4056" s="270"/>
      <c r="BW4056" s="270"/>
    </row>
    <row r="4057" spans="1:75" x14ac:dyDescent="0.2">
      <c r="A4057" s="270"/>
      <c r="B4057" s="270"/>
      <c r="C4057" s="270"/>
      <c r="D4057" s="270"/>
      <c r="E4057" s="270"/>
      <c r="F4057" s="270"/>
      <c r="G4057" s="270"/>
      <c r="H4057" s="270"/>
      <c r="I4057" s="270"/>
      <c r="J4057" s="270"/>
      <c r="K4057" s="270"/>
      <c r="L4057" s="270"/>
      <c r="M4057" s="270"/>
      <c r="N4057" s="270"/>
      <c r="O4057" s="270"/>
      <c r="P4057" s="270"/>
      <c r="Q4057" s="270"/>
      <c r="R4057" s="270"/>
      <c r="S4057" s="270"/>
      <c r="T4057" s="270"/>
      <c r="U4057" s="270"/>
      <c r="V4057" s="270"/>
      <c r="W4057" s="270"/>
      <c r="X4057" s="270"/>
      <c r="Y4057" s="270"/>
      <c r="Z4057" s="270"/>
      <c r="AA4057" s="270"/>
      <c r="AB4057" s="270"/>
      <c r="AC4057" s="270"/>
      <c r="AD4057" s="270"/>
      <c r="AE4057" s="270"/>
      <c r="AF4057" s="270"/>
      <c r="AG4057" s="270"/>
      <c r="AH4057" s="270"/>
      <c r="AI4057" s="270"/>
      <c r="AJ4057" s="270"/>
      <c r="AK4057" s="270"/>
      <c r="AL4057" s="270"/>
      <c r="AM4057" s="270"/>
      <c r="AN4057" s="270"/>
      <c r="AO4057" s="270"/>
      <c r="AP4057" s="270"/>
      <c r="AQ4057" s="270"/>
      <c r="AR4057" s="270"/>
      <c r="AS4057" s="270"/>
      <c r="AT4057" s="270"/>
      <c r="AU4057" s="270"/>
      <c r="AV4057" s="270"/>
      <c r="AW4057" s="270"/>
      <c r="AX4057" s="270"/>
      <c r="AY4057" s="270"/>
      <c r="AZ4057" s="270"/>
      <c r="BA4057" s="270"/>
      <c r="BB4057" s="270"/>
      <c r="BC4057" s="270"/>
      <c r="BD4057" s="270"/>
      <c r="BE4057" s="270"/>
      <c r="BF4057" s="270"/>
      <c r="BG4057" s="270"/>
      <c r="BH4057" s="270"/>
      <c r="BI4057" s="270"/>
      <c r="BJ4057" s="270"/>
      <c r="BK4057" s="270"/>
      <c r="BL4057" s="270"/>
      <c r="BM4057" s="270"/>
      <c r="BN4057" s="270"/>
      <c r="BO4057" s="270"/>
      <c r="BP4057" s="270"/>
      <c r="BQ4057" s="270"/>
      <c r="BR4057" s="270"/>
      <c r="BS4057" s="270"/>
      <c r="BT4057" s="270"/>
      <c r="BU4057" s="270"/>
      <c r="BV4057" s="270"/>
      <c r="BW4057" s="270"/>
    </row>
    <row r="4058" spans="1:75" x14ac:dyDescent="0.2">
      <c r="A4058" s="270"/>
      <c r="B4058" s="270"/>
      <c r="C4058" s="270"/>
      <c r="D4058" s="270"/>
      <c r="E4058" s="270"/>
      <c r="F4058" s="270"/>
      <c r="G4058" s="270"/>
      <c r="H4058" s="270"/>
      <c r="I4058" s="270"/>
      <c r="J4058" s="270"/>
      <c r="K4058" s="270"/>
      <c r="L4058" s="270"/>
      <c r="M4058" s="270"/>
      <c r="N4058" s="270"/>
      <c r="O4058" s="270"/>
      <c r="P4058" s="270"/>
      <c r="Q4058" s="270"/>
      <c r="R4058" s="270"/>
      <c r="S4058" s="270"/>
      <c r="T4058" s="270"/>
      <c r="U4058" s="270"/>
      <c r="V4058" s="270"/>
      <c r="W4058" s="270"/>
      <c r="X4058" s="270"/>
      <c r="Y4058" s="270"/>
      <c r="Z4058" s="270"/>
      <c r="AA4058" s="270"/>
      <c r="AB4058" s="270"/>
      <c r="AC4058" s="270"/>
      <c r="AD4058" s="270"/>
      <c r="AE4058" s="270"/>
      <c r="AF4058" s="270"/>
      <c r="AG4058" s="270"/>
      <c r="AH4058" s="270"/>
      <c r="AI4058" s="270"/>
      <c r="AJ4058" s="270"/>
      <c r="AK4058" s="270"/>
      <c r="AL4058" s="270"/>
      <c r="AM4058" s="270"/>
      <c r="AN4058" s="270"/>
      <c r="AO4058" s="270"/>
      <c r="AP4058" s="270"/>
      <c r="AQ4058" s="270"/>
      <c r="AR4058" s="270"/>
      <c r="AS4058" s="270"/>
      <c r="AT4058" s="270"/>
      <c r="AU4058" s="270"/>
      <c r="AV4058" s="270"/>
      <c r="AW4058" s="270"/>
      <c r="AX4058" s="270"/>
      <c r="AY4058" s="270"/>
      <c r="AZ4058" s="270"/>
      <c r="BA4058" s="270"/>
      <c r="BB4058" s="270"/>
      <c r="BC4058" s="270"/>
      <c r="BD4058" s="270"/>
      <c r="BE4058" s="270"/>
      <c r="BF4058" s="270"/>
      <c r="BG4058" s="270"/>
      <c r="BH4058" s="270"/>
      <c r="BI4058" s="270"/>
      <c r="BJ4058" s="270"/>
      <c r="BK4058" s="270"/>
      <c r="BL4058" s="270"/>
      <c r="BM4058" s="270"/>
      <c r="BN4058" s="270"/>
      <c r="BO4058" s="270"/>
      <c r="BP4058" s="270"/>
      <c r="BQ4058" s="270"/>
      <c r="BR4058" s="270"/>
      <c r="BS4058" s="270"/>
      <c r="BT4058" s="270"/>
      <c r="BU4058" s="270"/>
      <c r="BV4058" s="270"/>
      <c r="BW4058" s="270"/>
    </row>
    <row r="4059" spans="1:75" x14ac:dyDescent="0.2">
      <c r="A4059" s="270"/>
      <c r="B4059" s="270"/>
      <c r="C4059" s="270"/>
      <c r="D4059" s="270"/>
      <c r="E4059" s="270"/>
      <c r="F4059" s="270"/>
      <c r="G4059" s="270"/>
      <c r="H4059" s="270"/>
      <c r="I4059" s="270"/>
      <c r="J4059" s="270"/>
      <c r="K4059" s="270"/>
      <c r="L4059" s="270"/>
      <c r="M4059" s="270"/>
      <c r="N4059" s="270"/>
      <c r="O4059" s="270"/>
      <c r="P4059" s="270"/>
      <c r="Q4059" s="270"/>
      <c r="R4059" s="270"/>
      <c r="S4059" s="270"/>
      <c r="T4059" s="270"/>
      <c r="U4059" s="270"/>
      <c r="V4059" s="270"/>
      <c r="W4059" s="270"/>
      <c r="X4059" s="270"/>
      <c r="Y4059" s="270"/>
      <c r="Z4059" s="270"/>
      <c r="AA4059" s="270"/>
      <c r="AB4059" s="270"/>
      <c r="AC4059" s="270"/>
      <c r="AD4059" s="270"/>
      <c r="AE4059" s="270"/>
      <c r="AF4059" s="270"/>
      <c r="AG4059" s="270"/>
      <c r="AH4059" s="270"/>
      <c r="AI4059" s="270"/>
      <c r="AJ4059" s="270"/>
      <c r="AK4059" s="270"/>
      <c r="AL4059" s="270"/>
      <c r="AM4059" s="270"/>
      <c r="AN4059" s="270"/>
      <c r="AO4059" s="270"/>
      <c r="AP4059" s="270"/>
      <c r="AQ4059" s="270"/>
      <c r="AR4059" s="270"/>
      <c r="AS4059" s="270"/>
      <c r="AT4059" s="270"/>
      <c r="AU4059" s="270"/>
      <c r="AV4059" s="270"/>
      <c r="AW4059" s="270"/>
      <c r="AX4059" s="270"/>
      <c r="AY4059" s="270"/>
      <c r="AZ4059" s="270"/>
      <c r="BA4059" s="270"/>
      <c r="BB4059" s="270"/>
      <c r="BC4059" s="270"/>
      <c r="BD4059" s="270"/>
      <c r="BE4059" s="270"/>
      <c r="BF4059" s="270"/>
      <c r="BG4059" s="270"/>
      <c r="BH4059" s="270"/>
      <c r="BI4059" s="270"/>
      <c r="BJ4059" s="270"/>
      <c r="BK4059" s="270"/>
      <c r="BL4059" s="270"/>
      <c r="BM4059" s="270"/>
      <c r="BN4059" s="270"/>
      <c r="BO4059" s="270"/>
      <c r="BP4059" s="270"/>
      <c r="BQ4059" s="270"/>
      <c r="BR4059" s="270"/>
      <c r="BS4059" s="270"/>
      <c r="BT4059" s="270"/>
      <c r="BU4059" s="270"/>
      <c r="BV4059" s="270"/>
      <c r="BW4059" s="270"/>
    </row>
    <row r="4060" spans="1:75" x14ac:dyDescent="0.2">
      <c r="A4060" s="270"/>
      <c r="B4060" s="270"/>
      <c r="C4060" s="270"/>
      <c r="D4060" s="270"/>
      <c r="E4060" s="270"/>
      <c r="F4060" s="270"/>
      <c r="G4060" s="270"/>
      <c r="H4060" s="270"/>
      <c r="I4060" s="270"/>
      <c r="J4060" s="270"/>
      <c r="K4060" s="270"/>
      <c r="L4060" s="270"/>
      <c r="M4060" s="270"/>
      <c r="N4060" s="270"/>
      <c r="O4060" s="270"/>
      <c r="P4060" s="270"/>
      <c r="Q4060" s="270"/>
      <c r="R4060" s="270"/>
      <c r="S4060" s="270"/>
      <c r="T4060" s="270"/>
      <c r="U4060" s="270"/>
      <c r="V4060" s="270"/>
      <c r="W4060" s="270"/>
      <c r="X4060" s="270"/>
      <c r="Y4060" s="270"/>
      <c r="Z4060" s="270"/>
      <c r="AA4060" s="270"/>
      <c r="AB4060" s="270"/>
      <c r="AC4060" s="270"/>
      <c r="AD4060" s="270"/>
      <c r="AE4060" s="270"/>
      <c r="AF4060" s="270"/>
      <c r="AG4060" s="270"/>
      <c r="AH4060" s="270"/>
      <c r="AI4060" s="270"/>
      <c r="AJ4060" s="270"/>
      <c r="AK4060" s="270"/>
      <c r="AL4060" s="270"/>
      <c r="AM4060" s="270"/>
      <c r="AN4060" s="270"/>
      <c r="AO4060" s="270"/>
      <c r="AP4060" s="270"/>
      <c r="AQ4060" s="270"/>
      <c r="AR4060" s="270"/>
      <c r="AS4060" s="270"/>
      <c r="AT4060" s="270"/>
      <c r="AU4060" s="270"/>
      <c r="AV4060" s="270"/>
      <c r="AW4060" s="270"/>
      <c r="AX4060" s="270"/>
      <c r="AY4060" s="270"/>
      <c r="AZ4060" s="270"/>
      <c r="BA4060" s="270"/>
      <c r="BB4060" s="270"/>
      <c r="BC4060" s="270"/>
      <c r="BD4060" s="270"/>
      <c r="BE4060" s="270"/>
      <c r="BF4060" s="270"/>
      <c r="BG4060" s="270"/>
      <c r="BH4060" s="270"/>
      <c r="BI4060" s="270"/>
      <c r="BJ4060" s="270"/>
      <c r="BK4060" s="270"/>
      <c r="BL4060" s="270"/>
      <c r="BM4060" s="270"/>
      <c r="BN4060" s="270"/>
      <c r="BO4060" s="270"/>
      <c r="BP4060" s="270"/>
      <c r="BQ4060" s="270"/>
      <c r="BR4060" s="270"/>
      <c r="BS4060" s="270"/>
      <c r="BT4060" s="270"/>
      <c r="BU4060" s="270"/>
      <c r="BV4060" s="270"/>
      <c r="BW4060" s="270"/>
    </row>
    <row r="4061" spans="1:75" x14ac:dyDescent="0.2">
      <c r="A4061" s="270"/>
      <c r="B4061" s="270"/>
      <c r="C4061" s="270"/>
      <c r="D4061" s="270"/>
      <c r="E4061" s="270"/>
      <c r="F4061" s="270"/>
      <c r="G4061" s="270"/>
      <c r="H4061" s="270"/>
      <c r="I4061" s="270"/>
      <c r="J4061" s="270"/>
      <c r="K4061" s="270"/>
      <c r="L4061" s="270"/>
      <c r="M4061" s="270"/>
      <c r="N4061" s="270"/>
      <c r="O4061" s="270"/>
      <c r="P4061" s="270"/>
      <c r="Q4061" s="270"/>
      <c r="R4061" s="270"/>
      <c r="S4061" s="270"/>
      <c r="T4061" s="270"/>
      <c r="U4061" s="270"/>
      <c r="V4061" s="270"/>
      <c r="W4061" s="270"/>
      <c r="X4061" s="270"/>
      <c r="Y4061" s="270"/>
      <c r="Z4061" s="270"/>
      <c r="AA4061" s="270"/>
      <c r="AB4061" s="270"/>
      <c r="AC4061" s="270"/>
      <c r="AD4061" s="270"/>
      <c r="AE4061" s="270"/>
      <c r="AF4061" s="270"/>
      <c r="AG4061" s="270"/>
      <c r="AH4061" s="270"/>
      <c r="AI4061" s="270"/>
      <c r="AJ4061" s="270"/>
      <c r="AK4061" s="270"/>
      <c r="AL4061" s="270"/>
      <c r="AM4061" s="270"/>
      <c r="AN4061" s="270"/>
      <c r="AO4061" s="270"/>
      <c r="AP4061" s="270"/>
      <c r="AQ4061" s="270"/>
      <c r="AR4061" s="270"/>
      <c r="AS4061" s="270"/>
      <c r="AT4061" s="270"/>
      <c r="AU4061" s="270"/>
      <c r="AV4061" s="270"/>
      <c r="AW4061" s="270"/>
      <c r="AX4061" s="270"/>
      <c r="AY4061" s="270"/>
      <c r="AZ4061" s="270"/>
      <c r="BA4061" s="270"/>
      <c r="BB4061" s="270"/>
      <c r="BC4061" s="270"/>
      <c r="BD4061" s="270"/>
      <c r="BE4061" s="270"/>
      <c r="BF4061" s="270"/>
      <c r="BG4061" s="270"/>
      <c r="BH4061" s="270"/>
      <c r="BI4061" s="270"/>
      <c r="BJ4061" s="270"/>
      <c r="BK4061" s="270"/>
      <c r="BL4061" s="270"/>
      <c r="BM4061" s="270"/>
      <c r="BN4061" s="270"/>
      <c r="BO4061" s="270"/>
      <c r="BP4061" s="270"/>
      <c r="BQ4061" s="270"/>
      <c r="BR4061" s="270"/>
      <c r="BS4061" s="270"/>
      <c r="BT4061" s="270"/>
      <c r="BU4061" s="270"/>
      <c r="BV4061" s="270"/>
      <c r="BW4061" s="270"/>
    </row>
    <row r="4062" spans="1:75" x14ac:dyDescent="0.2">
      <c r="A4062" s="270"/>
      <c r="B4062" s="270"/>
      <c r="C4062" s="270"/>
      <c r="D4062" s="270"/>
      <c r="E4062" s="270"/>
      <c r="F4062" s="270"/>
      <c r="G4062" s="270"/>
      <c r="H4062" s="270"/>
      <c r="I4062" s="270"/>
      <c r="J4062" s="270"/>
      <c r="K4062" s="270"/>
      <c r="L4062" s="270"/>
      <c r="M4062" s="270"/>
      <c r="N4062" s="270"/>
      <c r="O4062" s="270"/>
      <c r="P4062" s="270"/>
      <c r="Q4062" s="270"/>
      <c r="R4062" s="270"/>
      <c r="S4062" s="270"/>
      <c r="T4062" s="270"/>
      <c r="U4062" s="270"/>
      <c r="V4062" s="270"/>
      <c r="W4062" s="270"/>
      <c r="X4062" s="270"/>
      <c r="Y4062" s="270"/>
      <c r="Z4062" s="270"/>
      <c r="AA4062" s="270"/>
      <c r="AB4062" s="270"/>
      <c r="AC4062" s="270"/>
      <c r="AD4062" s="270"/>
      <c r="AE4062" s="270"/>
      <c r="AF4062" s="270"/>
      <c r="AG4062" s="270"/>
      <c r="AH4062" s="270"/>
      <c r="AI4062" s="270"/>
      <c r="AJ4062" s="270"/>
      <c r="AK4062" s="270"/>
      <c r="AL4062" s="270"/>
      <c r="AM4062" s="270"/>
      <c r="AN4062" s="270"/>
      <c r="AO4062" s="270"/>
      <c r="AP4062" s="270"/>
      <c r="AQ4062" s="270"/>
      <c r="AR4062" s="270"/>
      <c r="AS4062" s="270"/>
      <c r="AT4062" s="270"/>
      <c r="AU4062" s="270"/>
      <c r="AV4062" s="270"/>
      <c r="AW4062" s="270"/>
      <c r="AX4062" s="270"/>
      <c r="AY4062" s="270"/>
      <c r="AZ4062" s="270"/>
      <c r="BA4062" s="270"/>
      <c r="BB4062" s="270"/>
      <c r="BC4062" s="270"/>
      <c r="BD4062" s="270"/>
      <c r="BE4062" s="270"/>
      <c r="BF4062" s="270"/>
      <c r="BG4062" s="270"/>
      <c r="BH4062" s="270"/>
      <c r="BI4062" s="270"/>
      <c r="BJ4062" s="270"/>
      <c r="BK4062" s="270"/>
      <c r="BL4062" s="270"/>
      <c r="BM4062" s="270"/>
      <c r="BN4062" s="270"/>
      <c r="BO4062" s="270"/>
      <c r="BP4062" s="270"/>
      <c r="BQ4062" s="270"/>
      <c r="BR4062" s="270"/>
      <c r="BS4062" s="270"/>
      <c r="BT4062" s="270"/>
      <c r="BU4062" s="270"/>
      <c r="BV4062" s="270"/>
      <c r="BW4062" s="270"/>
    </row>
    <row r="4063" spans="1:75" x14ac:dyDescent="0.2">
      <c r="A4063" s="270"/>
      <c r="B4063" s="270"/>
      <c r="C4063" s="270"/>
      <c r="D4063" s="270"/>
      <c r="E4063" s="270"/>
      <c r="F4063" s="270"/>
      <c r="G4063" s="270"/>
      <c r="H4063" s="270"/>
      <c r="I4063" s="270"/>
      <c r="J4063" s="270"/>
      <c r="K4063" s="270"/>
      <c r="L4063" s="270"/>
      <c r="M4063" s="270"/>
      <c r="N4063" s="270"/>
      <c r="O4063" s="270"/>
      <c r="P4063" s="270"/>
      <c r="Q4063" s="270"/>
      <c r="R4063" s="270"/>
      <c r="S4063" s="270"/>
      <c r="T4063" s="270"/>
      <c r="U4063" s="270"/>
      <c r="V4063" s="270"/>
      <c r="W4063" s="270"/>
      <c r="X4063" s="270"/>
      <c r="Y4063" s="270"/>
      <c r="Z4063" s="270"/>
      <c r="AA4063" s="270"/>
      <c r="AB4063" s="270"/>
      <c r="AC4063" s="270"/>
      <c r="AD4063" s="270"/>
      <c r="AE4063" s="270"/>
      <c r="AF4063" s="270"/>
      <c r="AG4063" s="270"/>
      <c r="AH4063" s="270"/>
      <c r="AI4063" s="270"/>
      <c r="AJ4063" s="270"/>
      <c r="AK4063" s="270"/>
      <c r="AL4063" s="270"/>
      <c r="AM4063" s="270"/>
      <c r="AN4063" s="270"/>
      <c r="AO4063" s="270"/>
      <c r="AP4063" s="270"/>
      <c r="AQ4063" s="270"/>
      <c r="AR4063" s="270"/>
      <c r="AS4063" s="270"/>
      <c r="AT4063" s="270"/>
      <c r="AU4063" s="270"/>
      <c r="AV4063" s="270"/>
      <c r="AW4063" s="270"/>
      <c r="AX4063" s="270"/>
      <c r="AY4063" s="270"/>
      <c r="AZ4063" s="270"/>
      <c r="BA4063" s="270"/>
      <c r="BB4063" s="270"/>
      <c r="BC4063" s="270"/>
      <c r="BD4063" s="270"/>
      <c r="BE4063" s="270"/>
      <c r="BF4063" s="270"/>
      <c r="BG4063" s="270"/>
      <c r="BH4063" s="270"/>
      <c r="BI4063" s="270"/>
      <c r="BJ4063" s="270"/>
      <c r="BK4063" s="270"/>
      <c r="BL4063" s="270"/>
      <c r="BM4063" s="270"/>
      <c r="BN4063" s="270"/>
      <c r="BO4063" s="270"/>
      <c r="BP4063" s="270"/>
      <c r="BQ4063" s="270"/>
      <c r="BR4063" s="270"/>
      <c r="BS4063" s="270"/>
      <c r="BT4063" s="270"/>
      <c r="BU4063" s="270"/>
      <c r="BV4063" s="270"/>
      <c r="BW4063" s="270"/>
    </row>
    <row r="4064" spans="1:75" x14ac:dyDescent="0.2">
      <c r="A4064" s="270"/>
      <c r="B4064" s="270"/>
      <c r="C4064" s="270"/>
      <c r="D4064" s="270"/>
      <c r="E4064" s="270"/>
      <c r="F4064" s="270"/>
      <c r="G4064" s="270"/>
      <c r="H4064" s="270"/>
      <c r="I4064" s="270"/>
      <c r="J4064" s="270"/>
      <c r="K4064" s="270"/>
      <c r="L4064" s="270"/>
      <c r="M4064" s="270"/>
      <c r="N4064" s="270"/>
      <c r="O4064" s="270"/>
      <c r="P4064" s="270"/>
      <c r="Q4064" s="270"/>
      <c r="R4064" s="270"/>
      <c r="S4064" s="270"/>
      <c r="T4064" s="270"/>
      <c r="U4064" s="270"/>
      <c r="V4064" s="270"/>
      <c r="W4064" s="270"/>
      <c r="X4064" s="270"/>
      <c r="Y4064" s="270"/>
      <c r="Z4064" s="270"/>
      <c r="AA4064" s="270"/>
      <c r="AB4064" s="270"/>
      <c r="AC4064" s="270"/>
      <c r="AD4064" s="270"/>
      <c r="AE4064" s="270"/>
      <c r="AF4064" s="270"/>
      <c r="AG4064" s="270"/>
      <c r="AH4064" s="270"/>
      <c r="AI4064" s="270"/>
      <c r="AJ4064" s="270"/>
      <c r="AK4064" s="270"/>
      <c r="AL4064" s="270"/>
      <c r="AM4064" s="270"/>
      <c r="AN4064" s="270"/>
      <c r="AO4064" s="270"/>
      <c r="AP4064" s="270"/>
      <c r="AQ4064" s="270"/>
      <c r="AR4064" s="270"/>
      <c r="AS4064" s="270"/>
      <c r="AT4064" s="270"/>
      <c r="AU4064" s="270"/>
      <c r="AV4064" s="270"/>
      <c r="AW4064" s="270"/>
      <c r="AX4064" s="270"/>
      <c r="AY4064" s="270"/>
      <c r="AZ4064" s="270"/>
      <c r="BA4064" s="270"/>
      <c r="BB4064" s="270"/>
      <c r="BC4064" s="270"/>
      <c r="BD4064" s="270"/>
      <c r="BE4064" s="270"/>
      <c r="BF4064" s="270"/>
      <c r="BG4064" s="270"/>
      <c r="BH4064" s="270"/>
      <c r="BI4064" s="270"/>
      <c r="BJ4064" s="270"/>
      <c r="BK4064" s="270"/>
      <c r="BL4064" s="270"/>
      <c r="BM4064" s="270"/>
      <c r="BN4064" s="270"/>
      <c r="BO4064" s="270"/>
      <c r="BP4064" s="270"/>
      <c r="BQ4064" s="270"/>
      <c r="BR4064" s="270"/>
      <c r="BS4064" s="270"/>
      <c r="BT4064" s="270"/>
      <c r="BU4064" s="270"/>
      <c r="BV4064" s="270"/>
      <c r="BW4064" s="270"/>
    </row>
    <row r="4065" spans="1:75" x14ac:dyDescent="0.2">
      <c r="A4065" s="270"/>
      <c r="B4065" s="270"/>
      <c r="C4065" s="270"/>
      <c r="D4065" s="270"/>
      <c r="E4065" s="270"/>
      <c r="F4065" s="270"/>
      <c r="G4065" s="270"/>
      <c r="H4065" s="270"/>
      <c r="I4065" s="270"/>
      <c r="J4065" s="270"/>
      <c r="K4065" s="270"/>
      <c r="L4065" s="270"/>
      <c r="M4065" s="270"/>
      <c r="N4065" s="270"/>
      <c r="O4065" s="270"/>
      <c r="P4065" s="270"/>
      <c r="Q4065" s="270"/>
      <c r="R4065" s="270"/>
      <c r="S4065" s="270"/>
      <c r="T4065" s="270"/>
      <c r="U4065" s="270"/>
      <c r="V4065" s="270"/>
      <c r="W4065" s="270"/>
      <c r="X4065" s="270"/>
      <c r="Y4065" s="270"/>
      <c r="Z4065" s="270"/>
      <c r="AA4065" s="270"/>
      <c r="AB4065" s="270"/>
      <c r="AC4065" s="270"/>
      <c r="AD4065" s="270"/>
      <c r="AE4065" s="270"/>
      <c r="AF4065" s="270"/>
      <c r="AG4065" s="270"/>
      <c r="AH4065" s="270"/>
      <c r="AI4065" s="270"/>
      <c r="AJ4065" s="270"/>
      <c r="AK4065" s="270"/>
      <c r="AL4065" s="270"/>
      <c r="AM4065" s="270"/>
      <c r="AN4065" s="270"/>
      <c r="AO4065" s="270"/>
      <c r="AP4065" s="270"/>
      <c r="AQ4065" s="270"/>
      <c r="AR4065" s="270"/>
      <c r="AS4065" s="270"/>
      <c r="AT4065" s="270"/>
      <c r="AU4065" s="270"/>
      <c r="AV4065" s="270"/>
      <c r="AW4065" s="270"/>
      <c r="AX4065" s="270"/>
      <c r="AY4065" s="270"/>
      <c r="AZ4065" s="270"/>
      <c r="BA4065" s="270"/>
      <c r="BB4065" s="270"/>
      <c r="BC4065" s="270"/>
      <c r="BD4065" s="270"/>
      <c r="BE4065" s="270"/>
      <c r="BF4065" s="270"/>
      <c r="BG4065" s="270"/>
      <c r="BH4065" s="270"/>
      <c r="BI4065" s="270"/>
      <c r="BJ4065" s="270"/>
      <c r="BK4065" s="270"/>
      <c r="BL4065" s="270"/>
      <c r="BM4065" s="270"/>
      <c r="BN4065" s="270"/>
      <c r="BO4065" s="270"/>
      <c r="BP4065" s="270"/>
      <c r="BQ4065" s="270"/>
      <c r="BR4065" s="270"/>
      <c r="BS4065" s="270"/>
      <c r="BT4065" s="270"/>
      <c r="BU4065" s="270"/>
      <c r="BV4065" s="270"/>
      <c r="BW4065" s="270"/>
    </row>
    <row r="4066" spans="1:75" x14ac:dyDescent="0.2">
      <c r="A4066" s="270"/>
      <c r="B4066" s="270"/>
      <c r="C4066" s="270"/>
      <c r="D4066" s="270"/>
      <c r="E4066" s="270"/>
      <c r="F4066" s="270"/>
      <c r="G4066" s="270"/>
      <c r="H4066" s="270"/>
      <c r="I4066" s="270"/>
      <c r="J4066" s="270"/>
      <c r="K4066" s="270"/>
      <c r="L4066" s="270"/>
      <c r="M4066" s="270"/>
      <c r="N4066" s="270"/>
      <c r="O4066" s="270"/>
      <c r="P4066" s="270"/>
      <c r="Q4066" s="270"/>
      <c r="R4066" s="270"/>
      <c r="S4066" s="270"/>
      <c r="T4066" s="270"/>
      <c r="U4066" s="270"/>
      <c r="V4066" s="270"/>
      <c r="W4066" s="270"/>
      <c r="X4066" s="270"/>
      <c r="Y4066" s="270"/>
      <c r="Z4066" s="270"/>
      <c r="AA4066" s="270"/>
      <c r="AB4066" s="270"/>
      <c r="AC4066" s="270"/>
      <c r="AD4066" s="270"/>
      <c r="AE4066" s="270"/>
      <c r="AF4066" s="270"/>
      <c r="AG4066" s="270"/>
      <c r="AH4066" s="270"/>
      <c r="AI4066" s="270"/>
      <c r="AJ4066" s="270"/>
      <c r="AK4066" s="270"/>
      <c r="AL4066" s="270"/>
      <c r="AM4066" s="270"/>
      <c r="AN4066" s="270"/>
      <c r="AO4066" s="270"/>
      <c r="AP4066" s="270"/>
      <c r="AQ4066" s="270"/>
      <c r="AR4066" s="270"/>
      <c r="AS4066" s="270"/>
      <c r="AT4066" s="270"/>
      <c r="AU4066" s="270"/>
      <c r="AV4066" s="270"/>
      <c r="AW4066" s="270"/>
      <c r="AX4066" s="270"/>
      <c r="AY4066" s="270"/>
      <c r="AZ4066" s="270"/>
      <c r="BA4066" s="270"/>
      <c r="BB4066" s="270"/>
      <c r="BC4066" s="270"/>
      <c r="BD4066" s="270"/>
      <c r="BE4066" s="270"/>
      <c r="BF4066" s="270"/>
      <c r="BG4066" s="270"/>
      <c r="BH4066" s="270"/>
      <c r="BI4066" s="270"/>
      <c r="BJ4066" s="270"/>
      <c r="BK4066" s="270"/>
      <c r="BL4066" s="270"/>
      <c r="BM4066" s="270"/>
      <c r="BN4066" s="270"/>
      <c r="BO4066" s="270"/>
      <c r="BP4066" s="270"/>
      <c r="BQ4066" s="270"/>
      <c r="BR4066" s="270"/>
      <c r="BS4066" s="270"/>
      <c r="BT4066" s="270"/>
      <c r="BU4066" s="270"/>
      <c r="BV4066" s="270"/>
      <c r="BW4066" s="270"/>
    </row>
    <row r="4067" spans="1:75" x14ac:dyDescent="0.2">
      <c r="A4067" s="73" t="s">
        <v>2977</v>
      </c>
      <c r="B4067" s="270"/>
      <c r="C4067" s="270"/>
      <c r="D4067" s="270"/>
      <c r="E4067" s="270"/>
      <c r="F4067" s="270"/>
      <c r="G4067" s="270"/>
      <c r="H4067" s="270"/>
      <c r="I4067" s="270"/>
      <c r="J4067" s="270"/>
      <c r="K4067" s="270"/>
      <c r="L4067" s="270"/>
      <c r="M4067" s="270"/>
      <c r="N4067" s="270"/>
      <c r="O4067" s="270"/>
      <c r="P4067" s="270"/>
      <c r="Q4067" s="270"/>
      <c r="R4067" s="270"/>
      <c r="S4067" s="270"/>
      <c r="T4067" s="270"/>
      <c r="U4067" s="270"/>
      <c r="V4067" s="270"/>
      <c r="W4067" s="270"/>
      <c r="X4067" s="270"/>
      <c r="Y4067" s="270"/>
      <c r="Z4067" s="270"/>
      <c r="AA4067" s="270"/>
      <c r="AB4067" s="270"/>
      <c r="AC4067" s="270"/>
      <c r="AD4067" s="270"/>
      <c r="AE4067" s="270"/>
      <c r="AF4067" s="270"/>
      <c r="AG4067" s="270"/>
      <c r="AH4067" s="270"/>
      <c r="AI4067" s="270"/>
      <c r="AJ4067" s="270"/>
      <c r="AK4067" s="270"/>
      <c r="AL4067" s="270"/>
      <c r="AM4067" s="270"/>
      <c r="AN4067" s="270"/>
      <c r="AO4067" s="270"/>
      <c r="AP4067" s="270"/>
      <c r="AQ4067" s="270"/>
      <c r="AR4067" s="270"/>
      <c r="AS4067" s="270"/>
      <c r="AT4067" s="270"/>
      <c r="AU4067" s="270"/>
      <c r="AV4067" s="270"/>
      <c r="AW4067" s="270"/>
      <c r="AX4067" s="270"/>
      <c r="AY4067" s="270"/>
      <c r="AZ4067" s="270"/>
      <c r="BA4067" s="270"/>
      <c r="BB4067" s="270"/>
      <c r="BC4067" s="270"/>
      <c r="BD4067" s="270"/>
      <c r="BE4067" s="270"/>
      <c r="BF4067" s="270"/>
      <c r="BG4067" s="270"/>
      <c r="BH4067" s="270"/>
      <c r="BI4067" s="270"/>
      <c r="BJ4067" s="270"/>
      <c r="BK4067" s="270"/>
      <c r="BL4067" s="270"/>
      <c r="BM4067" s="270"/>
      <c r="BN4067" s="270"/>
      <c r="BO4067" s="270"/>
      <c r="BP4067" s="270"/>
      <c r="BQ4067" s="270"/>
      <c r="BR4067" s="270"/>
      <c r="BS4067" s="270"/>
      <c r="BT4067" s="270"/>
      <c r="BU4067" s="270"/>
      <c r="BV4067" s="270"/>
      <c r="BW4067" s="270"/>
    </row>
    <row r="4068" spans="1:75" x14ac:dyDescent="0.2">
      <c r="A4068" s="2541"/>
      <c r="B4068" s="1401" t="str">
        <f t="shared" ref="B4068:AA4068" si="428">+B4044</f>
        <v>1Q11</v>
      </c>
      <c r="C4068" s="1401" t="str">
        <f t="shared" si="428"/>
        <v>2Q11</v>
      </c>
      <c r="D4068" s="1401" t="str">
        <f t="shared" si="428"/>
        <v>3Q11</v>
      </c>
      <c r="E4068" s="1401" t="str">
        <f t="shared" si="428"/>
        <v>4Q11</v>
      </c>
      <c r="F4068" s="1401" t="str">
        <f t="shared" si="428"/>
        <v>1Q12</v>
      </c>
      <c r="G4068" s="1401" t="str">
        <f t="shared" si="428"/>
        <v>2Q12</v>
      </c>
      <c r="H4068" s="1401" t="str">
        <f t="shared" si="428"/>
        <v>3Q12</v>
      </c>
      <c r="I4068" s="1401" t="str">
        <f t="shared" si="428"/>
        <v>4Q12</v>
      </c>
      <c r="J4068" s="1401" t="str">
        <f t="shared" si="428"/>
        <v>1Q13</v>
      </c>
      <c r="K4068" s="1401" t="str">
        <f t="shared" si="428"/>
        <v>2Q13</v>
      </c>
      <c r="L4068" s="1401" t="str">
        <f t="shared" si="428"/>
        <v>3Q13</v>
      </c>
      <c r="M4068" s="1401" t="str">
        <f t="shared" si="428"/>
        <v>4Q13</v>
      </c>
      <c r="N4068" s="1401" t="str">
        <f t="shared" si="428"/>
        <v>1Q14</v>
      </c>
      <c r="O4068" s="1401" t="str">
        <f t="shared" si="428"/>
        <v>2Q14</v>
      </c>
      <c r="P4068" s="1401" t="str">
        <f t="shared" si="428"/>
        <v>3Q14</v>
      </c>
      <c r="Q4068" s="1401" t="str">
        <f t="shared" si="428"/>
        <v>4Q14</v>
      </c>
      <c r="R4068" s="1401" t="str">
        <f t="shared" si="428"/>
        <v>1Q15</v>
      </c>
      <c r="S4068" s="1401" t="str">
        <f t="shared" si="428"/>
        <v>2Q15</v>
      </c>
      <c r="T4068" s="1401" t="str">
        <f t="shared" si="428"/>
        <v>3Q15</v>
      </c>
      <c r="U4068" s="1401" t="str">
        <f t="shared" si="428"/>
        <v>4Q15</v>
      </c>
      <c r="V4068" s="1401" t="str">
        <f t="shared" si="428"/>
        <v>1Q16</v>
      </c>
      <c r="W4068" s="1401" t="str">
        <f t="shared" si="428"/>
        <v>2Q16</v>
      </c>
      <c r="X4068" s="1401" t="str">
        <f t="shared" si="428"/>
        <v>3Q16</v>
      </c>
      <c r="Y4068" s="1401" t="str">
        <f t="shared" si="428"/>
        <v>4Q16</v>
      </c>
      <c r="Z4068" s="1401" t="str">
        <f t="shared" si="428"/>
        <v>1Q17</v>
      </c>
      <c r="AA4068" s="1401" t="str">
        <f t="shared" si="428"/>
        <v>2Q17</v>
      </c>
      <c r="AB4068" s="654"/>
      <c r="AC4068" s="654"/>
      <c r="AD4068" s="654"/>
      <c r="AE4068" s="654"/>
      <c r="AF4068" s="654"/>
      <c r="AG4068" s="270"/>
      <c r="AH4068" s="270"/>
      <c r="AI4068" s="270"/>
      <c r="AJ4068" s="270"/>
      <c r="AK4068" s="270"/>
      <c r="AL4068" s="270"/>
      <c r="AM4068" s="270"/>
      <c r="AN4068" s="270"/>
      <c r="AO4068" s="270"/>
      <c r="AP4068" s="270"/>
      <c r="AQ4068" s="270"/>
      <c r="AR4068" s="270"/>
      <c r="AS4068" s="270"/>
      <c r="AT4068" s="270"/>
      <c r="AU4068" s="270"/>
      <c r="AV4068" s="270"/>
      <c r="AW4068" s="270"/>
      <c r="AX4068" s="270"/>
      <c r="AY4068" s="270"/>
      <c r="AZ4068" s="270"/>
      <c r="BA4068" s="270"/>
      <c r="BB4068" s="270"/>
      <c r="BC4068" s="270"/>
      <c r="BD4068" s="270"/>
      <c r="BE4068" s="270"/>
      <c r="BF4068" s="270"/>
      <c r="BG4068" s="270"/>
      <c r="BH4068" s="270"/>
      <c r="BI4068" s="270"/>
      <c r="BJ4068" s="270"/>
      <c r="BK4068" s="270"/>
      <c r="BL4068" s="270"/>
      <c r="BM4068" s="270"/>
      <c r="BN4068" s="270"/>
      <c r="BO4068" s="270"/>
      <c r="BP4068" s="270"/>
      <c r="BQ4068" s="270"/>
      <c r="BR4068" s="270"/>
      <c r="BS4068" s="270"/>
      <c r="BT4068" s="270"/>
      <c r="BU4068" s="270"/>
      <c r="BV4068" s="270"/>
      <c r="BW4068" s="270"/>
    </row>
    <row r="4069" spans="1:75" x14ac:dyDescent="0.2">
      <c r="A4069" s="20" t="s">
        <v>2436</v>
      </c>
      <c r="B4069" s="270"/>
      <c r="C4069" s="270"/>
      <c r="D4069" s="270"/>
      <c r="E4069" s="270"/>
      <c r="F4069" s="270"/>
      <c r="G4069" s="270"/>
      <c r="H4069" s="270"/>
      <c r="I4069" s="270"/>
      <c r="J4069" s="49">
        <f t="shared" ref="J4069:AA4069" si="429">+SUM(G4045:J4045)</f>
        <v>-311.98547486033567</v>
      </c>
      <c r="K4069" s="49">
        <f t="shared" si="429"/>
        <v>-297.58614525139637</v>
      </c>
      <c r="L4069" s="49">
        <f>+SUM(I4045:L4045)</f>
        <v>-307.18569832402136</v>
      </c>
      <c r="M4069" s="49">
        <f t="shared" si="429"/>
        <v>-256.30806703910639</v>
      </c>
      <c r="N4069" s="49">
        <f t="shared" si="429"/>
        <v>-209.27025698323632</v>
      </c>
      <c r="O4069" s="49">
        <f t="shared" si="429"/>
        <v>-192.95101675977276</v>
      </c>
      <c r="P4069" s="49">
        <f t="shared" si="429"/>
        <v>-148.79307262569637</v>
      </c>
      <c r="Q4069" s="49">
        <f t="shared" si="429"/>
        <v>-186.23132960893417</v>
      </c>
      <c r="R4069" s="49">
        <f t="shared" si="429"/>
        <v>-216.94989944134431</v>
      </c>
      <c r="S4069" s="49">
        <f t="shared" si="429"/>
        <v>-170.71633519553507</v>
      </c>
      <c r="T4069" s="49">
        <f t="shared" si="429"/>
        <v>-160.95995530726577</v>
      </c>
      <c r="U4069" s="49">
        <f t="shared" si="429"/>
        <v>-101.67964245810435</v>
      </c>
      <c r="V4069" s="49">
        <f t="shared" si="429"/>
        <v>-57</v>
      </c>
      <c r="W4069" s="49">
        <f t="shared" si="429"/>
        <v>14</v>
      </c>
      <c r="X4069" s="49">
        <f t="shared" si="429"/>
        <v>101</v>
      </c>
      <c r="Y4069" s="49">
        <f t="shared" si="429"/>
        <v>103</v>
      </c>
      <c r="Z4069" s="49">
        <f t="shared" si="429"/>
        <v>98</v>
      </c>
      <c r="AA4069" s="49">
        <f t="shared" si="429"/>
        <v>74</v>
      </c>
      <c r="AB4069" s="270"/>
      <c r="AC4069" s="270"/>
      <c r="AD4069" s="270"/>
      <c r="AE4069" s="270"/>
      <c r="AF4069" s="270"/>
      <c r="AG4069" s="270"/>
      <c r="AH4069" s="270"/>
      <c r="AI4069" s="270"/>
      <c r="AJ4069" s="270"/>
      <c r="AK4069" s="270"/>
      <c r="AL4069" s="270"/>
      <c r="AM4069" s="270"/>
      <c r="AN4069" s="270"/>
      <c r="AO4069" s="270"/>
      <c r="AP4069" s="270"/>
      <c r="AQ4069" s="270"/>
      <c r="AR4069" s="270"/>
      <c r="AS4069" s="270"/>
      <c r="AT4069" s="270"/>
      <c r="AU4069" s="270"/>
      <c r="AV4069" s="270"/>
      <c r="AW4069" s="270"/>
      <c r="AX4069" s="270"/>
      <c r="AY4069" s="270"/>
      <c r="AZ4069" s="270"/>
      <c r="BA4069" s="270"/>
      <c r="BB4069" s="270"/>
      <c r="BC4069" s="270"/>
      <c r="BD4069" s="270"/>
      <c r="BE4069" s="270"/>
      <c r="BF4069" s="270"/>
      <c r="BG4069" s="270"/>
      <c r="BH4069" s="270"/>
      <c r="BI4069" s="270"/>
      <c r="BJ4069" s="270"/>
      <c r="BK4069" s="270"/>
      <c r="BL4069" s="270"/>
      <c r="BM4069" s="270"/>
      <c r="BN4069" s="270"/>
      <c r="BO4069" s="270"/>
      <c r="BP4069" s="270"/>
      <c r="BQ4069" s="270"/>
      <c r="BR4069" s="270"/>
      <c r="BS4069" s="270"/>
      <c r="BT4069" s="270"/>
      <c r="BU4069" s="270"/>
      <c r="BV4069" s="270"/>
      <c r="BW4069" s="270"/>
    </row>
    <row r="4070" spans="1:75" x14ac:dyDescent="0.2">
      <c r="A4070" s="270" t="s">
        <v>2974</v>
      </c>
      <c r="B4070" s="345"/>
      <c r="C4070" s="345"/>
      <c r="D4070" s="345"/>
      <c r="E4070" s="345"/>
      <c r="F4070" s="345">
        <f>+H4041</f>
        <v>-1.9363586288716594E-2</v>
      </c>
      <c r="G4070" s="345">
        <f>+I4041</f>
        <v>-1.6907075289988471E-2</v>
      </c>
      <c r="H4070" s="345">
        <f>+J4041</f>
        <v>-1.4958186050521571E-2</v>
      </c>
      <c r="I4070" s="345">
        <f>+K4041</f>
        <v>-1.4537767999654894E-2</v>
      </c>
      <c r="J4070" s="345">
        <f>+M4041</f>
        <v>-1.4042516418942275E-2</v>
      </c>
      <c r="K4070" s="345">
        <f>+N4041</f>
        <v>-1.3497039359108287E-2</v>
      </c>
      <c r="L4070" s="345">
        <f>+O4041</f>
        <v>-1.4003763511443723E-2</v>
      </c>
      <c r="M4070" s="345">
        <f>+P4041</f>
        <v>-1.1687970583085239E-2</v>
      </c>
      <c r="N4070" s="345">
        <f>+R4041</f>
        <v>-9.5534423068495133E-3</v>
      </c>
      <c r="O4070" s="345">
        <f>+S4041</f>
        <v>-8.8710389266484224E-3</v>
      </c>
      <c r="P4070" s="345">
        <f>+T4041</f>
        <v>-6.8794105898539737E-3</v>
      </c>
      <c r="Q4070" s="345">
        <f>+U4041</f>
        <v>-8.5928156973911207E-3</v>
      </c>
      <c r="R4070" s="345">
        <f>+W4041</f>
        <v>-9.9995575417016758E-3</v>
      </c>
      <c r="S4070" s="345">
        <f>+X4041</f>
        <v>-6.7239613483546234E-3</v>
      </c>
      <c r="T4070" s="345">
        <f>+Y4041</f>
        <v>-5.273507329281335E-3</v>
      </c>
      <c r="U4070" s="345">
        <f>+Z4041</f>
        <v>-1.608363490148812E-3</v>
      </c>
      <c r="V4070" s="345">
        <f>+AB4041</f>
        <v>1.1173184357542443E-3</v>
      </c>
      <c r="W4070" s="345">
        <f>+AC4041</f>
        <v>4.0347888460503523E-3</v>
      </c>
      <c r="X4070" s="345">
        <f>+AD4041</f>
        <v>7.6377032976906456E-3</v>
      </c>
      <c r="Y4070" s="345">
        <f>+AE4041</f>
        <v>7.2045464715622121E-3</v>
      </c>
      <c r="Z4070" s="345">
        <f>+AG4041</f>
        <v>6.6964285714286031E-3</v>
      </c>
      <c r="AA4070" s="345">
        <f>+AH4041</f>
        <v>5.3134488301482818E-3</v>
      </c>
      <c r="AB4070" s="270"/>
      <c r="AC4070" s="270"/>
      <c r="AD4070" s="270"/>
      <c r="AE4070" s="270"/>
      <c r="AF4070" s="270"/>
      <c r="AG4070" s="270"/>
      <c r="AH4070" s="270"/>
      <c r="AI4070" s="270"/>
      <c r="AJ4070" s="270"/>
      <c r="AK4070" s="270"/>
      <c r="AL4070" s="270"/>
      <c r="AM4070" s="270"/>
      <c r="AN4070" s="270"/>
      <c r="AO4070" s="270"/>
      <c r="AP4070" s="270"/>
      <c r="AQ4070" s="270"/>
      <c r="AR4070" s="270"/>
      <c r="AS4070" s="270"/>
      <c r="AT4070" s="270"/>
      <c r="AU4070" s="270"/>
      <c r="AV4070" s="270"/>
      <c r="AW4070" s="270"/>
      <c r="AX4070" s="270"/>
      <c r="AY4070" s="270"/>
      <c r="AZ4070" s="270"/>
      <c r="BA4070" s="270"/>
      <c r="BB4070" s="270"/>
      <c r="BC4070" s="270"/>
      <c r="BD4070" s="270"/>
      <c r="BE4070" s="270"/>
      <c r="BF4070" s="270"/>
      <c r="BG4070" s="270"/>
      <c r="BH4070" s="270"/>
      <c r="BI4070" s="270"/>
      <c r="BJ4070" s="270"/>
      <c r="BK4070" s="270"/>
      <c r="BL4070" s="270"/>
      <c r="BM4070" s="270"/>
      <c r="BN4070" s="270"/>
      <c r="BO4070" s="270"/>
      <c r="BP4070" s="270"/>
      <c r="BQ4070" s="270"/>
      <c r="BR4070" s="270"/>
      <c r="BS4070" s="270"/>
      <c r="BT4070" s="270"/>
      <c r="BU4070" s="270"/>
      <c r="BV4070" s="270"/>
      <c r="BW4070" s="270"/>
    </row>
    <row r="4071" spans="1:75" x14ac:dyDescent="0.2">
      <c r="A4071" s="270"/>
      <c r="B4071" s="270"/>
      <c r="C4071" s="270"/>
      <c r="D4071" s="270"/>
      <c r="E4071" s="270"/>
      <c r="F4071" s="270"/>
      <c r="G4071" s="270"/>
      <c r="H4071" s="270"/>
      <c r="I4071" s="270"/>
      <c r="J4071" s="270"/>
      <c r="K4071" s="270"/>
      <c r="L4071" s="270"/>
      <c r="M4071" s="270"/>
      <c r="N4071" s="270"/>
      <c r="O4071" s="270"/>
      <c r="P4071" s="270"/>
      <c r="Q4071" s="270"/>
      <c r="R4071" s="270"/>
      <c r="S4071" s="270"/>
      <c r="T4071" s="270"/>
      <c r="U4071" s="270"/>
      <c r="V4071" s="270"/>
      <c r="W4071" s="270"/>
      <c r="X4071" s="270"/>
      <c r="Y4071" s="270"/>
      <c r="Z4071" s="270"/>
      <c r="AA4071" s="270"/>
      <c r="AB4071" s="270"/>
      <c r="AC4071" s="270"/>
      <c r="AD4071" s="270"/>
      <c r="AE4071" s="270"/>
      <c r="AF4071" s="270"/>
      <c r="AG4071" s="270"/>
      <c r="AH4071" s="270"/>
      <c r="AI4071" s="270"/>
      <c r="AJ4071" s="270"/>
      <c r="AK4071" s="270"/>
      <c r="AL4071" s="270"/>
      <c r="AM4071" s="270"/>
      <c r="AN4071" s="270"/>
      <c r="AO4071" s="270"/>
      <c r="AP4071" s="270"/>
      <c r="AQ4071" s="270"/>
      <c r="AR4071" s="270"/>
      <c r="AS4071" s="270"/>
      <c r="AT4071" s="270"/>
      <c r="AU4071" s="270"/>
      <c r="AV4071" s="270"/>
      <c r="AW4071" s="270"/>
      <c r="AX4071" s="270"/>
      <c r="AY4071" s="270"/>
      <c r="AZ4071" s="270"/>
      <c r="BA4071" s="270"/>
      <c r="BB4071" s="270"/>
      <c r="BC4071" s="270"/>
      <c r="BD4071" s="270"/>
      <c r="BE4071" s="270"/>
      <c r="BF4071" s="270"/>
      <c r="BG4071" s="270"/>
      <c r="BH4071" s="270"/>
      <c r="BI4071" s="270"/>
      <c r="BJ4071" s="270"/>
      <c r="BK4071" s="270"/>
      <c r="BL4071" s="270"/>
      <c r="BM4071" s="270"/>
      <c r="BN4071" s="270"/>
      <c r="BO4071" s="270"/>
      <c r="BP4071" s="270"/>
      <c r="BQ4071" s="270"/>
      <c r="BR4071" s="270"/>
      <c r="BS4071" s="270"/>
      <c r="BT4071" s="270"/>
      <c r="BU4071" s="270"/>
      <c r="BV4071" s="270"/>
      <c r="BW4071" s="270"/>
    </row>
    <row r="4072" spans="1:75" x14ac:dyDescent="0.2">
      <c r="A4072" s="270"/>
      <c r="B4072" s="270"/>
      <c r="C4072" s="270"/>
      <c r="D4072" s="270"/>
      <c r="E4072" s="270"/>
      <c r="F4072" s="270"/>
      <c r="G4072" s="270"/>
      <c r="H4072" s="270"/>
      <c r="I4072" s="270"/>
      <c r="J4072" s="270"/>
      <c r="K4072" s="270"/>
      <c r="L4072" s="270"/>
      <c r="M4072" s="270"/>
      <c r="N4072" s="270"/>
      <c r="O4072" s="270"/>
      <c r="P4072" s="270"/>
      <c r="Q4072" s="270"/>
      <c r="R4072" s="270"/>
      <c r="S4072" s="270"/>
      <c r="T4072" s="270"/>
      <c r="U4072" s="270"/>
      <c r="V4072" s="270"/>
      <c r="W4072" s="270"/>
      <c r="X4072" s="270"/>
      <c r="Y4072" s="270"/>
      <c r="Z4072" s="270"/>
      <c r="AA4072" s="270"/>
      <c r="AB4072" s="270"/>
      <c r="AC4072" s="270"/>
      <c r="AD4072" s="270"/>
      <c r="AE4072" s="270"/>
      <c r="AF4072" s="270"/>
      <c r="AG4072" s="270"/>
      <c r="AH4072" s="270"/>
      <c r="AI4072" s="270"/>
      <c r="AJ4072" s="270"/>
      <c r="AK4072" s="270"/>
      <c r="AL4072" s="270"/>
      <c r="AM4072" s="270"/>
      <c r="AN4072" s="270"/>
      <c r="AO4072" s="270"/>
      <c r="AP4072" s="270"/>
      <c r="AQ4072" s="270"/>
      <c r="AR4072" s="270"/>
      <c r="AS4072" s="270"/>
      <c r="AT4072" s="270"/>
      <c r="AU4072" s="270"/>
      <c r="AV4072" s="270"/>
      <c r="AW4072" s="270"/>
      <c r="AX4072" s="270"/>
      <c r="AY4072" s="270"/>
      <c r="AZ4072" s="270"/>
      <c r="BA4072" s="270"/>
      <c r="BB4072" s="270"/>
      <c r="BC4072" s="270"/>
      <c r="BD4072" s="270"/>
      <c r="BE4072" s="270"/>
      <c r="BF4072" s="270"/>
      <c r="BG4072" s="270"/>
      <c r="BH4072" s="270"/>
      <c r="BI4072" s="270"/>
      <c r="BJ4072" s="270"/>
      <c r="BK4072" s="270"/>
      <c r="BL4072" s="270"/>
      <c r="BM4072" s="270"/>
      <c r="BN4072" s="270"/>
      <c r="BO4072" s="270"/>
      <c r="BP4072" s="270"/>
      <c r="BQ4072" s="270"/>
      <c r="BR4072" s="270"/>
      <c r="BS4072" s="270"/>
      <c r="BT4072" s="270"/>
      <c r="BU4072" s="270"/>
      <c r="BV4072" s="270"/>
      <c r="BW4072" s="270"/>
    </row>
    <row r="4073" spans="1:75" x14ac:dyDescent="0.2">
      <c r="A4073" s="270"/>
      <c r="B4073" s="270"/>
      <c r="C4073" s="270"/>
      <c r="D4073" s="270"/>
      <c r="E4073" s="270"/>
      <c r="F4073" s="270"/>
      <c r="G4073" s="270"/>
      <c r="H4073" s="270"/>
      <c r="I4073" s="270"/>
      <c r="J4073" s="270"/>
      <c r="K4073" s="270"/>
      <c r="L4073" s="270"/>
      <c r="M4073" s="270"/>
      <c r="N4073" s="270"/>
      <c r="O4073" s="270"/>
      <c r="P4073" s="270"/>
      <c r="Q4073" s="270"/>
      <c r="R4073" s="270"/>
      <c r="S4073" s="270"/>
      <c r="T4073" s="270"/>
      <c r="U4073" s="270"/>
      <c r="V4073" s="270"/>
      <c r="W4073" s="270"/>
      <c r="X4073" s="270"/>
      <c r="Y4073" s="270"/>
      <c r="Z4073" s="270"/>
      <c r="AA4073" s="270"/>
      <c r="AB4073" s="270"/>
      <c r="AC4073" s="270"/>
      <c r="AD4073" s="270"/>
      <c r="AE4073" s="270"/>
      <c r="AF4073" s="270"/>
      <c r="AG4073" s="270"/>
      <c r="AH4073" s="270"/>
      <c r="AI4073" s="270"/>
      <c r="AJ4073" s="270"/>
      <c r="AK4073" s="270"/>
      <c r="AL4073" s="270"/>
      <c r="AM4073" s="270"/>
      <c r="AN4073" s="270"/>
      <c r="AO4073" s="270"/>
      <c r="AP4073" s="270"/>
      <c r="AQ4073" s="270"/>
      <c r="AR4073" s="270"/>
      <c r="AS4073" s="270"/>
      <c r="AT4073" s="270"/>
      <c r="AU4073" s="270"/>
      <c r="AV4073" s="270"/>
      <c r="AW4073" s="270"/>
      <c r="AX4073" s="270"/>
      <c r="AY4073" s="270"/>
      <c r="AZ4073" s="270"/>
      <c r="BA4073" s="270"/>
      <c r="BB4073" s="270"/>
      <c r="BC4073" s="270"/>
      <c r="BD4073" s="270"/>
      <c r="BE4073" s="270"/>
      <c r="BF4073" s="270"/>
      <c r="BG4073" s="270"/>
      <c r="BH4073" s="270"/>
      <c r="BI4073" s="270"/>
      <c r="BJ4073" s="270"/>
      <c r="BK4073" s="270"/>
      <c r="BL4073" s="270"/>
      <c r="BM4073" s="270"/>
      <c r="BN4073" s="270"/>
      <c r="BO4073" s="270"/>
      <c r="BP4073" s="270"/>
      <c r="BQ4073" s="270"/>
      <c r="BR4073" s="270"/>
      <c r="BS4073" s="270"/>
      <c r="BT4073" s="270"/>
      <c r="BU4073" s="270"/>
      <c r="BV4073" s="270"/>
      <c r="BW4073" s="270"/>
    </row>
    <row r="4074" spans="1:75" x14ac:dyDescent="0.2">
      <c r="A4074" s="270"/>
      <c r="B4074" s="270"/>
      <c r="C4074" s="270"/>
      <c r="D4074" s="270"/>
      <c r="E4074" s="270"/>
      <c r="F4074" s="270"/>
      <c r="G4074" s="270"/>
      <c r="H4074" s="270"/>
      <c r="I4074" s="270"/>
      <c r="J4074" s="270"/>
      <c r="K4074" s="270"/>
      <c r="L4074" s="270"/>
      <c r="M4074" s="270"/>
      <c r="N4074" s="270"/>
      <c r="O4074" s="270"/>
      <c r="P4074" s="270"/>
      <c r="Q4074" s="270"/>
      <c r="R4074" s="270"/>
      <c r="S4074" s="270"/>
      <c r="T4074" s="270"/>
      <c r="U4074" s="270"/>
      <c r="V4074" s="270"/>
      <c r="W4074" s="270"/>
      <c r="X4074" s="270"/>
      <c r="Y4074" s="270"/>
      <c r="Z4074" s="270"/>
      <c r="AA4074" s="270"/>
      <c r="AB4074" s="270"/>
      <c r="AC4074" s="270"/>
      <c r="AD4074" s="270"/>
      <c r="AE4074" s="270"/>
      <c r="AF4074" s="270"/>
      <c r="AG4074" s="270"/>
      <c r="AH4074" s="270"/>
      <c r="AI4074" s="270"/>
      <c r="AJ4074" s="270"/>
      <c r="AK4074" s="270"/>
      <c r="AL4074" s="270"/>
      <c r="AM4074" s="270"/>
      <c r="AN4074" s="270"/>
      <c r="AO4074" s="270"/>
      <c r="AP4074" s="270"/>
      <c r="AQ4074" s="270"/>
      <c r="AR4074" s="270"/>
      <c r="AS4074" s="270"/>
      <c r="AT4074" s="270"/>
      <c r="AU4074" s="270"/>
      <c r="AV4074" s="270"/>
      <c r="AW4074" s="270"/>
      <c r="AX4074" s="270"/>
      <c r="AY4074" s="270"/>
      <c r="AZ4074" s="270"/>
      <c r="BA4074" s="270"/>
      <c r="BB4074" s="270"/>
      <c r="BC4074" s="270"/>
      <c r="BD4074" s="270"/>
      <c r="BE4074" s="270"/>
      <c r="BF4074" s="270"/>
      <c r="BG4074" s="270"/>
      <c r="BH4074" s="270"/>
      <c r="BI4074" s="270"/>
      <c r="BJ4074" s="270"/>
      <c r="BK4074" s="270"/>
      <c r="BL4074" s="270"/>
      <c r="BM4074" s="270"/>
      <c r="BN4074" s="270"/>
      <c r="BO4074" s="270"/>
      <c r="BP4074" s="270"/>
      <c r="BQ4074" s="270"/>
      <c r="BR4074" s="270"/>
      <c r="BS4074" s="270"/>
      <c r="BT4074" s="270"/>
      <c r="BU4074" s="270"/>
      <c r="BV4074" s="270"/>
      <c r="BW4074" s="270"/>
    </row>
    <row r="4075" spans="1:75" x14ac:dyDescent="0.2">
      <c r="A4075" s="270"/>
      <c r="B4075" s="270"/>
      <c r="C4075" s="270"/>
      <c r="D4075" s="270"/>
      <c r="E4075" s="270"/>
      <c r="F4075" s="270"/>
      <c r="G4075" s="270"/>
      <c r="H4075" s="270"/>
      <c r="I4075" s="270"/>
      <c r="J4075" s="270"/>
      <c r="K4075" s="270"/>
      <c r="L4075" s="270"/>
      <c r="M4075" s="270"/>
      <c r="N4075" s="270"/>
      <c r="O4075" s="270"/>
      <c r="P4075" s="270"/>
      <c r="Q4075" s="270"/>
      <c r="R4075" s="270"/>
      <c r="S4075" s="270"/>
      <c r="T4075" s="270"/>
      <c r="U4075" s="270"/>
      <c r="V4075" s="270"/>
      <c r="W4075" s="270"/>
      <c r="X4075" s="270"/>
      <c r="Y4075" s="270"/>
      <c r="Z4075" s="270"/>
      <c r="AA4075" s="270"/>
      <c r="AB4075" s="270"/>
      <c r="AC4075" s="270"/>
      <c r="AD4075" s="270"/>
      <c r="AE4075" s="270"/>
      <c r="AF4075" s="270"/>
      <c r="AG4075" s="270"/>
      <c r="AH4075" s="270"/>
      <c r="AI4075" s="270"/>
      <c r="AJ4075" s="270"/>
      <c r="AK4075" s="270"/>
      <c r="AL4075" s="270"/>
      <c r="AM4075" s="270"/>
      <c r="AN4075" s="270"/>
      <c r="AO4075" s="270"/>
      <c r="AP4075" s="270"/>
      <c r="AQ4075" s="270"/>
      <c r="AR4075" s="270"/>
      <c r="AS4075" s="270"/>
      <c r="AT4075" s="270"/>
      <c r="AU4075" s="270"/>
      <c r="AV4075" s="270"/>
      <c r="AW4075" s="270"/>
      <c r="AX4075" s="270"/>
      <c r="AY4075" s="270"/>
      <c r="AZ4075" s="270"/>
      <c r="BA4075" s="270"/>
      <c r="BB4075" s="270"/>
      <c r="BC4075" s="270"/>
      <c r="BD4075" s="270"/>
      <c r="BE4075" s="270"/>
      <c r="BF4075" s="270"/>
      <c r="BG4075" s="270"/>
      <c r="BH4075" s="270"/>
      <c r="BI4075" s="270"/>
      <c r="BJ4075" s="270"/>
      <c r="BK4075" s="270"/>
      <c r="BL4075" s="270"/>
      <c r="BM4075" s="270"/>
      <c r="BN4075" s="270"/>
      <c r="BO4075" s="270"/>
      <c r="BP4075" s="270"/>
      <c r="BQ4075" s="270"/>
      <c r="BR4075" s="270"/>
      <c r="BS4075" s="270"/>
      <c r="BT4075" s="270"/>
      <c r="BU4075" s="270"/>
      <c r="BV4075" s="270"/>
      <c r="BW4075" s="270"/>
    </row>
    <row r="4076" spans="1:75" x14ac:dyDescent="0.2">
      <c r="A4076" s="270"/>
      <c r="B4076" s="270"/>
      <c r="C4076" s="270"/>
      <c r="D4076" s="270"/>
      <c r="E4076" s="270"/>
      <c r="F4076" s="270"/>
      <c r="G4076" s="270"/>
      <c r="H4076" s="270"/>
      <c r="I4076" s="270"/>
      <c r="J4076" s="270"/>
      <c r="K4076" s="270"/>
      <c r="L4076" s="270"/>
      <c r="M4076" s="270"/>
      <c r="N4076" s="270"/>
      <c r="O4076" s="270"/>
      <c r="P4076" s="270"/>
      <c r="Q4076" s="270"/>
      <c r="R4076" s="270"/>
      <c r="S4076" s="270"/>
      <c r="T4076" s="270"/>
      <c r="U4076" s="270"/>
      <c r="V4076" s="270"/>
      <c r="W4076" s="270"/>
      <c r="X4076" s="270"/>
      <c r="Y4076" s="270"/>
      <c r="Z4076" s="270"/>
      <c r="AA4076" s="270"/>
      <c r="AB4076" s="270"/>
      <c r="AC4076" s="270"/>
      <c r="AD4076" s="270"/>
      <c r="AE4076" s="270"/>
      <c r="AF4076" s="270"/>
      <c r="AG4076" s="270"/>
      <c r="AH4076" s="270"/>
      <c r="AI4076" s="270"/>
      <c r="AJ4076" s="270"/>
      <c r="AK4076" s="270"/>
      <c r="AL4076" s="270"/>
      <c r="AM4076" s="270"/>
      <c r="AN4076" s="270"/>
      <c r="AO4076" s="270"/>
      <c r="AP4076" s="270"/>
      <c r="AQ4076" s="270"/>
      <c r="AR4076" s="270"/>
      <c r="AS4076" s="270"/>
      <c r="AT4076" s="270"/>
      <c r="AU4076" s="270"/>
      <c r="AV4076" s="270"/>
      <c r="AW4076" s="270"/>
      <c r="AX4076" s="270"/>
      <c r="AY4076" s="270"/>
      <c r="AZ4076" s="270"/>
      <c r="BA4076" s="270"/>
      <c r="BB4076" s="270"/>
      <c r="BC4076" s="270"/>
      <c r="BD4076" s="270"/>
      <c r="BE4076" s="270"/>
      <c r="BF4076" s="270"/>
      <c r="BG4076" s="270"/>
      <c r="BH4076" s="270"/>
      <c r="BI4076" s="270"/>
      <c r="BJ4076" s="270"/>
      <c r="BK4076" s="270"/>
      <c r="BL4076" s="270"/>
      <c r="BM4076" s="270"/>
      <c r="BN4076" s="270"/>
      <c r="BO4076" s="270"/>
      <c r="BP4076" s="270"/>
      <c r="BQ4076" s="270"/>
      <c r="BR4076" s="270"/>
      <c r="BS4076" s="270"/>
      <c r="BT4076" s="270"/>
      <c r="BU4076" s="270"/>
      <c r="BV4076" s="270"/>
      <c r="BW4076" s="270"/>
    </row>
    <row r="4077" spans="1:75" x14ac:dyDescent="0.2">
      <c r="A4077" s="270"/>
      <c r="B4077" s="270"/>
      <c r="C4077" s="270"/>
      <c r="D4077" s="270"/>
      <c r="E4077" s="270"/>
      <c r="F4077" s="270"/>
      <c r="G4077" s="270"/>
      <c r="H4077" s="270"/>
      <c r="I4077" s="270"/>
      <c r="J4077" s="270"/>
      <c r="K4077" s="270"/>
      <c r="L4077" s="270"/>
      <c r="M4077" s="270"/>
      <c r="N4077" s="270"/>
      <c r="O4077" s="270"/>
      <c r="P4077" s="270"/>
      <c r="Q4077" s="270"/>
      <c r="R4077" s="270"/>
      <c r="S4077" s="270"/>
      <c r="T4077" s="270"/>
      <c r="U4077" s="270"/>
      <c r="V4077" s="270"/>
      <c r="W4077" s="270"/>
      <c r="X4077" s="270"/>
      <c r="Y4077" s="270"/>
      <c r="Z4077" s="270"/>
      <c r="AA4077" s="270"/>
      <c r="AB4077" s="270"/>
      <c r="AC4077" s="270"/>
      <c r="AD4077" s="270"/>
      <c r="AE4077" s="270"/>
      <c r="AF4077" s="270"/>
      <c r="AG4077" s="270"/>
      <c r="AH4077" s="270"/>
      <c r="AI4077" s="270"/>
      <c r="AJ4077" s="270"/>
      <c r="AK4077" s="270"/>
      <c r="AL4077" s="270"/>
      <c r="AM4077" s="270"/>
      <c r="AN4077" s="270"/>
      <c r="AO4077" s="270"/>
      <c r="AP4077" s="270"/>
      <c r="AQ4077" s="270"/>
      <c r="AR4077" s="270"/>
      <c r="AS4077" s="270"/>
      <c r="AT4077" s="270"/>
      <c r="AU4077" s="270"/>
      <c r="AV4077" s="270"/>
      <c r="AW4077" s="270"/>
      <c r="AX4077" s="270"/>
      <c r="AY4077" s="270"/>
      <c r="AZ4077" s="270"/>
      <c r="BA4077" s="270"/>
      <c r="BB4077" s="270"/>
      <c r="BC4077" s="270"/>
      <c r="BD4077" s="270"/>
      <c r="BE4077" s="270"/>
      <c r="BF4077" s="270"/>
      <c r="BG4077" s="270"/>
      <c r="BH4077" s="270"/>
      <c r="BI4077" s="270"/>
      <c r="BJ4077" s="270"/>
      <c r="BK4077" s="270"/>
      <c r="BL4077" s="270"/>
      <c r="BM4077" s="270"/>
      <c r="BN4077" s="270"/>
      <c r="BO4077" s="270"/>
      <c r="BP4077" s="270"/>
      <c r="BQ4077" s="270"/>
      <c r="BR4077" s="270"/>
      <c r="BS4077" s="270"/>
      <c r="BT4077" s="270"/>
      <c r="BU4077" s="270"/>
      <c r="BV4077" s="270"/>
      <c r="BW4077" s="270"/>
    </row>
    <row r="4078" spans="1:75" x14ac:dyDescent="0.2">
      <c r="A4078" s="270"/>
      <c r="B4078" s="270"/>
      <c r="C4078" s="270"/>
      <c r="D4078" s="270"/>
      <c r="E4078" s="270"/>
      <c r="F4078" s="270"/>
      <c r="G4078" s="270"/>
      <c r="H4078" s="270"/>
      <c r="I4078" s="270"/>
      <c r="J4078" s="270"/>
      <c r="K4078" s="270"/>
      <c r="L4078" s="270"/>
      <c r="M4078" s="270"/>
      <c r="N4078" s="270"/>
      <c r="O4078" s="270"/>
      <c r="P4078" s="270"/>
      <c r="Q4078" s="270"/>
      <c r="R4078" s="270"/>
      <c r="S4078" s="270"/>
      <c r="T4078" s="270"/>
      <c r="U4078" s="270"/>
      <c r="V4078" s="270"/>
      <c r="W4078" s="270"/>
      <c r="X4078" s="270"/>
      <c r="Y4078" s="270"/>
      <c r="Z4078" s="270"/>
      <c r="AA4078" s="270"/>
      <c r="AB4078" s="270"/>
      <c r="AC4078" s="270"/>
      <c r="AD4078" s="270"/>
      <c r="AE4078" s="270"/>
      <c r="AF4078" s="270"/>
      <c r="AG4078" s="270"/>
      <c r="AH4078" s="270"/>
      <c r="AI4078" s="270"/>
      <c r="AJ4078" s="270"/>
      <c r="AK4078" s="270"/>
      <c r="AL4078" s="270"/>
      <c r="AM4078" s="270"/>
      <c r="AN4078" s="270"/>
      <c r="AO4078" s="270"/>
      <c r="AP4078" s="270"/>
      <c r="AQ4078" s="270"/>
      <c r="AR4078" s="270"/>
      <c r="AS4078" s="270"/>
      <c r="AT4078" s="270"/>
      <c r="AU4078" s="270"/>
      <c r="AV4078" s="270"/>
      <c r="AW4078" s="270"/>
      <c r="AX4078" s="270"/>
      <c r="AY4078" s="270"/>
      <c r="AZ4078" s="270"/>
      <c r="BA4078" s="270"/>
      <c r="BB4078" s="270"/>
      <c r="BC4078" s="270"/>
      <c r="BD4078" s="270"/>
      <c r="BE4078" s="270"/>
      <c r="BF4078" s="270"/>
      <c r="BG4078" s="270"/>
      <c r="BH4078" s="270"/>
      <c r="BI4078" s="270"/>
      <c r="BJ4078" s="270"/>
      <c r="BK4078" s="270"/>
      <c r="BL4078" s="270"/>
      <c r="BM4078" s="270"/>
      <c r="BN4078" s="270"/>
      <c r="BO4078" s="270"/>
      <c r="BP4078" s="270"/>
      <c r="BQ4078" s="270"/>
      <c r="BR4078" s="270"/>
      <c r="BS4078" s="270"/>
      <c r="BT4078" s="270"/>
      <c r="BU4078" s="270"/>
      <c r="BV4078" s="270"/>
      <c r="BW4078" s="270"/>
    </row>
    <row r="4079" spans="1:75" x14ac:dyDescent="0.2">
      <c r="A4079" s="270"/>
      <c r="B4079" s="270"/>
      <c r="C4079" s="270"/>
      <c r="D4079" s="270"/>
      <c r="E4079" s="270"/>
      <c r="F4079" s="270"/>
      <c r="G4079" s="270"/>
      <c r="H4079" s="270"/>
      <c r="I4079" s="270"/>
      <c r="J4079" s="270"/>
      <c r="K4079" s="270"/>
      <c r="L4079" s="270"/>
      <c r="M4079" s="270"/>
      <c r="N4079" s="270"/>
      <c r="O4079" s="270"/>
      <c r="P4079" s="270"/>
      <c r="Q4079" s="270"/>
      <c r="R4079" s="270"/>
      <c r="S4079" s="270"/>
      <c r="T4079" s="270"/>
      <c r="U4079" s="270"/>
      <c r="V4079" s="270"/>
      <c r="W4079" s="270"/>
      <c r="X4079" s="270"/>
      <c r="Y4079" s="270"/>
      <c r="Z4079" s="270"/>
      <c r="AA4079" s="270"/>
      <c r="AB4079" s="270"/>
      <c r="AC4079" s="270"/>
      <c r="AD4079" s="270"/>
      <c r="AE4079" s="270"/>
      <c r="AF4079" s="270"/>
      <c r="AG4079" s="270"/>
      <c r="AH4079" s="270"/>
      <c r="AI4079" s="270"/>
      <c r="AJ4079" s="270"/>
      <c r="AK4079" s="270"/>
      <c r="AL4079" s="270"/>
      <c r="AM4079" s="270"/>
      <c r="AN4079" s="270"/>
      <c r="AO4079" s="270"/>
      <c r="AP4079" s="270"/>
      <c r="AQ4079" s="270"/>
      <c r="AR4079" s="270"/>
      <c r="AS4079" s="270"/>
      <c r="AT4079" s="270"/>
      <c r="AU4079" s="270"/>
      <c r="AV4079" s="270"/>
      <c r="AW4079" s="270"/>
      <c r="AX4079" s="270"/>
      <c r="AY4079" s="270"/>
      <c r="AZ4079" s="270"/>
      <c r="BA4079" s="270"/>
      <c r="BB4079" s="270"/>
      <c r="BC4079" s="270"/>
      <c r="BD4079" s="270"/>
      <c r="BE4079" s="270"/>
      <c r="BF4079" s="270"/>
      <c r="BG4079" s="270"/>
      <c r="BH4079" s="270"/>
      <c r="BI4079" s="270"/>
      <c r="BJ4079" s="270"/>
      <c r="BK4079" s="270"/>
      <c r="BL4079" s="270"/>
      <c r="BM4079" s="270"/>
      <c r="BN4079" s="270"/>
      <c r="BO4079" s="270"/>
      <c r="BP4079" s="270"/>
      <c r="BQ4079" s="270"/>
      <c r="BR4079" s="270"/>
      <c r="BS4079" s="270"/>
      <c r="BT4079" s="270"/>
      <c r="BU4079" s="270"/>
      <c r="BV4079" s="270"/>
      <c r="BW4079" s="270"/>
    </row>
    <row r="4080" spans="1:75" x14ac:dyDescent="0.2">
      <c r="A4080" s="270"/>
      <c r="B4080" s="270"/>
      <c r="C4080" s="270"/>
      <c r="D4080" s="270"/>
      <c r="E4080" s="270"/>
      <c r="F4080" s="270"/>
      <c r="G4080" s="270"/>
      <c r="H4080" s="270"/>
      <c r="I4080" s="270"/>
      <c r="J4080" s="270"/>
      <c r="K4080" s="270"/>
      <c r="L4080" s="270"/>
      <c r="M4080" s="270"/>
      <c r="N4080" s="270"/>
      <c r="O4080" s="270"/>
      <c r="P4080" s="270"/>
      <c r="Q4080" s="270"/>
      <c r="R4080" s="270"/>
      <c r="S4080" s="270"/>
      <c r="T4080" s="270"/>
      <c r="U4080" s="270"/>
      <c r="V4080" s="270"/>
      <c r="W4080" s="270"/>
      <c r="X4080" s="270"/>
      <c r="Y4080" s="270"/>
      <c r="Z4080" s="270"/>
      <c r="AA4080" s="270"/>
      <c r="AB4080" s="270"/>
      <c r="AC4080" s="270"/>
      <c r="AD4080" s="270"/>
      <c r="AE4080" s="270"/>
      <c r="AF4080" s="270"/>
      <c r="AG4080" s="270"/>
      <c r="AH4080" s="270"/>
      <c r="AI4080" s="270"/>
      <c r="AJ4080" s="270"/>
      <c r="AK4080" s="270"/>
      <c r="AL4080" s="270"/>
      <c r="AM4080" s="270"/>
      <c r="AN4080" s="270"/>
      <c r="AO4080" s="270"/>
      <c r="AP4080" s="270"/>
      <c r="AQ4080" s="270"/>
      <c r="AR4080" s="270"/>
      <c r="AS4080" s="270"/>
      <c r="AT4080" s="270"/>
      <c r="AU4080" s="270"/>
      <c r="AV4080" s="270"/>
      <c r="AW4080" s="270"/>
      <c r="AX4080" s="270"/>
      <c r="AY4080" s="270"/>
      <c r="AZ4080" s="270"/>
      <c r="BA4080" s="270"/>
      <c r="BB4080" s="270"/>
      <c r="BC4080" s="270"/>
      <c r="BD4080" s="270"/>
      <c r="BE4080" s="270"/>
      <c r="BF4080" s="270"/>
      <c r="BG4080" s="270"/>
      <c r="BH4080" s="270"/>
      <c r="BI4080" s="270"/>
      <c r="BJ4080" s="270"/>
      <c r="BK4080" s="270"/>
      <c r="BL4080" s="270"/>
      <c r="BM4080" s="270"/>
      <c r="BN4080" s="270"/>
      <c r="BO4080" s="270"/>
      <c r="BP4080" s="270"/>
      <c r="BQ4080" s="270"/>
      <c r="BR4080" s="270"/>
      <c r="BS4080" s="270"/>
      <c r="BT4080" s="270"/>
      <c r="BU4080" s="270"/>
      <c r="BV4080" s="270"/>
      <c r="BW4080" s="270"/>
    </row>
    <row r="4081" spans="1:75" x14ac:dyDescent="0.2">
      <c r="A4081" s="270"/>
      <c r="B4081" s="270"/>
      <c r="C4081" s="270"/>
      <c r="D4081" s="270"/>
      <c r="E4081" s="270"/>
      <c r="F4081" s="270"/>
      <c r="G4081" s="270"/>
      <c r="H4081" s="270"/>
      <c r="I4081" s="270"/>
      <c r="J4081" s="270"/>
      <c r="K4081" s="270"/>
      <c r="L4081" s="270"/>
      <c r="M4081" s="270"/>
      <c r="N4081" s="270"/>
      <c r="O4081" s="270"/>
      <c r="P4081" s="270"/>
      <c r="Q4081" s="270"/>
      <c r="R4081" s="270"/>
      <c r="S4081" s="270"/>
      <c r="T4081" s="270"/>
      <c r="U4081" s="270"/>
      <c r="V4081" s="270"/>
      <c r="W4081" s="270"/>
      <c r="X4081" s="270"/>
      <c r="Y4081" s="270"/>
      <c r="Z4081" s="270"/>
      <c r="AA4081" s="270"/>
      <c r="AB4081" s="270"/>
      <c r="AC4081" s="270"/>
      <c r="AD4081" s="270"/>
      <c r="AE4081" s="270"/>
      <c r="AF4081" s="270"/>
      <c r="AG4081" s="270"/>
      <c r="AH4081" s="270"/>
      <c r="AI4081" s="270"/>
      <c r="AJ4081" s="270"/>
      <c r="AK4081" s="270"/>
      <c r="AL4081" s="270"/>
      <c r="AM4081" s="270"/>
      <c r="AN4081" s="270"/>
      <c r="AO4081" s="270"/>
      <c r="AP4081" s="270"/>
      <c r="AQ4081" s="270"/>
      <c r="AR4081" s="270"/>
      <c r="AS4081" s="270"/>
      <c r="AT4081" s="270"/>
      <c r="AU4081" s="270"/>
      <c r="AV4081" s="270"/>
      <c r="AW4081" s="270"/>
      <c r="AX4081" s="270"/>
      <c r="AY4081" s="270"/>
      <c r="AZ4081" s="270"/>
      <c r="BA4081" s="270"/>
      <c r="BB4081" s="270"/>
      <c r="BC4081" s="270"/>
      <c r="BD4081" s="270"/>
      <c r="BE4081" s="270"/>
      <c r="BF4081" s="270"/>
      <c r="BG4081" s="270"/>
      <c r="BH4081" s="270"/>
      <c r="BI4081" s="270"/>
      <c r="BJ4081" s="270"/>
      <c r="BK4081" s="270"/>
      <c r="BL4081" s="270"/>
      <c r="BM4081" s="270"/>
      <c r="BN4081" s="270"/>
      <c r="BO4081" s="270"/>
      <c r="BP4081" s="270"/>
      <c r="BQ4081" s="270"/>
      <c r="BR4081" s="270"/>
      <c r="BS4081" s="270"/>
      <c r="BT4081" s="270"/>
      <c r="BU4081" s="270"/>
      <c r="BV4081" s="270"/>
      <c r="BW4081" s="270"/>
    </row>
    <row r="4082" spans="1:75" x14ac:dyDescent="0.2">
      <c r="A4082" s="270"/>
      <c r="B4082" s="270"/>
      <c r="C4082" s="270"/>
      <c r="D4082" s="270"/>
      <c r="E4082" s="270"/>
      <c r="F4082" s="270"/>
      <c r="G4082" s="270"/>
      <c r="H4082" s="270"/>
      <c r="I4082" s="270"/>
      <c r="J4082" s="270"/>
      <c r="K4082" s="270"/>
      <c r="L4082" s="270"/>
      <c r="M4082" s="270"/>
      <c r="N4082" s="270"/>
      <c r="O4082" s="270"/>
      <c r="P4082" s="270"/>
      <c r="Q4082" s="270"/>
      <c r="R4082" s="270"/>
      <c r="S4082" s="270"/>
      <c r="T4082" s="270"/>
      <c r="U4082" s="270"/>
      <c r="V4082" s="270"/>
      <c r="W4082" s="270"/>
      <c r="X4082" s="270"/>
      <c r="Y4082" s="270"/>
      <c r="Z4082" s="270"/>
      <c r="AA4082" s="270"/>
      <c r="AB4082" s="270"/>
      <c r="AC4082" s="270"/>
      <c r="AD4082" s="270"/>
      <c r="AE4082" s="270"/>
      <c r="AF4082" s="270"/>
      <c r="AG4082" s="270"/>
      <c r="AH4082" s="270"/>
      <c r="AI4082" s="270"/>
      <c r="AJ4082" s="270"/>
      <c r="AK4082" s="270"/>
      <c r="AL4082" s="270"/>
      <c r="AM4082" s="270"/>
      <c r="AN4082" s="270"/>
      <c r="AO4082" s="270"/>
      <c r="AP4082" s="270"/>
      <c r="AQ4082" s="270"/>
      <c r="AR4082" s="270"/>
      <c r="AS4082" s="270"/>
      <c r="AT4082" s="270"/>
      <c r="AU4082" s="270"/>
      <c r="AV4082" s="270"/>
      <c r="AW4082" s="270"/>
      <c r="AX4082" s="270"/>
      <c r="AY4082" s="270"/>
      <c r="AZ4082" s="270"/>
      <c r="BA4082" s="270"/>
      <c r="BB4082" s="270"/>
      <c r="BC4082" s="270"/>
      <c r="BD4082" s="270"/>
      <c r="BE4082" s="270"/>
      <c r="BF4082" s="270"/>
      <c r="BG4082" s="270"/>
      <c r="BH4082" s="270"/>
      <c r="BI4082" s="270"/>
      <c r="BJ4082" s="270"/>
      <c r="BK4082" s="270"/>
      <c r="BL4082" s="270"/>
      <c r="BM4082" s="270"/>
      <c r="BN4082" s="270"/>
      <c r="BO4082" s="270"/>
      <c r="BP4082" s="270"/>
      <c r="BQ4082" s="270"/>
      <c r="BR4082" s="270"/>
      <c r="BS4082" s="270"/>
      <c r="BT4082" s="270"/>
      <c r="BU4082" s="270"/>
      <c r="BV4082" s="270"/>
      <c r="BW4082" s="270"/>
    </row>
    <row r="4083" spans="1:75" x14ac:dyDescent="0.2">
      <c r="A4083" s="270"/>
      <c r="B4083" s="270"/>
      <c r="C4083" s="270"/>
      <c r="D4083" s="270"/>
      <c r="E4083" s="270"/>
      <c r="F4083" s="270"/>
      <c r="G4083" s="270"/>
      <c r="H4083" s="270"/>
      <c r="I4083" s="270"/>
      <c r="J4083" s="270"/>
      <c r="K4083" s="270"/>
      <c r="L4083" s="270"/>
      <c r="M4083" s="270"/>
      <c r="N4083" s="270"/>
      <c r="O4083" s="270"/>
      <c r="P4083" s="270"/>
      <c r="Q4083" s="270"/>
      <c r="R4083" s="270"/>
      <c r="S4083" s="270"/>
      <c r="T4083" s="270"/>
      <c r="U4083" s="270"/>
      <c r="V4083" s="270"/>
      <c r="W4083" s="270"/>
      <c r="X4083" s="270"/>
      <c r="Y4083" s="270"/>
      <c r="Z4083" s="270"/>
      <c r="AA4083" s="270"/>
      <c r="AB4083" s="270"/>
      <c r="AC4083" s="270"/>
      <c r="AD4083" s="270"/>
      <c r="AE4083" s="270"/>
      <c r="AF4083" s="270"/>
      <c r="AG4083" s="270"/>
      <c r="AH4083" s="270"/>
      <c r="AI4083" s="270"/>
      <c r="AJ4083" s="270"/>
      <c r="AK4083" s="270"/>
      <c r="AL4083" s="270"/>
      <c r="AM4083" s="270"/>
      <c r="AN4083" s="270"/>
      <c r="AO4083" s="270"/>
      <c r="AP4083" s="270"/>
      <c r="AQ4083" s="270"/>
      <c r="AR4083" s="270"/>
      <c r="AS4083" s="270"/>
      <c r="AT4083" s="270"/>
      <c r="AU4083" s="270"/>
      <c r="AV4083" s="270"/>
      <c r="AW4083" s="270"/>
      <c r="AX4083" s="270"/>
      <c r="AY4083" s="270"/>
      <c r="AZ4083" s="270"/>
      <c r="BA4083" s="270"/>
      <c r="BB4083" s="270"/>
      <c r="BC4083" s="270"/>
      <c r="BD4083" s="270"/>
      <c r="BE4083" s="270"/>
      <c r="BF4083" s="270"/>
      <c r="BG4083" s="270"/>
      <c r="BH4083" s="270"/>
      <c r="BI4083" s="270"/>
      <c r="BJ4083" s="270"/>
      <c r="BK4083" s="270"/>
      <c r="BL4083" s="270"/>
      <c r="BM4083" s="270"/>
      <c r="BN4083" s="270"/>
      <c r="BO4083" s="270"/>
      <c r="BP4083" s="270"/>
      <c r="BQ4083" s="270"/>
      <c r="BR4083" s="270"/>
      <c r="BS4083" s="270"/>
      <c r="BT4083" s="270"/>
      <c r="BU4083" s="270"/>
      <c r="BV4083" s="270"/>
      <c r="BW4083" s="270"/>
    </row>
    <row r="4084" spans="1:75" x14ac:dyDescent="0.2">
      <c r="A4084" s="270"/>
      <c r="B4084" s="270"/>
      <c r="C4084" s="270"/>
      <c r="D4084" s="270"/>
      <c r="E4084" s="270"/>
      <c r="F4084" s="270"/>
      <c r="G4084" s="270"/>
      <c r="H4084" s="270"/>
      <c r="I4084" s="270"/>
      <c r="J4084" s="270"/>
      <c r="K4084" s="270"/>
      <c r="L4084" s="270"/>
      <c r="M4084" s="270"/>
      <c r="N4084" s="270"/>
      <c r="O4084" s="270"/>
      <c r="P4084" s="270"/>
      <c r="Q4084" s="270"/>
      <c r="R4084" s="270"/>
      <c r="S4084" s="270"/>
      <c r="T4084" s="270"/>
      <c r="U4084" s="270"/>
      <c r="V4084" s="270"/>
      <c r="W4084" s="270"/>
      <c r="X4084" s="270"/>
      <c r="Y4084" s="270"/>
      <c r="Z4084" s="270"/>
      <c r="AA4084" s="270"/>
      <c r="AB4084" s="270"/>
      <c r="AC4084" s="270"/>
      <c r="AD4084" s="270"/>
      <c r="AE4084" s="270"/>
      <c r="AF4084" s="270"/>
      <c r="AG4084" s="270"/>
      <c r="AH4084" s="270"/>
      <c r="AI4084" s="270"/>
      <c r="AJ4084" s="270"/>
      <c r="AK4084" s="270"/>
      <c r="AL4084" s="270"/>
      <c r="AM4084" s="270"/>
      <c r="AN4084" s="270"/>
      <c r="AO4084" s="270"/>
      <c r="AP4084" s="270"/>
      <c r="AQ4084" s="270"/>
      <c r="AR4084" s="270"/>
      <c r="AS4084" s="270"/>
      <c r="AT4084" s="270"/>
      <c r="AU4084" s="270"/>
      <c r="AV4084" s="270"/>
      <c r="AW4084" s="270"/>
      <c r="AX4084" s="270"/>
      <c r="AY4084" s="270"/>
      <c r="AZ4084" s="270"/>
      <c r="BA4084" s="270"/>
      <c r="BB4084" s="270"/>
      <c r="BC4084" s="270"/>
      <c r="BD4084" s="270"/>
      <c r="BE4084" s="270"/>
      <c r="BF4084" s="270"/>
      <c r="BG4084" s="270"/>
      <c r="BH4084" s="270"/>
      <c r="BI4084" s="270"/>
      <c r="BJ4084" s="270"/>
      <c r="BK4084" s="270"/>
      <c r="BL4084" s="270"/>
      <c r="BM4084" s="270"/>
      <c r="BN4084" s="270"/>
      <c r="BO4084" s="270"/>
      <c r="BP4084" s="270"/>
      <c r="BQ4084" s="270"/>
      <c r="BR4084" s="270"/>
      <c r="BS4084" s="270"/>
      <c r="BT4084" s="270"/>
      <c r="BU4084" s="270"/>
      <c r="BV4084" s="270"/>
      <c r="BW4084" s="270"/>
    </row>
    <row r="4085" spans="1:75" x14ac:dyDescent="0.2">
      <c r="A4085" s="270"/>
      <c r="B4085" s="270"/>
      <c r="C4085" s="270"/>
      <c r="D4085" s="270"/>
      <c r="E4085" s="270"/>
      <c r="F4085" s="270"/>
      <c r="G4085" s="270"/>
      <c r="H4085" s="270"/>
      <c r="I4085" s="270"/>
      <c r="J4085" s="270"/>
      <c r="K4085" s="270"/>
      <c r="L4085" s="270"/>
      <c r="M4085" s="270"/>
      <c r="N4085" s="270"/>
      <c r="O4085" s="270"/>
      <c r="P4085" s="270"/>
      <c r="Q4085" s="270"/>
      <c r="R4085" s="270"/>
      <c r="S4085" s="270"/>
      <c r="T4085" s="270"/>
      <c r="U4085" s="270"/>
      <c r="V4085" s="270"/>
      <c r="W4085" s="270"/>
      <c r="X4085" s="270"/>
      <c r="Y4085" s="270"/>
      <c r="Z4085" s="270"/>
      <c r="AA4085" s="270"/>
      <c r="AB4085" s="270"/>
      <c r="AC4085" s="270"/>
      <c r="AD4085" s="270"/>
      <c r="AE4085" s="270"/>
      <c r="AF4085" s="270"/>
      <c r="AG4085" s="270"/>
      <c r="AH4085" s="270"/>
      <c r="AI4085" s="270"/>
      <c r="AJ4085" s="270"/>
      <c r="AK4085" s="270"/>
      <c r="AL4085" s="270"/>
      <c r="AM4085" s="270"/>
      <c r="AN4085" s="270"/>
      <c r="AO4085" s="270"/>
      <c r="AP4085" s="270"/>
      <c r="AQ4085" s="270"/>
      <c r="AR4085" s="270"/>
      <c r="AS4085" s="270"/>
      <c r="AT4085" s="270"/>
      <c r="AU4085" s="270"/>
      <c r="AV4085" s="270"/>
      <c r="AW4085" s="270"/>
      <c r="AX4085" s="270"/>
      <c r="AY4085" s="270"/>
      <c r="AZ4085" s="270"/>
      <c r="BA4085" s="270"/>
      <c r="BB4085" s="270"/>
      <c r="BC4085" s="270"/>
      <c r="BD4085" s="270"/>
      <c r="BE4085" s="270"/>
      <c r="BF4085" s="270"/>
      <c r="BG4085" s="270"/>
      <c r="BH4085" s="270"/>
      <c r="BI4085" s="270"/>
      <c r="BJ4085" s="270"/>
      <c r="BK4085" s="270"/>
      <c r="BL4085" s="270"/>
      <c r="BM4085" s="270"/>
      <c r="BN4085" s="270"/>
      <c r="BO4085" s="270"/>
      <c r="BP4085" s="270"/>
      <c r="BQ4085" s="270"/>
      <c r="BR4085" s="270"/>
      <c r="BS4085" s="270"/>
      <c r="BT4085" s="270"/>
      <c r="BU4085" s="270"/>
      <c r="BV4085" s="270"/>
      <c r="BW4085" s="270"/>
    </row>
    <row r="4086" spans="1:75" x14ac:dyDescent="0.2">
      <c r="A4086" s="270"/>
      <c r="B4086" s="270"/>
      <c r="C4086" s="270"/>
      <c r="D4086" s="270"/>
      <c r="E4086" s="270"/>
      <c r="F4086" s="270"/>
      <c r="G4086" s="270"/>
      <c r="H4086" s="270"/>
      <c r="I4086" s="270"/>
      <c r="J4086" s="270"/>
      <c r="K4086" s="270"/>
      <c r="L4086" s="270"/>
      <c r="M4086" s="270"/>
      <c r="N4086" s="270"/>
      <c r="O4086" s="270"/>
      <c r="P4086" s="270"/>
      <c r="Q4086" s="270"/>
      <c r="R4086" s="270"/>
      <c r="S4086" s="270"/>
      <c r="T4086" s="270"/>
      <c r="U4086" s="270"/>
      <c r="V4086" s="270"/>
      <c r="W4086" s="270"/>
      <c r="X4086" s="270"/>
      <c r="Y4086" s="270"/>
      <c r="Z4086" s="270"/>
      <c r="AA4086" s="270"/>
      <c r="AB4086" s="270"/>
      <c r="AC4086" s="270"/>
      <c r="AD4086" s="270"/>
      <c r="AE4086" s="270"/>
      <c r="AF4086" s="270"/>
      <c r="AG4086" s="270"/>
      <c r="AH4086" s="270"/>
      <c r="AI4086" s="270"/>
      <c r="AJ4086" s="270"/>
      <c r="AK4086" s="270"/>
      <c r="AL4086" s="270"/>
      <c r="AM4086" s="270"/>
      <c r="AN4086" s="270"/>
      <c r="AO4086" s="270"/>
      <c r="AP4086" s="270"/>
      <c r="AQ4086" s="270"/>
      <c r="AR4086" s="270"/>
      <c r="AS4086" s="270"/>
      <c r="AT4086" s="270"/>
      <c r="AU4086" s="270"/>
      <c r="AV4086" s="270"/>
      <c r="AW4086" s="270"/>
      <c r="AX4086" s="270"/>
      <c r="AY4086" s="270"/>
      <c r="AZ4086" s="270"/>
      <c r="BA4086" s="270"/>
      <c r="BB4086" s="270"/>
      <c r="BC4086" s="270"/>
      <c r="BD4086" s="270"/>
      <c r="BE4086" s="270"/>
      <c r="BF4086" s="270"/>
      <c r="BG4086" s="270"/>
      <c r="BH4086" s="270"/>
      <c r="BI4086" s="270"/>
      <c r="BJ4086" s="270"/>
      <c r="BK4086" s="270"/>
      <c r="BL4086" s="270"/>
      <c r="BM4086" s="270"/>
      <c r="BN4086" s="270"/>
      <c r="BO4086" s="270"/>
      <c r="BP4086" s="270"/>
      <c r="BQ4086" s="270"/>
      <c r="BR4086" s="270"/>
      <c r="BS4086" s="270"/>
      <c r="BT4086" s="270"/>
      <c r="BU4086" s="270"/>
      <c r="BV4086" s="270"/>
      <c r="BW4086" s="270"/>
    </row>
    <row r="4087" spans="1:75" x14ac:dyDescent="0.2">
      <c r="A4087" s="270"/>
      <c r="B4087" s="270"/>
      <c r="C4087" s="270"/>
      <c r="D4087" s="270"/>
      <c r="E4087" s="270"/>
      <c r="F4087" s="270"/>
      <c r="G4087" s="270"/>
      <c r="H4087" s="270"/>
      <c r="I4087" s="270"/>
      <c r="J4087" s="270"/>
      <c r="K4087" s="270"/>
      <c r="L4087" s="270"/>
      <c r="M4087" s="270"/>
      <c r="N4087" s="270"/>
      <c r="O4087" s="270"/>
      <c r="P4087" s="270"/>
      <c r="Q4087" s="270"/>
      <c r="R4087" s="270"/>
      <c r="S4087" s="270"/>
      <c r="T4087" s="270"/>
      <c r="U4087" s="270"/>
      <c r="V4087" s="270"/>
      <c r="W4087" s="270"/>
      <c r="X4087" s="270"/>
      <c r="Y4087" s="270"/>
      <c r="Z4087" s="270"/>
      <c r="AA4087" s="270"/>
      <c r="AB4087" s="270"/>
      <c r="AC4087" s="270"/>
      <c r="AD4087" s="270"/>
      <c r="AE4087" s="270"/>
      <c r="AF4087" s="270"/>
      <c r="AG4087" s="270"/>
      <c r="AH4087" s="270"/>
      <c r="AI4087" s="270"/>
      <c r="AJ4087" s="270"/>
      <c r="AK4087" s="270"/>
      <c r="AL4087" s="270"/>
      <c r="AM4087" s="270"/>
      <c r="AN4087" s="270"/>
      <c r="AO4087" s="270"/>
      <c r="AP4087" s="270"/>
      <c r="AQ4087" s="270"/>
      <c r="AR4087" s="270"/>
      <c r="AS4087" s="270"/>
      <c r="AT4087" s="270"/>
      <c r="AU4087" s="270"/>
      <c r="AV4087" s="270"/>
      <c r="AW4087" s="270"/>
      <c r="AX4087" s="270"/>
      <c r="AY4087" s="270"/>
      <c r="AZ4087" s="270"/>
      <c r="BA4087" s="270"/>
      <c r="BB4087" s="270"/>
      <c r="BC4087" s="270"/>
      <c r="BD4087" s="270"/>
      <c r="BE4087" s="270"/>
      <c r="BF4087" s="270"/>
      <c r="BG4087" s="270"/>
      <c r="BH4087" s="270"/>
      <c r="BI4087" s="270"/>
      <c r="BJ4087" s="270"/>
      <c r="BK4087" s="270"/>
      <c r="BL4087" s="270"/>
      <c r="BM4087" s="270"/>
      <c r="BN4087" s="270"/>
      <c r="BO4087" s="270"/>
      <c r="BP4087" s="270"/>
      <c r="BQ4087" s="270"/>
      <c r="BR4087" s="270"/>
      <c r="BS4087" s="270"/>
      <c r="BT4087" s="270"/>
      <c r="BU4087" s="270"/>
      <c r="BV4087" s="270"/>
      <c r="BW4087" s="270"/>
    </row>
    <row r="4088" spans="1:75" x14ac:dyDescent="0.2">
      <c r="A4088" s="270"/>
      <c r="B4088" s="270"/>
      <c r="C4088" s="270"/>
      <c r="D4088" s="270"/>
      <c r="E4088" s="270"/>
      <c r="F4088" s="270"/>
      <c r="G4088" s="270"/>
      <c r="H4088" s="270"/>
      <c r="I4088" s="270"/>
      <c r="J4088" s="270"/>
      <c r="K4088" s="270"/>
      <c r="L4088" s="270"/>
      <c r="M4088" s="270"/>
      <c r="N4088" s="270"/>
      <c r="O4088" s="270"/>
      <c r="P4088" s="270"/>
      <c r="Q4088" s="270"/>
      <c r="R4088" s="270"/>
      <c r="S4088" s="270"/>
      <c r="T4088" s="270"/>
      <c r="U4088" s="270"/>
      <c r="V4088" s="270"/>
      <c r="W4088" s="270"/>
      <c r="X4088" s="270"/>
      <c r="Y4088" s="270"/>
      <c r="Z4088" s="270"/>
      <c r="AA4088" s="270"/>
      <c r="AB4088" s="270"/>
      <c r="AC4088" s="270"/>
      <c r="AD4088" s="270"/>
      <c r="AE4088" s="270"/>
      <c r="AF4088" s="270"/>
      <c r="AG4088" s="270"/>
      <c r="AH4088" s="270"/>
      <c r="AI4088" s="270"/>
      <c r="AJ4088" s="270"/>
      <c r="AK4088" s="270"/>
      <c r="AL4088" s="270"/>
      <c r="AM4088" s="270"/>
      <c r="AN4088" s="270"/>
      <c r="AO4088" s="270"/>
      <c r="AP4088" s="270"/>
      <c r="AQ4088" s="270"/>
      <c r="AR4088" s="270"/>
      <c r="AS4088" s="270"/>
      <c r="AT4088" s="270"/>
      <c r="AU4088" s="270"/>
      <c r="AV4088" s="270"/>
      <c r="AW4088" s="270"/>
      <c r="AX4088" s="270"/>
      <c r="AY4088" s="270"/>
      <c r="AZ4088" s="270"/>
      <c r="BA4088" s="270"/>
      <c r="BB4088" s="270"/>
      <c r="BC4088" s="270"/>
      <c r="BD4088" s="270"/>
      <c r="BE4088" s="270"/>
      <c r="BF4088" s="270"/>
      <c r="BG4088" s="270"/>
      <c r="BH4088" s="270"/>
      <c r="BI4088" s="270"/>
      <c r="BJ4088" s="270"/>
      <c r="BK4088" s="270"/>
      <c r="BL4088" s="270"/>
      <c r="BM4088" s="270"/>
      <c r="BN4088" s="270"/>
      <c r="BO4088" s="270"/>
      <c r="BP4088" s="270"/>
      <c r="BQ4088" s="270"/>
      <c r="BR4088" s="270"/>
      <c r="BS4088" s="270"/>
      <c r="BT4088" s="270"/>
      <c r="BU4088" s="270"/>
      <c r="BV4088" s="270"/>
      <c r="BW4088" s="270"/>
    </row>
    <row r="4089" spans="1:75" x14ac:dyDescent="0.2">
      <c r="A4089" s="270"/>
      <c r="B4089" s="270"/>
      <c r="C4089" s="270"/>
      <c r="D4089" s="270"/>
      <c r="E4089" s="270"/>
      <c r="F4089" s="270"/>
      <c r="G4089" s="270"/>
      <c r="H4089" s="270"/>
      <c r="I4089" s="270"/>
      <c r="J4089" s="270"/>
      <c r="K4089" s="270"/>
      <c r="L4089" s="270"/>
      <c r="M4089" s="270"/>
      <c r="N4089" s="270"/>
      <c r="O4089" s="270"/>
      <c r="P4089" s="270"/>
      <c r="Q4089" s="270"/>
      <c r="R4089" s="270"/>
      <c r="S4089" s="270"/>
      <c r="T4089" s="270"/>
      <c r="U4089" s="270"/>
      <c r="V4089" s="270"/>
      <c r="W4089" s="270"/>
      <c r="X4089" s="270"/>
      <c r="Y4089" s="270"/>
      <c r="Z4089" s="270"/>
      <c r="AA4089" s="270"/>
      <c r="AB4089" s="270"/>
      <c r="AC4089" s="270"/>
      <c r="AD4089" s="270"/>
      <c r="AE4089" s="270"/>
      <c r="AF4089" s="270"/>
      <c r="AG4089" s="270"/>
      <c r="AH4089" s="270"/>
      <c r="AI4089" s="270"/>
      <c r="AJ4089" s="270"/>
      <c r="AK4089" s="270"/>
      <c r="AL4089" s="270"/>
      <c r="AM4089" s="270"/>
      <c r="AN4089" s="270"/>
      <c r="AO4089" s="270"/>
      <c r="AP4089" s="270"/>
      <c r="AQ4089" s="270"/>
      <c r="AR4089" s="270"/>
      <c r="AS4089" s="270"/>
      <c r="AT4089" s="270"/>
      <c r="AU4089" s="270"/>
      <c r="AV4089" s="270"/>
      <c r="AW4089" s="270"/>
      <c r="AX4089" s="270"/>
      <c r="AY4089" s="270"/>
      <c r="AZ4089" s="270"/>
      <c r="BA4089" s="270"/>
      <c r="BB4089" s="270"/>
      <c r="BC4089" s="270"/>
      <c r="BD4089" s="270"/>
      <c r="BE4089" s="270"/>
      <c r="BF4089" s="270"/>
      <c r="BG4089" s="270"/>
      <c r="BH4089" s="270"/>
      <c r="BI4089" s="270"/>
      <c r="BJ4089" s="270"/>
      <c r="BK4089" s="270"/>
      <c r="BL4089" s="270"/>
      <c r="BM4089" s="270"/>
      <c r="BN4089" s="270"/>
      <c r="BO4089" s="270"/>
      <c r="BP4089" s="270"/>
      <c r="BQ4089" s="270"/>
      <c r="BR4089" s="270"/>
      <c r="BS4089" s="270"/>
      <c r="BT4089" s="270"/>
      <c r="BU4089" s="270"/>
      <c r="BV4089" s="270"/>
      <c r="BW4089" s="270"/>
    </row>
    <row r="4090" spans="1:75" x14ac:dyDescent="0.2">
      <c r="A4090" s="270"/>
      <c r="B4090" s="270"/>
      <c r="C4090" s="270"/>
      <c r="D4090" s="270"/>
      <c r="E4090" s="270"/>
      <c r="F4090" s="270"/>
      <c r="G4090" s="270"/>
      <c r="H4090" s="270"/>
      <c r="I4090" s="270"/>
      <c r="J4090" s="270"/>
      <c r="K4090" s="270"/>
      <c r="L4090" s="270"/>
      <c r="M4090" s="270"/>
      <c r="N4090" s="270"/>
      <c r="O4090" s="270"/>
      <c r="P4090" s="270"/>
      <c r="Q4090" s="270"/>
      <c r="R4090" s="270"/>
      <c r="S4090" s="270"/>
      <c r="T4090" s="270"/>
      <c r="U4090" s="270"/>
      <c r="V4090" s="270"/>
      <c r="W4090" s="270"/>
      <c r="X4090" s="270"/>
      <c r="Y4090" s="270"/>
      <c r="Z4090" s="270"/>
      <c r="AA4090" s="270"/>
      <c r="AB4090" s="270"/>
      <c r="AC4090" s="270"/>
      <c r="AD4090" s="270"/>
      <c r="AE4090" s="270"/>
      <c r="AF4090" s="270"/>
      <c r="AG4090" s="270"/>
      <c r="AH4090" s="270"/>
      <c r="AI4090" s="270"/>
      <c r="AJ4090" s="270"/>
      <c r="AK4090" s="270"/>
      <c r="AL4090" s="270"/>
      <c r="AM4090" s="270"/>
      <c r="AN4090" s="270"/>
      <c r="AO4090" s="270"/>
      <c r="AP4090" s="270"/>
      <c r="AQ4090" s="270"/>
      <c r="AR4090" s="270"/>
      <c r="AS4090" s="270"/>
      <c r="AT4090" s="270"/>
      <c r="AU4090" s="270"/>
      <c r="AV4090" s="270"/>
      <c r="AW4090" s="270"/>
      <c r="AX4090" s="270"/>
      <c r="AY4090" s="270"/>
      <c r="AZ4090" s="270"/>
      <c r="BA4090" s="270"/>
      <c r="BB4090" s="270"/>
      <c r="BC4090" s="270"/>
      <c r="BD4090" s="270"/>
      <c r="BE4090" s="270"/>
      <c r="BF4090" s="270"/>
      <c r="BG4090" s="270"/>
      <c r="BH4090" s="270"/>
      <c r="BI4090" s="270"/>
      <c r="BJ4090" s="270"/>
      <c r="BK4090" s="270"/>
      <c r="BL4090" s="270"/>
      <c r="BM4090" s="270"/>
      <c r="BN4090" s="270"/>
      <c r="BO4090" s="270"/>
      <c r="BP4090" s="270"/>
      <c r="BQ4090" s="270"/>
      <c r="BR4090" s="270"/>
      <c r="BS4090" s="270"/>
      <c r="BT4090" s="270"/>
      <c r="BU4090" s="270"/>
      <c r="BV4090" s="270"/>
      <c r="BW4090" s="270"/>
    </row>
    <row r="4091" spans="1:75" x14ac:dyDescent="0.2">
      <c r="A4091" s="270"/>
      <c r="B4091" s="270"/>
      <c r="C4091" s="270"/>
      <c r="D4091" s="270"/>
      <c r="E4091" s="270"/>
      <c r="F4091" s="270"/>
      <c r="G4091" s="270"/>
      <c r="H4091" s="270"/>
      <c r="I4091" s="270"/>
      <c r="J4091" s="270"/>
      <c r="K4091" s="270"/>
      <c r="L4091" s="270"/>
      <c r="M4091" s="270"/>
      <c r="N4091" s="270"/>
      <c r="O4091" s="270"/>
      <c r="P4091" s="270"/>
      <c r="Q4091" s="270"/>
      <c r="R4091" s="270"/>
      <c r="S4091" s="270"/>
      <c r="T4091" s="270"/>
      <c r="U4091" s="270"/>
      <c r="V4091" s="270"/>
      <c r="W4091" s="270"/>
      <c r="X4091" s="270"/>
      <c r="Y4091" s="270"/>
      <c r="Z4091" s="270"/>
      <c r="AA4091" s="270"/>
      <c r="AB4091" s="270"/>
      <c r="AC4091" s="270"/>
      <c r="AD4091" s="270"/>
      <c r="AE4091" s="270"/>
      <c r="AF4091" s="270"/>
      <c r="AG4091" s="270"/>
      <c r="AH4091" s="270"/>
      <c r="AI4091" s="270"/>
      <c r="AJ4091" s="270"/>
      <c r="AK4091" s="270"/>
      <c r="AL4091" s="270"/>
      <c r="AM4091" s="270"/>
      <c r="AN4091" s="270"/>
      <c r="AO4091" s="270"/>
      <c r="AP4091" s="270"/>
      <c r="AQ4091" s="270"/>
      <c r="AR4091" s="270"/>
      <c r="AS4091" s="270"/>
      <c r="AT4091" s="270"/>
      <c r="AU4091" s="270"/>
      <c r="AV4091" s="270"/>
      <c r="AW4091" s="270"/>
      <c r="AX4091" s="270"/>
      <c r="AY4091" s="270"/>
      <c r="AZ4091" s="270"/>
      <c r="BA4091" s="270"/>
      <c r="BB4091" s="270"/>
      <c r="BC4091" s="270"/>
      <c r="BD4091" s="270"/>
      <c r="BE4091" s="270"/>
      <c r="BF4091" s="270"/>
      <c r="BG4091" s="270"/>
      <c r="BH4091" s="270"/>
      <c r="BI4091" s="270"/>
      <c r="BJ4091" s="270"/>
      <c r="BK4091" s="270"/>
      <c r="BL4091" s="270"/>
      <c r="BM4091" s="270"/>
      <c r="BN4091" s="270"/>
      <c r="BO4091" s="270"/>
      <c r="BP4091" s="270"/>
      <c r="BQ4091" s="270"/>
      <c r="BR4091" s="270"/>
      <c r="BS4091" s="270"/>
      <c r="BT4091" s="270"/>
      <c r="BU4091" s="270"/>
      <c r="BV4091" s="270"/>
      <c r="BW4091" s="270"/>
    </row>
    <row r="4092" spans="1:75" x14ac:dyDescent="0.2">
      <c r="A4092" s="270"/>
      <c r="B4092" s="270"/>
      <c r="C4092" s="270"/>
      <c r="D4092" s="270"/>
      <c r="E4092" s="270"/>
      <c r="F4092" s="270"/>
      <c r="G4092" s="270"/>
      <c r="H4092" s="270"/>
      <c r="I4092" s="270"/>
      <c r="J4092" s="270"/>
      <c r="K4092" s="270"/>
      <c r="L4092" s="270"/>
      <c r="M4092" s="270"/>
      <c r="N4092" s="270"/>
      <c r="O4092" s="270"/>
      <c r="P4092" s="270"/>
      <c r="Q4092" s="270"/>
      <c r="R4092" s="270"/>
      <c r="S4092" s="270"/>
      <c r="T4092" s="270"/>
      <c r="U4092" s="270"/>
      <c r="V4092" s="270"/>
      <c r="W4092" s="270"/>
      <c r="X4092" s="270"/>
      <c r="Y4092" s="270"/>
      <c r="Z4092" s="270"/>
      <c r="AA4092" s="270"/>
      <c r="AB4092" s="270"/>
      <c r="AC4092" s="270"/>
      <c r="AD4092" s="270"/>
      <c r="AE4092" s="270"/>
      <c r="AF4092" s="270"/>
      <c r="AG4092" s="270"/>
      <c r="AH4092" s="270"/>
      <c r="AI4092" s="270"/>
      <c r="AJ4092" s="270"/>
      <c r="AK4092" s="270"/>
      <c r="AL4092" s="270"/>
      <c r="AM4092" s="270"/>
      <c r="AN4092" s="270"/>
      <c r="AO4092" s="270"/>
      <c r="AP4092" s="270"/>
      <c r="AQ4092" s="270"/>
      <c r="AR4092" s="270"/>
      <c r="AS4092" s="270"/>
      <c r="AT4092" s="270"/>
      <c r="AU4092" s="270"/>
      <c r="AV4092" s="270"/>
      <c r="AW4092" s="270"/>
      <c r="AX4092" s="270"/>
      <c r="AY4092" s="270"/>
      <c r="AZ4092" s="270"/>
      <c r="BA4092" s="270"/>
      <c r="BB4092" s="270"/>
      <c r="BC4092" s="270"/>
      <c r="BD4092" s="270"/>
      <c r="BE4092" s="270"/>
      <c r="BF4092" s="270"/>
      <c r="BG4092" s="270"/>
      <c r="BH4092" s="270"/>
      <c r="BI4092" s="270"/>
      <c r="BJ4092" s="270"/>
      <c r="BK4092" s="270"/>
      <c r="BL4092" s="270"/>
      <c r="BM4092" s="270"/>
      <c r="BN4092" s="270"/>
      <c r="BO4092" s="270"/>
      <c r="BP4092" s="270"/>
      <c r="BQ4092" s="270"/>
      <c r="BR4092" s="270"/>
      <c r="BS4092" s="270"/>
      <c r="BT4092" s="270"/>
      <c r="BU4092" s="270"/>
      <c r="BV4092" s="270"/>
      <c r="BW4092" s="270"/>
    </row>
    <row r="4093" spans="1:75" ht="15" x14ac:dyDescent="0.25">
      <c r="A4093" s="2532" t="s">
        <v>2978</v>
      </c>
      <c r="B4093" s="2533"/>
      <c r="C4093" s="2533"/>
      <c r="D4093" s="2533"/>
      <c r="E4093" s="2533"/>
      <c r="F4093" s="2533"/>
      <c r="G4093" s="2533"/>
      <c r="H4093" s="2533"/>
      <c r="I4093" s="2533"/>
      <c r="J4093" s="2533"/>
      <c r="K4093" s="2533"/>
      <c r="L4093" s="2533"/>
      <c r="M4093" s="2533"/>
      <c r="N4093" s="2533"/>
      <c r="O4093" s="2533"/>
      <c r="P4093" s="2533"/>
      <c r="Q4093" s="2533"/>
      <c r="R4093" s="2533"/>
      <c r="S4093" s="2533"/>
      <c r="T4093" s="2533"/>
      <c r="U4093" s="2533"/>
      <c r="V4093" s="2533"/>
      <c r="W4093" s="2533"/>
      <c r="X4093" s="2533"/>
      <c r="Y4093" s="2533"/>
      <c r="Z4093" s="2533"/>
      <c r="AA4093" s="2533"/>
      <c r="AB4093" s="2533"/>
      <c r="AC4093" s="2533"/>
      <c r="AD4093" s="2533"/>
      <c r="AE4093" s="2533"/>
      <c r="AF4093" s="2533"/>
      <c r="AG4093" s="270"/>
      <c r="AH4093" s="270"/>
      <c r="AI4093" s="270"/>
      <c r="AJ4093" s="270"/>
      <c r="AK4093" s="270"/>
      <c r="AL4093" s="270"/>
      <c r="AM4093" s="270"/>
      <c r="AN4093" s="270"/>
      <c r="AO4093" s="270"/>
      <c r="AP4093" s="270"/>
      <c r="AQ4093" s="270"/>
      <c r="AR4093" s="270"/>
      <c r="AS4093" s="270"/>
      <c r="AT4093" s="270"/>
      <c r="AU4093" s="270"/>
      <c r="AV4093" s="270"/>
      <c r="AW4093" s="270"/>
      <c r="AX4093" s="270"/>
      <c r="AY4093" s="270"/>
      <c r="AZ4093" s="270"/>
      <c r="BA4093" s="270"/>
      <c r="BB4093" s="270"/>
      <c r="BC4093" s="270"/>
      <c r="BD4093" s="270"/>
      <c r="BE4093" s="270"/>
      <c r="BF4093" s="270"/>
      <c r="BG4093" s="270"/>
      <c r="BH4093" s="270"/>
      <c r="BI4093" s="270"/>
      <c r="BJ4093" s="270"/>
      <c r="BK4093" s="270"/>
      <c r="BL4093" s="270"/>
      <c r="BM4093" s="270"/>
      <c r="BN4093" s="270"/>
      <c r="BO4093" s="270"/>
      <c r="BP4093" s="270"/>
      <c r="BQ4093" s="270"/>
      <c r="BR4093" s="270"/>
      <c r="BS4093" s="270"/>
      <c r="BT4093" s="270"/>
      <c r="BU4093" s="270"/>
      <c r="BV4093" s="270"/>
      <c r="BW4093" s="270"/>
    </row>
    <row r="4094" spans="1:75" x14ac:dyDescent="0.2">
      <c r="A4094" s="270"/>
      <c r="B4094" s="270"/>
      <c r="C4094" s="270"/>
      <c r="D4094" s="270"/>
      <c r="E4094" s="270"/>
      <c r="F4094" s="270"/>
      <c r="G4094" s="270"/>
      <c r="H4094" s="270"/>
      <c r="I4094" s="270"/>
      <c r="J4094" s="270"/>
      <c r="K4094" s="270"/>
      <c r="L4094" s="270"/>
      <c r="M4094" s="270"/>
      <c r="N4094" s="270"/>
      <c r="O4094" s="270"/>
      <c r="P4094" s="270"/>
      <c r="Q4094" s="270"/>
      <c r="R4094" s="270"/>
      <c r="S4094" s="270"/>
      <c r="T4094" s="270"/>
      <c r="U4094" s="270"/>
      <c r="V4094" s="270"/>
      <c r="W4094" s="270"/>
      <c r="X4094" s="270"/>
      <c r="Y4094" s="270"/>
      <c r="Z4094" s="270"/>
      <c r="AA4094" s="270"/>
      <c r="AB4094" s="270"/>
      <c r="AC4094" s="270"/>
      <c r="AD4094" s="270"/>
      <c r="AE4094" s="270"/>
      <c r="AF4094" s="270"/>
      <c r="AG4094" s="270"/>
      <c r="AH4094" s="270"/>
      <c r="AI4094" s="270"/>
      <c r="AJ4094" s="270"/>
      <c r="AK4094" s="270"/>
      <c r="AL4094" s="270"/>
      <c r="AM4094" s="270"/>
      <c r="AN4094" s="270"/>
      <c r="AO4094" s="270"/>
      <c r="AP4094" s="270"/>
      <c r="AQ4094" s="270"/>
      <c r="AR4094" s="270"/>
      <c r="AS4094" s="270"/>
      <c r="AT4094" s="270"/>
      <c r="AU4094" s="270"/>
      <c r="AV4094" s="270"/>
      <c r="AW4094" s="270"/>
      <c r="AX4094" s="270"/>
      <c r="AY4094" s="270"/>
      <c r="AZ4094" s="270"/>
      <c r="BA4094" s="270"/>
      <c r="BB4094" s="270"/>
      <c r="BC4094" s="270"/>
      <c r="BD4094" s="270"/>
      <c r="BE4094" s="270"/>
      <c r="BF4094" s="270"/>
      <c r="BG4094" s="270"/>
      <c r="BH4094" s="270"/>
      <c r="BI4094" s="270"/>
      <c r="BJ4094" s="270"/>
      <c r="BK4094" s="270"/>
      <c r="BL4094" s="270"/>
      <c r="BM4094" s="270"/>
      <c r="BN4094" s="270"/>
      <c r="BO4094" s="270"/>
      <c r="BP4094" s="270"/>
      <c r="BQ4094" s="270"/>
      <c r="BR4094" s="270"/>
      <c r="BS4094" s="270"/>
      <c r="BT4094" s="270"/>
      <c r="BU4094" s="270"/>
      <c r="BV4094" s="270"/>
      <c r="BW4094" s="270"/>
    </row>
    <row r="4095" spans="1:75" x14ac:dyDescent="0.2">
      <c r="A4095" s="73" t="s">
        <v>2978</v>
      </c>
      <c r="B4095" s="270"/>
      <c r="C4095" s="270"/>
      <c r="D4095" s="270"/>
      <c r="E4095" s="270"/>
      <c r="F4095" s="270"/>
      <c r="G4095" s="270"/>
      <c r="H4095" s="270"/>
      <c r="I4095" s="270"/>
      <c r="J4095" s="270"/>
      <c r="K4095" s="270"/>
      <c r="L4095" s="270"/>
      <c r="M4095" s="270"/>
      <c r="N4095" s="270"/>
      <c r="O4095" s="270"/>
      <c r="P4095" s="270"/>
      <c r="Q4095" s="270"/>
      <c r="R4095" s="270"/>
      <c r="S4095" s="270"/>
      <c r="T4095" s="270"/>
      <c r="U4095" s="270"/>
      <c r="V4095" s="270"/>
      <c r="W4095" s="270"/>
      <c r="X4095" s="270"/>
      <c r="Y4095" s="270"/>
      <c r="Z4095" s="270"/>
      <c r="AA4095" s="270"/>
      <c r="AB4095" s="270"/>
      <c r="AC4095" s="270"/>
      <c r="AD4095" s="270"/>
      <c r="AE4095" s="270"/>
      <c r="AF4095" s="270"/>
      <c r="AG4095" s="270"/>
      <c r="AH4095" s="270"/>
      <c r="AI4095" s="270"/>
      <c r="AJ4095" s="270"/>
      <c r="AK4095" s="270"/>
      <c r="AL4095" s="270"/>
      <c r="AM4095" s="270"/>
      <c r="AN4095" s="270"/>
      <c r="AO4095" s="270"/>
      <c r="AP4095" s="270"/>
      <c r="AQ4095" s="270"/>
      <c r="AR4095" s="270"/>
      <c r="AS4095" s="270"/>
      <c r="AT4095" s="270"/>
      <c r="AU4095" s="270"/>
      <c r="AV4095" s="270"/>
      <c r="AW4095" s="270"/>
      <c r="AX4095" s="270"/>
      <c r="AY4095" s="270"/>
      <c r="AZ4095" s="270"/>
      <c r="BA4095" s="270"/>
      <c r="BB4095" s="270"/>
      <c r="BC4095" s="270"/>
      <c r="BD4095" s="270"/>
      <c r="BE4095" s="270"/>
      <c r="BF4095" s="270"/>
      <c r="BG4095" s="270"/>
      <c r="BH4095" s="270"/>
      <c r="BI4095" s="270"/>
      <c r="BJ4095" s="270"/>
      <c r="BK4095" s="270"/>
      <c r="BL4095" s="270"/>
      <c r="BM4095" s="270"/>
      <c r="BN4095" s="270"/>
      <c r="BO4095" s="270"/>
      <c r="BP4095" s="270"/>
      <c r="BQ4095" s="270"/>
      <c r="BR4095" s="270"/>
      <c r="BS4095" s="270"/>
      <c r="BT4095" s="270"/>
      <c r="BU4095" s="270"/>
      <c r="BV4095" s="270"/>
      <c r="BW4095" s="270"/>
    </row>
    <row r="4096" spans="1:75" x14ac:dyDescent="0.2">
      <c r="A4096" s="2541"/>
      <c r="B4096" s="1401">
        <f t="shared" ref="B4096:AG4096" si="430">+B4039</f>
        <v>2010</v>
      </c>
      <c r="C4096" s="1401" t="str">
        <f t="shared" si="430"/>
        <v>1Q11</v>
      </c>
      <c r="D4096" s="1401" t="str">
        <f t="shared" si="430"/>
        <v>2Q11</v>
      </c>
      <c r="E4096" s="1401" t="str">
        <f t="shared" si="430"/>
        <v>3Q11</v>
      </c>
      <c r="F4096" s="1401" t="str">
        <f t="shared" si="430"/>
        <v>4Q11</v>
      </c>
      <c r="G4096" s="1401">
        <f t="shared" si="430"/>
        <v>2011</v>
      </c>
      <c r="H4096" s="1401" t="str">
        <f t="shared" si="430"/>
        <v>1Q12</v>
      </c>
      <c r="I4096" s="1401" t="str">
        <f t="shared" si="430"/>
        <v>2Q12</v>
      </c>
      <c r="J4096" s="1401" t="str">
        <f t="shared" si="430"/>
        <v>3Q12</v>
      </c>
      <c r="K4096" s="1401" t="str">
        <f t="shared" si="430"/>
        <v>4Q12</v>
      </c>
      <c r="L4096" s="1401">
        <f t="shared" si="430"/>
        <v>2012</v>
      </c>
      <c r="M4096" s="1401" t="str">
        <f t="shared" si="430"/>
        <v>1Q13</v>
      </c>
      <c r="N4096" s="1401" t="str">
        <f t="shared" si="430"/>
        <v>2Q13</v>
      </c>
      <c r="O4096" s="1401" t="str">
        <f t="shared" si="430"/>
        <v>3Q13</v>
      </c>
      <c r="P4096" s="1401" t="str">
        <f t="shared" si="430"/>
        <v>4Q13</v>
      </c>
      <c r="Q4096" s="1401">
        <f t="shared" si="430"/>
        <v>2013</v>
      </c>
      <c r="R4096" s="1401" t="str">
        <f t="shared" si="430"/>
        <v>1Q14</v>
      </c>
      <c r="S4096" s="1401" t="str">
        <f t="shared" si="430"/>
        <v>2Q14</v>
      </c>
      <c r="T4096" s="1401" t="str">
        <f t="shared" si="430"/>
        <v>3Q14</v>
      </c>
      <c r="U4096" s="1401" t="str">
        <f t="shared" si="430"/>
        <v>4Q14</v>
      </c>
      <c r="V4096" s="1401">
        <f t="shared" si="430"/>
        <v>2014</v>
      </c>
      <c r="W4096" s="1401" t="str">
        <f t="shared" si="430"/>
        <v>1Q15</v>
      </c>
      <c r="X4096" s="1401" t="str">
        <f t="shared" si="430"/>
        <v>2Q15</v>
      </c>
      <c r="Y4096" s="1401" t="str">
        <f t="shared" si="430"/>
        <v>3Q15</v>
      </c>
      <c r="Z4096" s="1401" t="str">
        <f t="shared" si="430"/>
        <v>4Q15</v>
      </c>
      <c r="AA4096" s="1401">
        <f t="shared" si="430"/>
        <v>2015</v>
      </c>
      <c r="AB4096" s="1401" t="str">
        <f t="shared" si="430"/>
        <v>1Q16</v>
      </c>
      <c r="AC4096" s="1401" t="str">
        <f t="shared" si="430"/>
        <v>2Q16</v>
      </c>
      <c r="AD4096" s="1401" t="str">
        <f t="shared" si="430"/>
        <v>3Q16</v>
      </c>
      <c r="AE4096" s="1401" t="str">
        <f t="shared" si="430"/>
        <v>4Q16</v>
      </c>
      <c r="AF4096" s="1401">
        <f t="shared" si="430"/>
        <v>2016</v>
      </c>
      <c r="AG4096" s="1401" t="str">
        <f t="shared" si="430"/>
        <v>1Q17</v>
      </c>
      <c r="AH4096" s="654"/>
      <c r="AI4096" s="654"/>
      <c r="AJ4096" s="654"/>
      <c r="AK4096" s="654"/>
      <c r="AL4096" s="654"/>
      <c r="AM4096" s="654"/>
      <c r="AN4096" s="270"/>
      <c r="AO4096" s="270"/>
      <c r="AP4096" s="270"/>
      <c r="AQ4096" s="270"/>
      <c r="AR4096" s="270"/>
      <c r="AS4096" s="270"/>
      <c r="AT4096" s="270"/>
      <c r="AU4096" s="270"/>
      <c r="AV4096" s="270"/>
      <c r="AW4096" s="270"/>
      <c r="AX4096" s="270"/>
      <c r="AY4096" s="270"/>
      <c r="AZ4096" s="270"/>
      <c r="BA4096" s="270"/>
      <c r="BB4096" s="270"/>
      <c r="BC4096" s="270"/>
      <c r="BD4096" s="270"/>
      <c r="BE4096" s="270"/>
      <c r="BF4096" s="270"/>
      <c r="BG4096" s="270"/>
      <c r="BH4096" s="270"/>
      <c r="BI4096" s="270"/>
      <c r="BJ4096" s="270"/>
      <c r="BK4096" s="270"/>
      <c r="BL4096" s="270"/>
      <c r="BM4096" s="270"/>
      <c r="BN4096" s="270"/>
      <c r="BO4096" s="270"/>
      <c r="BP4096" s="270"/>
      <c r="BQ4096" s="270"/>
      <c r="BR4096" s="270"/>
      <c r="BS4096" s="270"/>
      <c r="BT4096" s="270"/>
      <c r="BU4096" s="270"/>
      <c r="BV4096" s="270"/>
      <c r="BW4096" s="270"/>
    </row>
    <row r="4097" spans="1:75" x14ac:dyDescent="0.2">
      <c r="A4097" s="49" t="s">
        <v>2978</v>
      </c>
      <c r="B4097" s="49">
        <f>+'Cable - old'!CF314</f>
        <v>1208.8211363941173</v>
      </c>
      <c r="C4097" s="49">
        <f>+'Cable - old'!CG314</f>
        <v>1238.570164066341</v>
      </c>
      <c r="D4097" s="49">
        <f>+'Cable - old'!CH314</f>
        <v>1248.8186329295004</v>
      </c>
      <c r="E4097" s="49">
        <f>+'Cable - old'!CI314</f>
        <v>1267.3939827439754</v>
      </c>
      <c r="F4097" s="49">
        <f>+'Cable - old'!CJ314</f>
        <v>1291.3070767580139</v>
      </c>
      <c r="G4097" s="49">
        <f>+'Cable - old'!CK314</f>
        <v>1291.3070767580139</v>
      </c>
      <c r="H4097" s="49">
        <f>+'Cable - old'!CL314</f>
        <v>1322.479502883456</v>
      </c>
      <c r="I4097" s="49">
        <f>+'Cable - old'!CM314</f>
        <v>1333.5820108185435</v>
      </c>
      <c r="J4097" s="49">
        <f>+'Cable - old'!CN314</f>
        <v>1354.0077786222027</v>
      </c>
      <c r="K4097" s="49">
        <f>+'Cable - old'!CO314</f>
        <v>1378.3478921722053</v>
      </c>
      <c r="L4097" s="49">
        <f>+'Cable - old'!CP314</f>
        <v>1378.3478921722053</v>
      </c>
      <c r="M4097" s="49">
        <f>+'Cable - old'!CQ314</f>
        <v>1409.0932987616834</v>
      </c>
      <c r="N4097" s="49">
        <f>+'Cable - old'!CR314</f>
        <v>1422.4020742992579</v>
      </c>
      <c r="O4097" s="49">
        <f>+'Cable - old'!CS314</f>
        <v>1443.5395413295228</v>
      </c>
      <c r="P4097" s="49">
        <f>+'Cable - old'!CT314</f>
        <v>1470.5129420179765</v>
      </c>
      <c r="Q4097" s="49">
        <f>+'Cable - old'!CU314</f>
        <v>1470.5129420179765</v>
      </c>
      <c r="R4097" s="49">
        <f>+'Cable - old'!CV314</f>
        <v>1499.4079306182721</v>
      </c>
      <c r="S4097" s="49">
        <f>+'Cable - old'!CW314</f>
        <v>1513.8554249184199</v>
      </c>
      <c r="T4097" s="49">
        <f>+'Cable - old'!CX314</f>
        <v>1536.2739505565769</v>
      </c>
      <c r="U4097" s="49">
        <f>+'Cable - old'!CY314</f>
        <v>1563.0338414770449</v>
      </c>
      <c r="V4097" s="49">
        <f>+'Cable - old'!CZ314</f>
        <v>1563.0338414770449</v>
      </c>
      <c r="W4097" s="49">
        <f>+'Cable - old'!DA314</f>
        <v>1592</v>
      </c>
      <c r="X4097" s="49">
        <f>+'Cable - old'!DB314</f>
        <v>1633</v>
      </c>
      <c r="Y4097" s="49">
        <f>+'Cable - old'!DC314</f>
        <v>1674</v>
      </c>
      <c r="Z4097" s="49">
        <f>+'Cable - old'!DD314</f>
        <v>1719</v>
      </c>
      <c r="AA4097" s="49">
        <f>+'Cable - old'!DE314</f>
        <v>1718.9999999999964</v>
      </c>
      <c r="AB4097" s="49">
        <f>+'Cable - old'!DF314</f>
        <v>1754</v>
      </c>
      <c r="AC4097" s="49">
        <f>+'Cable - old'!DG314</f>
        <v>1798</v>
      </c>
      <c r="AD4097" s="49">
        <f>+'Cable - old'!DH314</f>
        <v>1839</v>
      </c>
      <c r="AE4097" s="49">
        <f>+'Cable - old'!DI314</f>
        <v>1874</v>
      </c>
      <c r="AF4097" s="49">
        <f>+'Cable - old'!DJ314</f>
        <v>1874.0000000000036</v>
      </c>
      <c r="AG4097" s="49">
        <f>+'Cable - old'!DK314</f>
        <v>1907</v>
      </c>
      <c r="AH4097" s="49"/>
      <c r="AI4097" s="49"/>
      <c r="AJ4097" s="49"/>
      <c r="AK4097" s="49"/>
      <c r="AL4097" s="49"/>
      <c r="AM4097" s="49"/>
      <c r="AN4097" s="270"/>
      <c r="AO4097" s="270"/>
      <c r="AP4097" s="270"/>
      <c r="AQ4097" s="270"/>
      <c r="AR4097" s="270"/>
      <c r="AS4097" s="270"/>
      <c r="AT4097" s="270"/>
      <c r="AU4097" s="270"/>
      <c r="AV4097" s="270"/>
      <c r="AW4097" s="270"/>
      <c r="AX4097" s="270"/>
      <c r="AY4097" s="270"/>
      <c r="AZ4097" s="270"/>
      <c r="BA4097" s="270"/>
      <c r="BB4097" s="270"/>
      <c r="BC4097" s="270"/>
      <c r="BD4097" s="270"/>
      <c r="BE4097" s="270"/>
      <c r="BF4097" s="270"/>
      <c r="BG4097" s="270"/>
      <c r="BH4097" s="270"/>
      <c r="BI4097" s="270"/>
      <c r="BJ4097" s="270"/>
      <c r="BK4097" s="270"/>
      <c r="BL4097" s="270"/>
      <c r="BM4097" s="270"/>
      <c r="BN4097" s="270"/>
      <c r="BO4097" s="270"/>
      <c r="BP4097" s="270"/>
      <c r="BQ4097" s="270"/>
      <c r="BR4097" s="270"/>
      <c r="BS4097" s="270"/>
      <c r="BT4097" s="270"/>
      <c r="BU4097" s="270"/>
      <c r="BV4097" s="270"/>
      <c r="BW4097" s="270"/>
    </row>
    <row r="4098" spans="1:75" x14ac:dyDescent="0.2">
      <c r="A4098" s="270" t="s">
        <v>2974</v>
      </c>
      <c r="B4098" s="270"/>
      <c r="C4098" s="270"/>
      <c r="D4098" s="270"/>
      <c r="E4098" s="270"/>
      <c r="F4098" s="270"/>
      <c r="G4098" s="345">
        <f>+'Cable - old'!CK313</f>
        <v>16852.692923241986</v>
      </c>
      <c r="H4098" s="345">
        <f>+'Cable - old'!CL313</f>
        <v>17259.520497116544</v>
      </c>
      <c r="I4098" s="345">
        <f>+'Cable - old'!CM313</f>
        <v>17404.417989181457</v>
      </c>
      <c r="J4098" s="345">
        <f>+'Cable - old'!CN313</f>
        <v>17670.992221377797</v>
      </c>
      <c r="K4098" s="345">
        <f>+'Cable - old'!CO313</f>
        <v>17988.652107827795</v>
      </c>
      <c r="L4098" s="345">
        <f>+'Cable - old'!CP313</f>
        <v>17988.652107827795</v>
      </c>
      <c r="M4098" s="345">
        <f>+'Cable - old'!CQ313</f>
        <v>18389.906701238317</v>
      </c>
      <c r="N4098" s="345">
        <f>+'Cable - old'!CR313</f>
        <v>18563.597925700742</v>
      </c>
      <c r="O4098" s="345">
        <f>+'Cable - old'!CS313</f>
        <v>18839.460458670477</v>
      </c>
      <c r="P4098" s="345">
        <f>+'Cable - old'!CT313</f>
        <v>19191.487057982024</v>
      </c>
      <c r="Q4098" s="345">
        <f>+'Cable - old'!CU313</f>
        <v>19191.487057982024</v>
      </c>
      <c r="R4098" s="345">
        <f>+'Cable - old'!CV313</f>
        <v>19568.592069381728</v>
      </c>
      <c r="S4098" s="345">
        <f>+'Cable - old'!CW313</f>
        <v>19757.14457508158</v>
      </c>
      <c r="T4098" s="345">
        <f>+'Cable - old'!CX313</f>
        <v>20049.726049443423</v>
      </c>
      <c r="U4098" s="345">
        <f>+'Cable - old'!CY313</f>
        <v>20398.966158522955</v>
      </c>
      <c r="V4098" s="345">
        <f>+'Cable - old'!CZ313</f>
        <v>20398.966158522955</v>
      </c>
      <c r="W4098" s="345">
        <f>+'Cable - old'!DA313</f>
        <v>20777</v>
      </c>
      <c r="X4098" s="345">
        <f>+'Cable - old'!DB313</f>
        <v>20915</v>
      </c>
      <c r="Y4098" s="345">
        <f>+'Cable - old'!DC313</f>
        <v>21194</v>
      </c>
      <c r="Z4098" s="345">
        <f>+'Cable - old'!DD313</f>
        <v>21610</v>
      </c>
      <c r="AA4098" s="345">
        <f>+'Cable - old'!DE313</f>
        <v>21610</v>
      </c>
      <c r="AB4098" s="345">
        <f>+'Cable - old'!DF313</f>
        <v>22013</v>
      </c>
      <c r="AC4098" s="345">
        <f>+'Cable - old'!DG313</f>
        <v>22189</v>
      </c>
      <c r="AD4098" s="345">
        <f>+'Cable - old'!DH313</f>
        <v>22477</v>
      </c>
      <c r="AE4098" s="345">
        <f>+'Cable - old'!DI313</f>
        <v>22827</v>
      </c>
      <c r="AF4098" s="345">
        <f>+'Cable - old'!DJ313</f>
        <v>22827</v>
      </c>
      <c r="AG4098" s="345">
        <f>+'Cable - old'!DK313</f>
        <v>23224</v>
      </c>
      <c r="AH4098" s="270"/>
      <c r="AI4098" s="270"/>
      <c r="AJ4098" s="270"/>
      <c r="AK4098" s="270"/>
      <c r="AL4098" s="270"/>
      <c r="AM4098" s="270"/>
      <c r="AN4098" s="270"/>
      <c r="AO4098" s="270"/>
      <c r="AP4098" s="270"/>
      <c r="AQ4098" s="270"/>
      <c r="AR4098" s="270"/>
      <c r="AS4098" s="270"/>
      <c r="AT4098" s="270"/>
      <c r="AU4098" s="270"/>
      <c r="AV4098" s="270"/>
      <c r="AW4098" s="270"/>
      <c r="AX4098" s="270"/>
      <c r="AY4098" s="270"/>
      <c r="AZ4098" s="270"/>
      <c r="BA4098" s="270"/>
      <c r="BB4098" s="270"/>
      <c r="BC4098" s="270"/>
      <c r="BD4098" s="270"/>
      <c r="BE4098" s="270"/>
      <c r="BF4098" s="270"/>
      <c r="BG4098" s="270"/>
      <c r="BH4098" s="270"/>
      <c r="BI4098" s="270"/>
      <c r="BJ4098" s="270"/>
      <c r="BK4098" s="270"/>
      <c r="BL4098" s="270"/>
      <c r="BM4098" s="270"/>
      <c r="BN4098" s="270"/>
      <c r="BO4098" s="270"/>
      <c r="BP4098" s="270"/>
      <c r="BQ4098" s="270"/>
      <c r="BR4098" s="270"/>
      <c r="BS4098" s="270"/>
      <c r="BT4098" s="270"/>
      <c r="BU4098" s="270"/>
      <c r="BV4098" s="270"/>
      <c r="BW4098" s="270"/>
    </row>
    <row r="4099" spans="1:75" x14ac:dyDescent="0.2">
      <c r="A4099" s="270"/>
      <c r="B4099" s="270"/>
      <c r="C4099" s="270"/>
      <c r="D4099" s="270"/>
      <c r="E4099" s="270"/>
      <c r="F4099" s="270"/>
      <c r="G4099" s="270"/>
      <c r="H4099" s="270"/>
      <c r="I4099" s="270"/>
      <c r="J4099" s="270"/>
      <c r="K4099" s="270"/>
      <c r="L4099" s="270"/>
      <c r="M4099" s="270"/>
      <c r="N4099" s="270"/>
      <c r="O4099" s="270"/>
      <c r="P4099" s="270"/>
      <c r="Q4099" s="270"/>
      <c r="R4099" s="270"/>
      <c r="S4099" s="270"/>
      <c r="T4099" s="270"/>
      <c r="U4099" s="270"/>
      <c r="V4099" s="270"/>
      <c r="W4099" s="270"/>
      <c r="X4099" s="270"/>
      <c r="Y4099" s="270"/>
      <c r="Z4099" s="270"/>
      <c r="AA4099" s="270"/>
      <c r="AB4099" s="270"/>
      <c r="AC4099" s="270"/>
      <c r="AD4099" s="270"/>
      <c r="AE4099" s="270"/>
      <c r="AF4099" s="270"/>
      <c r="AG4099" s="270"/>
      <c r="AH4099" s="270"/>
      <c r="AI4099" s="270"/>
      <c r="AJ4099" s="270"/>
      <c r="AK4099" s="270"/>
      <c r="AL4099" s="270"/>
      <c r="AM4099" s="270"/>
      <c r="AN4099" s="270"/>
      <c r="AO4099" s="270"/>
      <c r="AP4099" s="270"/>
      <c r="AQ4099" s="270"/>
      <c r="AR4099" s="270"/>
      <c r="AS4099" s="270"/>
      <c r="AT4099" s="270"/>
      <c r="AU4099" s="270"/>
      <c r="AV4099" s="270"/>
      <c r="AW4099" s="270"/>
      <c r="AX4099" s="270"/>
      <c r="AY4099" s="270"/>
      <c r="AZ4099" s="270"/>
      <c r="BA4099" s="270"/>
      <c r="BB4099" s="270"/>
      <c r="BC4099" s="270"/>
      <c r="BD4099" s="270"/>
      <c r="BE4099" s="270"/>
      <c r="BF4099" s="270"/>
      <c r="BG4099" s="270"/>
      <c r="BH4099" s="270"/>
      <c r="BI4099" s="270"/>
      <c r="BJ4099" s="270"/>
      <c r="BK4099" s="270"/>
      <c r="BL4099" s="270"/>
      <c r="BM4099" s="270"/>
      <c r="BN4099" s="270"/>
      <c r="BO4099" s="270"/>
      <c r="BP4099" s="270"/>
      <c r="BQ4099" s="270"/>
      <c r="BR4099" s="270"/>
      <c r="BS4099" s="270"/>
      <c r="BT4099" s="270"/>
      <c r="BU4099" s="270"/>
      <c r="BV4099" s="270"/>
      <c r="BW4099" s="270"/>
    </row>
    <row r="4100" spans="1:75" x14ac:dyDescent="0.2">
      <c r="A4100" s="73" t="s">
        <v>2979</v>
      </c>
      <c r="B4100" s="270"/>
      <c r="C4100" s="270"/>
      <c r="D4100" s="270"/>
      <c r="E4100" s="270"/>
      <c r="F4100" s="270"/>
      <c r="G4100" s="270"/>
      <c r="H4100" s="270"/>
      <c r="I4100" s="270"/>
      <c r="J4100" s="270"/>
      <c r="K4100" s="270"/>
      <c r="L4100" s="270"/>
      <c r="M4100" s="270"/>
      <c r="N4100" s="270"/>
      <c r="O4100" s="270"/>
      <c r="P4100" s="270"/>
      <c r="Q4100" s="270"/>
      <c r="R4100" s="270"/>
      <c r="S4100" s="270"/>
      <c r="T4100" s="270"/>
      <c r="U4100" s="270"/>
      <c r="V4100" s="270"/>
      <c r="W4100" s="270"/>
      <c r="X4100" s="270"/>
      <c r="Y4100" s="270"/>
      <c r="Z4100" s="270"/>
      <c r="AA4100" s="270"/>
      <c r="AB4100" s="270"/>
      <c r="AC4100" s="270"/>
      <c r="AD4100" s="270"/>
      <c r="AE4100" s="270"/>
      <c r="AF4100" s="270"/>
      <c r="AG4100" s="270"/>
      <c r="AH4100" s="270"/>
      <c r="AI4100" s="270"/>
      <c r="AJ4100" s="270"/>
      <c r="AK4100" s="270"/>
      <c r="AL4100" s="270"/>
      <c r="AM4100" s="270"/>
      <c r="AN4100" s="270"/>
      <c r="AO4100" s="270"/>
      <c r="AP4100" s="270"/>
      <c r="AQ4100" s="270"/>
      <c r="AR4100" s="270"/>
      <c r="AS4100" s="270"/>
      <c r="AT4100" s="270"/>
      <c r="AU4100" s="270"/>
      <c r="AV4100" s="270"/>
      <c r="AW4100" s="270"/>
      <c r="AX4100" s="270"/>
      <c r="AY4100" s="270"/>
      <c r="AZ4100" s="270"/>
      <c r="BA4100" s="270"/>
      <c r="BB4100" s="270"/>
      <c r="BC4100" s="270"/>
      <c r="BD4100" s="270"/>
      <c r="BE4100" s="270"/>
      <c r="BF4100" s="270"/>
      <c r="BG4100" s="270"/>
      <c r="BH4100" s="270"/>
      <c r="BI4100" s="270"/>
      <c r="BJ4100" s="270"/>
      <c r="BK4100" s="270"/>
      <c r="BL4100" s="270"/>
      <c r="BM4100" s="270"/>
      <c r="BN4100" s="270"/>
      <c r="BO4100" s="270"/>
      <c r="BP4100" s="270"/>
      <c r="BQ4100" s="270"/>
      <c r="BR4100" s="270"/>
      <c r="BS4100" s="270"/>
      <c r="BT4100" s="270"/>
      <c r="BU4100" s="270"/>
      <c r="BV4100" s="270"/>
      <c r="BW4100" s="270"/>
    </row>
    <row r="4101" spans="1:75" x14ac:dyDescent="0.2">
      <c r="A4101" s="2541"/>
      <c r="B4101" s="1401" t="str">
        <f t="shared" ref="B4101:E4102" si="431">+C4096</f>
        <v>1Q11</v>
      </c>
      <c r="C4101" s="1401" t="str">
        <f t="shared" si="431"/>
        <v>2Q11</v>
      </c>
      <c r="D4101" s="1401" t="str">
        <f t="shared" si="431"/>
        <v>3Q11</v>
      </c>
      <c r="E4101" s="1401" t="str">
        <f t="shared" si="431"/>
        <v>4Q11</v>
      </c>
      <c r="F4101" s="1401" t="str">
        <f t="shared" ref="F4101:I4102" si="432">+H4096</f>
        <v>1Q12</v>
      </c>
      <c r="G4101" s="1401" t="str">
        <f t="shared" si="432"/>
        <v>2Q12</v>
      </c>
      <c r="H4101" s="1401" t="str">
        <f t="shared" si="432"/>
        <v>3Q12</v>
      </c>
      <c r="I4101" s="1401" t="str">
        <f t="shared" si="432"/>
        <v>4Q12</v>
      </c>
      <c r="J4101" s="1401" t="str">
        <f t="shared" ref="J4101:M4102" si="433">+M4096</f>
        <v>1Q13</v>
      </c>
      <c r="K4101" s="1401" t="str">
        <f t="shared" si="433"/>
        <v>2Q13</v>
      </c>
      <c r="L4101" s="1401" t="str">
        <f>+O4096</f>
        <v>3Q13</v>
      </c>
      <c r="M4101" s="1401" t="str">
        <f t="shared" si="433"/>
        <v>4Q13</v>
      </c>
      <c r="N4101" s="1401" t="str">
        <f t="shared" ref="N4101:Q4102" si="434">+R4096</f>
        <v>1Q14</v>
      </c>
      <c r="O4101" s="1401" t="str">
        <f t="shared" si="434"/>
        <v>2Q14</v>
      </c>
      <c r="P4101" s="1401" t="str">
        <f t="shared" si="434"/>
        <v>3Q14</v>
      </c>
      <c r="Q4101" s="1401" t="str">
        <f t="shared" si="434"/>
        <v>4Q14</v>
      </c>
      <c r="R4101" s="1401" t="str">
        <f t="shared" ref="R4101:U4102" si="435">+W4096</f>
        <v>1Q15</v>
      </c>
      <c r="S4101" s="1401" t="str">
        <f t="shared" si="435"/>
        <v>2Q15</v>
      </c>
      <c r="T4101" s="1401" t="str">
        <f t="shared" si="435"/>
        <v>3Q15</v>
      </c>
      <c r="U4101" s="1401" t="str">
        <f t="shared" si="435"/>
        <v>4Q15</v>
      </c>
      <c r="V4101" s="1401" t="str">
        <f t="shared" ref="V4101:Y4102" si="436">+AB4096</f>
        <v>1Q16</v>
      </c>
      <c r="W4101" s="1401" t="str">
        <f t="shared" si="436"/>
        <v>2Q16</v>
      </c>
      <c r="X4101" s="1401" t="str">
        <f t="shared" si="436"/>
        <v>3Q16</v>
      </c>
      <c r="Y4101" s="1401" t="str">
        <f t="shared" si="436"/>
        <v>4Q16</v>
      </c>
      <c r="Z4101" s="1401" t="str">
        <f>+AG4096</f>
        <v>1Q17</v>
      </c>
      <c r="AA4101" s="654"/>
      <c r="AB4101" s="654"/>
      <c r="AC4101" s="654"/>
      <c r="AD4101" s="654"/>
      <c r="AE4101" s="654"/>
      <c r="AF4101" s="654"/>
      <c r="AG4101" s="270"/>
      <c r="AH4101" s="270"/>
      <c r="AI4101" s="270"/>
      <c r="AJ4101" s="270"/>
      <c r="AK4101" s="270"/>
      <c r="AL4101" s="270"/>
      <c r="AM4101" s="270"/>
      <c r="AN4101" s="270"/>
      <c r="AO4101" s="270"/>
      <c r="AP4101" s="270"/>
      <c r="AQ4101" s="270"/>
      <c r="AR4101" s="270"/>
      <c r="AS4101" s="270"/>
      <c r="AT4101" s="270"/>
      <c r="AU4101" s="270"/>
      <c r="AV4101" s="270"/>
      <c r="AW4101" s="270"/>
      <c r="AX4101" s="270"/>
      <c r="AY4101" s="270"/>
      <c r="AZ4101" s="270"/>
      <c r="BA4101" s="270"/>
      <c r="BB4101" s="270"/>
      <c r="BC4101" s="270"/>
      <c r="BD4101" s="270"/>
      <c r="BE4101" s="270"/>
      <c r="BF4101" s="270"/>
      <c r="BG4101" s="270"/>
      <c r="BH4101" s="270"/>
      <c r="BI4101" s="270"/>
      <c r="BJ4101" s="270"/>
      <c r="BK4101" s="270"/>
      <c r="BL4101" s="270"/>
      <c r="BM4101" s="270"/>
      <c r="BN4101" s="270"/>
      <c r="BO4101" s="270"/>
      <c r="BP4101" s="270"/>
      <c r="BQ4101" s="270"/>
      <c r="BR4101" s="270"/>
      <c r="BS4101" s="270"/>
      <c r="BT4101" s="270"/>
      <c r="BU4101" s="270"/>
      <c r="BV4101" s="270"/>
      <c r="BW4101" s="270"/>
    </row>
    <row r="4102" spans="1:75" x14ac:dyDescent="0.2">
      <c r="A4102" s="49" t="s">
        <v>2979</v>
      </c>
      <c r="B4102" s="20">
        <f t="shared" si="431"/>
        <v>1238.570164066341</v>
      </c>
      <c r="C4102" s="20">
        <f t="shared" si="431"/>
        <v>1248.8186329295004</v>
      </c>
      <c r="D4102" s="20">
        <f t="shared" si="431"/>
        <v>1267.3939827439754</v>
      </c>
      <c r="E4102" s="20">
        <f t="shared" si="431"/>
        <v>1291.3070767580139</v>
      </c>
      <c r="F4102" s="20">
        <f t="shared" si="432"/>
        <v>1322.479502883456</v>
      </c>
      <c r="G4102" s="20">
        <f t="shared" si="432"/>
        <v>1333.5820108185435</v>
      </c>
      <c r="H4102" s="20">
        <f t="shared" si="432"/>
        <v>1354.0077786222027</v>
      </c>
      <c r="I4102" s="20">
        <f t="shared" si="432"/>
        <v>1378.3478921722053</v>
      </c>
      <c r="J4102" s="20">
        <f t="shared" si="433"/>
        <v>1409.0932987616834</v>
      </c>
      <c r="K4102" s="20">
        <f t="shared" si="433"/>
        <v>1422.4020742992579</v>
      </c>
      <c r="L4102" s="20">
        <f>+O4097</f>
        <v>1443.5395413295228</v>
      </c>
      <c r="M4102" s="20">
        <f t="shared" si="433"/>
        <v>1470.5129420179765</v>
      </c>
      <c r="N4102" s="20">
        <f t="shared" si="434"/>
        <v>1499.4079306182721</v>
      </c>
      <c r="O4102" s="20">
        <f t="shared" si="434"/>
        <v>1513.8554249184199</v>
      </c>
      <c r="P4102" s="20">
        <f t="shared" si="434"/>
        <v>1536.2739505565769</v>
      </c>
      <c r="Q4102" s="20">
        <f t="shared" si="434"/>
        <v>1563.0338414770449</v>
      </c>
      <c r="R4102" s="20">
        <f t="shared" si="435"/>
        <v>1592</v>
      </c>
      <c r="S4102" s="20">
        <f t="shared" si="435"/>
        <v>1633</v>
      </c>
      <c r="T4102" s="20">
        <f t="shared" si="435"/>
        <v>1674</v>
      </c>
      <c r="U4102" s="20">
        <f t="shared" si="435"/>
        <v>1719</v>
      </c>
      <c r="V4102" s="20">
        <f t="shared" si="436"/>
        <v>1754</v>
      </c>
      <c r="W4102" s="20">
        <f t="shared" si="436"/>
        <v>1798</v>
      </c>
      <c r="X4102" s="20">
        <f t="shared" si="436"/>
        <v>1839</v>
      </c>
      <c r="Y4102" s="20">
        <f t="shared" si="436"/>
        <v>1874</v>
      </c>
      <c r="Z4102" s="49">
        <f>+AG4097</f>
        <v>1907</v>
      </c>
      <c r="AA4102" s="270"/>
      <c r="AB4102" s="270"/>
      <c r="AC4102" s="270"/>
      <c r="AD4102" s="270"/>
      <c r="AE4102" s="270"/>
      <c r="AF4102" s="270"/>
      <c r="AG4102" s="270"/>
      <c r="AH4102" s="270"/>
      <c r="AI4102" s="270"/>
      <c r="AJ4102" s="270"/>
      <c r="AK4102" s="270"/>
      <c r="AL4102" s="270"/>
      <c r="AM4102" s="270"/>
      <c r="AN4102" s="270"/>
      <c r="AO4102" s="270"/>
      <c r="AP4102" s="270"/>
      <c r="AQ4102" s="270"/>
      <c r="AR4102" s="270"/>
      <c r="AS4102" s="270"/>
      <c r="AT4102" s="270"/>
      <c r="AU4102" s="270"/>
      <c r="AV4102" s="270"/>
      <c r="AW4102" s="270"/>
      <c r="AX4102" s="270"/>
      <c r="AY4102" s="270"/>
      <c r="AZ4102" s="270"/>
      <c r="BA4102" s="270"/>
      <c r="BB4102" s="270"/>
      <c r="BC4102" s="270"/>
      <c r="BD4102" s="270"/>
      <c r="BE4102" s="270"/>
      <c r="BF4102" s="270"/>
      <c r="BG4102" s="270"/>
      <c r="BH4102" s="270"/>
      <c r="BI4102" s="270"/>
      <c r="BJ4102" s="270"/>
      <c r="BK4102" s="270"/>
      <c r="BL4102" s="270"/>
      <c r="BM4102" s="270"/>
      <c r="BN4102" s="270"/>
      <c r="BO4102" s="270"/>
      <c r="BP4102" s="270"/>
      <c r="BQ4102" s="270"/>
      <c r="BR4102" s="270"/>
      <c r="BS4102" s="270"/>
      <c r="BT4102" s="270"/>
      <c r="BU4102" s="270"/>
      <c r="BV4102" s="270"/>
      <c r="BW4102" s="270"/>
    </row>
    <row r="4103" spans="1:75" x14ac:dyDescent="0.2">
      <c r="A4103" s="270"/>
      <c r="B4103" s="270"/>
      <c r="C4103" s="270"/>
      <c r="D4103" s="270"/>
      <c r="E4103" s="270"/>
      <c r="F4103" s="270"/>
      <c r="G4103" s="270"/>
      <c r="H4103" s="270"/>
      <c r="I4103" s="270"/>
      <c r="J4103" s="270"/>
      <c r="K4103" s="270"/>
      <c r="L4103" s="270"/>
      <c r="M4103" s="270"/>
      <c r="N4103" s="270"/>
      <c r="O4103" s="270"/>
      <c r="P4103" s="270"/>
      <c r="Q4103" s="270"/>
      <c r="R4103" s="270"/>
      <c r="S4103" s="270"/>
      <c r="T4103" s="270"/>
      <c r="U4103" s="270"/>
      <c r="V4103" s="270"/>
      <c r="W4103" s="270"/>
      <c r="X4103" s="270"/>
      <c r="Y4103" s="270"/>
      <c r="Z4103" s="270"/>
      <c r="AA4103" s="270"/>
      <c r="AB4103" s="270"/>
      <c r="AC4103" s="270"/>
      <c r="AD4103" s="270"/>
      <c r="AE4103" s="270"/>
      <c r="AF4103" s="270"/>
      <c r="AG4103" s="270"/>
      <c r="AH4103" s="270"/>
      <c r="AI4103" s="270"/>
      <c r="AJ4103" s="270"/>
      <c r="AK4103" s="270"/>
      <c r="AL4103" s="270"/>
      <c r="AM4103" s="270"/>
      <c r="AN4103" s="270"/>
      <c r="AO4103" s="270"/>
      <c r="AP4103" s="270"/>
      <c r="AQ4103" s="270"/>
      <c r="AR4103" s="270"/>
      <c r="AS4103" s="270"/>
      <c r="AT4103" s="270"/>
      <c r="AU4103" s="270"/>
      <c r="AV4103" s="270"/>
      <c r="AW4103" s="270"/>
      <c r="AX4103" s="270"/>
      <c r="AY4103" s="270"/>
      <c r="AZ4103" s="270"/>
      <c r="BA4103" s="270"/>
      <c r="BB4103" s="270"/>
      <c r="BC4103" s="270"/>
      <c r="BD4103" s="270"/>
      <c r="BE4103" s="270"/>
      <c r="BF4103" s="270"/>
      <c r="BG4103" s="270"/>
      <c r="BH4103" s="270"/>
      <c r="BI4103" s="270"/>
      <c r="BJ4103" s="270"/>
      <c r="BK4103" s="270"/>
      <c r="BL4103" s="270"/>
      <c r="BM4103" s="270"/>
      <c r="BN4103" s="270"/>
      <c r="BO4103" s="270"/>
      <c r="BP4103" s="270"/>
      <c r="BQ4103" s="270"/>
      <c r="BR4103" s="270"/>
      <c r="BS4103" s="270"/>
      <c r="BT4103" s="270"/>
      <c r="BU4103" s="270"/>
      <c r="BV4103" s="270"/>
      <c r="BW4103" s="270"/>
    </row>
    <row r="4104" spans="1:75" x14ac:dyDescent="0.2">
      <c r="A4104" s="270"/>
      <c r="B4104" s="270"/>
      <c r="C4104" s="270"/>
      <c r="D4104" s="270"/>
      <c r="E4104" s="270"/>
      <c r="F4104" s="270"/>
      <c r="G4104" s="270"/>
      <c r="H4104" s="270"/>
      <c r="I4104" s="270"/>
      <c r="J4104" s="270"/>
      <c r="K4104" s="270"/>
      <c r="L4104" s="270"/>
      <c r="M4104" s="270"/>
      <c r="N4104" s="270"/>
      <c r="O4104" s="270"/>
      <c r="P4104" s="270"/>
      <c r="Q4104" s="270"/>
      <c r="R4104" s="270"/>
      <c r="S4104" s="270"/>
      <c r="T4104" s="270"/>
      <c r="U4104" s="270"/>
      <c r="V4104" s="270"/>
      <c r="W4104" s="270"/>
      <c r="X4104" s="270"/>
      <c r="Y4104" s="270"/>
      <c r="Z4104" s="270"/>
      <c r="AA4104" s="270"/>
      <c r="AB4104" s="270"/>
      <c r="AC4104" s="270"/>
      <c r="AD4104" s="270"/>
      <c r="AE4104" s="270"/>
      <c r="AF4104" s="270"/>
      <c r="AG4104" s="270"/>
      <c r="AH4104" s="270"/>
      <c r="AI4104" s="270"/>
      <c r="AJ4104" s="270"/>
      <c r="AK4104" s="270"/>
      <c r="AL4104" s="270"/>
      <c r="AM4104" s="270"/>
      <c r="AN4104" s="270"/>
      <c r="AO4104" s="270"/>
      <c r="AP4104" s="270"/>
      <c r="AQ4104" s="270"/>
      <c r="AR4104" s="270"/>
      <c r="AS4104" s="270"/>
      <c r="AT4104" s="270"/>
      <c r="AU4104" s="270"/>
      <c r="AV4104" s="270"/>
      <c r="AW4104" s="270"/>
      <c r="AX4104" s="270"/>
      <c r="AY4104" s="270"/>
      <c r="AZ4104" s="270"/>
      <c r="BA4104" s="270"/>
      <c r="BB4104" s="270"/>
      <c r="BC4104" s="270"/>
      <c r="BD4104" s="270"/>
      <c r="BE4104" s="270"/>
      <c r="BF4104" s="270"/>
      <c r="BG4104" s="270"/>
      <c r="BH4104" s="270"/>
      <c r="BI4104" s="270"/>
      <c r="BJ4104" s="270"/>
      <c r="BK4104" s="270"/>
      <c r="BL4104" s="270"/>
      <c r="BM4104" s="270"/>
      <c r="BN4104" s="270"/>
      <c r="BO4104" s="270"/>
      <c r="BP4104" s="270"/>
      <c r="BQ4104" s="270"/>
      <c r="BR4104" s="270"/>
      <c r="BS4104" s="270"/>
      <c r="BT4104" s="270"/>
      <c r="BU4104" s="270"/>
      <c r="BV4104" s="270"/>
      <c r="BW4104" s="270"/>
    </row>
    <row r="4105" spans="1:75" x14ac:dyDescent="0.2">
      <c r="A4105" s="270"/>
      <c r="B4105" s="270"/>
      <c r="C4105" s="270"/>
      <c r="D4105" s="270"/>
      <c r="E4105" s="270"/>
      <c r="F4105" s="270"/>
      <c r="G4105" s="270"/>
      <c r="H4105" s="270"/>
      <c r="I4105" s="270"/>
      <c r="J4105" s="270"/>
      <c r="K4105" s="270"/>
      <c r="L4105" s="270"/>
      <c r="M4105" s="270"/>
      <c r="N4105" s="270"/>
      <c r="O4105" s="270"/>
      <c r="P4105" s="270"/>
      <c r="Q4105" s="270"/>
      <c r="R4105" s="270"/>
      <c r="S4105" s="270"/>
      <c r="T4105" s="270"/>
      <c r="U4105" s="270"/>
      <c r="V4105" s="270"/>
      <c r="W4105" s="270"/>
      <c r="X4105" s="270"/>
      <c r="Y4105" s="270"/>
      <c r="Z4105" s="270"/>
      <c r="AA4105" s="270"/>
      <c r="AB4105" s="270"/>
      <c r="AC4105" s="270"/>
      <c r="AD4105" s="270"/>
      <c r="AE4105" s="270"/>
      <c r="AF4105" s="270"/>
      <c r="AG4105" s="270"/>
      <c r="AH4105" s="270"/>
      <c r="AI4105" s="270"/>
      <c r="AJ4105" s="270"/>
      <c r="AK4105" s="270"/>
      <c r="AL4105" s="270"/>
      <c r="AM4105" s="270"/>
      <c r="AN4105" s="270"/>
      <c r="AO4105" s="270"/>
      <c r="AP4105" s="270"/>
      <c r="AQ4105" s="270"/>
      <c r="AR4105" s="270"/>
      <c r="AS4105" s="270"/>
      <c r="AT4105" s="270"/>
      <c r="AU4105" s="270"/>
      <c r="AV4105" s="270"/>
      <c r="AW4105" s="270"/>
      <c r="AX4105" s="270"/>
      <c r="AY4105" s="270"/>
      <c r="AZ4105" s="270"/>
      <c r="BA4105" s="270"/>
      <c r="BB4105" s="270"/>
      <c r="BC4105" s="270"/>
      <c r="BD4105" s="270"/>
      <c r="BE4105" s="270"/>
      <c r="BF4105" s="270"/>
      <c r="BG4105" s="270"/>
      <c r="BH4105" s="270"/>
      <c r="BI4105" s="270"/>
      <c r="BJ4105" s="270"/>
      <c r="BK4105" s="270"/>
      <c r="BL4105" s="270"/>
      <c r="BM4105" s="270"/>
      <c r="BN4105" s="270"/>
      <c r="BO4105" s="270"/>
      <c r="BP4105" s="270"/>
      <c r="BQ4105" s="270"/>
      <c r="BR4105" s="270"/>
      <c r="BS4105" s="270"/>
      <c r="BT4105" s="270"/>
      <c r="BU4105" s="270"/>
      <c r="BV4105" s="270"/>
      <c r="BW4105" s="270"/>
    </row>
    <row r="4106" spans="1:75" x14ac:dyDescent="0.2">
      <c r="A4106" s="270"/>
      <c r="B4106" s="270"/>
      <c r="C4106" s="270"/>
      <c r="D4106" s="270"/>
      <c r="E4106" s="270"/>
      <c r="F4106" s="270"/>
      <c r="G4106" s="270"/>
      <c r="H4106" s="270"/>
      <c r="I4106" s="270"/>
      <c r="J4106" s="270"/>
      <c r="K4106" s="270"/>
      <c r="L4106" s="270"/>
      <c r="M4106" s="270"/>
      <c r="N4106" s="270"/>
      <c r="O4106" s="270"/>
      <c r="P4106" s="270"/>
      <c r="Q4106" s="270"/>
      <c r="R4106" s="270"/>
      <c r="S4106" s="270"/>
      <c r="T4106" s="270"/>
      <c r="U4106" s="270"/>
      <c r="V4106" s="270"/>
      <c r="W4106" s="270"/>
      <c r="X4106" s="270"/>
      <c r="Y4106" s="270"/>
      <c r="Z4106" s="270"/>
      <c r="AA4106" s="270"/>
      <c r="AB4106" s="270"/>
      <c r="AC4106" s="270"/>
      <c r="AD4106" s="270"/>
      <c r="AE4106" s="270"/>
      <c r="AF4106" s="270"/>
      <c r="AG4106" s="270"/>
      <c r="AH4106" s="270"/>
      <c r="AI4106" s="270"/>
      <c r="AJ4106" s="270"/>
      <c r="AK4106" s="270"/>
      <c r="AL4106" s="270"/>
      <c r="AM4106" s="270"/>
      <c r="AN4106" s="270"/>
      <c r="AO4106" s="270"/>
      <c r="AP4106" s="270"/>
      <c r="AQ4106" s="270"/>
      <c r="AR4106" s="270"/>
      <c r="AS4106" s="270"/>
      <c r="AT4106" s="270"/>
      <c r="AU4106" s="270"/>
      <c r="AV4106" s="270"/>
      <c r="AW4106" s="270"/>
      <c r="AX4106" s="270"/>
      <c r="AY4106" s="270"/>
      <c r="AZ4106" s="270"/>
      <c r="BA4106" s="270"/>
      <c r="BB4106" s="270"/>
      <c r="BC4106" s="270"/>
      <c r="BD4106" s="270"/>
      <c r="BE4106" s="270"/>
      <c r="BF4106" s="270"/>
      <c r="BG4106" s="270"/>
      <c r="BH4106" s="270"/>
      <c r="BI4106" s="270"/>
      <c r="BJ4106" s="270"/>
      <c r="BK4106" s="270"/>
      <c r="BL4106" s="270"/>
      <c r="BM4106" s="270"/>
      <c r="BN4106" s="270"/>
      <c r="BO4106" s="270"/>
      <c r="BP4106" s="270"/>
      <c r="BQ4106" s="270"/>
      <c r="BR4106" s="270"/>
      <c r="BS4106" s="270"/>
      <c r="BT4106" s="270"/>
      <c r="BU4106" s="270"/>
      <c r="BV4106" s="270"/>
      <c r="BW4106" s="270"/>
    </row>
    <row r="4107" spans="1:75" x14ac:dyDescent="0.2">
      <c r="A4107" s="270"/>
      <c r="B4107" s="270"/>
      <c r="C4107" s="270"/>
      <c r="D4107" s="270"/>
      <c r="E4107" s="270"/>
      <c r="F4107" s="270"/>
      <c r="G4107" s="270"/>
      <c r="H4107" s="270"/>
      <c r="I4107" s="270"/>
      <c r="J4107" s="270"/>
      <c r="K4107" s="270"/>
      <c r="L4107" s="270"/>
      <c r="M4107" s="270"/>
      <c r="N4107" s="270"/>
      <c r="O4107" s="270"/>
      <c r="P4107" s="270"/>
      <c r="Q4107" s="270"/>
      <c r="R4107" s="270"/>
      <c r="S4107" s="270"/>
      <c r="T4107" s="270"/>
      <c r="U4107" s="270"/>
      <c r="V4107" s="270"/>
      <c r="W4107" s="270"/>
      <c r="X4107" s="270"/>
      <c r="Y4107" s="270"/>
      <c r="Z4107" s="270"/>
      <c r="AA4107" s="270"/>
      <c r="AB4107" s="270"/>
      <c r="AC4107" s="270"/>
      <c r="AD4107" s="270"/>
      <c r="AE4107" s="270"/>
      <c r="AF4107" s="270"/>
      <c r="AG4107" s="270"/>
      <c r="AH4107" s="270"/>
      <c r="AI4107" s="270"/>
      <c r="AJ4107" s="270"/>
      <c r="AK4107" s="270"/>
      <c r="AL4107" s="270"/>
      <c r="AM4107" s="270"/>
      <c r="AN4107" s="270"/>
      <c r="AO4107" s="270"/>
      <c r="AP4107" s="270"/>
      <c r="AQ4107" s="270"/>
      <c r="AR4107" s="270"/>
      <c r="AS4107" s="270"/>
      <c r="AT4107" s="270"/>
      <c r="AU4107" s="270"/>
      <c r="AV4107" s="270"/>
      <c r="AW4107" s="270"/>
      <c r="AX4107" s="270"/>
      <c r="AY4107" s="270"/>
      <c r="AZ4107" s="270"/>
      <c r="BA4107" s="270"/>
      <c r="BB4107" s="270"/>
      <c r="BC4107" s="270"/>
      <c r="BD4107" s="270"/>
      <c r="BE4107" s="270"/>
      <c r="BF4107" s="270"/>
      <c r="BG4107" s="270"/>
      <c r="BH4107" s="270"/>
      <c r="BI4107" s="270"/>
      <c r="BJ4107" s="270"/>
      <c r="BK4107" s="270"/>
      <c r="BL4107" s="270"/>
      <c r="BM4107" s="270"/>
      <c r="BN4107" s="270"/>
      <c r="BO4107" s="270"/>
      <c r="BP4107" s="270"/>
      <c r="BQ4107" s="270"/>
      <c r="BR4107" s="270"/>
      <c r="BS4107" s="270"/>
      <c r="BT4107" s="270"/>
      <c r="BU4107" s="270"/>
      <c r="BV4107" s="270"/>
      <c r="BW4107" s="270"/>
    </row>
    <row r="4108" spans="1:75" x14ac:dyDescent="0.2">
      <c r="A4108" s="270"/>
      <c r="B4108" s="270"/>
      <c r="C4108" s="270"/>
      <c r="D4108" s="270"/>
      <c r="E4108" s="270"/>
      <c r="F4108" s="270"/>
      <c r="G4108" s="270"/>
      <c r="H4108" s="270"/>
      <c r="I4108" s="270"/>
      <c r="J4108" s="270"/>
      <c r="K4108" s="270"/>
      <c r="L4108" s="270"/>
      <c r="M4108" s="270"/>
      <c r="N4108" s="270"/>
      <c r="O4108" s="270"/>
      <c r="P4108" s="270"/>
      <c r="Q4108" s="270"/>
      <c r="R4108" s="270"/>
      <c r="S4108" s="270"/>
      <c r="T4108" s="270"/>
      <c r="U4108" s="270"/>
      <c r="V4108" s="270"/>
      <c r="W4108" s="270"/>
      <c r="X4108" s="270"/>
      <c r="Y4108" s="270"/>
      <c r="Z4108" s="270"/>
      <c r="AA4108" s="270"/>
      <c r="AB4108" s="270"/>
      <c r="AC4108" s="270"/>
      <c r="AD4108" s="270"/>
      <c r="AE4108" s="270"/>
      <c r="AF4108" s="270"/>
      <c r="AG4108" s="270"/>
      <c r="AH4108" s="270"/>
      <c r="AI4108" s="270"/>
      <c r="AJ4108" s="270"/>
      <c r="AK4108" s="270"/>
      <c r="AL4108" s="270"/>
      <c r="AM4108" s="270"/>
      <c r="AN4108" s="270"/>
      <c r="AO4108" s="270"/>
      <c r="AP4108" s="270"/>
      <c r="AQ4108" s="270"/>
      <c r="AR4108" s="270"/>
      <c r="AS4108" s="270"/>
      <c r="AT4108" s="270"/>
      <c r="AU4108" s="270"/>
      <c r="AV4108" s="270"/>
      <c r="AW4108" s="270"/>
      <c r="AX4108" s="270"/>
      <c r="AY4108" s="270"/>
      <c r="AZ4108" s="270"/>
      <c r="BA4108" s="270"/>
      <c r="BB4108" s="270"/>
      <c r="BC4108" s="270"/>
      <c r="BD4108" s="270"/>
      <c r="BE4108" s="270"/>
      <c r="BF4108" s="270"/>
      <c r="BG4108" s="270"/>
      <c r="BH4108" s="270"/>
      <c r="BI4108" s="270"/>
      <c r="BJ4108" s="270"/>
      <c r="BK4108" s="270"/>
      <c r="BL4108" s="270"/>
      <c r="BM4108" s="270"/>
      <c r="BN4108" s="270"/>
      <c r="BO4108" s="270"/>
      <c r="BP4108" s="270"/>
      <c r="BQ4108" s="270"/>
      <c r="BR4108" s="270"/>
      <c r="BS4108" s="270"/>
      <c r="BT4108" s="270"/>
      <c r="BU4108" s="270"/>
      <c r="BV4108" s="270"/>
      <c r="BW4108" s="270"/>
    </row>
    <row r="4109" spans="1:75" x14ac:dyDescent="0.2">
      <c r="A4109" s="270"/>
      <c r="B4109" s="270"/>
      <c r="C4109" s="270"/>
      <c r="D4109" s="270"/>
      <c r="E4109" s="270"/>
      <c r="F4109" s="270"/>
      <c r="G4109" s="270"/>
      <c r="H4109" s="270"/>
      <c r="I4109" s="270"/>
      <c r="J4109" s="270"/>
      <c r="K4109" s="270"/>
      <c r="L4109" s="270"/>
      <c r="M4109" s="270"/>
      <c r="N4109" s="270"/>
      <c r="O4109" s="270"/>
      <c r="P4109" s="270"/>
      <c r="Q4109" s="270"/>
      <c r="R4109" s="270"/>
      <c r="S4109" s="270"/>
      <c r="T4109" s="270"/>
      <c r="U4109" s="270"/>
      <c r="V4109" s="270"/>
      <c r="W4109" s="270"/>
      <c r="X4109" s="270"/>
      <c r="Y4109" s="270"/>
      <c r="Z4109" s="270"/>
      <c r="AA4109" s="270"/>
      <c r="AB4109" s="270"/>
      <c r="AC4109" s="270"/>
      <c r="AD4109" s="270"/>
      <c r="AE4109" s="270"/>
      <c r="AF4109" s="270"/>
      <c r="AG4109" s="270"/>
      <c r="AH4109" s="270"/>
      <c r="AI4109" s="270"/>
      <c r="AJ4109" s="270"/>
      <c r="AK4109" s="270"/>
      <c r="AL4109" s="270"/>
      <c r="AM4109" s="270"/>
      <c r="AN4109" s="270"/>
      <c r="AO4109" s="270"/>
      <c r="AP4109" s="270"/>
      <c r="AQ4109" s="270"/>
      <c r="AR4109" s="270"/>
      <c r="AS4109" s="270"/>
      <c r="AT4109" s="270"/>
      <c r="AU4109" s="270"/>
      <c r="AV4109" s="270"/>
      <c r="AW4109" s="270"/>
      <c r="AX4109" s="270"/>
      <c r="AY4109" s="270"/>
      <c r="AZ4109" s="270"/>
      <c r="BA4109" s="270"/>
      <c r="BB4109" s="270"/>
      <c r="BC4109" s="270"/>
      <c r="BD4109" s="270"/>
      <c r="BE4109" s="270"/>
      <c r="BF4109" s="270"/>
      <c r="BG4109" s="270"/>
      <c r="BH4109" s="270"/>
      <c r="BI4109" s="270"/>
      <c r="BJ4109" s="270"/>
      <c r="BK4109" s="270"/>
      <c r="BL4109" s="270"/>
      <c r="BM4109" s="270"/>
      <c r="BN4109" s="270"/>
      <c r="BO4109" s="270"/>
      <c r="BP4109" s="270"/>
      <c r="BQ4109" s="270"/>
      <c r="BR4109" s="270"/>
      <c r="BS4109" s="270"/>
      <c r="BT4109" s="270"/>
      <c r="BU4109" s="270"/>
      <c r="BV4109" s="270"/>
      <c r="BW4109" s="270"/>
    </row>
    <row r="4110" spans="1:75" x14ac:dyDescent="0.2">
      <c r="A4110" s="270"/>
      <c r="B4110" s="270"/>
      <c r="C4110" s="270"/>
      <c r="D4110" s="270"/>
      <c r="E4110" s="270"/>
      <c r="F4110" s="270"/>
      <c r="G4110" s="270"/>
      <c r="H4110" s="270"/>
      <c r="I4110" s="270"/>
      <c r="J4110" s="270"/>
      <c r="K4110" s="270"/>
      <c r="L4110" s="270"/>
      <c r="M4110" s="270"/>
      <c r="N4110" s="270"/>
      <c r="O4110" s="270"/>
      <c r="P4110" s="270"/>
      <c r="Q4110" s="270"/>
      <c r="R4110" s="270"/>
      <c r="S4110" s="270"/>
      <c r="T4110" s="270"/>
      <c r="U4110" s="270"/>
      <c r="V4110" s="270"/>
      <c r="W4110" s="270"/>
      <c r="X4110" s="270"/>
      <c r="Y4110" s="270"/>
      <c r="Z4110" s="270"/>
      <c r="AA4110" s="270"/>
      <c r="AB4110" s="270"/>
      <c r="AC4110" s="270"/>
      <c r="AD4110" s="270"/>
      <c r="AE4110" s="270"/>
      <c r="AF4110" s="270"/>
      <c r="AG4110" s="270"/>
      <c r="AH4110" s="270"/>
      <c r="AI4110" s="270"/>
      <c r="AJ4110" s="270"/>
      <c r="AK4110" s="270"/>
      <c r="AL4110" s="270"/>
      <c r="AM4110" s="270"/>
      <c r="AN4110" s="270"/>
      <c r="AO4110" s="270"/>
      <c r="AP4110" s="270"/>
      <c r="AQ4110" s="270"/>
      <c r="AR4110" s="270"/>
      <c r="AS4110" s="270"/>
      <c r="AT4110" s="270"/>
      <c r="AU4110" s="270"/>
      <c r="AV4110" s="270"/>
      <c r="AW4110" s="270"/>
      <c r="AX4110" s="270"/>
      <c r="AY4110" s="270"/>
      <c r="AZ4110" s="270"/>
      <c r="BA4110" s="270"/>
      <c r="BB4110" s="270"/>
      <c r="BC4110" s="270"/>
      <c r="BD4110" s="270"/>
      <c r="BE4110" s="270"/>
      <c r="BF4110" s="270"/>
      <c r="BG4110" s="270"/>
      <c r="BH4110" s="270"/>
      <c r="BI4110" s="270"/>
      <c r="BJ4110" s="270"/>
      <c r="BK4110" s="270"/>
      <c r="BL4110" s="270"/>
      <c r="BM4110" s="270"/>
      <c r="BN4110" s="270"/>
      <c r="BO4110" s="270"/>
      <c r="BP4110" s="270"/>
      <c r="BQ4110" s="270"/>
      <c r="BR4110" s="270"/>
      <c r="BS4110" s="270"/>
      <c r="BT4110" s="270"/>
      <c r="BU4110" s="270"/>
      <c r="BV4110" s="270"/>
      <c r="BW4110" s="270"/>
    </row>
    <row r="4111" spans="1:75" x14ac:dyDescent="0.2">
      <c r="A4111" s="270"/>
      <c r="B4111" s="270"/>
      <c r="C4111" s="270"/>
      <c r="D4111" s="270"/>
      <c r="E4111" s="270"/>
      <c r="F4111" s="270"/>
      <c r="G4111" s="270"/>
      <c r="H4111" s="270"/>
      <c r="I4111" s="270"/>
      <c r="J4111" s="270"/>
      <c r="K4111" s="270"/>
      <c r="L4111" s="270"/>
      <c r="M4111" s="270"/>
      <c r="N4111" s="270"/>
      <c r="O4111" s="270"/>
      <c r="P4111" s="270"/>
      <c r="Q4111" s="270"/>
      <c r="R4111" s="270"/>
      <c r="S4111" s="270"/>
      <c r="T4111" s="270"/>
      <c r="U4111" s="270"/>
      <c r="V4111" s="270"/>
      <c r="W4111" s="270"/>
      <c r="X4111" s="270"/>
      <c r="Y4111" s="270"/>
      <c r="Z4111" s="270"/>
      <c r="AA4111" s="270"/>
      <c r="AB4111" s="270"/>
      <c r="AC4111" s="270"/>
      <c r="AD4111" s="270"/>
      <c r="AE4111" s="270"/>
      <c r="AF4111" s="270"/>
      <c r="AG4111" s="270"/>
      <c r="AH4111" s="270"/>
      <c r="AI4111" s="270"/>
      <c r="AJ4111" s="270"/>
      <c r="AK4111" s="270"/>
      <c r="AL4111" s="270"/>
      <c r="AM4111" s="270"/>
      <c r="AN4111" s="270"/>
      <c r="AO4111" s="270"/>
      <c r="AP4111" s="270"/>
      <c r="AQ4111" s="270"/>
      <c r="AR4111" s="270"/>
      <c r="AS4111" s="270"/>
      <c r="AT4111" s="270"/>
      <c r="AU4111" s="270"/>
      <c r="AV4111" s="270"/>
      <c r="AW4111" s="270"/>
      <c r="AX4111" s="270"/>
      <c r="AY4111" s="270"/>
      <c r="AZ4111" s="270"/>
      <c r="BA4111" s="270"/>
      <c r="BB4111" s="270"/>
      <c r="BC4111" s="270"/>
      <c r="BD4111" s="270"/>
      <c r="BE4111" s="270"/>
      <c r="BF4111" s="270"/>
      <c r="BG4111" s="270"/>
      <c r="BH4111" s="270"/>
      <c r="BI4111" s="270"/>
      <c r="BJ4111" s="270"/>
      <c r="BK4111" s="270"/>
      <c r="BL4111" s="270"/>
      <c r="BM4111" s="270"/>
      <c r="BN4111" s="270"/>
      <c r="BO4111" s="270"/>
      <c r="BP4111" s="270"/>
      <c r="BQ4111" s="270"/>
      <c r="BR4111" s="270"/>
      <c r="BS4111" s="270"/>
      <c r="BT4111" s="270"/>
      <c r="BU4111" s="270"/>
      <c r="BV4111" s="270"/>
      <c r="BW4111" s="270"/>
    </row>
    <row r="4112" spans="1:75" x14ac:dyDescent="0.2">
      <c r="A4112" s="270"/>
      <c r="B4112" s="270"/>
      <c r="C4112" s="270"/>
      <c r="D4112" s="270"/>
      <c r="E4112" s="270"/>
      <c r="F4112" s="270"/>
      <c r="G4112" s="270"/>
      <c r="H4112" s="270"/>
      <c r="I4112" s="270"/>
      <c r="J4112" s="270"/>
      <c r="K4112" s="270"/>
      <c r="L4112" s="270"/>
      <c r="M4112" s="270"/>
      <c r="N4112" s="270"/>
      <c r="O4112" s="270"/>
      <c r="P4112" s="270"/>
      <c r="Q4112" s="270"/>
      <c r="R4112" s="270"/>
      <c r="S4112" s="270"/>
      <c r="T4112" s="270"/>
      <c r="U4112" s="270"/>
      <c r="V4112" s="270"/>
      <c r="W4112" s="270"/>
      <c r="X4112" s="270"/>
      <c r="Y4112" s="270"/>
      <c r="Z4112" s="270"/>
      <c r="AA4112" s="270"/>
      <c r="AB4112" s="270"/>
      <c r="AC4112" s="270"/>
      <c r="AD4112" s="270"/>
      <c r="AE4112" s="270"/>
      <c r="AF4112" s="270"/>
      <c r="AG4112" s="270"/>
      <c r="AH4112" s="270"/>
      <c r="AI4112" s="270"/>
      <c r="AJ4112" s="270"/>
      <c r="AK4112" s="270"/>
      <c r="AL4112" s="270"/>
      <c r="AM4112" s="270"/>
      <c r="AN4112" s="270"/>
      <c r="AO4112" s="270"/>
      <c r="AP4112" s="270"/>
      <c r="AQ4112" s="270"/>
      <c r="AR4112" s="270"/>
      <c r="AS4112" s="270"/>
      <c r="AT4112" s="270"/>
      <c r="AU4112" s="270"/>
      <c r="AV4112" s="270"/>
      <c r="AW4112" s="270"/>
      <c r="AX4112" s="270"/>
      <c r="AY4112" s="270"/>
      <c r="AZ4112" s="270"/>
      <c r="BA4112" s="270"/>
      <c r="BB4112" s="270"/>
      <c r="BC4112" s="270"/>
      <c r="BD4112" s="270"/>
      <c r="BE4112" s="270"/>
      <c r="BF4112" s="270"/>
      <c r="BG4112" s="270"/>
      <c r="BH4112" s="270"/>
      <c r="BI4112" s="270"/>
      <c r="BJ4112" s="270"/>
      <c r="BK4112" s="270"/>
      <c r="BL4112" s="270"/>
      <c r="BM4112" s="270"/>
      <c r="BN4112" s="270"/>
      <c r="BO4112" s="270"/>
      <c r="BP4112" s="270"/>
      <c r="BQ4112" s="270"/>
      <c r="BR4112" s="270"/>
      <c r="BS4112" s="270"/>
      <c r="BT4112" s="270"/>
      <c r="BU4112" s="270"/>
      <c r="BV4112" s="270"/>
      <c r="BW4112" s="270"/>
    </row>
    <row r="4113" spans="1:75" x14ac:dyDescent="0.2">
      <c r="A4113" s="270"/>
      <c r="B4113" s="270"/>
      <c r="C4113" s="270"/>
      <c r="D4113" s="270"/>
      <c r="E4113" s="270"/>
      <c r="F4113" s="270"/>
      <c r="G4113" s="270"/>
      <c r="H4113" s="270"/>
      <c r="I4113" s="270"/>
      <c r="J4113" s="270"/>
      <c r="K4113" s="270"/>
      <c r="L4113" s="270"/>
      <c r="M4113" s="270"/>
      <c r="N4113" s="270"/>
      <c r="O4113" s="270"/>
      <c r="P4113" s="270"/>
      <c r="Q4113" s="270"/>
      <c r="R4113" s="270"/>
      <c r="S4113" s="270"/>
      <c r="T4113" s="270"/>
      <c r="U4113" s="270"/>
      <c r="V4113" s="270"/>
      <c r="W4113" s="270"/>
      <c r="X4113" s="270"/>
      <c r="Y4113" s="270"/>
      <c r="Z4113" s="270"/>
      <c r="AA4113" s="270"/>
      <c r="AB4113" s="270"/>
      <c r="AC4113" s="270"/>
      <c r="AD4113" s="270"/>
      <c r="AE4113" s="270"/>
      <c r="AF4113" s="270"/>
      <c r="AG4113" s="270"/>
      <c r="AH4113" s="270"/>
      <c r="AI4113" s="270"/>
      <c r="AJ4113" s="270"/>
      <c r="AK4113" s="270"/>
      <c r="AL4113" s="270"/>
      <c r="AM4113" s="270"/>
      <c r="AN4113" s="270"/>
      <c r="AO4113" s="270"/>
      <c r="AP4113" s="270"/>
      <c r="AQ4113" s="270"/>
      <c r="AR4113" s="270"/>
      <c r="AS4113" s="270"/>
      <c r="AT4113" s="270"/>
      <c r="AU4113" s="270"/>
      <c r="AV4113" s="270"/>
      <c r="AW4113" s="270"/>
      <c r="AX4113" s="270"/>
      <c r="AY4113" s="270"/>
      <c r="AZ4113" s="270"/>
      <c r="BA4113" s="270"/>
      <c r="BB4113" s="270"/>
      <c r="BC4113" s="270"/>
      <c r="BD4113" s="270"/>
      <c r="BE4113" s="270"/>
      <c r="BF4113" s="270"/>
      <c r="BG4113" s="270"/>
      <c r="BH4113" s="270"/>
      <c r="BI4113" s="270"/>
      <c r="BJ4113" s="270"/>
      <c r="BK4113" s="270"/>
      <c r="BL4113" s="270"/>
      <c r="BM4113" s="270"/>
      <c r="BN4113" s="270"/>
      <c r="BO4113" s="270"/>
      <c r="BP4113" s="270"/>
      <c r="BQ4113" s="270"/>
      <c r="BR4113" s="270"/>
      <c r="BS4113" s="270"/>
      <c r="BT4113" s="270"/>
      <c r="BU4113" s="270"/>
      <c r="BV4113" s="270"/>
      <c r="BW4113" s="270"/>
    </row>
    <row r="4114" spans="1:75" x14ac:dyDescent="0.2">
      <c r="A4114" s="270"/>
      <c r="B4114" s="270"/>
      <c r="C4114" s="270"/>
      <c r="D4114" s="270"/>
      <c r="E4114" s="270"/>
      <c r="F4114" s="270"/>
      <c r="G4114" s="270"/>
      <c r="H4114" s="270"/>
      <c r="I4114" s="270"/>
      <c r="J4114" s="270"/>
      <c r="K4114" s="270"/>
      <c r="L4114" s="270"/>
      <c r="M4114" s="270"/>
      <c r="N4114" s="270"/>
      <c r="O4114" s="270"/>
      <c r="P4114" s="270"/>
      <c r="Q4114" s="270"/>
      <c r="R4114" s="270"/>
      <c r="S4114" s="270"/>
      <c r="T4114" s="270"/>
      <c r="U4114" s="270"/>
      <c r="V4114" s="270"/>
      <c r="W4114" s="270"/>
      <c r="X4114" s="270"/>
      <c r="Y4114" s="270"/>
      <c r="Z4114" s="270"/>
      <c r="AA4114" s="270"/>
      <c r="AB4114" s="270"/>
      <c r="AC4114" s="270"/>
      <c r="AD4114" s="270"/>
      <c r="AE4114" s="270"/>
      <c r="AF4114" s="270"/>
      <c r="AG4114" s="270"/>
      <c r="AH4114" s="270"/>
      <c r="AI4114" s="270"/>
      <c r="AJ4114" s="270"/>
      <c r="AK4114" s="270"/>
      <c r="AL4114" s="270"/>
      <c r="AM4114" s="270"/>
      <c r="AN4114" s="270"/>
      <c r="AO4114" s="270"/>
      <c r="AP4114" s="270"/>
      <c r="AQ4114" s="270"/>
      <c r="AR4114" s="270"/>
      <c r="AS4114" s="270"/>
      <c r="AT4114" s="270"/>
      <c r="AU4114" s="270"/>
      <c r="AV4114" s="270"/>
      <c r="AW4114" s="270"/>
      <c r="AX4114" s="270"/>
      <c r="AY4114" s="270"/>
      <c r="AZ4114" s="270"/>
      <c r="BA4114" s="270"/>
      <c r="BB4114" s="270"/>
      <c r="BC4114" s="270"/>
      <c r="BD4114" s="270"/>
      <c r="BE4114" s="270"/>
      <c r="BF4114" s="270"/>
      <c r="BG4114" s="270"/>
      <c r="BH4114" s="270"/>
      <c r="BI4114" s="270"/>
      <c r="BJ4114" s="270"/>
      <c r="BK4114" s="270"/>
      <c r="BL4114" s="270"/>
      <c r="BM4114" s="270"/>
      <c r="BN4114" s="270"/>
      <c r="BO4114" s="270"/>
      <c r="BP4114" s="270"/>
      <c r="BQ4114" s="270"/>
      <c r="BR4114" s="270"/>
      <c r="BS4114" s="270"/>
      <c r="BT4114" s="270"/>
      <c r="BU4114" s="270"/>
      <c r="BV4114" s="270"/>
      <c r="BW4114" s="270"/>
    </row>
    <row r="4115" spans="1:75" x14ac:dyDescent="0.2">
      <c r="A4115" s="270"/>
      <c r="B4115" s="270"/>
      <c r="C4115" s="270"/>
      <c r="D4115" s="270"/>
      <c r="E4115" s="270"/>
      <c r="F4115" s="270"/>
      <c r="G4115" s="270"/>
      <c r="H4115" s="270"/>
      <c r="I4115" s="270"/>
      <c r="J4115" s="270"/>
      <c r="K4115" s="270"/>
      <c r="L4115" s="270"/>
      <c r="M4115" s="270"/>
      <c r="N4115" s="270"/>
      <c r="O4115" s="270"/>
      <c r="P4115" s="270"/>
      <c r="Q4115" s="270"/>
      <c r="R4115" s="270"/>
      <c r="S4115" s="270"/>
      <c r="T4115" s="270"/>
      <c r="U4115" s="270"/>
      <c r="V4115" s="270"/>
      <c r="W4115" s="270"/>
      <c r="X4115" s="270"/>
      <c r="Y4115" s="270"/>
      <c r="Z4115" s="270"/>
      <c r="AA4115" s="270"/>
      <c r="AB4115" s="270"/>
      <c r="AC4115" s="270"/>
      <c r="AD4115" s="270"/>
      <c r="AE4115" s="270"/>
      <c r="AF4115" s="270"/>
      <c r="AG4115" s="270"/>
      <c r="AH4115" s="270"/>
      <c r="AI4115" s="270"/>
      <c r="AJ4115" s="270"/>
      <c r="AK4115" s="270"/>
      <c r="AL4115" s="270"/>
      <c r="AM4115" s="270"/>
      <c r="AN4115" s="270"/>
      <c r="AO4115" s="270"/>
      <c r="AP4115" s="270"/>
      <c r="AQ4115" s="270"/>
      <c r="AR4115" s="270"/>
      <c r="AS4115" s="270"/>
      <c r="AT4115" s="270"/>
      <c r="AU4115" s="270"/>
      <c r="AV4115" s="270"/>
      <c r="AW4115" s="270"/>
      <c r="AX4115" s="270"/>
      <c r="AY4115" s="270"/>
      <c r="AZ4115" s="270"/>
      <c r="BA4115" s="270"/>
      <c r="BB4115" s="270"/>
      <c r="BC4115" s="270"/>
      <c r="BD4115" s="270"/>
      <c r="BE4115" s="270"/>
      <c r="BF4115" s="270"/>
      <c r="BG4115" s="270"/>
      <c r="BH4115" s="270"/>
      <c r="BI4115" s="270"/>
      <c r="BJ4115" s="270"/>
      <c r="BK4115" s="270"/>
      <c r="BL4115" s="270"/>
      <c r="BM4115" s="270"/>
      <c r="BN4115" s="270"/>
      <c r="BO4115" s="270"/>
      <c r="BP4115" s="270"/>
      <c r="BQ4115" s="270"/>
      <c r="BR4115" s="270"/>
      <c r="BS4115" s="270"/>
      <c r="BT4115" s="270"/>
      <c r="BU4115" s="270"/>
      <c r="BV4115" s="270"/>
      <c r="BW4115" s="270"/>
    </row>
    <row r="4116" spans="1:75" x14ac:dyDescent="0.2">
      <c r="A4116" s="270"/>
      <c r="B4116" s="270"/>
      <c r="C4116" s="270"/>
      <c r="D4116" s="270"/>
      <c r="E4116" s="270"/>
      <c r="F4116" s="270"/>
      <c r="G4116" s="270"/>
      <c r="H4116" s="270"/>
      <c r="I4116" s="270"/>
      <c r="J4116" s="270"/>
      <c r="K4116" s="270"/>
      <c r="L4116" s="270"/>
      <c r="M4116" s="270"/>
      <c r="N4116" s="270"/>
      <c r="O4116" s="270"/>
      <c r="P4116" s="270"/>
      <c r="Q4116" s="270"/>
      <c r="R4116" s="270"/>
      <c r="S4116" s="270"/>
      <c r="T4116" s="270"/>
      <c r="U4116" s="270"/>
      <c r="V4116" s="270"/>
      <c r="W4116" s="270"/>
      <c r="X4116" s="270"/>
      <c r="Y4116" s="270"/>
      <c r="Z4116" s="270"/>
      <c r="AA4116" s="270"/>
      <c r="AB4116" s="270"/>
      <c r="AC4116" s="270"/>
      <c r="AD4116" s="270"/>
      <c r="AE4116" s="270"/>
      <c r="AF4116" s="270"/>
      <c r="AG4116" s="270"/>
      <c r="AH4116" s="270"/>
      <c r="AI4116" s="270"/>
      <c r="AJ4116" s="270"/>
      <c r="AK4116" s="270"/>
      <c r="AL4116" s="270"/>
      <c r="AM4116" s="270"/>
      <c r="AN4116" s="270"/>
      <c r="AO4116" s="270"/>
      <c r="AP4116" s="270"/>
      <c r="AQ4116" s="270"/>
      <c r="AR4116" s="270"/>
      <c r="AS4116" s="270"/>
      <c r="AT4116" s="270"/>
      <c r="AU4116" s="270"/>
      <c r="AV4116" s="270"/>
      <c r="AW4116" s="270"/>
      <c r="AX4116" s="270"/>
      <c r="AY4116" s="270"/>
      <c r="AZ4116" s="270"/>
      <c r="BA4116" s="270"/>
      <c r="BB4116" s="270"/>
      <c r="BC4116" s="270"/>
      <c r="BD4116" s="270"/>
      <c r="BE4116" s="270"/>
      <c r="BF4116" s="270"/>
      <c r="BG4116" s="270"/>
      <c r="BH4116" s="270"/>
      <c r="BI4116" s="270"/>
      <c r="BJ4116" s="270"/>
      <c r="BK4116" s="270"/>
      <c r="BL4116" s="270"/>
      <c r="BM4116" s="270"/>
      <c r="BN4116" s="270"/>
      <c r="BO4116" s="270"/>
      <c r="BP4116" s="270"/>
      <c r="BQ4116" s="270"/>
      <c r="BR4116" s="270"/>
      <c r="BS4116" s="270"/>
      <c r="BT4116" s="270"/>
      <c r="BU4116" s="270"/>
      <c r="BV4116" s="270"/>
      <c r="BW4116" s="270"/>
    </row>
    <row r="4117" spans="1:75" x14ac:dyDescent="0.2">
      <c r="A4117" s="270"/>
      <c r="B4117" s="270"/>
      <c r="C4117" s="270"/>
      <c r="D4117" s="270"/>
      <c r="E4117" s="270"/>
      <c r="F4117" s="270"/>
      <c r="G4117" s="270"/>
      <c r="H4117" s="270"/>
      <c r="I4117" s="270"/>
      <c r="J4117" s="270"/>
      <c r="K4117" s="270"/>
      <c r="L4117" s="270"/>
      <c r="M4117" s="270"/>
      <c r="N4117" s="270"/>
      <c r="O4117" s="270"/>
      <c r="P4117" s="270"/>
      <c r="Q4117" s="270"/>
      <c r="R4117" s="270"/>
      <c r="S4117" s="270"/>
      <c r="T4117" s="270"/>
      <c r="U4117" s="270"/>
      <c r="V4117" s="270"/>
      <c r="W4117" s="270"/>
      <c r="X4117" s="270"/>
      <c r="Y4117" s="270"/>
      <c r="Z4117" s="270"/>
      <c r="AA4117" s="270"/>
      <c r="AB4117" s="270"/>
      <c r="AC4117" s="270"/>
      <c r="AD4117" s="270"/>
      <c r="AE4117" s="270"/>
      <c r="AF4117" s="270"/>
      <c r="AG4117" s="270"/>
      <c r="AH4117" s="270"/>
      <c r="AI4117" s="270"/>
      <c r="AJ4117" s="270"/>
      <c r="AK4117" s="270"/>
      <c r="AL4117" s="270"/>
      <c r="AM4117" s="270"/>
      <c r="AN4117" s="270"/>
      <c r="AO4117" s="270"/>
      <c r="AP4117" s="270"/>
      <c r="AQ4117" s="270"/>
      <c r="AR4117" s="270"/>
      <c r="AS4117" s="270"/>
      <c r="AT4117" s="270"/>
      <c r="AU4117" s="270"/>
      <c r="AV4117" s="270"/>
      <c r="AW4117" s="270"/>
      <c r="AX4117" s="270"/>
      <c r="AY4117" s="270"/>
      <c r="AZ4117" s="270"/>
      <c r="BA4117" s="270"/>
      <c r="BB4117" s="270"/>
      <c r="BC4117" s="270"/>
      <c r="BD4117" s="270"/>
      <c r="BE4117" s="270"/>
      <c r="BF4117" s="270"/>
      <c r="BG4117" s="270"/>
      <c r="BH4117" s="270"/>
      <c r="BI4117" s="270"/>
      <c r="BJ4117" s="270"/>
      <c r="BK4117" s="270"/>
      <c r="BL4117" s="270"/>
      <c r="BM4117" s="270"/>
      <c r="BN4117" s="270"/>
      <c r="BO4117" s="270"/>
      <c r="BP4117" s="270"/>
      <c r="BQ4117" s="270"/>
      <c r="BR4117" s="270"/>
      <c r="BS4117" s="270"/>
      <c r="BT4117" s="270"/>
      <c r="BU4117" s="270"/>
      <c r="BV4117" s="270"/>
      <c r="BW4117" s="270"/>
    </row>
    <row r="4118" spans="1:75" x14ac:dyDescent="0.2">
      <c r="A4118" s="270"/>
      <c r="B4118" s="270"/>
      <c r="C4118" s="270"/>
      <c r="D4118" s="270"/>
      <c r="E4118" s="270"/>
      <c r="F4118" s="270"/>
      <c r="G4118" s="270"/>
      <c r="H4118" s="270"/>
      <c r="I4118" s="270"/>
      <c r="J4118" s="270"/>
      <c r="K4118" s="270"/>
      <c r="L4118" s="270"/>
      <c r="M4118" s="270"/>
      <c r="N4118" s="270"/>
      <c r="O4118" s="270"/>
      <c r="P4118" s="270"/>
      <c r="Q4118" s="270"/>
      <c r="R4118" s="270"/>
      <c r="S4118" s="270"/>
      <c r="T4118" s="270"/>
      <c r="U4118" s="270"/>
      <c r="V4118" s="270"/>
      <c r="W4118" s="270"/>
      <c r="X4118" s="270"/>
      <c r="Y4118" s="270"/>
      <c r="Z4118" s="270"/>
      <c r="AA4118" s="270"/>
      <c r="AB4118" s="270"/>
      <c r="AC4118" s="270"/>
      <c r="AD4118" s="270"/>
      <c r="AE4118" s="270"/>
      <c r="AF4118" s="270"/>
      <c r="AG4118" s="270"/>
      <c r="AH4118" s="270"/>
      <c r="AI4118" s="270"/>
      <c r="AJ4118" s="270"/>
      <c r="AK4118" s="270"/>
      <c r="AL4118" s="270"/>
      <c r="AM4118" s="270"/>
      <c r="AN4118" s="270"/>
      <c r="AO4118" s="270"/>
      <c r="AP4118" s="270"/>
      <c r="AQ4118" s="270"/>
      <c r="AR4118" s="270"/>
      <c r="AS4118" s="270"/>
      <c r="AT4118" s="270"/>
      <c r="AU4118" s="270"/>
      <c r="AV4118" s="270"/>
      <c r="AW4118" s="270"/>
      <c r="AX4118" s="270"/>
      <c r="AY4118" s="270"/>
      <c r="AZ4118" s="270"/>
      <c r="BA4118" s="270"/>
      <c r="BB4118" s="270"/>
      <c r="BC4118" s="270"/>
      <c r="BD4118" s="270"/>
      <c r="BE4118" s="270"/>
      <c r="BF4118" s="270"/>
      <c r="BG4118" s="270"/>
      <c r="BH4118" s="270"/>
      <c r="BI4118" s="270"/>
      <c r="BJ4118" s="270"/>
      <c r="BK4118" s="270"/>
      <c r="BL4118" s="270"/>
      <c r="BM4118" s="270"/>
      <c r="BN4118" s="270"/>
      <c r="BO4118" s="270"/>
      <c r="BP4118" s="270"/>
      <c r="BQ4118" s="270"/>
      <c r="BR4118" s="270"/>
      <c r="BS4118" s="270"/>
      <c r="BT4118" s="270"/>
      <c r="BU4118" s="270"/>
      <c r="BV4118" s="270"/>
      <c r="BW4118" s="270"/>
    </row>
    <row r="4119" spans="1:75" x14ac:dyDescent="0.2">
      <c r="A4119" s="270"/>
      <c r="B4119" s="270"/>
      <c r="C4119" s="270"/>
      <c r="D4119" s="270"/>
      <c r="E4119" s="270"/>
      <c r="F4119" s="270"/>
      <c r="G4119" s="270"/>
      <c r="H4119" s="270"/>
      <c r="I4119" s="270"/>
      <c r="J4119" s="270"/>
      <c r="K4119" s="270"/>
      <c r="L4119" s="270"/>
      <c r="M4119" s="270"/>
      <c r="N4119" s="270"/>
      <c r="O4119" s="270"/>
      <c r="P4119" s="270"/>
      <c r="Q4119" s="270"/>
      <c r="R4119" s="270"/>
      <c r="S4119" s="270"/>
      <c r="T4119" s="270"/>
      <c r="U4119" s="270"/>
      <c r="V4119" s="270"/>
      <c r="W4119" s="270"/>
      <c r="X4119" s="270"/>
      <c r="Y4119" s="270"/>
      <c r="Z4119" s="270"/>
      <c r="AA4119" s="270"/>
      <c r="AB4119" s="270"/>
      <c r="AC4119" s="270"/>
      <c r="AD4119" s="270"/>
      <c r="AE4119" s="270"/>
      <c r="AF4119" s="270"/>
      <c r="AG4119" s="270"/>
      <c r="AH4119" s="270"/>
      <c r="AI4119" s="270"/>
      <c r="AJ4119" s="270"/>
      <c r="AK4119" s="270"/>
      <c r="AL4119" s="270"/>
      <c r="AM4119" s="270"/>
      <c r="AN4119" s="270"/>
      <c r="AO4119" s="270"/>
      <c r="AP4119" s="270"/>
      <c r="AQ4119" s="270"/>
      <c r="AR4119" s="270"/>
      <c r="AS4119" s="270"/>
      <c r="AT4119" s="270"/>
      <c r="AU4119" s="270"/>
      <c r="AV4119" s="270"/>
      <c r="AW4119" s="270"/>
      <c r="AX4119" s="270"/>
      <c r="AY4119" s="270"/>
      <c r="AZ4119" s="270"/>
      <c r="BA4119" s="270"/>
      <c r="BB4119" s="270"/>
      <c r="BC4119" s="270"/>
      <c r="BD4119" s="270"/>
      <c r="BE4119" s="270"/>
      <c r="BF4119" s="270"/>
      <c r="BG4119" s="270"/>
      <c r="BH4119" s="270"/>
      <c r="BI4119" s="270"/>
      <c r="BJ4119" s="270"/>
      <c r="BK4119" s="270"/>
      <c r="BL4119" s="270"/>
      <c r="BM4119" s="270"/>
      <c r="BN4119" s="270"/>
      <c r="BO4119" s="270"/>
      <c r="BP4119" s="270"/>
      <c r="BQ4119" s="270"/>
      <c r="BR4119" s="270"/>
      <c r="BS4119" s="270"/>
      <c r="BT4119" s="270"/>
      <c r="BU4119" s="270"/>
      <c r="BV4119" s="270"/>
      <c r="BW4119" s="270"/>
    </row>
    <row r="4120" spans="1:75" x14ac:dyDescent="0.2">
      <c r="A4120" s="270"/>
      <c r="B4120" s="270"/>
      <c r="C4120" s="270"/>
      <c r="D4120" s="270"/>
      <c r="E4120" s="270"/>
      <c r="F4120" s="270"/>
      <c r="G4120" s="270"/>
      <c r="H4120" s="270"/>
      <c r="I4120" s="270"/>
      <c r="J4120" s="270"/>
      <c r="K4120" s="270"/>
      <c r="L4120" s="270"/>
      <c r="M4120" s="270"/>
      <c r="N4120" s="270"/>
      <c r="O4120" s="270"/>
      <c r="P4120" s="270"/>
      <c r="Q4120" s="270"/>
      <c r="R4120" s="270"/>
      <c r="S4120" s="270"/>
      <c r="T4120" s="270"/>
      <c r="U4120" s="270"/>
      <c r="V4120" s="270"/>
      <c r="W4120" s="270"/>
      <c r="X4120" s="270"/>
      <c r="Y4120" s="270"/>
      <c r="Z4120" s="270"/>
      <c r="AA4120" s="270"/>
      <c r="AB4120" s="270"/>
      <c r="AC4120" s="270"/>
      <c r="AD4120" s="270"/>
      <c r="AE4120" s="270"/>
      <c r="AF4120" s="270"/>
      <c r="AG4120" s="270"/>
      <c r="AH4120" s="270"/>
      <c r="AI4120" s="270"/>
      <c r="AJ4120" s="270"/>
      <c r="AK4120" s="270"/>
      <c r="AL4120" s="270"/>
      <c r="AM4120" s="270"/>
      <c r="AN4120" s="270"/>
      <c r="AO4120" s="270"/>
      <c r="AP4120" s="270"/>
      <c r="AQ4120" s="270"/>
      <c r="AR4120" s="270"/>
      <c r="AS4120" s="270"/>
      <c r="AT4120" s="270"/>
      <c r="AU4120" s="270"/>
      <c r="AV4120" s="270"/>
      <c r="AW4120" s="270"/>
      <c r="AX4120" s="270"/>
      <c r="AY4120" s="270"/>
      <c r="AZ4120" s="270"/>
      <c r="BA4120" s="270"/>
      <c r="BB4120" s="270"/>
      <c r="BC4120" s="270"/>
      <c r="BD4120" s="270"/>
      <c r="BE4120" s="270"/>
      <c r="BF4120" s="270"/>
      <c r="BG4120" s="270"/>
      <c r="BH4120" s="270"/>
      <c r="BI4120" s="270"/>
      <c r="BJ4120" s="270"/>
      <c r="BK4120" s="270"/>
      <c r="BL4120" s="270"/>
      <c r="BM4120" s="270"/>
      <c r="BN4120" s="270"/>
      <c r="BO4120" s="270"/>
      <c r="BP4120" s="270"/>
      <c r="BQ4120" s="270"/>
      <c r="BR4120" s="270"/>
      <c r="BS4120" s="270"/>
      <c r="BT4120" s="270"/>
      <c r="BU4120" s="270"/>
      <c r="BV4120" s="270"/>
      <c r="BW4120" s="270"/>
    </row>
    <row r="4121" spans="1:75" x14ac:dyDescent="0.2">
      <c r="A4121" s="270"/>
      <c r="B4121" s="270"/>
      <c r="C4121" s="270"/>
      <c r="D4121" s="270"/>
      <c r="E4121" s="270"/>
      <c r="F4121" s="270"/>
      <c r="G4121" s="270"/>
      <c r="H4121" s="270"/>
      <c r="I4121" s="270"/>
      <c r="J4121" s="270"/>
      <c r="K4121" s="270"/>
      <c r="L4121" s="270"/>
      <c r="M4121" s="270"/>
      <c r="N4121" s="270"/>
      <c r="O4121" s="270"/>
      <c r="P4121" s="270"/>
      <c r="Q4121" s="270"/>
      <c r="R4121" s="270"/>
      <c r="S4121" s="270"/>
      <c r="T4121" s="270"/>
      <c r="U4121" s="270"/>
      <c r="V4121" s="270"/>
      <c r="W4121" s="270"/>
      <c r="X4121" s="270"/>
      <c r="Y4121" s="270"/>
      <c r="Z4121" s="270"/>
      <c r="AA4121" s="270"/>
      <c r="AB4121" s="270"/>
      <c r="AC4121" s="270"/>
      <c r="AD4121" s="270"/>
      <c r="AE4121" s="270"/>
      <c r="AF4121" s="270"/>
      <c r="AG4121" s="270"/>
      <c r="AH4121" s="270"/>
      <c r="AI4121" s="270"/>
      <c r="AJ4121" s="270"/>
      <c r="AK4121" s="270"/>
      <c r="AL4121" s="270"/>
      <c r="AM4121" s="270"/>
      <c r="AN4121" s="270"/>
      <c r="AO4121" s="270"/>
      <c r="AP4121" s="270"/>
      <c r="AQ4121" s="270"/>
      <c r="AR4121" s="270"/>
      <c r="AS4121" s="270"/>
      <c r="AT4121" s="270"/>
      <c r="AU4121" s="270"/>
      <c r="AV4121" s="270"/>
      <c r="AW4121" s="270"/>
      <c r="AX4121" s="270"/>
      <c r="AY4121" s="270"/>
      <c r="AZ4121" s="270"/>
      <c r="BA4121" s="270"/>
      <c r="BB4121" s="270"/>
      <c r="BC4121" s="270"/>
      <c r="BD4121" s="270"/>
      <c r="BE4121" s="270"/>
      <c r="BF4121" s="270"/>
      <c r="BG4121" s="270"/>
      <c r="BH4121" s="270"/>
      <c r="BI4121" s="270"/>
      <c r="BJ4121" s="270"/>
      <c r="BK4121" s="270"/>
      <c r="BL4121" s="270"/>
      <c r="BM4121" s="270"/>
      <c r="BN4121" s="270"/>
      <c r="BO4121" s="270"/>
      <c r="BP4121" s="270"/>
      <c r="BQ4121" s="270"/>
      <c r="BR4121" s="270"/>
      <c r="BS4121" s="270"/>
      <c r="BT4121" s="270"/>
      <c r="BU4121" s="270"/>
      <c r="BV4121" s="270"/>
      <c r="BW4121" s="270"/>
    </row>
    <row r="4122" spans="1:75" x14ac:dyDescent="0.2">
      <c r="A4122" s="73" t="s">
        <v>2980</v>
      </c>
      <c r="B4122" s="270"/>
      <c r="C4122" s="270"/>
      <c r="D4122" s="270"/>
      <c r="E4122" s="270"/>
      <c r="F4122" s="270"/>
      <c r="G4122" s="270"/>
      <c r="H4122" s="270"/>
      <c r="I4122" s="270"/>
      <c r="J4122" s="270"/>
      <c r="K4122" s="270"/>
      <c r="L4122" s="270"/>
      <c r="M4122" s="270"/>
      <c r="N4122" s="270"/>
      <c r="O4122" s="270"/>
      <c r="P4122" s="270"/>
      <c r="Q4122" s="270"/>
      <c r="R4122" s="270"/>
      <c r="S4122" s="270"/>
      <c r="T4122" s="270"/>
      <c r="U4122" s="270"/>
      <c r="V4122" s="270"/>
      <c r="W4122" s="270"/>
      <c r="X4122" s="270"/>
      <c r="Y4122" s="270"/>
      <c r="Z4122" s="270"/>
      <c r="AA4122" s="270"/>
      <c r="AB4122" s="270"/>
      <c r="AC4122" s="270"/>
      <c r="AD4122" s="270"/>
      <c r="AE4122" s="270"/>
      <c r="AF4122" s="270"/>
      <c r="AG4122" s="270"/>
      <c r="AH4122" s="270"/>
      <c r="AI4122" s="270"/>
      <c r="AJ4122" s="270"/>
      <c r="AK4122" s="270"/>
      <c r="AL4122" s="270"/>
      <c r="AM4122" s="270"/>
      <c r="AN4122" s="270"/>
      <c r="AO4122" s="270"/>
      <c r="AP4122" s="270"/>
      <c r="AQ4122" s="270"/>
      <c r="AR4122" s="270"/>
      <c r="AS4122" s="270"/>
      <c r="AT4122" s="270"/>
      <c r="AU4122" s="270"/>
      <c r="AV4122" s="270"/>
      <c r="AW4122" s="270"/>
      <c r="AX4122" s="270"/>
      <c r="AY4122" s="270"/>
      <c r="AZ4122" s="270"/>
      <c r="BA4122" s="270"/>
      <c r="BB4122" s="270"/>
      <c r="BC4122" s="270"/>
      <c r="BD4122" s="270"/>
      <c r="BE4122" s="270"/>
      <c r="BF4122" s="270"/>
      <c r="BG4122" s="270"/>
      <c r="BH4122" s="270"/>
      <c r="BI4122" s="270"/>
      <c r="BJ4122" s="270"/>
      <c r="BK4122" s="270"/>
      <c r="BL4122" s="270"/>
      <c r="BM4122" s="270"/>
      <c r="BN4122" s="270"/>
      <c r="BO4122" s="270"/>
      <c r="BP4122" s="270"/>
      <c r="BQ4122" s="270"/>
      <c r="BR4122" s="270"/>
      <c r="BS4122" s="270"/>
      <c r="BT4122" s="270"/>
      <c r="BU4122" s="270"/>
      <c r="BV4122" s="270"/>
      <c r="BW4122" s="270"/>
    </row>
    <row r="4123" spans="1:75" x14ac:dyDescent="0.2">
      <c r="A4123" s="2541"/>
      <c r="B4123" s="1401" t="str">
        <f t="shared" ref="B4123:Z4123" si="437">+B4101</f>
        <v>1Q11</v>
      </c>
      <c r="C4123" s="1401" t="str">
        <f t="shared" si="437"/>
        <v>2Q11</v>
      </c>
      <c r="D4123" s="1401" t="str">
        <f t="shared" si="437"/>
        <v>3Q11</v>
      </c>
      <c r="E4123" s="1401" t="str">
        <f t="shared" si="437"/>
        <v>4Q11</v>
      </c>
      <c r="F4123" s="1401" t="str">
        <f t="shared" si="437"/>
        <v>1Q12</v>
      </c>
      <c r="G4123" s="1401" t="str">
        <f t="shared" si="437"/>
        <v>2Q12</v>
      </c>
      <c r="H4123" s="1401" t="str">
        <f t="shared" si="437"/>
        <v>3Q12</v>
      </c>
      <c r="I4123" s="1401" t="str">
        <f t="shared" si="437"/>
        <v>4Q12</v>
      </c>
      <c r="J4123" s="1401" t="str">
        <f t="shared" si="437"/>
        <v>1Q13</v>
      </c>
      <c r="K4123" s="1401" t="str">
        <f t="shared" si="437"/>
        <v>2Q13</v>
      </c>
      <c r="L4123" s="1401" t="str">
        <f t="shared" si="437"/>
        <v>3Q13</v>
      </c>
      <c r="M4123" s="1401" t="str">
        <f t="shared" si="437"/>
        <v>4Q13</v>
      </c>
      <c r="N4123" s="1401" t="str">
        <f t="shared" si="437"/>
        <v>1Q14</v>
      </c>
      <c r="O4123" s="1401" t="str">
        <f t="shared" si="437"/>
        <v>2Q14</v>
      </c>
      <c r="P4123" s="1401" t="str">
        <f t="shared" si="437"/>
        <v>3Q14</v>
      </c>
      <c r="Q4123" s="1401" t="str">
        <f t="shared" si="437"/>
        <v>4Q14</v>
      </c>
      <c r="R4123" s="1401" t="str">
        <f t="shared" si="437"/>
        <v>1Q15</v>
      </c>
      <c r="S4123" s="1401" t="str">
        <f t="shared" si="437"/>
        <v>2Q15</v>
      </c>
      <c r="T4123" s="1401" t="str">
        <f t="shared" si="437"/>
        <v>3Q15</v>
      </c>
      <c r="U4123" s="1401" t="str">
        <f t="shared" si="437"/>
        <v>4Q15</v>
      </c>
      <c r="V4123" s="1401" t="str">
        <f t="shared" si="437"/>
        <v>1Q16</v>
      </c>
      <c r="W4123" s="1401" t="str">
        <f t="shared" si="437"/>
        <v>2Q16</v>
      </c>
      <c r="X4123" s="1401" t="str">
        <f t="shared" si="437"/>
        <v>3Q16</v>
      </c>
      <c r="Y4123" s="1401" t="str">
        <f t="shared" si="437"/>
        <v>4Q16</v>
      </c>
      <c r="Z4123" s="1401" t="str">
        <f t="shared" si="437"/>
        <v>1Q17</v>
      </c>
      <c r="AA4123" s="270"/>
      <c r="AB4123" s="270"/>
      <c r="AC4123" s="270"/>
      <c r="AD4123" s="270"/>
      <c r="AE4123" s="270"/>
      <c r="AF4123" s="270"/>
      <c r="AG4123" s="270"/>
      <c r="AH4123" s="270"/>
      <c r="AI4123" s="270"/>
      <c r="AJ4123" s="270"/>
      <c r="AK4123" s="270"/>
      <c r="AL4123" s="270"/>
      <c r="AM4123" s="270"/>
      <c r="AN4123" s="270"/>
      <c r="AO4123" s="270"/>
      <c r="AP4123" s="270"/>
      <c r="AQ4123" s="270"/>
      <c r="AR4123" s="270"/>
      <c r="AS4123" s="270"/>
      <c r="AT4123" s="270"/>
      <c r="AU4123" s="270"/>
      <c r="AV4123" s="270"/>
      <c r="AW4123" s="270"/>
      <c r="AX4123" s="270"/>
      <c r="AY4123" s="270"/>
      <c r="AZ4123" s="270"/>
      <c r="BA4123" s="270"/>
      <c r="BB4123" s="270"/>
      <c r="BC4123" s="270"/>
      <c r="BD4123" s="270"/>
      <c r="BE4123" s="270"/>
      <c r="BF4123" s="270"/>
      <c r="BG4123" s="270"/>
      <c r="BH4123" s="270"/>
      <c r="BI4123" s="270"/>
      <c r="BJ4123" s="270"/>
      <c r="BK4123" s="270"/>
      <c r="BL4123" s="270"/>
      <c r="BM4123" s="270"/>
      <c r="BN4123" s="270"/>
      <c r="BO4123" s="270"/>
      <c r="BP4123" s="270"/>
      <c r="BQ4123" s="270"/>
      <c r="BR4123" s="270"/>
      <c r="BS4123" s="270"/>
      <c r="BT4123" s="270"/>
      <c r="BU4123" s="270"/>
      <c r="BV4123" s="270"/>
      <c r="BW4123" s="270"/>
    </row>
    <row r="4124" spans="1:75" x14ac:dyDescent="0.2">
      <c r="A4124" s="49" t="s">
        <v>2981</v>
      </c>
      <c r="B4124" s="270"/>
      <c r="C4124" s="270"/>
      <c r="D4124" s="270"/>
      <c r="E4124" s="270"/>
      <c r="F4124" s="270"/>
      <c r="G4124" s="270"/>
      <c r="H4124" s="270"/>
      <c r="I4124" s="270"/>
      <c r="J4124" s="47">
        <f t="shared" ref="J4124:Z4124" si="438">+SUM(G4102:J4102)</f>
        <v>5475.030980374635</v>
      </c>
      <c r="K4124" s="47">
        <f t="shared" si="438"/>
        <v>5563.8510438553494</v>
      </c>
      <c r="L4124" s="47">
        <f>+SUM(I4102:L4102)</f>
        <v>5653.3828065626694</v>
      </c>
      <c r="M4124" s="47">
        <f t="shared" si="438"/>
        <v>5745.5478564084406</v>
      </c>
      <c r="N4124" s="47">
        <f t="shared" si="438"/>
        <v>5835.8624882650292</v>
      </c>
      <c r="O4124" s="47">
        <f t="shared" si="438"/>
        <v>5927.3158388841912</v>
      </c>
      <c r="P4124" s="47">
        <f t="shared" si="438"/>
        <v>6020.0502481112453</v>
      </c>
      <c r="Q4124" s="47">
        <f t="shared" si="438"/>
        <v>6112.5711475703138</v>
      </c>
      <c r="R4124" s="47">
        <f t="shared" si="438"/>
        <v>6205.1632169520417</v>
      </c>
      <c r="S4124" s="47">
        <f t="shared" si="438"/>
        <v>6324.3077920336218</v>
      </c>
      <c r="T4124" s="47">
        <f t="shared" si="438"/>
        <v>6462.0338414770449</v>
      </c>
      <c r="U4124" s="47">
        <f t="shared" si="438"/>
        <v>6618</v>
      </c>
      <c r="V4124" s="47">
        <f t="shared" si="438"/>
        <v>6780</v>
      </c>
      <c r="W4124" s="47">
        <f t="shared" si="438"/>
        <v>6945</v>
      </c>
      <c r="X4124" s="47">
        <f t="shared" si="438"/>
        <v>7110</v>
      </c>
      <c r="Y4124" s="47">
        <f t="shared" si="438"/>
        <v>7265</v>
      </c>
      <c r="Z4124" s="47">
        <f t="shared" si="438"/>
        <v>7418</v>
      </c>
      <c r="AA4124" s="270"/>
      <c r="AB4124" s="270"/>
      <c r="AC4124" s="270"/>
      <c r="AD4124" s="270"/>
      <c r="AE4124" s="270"/>
      <c r="AF4124" s="270"/>
      <c r="AG4124" s="270"/>
      <c r="AH4124" s="270"/>
      <c r="AI4124" s="270"/>
      <c r="AJ4124" s="270"/>
      <c r="AK4124" s="270"/>
      <c r="AL4124" s="270"/>
      <c r="AM4124" s="270"/>
      <c r="AN4124" s="270"/>
      <c r="AO4124" s="270"/>
      <c r="AP4124" s="270"/>
      <c r="AQ4124" s="270"/>
      <c r="AR4124" s="270"/>
      <c r="AS4124" s="270"/>
      <c r="AT4124" s="270"/>
      <c r="AU4124" s="270"/>
      <c r="AV4124" s="270"/>
      <c r="AW4124" s="270"/>
      <c r="AX4124" s="270"/>
      <c r="AY4124" s="270"/>
      <c r="AZ4124" s="270"/>
      <c r="BA4124" s="270"/>
      <c r="BB4124" s="270"/>
      <c r="BC4124" s="270"/>
      <c r="BD4124" s="270"/>
      <c r="BE4124" s="270"/>
      <c r="BF4124" s="270"/>
      <c r="BG4124" s="270"/>
      <c r="BH4124" s="270"/>
      <c r="BI4124" s="270"/>
      <c r="BJ4124" s="270"/>
      <c r="BK4124" s="270"/>
      <c r="BL4124" s="270"/>
      <c r="BM4124" s="270"/>
      <c r="BN4124" s="270"/>
      <c r="BO4124" s="270"/>
      <c r="BP4124" s="270"/>
      <c r="BQ4124" s="270"/>
      <c r="BR4124" s="270"/>
      <c r="BS4124" s="270"/>
      <c r="BT4124" s="270"/>
      <c r="BU4124" s="270"/>
      <c r="BV4124" s="270"/>
      <c r="BW4124" s="270"/>
    </row>
    <row r="4125" spans="1:75" x14ac:dyDescent="0.2">
      <c r="A4125" s="270"/>
      <c r="B4125" s="335"/>
      <c r="C4125" s="335"/>
      <c r="D4125" s="335"/>
      <c r="E4125" s="335"/>
      <c r="F4125" s="345">
        <f>+H4098</f>
        <v>17259.520497116544</v>
      </c>
      <c r="G4125" s="345">
        <f>+I4098</f>
        <v>17404.417989181457</v>
      </c>
      <c r="H4125" s="345">
        <f>+J4098</f>
        <v>17670.992221377797</v>
      </c>
      <c r="I4125" s="345">
        <f>+K4098</f>
        <v>17988.652107827795</v>
      </c>
      <c r="J4125" s="345">
        <f>+M4098</f>
        <v>18389.906701238317</v>
      </c>
      <c r="K4125" s="345">
        <f>+N4098</f>
        <v>18563.597925700742</v>
      </c>
      <c r="L4125" s="345">
        <f>+O4098</f>
        <v>18839.460458670477</v>
      </c>
      <c r="M4125" s="345">
        <f>+P4098</f>
        <v>19191.487057982024</v>
      </c>
      <c r="N4125" s="345">
        <f>+R4098</f>
        <v>19568.592069381728</v>
      </c>
      <c r="O4125" s="345">
        <f>+S4098</f>
        <v>19757.14457508158</v>
      </c>
      <c r="P4125" s="345">
        <f>+T4098</f>
        <v>20049.726049443423</v>
      </c>
      <c r="Q4125" s="345">
        <f>+U4098</f>
        <v>20398.966158522955</v>
      </c>
      <c r="R4125" s="345">
        <f>+W4098</f>
        <v>20777</v>
      </c>
      <c r="S4125" s="345">
        <f>+X4098</f>
        <v>20915</v>
      </c>
      <c r="T4125" s="345">
        <f>+Y4098</f>
        <v>21194</v>
      </c>
      <c r="U4125" s="345">
        <f>+Z4098</f>
        <v>21610</v>
      </c>
      <c r="V4125" s="345">
        <f>+AB4098</f>
        <v>22013</v>
      </c>
      <c r="W4125" s="345">
        <f>+AC4098</f>
        <v>22189</v>
      </c>
      <c r="X4125" s="345">
        <f>+AD4098</f>
        <v>22477</v>
      </c>
      <c r="Y4125" s="345">
        <f>+AE4098</f>
        <v>22827</v>
      </c>
      <c r="Z4125" s="345">
        <f>+AG4098</f>
        <v>23224</v>
      </c>
      <c r="AA4125" s="270"/>
      <c r="AB4125" s="270"/>
      <c r="AC4125" s="270"/>
      <c r="AD4125" s="270"/>
      <c r="AE4125" s="270"/>
      <c r="AF4125" s="270"/>
      <c r="AG4125" s="270"/>
      <c r="AH4125" s="270"/>
      <c r="AI4125" s="270"/>
      <c r="AJ4125" s="270"/>
      <c r="AK4125" s="270"/>
      <c r="AL4125" s="270"/>
      <c r="AM4125" s="270"/>
      <c r="AN4125" s="270"/>
      <c r="AO4125" s="270"/>
      <c r="AP4125" s="270"/>
      <c r="AQ4125" s="270"/>
      <c r="AR4125" s="270"/>
      <c r="AS4125" s="270"/>
      <c r="AT4125" s="270"/>
      <c r="AU4125" s="270"/>
      <c r="AV4125" s="270"/>
      <c r="AW4125" s="270"/>
      <c r="AX4125" s="270"/>
      <c r="AY4125" s="270"/>
      <c r="AZ4125" s="270"/>
      <c r="BA4125" s="270"/>
      <c r="BB4125" s="270"/>
      <c r="BC4125" s="270"/>
      <c r="BD4125" s="270"/>
      <c r="BE4125" s="270"/>
      <c r="BF4125" s="270"/>
      <c r="BG4125" s="270"/>
      <c r="BH4125" s="270"/>
      <c r="BI4125" s="270"/>
      <c r="BJ4125" s="270"/>
      <c r="BK4125" s="270"/>
      <c r="BL4125" s="270"/>
      <c r="BM4125" s="270"/>
      <c r="BN4125" s="270"/>
      <c r="BO4125" s="270"/>
      <c r="BP4125" s="270"/>
      <c r="BQ4125" s="270"/>
      <c r="BR4125" s="270"/>
      <c r="BS4125" s="270"/>
      <c r="BT4125" s="270"/>
      <c r="BU4125" s="270"/>
      <c r="BV4125" s="270"/>
      <c r="BW4125" s="270"/>
    </row>
    <row r="4126" spans="1:75" x14ac:dyDescent="0.2">
      <c r="A4126" s="270"/>
      <c r="B4126" s="270"/>
      <c r="C4126" s="270"/>
      <c r="D4126" s="270"/>
      <c r="E4126" s="270"/>
      <c r="F4126" s="270"/>
      <c r="G4126" s="270"/>
      <c r="H4126" s="270"/>
      <c r="I4126" s="270"/>
      <c r="J4126" s="270"/>
      <c r="K4126" s="270"/>
      <c r="L4126" s="270"/>
      <c r="M4126" s="270"/>
      <c r="N4126" s="270"/>
      <c r="O4126" s="270"/>
      <c r="P4126" s="270"/>
      <c r="Q4126" s="270"/>
      <c r="R4126" s="270"/>
      <c r="S4126" s="270"/>
      <c r="T4126" s="270"/>
      <c r="U4126" s="270"/>
      <c r="V4126" s="270"/>
      <c r="W4126" s="270"/>
      <c r="X4126" s="270"/>
      <c r="Y4126" s="270"/>
      <c r="Z4126" s="270"/>
      <c r="AA4126" s="270"/>
      <c r="AB4126" s="270"/>
      <c r="AC4126" s="270"/>
      <c r="AD4126" s="270"/>
      <c r="AE4126" s="270"/>
      <c r="AF4126" s="270"/>
      <c r="AG4126" s="270"/>
      <c r="AH4126" s="270"/>
      <c r="AI4126" s="270"/>
      <c r="AJ4126" s="270"/>
      <c r="AK4126" s="270"/>
      <c r="AL4126" s="270"/>
      <c r="AM4126" s="270"/>
      <c r="AN4126" s="270"/>
      <c r="AO4126" s="270"/>
      <c r="AP4126" s="270"/>
      <c r="AQ4126" s="270"/>
      <c r="AR4126" s="270"/>
      <c r="AS4126" s="270"/>
      <c r="AT4126" s="270"/>
      <c r="AU4126" s="270"/>
      <c r="AV4126" s="270"/>
      <c r="AW4126" s="270"/>
      <c r="AX4126" s="270"/>
      <c r="AY4126" s="270"/>
      <c r="AZ4126" s="270"/>
      <c r="BA4126" s="270"/>
      <c r="BB4126" s="270"/>
      <c r="BC4126" s="270"/>
      <c r="BD4126" s="270"/>
      <c r="BE4126" s="270"/>
      <c r="BF4126" s="270"/>
      <c r="BG4126" s="270"/>
      <c r="BH4126" s="270"/>
      <c r="BI4126" s="270"/>
      <c r="BJ4126" s="270"/>
      <c r="BK4126" s="270"/>
      <c r="BL4126" s="270"/>
      <c r="BM4126" s="270"/>
      <c r="BN4126" s="270"/>
      <c r="BO4126" s="270"/>
      <c r="BP4126" s="270"/>
      <c r="BQ4126" s="270"/>
      <c r="BR4126" s="270"/>
      <c r="BS4126" s="270"/>
      <c r="BT4126" s="270"/>
      <c r="BU4126" s="270"/>
      <c r="BV4126" s="270"/>
      <c r="BW4126" s="270"/>
    </row>
    <row r="4127" spans="1:75" x14ac:dyDescent="0.2">
      <c r="A4127" s="270"/>
      <c r="B4127" s="270"/>
      <c r="C4127" s="270"/>
      <c r="D4127" s="270"/>
      <c r="E4127" s="270"/>
      <c r="F4127" s="270"/>
      <c r="G4127" s="270"/>
      <c r="H4127" s="270"/>
      <c r="I4127" s="270"/>
      <c r="J4127" s="270"/>
      <c r="K4127" s="270"/>
      <c r="L4127" s="270"/>
      <c r="M4127" s="270"/>
      <c r="N4127" s="270"/>
      <c r="O4127" s="270"/>
      <c r="P4127" s="270"/>
      <c r="Q4127" s="270"/>
      <c r="R4127" s="270"/>
      <c r="S4127" s="270"/>
      <c r="T4127" s="270"/>
      <c r="U4127" s="270"/>
      <c r="V4127" s="270"/>
      <c r="W4127" s="270"/>
      <c r="X4127" s="270"/>
      <c r="Y4127" s="270"/>
      <c r="Z4127" s="270"/>
      <c r="AA4127" s="270"/>
      <c r="AB4127" s="270"/>
      <c r="AC4127" s="270"/>
      <c r="AD4127" s="270"/>
      <c r="AE4127" s="270"/>
      <c r="AF4127" s="270"/>
      <c r="AG4127" s="270"/>
      <c r="AH4127" s="270"/>
      <c r="AI4127" s="270"/>
      <c r="AJ4127" s="270"/>
      <c r="AK4127" s="270"/>
      <c r="AL4127" s="270"/>
      <c r="AM4127" s="270"/>
      <c r="AN4127" s="270"/>
      <c r="AO4127" s="270"/>
      <c r="AP4127" s="270"/>
      <c r="AQ4127" s="270"/>
      <c r="AR4127" s="270"/>
      <c r="AS4127" s="270"/>
      <c r="AT4127" s="270"/>
      <c r="AU4127" s="270"/>
      <c r="AV4127" s="270"/>
      <c r="AW4127" s="270"/>
      <c r="AX4127" s="270"/>
      <c r="AY4127" s="270"/>
      <c r="AZ4127" s="270"/>
      <c r="BA4127" s="270"/>
      <c r="BB4127" s="270"/>
      <c r="BC4127" s="270"/>
      <c r="BD4127" s="270"/>
      <c r="BE4127" s="270"/>
      <c r="BF4127" s="270"/>
      <c r="BG4127" s="270"/>
      <c r="BH4127" s="270"/>
      <c r="BI4127" s="270"/>
      <c r="BJ4127" s="270"/>
      <c r="BK4127" s="270"/>
      <c r="BL4127" s="270"/>
      <c r="BM4127" s="270"/>
      <c r="BN4127" s="270"/>
      <c r="BO4127" s="270"/>
      <c r="BP4127" s="270"/>
      <c r="BQ4127" s="270"/>
      <c r="BR4127" s="270"/>
      <c r="BS4127" s="270"/>
      <c r="BT4127" s="270"/>
      <c r="BU4127" s="270"/>
      <c r="BV4127" s="270"/>
      <c r="BW4127" s="270"/>
    </row>
    <row r="4128" spans="1:75" x14ac:dyDescent="0.2">
      <c r="A4128" s="270"/>
      <c r="B4128" s="270"/>
      <c r="C4128" s="270"/>
      <c r="D4128" s="270"/>
      <c r="E4128" s="270"/>
      <c r="F4128" s="270"/>
      <c r="G4128" s="270"/>
      <c r="H4128" s="270"/>
      <c r="I4128" s="270"/>
      <c r="J4128" s="270"/>
      <c r="K4128" s="270"/>
      <c r="L4128" s="270"/>
      <c r="M4128" s="270"/>
      <c r="N4128" s="270"/>
      <c r="O4128" s="270"/>
      <c r="P4128" s="270"/>
      <c r="Q4128" s="270"/>
      <c r="R4128" s="270"/>
      <c r="S4128" s="270"/>
      <c r="T4128" s="270"/>
      <c r="U4128" s="270"/>
      <c r="V4128" s="270"/>
      <c r="W4128" s="270"/>
      <c r="X4128" s="270"/>
      <c r="Y4128" s="270"/>
      <c r="Z4128" s="270"/>
      <c r="AA4128" s="270"/>
      <c r="AB4128" s="270"/>
      <c r="AC4128" s="270"/>
      <c r="AD4128" s="270"/>
      <c r="AE4128" s="270"/>
      <c r="AF4128" s="270"/>
      <c r="AG4128" s="270"/>
      <c r="AH4128" s="270"/>
      <c r="AI4128" s="270"/>
      <c r="AJ4128" s="270"/>
      <c r="AK4128" s="270"/>
      <c r="AL4128" s="270"/>
      <c r="AM4128" s="270"/>
      <c r="AN4128" s="270"/>
      <c r="AO4128" s="270"/>
      <c r="AP4128" s="270"/>
      <c r="AQ4128" s="270"/>
      <c r="AR4128" s="270"/>
      <c r="AS4128" s="270"/>
      <c r="AT4128" s="270"/>
      <c r="AU4128" s="270"/>
      <c r="AV4128" s="270"/>
      <c r="AW4128" s="270"/>
      <c r="AX4128" s="270"/>
      <c r="AY4128" s="270"/>
      <c r="AZ4128" s="270"/>
      <c r="BA4128" s="270"/>
      <c r="BB4128" s="270"/>
      <c r="BC4128" s="270"/>
      <c r="BD4128" s="270"/>
      <c r="BE4128" s="270"/>
      <c r="BF4128" s="270"/>
      <c r="BG4128" s="270"/>
      <c r="BH4128" s="270"/>
      <c r="BI4128" s="270"/>
      <c r="BJ4128" s="270"/>
      <c r="BK4128" s="270"/>
      <c r="BL4128" s="270"/>
      <c r="BM4128" s="270"/>
      <c r="BN4128" s="270"/>
      <c r="BO4128" s="270"/>
      <c r="BP4128" s="270"/>
      <c r="BQ4128" s="270"/>
      <c r="BR4128" s="270"/>
      <c r="BS4128" s="270"/>
      <c r="BT4128" s="270"/>
      <c r="BU4128" s="270"/>
      <c r="BV4128" s="270"/>
      <c r="BW4128" s="270"/>
    </row>
    <row r="4129" spans="1:75" x14ac:dyDescent="0.2">
      <c r="A4129" s="270"/>
      <c r="B4129" s="270"/>
      <c r="C4129" s="270"/>
      <c r="D4129" s="270"/>
      <c r="E4129" s="270"/>
      <c r="F4129" s="270"/>
      <c r="G4129" s="270"/>
      <c r="H4129" s="270"/>
      <c r="I4129" s="270"/>
      <c r="J4129" s="270"/>
      <c r="K4129" s="270"/>
      <c r="L4129" s="270"/>
      <c r="M4129" s="270"/>
      <c r="N4129" s="270"/>
      <c r="O4129" s="270"/>
      <c r="P4129" s="270"/>
      <c r="Q4129" s="270"/>
      <c r="R4129" s="270"/>
      <c r="S4129" s="270"/>
      <c r="T4129" s="270"/>
      <c r="U4129" s="270"/>
      <c r="V4129" s="270"/>
      <c r="W4129" s="270"/>
      <c r="X4129" s="270"/>
      <c r="Y4129" s="270"/>
      <c r="Z4129" s="270"/>
      <c r="AA4129" s="270"/>
      <c r="AB4129" s="270"/>
      <c r="AC4129" s="270"/>
      <c r="AD4129" s="270"/>
      <c r="AE4129" s="270"/>
      <c r="AF4129" s="270"/>
      <c r="AG4129" s="270"/>
      <c r="AH4129" s="270"/>
      <c r="AI4129" s="270"/>
      <c r="AJ4129" s="270"/>
      <c r="AK4129" s="270"/>
      <c r="AL4129" s="270"/>
      <c r="AM4129" s="270"/>
      <c r="AN4129" s="270"/>
      <c r="AO4129" s="270"/>
      <c r="AP4129" s="270"/>
      <c r="AQ4129" s="270"/>
      <c r="AR4129" s="270"/>
      <c r="AS4129" s="270"/>
      <c r="AT4129" s="270"/>
      <c r="AU4129" s="270"/>
      <c r="AV4129" s="270"/>
      <c r="AW4129" s="270"/>
      <c r="AX4129" s="270"/>
      <c r="AY4129" s="270"/>
      <c r="AZ4129" s="270"/>
      <c r="BA4129" s="270"/>
      <c r="BB4129" s="270"/>
      <c r="BC4129" s="270"/>
      <c r="BD4129" s="270"/>
      <c r="BE4129" s="270"/>
      <c r="BF4129" s="270"/>
      <c r="BG4129" s="270"/>
      <c r="BH4129" s="270"/>
      <c r="BI4129" s="270"/>
      <c r="BJ4129" s="270"/>
      <c r="BK4129" s="270"/>
      <c r="BL4129" s="270"/>
      <c r="BM4129" s="270"/>
      <c r="BN4129" s="270"/>
      <c r="BO4129" s="270"/>
      <c r="BP4129" s="270"/>
      <c r="BQ4129" s="270"/>
      <c r="BR4129" s="270"/>
      <c r="BS4129" s="270"/>
      <c r="BT4129" s="270"/>
      <c r="BU4129" s="270"/>
      <c r="BV4129" s="270"/>
      <c r="BW4129" s="270"/>
    </row>
    <row r="4130" spans="1:75" x14ac:dyDescent="0.2">
      <c r="A4130" s="270"/>
      <c r="B4130" s="270"/>
      <c r="C4130" s="270"/>
      <c r="D4130" s="270"/>
      <c r="E4130" s="270"/>
      <c r="F4130" s="270"/>
      <c r="G4130" s="270"/>
      <c r="H4130" s="270"/>
      <c r="I4130" s="270"/>
      <c r="J4130" s="270"/>
      <c r="K4130" s="270"/>
      <c r="L4130" s="270"/>
      <c r="M4130" s="270"/>
      <c r="N4130" s="270"/>
      <c r="O4130" s="270"/>
      <c r="P4130" s="270"/>
      <c r="Q4130" s="270"/>
      <c r="R4130" s="270"/>
      <c r="S4130" s="270"/>
      <c r="T4130" s="270"/>
      <c r="U4130" s="270"/>
      <c r="V4130" s="270"/>
      <c r="W4130" s="270"/>
      <c r="X4130" s="270"/>
      <c r="Y4130" s="270"/>
      <c r="Z4130" s="270"/>
      <c r="AA4130" s="270"/>
      <c r="AB4130" s="270"/>
      <c r="AC4130" s="270"/>
      <c r="AD4130" s="270"/>
      <c r="AE4130" s="270"/>
      <c r="AF4130" s="270"/>
      <c r="AG4130" s="270"/>
      <c r="AH4130" s="270"/>
      <c r="AI4130" s="270"/>
      <c r="AJ4130" s="270"/>
      <c r="AK4130" s="270"/>
      <c r="AL4130" s="270"/>
      <c r="AM4130" s="270"/>
      <c r="AN4130" s="270"/>
      <c r="AO4130" s="270"/>
      <c r="AP4130" s="270"/>
      <c r="AQ4130" s="270"/>
      <c r="AR4130" s="270"/>
      <c r="AS4130" s="270"/>
      <c r="AT4130" s="270"/>
      <c r="AU4130" s="270"/>
      <c r="AV4130" s="270"/>
      <c r="AW4130" s="270"/>
      <c r="AX4130" s="270"/>
      <c r="AY4130" s="270"/>
      <c r="AZ4130" s="270"/>
      <c r="BA4130" s="270"/>
      <c r="BB4130" s="270"/>
      <c r="BC4130" s="270"/>
      <c r="BD4130" s="270"/>
      <c r="BE4130" s="270"/>
      <c r="BF4130" s="270"/>
      <c r="BG4130" s="270"/>
      <c r="BH4130" s="270"/>
      <c r="BI4130" s="270"/>
      <c r="BJ4130" s="270"/>
      <c r="BK4130" s="270"/>
      <c r="BL4130" s="270"/>
      <c r="BM4130" s="270"/>
      <c r="BN4130" s="270"/>
      <c r="BO4130" s="270"/>
      <c r="BP4130" s="270"/>
      <c r="BQ4130" s="270"/>
      <c r="BR4130" s="270"/>
      <c r="BS4130" s="270"/>
      <c r="BT4130" s="270"/>
      <c r="BU4130" s="270"/>
      <c r="BV4130" s="270"/>
      <c r="BW4130" s="270"/>
    </row>
    <row r="4131" spans="1:75" x14ac:dyDescent="0.2">
      <c r="A4131" s="270"/>
      <c r="B4131" s="270"/>
      <c r="C4131" s="270"/>
      <c r="D4131" s="270"/>
      <c r="E4131" s="270"/>
      <c r="F4131" s="270"/>
      <c r="G4131" s="270"/>
      <c r="H4131" s="270"/>
      <c r="I4131" s="270"/>
      <c r="J4131" s="270"/>
      <c r="K4131" s="270"/>
      <c r="L4131" s="270"/>
      <c r="M4131" s="270"/>
      <c r="N4131" s="270"/>
      <c r="O4131" s="270"/>
      <c r="P4131" s="270"/>
      <c r="Q4131" s="270"/>
      <c r="R4131" s="270"/>
      <c r="S4131" s="270"/>
      <c r="T4131" s="270"/>
      <c r="U4131" s="270"/>
      <c r="V4131" s="270"/>
      <c r="W4131" s="270"/>
      <c r="X4131" s="270"/>
      <c r="Y4131" s="270"/>
      <c r="Z4131" s="270"/>
      <c r="AA4131" s="270"/>
      <c r="AB4131" s="270"/>
      <c r="AC4131" s="270"/>
      <c r="AD4131" s="270"/>
      <c r="AE4131" s="270"/>
      <c r="AF4131" s="270"/>
      <c r="AG4131" s="270"/>
      <c r="AH4131" s="270"/>
      <c r="AI4131" s="270"/>
      <c r="AJ4131" s="270"/>
      <c r="AK4131" s="270"/>
      <c r="AL4131" s="270"/>
      <c r="AM4131" s="270"/>
      <c r="AN4131" s="270"/>
      <c r="AO4131" s="270"/>
      <c r="AP4131" s="270"/>
      <c r="AQ4131" s="270"/>
      <c r="AR4131" s="270"/>
      <c r="AS4131" s="270"/>
      <c r="AT4131" s="270"/>
      <c r="AU4131" s="270"/>
      <c r="AV4131" s="270"/>
      <c r="AW4131" s="270"/>
      <c r="AX4131" s="270"/>
      <c r="AY4131" s="270"/>
      <c r="AZ4131" s="270"/>
      <c r="BA4131" s="270"/>
      <c r="BB4131" s="270"/>
      <c r="BC4131" s="270"/>
      <c r="BD4131" s="270"/>
      <c r="BE4131" s="270"/>
      <c r="BF4131" s="270"/>
      <c r="BG4131" s="270"/>
      <c r="BH4131" s="270"/>
      <c r="BI4131" s="270"/>
      <c r="BJ4131" s="270"/>
      <c r="BK4131" s="270"/>
      <c r="BL4131" s="270"/>
      <c r="BM4131" s="270"/>
      <c r="BN4131" s="270"/>
      <c r="BO4131" s="270"/>
      <c r="BP4131" s="270"/>
      <c r="BQ4131" s="270"/>
      <c r="BR4131" s="270"/>
      <c r="BS4131" s="270"/>
      <c r="BT4131" s="270"/>
      <c r="BU4131" s="270"/>
      <c r="BV4131" s="270"/>
      <c r="BW4131" s="270"/>
    </row>
    <row r="4132" spans="1:75" x14ac:dyDescent="0.2">
      <c r="A4132" s="270"/>
      <c r="B4132" s="270"/>
      <c r="C4132" s="270"/>
      <c r="D4132" s="270"/>
      <c r="E4132" s="270"/>
      <c r="F4132" s="270"/>
      <c r="G4132" s="270"/>
      <c r="H4132" s="270"/>
      <c r="I4132" s="270"/>
      <c r="J4132" s="270"/>
      <c r="K4132" s="270"/>
      <c r="L4132" s="270"/>
      <c r="M4132" s="270"/>
      <c r="N4132" s="270"/>
      <c r="O4132" s="270"/>
      <c r="P4132" s="270"/>
      <c r="Q4132" s="270"/>
      <c r="R4132" s="270"/>
      <c r="S4132" s="270"/>
      <c r="T4132" s="270"/>
      <c r="U4132" s="270"/>
      <c r="V4132" s="270"/>
      <c r="W4132" s="270"/>
      <c r="X4132" s="270"/>
      <c r="Y4132" s="270"/>
      <c r="Z4132" s="270"/>
      <c r="AA4132" s="270"/>
      <c r="AB4132" s="270"/>
      <c r="AC4132" s="270"/>
      <c r="AD4132" s="270"/>
      <c r="AE4132" s="270"/>
      <c r="AF4132" s="270"/>
      <c r="AG4132" s="270"/>
      <c r="AH4132" s="270"/>
      <c r="AI4132" s="270"/>
      <c r="AJ4132" s="270"/>
      <c r="AK4132" s="270"/>
      <c r="AL4132" s="270"/>
      <c r="AM4132" s="270"/>
      <c r="AN4132" s="270"/>
      <c r="AO4132" s="270"/>
      <c r="AP4132" s="270"/>
      <c r="AQ4132" s="270"/>
      <c r="AR4132" s="270"/>
      <c r="AS4132" s="270"/>
      <c r="AT4132" s="270"/>
      <c r="AU4132" s="270"/>
      <c r="AV4132" s="270"/>
      <c r="AW4132" s="270"/>
      <c r="AX4132" s="270"/>
      <c r="AY4132" s="270"/>
      <c r="AZ4132" s="270"/>
      <c r="BA4132" s="270"/>
      <c r="BB4132" s="270"/>
      <c r="BC4132" s="270"/>
      <c r="BD4132" s="270"/>
      <c r="BE4132" s="270"/>
      <c r="BF4132" s="270"/>
      <c r="BG4132" s="270"/>
      <c r="BH4132" s="270"/>
      <c r="BI4132" s="270"/>
      <c r="BJ4132" s="270"/>
      <c r="BK4132" s="270"/>
      <c r="BL4132" s="270"/>
      <c r="BM4132" s="270"/>
      <c r="BN4132" s="270"/>
      <c r="BO4132" s="270"/>
      <c r="BP4132" s="270"/>
      <c r="BQ4132" s="270"/>
      <c r="BR4132" s="270"/>
      <c r="BS4132" s="270"/>
      <c r="BT4132" s="270"/>
      <c r="BU4132" s="270"/>
      <c r="BV4132" s="270"/>
      <c r="BW4132" s="270"/>
    </row>
    <row r="4133" spans="1:75" x14ac:dyDescent="0.2">
      <c r="A4133" s="270"/>
      <c r="B4133" s="270"/>
      <c r="C4133" s="270"/>
      <c r="D4133" s="270"/>
      <c r="E4133" s="270"/>
      <c r="F4133" s="270"/>
      <c r="G4133" s="270"/>
      <c r="H4133" s="270"/>
      <c r="I4133" s="270"/>
      <c r="J4133" s="270"/>
      <c r="K4133" s="270"/>
      <c r="L4133" s="270"/>
      <c r="M4133" s="270"/>
      <c r="N4133" s="270"/>
      <c r="O4133" s="270"/>
      <c r="P4133" s="270"/>
      <c r="Q4133" s="270"/>
      <c r="R4133" s="270"/>
      <c r="S4133" s="270"/>
      <c r="T4133" s="270"/>
      <c r="U4133" s="270"/>
      <c r="V4133" s="270"/>
      <c r="W4133" s="270"/>
      <c r="X4133" s="270"/>
      <c r="Y4133" s="270"/>
      <c r="Z4133" s="270"/>
      <c r="AA4133" s="270"/>
      <c r="AB4133" s="270"/>
      <c r="AC4133" s="270"/>
      <c r="AD4133" s="270"/>
      <c r="AE4133" s="270"/>
      <c r="AF4133" s="270"/>
      <c r="AG4133" s="270"/>
      <c r="AH4133" s="270"/>
      <c r="AI4133" s="270"/>
      <c r="AJ4133" s="270"/>
      <c r="AK4133" s="270"/>
      <c r="AL4133" s="270"/>
      <c r="AM4133" s="270"/>
      <c r="AN4133" s="270"/>
      <c r="AO4133" s="270"/>
      <c r="AP4133" s="270"/>
      <c r="AQ4133" s="270"/>
      <c r="AR4133" s="270"/>
      <c r="AS4133" s="270"/>
      <c r="AT4133" s="270"/>
      <c r="AU4133" s="270"/>
      <c r="AV4133" s="270"/>
      <c r="AW4133" s="270"/>
      <c r="AX4133" s="270"/>
      <c r="AY4133" s="270"/>
      <c r="AZ4133" s="270"/>
      <c r="BA4133" s="270"/>
      <c r="BB4133" s="270"/>
      <c r="BC4133" s="270"/>
      <c r="BD4133" s="270"/>
      <c r="BE4133" s="270"/>
      <c r="BF4133" s="270"/>
      <c r="BG4133" s="270"/>
      <c r="BH4133" s="270"/>
      <c r="BI4133" s="270"/>
      <c r="BJ4133" s="270"/>
      <c r="BK4133" s="270"/>
      <c r="BL4133" s="270"/>
      <c r="BM4133" s="270"/>
      <c r="BN4133" s="270"/>
      <c r="BO4133" s="270"/>
      <c r="BP4133" s="270"/>
      <c r="BQ4133" s="270"/>
      <c r="BR4133" s="270"/>
      <c r="BS4133" s="270"/>
      <c r="BT4133" s="270"/>
      <c r="BU4133" s="270"/>
      <c r="BV4133" s="270"/>
      <c r="BW4133" s="270"/>
    </row>
    <row r="4134" spans="1:75" x14ac:dyDescent="0.2">
      <c r="A4134" s="270"/>
      <c r="B4134" s="270"/>
      <c r="C4134" s="270"/>
      <c r="D4134" s="270"/>
      <c r="E4134" s="270"/>
      <c r="F4134" s="270"/>
      <c r="G4134" s="270"/>
      <c r="H4134" s="270"/>
      <c r="I4134" s="270"/>
      <c r="J4134" s="270"/>
      <c r="K4134" s="270"/>
      <c r="L4134" s="270"/>
      <c r="M4134" s="270"/>
      <c r="N4134" s="270"/>
      <c r="O4134" s="270"/>
      <c r="P4134" s="270"/>
      <c r="Q4134" s="270"/>
      <c r="R4134" s="270"/>
      <c r="S4134" s="270"/>
      <c r="T4134" s="270"/>
      <c r="U4134" s="270"/>
      <c r="V4134" s="270"/>
      <c r="W4134" s="270"/>
      <c r="X4134" s="270"/>
      <c r="Y4134" s="270"/>
      <c r="Z4134" s="270"/>
      <c r="AA4134" s="270"/>
      <c r="AB4134" s="270"/>
      <c r="AC4134" s="270"/>
      <c r="AD4134" s="270"/>
      <c r="AE4134" s="270"/>
      <c r="AF4134" s="270"/>
      <c r="AG4134" s="270"/>
      <c r="AH4134" s="270"/>
      <c r="AI4134" s="270"/>
      <c r="AJ4134" s="270"/>
      <c r="AK4134" s="270"/>
      <c r="AL4134" s="270"/>
      <c r="AM4134" s="270"/>
      <c r="AN4134" s="270"/>
      <c r="AO4134" s="270"/>
      <c r="AP4134" s="270"/>
      <c r="AQ4134" s="270"/>
      <c r="AR4134" s="270"/>
      <c r="AS4134" s="270"/>
      <c r="AT4134" s="270"/>
      <c r="AU4134" s="270"/>
      <c r="AV4134" s="270"/>
      <c r="AW4134" s="270"/>
      <c r="AX4134" s="270"/>
      <c r="AY4134" s="270"/>
      <c r="AZ4134" s="270"/>
      <c r="BA4134" s="270"/>
      <c r="BB4134" s="270"/>
      <c r="BC4134" s="270"/>
      <c r="BD4134" s="270"/>
      <c r="BE4134" s="270"/>
      <c r="BF4134" s="270"/>
      <c r="BG4134" s="270"/>
      <c r="BH4134" s="270"/>
      <c r="BI4134" s="270"/>
      <c r="BJ4134" s="270"/>
      <c r="BK4134" s="270"/>
      <c r="BL4134" s="270"/>
      <c r="BM4134" s="270"/>
      <c r="BN4134" s="270"/>
      <c r="BO4134" s="270"/>
      <c r="BP4134" s="270"/>
      <c r="BQ4134" s="270"/>
      <c r="BR4134" s="270"/>
      <c r="BS4134" s="270"/>
      <c r="BT4134" s="270"/>
      <c r="BU4134" s="270"/>
      <c r="BV4134" s="270"/>
      <c r="BW4134" s="270"/>
    </row>
    <row r="4135" spans="1:75" x14ac:dyDescent="0.2">
      <c r="A4135" s="270"/>
      <c r="B4135" s="270"/>
      <c r="C4135" s="270"/>
      <c r="D4135" s="270"/>
      <c r="E4135" s="270"/>
      <c r="F4135" s="270"/>
      <c r="G4135" s="270"/>
      <c r="H4135" s="270"/>
      <c r="I4135" s="270"/>
      <c r="J4135" s="270"/>
      <c r="K4135" s="270"/>
      <c r="L4135" s="270"/>
      <c r="M4135" s="270"/>
      <c r="N4135" s="270"/>
      <c r="O4135" s="270"/>
      <c r="P4135" s="270"/>
      <c r="Q4135" s="270"/>
      <c r="R4135" s="270"/>
      <c r="S4135" s="270"/>
      <c r="T4135" s="270"/>
      <c r="U4135" s="270"/>
      <c r="V4135" s="270"/>
      <c r="W4135" s="270"/>
      <c r="X4135" s="270"/>
      <c r="Y4135" s="270"/>
      <c r="Z4135" s="270"/>
      <c r="AA4135" s="270"/>
      <c r="AB4135" s="270"/>
      <c r="AC4135" s="270"/>
      <c r="AD4135" s="270"/>
      <c r="AE4135" s="270"/>
      <c r="AF4135" s="270"/>
      <c r="AG4135" s="270"/>
      <c r="AH4135" s="270"/>
      <c r="AI4135" s="270"/>
      <c r="AJ4135" s="270"/>
      <c r="AK4135" s="270"/>
      <c r="AL4135" s="270"/>
      <c r="AM4135" s="270"/>
      <c r="AN4135" s="270"/>
      <c r="AO4135" s="270"/>
      <c r="AP4135" s="270"/>
      <c r="AQ4135" s="270"/>
      <c r="AR4135" s="270"/>
      <c r="AS4135" s="270"/>
      <c r="AT4135" s="270"/>
      <c r="AU4135" s="270"/>
      <c r="AV4135" s="270"/>
      <c r="AW4135" s="270"/>
      <c r="AX4135" s="270"/>
      <c r="AY4135" s="270"/>
      <c r="AZ4135" s="270"/>
      <c r="BA4135" s="270"/>
      <c r="BB4135" s="270"/>
      <c r="BC4135" s="270"/>
      <c r="BD4135" s="270"/>
      <c r="BE4135" s="270"/>
      <c r="BF4135" s="270"/>
      <c r="BG4135" s="270"/>
      <c r="BH4135" s="270"/>
      <c r="BI4135" s="270"/>
      <c r="BJ4135" s="270"/>
      <c r="BK4135" s="270"/>
      <c r="BL4135" s="270"/>
      <c r="BM4135" s="270"/>
      <c r="BN4135" s="270"/>
      <c r="BO4135" s="270"/>
      <c r="BP4135" s="270"/>
      <c r="BQ4135" s="270"/>
      <c r="BR4135" s="270"/>
      <c r="BS4135" s="270"/>
      <c r="BT4135" s="270"/>
      <c r="BU4135" s="270"/>
      <c r="BV4135" s="270"/>
      <c r="BW4135" s="270"/>
    </row>
    <row r="4136" spans="1:75" x14ac:dyDescent="0.2">
      <c r="A4136" s="270"/>
      <c r="B4136" s="270"/>
      <c r="C4136" s="270"/>
      <c r="D4136" s="270"/>
      <c r="E4136" s="270"/>
      <c r="F4136" s="270"/>
      <c r="G4136" s="270"/>
      <c r="H4136" s="270"/>
      <c r="I4136" s="270"/>
      <c r="J4136" s="270"/>
      <c r="K4136" s="270"/>
      <c r="L4136" s="270"/>
      <c r="M4136" s="270"/>
      <c r="N4136" s="270"/>
      <c r="O4136" s="270"/>
      <c r="P4136" s="270"/>
      <c r="Q4136" s="270"/>
      <c r="R4136" s="270"/>
      <c r="S4136" s="270"/>
      <c r="T4136" s="270"/>
      <c r="U4136" s="270"/>
      <c r="V4136" s="270"/>
      <c r="W4136" s="270"/>
      <c r="X4136" s="270"/>
      <c r="Y4136" s="270"/>
      <c r="Z4136" s="270"/>
      <c r="AA4136" s="270"/>
      <c r="AB4136" s="270"/>
      <c r="AC4136" s="270"/>
      <c r="AD4136" s="270"/>
      <c r="AE4136" s="270"/>
      <c r="AF4136" s="270"/>
      <c r="AG4136" s="270"/>
      <c r="AH4136" s="270"/>
      <c r="AI4136" s="270"/>
      <c r="AJ4136" s="270"/>
      <c r="AK4136" s="270"/>
      <c r="AL4136" s="270"/>
      <c r="AM4136" s="270"/>
      <c r="AN4136" s="270"/>
      <c r="AO4136" s="270"/>
      <c r="AP4136" s="270"/>
      <c r="AQ4136" s="270"/>
      <c r="AR4136" s="270"/>
      <c r="AS4136" s="270"/>
      <c r="AT4136" s="270"/>
      <c r="AU4136" s="270"/>
      <c r="AV4136" s="270"/>
      <c r="AW4136" s="270"/>
      <c r="AX4136" s="270"/>
      <c r="AY4136" s="270"/>
      <c r="AZ4136" s="270"/>
      <c r="BA4136" s="270"/>
      <c r="BB4136" s="270"/>
      <c r="BC4136" s="270"/>
      <c r="BD4136" s="270"/>
      <c r="BE4136" s="270"/>
      <c r="BF4136" s="270"/>
      <c r="BG4136" s="270"/>
      <c r="BH4136" s="270"/>
      <c r="BI4136" s="270"/>
      <c r="BJ4136" s="270"/>
      <c r="BK4136" s="270"/>
      <c r="BL4136" s="270"/>
      <c r="BM4136" s="270"/>
      <c r="BN4136" s="270"/>
      <c r="BO4136" s="270"/>
      <c r="BP4136" s="270"/>
      <c r="BQ4136" s="270"/>
      <c r="BR4136" s="270"/>
      <c r="BS4136" s="270"/>
      <c r="BT4136" s="270"/>
      <c r="BU4136" s="270"/>
      <c r="BV4136" s="270"/>
      <c r="BW4136" s="270"/>
    </row>
    <row r="4137" spans="1:75" x14ac:dyDescent="0.2">
      <c r="A4137" s="270"/>
      <c r="B4137" s="270"/>
      <c r="C4137" s="270"/>
      <c r="D4137" s="270"/>
      <c r="E4137" s="270"/>
      <c r="F4137" s="270"/>
      <c r="G4137" s="270"/>
      <c r="H4137" s="270"/>
      <c r="I4137" s="270"/>
      <c r="J4137" s="270"/>
      <c r="K4137" s="270"/>
      <c r="L4137" s="270"/>
      <c r="M4137" s="270"/>
      <c r="N4137" s="270"/>
      <c r="O4137" s="270"/>
      <c r="P4137" s="270"/>
      <c r="Q4137" s="270"/>
      <c r="R4137" s="270"/>
      <c r="S4137" s="270"/>
      <c r="T4137" s="270"/>
      <c r="U4137" s="270"/>
      <c r="V4137" s="270"/>
      <c r="W4137" s="270"/>
      <c r="X4137" s="270"/>
      <c r="Y4137" s="270"/>
      <c r="Z4137" s="270"/>
      <c r="AA4137" s="270"/>
      <c r="AB4137" s="270"/>
      <c r="AC4137" s="270"/>
      <c r="AD4137" s="270"/>
      <c r="AE4137" s="270"/>
      <c r="AF4137" s="270"/>
      <c r="AG4137" s="270"/>
      <c r="AH4137" s="270"/>
      <c r="AI4137" s="270"/>
      <c r="AJ4137" s="270"/>
      <c r="AK4137" s="270"/>
      <c r="AL4137" s="270"/>
      <c r="AM4137" s="270"/>
      <c r="AN4137" s="270"/>
      <c r="AO4137" s="270"/>
      <c r="AP4137" s="270"/>
      <c r="AQ4137" s="270"/>
      <c r="AR4137" s="270"/>
      <c r="AS4137" s="270"/>
      <c r="AT4137" s="270"/>
      <c r="AU4137" s="270"/>
      <c r="AV4137" s="270"/>
      <c r="AW4137" s="270"/>
      <c r="AX4137" s="270"/>
      <c r="AY4137" s="270"/>
      <c r="AZ4137" s="270"/>
      <c r="BA4137" s="270"/>
      <c r="BB4137" s="270"/>
      <c r="BC4137" s="270"/>
      <c r="BD4137" s="270"/>
      <c r="BE4137" s="270"/>
      <c r="BF4137" s="270"/>
      <c r="BG4137" s="270"/>
      <c r="BH4137" s="270"/>
      <c r="BI4137" s="270"/>
      <c r="BJ4137" s="270"/>
      <c r="BK4137" s="270"/>
      <c r="BL4137" s="270"/>
      <c r="BM4137" s="270"/>
      <c r="BN4137" s="270"/>
      <c r="BO4137" s="270"/>
      <c r="BP4137" s="270"/>
      <c r="BQ4137" s="270"/>
      <c r="BR4137" s="270"/>
      <c r="BS4137" s="270"/>
      <c r="BT4137" s="270"/>
      <c r="BU4137" s="270"/>
      <c r="BV4137" s="270"/>
      <c r="BW4137" s="270"/>
    </row>
    <row r="4138" spans="1:75" x14ac:dyDescent="0.2">
      <c r="A4138" s="270"/>
      <c r="B4138" s="270"/>
      <c r="C4138" s="270"/>
      <c r="D4138" s="270"/>
      <c r="E4138" s="270"/>
      <c r="F4138" s="270"/>
      <c r="G4138" s="270"/>
      <c r="H4138" s="270"/>
      <c r="I4138" s="270"/>
      <c r="J4138" s="270"/>
      <c r="K4138" s="270"/>
      <c r="L4138" s="270"/>
      <c r="M4138" s="270"/>
      <c r="N4138" s="270"/>
      <c r="O4138" s="270"/>
      <c r="P4138" s="270"/>
      <c r="Q4138" s="270"/>
      <c r="R4138" s="270"/>
      <c r="S4138" s="270"/>
      <c r="T4138" s="270"/>
      <c r="U4138" s="270"/>
      <c r="V4138" s="270"/>
      <c r="W4138" s="270"/>
      <c r="X4138" s="270"/>
      <c r="Y4138" s="270"/>
      <c r="Z4138" s="270"/>
      <c r="AA4138" s="270"/>
      <c r="AB4138" s="270"/>
      <c r="AC4138" s="270"/>
      <c r="AD4138" s="270"/>
      <c r="AE4138" s="270"/>
      <c r="AF4138" s="270"/>
      <c r="AG4138" s="270"/>
      <c r="AH4138" s="270"/>
      <c r="AI4138" s="270"/>
      <c r="AJ4138" s="270"/>
      <c r="AK4138" s="270"/>
      <c r="AL4138" s="270"/>
      <c r="AM4138" s="270"/>
      <c r="AN4138" s="270"/>
      <c r="AO4138" s="270"/>
      <c r="AP4138" s="270"/>
      <c r="AQ4138" s="270"/>
      <c r="AR4138" s="270"/>
      <c r="AS4138" s="270"/>
      <c r="AT4138" s="270"/>
      <c r="AU4138" s="270"/>
      <c r="AV4138" s="270"/>
      <c r="AW4138" s="270"/>
      <c r="AX4138" s="270"/>
      <c r="AY4138" s="270"/>
      <c r="AZ4138" s="270"/>
      <c r="BA4138" s="270"/>
      <c r="BB4138" s="270"/>
      <c r="BC4138" s="270"/>
      <c r="BD4138" s="270"/>
      <c r="BE4138" s="270"/>
      <c r="BF4138" s="270"/>
      <c r="BG4138" s="270"/>
      <c r="BH4138" s="270"/>
      <c r="BI4138" s="270"/>
      <c r="BJ4138" s="270"/>
      <c r="BK4138" s="270"/>
      <c r="BL4138" s="270"/>
      <c r="BM4138" s="270"/>
      <c r="BN4138" s="270"/>
      <c r="BO4138" s="270"/>
      <c r="BP4138" s="270"/>
      <c r="BQ4138" s="270"/>
      <c r="BR4138" s="270"/>
      <c r="BS4138" s="270"/>
      <c r="BT4138" s="270"/>
      <c r="BU4138" s="270"/>
      <c r="BV4138" s="270"/>
      <c r="BW4138" s="270"/>
    </row>
    <row r="4139" spans="1:75" x14ac:dyDescent="0.2">
      <c r="A4139" s="270"/>
      <c r="B4139" s="270"/>
      <c r="C4139" s="270"/>
      <c r="D4139" s="270"/>
      <c r="E4139" s="270"/>
      <c r="F4139" s="270"/>
      <c r="G4139" s="270"/>
      <c r="H4139" s="270"/>
      <c r="I4139" s="270"/>
      <c r="J4139" s="270"/>
      <c r="K4139" s="270"/>
      <c r="L4139" s="270"/>
      <c r="M4139" s="270"/>
      <c r="N4139" s="270"/>
      <c r="O4139" s="270"/>
      <c r="P4139" s="270"/>
      <c r="Q4139" s="270"/>
      <c r="R4139" s="270"/>
      <c r="S4139" s="270"/>
      <c r="T4139" s="270"/>
      <c r="U4139" s="270"/>
      <c r="V4139" s="270"/>
      <c r="W4139" s="270"/>
      <c r="X4139" s="270"/>
      <c r="Y4139" s="270"/>
      <c r="Z4139" s="270"/>
      <c r="AA4139" s="270"/>
      <c r="AB4139" s="270"/>
      <c r="AC4139" s="270"/>
      <c r="AD4139" s="270"/>
      <c r="AE4139" s="270"/>
      <c r="AF4139" s="270"/>
      <c r="AG4139" s="270"/>
      <c r="AH4139" s="270"/>
      <c r="AI4139" s="270"/>
      <c r="AJ4139" s="270"/>
      <c r="AK4139" s="270"/>
      <c r="AL4139" s="270"/>
      <c r="AM4139" s="270"/>
      <c r="AN4139" s="270"/>
      <c r="AO4139" s="270"/>
      <c r="AP4139" s="270"/>
      <c r="AQ4139" s="270"/>
      <c r="AR4139" s="270"/>
      <c r="AS4139" s="270"/>
      <c r="AT4139" s="270"/>
      <c r="AU4139" s="270"/>
      <c r="AV4139" s="270"/>
      <c r="AW4139" s="270"/>
      <c r="AX4139" s="270"/>
      <c r="AY4139" s="270"/>
      <c r="AZ4139" s="270"/>
      <c r="BA4139" s="270"/>
      <c r="BB4139" s="270"/>
      <c r="BC4139" s="270"/>
      <c r="BD4139" s="270"/>
      <c r="BE4139" s="270"/>
      <c r="BF4139" s="270"/>
      <c r="BG4139" s="270"/>
      <c r="BH4139" s="270"/>
      <c r="BI4139" s="270"/>
      <c r="BJ4139" s="270"/>
      <c r="BK4139" s="270"/>
      <c r="BL4139" s="270"/>
      <c r="BM4139" s="270"/>
      <c r="BN4139" s="270"/>
      <c r="BO4139" s="270"/>
      <c r="BP4139" s="270"/>
      <c r="BQ4139" s="270"/>
      <c r="BR4139" s="270"/>
      <c r="BS4139" s="270"/>
      <c r="BT4139" s="270"/>
      <c r="BU4139" s="270"/>
      <c r="BV4139" s="270"/>
      <c r="BW4139" s="270"/>
    </row>
    <row r="4140" spans="1:75" x14ac:dyDescent="0.2">
      <c r="A4140" s="270"/>
      <c r="B4140" s="270"/>
      <c r="C4140" s="270"/>
      <c r="D4140" s="270"/>
      <c r="E4140" s="270"/>
      <c r="F4140" s="270"/>
      <c r="G4140" s="270"/>
      <c r="H4140" s="270"/>
      <c r="I4140" s="270"/>
      <c r="J4140" s="270"/>
      <c r="K4140" s="270"/>
      <c r="L4140" s="270"/>
      <c r="M4140" s="270"/>
      <c r="N4140" s="270"/>
      <c r="O4140" s="270"/>
      <c r="P4140" s="270"/>
      <c r="Q4140" s="270"/>
      <c r="R4140" s="270"/>
      <c r="S4140" s="270"/>
      <c r="T4140" s="270"/>
      <c r="U4140" s="270"/>
      <c r="V4140" s="270"/>
      <c r="W4140" s="270"/>
      <c r="X4140" s="270"/>
      <c r="Y4140" s="270"/>
      <c r="Z4140" s="270"/>
      <c r="AA4140" s="270"/>
      <c r="AB4140" s="270"/>
      <c r="AC4140" s="270"/>
      <c r="AD4140" s="270"/>
      <c r="AE4140" s="270"/>
      <c r="AF4140" s="270"/>
      <c r="AG4140" s="270"/>
      <c r="AH4140" s="270"/>
      <c r="AI4140" s="270"/>
      <c r="AJ4140" s="270"/>
      <c r="AK4140" s="270"/>
      <c r="AL4140" s="270"/>
      <c r="AM4140" s="270"/>
      <c r="AN4140" s="270"/>
      <c r="AO4140" s="270"/>
      <c r="AP4140" s="270"/>
      <c r="AQ4140" s="270"/>
      <c r="AR4140" s="270"/>
      <c r="AS4140" s="270"/>
      <c r="AT4140" s="270"/>
      <c r="AU4140" s="270"/>
      <c r="AV4140" s="270"/>
      <c r="AW4140" s="270"/>
      <c r="AX4140" s="270"/>
      <c r="AY4140" s="270"/>
      <c r="AZ4140" s="270"/>
      <c r="BA4140" s="270"/>
      <c r="BB4140" s="270"/>
      <c r="BC4140" s="270"/>
      <c r="BD4140" s="270"/>
      <c r="BE4140" s="270"/>
      <c r="BF4140" s="270"/>
      <c r="BG4140" s="270"/>
      <c r="BH4140" s="270"/>
      <c r="BI4140" s="270"/>
      <c r="BJ4140" s="270"/>
      <c r="BK4140" s="270"/>
      <c r="BL4140" s="270"/>
      <c r="BM4140" s="270"/>
      <c r="BN4140" s="270"/>
      <c r="BO4140" s="270"/>
      <c r="BP4140" s="270"/>
      <c r="BQ4140" s="270"/>
      <c r="BR4140" s="270"/>
      <c r="BS4140" s="270"/>
      <c r="BT4140" s="270"/>
      <c r="BU4140" s="270"/>
      <c r="BV4140" s="270"/>
      <c r="BW4140" s="270"/>
    </row>
    <row r="4141" spans="1:75" x14ac:dyDescent="0.2">
      <c r="A4141" s="270"/>
      <c r="B4141" s="270"/>
      <c r="C4141" s="270"/>
      <c r="D4141" s="270"/>
      <c r="E4141" s="270"/>
      <c r="F4141" s="270"/>
      <c r="G4141" s="270"/>
      <c r="H4141" s="270"/>
      <c r="I4141" s="270"/>
      <c r="J4141" s="270"/>
      <c r="K4141" s="270"/>
      <c r="L4141" s="270"/>
      <c r="M4141" s="270"/>
      <c r="N4141" s="270"/>
      <c r="O4141" s="270"/>
      <c r="P4141" s="270"/>
      <c r="Q4141" s="270"/>
      <c r="R4141" s="270"/>
      <c r="S4141" s="270"/>
      <c r="T4141" s="270"/>
      <c r="U4141" s="270"/>
      <c r="V4141" s="270"/>
      <c r="W4141" s="270"/>
      <c r="X4141" s="270"/>
      <c r="Y4141" s="270"/>
      <c r="Z4141" s="270"/>
      <c r="AA4141" s="270"/>
      <c r="AB4141" s="270"/>
      <c r="AC4141" s="270"/>
      <c r="AD4141" s="270"/>
      <c r="AE4141" s="270"/>
      <c r="AF4141" s="270"/>
      <c r="AG4141" s="270"/>
      <c r="AH4141" s="270"/>
      <c r="AI4141" s="270"/>
      <c r="AJ4141" s="270"/>
      <c r="AK4141" s="270"/>
      <c r="AL4141" s="270"/>
      <c r="AM4141" s="270"/>
      <c r="AN4141" s="270"/>
      <c r="AO4141" s="270"/>
      <c r="AP4141" s="270"/>
      <c r="AQ4141" s="270"/>
      <c r="AR4141" s="270"/>
      <c r="AS4141" s="270"/>
      <c r="AT4141" s="270"/>
      <c r="AU4141" s="270"/>
      <c r="AV4141" s="270"/>
      <c r="AW4141" s="270"/>
      <c r="AX4141" s="270"/>
      <c r="AY4141" s="270"/>
      <c r="AZ4141" s="270"/>
      <c r="BA4141" s="270"/>
      <c r="BB4141" s="270"/>
      <c r="BC4141" s="270"/>
      <c r="BD4141" s="270"/>
      <c r="BE4141" s="270"/>
      <c r="BF4141" s="270"/>
      <c r="BG4141" s="270"/>
      <c r="BH4141" s="270"/>
      <c r="BI4141" s="270"/>
      <c r="BJ4141" s="270"/>
      <c r="BK4141" s="270"/>
      <c r="BL4141" s="270"/>
      <c r="BM4141" s="270"/>
      <c r="BN4141" s="270"/>
      <c r="BO4141" s="270"/>
      <c r="BP4141" s="270"/>
      <c r="BQ4141" s="270"/>
      <c r="BR4141" s="270"/>
      <c r="BS4141" s="270"/>
      <c r="BT4141" s="270"/>
      <c r="BU4141" s="270"/>
      <c r="BV4141" s="270"/>
      <c r="BW4141" s="270"/>
    </row>
    <row r="4142" spans="1:75" x14ac:dyDescent="0.2">
      <c r="A4142" s="270"/>
      <c r="B4142" s="270"/>
      <c r="C4142" s="270"/>
      <c r="D4142" s="270"/>
      <c r="E4142" s="270"/>
      <c r="F4142" s="270"/>
      <c r="G4142" s="270"/>
      <c r="H4142" s="270"/>
      <c r="I4142" s="270"/>
      <c r="J4142" s="270"/>
      <c r="K4142" s="270"/>
      <c r="L4142" s="270"/>
      <c r="M4142" s="270"/>
      <c r="N4142" s="270"/>
      <c r="O4142" s="270"/>
      <c r="P4142" s="270"/>
      <c r="Q4142" s="270"/>
      <c r="R4142" s="270"/>
      <c r="S4142" s="270"/>
      <c r="T4142" s="270"/>
      <c r="U4142" s="270"/>
      <c r="V4142" s="270"/>
      <c r="W4142" s="270"/>
      <c r="X4142" s="270"/>
      <c r="Y4142" s="270"/>
      <c r="Z4142" s="270"/>
      <c r="AA4142" s="270"/>
      <c r="AB4142" s="270"/>
      <c r="AC4142" s="270"/>
      <c r="AD4142" s="270"/>
      <c r="AE4142" s="270"/>
      <c r="AF4142" s="270"/>
      <c r="AG4142" s="270"/>
      <c r="AH4142" s="270"/>
      <c r="AI4142" s="270"/>
      <c r="AJ4142" s="270"/>
      <c r="AK4142" s="270"/>
      <c r="AL4142" s="270"/>
      <c r="AM4142" s="270"/>
      <c r="AN4142" s="270"/>
      <c r="AO4142" s="270"/>
      <c r="AP4142" s="270"/>
      <c r="AQ4142" s="270"/>
      <c r="AR4142" s="270"/>
      <c r="AS4142" s="270"/>
      <c r="AT4142" s="270"/>
      <c r="AU4142" s="270"/>
      <c r="AV4142" s="270"/>
      <c r="AW4142" s="270"/>
      <c r="AX4142" s="270"/>
      <c r="AY4142" s="270"/>
      <c r="AZ4142" s="270"/>
      <c r="BA4142" s="270"/>
      <c r="BB4142" s="270"/>
      <c r="BC4142" s="270"/>
      <c r="BD4142" s="270"/>
      <c r="BE4142" s="270"/>
      <c r="BF4142" s="270"/>
      <c r="BG4142" s="270"/>
      <c r="BH4142" s="270"/>
      <c r="BI4142" s="270"/>
      <c r="BJ4142" s="270"/>
      <c r="BK4142" s="270"/>
      <c r="BL4142" s="270"/>
      <c r="BM4142" s="270"/>
      <c r="BN4142" s="270"/>
      <c r="BO4142" s="270"/>
      <c r="BP4142" s="270"/>
      <c r="BQ4142" s="270"/>
      <c r="BR4142" s="270"/>
      <c r="BS4142" s="270"/>
      <c r="BT4142" s="270"/>
      <c r="BU4142" s="270"/>
      <c r="BV4142" s="270"/>
      <c r="BW4142" s="270"/>
    </row>
    <row r="4143" spans="1:75" x14ac:dyDescent="0.2">
      <c r="A4143" s="270"/>
      <c r="B4143" s="270"/>
      <c r="C4143" s="270"/>
      <c r="D4143" s="270"/>
      <c r="E4143" s="270"/>
      <c r="F4143" s="270"/>
      <c r="G4143" s="270"/>
      <c r="H4143" s="270"/>
      <c r="I4143" s="270"/>
      <c r="J4143" s="270"/>
      <c r="K4143" s="270"/>
      <c r="L4143" s="270"/>
      <c r="M4143" s="270"/>
      <c r="N4143" s="270"/>
      <c r="O4143" s="270"/>
      <c r="P4143" s="270"/>
      <c r="Q4143" s="270"/>
      <c r="R4143" s="270"/>
      <c r="S4143" s="270"/>
      <c r="T4143" s="270"/>
      <c r="U4143" s="270"/>
      <c r="V4143" s="270"/>
      <c r="W4143" s="270"/>
      <c r="X4143" s="270"/>
      <c r="Y4143" s="270"/>
      <c r="Z4143" s="270"/>
      <c r="AA4143" s="270"/>
      <c r="AB4143" s="270"/>
      <c r="AC4143" s="270"/>
      <c r="AD4143" s="270"/>
      <c r="AE4143" s="270"/>
      <c r="AF4143" s="270"/>
      <c r="AG4143" s="270"/>
      <c r="AH4143" s="270"/>
      <c r="AI4143" s="270"/>
      <c r="AJ4143" s="270"/>
      <c r="AK4143" s="270"/>
      <c r="AL4143" s="270"/>
      <c r="AM4143" s="270"/>
      <c r="AN4143" s="270"/>
      <c r="AO4143" s="270"/>
      <c r="AP4143" s="270"/>
      <c r="AQ4143" s="270"/>
      <c r="AR4143" s="270"/>
      <c r="AS4143" s="270"/>
      <c r="AT4143" s="270"/>
      <c r="AU4143" s="270"/>
      <c r="AV4143" s="270"/>
      <c r="AW4143" s="270"/>
      <c r="AX4143" s="270"/>
      <c r="AY4143" s="270"/>
      <c r="AZ4143" s="270"/>
      <c r="BA4143" s="270"/>
      <c r="BB4143" s="270"/>
      <c r="BC4143" s="270"/>
      <c r="BD4143" s="270"/>
      <c r="BE4143" s="270"/>
      <c r="BF4143" s="270"/>
      <c r="BG4143" s="270"/>
      <c r="BH4143" s="270"/>
      <c r="BI4143" s="270"/>
      <c r="BJ4143" s="270"/>
      <c r="BK4143" s="270"/>
      <c r="BL4143" s="270"/>
      <c r="BM4143" s="270"/>
      <c r="BN4143" s="270"/>
      <c r="BO4143" s="270"/>
      <c r="BP4143" s="270"/>
      <c r="BQ4143" s="270"/>
      <c r="BR4143" s="270"/>
      <c r="BS4143" s="270"/>
      <c r="BT4143" s="270"/>
      <c r="BU4143" s="270"/>
      <c r="BV4143" s="270"/>
      <c r="BW4143" s="270"/>
    </row>
    <row r="4144" spans="1:75" x14ac:dyDescent="0.2">
      <c r="A4144" s="2418" t="s">
        <v>2647</v>
      </c>
      <c r="B4144" s="1555"/>
      <c r="C4144" s="1555"/>
      <c r="D4144" s="1555"/>
      <c r="E4144" s="1555"/>
      <c r="F4144" s="1555"/>
      <c r="G4144" s="1555"/>
      <c r="H4144" s="1555"/>
      <c r="I4144" s="1555"/>
      <c r="J4144" s="1555"/>
      <c r="K4144" s="1555"/>
      <c r="L4144" s="1555"/>
      <c r="M4144" s="1555"/>
      <c r="N4144" s="1555"/>
      <c r="O4144" s="1555"/>
      <c r="P4144" s="1555"/>
      <c r="Q4144" s="1555"/>
      <c r="R4144" s="1555"/>
      <c r="S4144" s="1555"/>
      <c r="T4144" s="1555"/>
      <c r="U4144" s="1555"/>
      <c r="V4144" s="1555"/>
      <c r="W4144" s="1555"/>
      <c r="X4144" s="1555"/>
      <c r="Y4144" s="1555"/>
      <c r="Z4144" s="1555"/>
      <c r="AA4144" s="1555"/>
      <c r="AB4144" s="1555"/>
      <c r="AC4144" s="1555"/>
      <c r="AD4144" s="1555"/>
      <c r="AE4144" s="1555"/>
      <c r="AF4144" s="1555"/>
      <c r="AG4144" s="20"/>
      <c r="AH4144" s="20"/>
      <c r="AI4144" s="20"/>
      <c r="AJ4144" s="20"/>
      <c r="AK4144" s="20"/>
      <c r="AL4144" s="20"/>
      <c r="AM4144" s="20"/>
      <c r="AN4144" s="20"/>
      <c r="AO4144" s="20"/>
      <c r="AP4144" s="20"/>
      <c r="AQ4144" s="20"/>
      <c r="AR4144" s="20"/>
      <c r="AS4144" s="20"/>
      <c r="AT4144" s="20"/>
      <c r="AU4144" s="20"/>
      <c r="AV4144" s="20"/>
      <c r="AW4144" s="20"/>
      <c r="AX4144" s="20"/>
      <c r="AY4144" s="20"/>
      <c r="AZ4144" s="20"/>
      <c r="BA4144" s="20"/>
      <c r="BB4144" s="20"/>
      <c r="BC4144" s="20"/>
      <c r="BD4144" s="20"/>
      <c r="BE4144" s="20"/>
      <c r="BF4144" s="20"/>
      <c r="BG4144" s="20"/>
      <c r="BH4144" s="20"/>
      <c r="BI4144" s="20"/>
      <c r="BJ4144" s="20"/>
      <c r="BK4144" s="20"/>
      <c r="BL4144" s="20"/>
      <c r="BM4144" s="20"/>
      <c r="BN4144" s="20"/>
      <c r="BO4144" s="20"/>
      <c r="BP4144" s="20"/>
      <c r="BQ4144" s="20"/>
      <c r="BR4144" s="20"/>
      <c r="BS4144" s="20"/>
      <c r="BT4144" s="20"/>
      <c r="BU4144" s="20"/>
      <c r="BV4144" s="20"/>
      <c r="BW4144" s="20"/>
    </row>
    <row r="4145" spans="1:75" x14ac:dyDescent="0.2">
      <c r="A4145" s="20"/>
      <c r="B4145" s="20"/>
      <c r="C4145" s="20"/>
      <c r="D4145" s="20"/>
      <c r="E4145" s="20"/>
      <c r="F4145" s="20"/>
      <c r="G4145" s="20"/>
      <c r="H4145" s="20"/>
      <c r="I4145" s="20"/>
      <c r="J4145" s="20"/>
      <c r="K4145" s="20"/>
      <c r="L4145" s="20"/>
      <c r="M4145" s="20"/>
      <c r="N4145" s="20"/>
      <c r="O4145" s="20"/>
      <c r="P4145" s="20"/>
      <c r="Q4145" s="20"/>
      <c r="R4145" s="20"/>
      <c r="S4145" s="20"/>
      <c r="T4145" s="20"/>
      <c r="U4145" s="20"/>
      <c r="V4145" s="20"/>
      <c r="W4145" s="20"/>
      <c r="X4145" s="20"/>
      <c r="Y4145" s="20"/>
      <c r="Z4145" s="20"/>
      <c r="AA4145" s="20"/>
      <c r="AB4145" s="20"/>
      <c r="AC4145" s="20"/>
      <c r="AD4145" s="20"/>
      <c r="AE4145" s="20"/>
      <c r="AF4145" s="20"/>
      <c r="AG4145" s="20"/>
      <c r="AH4145" s="20"/>
      <c r="AI4145" s="20"/>
      <c r="AJ4145" s="20"/>
      <c r="AK4145" s="20"/>
      <c r="AL4145" s="20"/>
      <c r="AM4145" s="20"/>
      <c r="AN4145" s="20"/>
      <c r="AO4145" s="20"/>
      <c r="AP4145" s="20"/>
      <c r="AQ4145" s="20"/>
      <c r="AR4145" s="20"/>
      <c r="AS4145" s="20"/>
      <c r="AT4145" s="20"/>
      <c r="AU4145" s="20"/>
      <c r="AV4145" s="20"/>
      <c r="AW4145" s="20"/>
      <c r="AX4145" s="20"/>
      <c r="AY4145" s="20"/>
      <c r="AZ4145" s="20"/>
      <c r="BA4145" s="20"/>
      <c r="BB4145" s="20"/>
      <c r="BC4145" s="20"/>
      <c r="BD4145" s="20"/>
      <c r="BE4145" s="20"/>
      <c r="BF4145" s="20"/>
      <c r="BG4145" s="20"/>
      <c r="BH4145" s="20"/>
      <c r="BI4145" s="20"/>
      <c r="BJ4145" s="20"/>
      <c r="BK4145" s="20"/>
      <c r="BL4145" s="20"/>
      <c r="BM4145" s="20"/>
      <c r="BN4145" s="20"/>
      <c r="BO4145" s="20"/>
      <c r="BP4145" s="20"/>
      <c r="BQ4145" s="20"/>
      <c r="BR4145" s="20"/>
      <c r="BS4145" s="20"/>
      <c r="BT4145" s="20"/>
      <c r="BU4145" s="20"/>
      <c r="BV4145" s="20"/>
      <c r="BW4145" s="20"/>
    </row>
    <row r="4146" spans="1:75" x14ac:dyDescent="0.2">
      <c r="A4146" s="73" t="s">
        <v>2982</v>
      </c>
      <c r="B4146" s="20"/>
      <c r="C4146" s="20"/>
      <c r="D4146" s="20"/>
      <c r="E4146" s="20"/>
      <c r="F4146" s="20"/>
      <c r="G4146" s="20"/>
      <c r="H4146" s="20"/>
      <c r="I4146" s="20"/>
      <c r="J4146" s="20"/>
      <c r="K4146" s="20"/>
      <c r="L4146" s="20"/>
      <c r="M4146" s="20"/>
      <c r="N4146" s="20"/>
      <c r="O4146" s="20"/>
      <c r="P4146" s="20"/>
      <c r="Q4146" s="20"/>
      <c r="R4146" s="20"/>
      <c r="S4146" s="20"/>
      <c r="T4146" s="20"/>
      <c r="U4146" s="20"/>
      <c r="V4146" s="20"/>
      <c r="W4146" s="20"/>
      <c r="X4146" s="20"/>
      <c r="Y4146" s="20"/>
      <c r="Z4146" s="20"/>
      <c r="AA4146" s="20"/>
      <c r="AB4146" s="20"/>
      <c r="AC4146" s="20"/>
      <c r="AD4146" s="20"/>
      <c r="AE4146" s="20"/>
      <c r="AF4146" s="20"/>
      <c r="AG4146" s="20"/>
      <c r="AH4146" s="20"/>
      <c r="AI4146" s="20"/>
      <c r="AJ4146" s="20"/>
      <c r="AK4146" s="20"/>
      <c r="AL4146" s="20"/>
      <c r="AM4146" s="20"/>
      <c r="AN4146" s="20"/>
      <c r="AO4146" s="20"/>
      <c r="AP4146" s="20"/>
      <c r="AQ4146" s="20"/>
      <c r="AR4146" s="20"/>
      <c r="AS4146" s="20"/>
      <c r="AT4146" s="20"/>
      <c r="AU4146" s="20"/>
      <c r="AV4146" s="20"/>
      <c r="AW4146" s="20"/>
      <c r="AX4146" s="20"/>
      <c r="AY4146" s="20"/>
      <c r="AZ4146" s="20"/>
      <c r="BA4146" s="20"/>
      <c r="BB4146" s="20"/>
      <c r="BC4146" s="20"/>
      <c r="BD4146" s="20"/>
      <c r="BE4146" s="20"/>
      <c r="BF4146" s="20"/>
      <c r="BG4146" s="20"/>
      <c r="BH4146" s="20"/>
      <c r="BI4146" s="20"/>
      <c r="BJ4146" s="20"/>
      <c r="BK4146" s="20"/>
      <c r="BL4146" s="20"/>
      <c r="BM4146" s="20"/>
      <c r="BN4146" s="20"/>
      <c r="BO4146" s="20"/>
      <c r="BP4146" s="20"/>
      <c r="BQ4146" s="20"/>
      <c r="BR4146" s="20"/>
      <c r="BS4146" s="20"/>
      <c r="BT4146" s="20"/>
      <c r="BU4146" s="20"/>
      <c r="BV4146" s="20"/>
      <c r="BW4146" s="20"/>
    </row>
    <row r="4147" spans="1:75" x14ac:dyDescent="0.2">
      <c r="A4147" s="312"/>
      <c r="B4147" s="1401">
        <f t="shared" ref="B4147:AF4147" si="439">+B4096</f>
        <v>2010</v>
      </c>
      <c r="C4147" s="1401" t="str">
        <f t="shared" si="439"/>
        <v>1Q11</v>
      </c>
      <c r="D4147" s="1401" t="str">
        <f t="shared" si="439"/>
        <v>2Q11</v>
      </c>
      <c r="E4147" s="1401" t="str">
        <f t="shared" si="439"/>
        <v>3Q11</v>
      </c>
      <c r="F4147" s="1401" t="str">
        <f t="shared" si="439"/>
        <v>4Q11</v>
      </c>
      <c r="G4147" s="1401">
        <f t="shared" si="439"/>
        <v>2011</v>
      </c>
      <c r="H4147" s="1401" t="str">
        <f t="shared" si="439"/>
        <v>1Q12</v>
      </c>
      <c r="I4147" s="1401" t="str">
        <f t="shared" si="439"/>
        <v>2Q12</v>
      </c>
      <c r="J4147" s="1401" t="str">
        <f t="shared" si="439"/>
        <v>3Q12</v>
      </c>
      <c r="K4147" s="1401" t="str">
        <f t="shared" si="439"/>
        <v>4Q12</v>
      </c>
      <c r="L4147" s="1401">
        <f t="shared" si="439"/>
        <v>2012</v>
      </c>
      <c r="M4147" s="1401" t="str">
        <f t="shared" si="439"/>
        <v>1Q13</v>
      </c>
      <c r="N4147" s="1401" t="str">
        <f t="shared" si="439"/>
        <v>2Q13</v>
      </c>
      <c r="O4147" s="1401" t="str">
        <f t="shared" si="439"/>
        <v>3Q13</v>
      </c>
      <c r="P4147" s="1401" t="str">
        <f t="shared" si="439"/>
        <v>4Q13</v>
      </c>
      <c r="Q4147" s="1401">
        <f t="shared" si="439"/>
        <v>2013</v>
      </c>
      <c r="R4147" s="1401" t="str">
        <f t="shared" si="439"/>
        <v>1Q14</v>
      </c>
      <c r="S4147" s="1401" t="str">
        <f t="shared" si="439"/>
        <v>2Q14</v>
      </c>
      <c r="T4147" s="1401" t="str">
        <f t="shared" si="439"/>
        <v>3Q14</v>
      </c>
      <c r="U4147" s="1401" t="str">
        <f t="shared" si="439"/>
        <v>4Q14</v>
      </c>
      <c r="V4147" s="1401">
        <f t="shared" si="439"/>
        <v>2014</v>
      </c>
      <c r="W4147" s="1401" t="str">
        <f t="shared" si="439"/>
        <v>1Q15</v>
      </c>
      <c r="X4147" s="1401" t="str">
        <f t="shared" si="439"/>
        <v>2Q15</v>
      </c>
      <c r="Y4147" s="1401" t="str">
        <f t="shared" si="439"/>
        <v>3Q15</v>
      </c>
      <c r="Z4147" s="1401" t="str">
        <f t="shared" si="439"/>
        <v>4Q15</v>
      </c>
      <c r="AA4147" s="1401">
        <f t="shared" si="439"/>
        <v>2015</v>
      </c>
      <c r="AB4147" s="1401" t="str">
        <f t="shared" si="439"/>
        <v>1Q16</v>
      </c>
      <c r="AC4147" s="1401" t="str">
        <f t="shared" si="439"/>
        <v>2Q16</v>
      </c>
      <c r="AD4147" s="1401" t="str">
        <f t="shared" si="439"/>
        <v>3Q16</v>
      </c>
      <c r="AE4147" s="1401" t="str">
        <f t="shared" si="439"/>
        <v>4Q16</v>
      </c>
      <c r="AF4147" s="1401">
        <f t="shared" si="439"/>
        <v>2016</v>
      </c>
      <c r="AG4147" s="20"/>
      <c r="AH4147" s="20"/>
      <c r="AI4147" s="20"/>
      <c r="AJ4147" s="20"/>
      <c r="AK4147" s="20"/>
      <c r="AL4147" s="20"/>
      <c r="AM4147" s="20"/>
      <c r="AN4147" s="20"/>
      <c r="AO4147" s="20"/>
      <c r="AP4147" s="20"/>
      <c r="AQ4147" s="20"/>
      <c r="AR4147" s="20"/>
      <c r="AS4147" s="20"/>
      <c r="AT4147" s="20"/>
      <c r="AU4147" s="20"/>
      <c r="AV4147" s="20"/>
      <c r="AW4147" s="20"/>
      <c r="AX4147" s="20"/>
      <c r="AY4147" s="20"/>
      <c r="AZ4147" s="20"/>
      <c r="BA4147" s="20"/>
      <c r="BB4147" s="20"/>
      <c r="BC4147" s="20"/>
      <c r="BD4147" s="20"/>
      <c r="BE4147" s="20"/>
      <c r="BF4147" s="20"/>
      <c r="BG4147" s="20"/>
      <c r="BH4147" s="20"/>
      <c r="BI4147" s="20"/>
      <c r="BJ4147" s="20"/>
      <c r="BK4147" s="20"/>
      <c r="BL4147" s="20"/>
      <c r="BM4147" s="20"/>
      <c r="BN4147" s="20"/>
      <c r="BO4147" s="20"/>
      <c r="BP4147" s="20"/>
      <c r="BQ4147" s="20"/>
      <c r="BR4147" s="20"/>
      <c r="BS4147" s="20"/>
      <c r="BT4147" s="20"/>
      <c r="BU4147" s="20"/>
      <c r="BV4147" s="20"/>
      <c r="BW4147" s="20"/>
    </row>
    <row r="4148" spans="1:75" x14ac:dyDescent="0.2">
      <c r="A4148" s="20" t="s">
        <v>2982</v>
      </c>
      <c r="B4148" s="345">
        <f>+'Cable - old'!CF317</f>
        <v>1058</v>
      </c>
      <c r="C4148" s="345">
        <f>+'Cable - old'!CG317</f>
        <v>418</v>
      </c>
      <c r="D4148" s="345">
        <f>+'Cable - old'!CH317</f>
        <v>144</v>
      </c>
      <c r="E4148" s="345">
        <f>+'Cable - old'!CI317</f>
        <v>261</v>
      </c>
      <c r="F4148" s="345">
        <f>+'Cable - old'!CJ317</f>
        <v>336</v>
      </c>
      <c r="G4148" s="345">
        <f>+'Cable - old'!CK317</f>
        <v>1159</v>
      </c>
      <c r="H4148" s="345">
        <f>+'Cable - old'!CL317</f>
        <v>438</v>
      </c>
      <c r="I4148" s="345">
        <f>+'Cable - old'!CM317</f>
        <v>156</v>
      </c>
      <c r="J4148" s="345">
        <f>+'Cable - old'!CN317</f>
        <v>287</v>
      </c>
      <c r="K4148" s="345">
        <f>+'Cable - old'!CO317</f>
        <v>342</v>
      </c>
      <c r="L4148" s="345">
        <f>+'Cable - old'!CP317</f>
        <v>1223</v>
      </c>
      <c r="M4148" s="345">
        <f>+'Cable - old'!CQ317</f>
        <v>432</v>
      </c>
      <c r="N4148" s="345">
        <f>+'Cable - old'!CR317</f>
        <v>187</v>
      </c>
      <c r="O4148" s="345">
        <f>+'Cable - old'!CS317</f>
        <v>297</v>
      </c>
      <c r="P4148" s="345">
        <f>+'Cable - old'!CT317</f>
        <v>379</v>
      </c>
      <c r="Q4148" s="345">
        <f>+'Cable - old'!CU317</f>
        <v>1295</v>
      </c>
      <c r="R4148" s="345">
        <f>+'Cable - old'!CV317</f>
        <v>406</v>
      </c>
      <c r="S4148" s="345">
        <f>+'Cable - old'!CW317</f>
        <v>203</v>
      </c>
      <c r="T4148" s="345">
        <f>+'Cable - old'!CX317</f>
        <v>315</v>
      </c>
      <c r="U4148" s="345">
        <f>+'Cable - old'!CY317</f>
        <v>376</v>
      </c>
      <c r="V4148" s="345">
        <f>+'Cable - old'!CZ317</f>
        <v>1300</v>
      </c>
      <c r="W4148" s="345">
        <f>+'Cable - old'!DA317</f>
        <v>407</v>
      </c>
      <c r="X4148" s="345">
        <f>+'Cable - old'!DB317</f>
        <v>179</v>
      </c>
      <c r="Y4148" s="345">
        <f>+'Cable - old'!DC317</f>
        <v>320</v>
      </c>
      <c r="Z4148" s="345">
        <f>+'Cable - old'!DD317</f>
        <v>461</v>
      </c>
      <c r="AA4148" s="345">
        <f>+'Cable - old'!DE317</f>
        <v>1367</v>
      </c>
      <c r="AB4148" s="345">
        <f>+'Cable - old'!DF317</f>
        <v>438.00000000000364</v>
      </c>
      <c r="AC4148" s="345">
        <f>+'Cable - old'!DG317</f>
        <v>220</v>
      </c>
      <c r="AD4148" s="345">
        <f>+'Cable - old'!DH317</f>
        <v>329</v>
      </c>
      <c r="AE4148" s="345">
        <f>+'Cable - old'!DI317</f>
        <v>385</v>
      </c>
      <c r="AF4148" s="345">
        <f>+'Cable - old'!DJ317</f>
        <v>1372.0000000000036</v>
      </c>
      <c r="AG4148" s="20"/>
      <c r="AH4148" s="20"/>
      <c r="AI4148" s="20"/>
      <c r="AJ4148" s="20"/>
      <c r="AK4148" s="20"/>
      <c r="AL4148" s="20"/>
      <c r="AM4148" s="20"/>
      <c r="AN4148" s="20"/>
      <c r="AO4148" s="20"/>
      <c r="AP4148" s="20"/>
      <c r="AQ4148" s="20"/>
      <c r="AR4148" s="20"/>
      <c r="AS4148" s="20"/>
      <c r="AT4148" s="20"/>
      <c r="AU4148" s="20"/>
      <c r="AV4148" s="20"/>
      <c r="AW4148" s="20"/>
      <c r="AX4148" s="20"/>
      <c r="AY4148" s="20"/>
      <c r="AZ4148" s="20"/>
      <c r="BA4148" s="20"/>
      <c r="BB4148" s="20"/>
      <c r="BC4148" s="20"/>
      <c r="BD4148" s="20"/>
      <c r="BE4148" s="20"/>
      <c r="BF4148" s="20"/>
      <c r="BG4148" s="20"/>
      <c r="BH4148" s="20"/>
      <c r="BI4148" s="20"/>
      <c r="BJ4148" s="20"/>
      <c r="BK4148" s="20"/>
      <c r="BL4148" s="20"/>
      <c r="BM4148" s="20"/>
      <c r="BN4148" s="20"/>
      <c r="BO4148" s="20"/>
      <c r="BP4148" s="20"/>
      <c r="BQ4148" s="20"/>
      <c r="BR4148" s="20"/>
      <c r="BS4148" s="20"/>
      <c r="BT4148" s="20"/>
      <c r="BU4148" s="20"/>
      <c r="BV4148" s="20"/>
      <c r="BW4148" s="20"/>
    </row>
    <row r="4149" spans="1:75" x14ac:dyDescent="0.2">
      <c r="A4149" s="20"/>
      <c r="B4149" s="20"/>
      <c r="C4149" s="20"/>
      <c r="D4149" s="20"/>
      <c r="E4149" s="20"/>
      <c r="F4149" s="20"/>
      <c r="G4149" s="20"/>
      <c r="H4149" s="20"/>
      <c r="I4149" s="20"/>
      <c r="J4149" s="20"/>
      <c r="K4149" s="20"/>
      <c r="L4149" s="20"/>
      <c r="M4149" s="20"/>
      <c r="N4149" s="20"/>
      <c r="O4149" s="20"/>
      <c r="P4149" s="20"/>
      <c r="Q4149" s="20"/>
      <c r="R4149" s="20"/>
      <c r="S4149" s="20"/>
      <c r="T4149" s="20"/>
      <c r="U4149" s="20"/>
      <c r="V4149" s="20"/>
      <c r="W4149" s="20"/>
      <c r="X4149" s="20"/>
      <c r="Y4149" s="20"/>
      <c r="Z4149" s="20"/>
      <c r="AA4149" s="20"/>
      <c r="AB4149" s="20"/>
      <c r="AC4149" s="20"/>
      <c r="AD4149" s="20"/>
      <c r="AE4149" s="20"/>
      <c r="AF4149" s="20"/>
      <c r="AG4149" s="20"/>
      <c r="AH4149" s="20"/>
      <c r="AI4149" s="20"/>
      <c r="AJ4149" s="20"/>
      <c r="AK4149" s="20"/>
      <c r="AL4149" s="20"/>
      <c r="AM4149" s="20"/>
      <c r="AN4149" s="20"/>
      <c r="AO4149" s="20"/>
      <c r="AP4149" s="20"/>
      <c r="AQ4149" s="20"/>
      <c r="AR4149" s="20"/>
      <c r="AS4149" s="20"/>
      <c r="AT4149" s="20"/>
      <c r="AU4149" s="20"/>
      <c r="AV4149" s="20"/>
      <c r="AW4149" s="20"/>
      <c r="AX4149" s="20"/>
      <c r="AY4149" s="20"/>
      <c r="AZ4149" s="20"/>
      <c r="BA4149" s="20"/>
      <c r="BB4149" s="20"/>
      <c r="BC4149" s="20"/>
      <c r="BD4149" s="20"/>
      <c r="BE4149" s="20"/>
      <c r="BF4149" s="20"/>
      <c r="BG4149" s="20"/>
      <c r="BH4149" s="20"/>
      <c r="BI4149" s="20"/>
      <c r="BJ4149" s="20"/>
      <c r="BK4149" s="20"/>
      <c r="BL4149" s="20"/>
      <c r="BM4149" s="20"/>
      <c r="BN4149" s="20"/>
      <c r="BO4149" s="20"/>
      <c r="BP4149" s="20"/>
      <c r="BQ4149" s="20"/>
      <c r="BR4149" s="20"/>
      <c r="BS4149" s="20"/>
      <c r="BT4149" s="20"/>
      <c r="BU4149" s="20"/>
      <c r="BV4149" s="20"/>
      <c r="BW4149" s="20"/>
    </row>
    <row r="4150" spans="1:75" x14ac:dyDescent="0.2">
      <c r="A4150" s="73" t="s">
        <v>2982</v>
      </c>
      <c r="B4150" s="20"/>
      <c r="C4150" s="20"/>
      <c r="D4150" s="20"/>
      <c r="E4150" s="20"/>
      <c r="F4150" s="20"/>
      <c r="G4150" s="20"/>
      <c r="H4150" s="20"/>
      <c r="I4150" s="20"/>
      <c r="J4150" s="20"/>
      <c r="K4150" s="20"/>
      <c r="L4150" s="20"/>
      <c r="M4150" s="20"/>
      <c r="N4150" s="20"/>
      <c r="O4150" s="20"/>
      <c r="P4150" s="20"/>
      <c r="Q4150" s="20"/>
      <c r="R4150" s="20"/>
      <c r="S4150" s="20"/>
      <c r="T4150" s="20"/>
      <c r="U4150" s="20"/>
      <c r="V4150" s="20"/>
      <c r="W4150" s="20"/>
      <c r="X4150" s="20"/>
      <c r="Y4150" s="20"/>
      <c r="Z4150" s="20"/>
      <c r="AA4150" s="20"/>
      <c r="AB4150" s="20"/>
      <c r="AC4150" s="20"/>
      <c r="AD4150" s="20"/>
      <c r="AE4150" s="20"/>
      <c r="AF4150" s="20"/>
      <c r="AG4150" s="20"/>
      <c r="AH4150" s="20"/>
      <c r="AI4150" s="20"/>
      <c r="AJ4150" s="20"/>
      <c r="AK4150" s="20"/>
      <c r="AL4150" s="20"/>
      <c r="AM4150" s="20"/>
      <c r="AN4150" s="20"/>
      <c r="AO4150" s="20"/>
      <c r="AP4150" s="20"/>
      <c r="AQ4150" s="20"/>
      <c r="AR4150" s="20"/>
      <c r="AS4150" s="20"/>
      <c r="AT4150" s="20"/>
      <c r="AU4150" s="20"/>
      <c r="AV4150" s="20"/>
      <c r="AW4150" s="20"/>
      <c r="AX4150" s="20"/>
      <c r="AY4150" s="20"/>
      <c r="AZ4150" s="20"/>
      <c r="BA4150" s="20"/>
      <c r="BB4150" s="20"/>
      <c r="BC4150" s="20"/>
      <c r="BD4150" s="20"/>
      <c r="BE4150" s="20"/>
      <c r="BF4150" s="20"/>
      <c r="BG4150" s="20"/>
      <c r="BH4150" s="20"/>
      <c r="BI4150" s="20"/>
      <c r="BJ4150" s="20"/>
      <c r="BK4150" s="20"/>
      <c r="BL4150" s="20"/>
      <c r="BM4150" s="20"/>
      <c r="BN4150" s="20"/>
      <c r="BO4150" s="20"/>
      <c r="BP4150" s="20"/>
      <c r="BQ4150" s="20"/>
      <c r="BR4150" s="20"/>
      <c r="BS4150" s="20"/>
      <c r="BT4150" s="20"/>
      <c r="BU4150" s="20"/>
      <c r="BV4150" s="20"/>
      <c r="BW4150" s="20"/>
    </row>
    <row r="4151" spans="1:75" x14ac:dyDescent="0.2">
      <c r="A4151" s="312"/>
      <c r="B4151" s="1401" t="str">
        <f t="shared" ref="B4151:E4152" si="440">+C4147</f>
        <v>1Q11</v>
      </c>
      <c r="C4151" s="1401" t="str">
        <f t="shared" si="440"/>
        <v>2Q11</v>
      </c>
      <c r="D4151" s="1401" t="str">
        <f t="shared" si="440"/>
        <v>3Q11</v>
      </c>
      <c r="E4151" s="1401" t="str">
        <f t="shared" si="440"/>
        <v>4Q11</v>
      </c>
      <c r="F4151" s="1401" t="str">
        <f t="shared" ref="F4151:I4152" si="441">+H4147</f>
        <v>1Q12</v>
      </c>
      <c r="G4151" s="1401" t="str">
        <f t="shared" si="441"/>
        <v>2Q12</v>
      </c>
      <c r="H4151" s="1401" t="str">
        <f t="shared" si="441"/>
        <v>3Q12</v>
      </c>
      <c r="I4151" s="1401" t="str">
        <f t="shared" si="441"/>
        <v>4Q12</v>
      </c>
      <c r="J4151" s="1401" t="str">
        <f t="shared" ref="J4151:M4152" si="442">+M4147</f>
        <v>1Q13</v>
      </c>
      <c r="K4151" s="1401" t="str">
        <f t="shared" si="442"/>
        <v>2Q13</v>
      </c>
      <c r="L4151" s="1401" t="str">
        <f>+O4147</f>
        <v>3Q13</v>
      </c>
      <c r="M4151" s="1401" t="str">
        <f t="shared" si="442"/>
        <v>4Q13</v>
      </c>
      <c r="N4151" s="1401" t="str">
        <f t="shared" ref="N4151:Q4152" si="443">+R4147</f>
        <v>1Q14</v>
      </c>
      <c r="O4151" s="1401" t="str">
        <f t="shared" si="443"/>
        <v>2Q14</v>
      </c>
      <c r="P4151" s="1401" t="str">
        <f t="shared" si="443"/>
        <v>3Q14</v>
      </c>
      <c r="Q4151" s="1401" t="str">
        <f t="shared" si="443"/>
        <v>4Q14</v>
      </c>
      <c r="R4151" s="1401" t="str">
        <f t="shared" ref="R4151:U4152" si="444">+W4147</f>
        <v>1Q15</v>
      </c>
      <c r="S4151" s="1401" t="str">
        <f t="shared" si="444"/>
        <v>2Q15</v>
      </c>
      <c r="T4151" s="1401" t="str">
        <f t="shared" si="444"/>
        <v>3Q15</v>
      </c>
      <c r="U4151" s="1401" t="str">
        <f t="shared" si="444"/>
        <v>4Q15</v>
      </c>
      <c r="V4151" s="1401" t="str">
        <f t="shared" ref="V4151:Y4152" si="445">+AB4147</f>
        <v>1Q16</v>
      </c>
      <c r="W4151" s="1401" t="str">
        <f t="shared" si="445"/>
        <v>2Q16</v>
      </c>
      <c r="X4151" s="1401" t="str">
        <f t="shared" si="445"/>
        <v>3Q16</v>
      </c>
      <c r="Y4151" s="1401" t="str">
        <f t="shared" si="445"/>
        <v>4Q16</v>
      </c>
      <c r="Z4151" s="312" t="s">
        <v>2983</v>
      </c>
      <c r="AA4151" s="20"/>
      <c r="AB4151" s="20"/>
      <c r="AC4151" s="20"/>
      <c r="AD4151" s="20"/>
      <c r="AE4151" s="20"/>
      <c r="AF4151" s="20"/>
      <c r="AG4151" s="20"/>
      <c r="AH4151" s="20"/>
      <c r="AI4151" s="20"/>
      <c r="AJ4151" s="20"/>
      <c r="AK4151" s="20"/>
      <c r="AL4151" s="20"/>
      <c r="AM4151" s="20"/>
      <c r="AN4151" s="20"/>
      <c r="AO4151" s="20"/>
      <c r="AP4151" s="20"/>
      <c r="AQ4151" s="20"/>
      <c r="AR4151" s="20"/>
      <c r="AS4151" s="20"/>
      <c r="AT4151" s="20"/>
      <c r="AU4151" s="20"/>
      <c r="AV4151" s="20"/>
      <c r="AW4151" s="20"/>
      <c r="AX4151" s="20"/>
      <c r="AY4151" s="20"/>
      <c r="AZ4151" s="20"/>
      <c r="BA4151" s="20"/>
      <c r="BB4151" s="20"/>
      <c r="BC4151" s="20"/>
      <c r="BD4151" s="20"/>
      <c r="BE4151" s="20"/>
      <c r="BF4151" s="20"/>
      <c r="BG4151" s="20"/>
      <c r="BH4151" s="20"/>
      <c r="BI4151" s="20"/>
      <c r="BJ4151" s="20"/>
      <c r="BK4151" s="20"/>
      <c r="BL4151" s="20"/>
      <c r="BM4151" s="20"/>
      <c r="BN4151" s="20"/>
      <c r="BO4151" s="20"/>
      <c r="BP4151" s="20"/>
      <c r="BQ4151" s="20"/>
      <c r="BR4151" s="20"/>
      <c r="BS4151" s="20"/>
      <c r="BT4151" s="20"/>
      <c r="BU4151" s="20"/>
      <c r="BV4151" s="20"/>
      <c r="BW4151" s="20"/>
    </row>
    <row r="4152" spans="1:75" x14ac:dyDescent="0.2">
      <c r="A4152" s="20" t="s">
        <v>2982</v>
      </c>
      <c r="B4152" s="335">
        <f t="shared" si="440"/>
        <v>418</v>
      </c>
      <c r="C4152" s="335">
        <f t="shared" si="440"/>
        <v>144</v>
      </c>
      <c r="D4152" s="335">
        <f t="shared" si="440"/>
        <v>261</v>
      </c>
      <c r="E4152" s="335">
        <f t="shared" si="440"/>
        <v>336</v>
      </c>
      <c r="F4152" s="335">
        <f t="shared" si="441"/>
        <v>438</v>
      </c>
      <c r="G4152" s="335">
        <f t="shared" si="441"/>
        <v>156</v>
      </c>
      <c r="H4152" s="335">
        <f t="shared" si="441"/>
        <v>287</v>
      </c>
      <c r="I4152" s="335">
        <f t="shared" si="441"/>
        <v>342</v>
      </c>
      <c r="J4152" s="335">
        <f t="shared" si="442"/>
        <v>432</v>
      </c>
      <c r="K4152" s="335">
        <f t="shared" si="442"/>
        <v>187</v>
      </c>
      <c r="L4152" s="335">
        <f>+O4148</f>
        <v>297</v>
      </c>
      <c r="M4152" s="335">
        <f t="shared" si="442"/>
        <v>379</v>
      </c>
      <c r="N4152" s="335">
        <f t="shared" si="443"/>
        <v>406</v>
      </c>
      <c r="O4152" s="335">
        <f t="shared" si="443"/>
        <v>203</v>
      </c>
      <c r="P4152" s="335">
        <f t="shared" si="443"/>
        <v>315</v>
      </c>
      <c r="Q4152" s="335">
        <f t="shared" si="443"/>
        <v>376</v>
      </c>
      <c r="R4152" s="335">
        <f t="shared" si="444"/>
        <v>407</v>
      </c>
      <c r="S4152" s="335">
        <f t="shared" si="444"/>
        <v>179</v>
      </c>
      <c r="T4152" s="335">
        <f t="shared" si="444"/>
        <v>320</v>
      </c>
      <c r="U4152" s="335">
        <f t="shared" si="444"/>
        <v>461</v>
      </c>
      <c r="V4152" s="335">
        <f t="shared" si="445"/>
        <v>438.00000000000364</v>
      </c>
      <c r="W4152" s="335">
        <f t="shared" si="445"/>
        <v>220</v>
      </c>
      <c r="X4152" s="335">
        <f t="shared" si="445"/>
        <v>329</v>
      </c>
      <c r="Y4152" s="335">
        <f t="shared" si="445"/>
        <v>385</v>
      </c>
      <c r="Z4152" s="2562">
        <v>0.54</v>
      </c>
      <c r="AA4152" s="270"/>
      <c r="AB4152" s="270"/>
      <c r="AC4152" s="270"/>
      <c r="AD4152" s="270"/>
      <c r="AE4152" s="270"/>
      <c r="AF4152" s="270"/>
      <c r="AG4152" s="270"/>
      <c r="AH4152" s="270"/>
      <c r="AI4152" s="270"/>
      <c r="AJ4152" s="270"/>
      <c r="AK4152" s="270"/>
      <c r="AL4152" s="270"/>
      <c r="AM4152" s="270"/>
      <c r="AN4152" s="270"/>
      <c r="AO4152" s="270"/>
      <c r="AP4152" s="270"/>
      <c r="AQ4152" s="270"/>
      <c r="AR4152" s="270"/>
      <c r="AS4152" s="270"/>
      <c r="AT4152" s="270"/>
      <c r="AU4152" s="270"/>
      <c r="AV4152" s="270"/>
      <c r="AW4152" s="270"/>
      <c r="AX4152" s="270"/>
      <c r="AY4152" s="270"/>
      <c r="AZ4152" s="270"/>
      <c r="BA4152" s="270"/>
      <c r="BB4152" s="270"/>
      <c r="BC4152" s="270"/>
      <c r="BD4152" s="270"/>
      <c r="BE4152" s="270"/>
      <c r="BF4152" s="270"/>
      <c r="BG4152" s="270"/>
      <c r="BH4152" s="270"/>
      <c r="BI4152" s="270"/>
      <c r="BJ4152" s="270"/>
      <c r="BK4152" s="270"/>
      <c r="BL4152" s="270"/>
      <c r="BM4152" s="270"/>
      <c r="BN4152" s="270"/>
      <c r="BO4152" s="270"/>
      <c r="BP4152" s="270"/>
      <c r="BQ4152" s="270"/>
      <c r="BR4152" s="270"/>
      <c r="BS4152" s="270"/>
      <c r="BT4152" s="270"/>
      <c r="BU4152" s="270"/>
      <c r="BV4152" s="270"/>
      <c r="BW4152" s="270"/>
    </row>
    <row r="4153" spans="1:75" x14ac:dyDescent="0.2">
      <c r="A4153" s="270"/>
      <c r="B4153" s="270"/>
      <c r="C4153" s="270"/>
      <c r="D4153" s="270"/>
      <c r="E4153" s="270"/>
      <c r="F4153" s="270"/>
      <c r="G4153" s="270"/>
      <c r="H4153" s="270"/>
      <c r="I4153" s="270"/>
      <c r="J4153" s="270"/>
      <c r="K4153" s="270"/>
      <c r="L4153" s="270"/>
      <c r="M4153" s="270"/>
      <c r="N4153" s="270"/>
      <c r="O4153" s="270"/>
      <c r="P4153" s="270"/>
      <c r="Q4153" s="270"/>
      <c r="R4153" s="270"/>
      <c r="S4153" s="270"/>
      <c r="T4153" s="270"/>
      <c r="U4153" s="270"/>
      <c r="V4153" s="270"/>
      <c r="W4153" s="270"/>
      <c r="X4153" s="270"/>
      <c r="Y4153" s="270"/>
      <c r="Z4153" s="270"/>
      <c r="AA4153" s="270"/>
      <c r="AB4153" s="270"/>
      <c r="AC4153" s="270"/>
      <c r="AD4153" s="270"/>
      <c r="AE4153" s="270"/>
      <c r="AF4153" s="270"/>
      <c r="AG4153" s="270"/>
      <c r="AH4153" s="270"/>
      <c r="AI4153" s="270"/>
      <c r="AJ4153" s="270"/>
      <c r="AK4153" s="270"/>
      <c r="AL4153" s="270"/>
      <c r="AM4153" s="270"/>
      <c r="AN4153" s="270"/>
      <c r="AO4153" s="270"/>
      <c r="AP4153" s="270"/>
      <c r="AQ4153" s="270"/>
      <c r="AR4153" s="270"/>
      <c r="AS4153" s="270"/>
      <c r="AT4153" s="270"/>
      <c r="AU4153" s="270"/>
      <c r="AV4153" s="270"/>
      <c r="AW4153" s="270"/>
      <c r="AX4153" s="270"/>
      <c r="AY4153" s="270"/>
      <c r="AZ4153" s="270"/>
      <c r="BA4153" s="270"/>
      <c r="BB4153" s="270"/>
      <c r="BC4153" s="270"/>
      <c r="BD4153" s="270"/>
      <c r="BE4153" s="270"/>
      <c r="BF4153" s="270"/>
      <c r="BG4153" s="270"/>
      <c r="BH4153" s="270"/>
      <c r="BI4153" s="270"/>
      <c r="BJ4153" s="270"/>
      <c r="BK4153" s="270"/>
      <c r="BL4153" s="270"/>
      <c r="BM4153" s="270"/>
      <c r="BN4153" s="270"/>
      <c r="BO4153" s="270"/>
      <c r="BP4153" s="270"/>
      <c r="BQ4153" s="270"/>
      <c r="BR4153" s="270"/>
      <c r="BS4153" s="270"/>
      <c r="BT4153" s="270"/>
      <c r="BU4153" s="270"/>
      <c r="BV4153" s="270"/>
      <c r="BW4153" s="270"/>
    </row>
    <row r="4154" spans="1:75" x14ac:dyDescent="0.2">
      <c r="A4154" s="2541"/>
      <c r="B4154" s="312">
        <f>+B4147</f>
        <v>2010</v>
      </c>
      <c r="C4154" s="312">
        <f>+G4147</f>
        <v>2011</v>
      </c>
      <c r="D4154" s="312">
        <f>+L4147</f>
        <v>2012</v>
      </c>
      <c r="E4154" s="312">
        <f>+Q4147</f>
        <v>2013</v>
      </c>
      <c r="F4154" s="312">
        <f>+V4147</f>
        <v>2014</v>
      </c>
      <c r="G4154" s="312">
        <f>+AA4147</f>
        <v>2015</v>
      </c>
      <c r="H4154" s="312">
        <f>+AF4147</f>
        <v>2016</v>
      </c>
      <c r="I4154" s="312">
        <f>+H4154+1</f>
        <v>2017</v>
      </c>
      <c r="J4154" s="312">
        <f>+I4154+1</f>
        <v>2018</v>
      </c>
      <c r="K4154" s="312">
        <f>+J4154+1</f>
        <v>2019</v>
      </c>
      <c r="L4154" s="312">
        <f>+K4154+1</f>
        <v>2020</v>
      </c>
      <c r="M4154" s="312">
        <f>+L4154+1</f>
        <v>2021</v>
      </c>
      <c r="N4154" s="312" t="s">
        <v>2983</v>
      </c>
      <c r="O4154" s="270"/>
      <c r="P4154" s="270"/>
      <c r="Q4154" s="270"/>
      <c r="R4154" s="270"/>
      <c r="S4154" s="270"/>
      <c r="T4154" s="270"/>
      <c r="U4154" s="270"/>
      <c r="V4154" s="270"/>
      <c r="W4154" s="270"/>
      <c r="X4154" s="270"/>
      <c r="Y4154" s="270"/>
      <c r="Z4154" s="270"/>
      <c r="AA4154" s="270"/>
      <c r="AB4154" s="270"/>
      <c r="AC4154" s="270"/>
      <c r="AD4154" s="270"/>
      <c r="AE4154" s="270"/>
      <c r="AF4154" s="270"/>
      <c r="AG4154" s="270"/>
      <c r="AH4154" s="270"/>
      <c r="AI4154" s="270"/>
      <c r="AJ4154" s="270"/>
      <c r="AK4154" s="270"/>
      <c r="AL4154" s="270"/>
      <c r="AM4154" s="270"/>
      <c r="AN4154" s="270"/>
      <c r="AO4154" s="270"/>
      <c r="AP4154" s="270"/>
      <c r="AQ4154" s="270"/>
      <c r="AR4154" s="270"/>
      <c r="AS4154" s="270"/>
      <c r="AT4154" s="270"/>
      <c r="AU4154" s="270"/>
      <c r="AV4154" s="270"/>
      <c r="AW4154" s="270"/>
      <c r="AX4154" s="270"/>
      <c r="AY4154" s="270"/>
      <c r="AZ4154" s="270"/>
      <c r="BA4154" s="270"/>
      <c r="BB4154" s="270"/>
      <c r="BC4154" s="270"/>
      <c r="BD4154" s="270"/>
      <c r="BE4154" s="270"/>
      <c r="BF4154" s="270"/>
      <c r="BG4154" s="270"/>
      <c r="BH4154" s="270"/>
      <c r="BI4154" s="270"/>
      <c r="BJ4154" s="270"/>
      <c r="BK4154" s="270"/>
      <c r="BL4154" s="270"/>
      <c r="BM4154" s="270"/>
      <c r="BN4154" s="270"/>
      <c r="BO4154" s="270"/>
      <c r="BP4154" s="270"/>
      <c r="BQ4154" s="270"/>
      <c r="BR4154" s="270"/>
      <c r="BS4154" s="270"/>
      <c r="BT4154" s="270"/>
      <c r="BU4154" s="270"/>
      <c r="BV4154" s="270"/>
      <c r="BW4154" s="270"/>
    </row>
    <row r="4155" spans="1:75" x14ac:dyDescent="0.2">
      <c r="A4155" s="20" t="s">
        <v>2982</v>
      </c>
      <c r="B4155" s="335">
        <f t="shared" ref="B4155:H4155" si="446">+HLOOKUP(B$4154,$4147:$4148,2,FALSE)</f>
        <v>1058</v>
      </c>
      <c r="C4155" s="335">
        <f t="shared" si="446"/>
        <v>1159</v>
      </c>
      <c r="D4155" s="335">
        <f t="shared" si="446"/>
        <v>1223</v>
      </c>
      <c r="E4155" s="335">
        <f t="shared" si="446"/>
        <v>1295</v>
      </c>
      <c r="F4155" s="335">
        <f t="shared" si="446"/>
        <v>1300</v>
      </c>
      <c r="G4155" s="335">
        <f t="shared" si="446"/>
        <v>1367</v>
      </c>
      <c r="H4155" s="335">
        <f t="shared" si="446"/>
        <v>1372.0000000000036</v>
      </c>
      <c r="I4155" s="335">
        <f>+'Cable - old'!DO317</f>
        <v>1167.9999999999964</v>
      </c>
      <c r="J4155" s="335">
        <f>+'Cable - old'!DT317</f>
        <v>1353</v>
      </c>
      <c r="K4155" s="335">
        <f>+'Cable - old'!DY317</f>
        <v>1407</v>
      </c>
      <c r="L4155" s="335">
        <f>+'Cable - old'!ED317</f>
        <v>1971</v>
      </c>
      <c r="M4155" s="335">
        <f>+'Cable - old'!EI317</f>
        <v>1327</v>
      </c>
      <c r="N4155" s="335">
        <v>0.54</v>
      </c>
      <c r="O4155" s="270"/>
      <c r="P4155" s="270"/>
      <c r="Q4155" s="270"/>
      <c r="R4155" s="270"/>
      <c r="S4155" s="270"/>
      <c r="T4155" s="270"/>
      <c r="U4155" s="270"/>
      <c r="V4155" s="270"/>
      <c r="W4155" s="270"/>
      <c r="X4155" s="270"/>
      <c r="Y4155" s="270"/>
      <c r="Z4155" s="270"/>
      <c r="AA4155" s="270"/>
      <c r="AB4155" s="270"/>
      <c r="AC4155" s="270"/>
      <c r="AD4155" s="270"/>
      <c r="AE4155" s="270"/>
      <c r="AF4155" s="270"/>
      <c r="AG4155" s="270"/>
      <c r="AH4155" s="270"/>
      <c r="AI4155" s="270"/>
      <c r="AJ4155" s="270"/>
      <c r="AK4155" s="270"/>
      <c r="AL4155" s="270"/>
      <c r="AM4155" s="270"/>
      <c r="AN4155" s="270"/>
      <c r="AO4155" s="270"/>
      <c r="AP4155" s="270"/>
      <c r="AQ4155" s="270"/>
      <c r="AR4155" s="270"/>
      <c r="AS4155" s="270"/>
      <c r="AT4155" s="270"/>
      <c r="AU4155" s="270"/>
      <c r="AV4155" s="270"/>
      <c r="AW4155" s="270"/>
      <c r="AX4155" s="270"/>
      <c r="AY4155" s="270"/>
      <c r="AZ4155" s="270"/>
      <c r="BA4155" s="270"/>
      <c r="BB4155" s="270"/>
      <c r="BC4155" s="270"/>
      <c r="BD4155" s="270"/>
      <c r="BE4155" s="270"/>
      <c r="BF4155" s="270"/>
      <c r="BG4155" s="270"/>
      <c r="BH4155" s="270"/>
      <c r="BI4155" s="270"/>
      <c r="BJ4155" s="270"/>
      <c r="BK4155" s="270"/>
      <c r="BL4155" s="270"/>
      <c r="BM4155" s="270"/>
      <c r="BN4155" s="270"/>
      <c r="BO4155" s="270"/>
      <c r="BP4155" s="270"/>
      <c r="BQ4155" s="270"/>
      <c r="BR4155" s="270"/>
      <c r="BS4155" s="270"/>
      <c r="BT4155" s="270"/>
      <c r="BU4155" s="270"/>
      <c r="BV4155" s="270"/>
      <c r="BW4155" s="270"/>
    </row>
    <row r="4156" spans="1:75" x14ac:dyDescent="0.2">
      <c r="A4156" s="270"/>
      <c r="B4156" s="270"/>
      <c r="C4156" s="270"/>
      <c r="D4156" s="270"/>
      <c r="E4156" s="270"/>
      <c r="F4156" s="270"/>
      <c r="G4156" s="270"/>
      <c r="H4156" s="270"/>
      <c r="I4156" s="270"/>
      <c r="J4156" s="270"/>
      <c r="K4156" s="270"/>
      <c r="L4156" s="270"/>
      <c r="M4156" s="270"/>
      <c r="N4156" s="270"/>
      <c r="O4156" s="270"/>
      <c r="P4156" s="270"/>
      <c r="Q4156" s="270"/>
      <c r="R4156" s="270"/>
      <c r="S4156" s="270"/>
      <c r="T4156" s="270"/>
      <c r="U4156" s="270"/>
      <c r="V4156" s="270"/>
      <c r="W4156" s="270"/>
      <c r="X4156" s="270"/>
      <c r="Y4156" s="270"/>
      <c r="Z4156" s="270"/>
      <c r="AA4156" s="270"/>
      <c r="AB4156" s="270"/>
      <c r="AC4156" s="270"/>
      <c r="AD4156" s="270"/>
      <c r="AE4156" s="270"/>
      <c r="AF4156" s="270"/>
      <c r="AG4156" s="270"/>
      <c r="AH4156" s="270"/>
      <c r="AI4156" s="270"/>
      <c r="AJ4156" s="270"/>
      <c r="AK4156" s="270"/>
      <c r="AL4156" s="270"/>
      <c r="AM4156" s="270"/>
      <c r="AN4156" s="270"/>
      <c r="AO4156" s="270"/>
      <c r="AP4156" s="270"/>
      <c r="AQ4156" s="270"/>
      <c r="AR4156" s="270"/>
      <c r="AS4156" s="270"/>
      <c r="AT4156" s="270"/>
      <c r="AU4156" s="270"/>
      <c r="AV4156" s="270"/>
      <c r="AW4156" s="270"/>
      <c r="AX4156" s="270"/>
      <c r="AY4156" s="270"/>
      <c r="AZ4156" s="270"/>
      <c r="BA4156" s="270"/>
      <c r="BB4156" s="270"/>
      <c r="BC4156" s="270"/>
      <c r="BD4156" s="270"/>
      <c r="BE4156" s="270"/>
      <c r="BF4156" s="270"/>
      <c r="BG4156" s="270"/>
      <c r="BH4156" s="270"/>
      <c r="BI4156" s="270"/>
      <c r="BJ4156" s="270"/>
      <c r="BK4156" s="270"/>
      <c r="BL4156" s="270"/>
      <c r="BM4156" s="270"/>
      <c r="BN4156" s="270"/>
      <c r="BO4156" s="270"/>
      <c r="BP4156" s="270"/>
      <c r="BQ4156" s="270"/>
      <c r="BR4156" s="270"/>
      <c r="BS4156" s="270"/>
      <c r="BT4156" s="270"/>
      <c r="BU4156" s="270"/>
      <c r="BV4156" s="270"/>
      <c r="BW4156" s="270"/>
    </row>
    <row r="4157" spans="1:75" x14ac:dyDescent="0.2">
      <c r="A4157" s="270"/>
      <c r="B4157" s="270"/>
      <c r="C4157" s="270"/>
      <c r="D4157" s="270"/>
      <c r="E4157" s="270"/>
      <c r="F4157" s="270"/>
      <c r="G4157" s="270"/>
      <c r="H4157" s="270"/>
      <c r="I4157" s="270"/>
      <c r="J4157" s="270"/>
      <c r="K4157" s="270"/>
      <c r="L4157" s="270"/>
      <c r="M4157" s="270"/>
      <c r="N4157" s="270"/>
      <c r="O4157" s="270"/>
      <c r="P4157" s="270"/>
      <c r="Q4157" s="270"/>
      <c r="R4157" s="270"/>
      <c r="S4157" s="270"/>
      <c r="T4157" s="270"/>
      <c r="U4157" s="270"/>
      <c r="V4157" s="270"/>
      <c r="W4157" s="270"/>
      <c r="X4157" s="270"/>
      <c r="Y4157" s="270"/>
      <c r="Z4157" s="270"/>
      <c r="AA4157" s="270"/>
      <c r="AB4157" s="270"/>
      <c r="AC4157" s="270"/>
      <c r="AD4157" s="270"/>
      <c r="AE4157" s="270"/>
      <c r="AF4157" s="270"/>
      <c r="AG4157" s="270"/>
      <c r="AH4157" s="270"/>
      <c r="AI4157" s="270"/>
      <c r="AJ4157" s="270"/>
      <c r="AK4157" s="270"/>
      <c r="AL4157" s="270"/>
      <c r="AM4157" s="270"/>
      <c r="AN4157" s="270"/>
      <c r="AO4157" s="270"/>
      <c r="AP4157" s="270"/>
      <c r="AQ4157" s="270"/>
      <c r="AR4157" s="270"/>
      <c r="AS4157" s="270"/>
      <c r="AT4157" s="270"/>
      <c r="AU4157" s="270"/>
      <c r="AV4157" s="270"/>
      <c r="AW4157" s="270"/>
      <c r="AX4157" s="270"/>
      <c r="AY4157" s="270"/>
      <c r="AZ4157" s="270"/>
      <c r="BA4157" s="270"/>
      <c r="BB4157" s="270"/>
      <c r="BC4157" s="270"/>
      <c r="BD4157" s="270"/>
      <c r="BE4157" s="270"/>
      <c r="BF4157" s="270"/>
      <c r="BG4157" s="270"/>
      <c r="BH4157" s="270"/>
      <c r="BI4157" s="270"/>
      <c r="BJ4157" s="270"/>
      <c r="BK4157" s="270"/>
      <c r="BL4157" s="270"/>
      <c r="BM4157" s="270"/>
      <c r="BN4157" s="270"/>
      <c r="BO4157" s="270"/>
      <c r="BP4157" s="270"/>
      <c r="BQ4157" s="270"/>
      <c r="BR4157" s="270"/>
      <c r="BS4157" s="270"/>
      <c r="BT4157" s="270"/>
      <c r="BU4157" s="270"/>
      <c r="BV4157" s="270"/>
      <c r="BW4157" s="270"/>
    </row>
    <row r="4158" spans="1:75" x14ac:dyDescent="0.2">
      <c r="A4158" s="270"/>
      <c r="B4158" s="270"/>
      <c r="C4158" s="270"/>
      <c r="D4158" s="270"/>
      <c r="E4158" s="270"/>
      <c r="F4158" s="270"/>
      <c r="G4158" s="270"/>
      <c r="H4158" s="270"/>
      <c r="I4158" s="270"/>
      <c r="J4158" s="270"/>
      <c r="K4158" s="270"/>
      <c r="L4158" s="270"/>
      <c r="M4158" s="270"/>
      <c r="N4158" s="270"/>
      <c r="O4158" s="270"/>
      <c r="P4158" s="270"/>
      <c r="Q4158" s="270"/>
      <c r="R4158" s="270"/>
      <c r="S4158" s="270"/>
      <c r="T4158" s="270"/>
      <c r="U4158" s="270"/>
      <c r="V4158" s="270"/>
      <c r="W4158" s="270"/>
      <c r="X4158" s="270"/>
      <c r="Y4158" s="270"/>
      <c r="Z4158" s="270"/>
      <c r="AA4158" s="270"/>
      <c r="AB4158" s="270"/>
      <c r="AC4158" s="270"/>
      <c r="AD4158" s="270"/>
      <c r="AE4158" s="270"/>
      <c r="AF4158" s="270"/>
      <c r="AG4158" s="270"/>
      <c r="AH4158" s="270"/>
      <c r="AI4158" s="270"/>
      <c r="AJ4158" s="270"/>
      <c r="AK4158" s="270"/>
      <c r="AL4158" s="270"/>
      <c r="AM4158" s="270"/>
      <c r="AN4158" s="270"/>
      <c r="AO4158" s="270"/>
      <c r="AP4158" s="270"/>
      <c r="AQ4158" s="270"/>
      <c r="AR4158" s="270"/>
      <c r="AS4158" s="270"/>
      <c r="AT4158" s="270"/>
      <c r="AU4158" s="270"/>
      <c r="AV4158" s="270"/>
      <c r="AW4158" s="270"/>
      <c r="AX4158" s="270"/>
      <c r="AY4158" s="270"/>
      <c r="AZ4158" s="270"/>
      <c r="BA4158" s="270"/>
      <c r="BB4158" s="270"/>
      <c r="BC4158" s="270"/>
      <c r="BD4158" s="270"/>
      <c r="BE4158" s="270"/>
      <c r="BF4158" s="270"/>
      <c r="BG4158" s="270"/>
      <c r="BH4158" s="270"/>
      <c r="BI4158" s="270"/>
      <c r="BJ4158" s="270"/>
      <c r="BK4158" s="270"/>
      <c r="BL4158" s="270"/>
      <c r="BM4158" s="270"/>
      <c r="BN4158" s="270"/>
      <c r="BO4158" s="270"/>
      <c r="BP4158" s="270"/>
      <c r="BQ4158" s="270"/>
      <c r="BR4158" s="270"/>
      <c r="BS4158" s="270"/>
      <c r="BT4158" s="270"/>
      <c r="BU4158" s="270"/>
      <c r="BV4158" s="270"/>
      <c r="BW4158" s="270"/>
    </row>
    <row r="4159" spans="1:75" x14ac:dyDescent="0.2">
      <c r="A4159" s="270"/>
      <c r="B4159" s="270"/>
      <c r="C4159" s="270"/>
      <c r="D4159" s="270"/>
      <c r="E4159" s="270"/>
      <c r="F4159" s="270"/>
      <c r="G4159" s="270"/>
      <c r="H4159" s="270"/>
      <c r="I4159" s="270"/>
      <c r="J4159" s="270"/>
      <c r="K4159" s="270"/>
      <c r="L4159" s="270"/>
      <c r="M4159" s="270"/>
      <c r="N4159" s="270"/>
      <c r="O4159" s="270"/>
      <c r="P4159" s="270"/>
      <c r="Q4159" s="270"/>
      <c r="R4159" s="270"/>
      <c r="S4159" s="270"/>
      <c r="T4159" s="270"/>
      <c r="U4159" s="270"/>
      <c r="V4159" s="270"/>
      <c r="W4159" s="270"/>
      <c r="X4159" s="270"/>
      <c r="Y4159" s="270"/>
      <c r="Z4159" s="270"/>
      <c r="AA4159" s="270"/>
      <c r="AB4159" s="270"/>
      <c r="AC4159" s="270"/>
      <c r="AD4159" s="270"/>
      <c r="AE4159" s="270"/>
      <c r="AF4159" s="270"/>
      <c r="AG4159" s="270"/>
      <c r="AH4159" s="270"/>
      <c r="AI4159" s="270"/>
      <c r="AJ4159" s="270"/>
      <c r="AK4159" s="270"/>
      <c r="AL4159" s="270"/>
      <c r="AM4159" s="270"/>
      <c r="AN4159" s="270"/>
      <c r="AO4159" s="270"/>
      <c r="AP4159" s="270"/>
      <c r="AQ4159" s="270"/>
      <c r="AR4159" s="270"/>
      <c r="AS4159" s="270"/>
      <c r="AT4159" s="270"/>
      <c r="AU4159" s="270"/>
      <c r="AV4159" s="270"/>
      <c r="AW4159" s="270"/>
      <c r="AX4159" s="270"/>
      <c r="AY4159" s="270"/>
      <c r="AZ4159" s="270"/>
      <c r="BA4159" s="270"/>
      <c r="BB4159" s="270"/>
      <c r="BC4159" s="270"/>
      <c r="BD4159" s="270"/>
      <c r="BE4159" s="270"/>
      <c r="BF4159" s="270"/>
      <c r="BG4159" s="270"/>
      <c r="BH4159" s="270"/>
      <c r="BI4159" s="270"/>
      <c r="BJ4159" s="270"/>
      <c r="BK4159" s="270"/>
      <c r="BL4159" s="270"/>
      <c r="BM4159" s="270"/>
      <c r="BN4159" s="270"/>
      <c r="BO4159" s="270"/>
      <c r="BP4159" s="270"/>
      <c r="BQ4159" s="270"/>
      <c r="BR4159" s="270"/>
      <c r="BS4159" s="270"/>
      <c r="BT4159" s="270"/>
      <c r="BU4159" s="270"/>
      <c r="BV4159" s="270"/>
      <c r="BW4159" s="270"/>
    </row>
    <row r="4160" spans="1:75" x14ac:dyDescent="0.2">
      <c r="A4160" s="270"/>
      <c r="B4160" s="270"/>
      <c r="C4160" s="270"/>
      <c r="D4160" s="270"/>
      <c r="E4160" s="270"/>
      <c r="F4160" s="270"/>
      <c r="G4160" s="270"/>
      <c r="H4160" s="270"/>
      <c r="I4160" s="270"/>
      <c r="J4160" s="270"/>
      <c r="K4160" s="270"/>
      <c r="L4160" s="270"/>
      <c r="M4160" s="270"/>
      <c r="N4160" s="270"/>
      <c r="O4160" s="270"/>
      <c r="P4160" s="270"/>
      <c r="Q4160" s="270"/>
      <c r="R4160" s="270"/>
      <c r="S4160" s="270"/>
      <c r="T4160" s="270"/>
      <c r="U4160" s="270"/>
      <c r="V4160" s="270"/>
      <c r="W4160" s="270"/>
      <c r="X4160" s="270"/>
      <c r="Y4160" s="270"/>
      <c r="Z4160" s="270"/>
      <c r="AA4160" s="270"/>
      <c r="AB4160" s="270"/>
      <c r="AC4160" s="270"/>
      <c r="AD4160" s="270"/>
      <c r="AE4160" s="270"/>
      <c r="AF4160" s="270"/>
      <c r="AG4160" s="270"/>
      <c r="AH4160" s="270"/>
      <c r="AI4160" s="270"/>
      <c r="AJ4160" s="270"/>
      <c r="AK4160" s="270"/>
      <c r="AL4160" s="270"/>
      <c r="AM4160" s="270"/>
      <c r="AN4160" s="270"/>
      <c r="AO4160" s="270"/>
      <c r="AP4160" s="270"/>
      <c r="AQ4160" s="270"/>
      <c r="AR4160" s="270"/>
      <c r="AS4160" s="270"/>
      <c r="AT4160" s="270"/>
      <c r="AU4160" s="270"/>
      <c r="AV4160" s="270"/>
      <c r="AW4160" s="270"/>
      <c r="AX4160" s="270"/>
      <c r="AY4160" s="270"/>
      <c r="AZ4160" s="270"/>
      <c r="BA4160" s="270"/>
      <c r="BB4160" s="270"/>
      <c r="BC4160" s="270"/>
      <c r="BD4160" s="270"/>
      <c r="BE4160" s="270"/>
      <c r="BF4160" s="270"/>
      <c r="BG4160" s="270"/>
      <c r="BH4160" s="270"/>
      <c r="BI4160" s="270"/>
      <c r="BJ4160" s="270"/>
      <c r="BK4160" s="270"/>
      <c r="BL4160" s="270"/>
      <c r="BM4160" s="270"/>
      <c r="BN4160" s="270"/>
      <c r="BO4160" s="270"/>
      <c r="BP4160" s="270"/>
      <c r="BQ4160" s="270"/>
      <c r="BR4160" s="270"/>
      <c r="BS4160" s="270"/>
      <c r="BT4160" s="270"/>
      <c r="BU4160" s="270"/>
      <c r="BV4160" s="270"/>
      <c r="BW4160" s="270"/>
    </row>
    <row r="4161" spans="1:75" x14ac:dyDescent="0.2">
      <c r="A4161" s="270"/>
      <c r="B4161" s="270"/>
      <c r="C4161" s="270"/>
      <c r="D4161" s="270"/>
      <c r="E4161" s="270"/>
      <c r="F4161" s="270"/>
      <c r="G4161" s="270"/>
      <c r="H4161" s="270"/>
      <c r="I4161" s="270"/>
      <c r="J4161" s="270"/>
      <c r="K4161" s="270"/>
      <c r="L4161" s="270"/>
      <c r="M4161" s="270"/>
      <c r="N4161" s="270"/>
      <c r="O4161" s="270"/>
      <c r="P4161" s="270"/>
      <c r="Q4161" s="270"/>
      <c r="R4161" s="270"/>
      <c r="S4161" s="270"/>
      <c r="T4161" s="270"/>
      <c r="U4161" s="270">
        <f>450*0.8</f>
        <v>360</v>
      </c>
      <c r="V4161" s="270"/>
      <c r="W4161" s="270"/>
      <c r="X4161" s="270"/>
      <c r="Y4161" s="270"/>
      <c r="Z4161" s="270"/>
      <c r="AA4161" s="270"/>
      <c r="AB4161" s="270"/>
      <c r="AC4161" s="270"/>
      <c r="AD4161" s="270"/>
      <c r="AE4161" s="270"/>
      <c r="AF4161" s="270"/>
      <c r="AG4161" s="270"/>
      <c r="AH4161" s="270"/>
      <c r="AI4161" s="270"/>
      <c r="AJ4161" s="270"/>
      <c r="AK4161" s="270"/>
      <c r="AL4161" s="270"/>
      <c r="AM4161" s="270"/>
      <c r="AN4161" s="270"/>
      <c r="AO4161" s="270"/>
      <c r="AP4161" s="270"/>
      <c r="AQ4161" s="270"/>
      <c r="AR4161" s="270"/>
      <c r="AS4161" s="270"/>
      <c r="AT4161" s="270"/>
      <c r="AU4161" s="270"/>
      <c r="AV4161" s="270"/>
      <c r="AW4161" s="270"/>
      <c r="AX4161" s="270"/>
      <c r="AY4161" s="270"/>
      <c r="AZ4161" s="270"/>
      <c r="BA4161" s="270"/>
      <c r="BB4161" s="270"/>
      <c r="BC4161" s="270"/>
      <c r="BD4161" s="270"/>
      <c r="BE4161" s="270"/>
      <c r="BF4161" s="270"/>
      <c r="BG4161" s="270"/>
      <c r="BH4161" s="270"/>
      <c r="BI4161" s="270"/>
      <c r="BJ4161" s="270"/>
      <c r="BK4161" s="270"/>
      <c r="BL4161" s="270"/>
      <c r="BM4161" s="270"/>
      <c r="BN4161" s="270"/>
      <c r="BO4161" s="270"/>
      <c r="BP4161" s="270"/>
      <c r="BQ4161" s="270"/>
      <c r="BR4161" s="270"/>
      <c r="BS4161" s="270"/>
      <c r="BT4161" s="270"/>
      <c r="BU4161" s="270"/>
      <c r="BV4161" s="270"/>
      <c r="BW4161" s="270"/>
    </row>
    <row r="4162" spans="1:75" x14ac:dyDescent="0.2">
      <c r="A4162" s="270"/>
      <c r="B4162" s="270"/>
      <c r="C4162" s="270"/>
      <c r="D4162" s="270"/>
      <c r="E4162" s="270"/>
      <c r="F4162" s="270"/>
      <c r="G4162" s="270"/>
      <c r="H4162" s="270"/>
      <c r="I4162" s="270"/>
      <c r="J4162" s="270"/>
      <c r="K4162" s="270"/>
      <c r="L4162" s="270"/>
      <c r="M4162" s="270"/>
      <c r="N4162" s="270"/>
      <c r="O4162" s="270"/>
      <c r="P4162" s="270"/>
      <c r="Q4162" s="270"/>
      <c r="R4162" s="270"/>
      <c r="S4162" s="270"/>
      <c r="T4162" s="270"/>
      <c r="U4162" s="270"/>
      <c r="V4162" s="270"/>
      <c r="W4162" s="270"/>
      <c r="X4162" s="270"/>
      <c r="Y4162" s="270"/>
      <c r="Z4162" s="270"/>
      <c r="AA4162" s="270"/>
      <c r="AB4162" s="270"/>
      <c r="AC4162" s="270"/>
      <c r="AD4162" s="270"/>
      <c r="AE4162" s="270"/>
      <c r="AF4162" s="270"/>
      <c r="AG4162" s="270"/>
      <c r="AH4162" s="270"/>
      <c r="AI4162" s="270"/>
      <c r="AJ4162" s="270"/>
      <c r="AK4162" s="270"/>
      <c r="AL4162" s="270"/>
      <c r="AM4162" s="270"/>
      <c r="AN4162" s="270"/>
      <c r="AO4162" s="270"/>
      <c r="AP4162" s="270"/>
      <c r="AQ4162" s="270"/>
      <c r="AR4162" s="270"/>
      <c r="AS4162" s="270"/>
      <c r="AT4162" s="270"/>
      <c r="AU4162" s="270"/>
      <c r="AV4162" s="270"/>
      <c r="AW4162" s="270"/>
      <c r="AX4162" s="270"/>
      <c r="AY4162" s="270"/>
      <c r="AZ4162" s="270"/>
      <c r="BA4162" s="270"/>
      <c r="BB4162" s="270"/>
      <c r="BC4162" s="270"/>
      <c r="BD4162" s="270"/>
      <c r="BE4162" s="270"/>
      <c r="BF4162" s="270"/>
      <c r="BG4162" s="270"/>
      <c r="BH4162" s="270"/>
      <c r="BI4162" s="270"/>
      <c r="BJ4162" s="270"/>
      <c r="BK4162" s="270"/>
      <c r="BL4162" s="270"/>
      <c r="BM4162" s="270"/>
      <c r="BN4162" s="270"/>
      <c r="BO4162" s="270"/>
      <c r="BP4162" s="270"/>
      <c r="BQ4162" s="270"/>
      <c r="BR4162" s="270"/>
      <c r="BS4162" s="270"/>
      <c r="BT4162" s="270"/>
      <c r="BU4162" s="270"/>
      <c r="BV4162" s="270"/>
      <c r="BW4162" s="270"/>
    </row>
    <row r="4163" spans="1:75" x14ac:dyDescent="0.2">
      <c r="A4163" s="270"/>
      <c r="B4163" s="270"/>
      <c r="C4163" s="270"/>
      <c r="D4163" s="270"/>
      <c r="E4163" s="270"/>
      <c r="F4163" s="270"/>
      <c r="G4163" s="270"/>
      <c r="H4163" s="270"/>
      <c r="I4163" s="270"/>
      <c r="J4163" s="270"/>
      <c r="K4163" s="270"/>
      <c r="L4163" s="270"/>
      <c r="M4163" s="270"/>
      <c r="N4163" s="270"/>
      <c r="O4163" s="270"/>
      <c r="P4163" s="270"/>
      <c r="Q4163" s="270"/>
      <c r="R4163" s="270"/>
      <c r="S4163" s="270"/>
      <c r="T4163" s="270"/>
      <c r="U4163" s="270"/>
      <c r="V4163" s="270"/>
      <c r="W4163" s="270"/>
      <c r="X4163" s="270"/>
      <c r="Y4163" s="270"/>
      <c r="Z4163" s="270"/>
      <c r="AA4163" s="270"/>
      <c r="AB4163" s="270"/>
      <c r="AC4163" s="270"/>
      <c r="AD4163" s="270"/>
      <c r="AE4163" s="270"/>
      <c r="AF4163" s="270"/>
      <c r="AG4163" s="270"/>
      <c r="AH4163" s="270"/>
      <c r="AI4163" s="270"/>
      <c r="AJ4163" s="270"/>
      <c r="AK4163" s="270"/>
      <c r="AL4163" s="270"/>
      <c r="AM4163" s="270"/>
      <c r="AN4163" s="270"/>
      <c r="AO4163" s="270"/>
      <c r="AP4163" s="270"/>
      <c r="AQ4163" s="270"/>
      <c r="AR4163" s="270"/>
      <c r="AS4163" s="270"/>
      <c r="AT4163" s="270"/>
      <c r="AU4163" s="270"/>
      <c r="AV4163" s="270"/>
      <c r="AW4163" s="270"/>
      <c r="AX4163" s="270"/>
      <c r="AY4163" s="270"/>
      <c r="AZ4163" s="270"/>
      <c r="BA4163" s="270"/>
      <c r="BB4163" s="270"/>
      <c r="BC4163" s="270"/>
      <c r="BD4163" s="270"/>
      <c r="BE4163" s="270"/>
      <c r="BF4163" s="270"/>
      <c r="BG4163" s="270"/>
      <c r="BH4163" s="270"/>
      <c r="BI4163" s="270"/>
      <c r="BJ4163" s="270"/>
      <c r="BK4163" s="270"/>
      <c r="BL4163" s="270"/>
      <c r="BM4163" s="270"/>
      <c r="BN4163" s="270"/>
      <c r="BO4163" s="270"/>
      <c r="BP4163" s="270"/>
      <c r="BQ4163" s="270"/>
      <c r="BR4163" s="270"/>
      <c r="BS4163" s="270"/>
      <c r="BT4163" s="270"/>
      <c r="BU4163" s="270"/>
      <c r="BV4163" s="270"/>
      <c r="BW4163" s="270"/>
    </row>
    <row r="4164" spans="1:75" x14ac:dyDescent="0.2">
      <c r="A4164" s="270"/>
      <c r="B4164" s="270"/>
      <c r="C4164" s="270"/>
      <c r="D4164" s="270"/>
      <c r="E4164" s="270"/>
      <c r="F4164" s="270"/>
      <c r="G4164" s="270"/>
      <c r="H4164" s="270"/>
      <c r="I4164" s="270"/>
      <c r="J4164" s="270"/>
      <c r="K4164" s="270"/>
      <c r="L4164" s="270"/>
      <c r="M4164" s="270"/>
      <c r="N4164" s="270"/>
      <c r="O4164" s="270"/>
      <c r="P4164" s="270"/>
      <c r="Q4164" s="270"/>
      <c r="R4164" s="270"/>
      <c r="S4164" s="270"/>
      <c r="T4164" s="270"/>
      <c r="U4164" s="270"/>
      <c r="V4164" s="270"/>
      <c r="W4164" s="270"/>
      <c r="X4164" s="270"/>
      <c r="Y4164" s="270"/>
      <c r="Z4164" s="270"/>
      <c r="AA4164" s="270"/>
      <c r="AB4164" s="270"/>
      <c r="AC4164" s="270"/>
      <c r="AD4164" s="270"/>
      <c r="AE4164" s="270"/>
      <c r="AF4164" s="270"/>
      <c r="AG4164" s="270"/>
      <c r="AH4164" s="270"/>
      <c r="AI4164" s="270"/>
      <c r="AJ4164" s="270"/>
      <c r="AK4164" s="270"/>
      <c r="AL4164" s="270"/>
      <c r="AM4164" s="270"/>
      <c r="AN4164" s="270"/>
      <c r="AO4164" s="270"/>
      <c r="AP4164" s="270"/>
      <c r="AQ4164" s="270"/>
      <c r="AR4164" s="270"/>
      <c r="AS4164" s="270"/>
      <c r="AT4164" s="270"/>
      <c r="AU4164" s="270"/>
      <c r="AV4164" s="270"/>
      <c r="AW4164" s="270"/>
      <c r="AX4164" s="270"/>
      <c r="AY4164" s="270"/>
      <c r="AZ4164" s="270"/>
      <c r="BA4164" s="270"/>
      <c r="BB4164" s="270"/>
      <c r="BC4164" s="270"/>
      <c r="BD4164" s="270"/>
      <c r="BE4164" s="270"/>
      <c r="BF4164" s="270"/>
      <c r="BG4164" s="270"/>
      <c r="BH4164" s="270"/>
      <c r="BI4164" s="270"/>
      <c r="BJ4164" s="270"/>
      <c r="BK4164" s="270"/>
      <c r="BL4164" s="270"/>
      <c r="BM4164" s="270"/>
      <c r="BN4164" s="270"/>
      <c r="BO4164" s="270"/>
      <c r="BP4164" s="270"/>
      <c r="BQ4164" s="270"/>
      <c r="BR4164" s="270"/>
      <c r="BS4164" s="270"/>
      <c r="BT4164" s="270"/>
      <c r="BU4164" s="270"/>
      <c r="BV4164" s="270"/>
      <c r="BW4164" s="270"/>
    </row>
    <row r="4165" spans="1:75" x14ac:dyDescent="0.2">
      <c r="A4165" s="270"/>
      <c r="B4165" s="270"/>
      <c r="C4165" s="270"/>
      <c r="D4165" s="270"/>
      <c r="E4165" s="270"/>
      <c r="F4165" s="270"/>
      <c r="G4165" s="270"/>
      <c r="H4165" s="270"/>
      <c r="I4165" s="270"/>
      <c r="J4165" s="270"/>
      <c r="K4165" s="270"/>
      <c r="L4165" s="270"/>
      <c r="M4165" s="270"/>
      <c r="N4165" s="270"/>
      <c r="O4165" s="270"/>
      <c r="P4165" s="270"/>
      <c r="Q4165" s="270"/>
      <c r="R4165" s="270"/>
      <c r="S4165" s="270"/>
      <c r="T4165" s="270"/>
      <c r="U4165" s="270"/>
      <c r="V4165" s="270"/>
      <c r="W4165" s="270"/>
      <c r="X4165" s="270"/>
      <c r="Y4165" s="270"/>
      <c r="Z4165" s="270"/>
      <c r="AA4165" s="270"/>
      <c r="AB4165" s="270"/>
      <c r="AC4165" s="270"/>
      <c r="AD4165" s="270"/>
      <c r="AE4165" s="270"/>
      <c r="AF4165" s="270"/>
      <c r="AG4165" s="270"/>
      <c r="AH4165" s="270"/>
      <c r="AI4165" s="270"/>
      <c r="AJ4165" s="270"/>
      <c r="AK4165" s="270"/>
      <c r="AL4165" s="270"/>
      <c r="AM4165" s="270"/>
      <c r="AN4165" s="270"/>
      <c r="AO4165" s="270"/>
      <c r="AP4165" s="270"/>
      <c r="AQ4165" s="270"/>
      <c r="AR4165" s="270"/>
      <c r="AS4165" s="270"/>
      <c r="AT4165" s="270"/>
      <c r="AU4165" s="270"/>
      <c r="AV4165" s="270"/>
      <c r="AW4165" s="270"/>
      <c r="AX4165" s="270"/>
      <c r="AY4165" s="270"/>
      <c r="AZ4165" s="270"/>
      <c r="BA4165" s="270"/>
      <c r="BB4165" s="270"/>
      <c r="BC4165" s="270"/>
      <c r="BD4165" s="270"/>
      <c r="BE4165" s="270"/>
      <c r="BF4165" s="270"/>
      <c r="BG4165" s="270"/>
      <c r="BH4165" s="270"/>
      <c r="BI4165" s="270"/>
      <c r="BJ4165" s="270"/>
      <c r="BK4165" s="270"/>
      <c r="BL4165" s="270"/>
      <c r="BM4165" s="270"/>
      <c r="BN4165" s="270"/>
      <c r="BO4165" s="270"/>
      <c r="BP4165" s="270"/>
      <c r="BQ4165" s="270"/>
      <c r="BR4165" s="270"/>
      <c r="BS4165" s="270"/>
      <c r="BT4165" s="270"/>
      <c r="BU4165" s="270"/>
      <c r="BV4165" s="270"/>
      <c r="BW4165" s="270"/>
    </row>
    <row r="4166" spans="1:75" x14ac:dyDescent="0.2">
      <c r="A4166" s="270"/>
      <c r="B4166" s="270"/>
      <c r="C4166" s="270"/>
      <c r="D4166" s="270"/>
      <c r="E4166" s="270"/>
      <c r="F4166" s="270"/>
      <c r="G4166" s="270"/>
      <c r="H4166" s="270"/>
      <c r="I4166" s="270"/>
      <c r="J4166" s="270"/>
      <c r="K4166" s="270"/>
      <c r="L4166" s="270"/>
      <c r="M4166" s="270"/>
      <c r="N4166" s="270"/>
      <c r="O4166" s="270"/>
      <c r="P4166" s="270"/>
      <c r="Q4166" s="270"/>
      <c r="R4166" s="270"/>
      <c r="S4166" s="270"/>
      <c r="T4166" s="270"/>
      <c r="U4166" s="270"/>
      <c r="V4166" s="270"/>
      <c r="W4166" s="270"/>
      <c r="X4166" s="270"/>
      <c r="Y4166" s="270"/>
      <c r="Z4166" s="270"/>
      <c r="AA4166" s="270"/>
      <c r="AB4166" s="270"/>
      <c r="AC4166" s="270"/>
      <c r="AD4166" s="270"/>
      <c r="AE4166" s="270"/>
      <c r="AF4166" s="270"/>
      <c r="AG4166" s="270"/>
      <c r="AH4166" s="270"/>
      <c r="AI4166" s="270"/>
      <c r="AJ4166" s="270"/>
      <c r="AK4166" s="270"/>
      <c r="AL4166" s="270"/>
      <c r="AM4166" s="270"/>
      <c r="AN4166" s="270"/>
      <c r="AO4166" s="270"/>
      <c r="AP4166" s="270"/>
      <c r="AQ4166" s="270"/>
      <c r="AR4166" s="270"/>
      <c r="AS4166" s="270"/>
      <c r="AT4166" s="270"/>
      <c r="AU4166" s="270"/>
      <c r="AV4166" s="270"/>
      <c r="AW4166" s="270"/>
      <c r="AX4166" s="270"/>
      <c r="AY4166" s="270"/>
      <c r="AZ4166" s="270"/>
      <c r="BA4166" s="270"/>
      <c r="BB4166" s="270"/>
      <c r="BC4166" s="270"/>
      <c r="BD4166" s="270"/>
      <c r="BE4166" s="270"/>
      <c r="BF4166" s="270"/>
      <c r="BG4166" s="270"/>
      <c r="BH4166" s="270"/>
      <c r="BI4166" s="270"/>
      <c r="BJ4166" s="270"/>
      <c r="BK4166" s="270"/>
      <c r="BL4166" s="270"/>
      <c r="BM4166" s="270"/>
      <c r="BN4166" s="270"/>
      <c r="BO4166" s="270"/>
      <c r="BP4166" s="270"/>
      <c r="BQ4166" s="270"/>
      <c r="BR4166" s="270"/>
      <c r="BS4166" s="270"/>
      <c r="BT4166" s="270"/>
      <c r="BU4166" s="270"/>
      <c r="BV4166" s="270"/>
      <c r="BW4166" s="270"/>
    </row>
    <row r="4167" spans="1:75" x14ac:dyDescent="0.2">
      <c r="A4167" s="270"/>
      <c r="B4167" s="270"/>
      <c r="C4167" s="270"/>
      <c r="D4167" s="270"/>
      <c r="E4167" s="270"/>
      <c r="F4167" s="270"/>
      <c r="G4167" s="270"/>
      <c r="H4167" s="270"/>
      <c r="I4167" s="270"/>
      <c r="J4167" s="270"/>
      <c r="K4167" s="270"/>
      <c r="L4167" s="270"/>
      <c r="M4167" s="270"/>
      <c r="N4167" s="270"/>
      <c r="O4167" s="270"/>
      <c r="P4167" s="270"/>
      <c r="Q4167" s="270"/>
      <c r="R4167" s="270"/>
      <c r="S4167" s="270"/>
      <c r="T4167" s="270"/>
      <c r="U4167" s="270"/>
      <c r="V4167" s="270"/>
      <c r="W4167" s="270"/>
      <c r="X4167" s="270"/>
      <c r="Y4167" s="270"/>
      <c r="Z4167" s="270"/>
      <c r="AA4167" s="270"/>
      <c r="AB4167" s="270"/>
      <c r="AC4167" s="270"/>
      <c r="AD4167" s="270"/>
      <c r="AE4167" s="270"/>
      <c r="AF4167" s="270"/>
      <c r="AG4167" s="270"/>
      <c r="AH4167" s="270"/>
      <c r="AI4167" s="270"/>
      <c r="AJ4167" s="270"/>
      <c r="AK4167" s="270"/>
      <c r="AL4167" s="270"/>
      <c r="AM4167" s="270"/>
      <c r="AN4167" s="270"/>
      <c r="AO4167" s="270"/>
      <c r="AP4167" s="270"/>
      <c r="AQ4167" s="270"/>
      <c r="AR4167" s="270"/>
      <c r="AS4167" s="270"/>
      <c r="AT4167" s="270"/>
      <c r="AU4167" s="270"/>
      <c r="AV4167" s="270"/>
      <c r="AW4167" s="270"/>
      <c r="AX4167" s="270"/>
      <c r="AY4167" s="270"/>
      <c r="AZ4167" s="270"/>
      <c r="BA4167" s="270"/>
      <c r="BB4167" s="270"/>
      <c r="BC4167" s="270"/>
      <c r="BD4167" s="270"/>
      <c r="BE4167" s="270"/>
      <c r="BF4167" s="270"/>
      <c r="BG4167" s="270"/>
      <c r="BH4167" s="270"/>
      <c r="BI4167" s="270"/>
      <c r="BJ4167" s="270"/>
      <c r="BK4167" s="270"/>
      <c r="BL4167" s="270"/>
      <c r="BM4167" s="270"/>
      <c r="BN4167" s="270"/>
      <c r="BO4167" s="270"/>
      <c r="BP4167" s="270"/>
      <c r="BQ4167" s="270"/>
      <c r="BR4167" s="270"/>
      <c r="BS4167" s="270"/>
      <c r="BT4167" s="270"/>
      <c r="BU4167" s="270"/>
      <c r="BV4167" s="270"/>
      <c r="BW4167" s="270"/>
    </row>
    <row r="4168" spans="1:75" x14ac:dyDescent="0.2">
      <c r="A4168" s="270"/>
      <c r="B4168" s="270"/>
      <c r="C4168" s="270"/>
      <c r="D4168" s="270"/>
      <c r="E4168" s="270"/>
      <c r="F4168" s="270"/>
      <c r="G4168" s="270"/>
      <c r="H4168" s="270"/>
      <c r="I4168" s="270"/>
      <c r="J4168" s="270"/>
      <c r="K4168" s="270"/>
      <c r="L4168" s="270"/>
      <c r="M4168" s="270"/>
      <c r="N4168" s="270"/>
      <c r="O4168" s="270"/>
      <c r="P4168" s="270"/>
      <c r="Q4168" s="270"/>
      <c r="R4168" s="270"/>
      <c r="S4168" s="270"/>
      <c r="T4168" s="270"/>
      <c r="U4168" s="270"/>
      <c r="V4168" s="270"/>
      <c r="W4168" s="270"/>
      <c r="X4168" s="270"/>
      <c r="Y4168" s="270"/>
      <c r="Z4168" s="270"/>
      <c r="AA4168" s="270"/>
      <c r="AB4168" s="270"/>
      <c r="AC4168" s="270"/>
      <c r="AD4168" s="270"/>
      <c r="AE4168" s="270"/>
      <c r="AF4168" s="270"/>
      <c r="AG4168" s="270"/>
      <c r="AH4168" s="270"/>
      <c r="AI4168" s="270"/>
      <c r="AJ4168" s="270"/>
      <c r="AK4168" s="270"/>
      <c r="AL4168" s="270"/>
      <c r="AM4168" s="270"/>
      <c r="AN4168" s="270"/>
      <c r="AO4168" s="270"/>
      <c r="AP4168" s="270"/>
      <c r="AQ4168" s="270"/>
      <c r="AR4168" s="270"/>
      <c r="AS4168" s="270"/>
      <c r="AT4168" s="270"/>
      <c r="AU4168" s="270"/>
      <c r="AV4168" s="270"/>
      <c r="AW4168" s="270"/>
      <c r="AX4168" s="270"/>
      <c r="AY4168" s="270"/>
      <c r="AZ4168" s="270"/>
      <c r="BA4168" s="270"/>
      <c r="BB4168" s="270"/>
      <c r="BC4168" s="270"/>
      <c r="BD4168" s="270"/>
      <c r="BE4168" s="270"/>
      <c r="BF4168" s="270"/>
      <c r="BG4168" s="270"/>
      <c r="BH4168" s="270"/>
      <c r="BI4168" s="270"/>
      <c r="BJ4168" s="270"/>
      <c r="BK4168" s="270"/>
      <c r="BL4168" s="270"/>
      <c r="BM4168" s="270"/>
      <c r="BN4168" s="270"/>
      <c r="BO4168" s="270"/>
      <c r="BP4168" s="270"/>
      <c r="BQ4168" s="270"/>
      <c r="BR4168" s="270"/>
      <c r="BS4168" s="270"/>
      <c r="BT4168" s="270"/>
      <c r="BU4168" s="270"/>
      <c r="BV4168" s="270"/>
      <c r="BW4168" s="270"/>
    </row>
    <row r="4169" spans="1:75" x14ac:dyDescent="0.2">
      <c r="A4169" s="270"/>
      <c r="B4169" s="270"/>
      <c r="C4169" s="270"/>
      <c r="D4169" s="270"/>
      <c r="E4169" s="270"/>
      <c r="F4169" s="270"/>
      <c r="G4169" s="270"/>
      <c r="H4169" s="270"/>
      <c r="I4169" s="270"/>
      <c r="J4169" s="270"/>
      <c r="K4169" s="270"/>
      <c r="L4169" s="270"/>
      <c r="M4169" s="270"/>
      <c r="N4169" s="270"/>
      <c r="O4169" s="270"/>
      <c r="P4169" s="270"/>
      <c r="Q4169" s="270"/>
      <c r="R4169" s="270"/>
      <c r="S4169" s="270"/>
      <c r="T4169" s="270"/>
      <c r="U4169" s="270"/>
      <c r="V4169" s="270"/>
      <c r="W4169" s="270"/>
      <c r="X4169" s="270"/>
      <c r="Y4169" s="270"/>
      <c r="Z4169" s="270"/>
      <c r="AA4169" s="270"/>
      <c r="AB4169" s="270"/>
      <c r="AC4169" s="270"/>
      <c r="AD4169" s="270"/>
      <c r="AE4169" s="270"/>
      <c r="AF4169" s="270"/>
      <c r="AG4169" s="270"/>
      <c r="AH4169" s="270"/>
      <c r="AI4169" s="270"/>
      <c r="AJ4169" s="270"/>
      <c r="AK4169" s="270"/>
      <c r="AL4169" s="270"/>
      <c r="AM4169" s="270"/>
      <c r="AN4169" s="270"/>
      <c r="AO4169" s="270"/>
      <c r="AP4169" s="270"/>
      <c r="AQ4169" s="270"/>
      <c r="AR4169" s="270"/>
      <c r="AS4169" s="270"/>
      <c r="AT4169" s="270"/>
      <c r="AU4169" s="270"/>
      <c r="AV4169" s="270"/>
      <c r="AW4169" s="270"/>
      <c r="AX4169" s="270"/>
      <c r="AY4169" s="270"/>
      <c r="AZ4169" s="270"/>
      <c r="BA4169" s="270"/>
      <c r="BB4169" s="270"/>
      <c r="BC4169" s="270"/>
      <c r="BD4169" s="270"/>
      <c r="BE4169" s="270"/>
      <c r="BF4169" s="270"/>
      <c r="BG4169" s="270"/>
      <c r="BH4169" s="270"/>
      <c r="BI4169" s="270"/>
      <c r="BJ4169" s="270"/>
      <c r="BK4169" s="270"/>
      <c r="BL4169" s="270"/>
      <c r="BM4169" s="270"/>
      <c r="BN4169" s="270"/>
      <c r="BO4169" s="270"/>
      <c r="BP4169" s="270"/>
      <c r="BQ4169" s="270"/>
      <c r="BR4169" s="270"/>
      <c r="BS4169" s="270"/>
      <c r="BT4169" s="270"/>
      <c r="BU4169" s="270"/>
      <c r="BV4169" s="270"/>
      <c r="BW4169" s="270"/>
    </row>
    <row r="4170" spans="1:75" x14ac:dyDescent="0.2">
      <c r="A4170" s="270"/>
      <c r="B4170" s="270"/>
      <c r="C4170" s="270"/>
      <c r="D4170" s="270"/>
      <c r="E4170" s="270"/>
      <c r="F4170" s="270"/>
      <c r="G4170" s="270"/>
      <c r="H4170" s="270"/>
      <c r="I4170" s="270"/>
      <c r="J4170" s="270"/>
      <c r="K4170" s="270"/>
      <c r="L4170" s="270"/>
      <c r="M4170" s="270"/>
      <c r="N4170" s="270"/>
      <c r="O4170" s="270"/>
      <c r="P4170" s="270"/>
      <c r="Q4170" s="270"/>
      <c r="R4170" s="270"/>
      <c r="S4170" s="270"/>
      <c r="T4170" s="270"/>
      <c r="U4170" s="270"/>
      <c r="V4170" s="270"/>
      <c r="W4170" s="270"/>
      <c r="X4170" s="270"/>
      <c r="Y4170" s="270"/>
      <c r="Z4170" s="270"/>
      <c r="AA4170" s="270"/>
      <c r="AB4170" s="270"/>
      <c r="AC4170" s="270"/>
      <c r="AD4170" s="270"/>
      <c r="AE4170" s="270"/>
      <c r="AF4170" s="270"/>
      <c r="AG4170" s="270"/>
      <c r="AH4170" s="270"/>
      <c r="AI4170" s="270"/>
      <c r="AJ4170" s="270"/>
      <c r="AK4170" s="270"/>
      <c r="AL4170" s="270"/>
      <c r="AM4170" s="270"/>
      <c r="AN4170" s="270"/>
      <c r="AO4170" s="270"/>
      <c r="AP4170" s="270"/>
      <c r="AQ4170" s="270"/>
      <c r="AR4170" s="270"/>
      <c r="AS4170" s="270"/>
      <c r="AT4170" s="270"/>
      <c r="AU4170" s="270"/>
      <c r="AV4170" s="270"/>
      <c r="AW4170" s="270"/>
      <c r="AX4170" s="270"/>
      <c r="AY4170" s="270"/>
      <c r="AZ4170" s="270"/>
      <c r="BA4170" s="270"/>
      <c r="BB4170" s="270"/>
      <c r="BC4170" s="270"/>
      <c r="BD4170" s="270"/>
      <c r="BE4170" s="270"/>
      <c r="BF4170" s="270"/>
      <c r="BG4170" s="270"/>
      <c r="BH4170" s="270"/>
      <c r="BI4170" s="270"/>
      <c r="BJ4170" s="270"/>
      <c r="BK4170" s="270"/>
      <c r="BL4170" s="270"/>
      <c r="BM4170" s="270"/>
      <c r="BN4170" s="270"/>
      <c r="BO4170" s="270"/>
      <c r="BP4170" s="270"/>
      <c r="BQ4170" s="270"/>
      <c r="BR4170" s="270"/>
      <c r="BS4170" s="270"/>
      <c r="BT4170" s="270"/>
      <c r="BU4170" s="270"/>
      <c r="BV4170" s="270"/>
      <c r="BW4170" s="270"/>
    </row>
    <row r="4171" spans="1:75" x14ac:dyDescent="0.2">
      <c r="A4171" s="270"/>
      <c r="B4171" s="270"/>
      <c r="C4171" s="270"/>
      <c r="D4171" s="270"/>
      <c r="E4171" s="270"/>
      <c r="F4171" s="270"/>
      <c r="G4171" s="270"/>
      <c r="H4171" s="270"/>
      <c r="I4171" s="270"/>
      <c r="J4171" s="270"/>
      <c r="K4171" s="270"/>
      <c r="L4171" s="270"/>
      <c r="M4171" s="270"/>
      <c r="N4171" s="270"/>
      <c r="O4171" s="270"/>
      <c r="P4171" s="270"/>
      <c r="Q4171" s="270"/>
      <c r="R4171" s="270"/>
      <c r="S4171" s="270"/>
      <c r="T4171" s="270"/>
      <c r="U4171" s="270"/>
      <c r="V4171" s="270"/>
      <c r="W4171" s="270"/>
      <c r="X4171" s="270"/>
      <c r="Y4171" s="270"/>
      <c r="Z4171" s="270"/>
      <c r="AA4171" s="270"/>
      <c r="AB4171" s="270"/>
      <c r="AC4171" s="270"/>
      <c r="AD4171" s="270"/>
      <c r="AE4171" s="270"/>
      <c r="AF4171" s="270"/>
      <c r="AG4171" s="270"/>
      <c r="AH4171" s="270"/>
      <c r="AI4171" s="270"/>
      <c r="AJ4171" s="270"/>
      <c r="AK4171" s="270"/>
      <c r="AL4171" s="270"/>
      <c r="AM4171" s="270"/>
      <c r="AN4171" s="270"/>
      <c r="AO4171" s="270"/>
      <c r="AP4171" s="270"/>
      <c r="AQ4171" s="270"/>
      <c r="AR4171" s="270"/>
      <c r="AS4171" s="270"/>
      <c r="AT4171" s="270"/>
      <c r="AU4171" s="270"/>
      <c r="AV4171" s="270"/>
      <c r="AW4171" s="270"/>
      <c r="AX4171" s="270"/>
      <c r="AY4171" s="270"/>
      <c r="AZ4171" s="270"/>
      <c r="BA4171" s="270"/>
      <c r="BB4171" s="270"/>
      <c r="BC4171" s="270"/>
      <c r="BD4171" s="270"/>
      <c r="BE4171" s="270"/>
      <c r="BF4171" s="270"/>
      <c r="BG4171" s="270"/>
      <c r="BH4171" s="270"/>
      <c r="BI4171" s="270"/>
      <c r="BJ4171" s="270"/>
      <c r="BK4171" s="270"/>
      <c r="BL4171" s="270"/>
      <c r="BM4171" s="270"/>
      <c r="BN4171" s="270"/>
      <c r="BO4171" s="270"/>
      <c r="BP4171" s="270"/>
      <c r="BQ4171" s="270"/>
      <c r="BR4171" s="270"/>
      <c r="BS4171" s="270"/>
      <c r="BT4171" s="270"/>
      <c r="BU4171" s="270"/>
      <c r="BV4171" s="270"/>
      <c r="BW4171" s="270"/>
    </row>
    <row r="4172" spans="1:75" x14ac:dyDescent="0.2">
      <c r="A4172" s="270"/>
      <c r="B4172" s="270"/>
      <c r="C4172" s="270"/>
      <c r="D4172" s="270"/>
      <c r="E4172" s="270"/>
      <c r="F4172" s="270"/>
      <c r="G4172" s="270"/>
      <c r="H4172" s="270"/>
      <c r="I4172" s="270"/>
      <c r="J4172" s="270"/>
      <c r="K4172" s="270"/>
      <c r="L4172" s="270"/>
      <c r="M4172" s="270"/>
      <c r="N4172" s="270"/>
      <c r="O4172" s="270"/>
      <c r="P4172" s="270"/>
      <c r="Q4172" s="270"/>
      <c r="R4172" s="270"/>
      <c r="S4172" s="270"/>
      <c r="T4172" s="270"/>
      <c r="U4172" s="270"/>
      <c r="V4172" s="270"/>
      <c r="W4172" s="270"/>
      <c r="X4172" s="270"/>
      <c r="Y4172" s="270"/>
      <c r="Z4172" s="270"/>
      <c r="AA4172" s="270"/>
      <c r="AB4172" s="270"/>
      <c r="AC4172" s="270"/>
      <c r="AD4172" s="270"/>
      <c r="AE4172" s="270"/>
      <c r="AF4172" s="270"/>
      <c r="AG4172" s="270"/>
      <c r="AH4172" s="270"/>
      <c r="AI4172" s="270"/>
      <c r="AJ4172" s="270"/>
      <c r="AK4172" s="270"/>
      <c r="AL4172" s="270"/>
      <c r="AM4172" s="270"/>
      <c r="AN4172" s="270"/>
      <c r="AO4172" s="270"/>
      <c r="AP4172" s="270"/>
      <c r="AQ4172" s="270"/>
      <c r="AR4172" s="270"/>
      <c r="AS4172" s="270"/>
      <c r="AT4172" s="270"/>
      <c r="AU4172" s="270"/>
      <c r="AV4172" s="270"/>
      <c r="AW4172" s="270"/>
      <c r="AX4172" s="270"/>
      <c r="AY4172" s="270"/>
      <c r="AZ4172" s="270"/>
      <c r="BA4172" s="270"/>
      <c r="BB4172" s="270"/>
      <c r="BC4172" s="270"/>
      <c r="BD4172" s="270"/>
      <c r="BE4172" s="270"/>
      <c r="BF4172" s="270"/>
      <c r="BG4172" s="270"/>
      <c r="BH4172" s="270"/>
      <c r="BI4172" s="270"/>
      <c r="BJ4172" s="270"/>
      <c r="BK4172" s="270"/>
      <c r="BL4172" s="270"/>
      <c r="BM4172" s="270"/>
      <c r="BN4172" s="270"/>
      <c r="BO4172" s="270"/>
      <c r="BP4172" s="270"/>
      <c r="BQ4172" s="270"/>
      <c r="BR4172" s="270"/>
      <c r="BS4172" s="270"/>
      <c r="BT4172" s="270"/>
      <c r="BU4172" s="270"/>
      <c r="BV4172" s="270"/>
      <c r="BW4172" s="270"/>
    </row>
    <row r="4173" spans="1:75" x14ac:dyDescent="0.2">
      <c r="A4173" s="270"/>
      <c r="B4173" s="270"/>
      <c r="C4173" s="270"/>
      <c r="D4173" s="270"/>
      <c r="E4173" s="270"/>
      <c r="F4173" s="270"/>
      <c r="G4173" s="270"/>
      <c r="H4173" s="270"/>
      <c r="I4173" s="270"/>
      <c r="J4173" s="270"/>
      <c r="K4173" s="270"/>
      <c r="L4173" s="270"/>
      <c r="M4173" s="270"/>
      <c r="N4173" s="270"/>
      <c r="O4173" s="270"/>
      <c r="P4173" s="270"/>
      <c r="Q4173" s="270"/>
      <c r="R4173" s="270"/>
      <c r="S4173" s="270"/>
      <c r="T4173" s="270"/>
      <c r="U4173" s="270"/>
      <c r="V4173" s="270"/>
      <c r="W4173" s="270"/>
      <c r="X4173" s="270"/>
      <c r="Y4173" s="270"/>
      <c r="Z4173" s="270"/>
      <c r="AA4173" s="270"/>
      <c r="AB4173" s="270"/>
      <c r="AC4173" s="270"/>
      <c r="AD4173" s="270"/>
      <c r="AE4173" s="270"/>
      <c r="AF4173" s="270"/>
      <c r="AG4173" s="270"/>
      <c r="AH4173" s="270"/>
      <c r="AI4173" s="270"/>
      <c r="AJ4173" s="270"/>
      <c r="AK4173" s="270"/>
      <c r="AL4173" s="270"/>
      <c r="AM4173" s="270"/>
      <c r="AN4173" s="270"/>
      <c r="AO4173" s="270"/>
      <c r="AP4173" s="270"/>
      <c r="AQ4173" s="270"/>
      <c r="AR4173" s="270"/>
      <c r="AS4173" s="270"/>
      <c r="AT4173" s="270"/>
      <c r="AU4173" s="270"/>
      <c r="AV4173" s="270"/>
      <c r="AW4173" s="270"/>
      <c r="AX4173" s="270"/>
      <c r="AY4173" s="270"/>
      <c r="AZ4173" s="270"/>
      <c r="BA4173" s="270"/>
      <c r="BB4173" s="270"/>
      <c r="BC4173" s="270"/>
      <c r="BD4173" s="270"/>
      <c r="BE4173" s="270"/>
      <c r="BF4173" s="270"/>
      <c r="BG4173" s="270"/>
      <c r="BH4173" s="270"/>
      <c r="BI4173" s="270"/>
      <c r="BJ4173" s="270"/>
      <c r="BK4173" s="270"/>
      <c r="BL4173" s="270"/>
      <c r="BM4173" s="270"/>
      <c r="BN4173" s="270"/>
      <c r="BO4173" s="270"/>
      <c r="BP4173" s="270"/>
      <c r="BQ4173" s="270"/>
      <c r="BR4173" s="270"/>
      <c r="BS4173" s="270"/>
      <c r="BT4173" s="270"/>
      <c r="BU4173" s="270"/>
      <c r="BV4173" s="270"/>
      <c r="BW4173" s="270"/>
    </row>
    <row r="4174" spans="1:75" x14ac:dyDescent="0.2">
      <c r="A4174" s="73" t="s">
        <v>2984</v>
      </c>
      <c r="B4174" s="20"/>
      <c r="C4174" s="20"/>
      <c r="D4174" s="20"/>
      <c r="E4174" s="20"/>
      <c r="F4174" s="20"/>
      <c r="G4174" s="20"/>
      <c r="H4174" s="20"/>
      <c r="I4174" s="20"/>
      <c r="J4174" s="20"/>
      <c r="K4174" s="20"/>
      <c r="L4174" s="20"/>
      <c r="M4174" s="20"/>
      <c r="N4174" s="20"/>
      <c r="O4174" s="20"/>
      <c r="P4174" s="20"/>
      <c r="Q4174" s="20"/>
      <c r="R4174" s="20"/>
      <c r="S4174" s="20"/>
      <c r="T4174" s="20"/>
      <c r="U4174" s="20"/>
      <c r="V4174" s="20"/>
      <c r="W4174" s="20"/>
      <c r="X4174" s="20"/>
      <c r="Y4174" s="20"/>
      <c r="Z4174" s="20"/>
      <c r="AA4174" s="20"/>
      <c r="AB4174" s="20"/>
      <c r="AC4174" s="20"/>
      <c r="AD4174" s="20"/>
      <c r="AE4174" s="20"/>
      <c r="AF4174" s="20"/>
      <c r="AG4174" s="20"/>
      <c r="AH4174" s="20"/>
      <c r="AI4174" s="20"/>
      <c r="AJ4174" s="20"/>
      <c r="AK4174" s="20"/>
      <c r="AL4174" s="20"/>
      <c r="AM4174" s="20"/>
      <c r="AN4174" s="20"/>
      <c r="AO4174" s="20"/>
      <c r="AP4174" s="20"/>
      <c r="AQ4174" s="20"/>
      <c r="AR4174" s="20"/>
      <c r="AS4174" s="20"/>
      <c r="AT4174" s="20"/>
      <c r="AU4174" s="20"/>
      <c r="AV4174" s="20"/>
      <c r="AW4174" s="20"/>
      <c r="AX4174" s="20"/>
      <c r="AY4174" s="20"/>
      <c r="AZ4174" s="20"/>
      <c r="BA4174" s="20"/>
      <c r="BB4174" s="20"/>
      <c r="BC4174" s="20"/>
      <c r="BD4174" s="20"/>
      <c r="BE4174" s="20"/>
      <c r="BF4174" s="20"/>
      <c r="BG4174" s="20"/>
      <c r="BH4174" s="20"/>
      <c r="BI4174" s="20"/>
      <c r="BJ4174" s="20"/>
      <c r="BK4174" s="20"/>
      <c r="BL4174" s="20"/>
      <c r="BM4174" s="20"/>
      <c r="BN4174" s="20"/>
      <c r="BO4174" s="20"/>
      <c r="BP4174" s="20"/>
      <c r="BQ4174" s="20"/>
      <c r="BR4174" s="20"/>
      <c r="BS4174" s="20"/>
      <c r="BT4174" s="20"/>
      <c r="BU4174" s="20"/>
      <c r="BV4174" s="20"/>
      <c r="BW4174" s="20"/>
    </row>
    <row r="4175" spans="1:75" x14ac:dyDescent="0.2">
      <c r="A4175" s="312"/>
      <c r="B4175" s="1401">
        <f>+B4147</f>
        <v>2010</v>
      </c>
      <c r="C4175" s="1401" t="str">
        <f t="shared" ref="C4175:AF4175" si="447">+C4147</f>
        <v>1Q11</v>
      </c>
      <c r="D4175" s="1401" t="str">
        <f t="shared" si="447"/>
        <v>2Q11</v>
      </c>
      <c r="E4175" s="1401" t="str">
        <f t="shared" si="447"/>
        <v>3Q11</v>
      </c>
      <c r="F4175" s="1401" t="str">
        <f t="shared" si="447"/>
        <v>4Q11</v>
      </c>
      <c r="G4175" s="1401">
        <f t="shared" si="447"/>
        <v>2011</v>
      </c>
      <c r="H4175" s="1401" t="str">
        <f t="shared" si="447"/>
        <v>1Q12</v>
      </c>
      <c r="I4175" s="1401" t="str">
        <f t="shared" si="447"/>
        <v>2Q12</v>
      </c>
      <c r="J4175" s="1401" t="str">
        <f t="shared" si="447"/>
        <v>3Q12</v>
      </c>
      <c r="K4175" s="1401" t="str">
        <f t="shared" si="447"/>
        <v>4Q12</v>
      </c>
      <c r="L4175" s="1401">
        <f t="shared" si="447"/>
        <v>2012</v>
      </c>
      <c r="M4175" s="1401" t="str">
        <f t="shared" si="447"/>
        <v>1Q13</v>
      </c>
      <c r="N4175" s="1401" t="str">
        <f t="shared" si="447"/>
        <v>2Q13</v>
      </c>
      <c r="O4175" s="1401" t="str">
        <f t="shared" si="447"/>
        <v>3Q13</v>
      </c>
      <c r="P4175" s="1401" t="str">
        <f t="shared" si="447"/>
        <v>4Q13</v>
      </c>
      <c r="Q4175" s="1401">
        <f t="shared" si="447"/>
        <v>2013</v>
      </c>
      <c r="R4175" s="1401" t="str">
        <f t="shared" si="447"/>
        <v>1Q14</v>
      </c>
      <c r="S4175" s="1401" t="str">
        <f t="shared" si="447"/>
        <v>2Q14</v>
      </c>
      <c r="T4175" s="1401" t="str">
        <f t="shared" si="447"/>
        <v>3Q14</v>
      </c>
      <c r="U4175" s="1401" t="str">
        <f t="shared" si="447"/>
        <v>4Q14</v>
      </c>
      <c r="V4175" s="1401">
        <f t="shared" si="447"/>
        <v>2014</v>
      </c>
      <c r="W4175" s="1401" t="str">
        <f t="shared" si="447"/>
        <v>1Q15</v>
      </c>
      <c r="X4175" s="1401" t="str">
        <f t="shared" si="447"/>
        <v>2Q15</v>
      </c>
      <c r="Y4175" s="1401" t="str">
        <f t="shared" si="447"/>
        <v>3Q15</v>
      </c>
      <c r="Z4175" s="1401" t="str">
        <f t="shared" si="447"/>
        <v>4Q15</v>
      </c>
      <c r="AA4175" s="1401">
        <f t="shared" si="447"/>
        <v>2015</v>
      </c>
      <c r="AB4175" s="1401" t="str">
        <f t="shared" si="447"/>
        <v>1Q16</v>
      </c>
      <c r="AC4175" s="1401" t="str">
        <f t="shared" si="447"/>
        <v>2Q16</v>
      </c>
      <c r="AD4175" s="1401" t="str">
        <f t="shared" si="447"/>
        <v>3Q16</v>
      </c>
      <c r="AE4175" s="1401" t="str">
        <f t="shared" si="447"/>
        <v>4Q16</v>
      </c>
      <c r="AF4175" s="1401">
        <f t="shared" si="447"/>
        <v>2016</v>
      </c>
      <c r="AG4175" s="20"/>
      <c r="AH4175" s="20"/>
      <c r="AI4175" s="20"/>
      <c r="AJ4175" s="20"/>
      <c r="AK4175" s="20"/>
      <c r="AL4175" s="20"/>
      <c r="AM4175" s="20"/>
      <c r="AN4175" s="20"/>
      <c r="AO4175" s="20"/>
      <c r="AP4175" s="20"/>
      <c r="AQ4175" s="20"/>
      <c r="AR4175" s="20"/>
      <c r="AS4175" s="20"/>
      <c r="AT4175" s="20"/>
      <c r="AU4175" s="20"/>
      <c r="AV4175" s="20"/>
      <c r="AW4175" s="20"/>
      <c r="AX4175" s="20"/>
      <c r="AY4175" s="20"/>
      <c r="AZ4175" s="20"/>
      <c r="BA4175" s="20"/>
      <c r="BB4175" s="20"/>
      <c r="BC4175" s="20"/>
      <c r="BD4175" s="20"/>
      <c r="BE4175" s="20"/>
      <c r="BF4175" s="20"/>
      <c r="BG4175" s="20"/>
      <c r="BH4175" s="20"/>
      <c r="BI4175" s="20"/>
      <c r="BJ4175" s="20"/>
      <c r="BK4175" s="20"/>
      <c r="BL4175" s="20"/>
      <c r="BM4175" s="20"/>
      <c r="BN4175" s="20"/>
      <c r="BO4175" s="20"/>
      <c r="BP4175" s="20"/>
      <c r="BQ4175" s="20"/>
      <c r="BR4175" s="20"/>
      <c r="BS4175" s="20"/>
      <c r="BT4175" s="20"/>
      <c r="BU4175" s="20"/>
      <c r="BV4175" s="20"/>
      <c r="BW4175" s="20"/>
    </row>
    <row r="4176" spans="1:75" x14ac:dyDescent="0.2">
      <c r="A4176" s="20" t="s">
        <v>2984</v>
      </c>
      <c r="B4176" s="345">
        <f>+'Cable - old'!CF303</f>
        <v>0.45564254310524943</v>
      </c>
      <c r="C4176" s="345">
        <f>+'Cable - old'!CG303</f>
        <v>0.45389804781721022</v>
      </c>
      <c r="D4176" s="345">
        <f>+'Cable - old'!CH303</f>
        <v>0.44781021418622813</v>
      </c>
      <c r="E4176" s="345">
        <f>+'Cable - old'!CI303</f>
        <v>0.44319525630147116</v>
      </c>
      <c r="F4176" s="345">
        <f>+'Cable - old'!CJ303</f>
        <v>0.44152810589909053</v>
      </c>
      <c r="G4176" s="345">
        <f>+'Cable - old'!CK303</f>
        <v>0.44152810589909053</v>
      </c>
      <c r="H4176" s="345">
        <f>+'Cable - old'!CL303</f>
        <v>0.43964059799023614</v>
      </c>
      <c r="I4176" s="345">
        <f>+'Cable - old'!CM303</f>
        <v>0.4347612106986693</v>
      </c>
      <c r="J4176" s="345">
        <f>+'Cable - old'!CN303</f>
        <v>0.43117534954808762</v>
      </c>
      <c r="K4176" s="345">
        <f>+'Cable - old'!CO303</f>
        <v>0.42977010196786697</v>
      </c>
      <c r="L4176" s="345">
        <f>+'Cable - old'!CP303</f>
        <v>0.42977010196786697</v>
      </c>
      <c r="M4176" s="345">
        <f>+'Cable - old'!CQ303</f>
        <v>0.42810776331094519</v>
      </c>
      <c r="N4176" s="345">
        <f>+'Cable - old'!CR303</f>
        <v>0.42352193498943908</v>
      </c>
      <c r="O4176" s="345">
        <f>+'Cable - old'!CS303</f>
        <v>0.41963420993816586</v>
      </c>
      <c r="P4176" s="345">
        <f>+'Cable - old'!CT303</f>
        <v>0.41936622334497364</v>
      </c>
      <c r="Q4176" s="345">
        <f>+'Cable - old'!CU303</f>
        <v>0.41936622334497353</v>
      </c>
      <c r="R4176" s="345">
        <f>+'Cable - old'!CV303</f>
        <v>0.41852928649469456</v>
      </c>
      <c r="S4176" s="345">
        <f>+'Cable - old'!CW303</f>
        <v>0.41386237145700489</v>
      </c>
      <c r="T4176" s="345">
        <f>+'Cable - old'!CX303</f>
        <v>0.41069691463392249</v>
      </c>
      <c r="U4176" s="345">
        <f>+'Cable - old'!CY303</f>
        <v>0.40939769173083607</v>
      </c>
      <c r="V4176" s="345">
        <f>+'Cable - old'!CZ303</f>
        <v>0.40939769173083612</v>
      </c>
      <c r="W4176" s="345">
        <f>+'Cable - old'!DA303</f>
        <v>0.40752950604691823</v>
      </c>
      <c r="X4176" s="345">
        <f>+'Cable - old'!DB303</f>
        <v>0.40405760347794584</v>
      </c>
      <c r="Y4176" s="345">
        <f>+'Cable - old'!DC303</f>
        <v>0.40137048056983138</v>
      </c>
      <c r="Z4176" s="345">
        <f>+'Cable - old'!DD303</f>
        <v>0.40126770932466649</v>
      </c>
      <c r="AA4176" s="345">
        <f>+'Cable - old'!DE303</f>
        <v>0.40126770932466638</v>
      </c>
      <c r="AB4176" s="345">
        <f>+'Cable - old'!DF303</f>
        <v>0.40064389196923628</v>
      </c>
      <c r="AC4176" s="345">
        <f>+'Cable - old'!DG303</f>
        <v>0.39948628304377298</v>
      </c>
      <c r="AD4176" s="345">
        <f>+'Cable - old'!DH303</f>
        <v>0.39882635369431846</v>
      </c>
      <c r="AE4176" s="345">
        <f>+'Cable - old'!DI303</f>
        <v>0.3988375801821597</v>
      </c>
      <c r="AF4176" s="345">
        <f>+'Cable - old'!DJ303</f>
        <v>0.3988375801821597</v>
      </c>
      <c r="AG4176" s="20"/>
      <c r="AH4176" s="20"/>
      <c r="AI4176" s="20"/>
      <c r="AJ4176" s="20"/>
      <c r="AK4176" s="20"/>
      <c r="AL4176" s="20"/>
      <c r="AM4176" s="20"/>
      <c r="AN4176" s="20"/>
      <c r="AO4176" s="20"/>
      <c r="AP4176" s="20"/>
      <c r="AQ4176" s="20"/>
      <c r="AR4176" s="20"/>
      <c r="AS4176" s="20"/>
      <c r="AT4176" s="20"/>
      <c r="AU4176" s="20"/>
      <c r="AV4176" s="20"/>
      <c r="AW4176" s="20"/>
      <c r="AX4176" s="20"/>
      <c r="AY4176" s="20"/>
      <c r="AZ4176" s="20"/>
      <c r="BA4176" s="20"/>
      <c r="BB4176" s="20"/>
      <c r="BC4176" s="20"/>
      <c r="BD4176" s="20"/>
      <c r="BE4176" s="20"/>
      <c r="BF4176" s="20"/>
      <c r="BG4176" s="20"/>
      <c r="BH4176" s="20"/>
      <c r="BI4176" s="20"/>
      <c r="BJ4176" s="20"/>
      <c r="BK4176" s="20"/>
      <c r="BL4176" s="20"/>
      <c r="BM4176" s="20"/>
      <c r="BN4176" s="20"/>
      <c r="BO4176" s="20"/>
      <c r="BP4176" s="20"/>
      <c r="BQ4176" s="20"/>
      <c r="BR4176" s="20"/>
      <c r="BS4176" s="20"/>
      <c r="BT4176" s="20"/>
      <c r="BU4176" s="20"/>
      <c r="BV4176" s="20"/>
      <c r="BW4176" s="20"/>
    </row>
    <row r="4177" spans="1:75" x14ac:dyDescent="0.2">
      <c r="A4177" s="20"/>
      <c r="B4177" s="20"/>
      <c r="C4177" s="20"/>
      <c r="D4177" s="20"/>
      <c r="E4177" s="20"/>
      <c r="F4177" s="20"/>
      <c r="G4177" s="20"/>
      <c r="H4177" s="20"/>
      <c r="I4177" s="20"/>
      <c r="J4177" s="20"/>
      <c r="K4177" s="20"/>
      <c r="L4177" s="20"/>
      <c r="M4177" s="20"/>
      <c r="N4177" s="20"/>
      <c r="O4177" s="20"/>
      <c r="P4177" s="20"/>
      <c r="Q4177" s="20"/>
      <c r="R4177" s="20"/>
      <c r="S4177" s="20"/>
      <c r="T4177" s="20"/>
      <c r="U4177" s="20"/>
      <c r="V4177" s="20"/>
      <c r="W4177" s="20"/>
      <c r="X4177" s="20"/>
      <c r="Y4177" s="20"/>
      <c r="Z4177" s="20"/>
      <c r="AA4177" s="20"/>
      <c r="AB4177" s="20"/>
      <c r="AC4177" s="20"/>
      <c r="AD4177" s="20"/>
      <c r="AE4177" s="20"/>
      <c r="AF4177" s="20"/>
      <c r="AG4177" s="20"/>
      <c r="AH4177" s="20"/>
      <c r="AI4177" s="20"/>
      <c r="AJ4177" s="20"/>
      <c r="AK4177" s="20"/>
      <c r="AL4177" s="20"/>
      <c r="AM4177" s="20"/>
      <c r="AN4177" s="20"/>
      <c r="AO4177" s="20"/>
      <c r="AP4177" s="20"/>
      <c r="AQ4177" s="20"/>
      <c r="AR4177" s="20"/>
      <c r="AS4177" s="20"/>
      <c r="AT4177" s="20"/>
      <c r="AU4177" s="20"/>
      <c r="AV4177" s="20"/>
      <c r="AW4177" s="20"/>
      <c r="AX4177" s="20"/>
      <c r="AY4177" s="20"/>
      <c r="AZ4177" s="20"/>
      <c r="BA4177" s="20"/>
      <c r="BB4177" s="20"/>
      <c r="BC4177" s="20"/>
      <c r="BD4177" s="20"/>
      <c r="BE4177" s="20"/>
      <c r="BF4177" s="20"/>
      <c r="BG4177" s="20"/>
      <c r="BH4177" s="20"/>
      <c r="BI4177" s="20"/>
      <c r="BJ4177" s="20"/>
      <c r="BK4177" s="20"/>
      <c r="BL4177" s="20"/>
      <c r="BM4177" s="20"/>
      <c r="BN4177" s="20"/>
      <c r="BO4177" s="20"/>
      <c r="BP4177" s="20"/>
      <c r="BQ4177" s="20"/>
      <c r="BR4177" s="20"/>
      <c r="BS4177" s="20"/>
      <c r="BT4177" s="20"/>
      <c r="BU4177" s="20"/>
      <c r="BV4177" s="20"/>
      <c r="BW4177" s="20"/>
    </row>
    <row r="4178" spans="1:75" x14ac:dyDescent="0.2">
      <c r="A4178" s="73" t="s">
        <v>2984</v>
      </c>
      <c r="B4178" s="20"/>
      <c r="C4178" s="20"/>
      <c r="D4178" s="20"/>
      <c r="E4178" s="20"/>
      <c r="F4178" s="20"/>
      <c r="G4178" s="20"/>
      <c r="H4178" s="20"/>
      <c r="I4178" s="20"/>
      <c r="J4178" s="20"/>
      <c r="K4178" s="20"/>
      <c r="L4178" s="20"/>
      <c r="M4178" s="20"/>
      <c r="N4178" s="20"/>
      <c r="O4178" s="20"/>
      <c r="P4178" s="20"/>
      <c r="Q4178" s="20"/>
      <c r="R4178" s="20"/>
      <c r="S4178" s="20"/>
      <c r="T4178" s="20"/>
      <c r="U4178" s="20"/>
      <c r="V4178" s="20"/>
      <c r="W4178" s="20"/>
      <c r="X4178" s="20"/>
      <c r="Y4178" s="20"/>
      <c r="Z4178" s="20"/>
      <c r="AA4178" s="20"/>
      <c r="AB4178" s="20"/>
      <c r="AC4178" s="20"/>
      <c r="AD4178" s="20"/>
      <c r="AE4178" s="20"/>
      <c r="AF4178" s="20"/>
      <c r="AG4178" s="20"/>
      <c r="AH4178" s="20"/>
      <c r="AI4178" s="20"/>
      <c r="AJ4178" s="20"/>
      <c r="AK4178" s="20"/>
      <c r="AL4178" s="20"/>
      <c r="AM4178" s="20"/>
      <c r="AN4178" s="20"/>
      <c r="AO4178" s="20"/>
      <c r="AP4178" s="20"/>
      <c r="AQ4178" s="20"/>
      <c r="AR4178" s="20"/>
      <c r="AS4178" s="20"/>
      <c r="AT4178" s="20"/>
      <c r="AU4178" s="20"/>
      <c r="AV4178" s="20"/>
      <c r="AW4178" s="20"/>
      <c r="AX4178" s="20"/>
      <c r="AY4178" s="20"/>
      <c r="AZ4178" s="20"/>
      <c r="BA4178" s="20"/>
      <c r="BB4178" s="20"/>
      <c r="BC4178" s="20"/>
      <c r="BD4178" s="20"/>
      <c r="BE4178" s="20"/>
      <c r="BF4178" s="20"/>
      <c r="BG4178" s="20"/>
      <c r="BH4178" s="20"/>
      <c r="BI4178" s="20"/>
      <c r="BJ4178" s="20"/>
      <c r="BK4178" s="20"/>
      <c r="BL4178" s="20"/>
      <c r="BM4178" s="20"/>
      <c r="BN4178" s="20"/>
      <c r="BO4178" s="20"/>
      <c r="BP4178" s="20"/>
      <c r="BQ4178" s="20"/>
      <c r="BR4178" s="20"/>
      <c r="BS4178" s="20"/>
      <c r="BT4178" s="20"/>
      <c r="BU4178" s="20"/>
      <c r="BV4178" s="20"/>
      <c r="BW4178" s="20"/>
    </row>
    <row r="4179" spans="1:75" x14ac:dyDescent="0.2">
      <c r="A4179" s="312"/>
      <c r="B4179" s="1401" t="str">
        <f t="shared" ref="B4179:E4180" si="448">+C4175</f>
        <v>1Q11</v>
      </c>
      <c r="C4179" s="1401" t="str">
        <f t="shared" si="448"/>
        <v>2Q11</v>
      </c>
      <c r="D4179" s="1401" t="str">
        <f>+E4175</f>
        <v>3Q11</v>
      </c>
      <c r="E4179" s="1401" t="str">
        <f t="shared" si="448"/>
        <v>4Q11</v>
      </c>
      <c r="F4179" s="1401" t="str">
        <f t="shared" ref="F4179:I4180" si="449">+H4175</f>
        <v>1Q12</v>
      </c>
      <c r="G4179" s="1401" t="str">
        <f t="shared" si="449"/>
        <v>2Q12</v>
      </c>
      <c r="H4179" s="1401" t="str">
        <f t="shared" si="449"/>
        <v>3Q12</v>
      </c>
      <c r="I4179" s="1401" t="str">
        <f t="shared" si="449"/>
        <v>4Q12</v>
      </c>
      <c r="J4179" s="1401" t="str">
        <f t="shared" ref="J4179:M4180" si="450">+M4175</f>
        <v>1Q13</v>
      </c>
      <c r="K4179" s="1401" t="str">
        <f t="shared" si="450"/>
        <v>2Q13</v>
      </c>
      <c r="L4179" s="1401" t="str">
        <f>+O4175</f>
        <v>3Q13</v>
      </c>
      <c r="M4179" s="1401" t="str">
        <f t="shared" si="450"/>
        <v>4Q13</v>
      </c>
      <c r="N4179" s="1401" t="str">
        <f t="shared" ref="N4179:Q4180" si="451">+R4175</f>
        <v>1Q14</v>
      </c>
      <c r="O4179" s="1401" t="str">
        <f t="shared" si="451"/>
        <v>2Q14</v>
      </c>
      <c r="P4179" s="1401" t="str">
        <f t="shared" si="451"/>
        <v>3Q14</v>
      </c>
      <c r="Q4179" s="1401" t="str">
        <f t="shared" si="451"/>
        <v>4Q14</v>
      </c>
      <c r="R4179" s="1401" t="str">
        <f t="shared" ref="R4179:U4180" si="452">+W4175</f>
        <v>1Q15</v>
      </c>
      <c r="S4179" s="1401" t="str">
        <f t="shared" si="452"/>
        <v>2Q15</v>
      </c>
      <c r="T4179" s="1401" t="str">
        <f t="shared" si="452"/>
        <v>3Q15</v>
      </c>
      <c r="U4179" s="1401" t="str">
        <f t="shared" si="452"/>
        <v>4Q15</v>
      </c>
      <c r="V4179" s="1401" t="str">
        <f t="shared" ref="V4179:Y4180" si="453">+AB4175</f>
        <v>1Q16</v>
      </c>
      <c r="W4179" s="1401" t="str">
        <f t="shared" si="453"/>
        <v>2Q16</v>
      </c>
      <c r="X4179" s="1401" t="str">
        <f t="shared" si="453"/>
        <v>3Q16</v>
      </c>
      <c r="Y4179" s="1401" t="str">
        <f t="shared" si="453"/>
        <v>4Q16</v>
      </c>
      <c r="Z4179" s="312"/>
      <c r="AA4179" s="20"/>
      <c r="AB4179" s="20"/>
      <c r="AC4179" s="20"/>
      <c r="AD4179" s="20"/>
      <c r="AE4179" s="20"/>
      <c r="AF4179" s="20"/>
      <c r="AG4179" s="20"/>
      <c r="AH4179" s="20"/>
      <c r="AI4179" s="20"/>
      <c r="AJ4179" s="20"/>
      <c r="AK4179" s="20"/>
      <c r="AL4179" s="20"/>
      <c r="AM4179" s="20"/>
      <c r="AN4179" s="20"/>
      <c r="AO4179" s="20"/>
      <c r="AP4179" s="20"/>
      <c r="AQ4179" s="20"/>
      <c r="AR4179" s="20"/>
      <c r="AS4179" s="20"/>
      <c r="AT4179" s="20"/>
      <c r="AU4179" s="20"/>
      <c r="AV4179" s="20"/>
      <c r="AW4179" s="20"/>
      <c r="AX4179" s="20"/>
      <c r="AY4179" s="20"/>
      <c r="AZ4179" s="20"/>
      <c r="BA4179" s="20"/>
      <c r="BB4179" s="20"/>
      <c r="BC4179" s="20"/>
      <c r="BD4179" s="20"/>
      <c r="BE4179" s="20"/>
      <c r="BF4179" s="20"/>
      <c r="BG4179" s="20"/>
      <c r="BH4179" s="20"/>
      <c r="BI4179" s="20"/>
      <c r="BJ4179" s="20"/>
      <c r="BK4179" s="20"/>
      <c r="BL4179" s="20"/>
      <c r="BM4179" s="20"/>
      <c r="BN4179" s="20"/>
      <c r="BO4179" s="20"/>
      <c r="BP4179" s="20"/>
      <c r="BQ4179" s="20"/>
      <c r="BR4179" s="20"/>
      <c r="BS4179" s="20"/>
      <c r="BT4179" s="20"/>
      <c r="BU4179" s="20"/>
      <c r="BV4179" s="20"/>
      <c r="BW4179" s="20"/>
    </row>
    <row r="4180" spans="1:75" x14ac:dyDescent="0.2">
      <c r="A4180" s="20" t="s">
        <v>2984</v>
      </c>
      <c r="B4180" s="345">
        <f t="shared" si="448"/>
        <v>0.45389804781721022</v>
      </c>
      <c r="C4180" s="345">
        <f t="shared" si="448"/>
        <v>0.44781021418622813</v>
      </c>
      <c r="D4180" s="345">
        <f>+E4176</f>
        <v>0.44319525630147116</v>
      </c>
      <c r="E4180" s="345">
        <f t="shared" si="448"/>
        <v>0.44152810589909053</v>
      </c>
      <c r="F4180" s="345">
        <f t="shared" si="449"/>
        <v>0.43964059799023614</v>
      </c>
      <c r="G4180" s="345">
        <f t="shared" si="449"/>
        <v>0.4347612106986693</v>
      </c>
      <c r="H4180" s="345">
        <f t="shared" si="449"/>
        <v>0.43117534954808762</v>
      </c>
      <c r="I4180" s="345">
        <f t="shared" si="449"/>
        <v>0.42977010196786697</v>
      </c>
      <c r="J4180" s="345">
        <f t="shared" si="450"/>
        <v>0.42810776331094519</v>
      </c>
      <c r="K4180" s="345">
        <f t="shared" si="450"/>
        <v>0.42352193498943908</v>
      </c>
      <c r="L4180" s="345">
        <f>+O4176</f>
        <v>0.41963420993816586</v>
      </c>
      <c r="M4180" s="345">
        <f t="shared" si="450"/>
        <v>0.41936622334497364</v>
      </c>
      <c r="N4180" s="345">
        <f t="shared" si="451"/>
        <v>0.41852928649469456</v>
      </c>
      <c r="O4180" s="345">
        <f t="shared" si="451"/>
        <v>0.41386237145700489</v>
      </c>
      <c r="P4180" s="345">
        <f t="shared" si="451"/>
        <v>0.41069691463392249</v>
      </c>
      <c r="Q4180" s="345">
        <f t="shared" si="451"/>
        <v>0.40939769173083607</v>
      </c>
      <c r="R4180" s="345">
        <f t="shared" si="452"/>
        <v>0.40752950604691823</v>
      </c>
      <c r="S4180" s="345">
        <f t="shared" si="452"/>
        <v>0.40405760347794584</v>
      </c>
      <c r="T4180" s="345">
        <f t="shared" si="452"/>
        <v>0.40137048056983138</v>
      </c>
      <c r="U4180" s="345">
        <f t="shared" si="452"/>
        <v>0.40126770932466649</v>
      </c>
      <c r="V4180" s="345">
        <f t="shared" si="453"/>
        <v>0.40064389196923628</v>
      </c>
      <c r="W4180" s="345">
        <f t="shared" si="453"/>
        <v>0.39948628304377298</v>
      </c>
      <c r="X4180" s="345">
        <f t="shared" si="453"/>
        <v>0.39882635369431846</v>
      </c>
      <c r="Y4180" s="345">
        <f t="shared" si="453"/>
        <v>0.3988375801821597</v>
      </c>
      <c r="Z4180" s="270"/>
      <c r="AA4180" s="270"/>
      <c r="AB4180" s="270"/>
      <c r="AC4180" s="270"/>
      <c r="AD4180" s="270"/>
      <c r="AE4180" s="270"/>
      <c r="AF4180" s="270"/>
      <c r="AG4180" s="270"/>
      <c r="AH4180" s="270"/>
      <c r="AI4180" s="270"/>
      <c r="AJ4180" s="270"/>
      <c r="AK4180" s="270"/>
      <c r="AL4180" s="270"/>
      <c r="AM4180" s="270"/>
      <c r="AN4180" s="270"/>
      <c r="AO4180" s="270"/>
      <c r="AP4180" s="270"/>
      <c r="AQ4180" s="270"/>
      <c r="AR4180" s="270"/>
      <c r="AS4180" s="270"/>
      <c r="AT4180" s="270"/>
      <c r="AU4180" s="270"/>
      <c r="AV4180" s="270"/>
      <c r="AW4180" s="270"/>
      <c r="AX4180" s="270"/>
      <c r="AY4180" s="270"/>
      <c r="AZ4180" s="270"/>
      <c r="BA4180" s="270"/>
      <c r="BB4180" s="270"/>
      <c r="BC4180" s="270"/>
      <c r="BD4180" s="270"/>
      <c r="BE4180" s="270"/>
      <c r="BF4180" s="270"/>
      <c r="BG4180" s="270"/>
      <c r="BH4180" s="270"/>
      <c r="BI4180" s="270"/>
      <c r="BJ4180" s="270"/>
      <c r="BK4180" s="270"/>
      <c r="BL4180" s="270"/>
      <c r="BM4180" s="270"/>
      <c r="BN4180" s="270"/>
      <c r="BO4180" s="270"/>
      <c r="BP4180" s="270"/>
      <c r="BQ4180" s="270"/>
      <c r="BR4180" s="270"/>
      <c r="BS4180" s="270"/>
      <c r="BT4180" s="270"/>
      <c r="BU4180" s="270"/>
      <c r="BV4180" s="270"/>
      <c r="BW4180" s="270"/>
    </row>
    <row r="4181" spans="1:75" x14ac:dyDescent="0.2">
      <c r="A4181" s="270"/>
      <c r="B4181" s="270"/>
      <c r="C4181" s="270"/>
      <c r="D4181" s="270"/>
      <c r="E4181" s="270"/>
      <c r="F4181" s="270"/>
      <c r="G4181" s="270"/>
      <c r="H4181" s="270"/>
      <c r="I4181" s="270"/>
      <c r="J4181" s="270"/>
      <c r="K4181" s="270"/>
      <c r="L4181" s="270"/>
      <c r="M4181" s="270"/>
      <c r="N4181" s="270"/>
      <c r="O4181" s="270"/>
      <c r="P4181" s="270"/>
      <c r="Q4181" s="270"/>
      <c r="R4181" s="270"/>
      <c r="S4181" s="270"/>
      <c r="T4181" s="270"/>
      <c r="U4181" s="270"/>
      <c r="V4181" s="270"/>
      <c r="W4181" s="270"/>
      <c r="X4181" s="270"/>
      <c r="Y4181" s="270"/>
      <c r="Z4181" s="270"/>
      <c r="AA4181" s="270"/>
      <c r="AB4181" s="270"/>
      <c r="AC4181" s="270"/>
      <c r="AD4181" s="270"/>
      <c r="AE4181" s="270"/>
      <c r="AF4181" s="270"/>
      <c r="AG4181" s="270"/>
      <c r="AH4181" s="270"/>
      <c r="AI4181" s="270"/>
      <c r="AJ4181" s="270"/>
      <c r="AK4181" s="270"/>
      <c r="AL4181" s="270"/>
      <c r="AM4181" s="270"/>
      <c r="AN4181" s="270"/>
      <c r="AO4181" s="270"/>
      <c r="AP4181" s="270"/>
      <c r="AQ4181" s="270"/>
      <c r="AR4181" s="270"/>
      <c r="AS4181" s="270"/>
      <c r="AT4181" s="270"/>
      <c r="AU4181" s="270"/>
      <c r="AV4181" s="270"/>
      <c r="AW4181" s="270"/>
      <c r="AX4181" s="270"/>
      <c r="AY4181" s="270"/>
      <c r="AZ4181" s="270"/>
      <c r="BA4181" s="270"/>
      <c r="BB4181" s="270"/>
      <c r="BC4181" s="270"/>
      <c r="BD4181" s="270"/>
      <c r="BE4181" s="270"/>
      <c r="BF4181" s="270"/>
      <c r="BG4181" s="270"/>
      <c r="BH4181" s="270"/>
      <c r="BI4181" s="270"/>
      <c r="BJ4181" s="270"/>
      <c r="BK4181" s="270"/>
      <c r="BL4181" s="270"/>
      <c r="BM4181" s="270"/>
      <c r="BN4181" s="270"/>
      <c r="BO4181" s="270"/>
      <c r="BP4181" s="270"/>
      <c r="BQ4181" s="270"/>
      <c r="BR4181" s="270"/>
      <c r="BS4181" s="270"/>
      <c r="BT4181" s="270"/>
      <c r="BU4181" s="270"/>
      <c r="BV4181" s="270"/>
      <c r="BW4181" s="270"/>
    </row>
    <row r="4182" spans="1:75" x14ac:dyDescent="0.2">
      <c r="A4182" s="270"/>
      <c r="B4182" s="270"/>
      <c r="C4182" s="270"/>
      <c r="D4182" s="270"/>
      <c r="E4182" s="270"/>
      <c r="F4182" s="270"/>
      <c r="G4182" s="270"/>
      <c r="H4182" s="270"/>
      <c r="I4182" s="270"/>
      <c r="J4182" s="270"/>
      <c r="K4182" s="270"/>
      <c r="L4182" s="270"/>
      <c r="M4182" s="270"/>
      <c r="N4182" s="270"/>
      <c r="O4182" s="270"/>
      <c r="P4182" s="270"/>
      <c r="Q4182" s="270"/>
      <c r="R4182" s="270"/>
      <c r="S4182" s="270"/>
      <c r="T4182" s="270"/>
      <c r="U4182" s="270"/>
      <c r="V4182" s="270"/>
      <c r="W4182" s="270"/>
      <c r="X4182" s="270"/>
      <c r="Y4182" s="270"/>
      <c r="Z4182" s="270"/>
      <c r="AA4182" s="270"/>
      <c r="AB4182" s="270"/>
      <c r="AC4182" s="270"/>
      <c r="AD4182" s="270"/>
      <c r="AE4182" s="270"/>
      <c r="AF4182" s="270"/>
      <c r="AG4182" s="270"/>
      <c r="AH4182" s="270"/>
      <c r="AI4182" s="270"/>
      <c r="AJ4182" s="270"/>
      <c r="AK4182" s="270"/>
      <c r="AL4182" s="270"/>
      <c r="AM4182" s="270"/>
      <c r="AN4182" s="270"/>
      <c r="AO4182" s="270"/>
      <c r="AP4182" s="270"/>
      <c r="AQ4182" s="270"/>
      <c r="AR4182" s="270"/>
      <c r="AS4182" s="270"/>
      <c r="AT4182" s="270"/>
      <c r="AU4182" s="270"/>
      <c r="AV4182" s="270"/>
      <c r="AW4182" s="270"/>
      <c r="AX4182" s="270"/>
      <c r="AY4182" s="270"/>
      <c r="AZ4182" s="270"/>
      <c r="BA4182" s="270"/>
      <c r="BB4182" s="270"/>
      <c r="BC4182" s="270"/>
      <c r="BD4182" s="270"/>
      <c r="BE4182" s="270"/>
      <c r="BF4182" s="270"/>
      <c r="BG4182" s="270"/>
      <c r="BH4182" s="270"/>
      <c r="BI4182" s="270"/>
      <c r="BJ4182" s="270"/>
      <c r="BK4182" s="270"/>
      <c r="BL4182" s="270"/>
      <c r="BM4182" s="270"/>
      <c r="BN4182" s="270"/>
      <c r="BO4182" s="270"/>
      <c r="BP4182" s="270"/>
      <c r="BQ4182" s="270"/>
      <c r="BR4182" s="270"/>
      <c r="BS4182" s="270"/>
      <c r="BT4182" s="270"/>
      <c r="BU4182" s="270"/>
      <c r="BV4182" s="270"/>
      <c r="BW4182" s="270"/>
    </row>
    <row r="4183" spans="1:75" x14ac:dyDescent="0.2">
      <c r="A4183" s="270"/>
      <c r="B4183" s="270"/>
      <c r="C4183" s="270"/>
      <c r="D4183" s="270"/>
      <c r="E4183" s="270"/>
      <c r="F4183" s="270"/>
      <c r="G4183" s="270"/>
      <c r="H4183" s="270"/>
      <c r="I4183" s="270"/>
      <c r="J4183" s="270"/>
      <c r="K4183" s="270"/>
      <c r="L4183" s="270"/>
      <c r="M4183" s="270"/>
      <c r="N4183" s="270"/>
      <c r="O4183" s="270"/>
      <c r="P4183" s="270"/>
      <c r="Q4183" s="270"/>
      <c r="R4183" s="270"/>
      <c r="S4183" s="270"/>
      <c r="T4183" s="270"/>
      <c r="U4183" s="270"/>
      <c r="V4183" s="270"/>
      <c r="W4183" s="270"/>
      <c r="X4183" s="270"/>
      <c r="Y4183" s="270"/>
      <c r="Z4183" s="270"/>
      <c r="AA4183" s="270"/>
      <c r="AB4183" s="270"/>
      <c r="AC4183" s="270"/>
      <c r="AD4183" s="270"/>
      <c r="AE4183" s="270"/>
      <c r="AF4183" s="270"/>
      <c r="AG4183" s="270"/>
      <c r="AH4183" s="270"/>
      <c r="AI4183" s="270"/>
      <c r="AJ4183" s="270"/>
      <c r="AK4183" s="270"/>
      <c r="AL4183" s="270"/>
      <c r="AM4183" s="270"/>
      <c r="AN4183" s="270"/>
      <c r="AO4183" s="270"/>
      <c r="AP4183" s="270"/>
      <c r="AQ4183" s="270"/>
      <c r="AR4183" s="270"/>
      <c r="AS4183" s="270"/>
      <c r="AT4183" s="270"/>
      <c r="AU4183" s="270"/>
      <c r="AV4183" s="270"/>
      <c r="AW4183" s="270"/>
      <c r="AX4183" s="270"/>
      <c r="AY4183" s="270"/>
      <c r="AZ4183" s="270"/>
      <c r="BA4183" s="270"/>
      <c r="BB4183" s="270"/>
      <c r="BC4183" s="270"/>
      <c r="BD4183" s="270"/>
      <c r="BE4183" s="270"/>
      <c r="BF4183" s="270"/>
      <c r="BG4183" s="270"/>
      <c r="BH4183" s="270"/>
      <c r="BI4183" s="270"/>
      <c r="BJ4183" s="270"/>
      <c r="BK4183" s="270"/>
      <c r="BL4183" s="270"/>
      <c r="BM4183" s="270"/>
      <c r="BN4183" s="270"/>
      <c r="BO4183" s="270"/>
      <c r="BP4183" s="270"/>
      <c r="BQ4183" s="270"/>
      <c r="BR4183" s="270"/>
      <c r="BS4183" s="270"/>
      <c r="BT4183" s="270"/>
      <c r="BU4183" s="270"/>
      <c r="BV4183" s="270"/>
      <c r="BW4183" s="270"/>
    </row>
    <row r="4184" spans="1:75" x14ac:dyDescent="0.2">
      <c r="A4184" s="270"/>
      <c r="B4184" s="270"/>
      <c r="C4184" s="270"/>
      <c r="D4184" s="270"/>
      <c r="E4184" s="270"/>
      <c r="F4184" s="270"/>
      <c r="G4184" s="270"/>
      <c r="H4184" s="270"/>
      <c r="I4184" s="270"/>
      <c r="J4184" s="270"/>
      <c r="K4184" s="270"/>
      <c r="L4184" s="270"/>
      <c r="M4184" s="270"/>
      <c r="N4184" s="270"/>
      <c r="O4184" s="270"/>
      <c r="P4184" s="270"/>
      <c r="Q4184" s="270"/>
      <c r="R4184" s="270"/>
      <c r="S4184" s="270"/>
      <c r="T4184" s="270"/>
      <c r="U4184" s="270"/>
      <c r="V4184" s="270"/>
      <c r="W4184" s="270"/>
      <c r="X4184" s="270"/>
      <c r="Y4184" s="270"/>
      <c r="Z4184" s="270"/>
      <c r="AA4184" s="270"/>
      <c r="AB4184" s="270"/>
      <c r="AC4184" s="270"/>
      <c r="AD4184" s="270"/>
      <c r="AE4184" s="270"/>
      <c r="AF4184" s="270"/>
      <c r="AG4184" s="270"/>
      <c r="AH4184" s="270"/>
      <c r="AI4184" s="270"/>
      <c r="AJ4184" s="270"/>
      <c r="AK4184" s="270"/>
      <c r="AL4184" s="270"/>
      <c r="AM4184" s="270"/>
      <c r="AN4184" s="270"/>
      <c r="AO4184" s="270"/>
      <c r="AP4184" s="270"/>
      <c r="AQ4184" s="270"/>
      <c r="AR4184" s="270"/>
      <c r="AS4184" s="270"/>
      <c r="AT4184" s="270"/>
      <c r="AU4184" s="270"/>
      <c r="AV4184" s="270"/>
      <c r="AW4184" s="270"/>
      <c r="AX4184" s="270"/>
      <c r="AY4184" s="270"/>
      <c r="AZ4184" s="270"/>
      <c r="BA4184" s="270"/>
      <c r="BB4184" s="270"/>
      <c r="BC4184" s="270"/>
      <c r="BD4184" s="270"/>
      <c r="BE4184" s="270"/>
      <c r="BF4184" s="270"/>
      <c r="BG4184" s="270"/>
      <c r="BH4184" s="270"/>
      <c r="BI4184" s="270"/>
      <c r="BJ4184" s="270"/>
      <c r="BK4184" s="270"/>
      <c r="BL4184" s="270"/>
      <c r="BM4184" s="270"/>
      <c r="BN4184" s="270"/>
      <c r="BO4184" s="270"/>
      <c r="BP4184" s="270"/>
      <c r="BQ4184" s="270"/>
      <c r="BR4184" s="270"/>
      <c r="BS4184" s="270"/>
      <c r="BT4184" s="270"/>
      <c r="BU4184" s="270"/>
      <c r="BV4184" s="270"/>
      <c r="BW4184" s="270"/>
    </row>
    <row r="4185" spans="1:75" x14ac:dyDescent="0.2">
      <c r="A4185" s="270"/>
      <c r="B4185" s="270"/>
      <c r="C4185" s="270"/>
      <c r="D4185" s="270"/>
      <c r="E4185" s="270"/>
      <c r="F4185" s="270"/>
      <c r="G4185" s="270"/>
      <c r="H4185" s="270"/>
      <c r="I4185" s="270"/>
      <c r="J4185" s="270"/>
      <c r="K4185" s="270"/>
      <c r="L4185" s="270"/>
      <c r="M4185" s="270"/>
      <c r="N4185" s="270"/>
      <c r="O4185" s="270"/>
      <c r="P4185" s="270"/>
      <c r="Q4185" s="270"/>
      <c r="R4185" s="270"/>
      <c r="S4185" s="270"/>
      <c r="T4185" s="270"/>
      <c r="U4185" s="270"/>
      <c r="V4185" s="270"/>
      <c r="W4185" s="270"/>
      <c r="X4185" s="270"/>
      <c r="Y4185" s="270"/>
      <c r="Z4185" s="270"/>
      <c r="AA4185" s="270"/>
      <c r="AB4185" s="270"/>
      <c r="AC4185" s="270"/>
      <c r="AD4185" s="270"/>
      <c r="AE4185" s="270"/>
      <c r="AF4185" s="270"/>
      <c r="AG4185" s="270"/>
      <c r="AH4185" s="270"/>
      <c r="AI4185" s="270"/>
      <c r="AJ4185" s="270"/>
      <c r="AK4185" s="270"/>
      <c r="AL4185" s="270"/>
      <c r="AM4185" s="270"/>
      <c r="AN4185" s="270"/>
      <c r="AO4185" s="270"/>
      <c r="AP4185" s="270"/>
      <c r="AQ4185" s="270"/>
      <c r="AR4185" s="270"/>
      <c r="AS4185" s="270"/>
      <c r="AT4185" s="270"/>
      <c r="AU4185" s="270"/>
      <c r="AV4185" s="270"/>
      <c r="AW4185" s="270"/>
      <c r="AX4185" s="270"/>
      <c r="AY4185" s="270"/>
      <c r="AZ4185" s="270"/>
      <c r="BA4185" s="270"/>
      <c r="BB4185" s="270"/>
      <c r="BC4185" s="270"/>
      <c r="BD4185" s="270"/>
      <c r="BE4185" s="270"/>
      <c r="BF4185" s="270"/>
      <c r="BG4185" s="270"/>
      <c r="BH4185" s="270"/>
      <c r="BI4185" s="270"/>
      <c r="BJ4185" s="270"/>
      <c r="BK4185" s="270"/>
      <c r="BL4185" s="270"/>
      <c r="BM4185" s="270"/>
      <c r="BN4185" s="270"/>
      <c r="BO4185" s="270"/>
      <c r="BP4185" s="270"/>
      <c r="BQ4185" s="270"/>
      <c r="BR4185" s="270"/>
      <c r="BS4185" s="270"/>
      <c r="BT4185" s="270"/>
      <c r="BU4185" s="270"/>
      <c r="BV4185" s="270"/>
      <c r="BW4185" s="270"/>
    </row>
    <row r="4186" spans="1:75" x14ac:dyDescent="0.2">
      <c r="A4186" s="270"/>
      <c r="B4186" s="270"/>
      <c r="C4186" s="270"/>
      <c r="D4186" s="270"/>
      <c r="E4186" s="270"/>
      <c r="F4186" s="270"/>
      <c r="G4186" s="270"/>
      <c r="H4186" s="270"/>
      <c r="I4186" s="270"/>
      <c r="J4186" s="270"/>
      <c r="K4186" s="270"/>
      <c r="L4186" s="270"/>
      <c r="M4186" s="270"/>
      <c r="N4186" s="270"/>
      <c r="O4186" s="270"/>
      <c r="P4186" s="270"/>
      <c r="Q4186" s="270"/>
      <c r="R4186" s="270"/>
      <c r="S4186" s="270"/>
      <c r="T4186" s="270"/>
      <c r="U4186" s="270"/>
      <c r="V4186" s="270"/>
      <c r="W4186" s="270"/>
      <c r="X4186" s="270"/>
      <c r="Y4186" s="270"/>
      <c r="Z4186" s="270"/>
      <c r="AA4186" s="270"/>
      <c r="AB4186" s="270"/>
      <c r="AC4186" s="270"/>
      <c r="AD4186" s="270"/>
      <c r="AE4186" s="270"/>
      <c r="AF4186" s="270"/>
      <c r="AG4186" s="270"/>
      <c r="AH4186" s="270"/>
      <c r="AI4186" s="270"/>
      <c r="AJ4186" s="270"/>
      <c r="AK4186" s="270"/>
      <c r="AL4186" s="270"/>
      <c r="AM4186" s="270"/>
      <c r="AN4186" s="270"/>
      <c r="AO4186" s="270"/>
      <c r="AP4186" s="270"/>
      <c r="AQ4186" s="270"/>
      <c r="AR4186" s="270"/>
      <c r="AS4186" s="270"/>
      <c r="AT4186" s="270"/>
      <c r="AU4186" s="270"/>
      <c r="AV4186" s="270"/>
      <c r="AW4186" s="270"/>
      <c r="AX4186" s="270"/>
      <c r="AY4186" s="270"/>
      <c r="AZ4186" s="270"/>
      <c r="BA4186" s="270"/>
      <c r="BB4186" s="270"/>
      <c r="BC4186" s="270"/>
      <c r="BD4186" s="270"/>
      <c r="BE4186" s="270"/>
      <c r="BF4186" s="270"/>
      <c r="BG4186" s="270"/>
      <c r="BH4186" s="270"/>
      <c r="BI4186" s="270"/>
      <c r="BJ4186" s="270"/>
      <c r="BK4186" s="270"/>
      <c r="BL4186" s="270"/>
      <c r="BM4186" s="270"/>
      <c r="BN4186" s="270"/>
      <c r="BO4186" s="270"/>
      <c r="BP4186" s="270"/>
      <c r="BQ4186" s="270"/>
      <c r="BR4186" s="270"/>
      <c r="BS4186" s="270"/>
      <c r="BT4186" s="270"/>
      <c r="BU4186" s="270"/>
      <c r="BV4186" s="270"/>
      <c r="BW4186" s="270"/>
    </row>
    <row r="4187" spans="1:75" x14ac:dyDescent="0.2">
      <c r="A4187" s="270"/>
      <c r="B4187" s="270"/>
      <c r="C4187" s="270"/>
      <c r="D4187" s="270"/>
      <c r="E4187" s="270"/>
      <c r="F4187" s="270"/>
      <c r="G4187" s="270"/>
      <c r="H4187" s="270"/>
      <c r="I4187" s="270"/>
      <c r="J4187" s="270"/>
      <c r="K4187" s="270"/>
      <c r="L4187" s="270"/>
      <c r="M4187" s="270"/>
      <c r="N4187" s="270"/>
      <c r="O4187" s="270"/>
      <c r="P4187" s="270"/>
      <c r="Q4187" s="270"/>
      <c r="R4187" s="270"/>
      <c r="S4187" s="270"/>
      <c r="T4187" s="270"/>
      <c r="U4187" s="270"/>
      <c r="V4187" s="270"/>
      <c r="W4187" s="270"/>
      <c r="X4187" s="270"/>
      <c r="Y4187" s="270"/>
      <c r="Z4187" s="270"/>
      <c r="AA4187" s="270"/>
      <c r="AB4187" s="270"/>
      <c r="AC4187" s="270"/>
      <c r="AD4187" s="270"/>
      <c r="AE4187" s="270"/>
      <c r="AF4187" s="270"/>
      <c r="AG4187" s="270"/>
      <c r="AH4187" s="270"/>
      <c r="AI4187" s="270"/>
      <c r="AJ4187" s="270"/>
      <c r="AK4187" s="270"/>
      <c r="AL4187" s="270"/>
      <c r="AM4187" s="270"/>
      <c r="AN4187" s="270"/>
      <c r="AO4187" s="270"/>
      <c r="AP4187" s="270"/>
      <c r="AQ4187" s="270"/>
      <c r="AR4187" s="270"/>
      <c r="AS4187" s="270"/>
      <c r="AT4187" s="270"/>
      <c r="AU4187" s="270"/>
      <c r="AV4187" s="270"/>
      <c r="AW4187" s="270"/>
      <c r="AX4187" s="270"/>
      <c r="AY4187" s="270"/>
      <c r="AZ4187" s="270"/>
      <c r="BA4187" s="270"/>
      <c r="BB4187" s="270"/>
      <c r="BC4187" s="270"/>
      <c r="BD4187" s="270"/>
      <c r="BE4187" s="270"/>
      <c r="BF4187" s="270"/>
      <c r="BG4187" s="270"/>
      <c r="BH4187" s="270"/>
      <c r="BI4187" s="270"/>
      <c r="BJ4187" s="270"/>
      <c r="BK4187" s="270"/>
      <c r="BL4187" s="270"/>
      <c r="BM4187" s="270"/>
      <c r="BN4187" s="270"/>
      <c r="BO4187" s="270"/>
      <c r="BP4187" s="270"/>
      <c r="BQ4187" s="270"/>
      <c r="BR4187" s="270"/>
      <c r="BS4187" s="270"/>
      <c r="BT4187" s="270"/>
      <c r="BU4187" s="270"/>
      <c r="BV4187" s="270"/>
      <c r="BW4187" s="270"/>
    </row>
    <row r="4188" spans="1:75" x14ac:dyDescent="0.2">
      <c r="A4188" s="270"/>
      <c r="B4188" s="270"/>
      <c r="C4188" s="270"/>
      <c r="D4188" s="270"/>
      <c r="E4188" s="270"/>
      <c r="F4188" s="270"/>
      <c r="G4188" s="270"/>
      <c r="H4188" s="270"/>
      <c r="I4188" s="270"/>
      <c r="J4188" s="270"/>
      <c r="K4188" s="270"/>
      <c r="L4188" s="270"/>
      <c r="M4188" s="270"/>
      <c r="N4188" s="270"/>
      <c r="O4188" s="270"/>
      <c r="P4188" s="270"/>
      <c r="Q4188" s="270"/>
      <c r="R4188" s="270"/>
      <c r="S4188" s="270"/>
      <c r="T4188" s="270"/>
      <c r="U4188" s="270"/>
      <c r="V4188" s="270"/>
      <c r="W4188" s="270"/>
      <c r="X4188" s="270"/>
      <c r="Y4188" s="270"/>
      <c r="Z4188" s="270"/>
      <c r="AA4188" s="270"/>
      <c r="AB4188" s="270"/>
      <c r="AC4188" s="270"/>
      <c r="AD4188" s="270"/>
      <c r="AE4188" s="270"/>
      <c r="AF4188" s="270"/>
      <c r="AG4188" s="270"/>
      <c r="AH4188" s="270"/>
      <c r="AI4188" s="270"/>
      <c r="AJ4188" s="270"/>
      <c r="AK4188" s="270"/>
      <c r="AL4188" s="270"/>
      <c r="AM4188" s="270"/>
      <c r="AN4188" s="270"/>
      <c r="AO4188" s="270"/>
      <c r="AP4188" s="270"/>
      <c r="AQ4188" s="270"/>
      <c r="AR4188" s="270"/>
      <c r="AS4188" s="270"/>
      <c r="AT4188" s="270"/>
      <c r="AU4188" s="270"/>
      <c r="AV4188" s="270"/>
      <c r="AW4188" s="270"/>
      <c r="AX4188" s="270"/>
      <c r="AY4188" s="270"/>
      <c r="AZ4188" s="270"/>
      <c r="BA4188" s="270"/>
      <c r="BB4188" s="270"/>
      <c r="BC4188" s="270"/>
      <c r="BD4188" s="270"/>
      <c r="BE4188" s="270"/>
      <c r="BF4188" s="270"/>
      <c r="BG4188" s="270"/>
      <c r="BH4188" s="270"/>
      <c r="BI4188" s="270"/>
      <c r="BJ4188" s="270"/>
      <c r="BK4188" s="270"/>
      <c r="BL4188" s="270"/>
      <c r="BM4188" s="270"/>
      <c r="BN4188" s="270"/>
      <c r="BO4188" s="270"/>
      <c r="BP4188" s="270"/>
      <c r="BQ4188" s="270"/>
      <c r="BR4188" s="270"/>
      <c r="BS4188" s="270"/>
      <c r="BT4188" s="270"/>
      <c r="BU4188" s="270"/>
      <c r="BV4188" s="270"/>
      <c r="BW4188" s="270"/>
    </row>
    <row r="4189" spans="1:75" x14ac:dyDescent="0.2">
      <c r="A4189" s="270"/>
      <c r="B4189" s="270"/>
      <c r="C4189" s="270"/>
      <c r="D4189" s="270"/>
      <c r="E4189" s="270"/>
      <c r="F4189" s="270"/>
      <c r="G4189" s="270"/>
      <c r="H4189" s="270"/>
      <c r="I4189" s="270"/>
      <c r="J4189" s="270"/>
      <c r="K4189" s="270"/>
      <c r="L4189" s="270"/>
      <c r="M4189" s="270"/>
      <c r="N4189" s="270"/>
      <c r="O4189" s="270"/>
      <c r="P4189" s="270"/>
      <c r="Q4189" s="270"/>
      <c r="R4189" s="270"/>
      <c r="S4189" s="270"/>
      <c r="T4189" s="270"/>
      <c r="U4189" s="270"/>
      <c r="V4189" s="270"/>
      <c r="W4189" s="270"/>
      <c r="X4189" s="270"/>
      <c r="Y4189" s="270"/>
      <c r="Z4189" s="270"/>
      <c r="AA4189" s="270"/>
      <c r="AB4189" s="270"/>
      <c r="AC4189" s="270"/>
      <c r="AD4189" s="270"/>
      <c r="AE4189" s="270"/>
      <c r="AF4189" s="270"/>
      <c r="AG4189" s="270"/>
      <c r="AH4189" s="270"/>
      <c r="AI4189" s="270"/>
      <c r="AJ4189" s="270"/>
      <c r="AK4189" s="270"/>
      <c r="AL4189" s="270"/>
      <c r="AM4189" s="270"/>
      <c r="AN4189" s="270"/>
      <c r="AO4189" s="270"/>
      <c r="AP4189" s="270"/>
      <c r="AQ4189" s="270"/>
      <c r="AR4189" s="270"/>
      <c r="AS4189" s="270"/>
      <c r="AT4189" s="270"/>
      <c r="AU4189" s="270"/>
      <c r="AV4189" s="270"/>
      <c r="AW4189" s="270"/>
      <c r="AX4189" s="270"/>
      <c r="AY4189" s="270"/>
      <c r="AZ4189" s="270"/>
      <c r="BA4189" s="270"/>
      <c r="BB4189" s="270"/>
      <c r="BC4189" s="270"/>
      <c r="BD4189" s="270"/>
      <c r="BE4189" s="270"/>
      <c r="BF4189" s="270"/>
      <c r="BG4189" s="270"/>
      <c r="BH4189" s="270"/>
      <c r="BI4189" s="270"/>
      <c r="BJ4189" s="270"/>
      <c r="BK4189" s="270"/>
      <c r="BL4189" s="270"/>
      <c r="BM4189" s="270"/>
      <c r="BN4189" s="270"/>
      <c r="BO4189" s="270"/>
      <c r="BP4189" s="270"/>
      <c r="BQ4189" s="270"/>
      <c r="BR4189" s="270"/>
      <c r="BS4189" s="270"/>
      <c r="BT4189" s="270"/>
      <c r="BU4189" s="270"/>
      <c r="BV4189" s="270"/>
      <c r="BW4189" s="270"/>
    </row>
    <row r="4190" spans="1:75" x14ac:dyDescent="0.2">
      <c r="A4190" s="270"/>
      <c r="B4190" s="270"/>
      <c r="C4190" s="270"/>
      <c r="D4190" s="270"/>
      <c r="E4190" s="270"/>
      <c r="F4190" s="270"/>
      <c r="G4190" s="270"/>
      <c r="H4190" s="270"/>
      <c r="I4190" s="270"/>
      <c r="J4190" s="270"/>
      <c r="K4190" s="270"/>
      <c r="L4190" s="270"/>
      <c r="M4190" s="270"/>
      <c r="N4190" s="270"/>
      <c r="O4190" s="270"/>
      <c r="P4190" s="270"/>
      <c r="Q4190" s="270"/>
      <c r="R4190" s="270"/>
      <c r="S4190" s="270"/>
      <c r="T4190" s="270"/>
      <c r="U4190" s="270"/>
      <c r="V4190" s="270"/>
      <c r="W4190" s="270"/>
      <c r="X4190" s="270"/>
      <c r="Y4190" s="270"/>
      <c r="Z4190" s="270"/>
      <c r="AA4190" s="270"/>
      <c r="AB4190" s="270"/>
      <c r="AC4190" s="270"/>
      <c r="AD4190" s="270"/>
      <c r="AE4190" s="270"/>
      <c r="AF4190" s="270"/>
      <c r="AG4190" s="270"/>
      <c r="AH4190" s="270"/>
      <c r="AI4190" s="270"/>
      <c r="AJ4190" s="270"/>
      <c r="AK4190" s="270"/>
      <c r="AL4190" s="270"/>
      <c r="AM4190" s="270"/>
      <c r="AN4190" s="270"/>
      <c r="AO4190" s="270"/>
      <c r="AP4190" s="270"/>
      <c r="AQ4190" s="270"/>
      <c r="AR4190" s="270"/>
      <c r="AS4190" s="270"/>
      <c r="AT4190" s="270"/>
      <c r="AU4190" s="270"/>
      <c r="AV4190" s="270"/>
      <c r="AW4190" s="270"/>
      <c r="AX4190" s="270"/>
      <c r="AY4190" s="270"/>
      <c r="AZ4190" s="270"/>
      <c r="BA4190" s="270"/>
      <c r="BB4190" s="270"/>
      <c r="BC4190" s="270"/>
      <c r="BD4190" s="270"/>
      <c r="BE4190" s="270"/>
      <c r="BF4190" s="270"/>
      <c r="BG4190" s="270"/>
      <c r="BH4190" s="270"/>
      <c r="BI4190" s="270"/>
      <c r="BJ4190" s="270"/>
      <c r="BK4190" s="270"/>
      <c r="BL4190" s="270"/>
      <c r="BM4190" s="270"/>
      <c r="BN4190" s="270"/>
      <c r="BO4190" s="270"/>
      <c r="BP4190" s="270"/>
      <c r="BQ4190" s="270"/>
      <c r="BR4190" s="270"/>
      <c r="BS4190" s="270"/>
      <c r="BT4190" s="270"/>
      <c r="BU4190" s="270"/>
      <c r="BV4190" s="270"/>
      <c r="BW4190" s="270"/>
    </row>
    <row r="4191" spans="1:75" x14ac:dyDescent="0.2">
      <c r="A4191" s="270"/>
      <c r="B4191" s="270"/>
      <c r="C4191" s="270"/>
      <c r="D4191" s="270"/>
      <c r="E4191" s="270"/>
      <c r="F4191" s="270"/>
      <c r="G4191" s="270"/>
      <c r="H4191" s="270"/>
      <c r="I4191" s="270"/>
      <c r="J4191" s="270"/>
      <c r="K4191" s="270"/>
      <c r="L4191" s="270"/>
      <c r="M4191" s="270"/>
      <c r="N4191" s="270"/>
      <c r="O4191" s="270"/>
      <c r="P4191" s="270"/>
      <c r="Q4191" s="270"/>
      <c r="R4191" s="270"/>
      <c r="S4191" s="270"/>
      <c r="T4191" s="270"/>
      <c r="U4191" s="270"/>
      <c r="V4191" s="270"/>
      <c r="W4191" s="270"/>
      <c r="X4191" s="270"/>
      <c r="Y4191" s="270"/>
      <c r="Z4191" s="270"/>
      <c r="AA4191" s="270"/>
      <c r="AB4191" s="270"/>
      <c r="AC4191" s="270"/>
      <c r="AD4191" s="270"/>
      <c r="AE4191" s="270"/>
      <c r="AF4191" s="270"/>
      <c r="AG4191" s="270"/>
      <c r="AH4191" s="270"/>
      <c r="AI4191" s="270"/>
      <c r="AJ4191" s="270"/>
      <c r="AK4191" s="270"/>
      <c r="AL4191" s="270"/>
      <c r="AM4191" s="270"/>
      <c r="AN4191" s="270"/>
      <c r="AO4191" s="270"/>
      <c r="AP4191" s="270"/>
      <c r="AQ4191" s="270"/>
      <c r="AR4191" s="270"/>
      <c r="AS4191" s="270"/>
      <c r="AT4191" s="270"/>
      <c r="AU4191" s="270"/>
      <c r="AV4191" s="270"/>
      <c r="AW4191" s="270"/>
      <c r="AX4191" s="270"/>
      <c r="AY4191" s="270"/>
      <c r="AZ4191" s="270"/>
      <c r="BA4191" s="270"/>
      <c r="BB4191" s="270"/>
      <c r="BC4191" s="270"/>
      <c r="BD4191" s="270"/>
      <c r="BE4191" s="270"/>
      <c r="BF4191" s="270"/>
      <c r="BG4191" s="270"/>
      <c r="BH4191" s="270"/>
      <c r="BI4191" s="270"/>
      <c r="BJ4191" s="270"/>
      <c r="BK4191" s="270"/>
      <c r="BL4191" s="270"/>
      <c r="BM4191" s="270"/>
      <c r="BN4191" s="270"/>
      <c r="BO4191" s="270"/>
      <c r="BP4191" s="270"/>
      <c r="BQ4191" s="270"/>
      <c r="BR4191" s="270"/>
      <c r="BS4191" s="270"/>
      <c r="BT4191" s="270"/>
      <c r="BU4191" s="270"/>
      <c r="BV4191" s="270"/>
      <c r="BW4191" s="270"/>
    </row>
    <row r="4192" spans="1:75" x14ac:dyDescent="0.2">
      <c r="A4192" s="270"/>
      <c r="B4192" s="270"/>
      <c r="C4192" s="270"/>
      <c r="D4192" s="270"/>
      <c r="E4192" s="270"/>
      <c r="F4192" s="270"/>
      <c r="G4192" s="270"/>
      <c r="H4192" s="270"/>
      <c r="I4192" s="270"/>
      <c r="J4192" s="270"/>
      <c r="K4192" s="270"/>
      <c r="L4192" s="270"/>
      <c r="M4192" s="270"/>
      <c r="N4192" s="270"/>
      <c r="O4192" s="270"/>
      <c r="P4192" s="270"/>
      <c r="Q4192" s="270"/>
      <c r="R4192" s="270"/>
      <c r="S4192" s="270"/>
      <c r="T4192" s="270"/>
      <c r="U4192" s="270"/>
      <c r="V4192" s="270"/>
      <c r="W4192" s="270"/>
      <c r="X4192" s="270"/>
      <c r="Y4192" s="270"/>
      <c r="Z4192" s="270"/>
      <c r="AA4192" s="270"/>
      <c r="AB4192" s="270"/>
      <c r="AC4192" s="270"/>
      <c r="AD4192" s="270"/>
      <c r="AE4192" s="270"/>
      <c r="AF4192" s="270"/>
      <c r="AG4192" s="270"/>
      <c r="AH4192" s="270"/>
      <c r="AI4192" s="270"/>
      <c r="AJ4192" s="270"/>
      <c r="AK4192" s="270"/>
      <c r="AL4192" s="270"/>
      <c r="AM4192" s="270"/>
      <c r="AN4192" s="270"/>
      <c r="AO4192" s="270"/>
      <c r="AP4192" s="270"/>
      <c r="AQ4192" s="270"/>
      <c r="AR4192" s="270"/>
      <c r="AS4192" s="270"/>
      <c r="AT4192" s="270"/>
      <c r="AU4192" s="270"/>
      <c r="AV4192" s="270"/>
      <c r="AW4192" s="270"/>
      <c r="AX4192" s="270"/>
      <c r="AY4192" s="270"/>
      <c r="AZ4192" s="270"/>
      <c r="BA4192" s="270"/>
      <c r="BB4192" s="270"/>
      <c r="BC4192" s="270"/>
      <c r="BD4192" s="270"/>
      <c r="BE4192" s="270"/>
      <c r="BF4192" s="270"/>
      <c r="BG4192" s="270"/>
      <c r="BH4192" s="270"/>
      <c r="BI4192" s="270"/>
      <c r="BJ4192" s="270"/>
      <c r="BK4192" s="270"/>
      <c r="BL4192" s="270"/>
      <c r="BM4192" s="270"/>
      <c r="BN4192" s="270"/>
      <c r="BO4192" s="270"/>
      <c r="BP4192" s="270"/>
      <c r="BQ4192" s="270"/>
      <c r="BR4192" s="270"/>
      <c r="BS4192" s="270"/>
      <c r="BT4192" s="270"/>
      <c r="BU4192" s="270"/>
      <c r="BV4192" s="270"/>
      <c r="BW4192" s="270"/>
    </row>
    <row r="4193" spans="1:75" x14ac:dyDescent="0.2">
      <c r="A4193" s="270"/>
      <c r="B4193" s="270"/>
      <c r="C4193" s="270"/>
      <c r="D4193" s="270"/>
      <c r="E4193" s="270"/>
      <c r="F4193" s="270"/>
      <c r="G4193" s="270"/>
      <c r="H4193" s="270"/>
      <c r="I4193" s="270"/>
      <c r="J4193" s="270"/>
      <c r="K4193" s="270"/>
      <c r="L4193" s="270"/>
      <c r="M4193" s="270"/>
      <c r="N4193" s="270"/>
      <c r="O4193" s="270"/>
      <c r="P4193" s="270"/>
      <c r="Q4193" s="270"/>
      <c r="R4193" s="270"/>
      <c r="S4193" s="270"/>
      <c r="T4193" s="270"/>
      <c r="U4193" s="270"/>
      <c r="V4193" s="270"/>
      <c r="W4193" s="270"/>
      <c r="X4193" s="270"/>
      <c r="Y4193" s="270"/>
      <c r="Z4193" s="270"/>
      <c r="AA4193" s="270"/>
      <c r="AB4193" s="270"/>
      <c r="AC4193" s="270"/>
      <c r="AD4193" s="270"/>
      <c r="AE4193" s="270"/>
      <c r="AF4193" s="270"/>
      <c r="AG4193" s="270"/>
      <c r="AH4193" s="270"/>
      <c r="AI4193" s="270"/>
      <c r="AJ4193" s="270"/>
      <c r="AK4193" s="270"/>
      <c r="AL4193" s="270"/>
      <c r="AM4193" s="270"/>
      <c r="AN4193" s="270"/>
      <c r="AO4193" s="270"/>
      <c r="AP4193" s="270"/>
      <c r="AQ4193" s="270"/>
      <c r="AR4193" s="270"/>
      <c r="AS4193" s="270"/>
      <c r="AT4193" s="270"/>
      <c r="AU4193" s="270"/>
      <c r="AV4193" s="270"/>
      <c r="AW4193" s="270"/>
      <c r="AX4193" s="270"/>
      <c r="AY4193" s="270"/>
      <c r="AZ4193" s="270"/>
      <c r="BA4193" s="270"/>
      <c r="BB4193" s="270"/>
      <c r="BC4193" s="270"/>
      <c r="BD4193" s="270"/>
      <c r="BE4193" s="270"/>
      <c r="BF4193" s="270"/>
      <c r="BG4193" s="270"/>
      <c r="BH4193" s="270"/>
      <c r="BI4193" s="270"/>
      <c r="BJ4193" s="270"/>
      <c r="BK4193" s="270"/>
      <c r="BL4193" s="270"/>
      <c r="BM4193" s="270"/>
      <c r="BN4193" s="270"/>
      <c r="BO4193" s="270"/>
      <c r="BP4193" s="270"/>
      <c r="BQ4193" s="270"/>
      <c r="BR4193" s="270"/>
      <c r="BS4193" s="270"/>
      <c r="BT4193" s="270"/>
      <c r="BU4193" s="270"/>
      <c r="BV4193" s="270"/>
      <c r="BW4193" s="270"/>
    </row>
    <row r="4194" spans="1:75" x14ac:dyDescent="0.2">
      <c r="A4194" s="270"/>
      <c r="B4194" s="270"/>
      <c r="C4194" s="270"/>
      <c r="D4194" s="270"/>
      <c r="E4194" s="270"/>
      <c r="F4194" s="270"/>
      <c r="G4194" s="270"/>
      <c r="H4194" s="270"/>
      <c r="I4194" s="270"/>
      <c r="J4194" s="270"/>
      <c r="K4194" s="270"/>
      <c r="L4194" s="270"/>
      <c r="M4194" s="270"/>
      <c r="N4194" s="270"/>
      <c r="O4194" s="270"/>
      <c r="P4194" s="270"/>
      <c r="Q4194" s="270"/>
      <c r="R4194" s="270"/>
      <c r="S4194" s="270"/>
      <c r="T4194" s="270"/>
      <c r="U4194" s="270"/>
      <c r="V4194" s="270"/>
      <c r="W4194" s="270"/>
      <c r="X4194" s="270"/>
      <c r="Y4194" s="270"/>
      <c r="Z4194" s="270"/>
      <c r="AA4194" s="270"/>
      <c r="AB4194" s="270"/>
      <c r="AC4194" s="270"/>
      <c r="AD4194" s="270"/>
      <c r="AE4194" s="270"/>
      <c r="AF4194" s="270"/>
      <c r="AG4194" s="270"/>
      <c r="AH4194" s="270"/>
      <c r="AI4194" s="270"/>
      <c r="AJ4194" s="270"/>
      <c r="AK4194" s="270"/>
      <c r="AL4194" s="270"/>
      <c r="AM4194" s="270"/>
      <c r="AN4194" s="270"/>
      <c r="AO4194" s="270"/>
      <c r="AP4194" s="270"/>
      <c r="AQ4194" s="270"/>
      <c r="AR4194" s="270"/>
      <c r="AS4194" s="270"/>
      <c r="AT4194" s="270"/>
      <c r="AU4194" s="270"/>
      <c r="AV4194" s="270"/>
      <c r="AW4194" s="270"/>
      <c r="AX4194" s="270"/>
      <c r="AY4194" s="270"/>
      <c r="AZ4194" s="270"/>
      <c r="BA4194" s="270"/>
      <c r="BB4194" s="270"/>
      <c r="BC4194" s="270"/>
      <c r="BD4194" s="270"/>
      <c r="BE4194" s="270"/>
      <c r="BF4194" s="270"/>
      <c r="BG4194" s="270"/>
      <c r="BH4194" s="270"/>
      <c r="BI4194" s="270"/>
      <c r="BJ4194" s="270"/>
      <c r="BK4194" s="270"/>
      <c r="BL4194" s="270"/>
      <c r="BM4194" s="270"/>
      <c r="BN4194" s="270"/>
      <c r="BO4194" s="270"/>
      <c r="BP4194" s="270"/>
      <c r="BQ4194" s="270"/>
      <c r="BR4194" s="270"/>
      <c r="BS4194" s="270"/>
      <c r="BT4194" s="270"/>
      <c r="BU4194" s="270"/>
      <c r="BV4194" s="270"/>
      <c r="BW4194" s="270"/>
    </row>
    <row r="4195" spans="1:75" x14ac:dyDescent="0.2">
      <c r="A4195" s="270"/>
      <c r="B4195" s="270"/>
      <c r="C4195" s="270"/>
      <c r="D4195" s="270"/>
      <c r="E4195" s="270"/>
      <c r="F4195" s="270"/>
      <c r="G4195" s="270"/>
      <c r="H4195" s="270"/>
      <c r="I4195" s="270"/>
      <c r="J4195" s="270"/>
      <c r="K4195" s="270"/>
      <c r="L4195" s="270"/>
      <c r="M4195" s="270"/>
      <c r="N4195" s="270"/>
      <c r="O4195" s="270"/>
      <c r="P4195" s="270"/>
      <c r="Q4195" s="270"/>
      <c r="R4195" s="270"/>
      <c r="S4195" s="270"/>
      <c r="T4195" s="270"/>
      <c r="U4195" s="270"/>
      <c r="V4195" s="270"/>
      <c r="W4195" s="270"/>
      <c r="X4195" s="270"/>
      <c r="Y4195" s="270"/>
      <c r="Z4195" s="270"/>
      <c r="AA4195" s="270"/>
      <c r="AB4195" s="270"/>
      <c r="AC4195" s="270"/>
      <c r="AD4195" s="270"/>
      <c r="AE4195" s="270"/>
      <c r="AF4195" s="270"/>
      <c r="AG4195" s="270"/>
      <c r="AH4195" s="270"/>
      <c r="AI4195" s="270"/>
      <c r="AJ4195" s="270"/>
      <c r="AK4195" s="270"/>
      <c r="AL4195" s="270"/>
      <c r="AM4195" s="270"/>
      <c r="AN4195" s="270"/>
      <c r="AO4195" s="270"/>
      <c r="AP4195" s="270"/>
      <c r="AQ4195" s="270"/>
      <c r="AR4195" s="270"/>
      <c r="AS4195" s="270"/>
      <c r="AT4195" s="270"/>
      <c r="AU4195" s="270"/>
      <c r="AV4195" s="270"/>
      <c r="AW4195" s="270"/>
      <c r="AX4195" s="270"/>
      <c r="AY4195" s="270"/>
      <c r="AZ4195" s="270"/>
      <c r="BA4195" s="270"/>
      <c r="BB4195" s="270"/>
      <c r="BC4195" s="270"/>
      <c r="BD4195" s="270"/>
      <c r="BE4195" s="270"/>
      <c r="BF4195" s="270"/>
      <c r="BG4195" s="270"/>
      <c r="BH4195" s="270"/>
      <c r="BI4195" s="270"/>
      <c r="BJ4195" s="270"/>
      <c r="BK4195" s="270"/>
      <c r="BL4195" s="270"/>
      <c r="BM4195" s="270"/>
      <c r="BN4195" s="270"/>
      <c r="BO4195" s="270"/>
      <c r="BP4195" s="270"/>
      <c r="BQ4195" s="270"/>
      <c r="BR4195" s="270"/>
      <c r="BS4195" s="270"/>
      <c r="BT4195" s="270"/>
      <c r="BU4195" s="270"/>
      <c r="BV4195" s="270"/>
      <c r="BW4195" s="270"/>
    </row>
    <row r="4196" spans="1:75" x14ac:dyDescent="0.2">
      <c r="A4196" s="270"/>
      <c r="B4196" s="270"/>
      <c r="C4196" s="270"/>
      <c r="D4196" s="270"/>
      <c r="E4196" s="270"/>
      <c r="F4196" s="270"/>
      <c r="G4196" s="270"/>
      <c r="H4196" s="270"/>
      <c r="I4196" s="270"/>
      <c r="J4196" s="270"/>
      <c r="K4196" s="270"/>
      <c r="L4196" s="270"/>
      <c r="M4196" s="270"/>
      <c r="N4196" s="270"/>
      <c r="O4196" s="270"/>
      <c r="P4196" s="270"/>
      <c r="Q4196" s="270"/>
      <c r="R4196" s="270"/>
      <c r="S4196" s="270"/>
      <c r="T4196" s="270"/>
      <c r="U4196" s="270"/>
      <c r="V4196" s="270"/>
      <c r="W4196" s="270"/>
      <c r="X4196" s="270"/>
      <c r="Y4196" s="270"/>
      <c r="Z4196" s="270"/>
      <c r="AA4196" s="270"/>
      <c r="AB4196" s="270"/>
      <c r="AC4196" s="270"/>
      <c r="AD4196" s="270"/>
      <c r="AE4196" s="270"/>
      <c r="AF4196" s="270"/>
      <c r="AG4196" s="270"/>
      <c r="AH4196" s="270"/>
      <c r="AI4196" s="270"/>
      <c r="AJ4196" s="270"/>
      <c r="AK4196" s="270"/>
      <c r="AL4196" s="270"/>
      <c r="AM4196" s="270"/>
      <c r="AN4196" s="270"/>
      <c r="AO4196" s="270"/>
      <c r="AP4196" s="270"/>
      <c r="AQ4196" s="270"/>
      <c r="AR4196" s="270"/>
      <c r="AS4196" s="270"/>
      <c r="AT4196" s="270"/>
      <c r="AU4196" s="270"/>
      <c r="AV4196" s="270"/>
      <c r="AW4196" s="270"/>
      <c r="AX4196" s="270"/>
      <c r="AY4196" s="270"/>
      <c r="AZ4196" s="270"/>
      <c r="BA4196" s="270"/>
      <c r="BB4196" s="270"/>
      <c r="BC4196" s="270"/>
      <c r="BD4196" s="270"/>
      <c r="BE4196" s="270"/>
      <c r="BF4196" s="270"/>
      <c r="BG4196" s="270"/>
      <c r="BH4196" s="270"/>
      <c r="BI4196" s="270"/>
      <c r="BJ4196" s="270"/>
      <c r="BK4196" s="270"/>
      <c r="BL4196" s="270"/>
      <c r="BM4196" s="270"/>
      <c r="BN4196" s="270"/>
      <c r="BO4196" s="270"/>
      <c r="BP4196" s="270"/>
      <c r="BQ4196" s="270"/>
      <c r="BR4196" s="270"/>
      <c r="BS4196" s="270"/>
      <c r="BT4196" s="270"/>
      <c r="BU4196" s="270"/>
      <c r="BV4196" s="270"/>
      <c r="BW4196" s="270"/>
    </row>
    <row r="4197" spans="1:75" x14ac:dyDescent="0.2">
      <c r="A4197" s="270"/>
      <c r="B4197" s="270"/>
      <c r="C4197" s="270"/>
      <c r="D4197" s="270"/>
      <c r="E4197" s="270"/>
      <c r="F4197" s="270"/>
      <c r="G4197" s="270"/>
      <c r="H4197" s="270"/>
      <c r="I4197" s="270"/>
      <c r="J4197" s="270"/>
      <c r="K4197" s="270"/>
      <c r="L4197" s="270"/>
      <c r="M4197" s="270"/>
      <c r="N4197" s="270"/>
      <c r="O4197" s="270"/>
      <c r="P4197" s="270"/>
      <c r="Q4197" s="270"/>
      <c r="R4197" s="270"/>
      <c r="S4197" s="270"/>
      <c r="T4197" s="270"/>
      <c r="U4197" s="270"/>
      <c r="V4197" s="270"/>
      <c r="W4197" s="270"/>
      <c r="X4197" s="270"/>
      <c r="Y4197" s="270"/>
      <c r="Z4197" s="270"/>
      <c r="AA4197" s="270"/>
      <c r="AB4197" s="270"/>
      <c r="AC4197" s="270"/>
      <c r="AD4197" s="270"/>
      <c r="AE4197" s="270"/>
      <c r="AF4197" s="270"/>
      <c r="AG4197" s="270"/>
      <c r="AH4197" s="270"/>
      <c r="AI4197" s="270"/>
      <c r="AJ4197" s="270"/>
      <c r="AK4197" s="270"/>
      <c r="AL4197" s="270"/>
      <c r="AM4197" s="270"/>
      <c r="AN4197" s="270"/>
      <c r="AO4197" s="270"/>
      <c r="AP4197" s="270"/>
      <c r="AQ4197" s="270"/>
      <c r="AR4197" s="270"/>
      <c r="AS4197" s="270"/>
      <c r="AT4197" s="270"/>
      <c r="AU4197" s="270"/>
      <c r="AV4197" s="270"/>
      <c r="AW4197" s="270"/>
      <c r="AX4197" s="270"/>
      <c r="AY4197" s="270"/>
      <c r="AZ4197" s="270"/>
      <c r="BA4197" s="270"/>
      <c r="BB4197" s="270"/>
      <c r="BC4197" s="270"/>
      <c r="BD4197" s="270"/>
      <c r="BE4197" s="270"/>
      <c r="BF4197" s="270"/>
      <c r="BG4197" s="270"/>
      <c r="BH4197" s="270"/>
      <c r="BI4197" s="270"/>
      <c r="BJ4197" s="270"/>
      <c r="BK4197" s="270"/>
      <c r="BL4197" s="270"/>
      <c r="BM4197" s="270"/>
      <c r="BN4197" s="270"/>
      <c r="BO4197" s="270"/>
      <c r="BP4197" s="270"/>
      <c r="BQ4197" s="270"/>
      <c r="BR4197" s="270"/>
      <c r="BS4197" s="270"/>
      <c r="BT4197" s="270"/>
      <c r="BU4197" s="270"/>
      <c r="BV4197" s="270"/>
      <c r="BW4197" s="270"/>
    </row>
    <row r="4198" spans="1:75" x14ac:dyDescent="0.2">
      <c r="A4198" s="270"/>
      <c r="B4198" s="270"/>
      <c r="C4198" s="270"/>
      <c r="D4198" s="270"/>
      <c r="E4198" s="270"/>
      <c r="F4198" s="270"/>
      <c r="G4198" s="270"/>
      <c r="H4198" s="270"/>
      <c r="I4198" s="270"/>
      <c r="J4198" s="270"/>
      <c r="K4198" s="270"/>
      <c r="L4198" s="270"/>
      <c r="M4198" s="270"/>
      <c r="N4198" s="270"/>
      <c r="O4198" s="270"/>
      <c r="P4198" s="270"/>
      <c r="Q4198" s="270"/>
      <c r="R4198" s="270"/>
      <c r="S4198" s="270"/>
      <c r="T4198" s="270"/>
      <c r="U4198" s="270"/>
      <c r="V4198" s="270"/>
      <c r="W4198" s="270"/>
      <c r="X4198" s="270"/>
      <c r="Y4198" s="270"/>
      <c r="Z4198" s="270"/>
      <c r="AA4198" s="270"/>
      <c r="AB4198" s="270"/>
      <c r="AC4198" s="270"/>
      <c r="AD4198" s="270"/>
      <c r="AE4198" s="270"/>
      <c r="AF4198" s="270"/>
      <c r="AG4198" s="270"/>
      <c r="AH4198" s="270"/>
      <c r="AI4198" s="270"/>
      <c r="AJ4198" s="270"/>
      <c r="AK4198" s="270"/>
      <c r="AL4198" s="270"/>
      <c r="AM4198" s="270"/>
      <c r="AN4198" s="270"/>
      <c r="AO4198" s="270"/>
      <c r="AP4198" s="270"/>
      <c r="AQ4198" s="270"/>
      <c r="AR4198" s="270"/>
      <c r="AS4198" s="270"/>
      <c r="AT4198" s="270"/>
      <c r="AU4198" s="270"/>
      <c r="AV4198" s="270"/>
      <c r="AW4198" s="270"/>
      <c r="AX4198" s="270"/>
      <c r="AY4198" s="270"/>
      <c r="AZ4198" s="270"/>
      <c r="BA4198" s="270"/>
      <c r="BB4198" s="270"/>
      <c r="BC4198" s="270"/>
      <c r="BD4198" s="270"/>
      <c r="BE4198" s="270"/>
      <c r="BF4198" s="270"/>
      <c r="BG4198" s="270"/>
      <c r="BH4198" s="270"/>
      <c r="BI4198" s="270"/>
      <c r="BJ4198" s="270"/>
      <c r="BK4198" s="270"/>
      <c r="BL4198" s="270"/>
      <c r="BM4198" s="270"/>
      <c r="BN4198" s="270"/>
      <c r="BO4198" s="270"/>
      <c r="BP4198" s="270"/>
      <c r="BQ4198" s="270"/>
      <c r="BR4198" s="270"/>
      <c r="BS4198" s="270"/>
      <c r="BT4198" s="270"/>
      <c r="BU4198" s="270"/>
      <c r="BV4198" s="270"/>
      <c r="BW4198" s="270"/>
    </row>
    <row r="4199" spans="1:75" x14ac:dyDescent="0.2">
      <c r="A4199" s="2541"/>
      <c r="B4199" s="312">
        <f>+B4154</f>
        <v>2010</v>
      </c>
      <c r="C4199" s="312">
        <f t="shared" ref="C4199:N4199" si="454">+C4154</f>
        <v>2011</v>
      </c>
      <c r="D4199" s="312">
        <f t="shared" si="454"/>
        <v>2012</v>
      </c>
      <c r="E4199" s="312">
        <f t="shared" si="454"/>
        <v>2013</v>
      </c>
      <c r="F4199" s="312">
        <f t="shared" si="454"/>
        <v>2014</v>
      </c>
      <c r="G4199" s="312">
        <f t="shared" si="454"/>
        <v>2015</v>
      </c>
      <c r="H4199" s="312">
        <f t="shared" si="454"/>
        <v>2016</v>
      </c>
      <c r="I4199" s="312">
        <f t="shared" si="454"/>
        <v>2017</v>
      </c>
      <c r="J4199" s="312">
        <f t="shared" si="454"/>
        <v>2018</v>
      </c>
      <c r="K4199" s="312">
        <f t="shared" si="454"/>
        <v>2019</v>
      </c>
      <c r="L4199" s="312">
        <f t="shared" si="454"/>
        <v>2020</v>
      </c>
      <c r="M4199" s="312">
        <f t="shared" si="454"/>
        <v>2021</v>
      </c>
      <c r="N4199" s="312" t="str">
        <f t="shared" si="454"/>
        <v>Terminal</v>
      </c>
      <c r="O4199" s="270"/>
      <c r="P4199" s="270"/>
      <c r="Q4199" s="270"/>
      <c r="R4199" s="270"/>
      <c r="S4199" s="270"/>
      <c r="T4199" s="270"/>
      <c r="U4199" s="270"/>
      <c r="V4199" s="270"/>
      <c r="W4199" s="270"/>
      <c r="X4199" s="270"/>
      <c r="Y4199" s="270"/>
      <c r="Z4199" s="270"/>
      <c r="AA4199" s="270"/>
      <c r="AB4199" s="270"/>
      <c r="AC4199" s="270"/>
      <c r="AD4199" s="270"/>
      <c r="AE4199" s="270"/>
      <c r="AF4199" s="270"/>
      <c r="AG4199" s="270"/>
      <c r="AH4199" s="270"/>
      <c r="AI4199" s="270"/>
      <c r="AJ4199" s="270"/>
      <c r="AK4199" s="270"/>
      <c r="AL4199" s="270"/>
      <c r="AM4199" s="270"/>
      <c r="AN4199" s="270"/>
      <c r="AO4199" s="270"/>
      <c r="AP4199" s="270"/>
      <c r="AQ4199" s="270"/>
      <c r="AR4199" s="270"/>
      <c r="AS4199" s="270"/>
      <c r="AT4199" s="270"/>
      <c r="AU4199" s="270"/>
      <c r="AV4199" s="270"/>
      <c r="AW4199" s="270"/>
      <c r="AX4199" s="270"/>
      <c r="AY4199" s="270"/>
      <c r="AZ4199" s="270"/>
      <c r="BA4199" s="270"/>
      <c r="BB4199" s="270"/>
      <c r="BC4199" s="270"/>
      <c r="BD4199" s="270"/>
      <c r="BE4199" s="270"/>
      <c r="BF4199" s="270"/>
      <c r="BG4199" s="270"/>
      <c r="BH4199" s="270"/>
      <c r="BI4199" s="270"/>
      <c r="BJ4199" s="270"/>
      <c r="BK4199" s="270"/>
      <c r="BL4199" s="270"/>
      <c r="BM4199" s="270"/>
      <c r="BN4199" s="270"/>
      <c r="BO4199" s="270"/>
      <c r="BP4199" s="270"/>
      <c r="BQ4199" s="270"/>
      <c r="BR4199" s="270"/>
      <c r="BS4199" s="270"/>
      <c r="BT4199" s="270"/>
      <c r="BU4199" s="270"/>
      <c r="BV4199" s="270"/>
      <c r="BW4199" s="270"/>
    </row>
    <row r="4200" spans="1:75" x14ac:dyDescent="0.2">
      <c r="A4200" s="20" t="s">
        <v>2984</v>
      </c>
      <c r="B4200" s="335">
        <f>+B4176</f>
        <v>0.45564254310524943</v>
      </c>
      <c r="C4200" s="335">
        <f>+G4176</f>
        <v>0.44152810589909053</v>
      </c>
      <c r="D4200" s="335">
        <f>+L4176</f>
        <v>0.42977010196786697</v>
      </c>
      <c r="E4200" s="335">
        <f>+Q4176</f>
        <v>0.41936622334497353</v>
      </c>
      <c r="F4200" s="335">
        <f>+V4176</f>
        <v>0.40939769173083612</v>
      </c>
      <c r="G4200" s="335">
        <f>+AA4176</f>
        <v>0.40126770932466638</v>
      </c>
      <c r="H4200" s="335">
        <f>+AF4176</f>
        <v>0.3988375801821597</v>
      </c>
      <c r="I4200" s="335">
        <f>+'Cable - old'!DO303</f>
        <v>0.3906858890345129</v>
      </c>
      <c r="J4200" s="335">
        <f>+'Cable - old'!DT303</f>
        <v>0.380446444021457</v>
      </c>
      <c r="K4200" s="335">
        <f>+'Cable - old'!DY303</f>
        <v>0.36211537806249361</v>
      </c>
      <c r="L4200" s="335">
        <f>+'Cable - old'!ED303</f>
        <v>0.33233412600060286</v>
      </c>
      <c r="M4200" s="335">
        <f>+'Cable - old'!EI303</f>
        <v>0.30029573578733459</v>
      </c>
      <c r="N4200" s="259">
        <v>0.38</v>
      </c>
      <c r="O4200" s="270"/>
      <c r="P4200" s="270"/>
      <c r="Q4200" s="270"/>
      <c r="R4200" s="270"/>
      <c r="S4200" s="270"/>
      <c r="T4200" s="270"/>
      <c r="U4200" s="270"/>
      <c r="V4200" s="270"/>
      <c r="W4200" s="270"/>
      <c r="X4200" s="270"/>
      <c r="Y4200" s="270"/>
      <c r="Z4200" s="270"/>
      <c r="AA4200" s="270"/>
      <c r="AB4200" s="270"/>
      <c r="AC4200" s="270"/>
      <c r="AD4200" s="270"/>
      <c r="AE4200" s="270"/>
      <c r="AF4200" s="270"/>
      <c r="AG4200" s="270"/>
      <c r="AH4200" s="270"/>
      <c r="AI4200" s="270"/>
      <c r="AJ4200" s="270"/>
      <c r="AK4200" s="270"/>
      <c r="AL4200" s="270"/>
      <c r="AM4200" s="270"/>
      <c r="AN4200" s="270"/>
      <c r="AO4200" s="270"/>
      <c r="AP4200" s="270"/>
      <c r="AQ4200" s="270"/>
      <c r="AR4200" s="270"/>
      <c r="AS4200" s="270"/>
      <c r="AT4200" s="270"/>
      <c r="AU4200" s="270"/>
      <c r="AV4200" s="270"/>
      <c r="AW4200" s="270"/>
      <c r="AX4200" s="270"/>
      <c r="AY4200" s="270"/>
      <c r="AZ4200" s="270"/>
      <c r="BA4200" s="270"/>
      <c r="BB4200" s="270"/>
      <c r="BC4200" s="270"/>
      <c r="BD4200" s="270"/>
      <c r="BE4200" s="270"/>
      <c r="BF4200" s="270"/>
      <c r="BG4200" s="270"/>
      <c r="BH4200" s="270"/>
      <c r="BI4200" s="270"/>
      <c r="BJ4200" s="270"/>
      <c r="BK4200" s="270"/>
      <c r="BL4200" s="270"/>
      <c r="BM4200" s="270"/>
      <c r="BN4200" s="270"/>
      <c r="BO4200" s="270"/>
      <c r="BP4200" s="270"/>
      <c r="BQ4200" s="270"/>
      <c r="BR4200" s="270"/>
      <c r="BS4200" s="270"/>
      <c r="BT4200" s="270"/>
      <c r="BU4200" s="270"/>
      <c r="BV4200" s="270"/>
      <c r="BW4200" s="270"/>
    </row>
    <row r="4201" spans="1:75" x14ac:dyDescent="0.2">
      <c r="A4201" s="270"/>
      <c r="B4201" s="270"/>
      <c r="C4201" s="270"/>
      <c r="D4201" s="270"/>
      <c r="E4201" s="270"/>
      <c r="F4201" s="270"/>
      <c r="G4201" s="270"/>
      <c r="H4201" s="270"/>
      <c r="I4201" s="270"/>
      <c r="J4201" s="270"/>
      <c r="K4201" s="270"/>
      <c r="L4201" s="270"/>
      <c r="M4201" s="270"/>
      <c r="N4201" s="270"/>
      <c r="O4201" s="270"/>
      <c r="P4201" s="270"/>
      <c r="Q4201" s="270"/>
      <c r="R4201" s="270"/>
      <c r="S4201" s="270"/>
      <c r="T4201" s="270"/>
      <c r="U4201" s="270"/>
      <c r="V4201" s="270"/>
      <c r="W4201" s="270"/>
      <c r="X4201" s="270"/>
      <c r="Y4201" s="270"/>
      <c r="Z4201" s="270"/>
      <c r="AA4201" s="270"/>
      <c r="AB4201" s="270"/>
      <c r="AC4201" s="270"/>
      <c r="AD4201" s="270"/>
      <c r="AE4201" s="270"/>
      <c r="AF4201" s="270"/>
      <c r="AG4201" s="270"/>
      <c r="AH4201" s="270"/>
      <c r="AI4201" s="270"/>
      <c r="AJ4201" s="270"/>
      <c r="AK4201" s="270"/>
      <c r="AL4201" s="270"/>
      <c r="AM4201" s="270"/>
      <c r="AN4201" s="270"/>
      <c r="AO4201" s="270"/>
      <c r="AP4201" s="270"/>
      <c r="AQ4201" s="270"/>
      <c r="AR4201" s="270"/>
      <c r="AS4201" s="270"/>
      <c r="AT4201" s="270"/>
      <c r="AU4201" s="270"/>
      <c r="AV4201" s="270"/>
      <c r="AW4201" s="270"/>
      <c r="AX4201" s="270"/>
      <c r="AY4201" s="270"/>
      <c r="AZ4201" s="270"/>
      <c r="BA4201" s="270"/>
      <c r="BB4201" s="270"/>
      <c r="BC4201" s="270"/>
      <c r="BD4201" s="270"/>
      <c r="BE4201" s="270"/>
      <c r="BF4201" s="270"/>
      <c r="BG4201" s="270"/>
      <c r="BH4201" s="270"/>
      <c r="BI4201" s="270"/>
      <c r="BJ4201" s="270"/>
      <c r="BK4201" s="270"/>
      <c r="BL4201" s="270"/>
      <c r="BM4201" s="270"/>
      <c r="BN4201" s="270"/>
      <c r="BO4201" s="270"/>
      <c r="BP4201" s="270"/>
      <c r="BQ4201" s="270"/>
      <c r="BR4201" s="270"/>
      <c r="BS4201" s="270"/>
      <c r="BT4201" s="270"/>
      <c r="BU4201" s="270"/>
      <c r="BV4201" s="270"/>
      <c r="BW4201" s="270"/>
    </row>
    <row r="4202" spans="1:75" x14ac:dyDescent="0.2">
      <c r="A4202" s="270"/>
      <c r="B4202" s="270"/>
      <c r="C4202" s="270"/>
      <c r="D4202" s="270"/>
      <c r="E4202" s="270"/>
      <c r="F4202" s="270"/>
      <c r="G4202" s="270"/>
      <c r="H4202" s="270"/>
      <c r="I4202" s="270"/>
      <c r="J4202" s="270"/>
      <c r="K4202" s="270"/>
      <c r="L4202" s="270"/>
      <c r="M4202" s="270"/>
      <c r="N4202" s="270"/>
      <c r="O4202" s="270"/>
      <c r="P4202" s="270"/>
      <c r="Q4202" s="270"/>
      <c r="R4202" s="270"/>
      <c r="S4202" s="270"/>
      <c r="T4202" s="270"/>
      <c r="U4202" s="270"/>
      <c r="V4202" s="270"/>
      <c r="W4202" s="270"/>
      <c r="X4202" s="270"/>
      <c r="Y4202" s="270"/>
      <c r="Z4202" s="270"/>
      <c r="AA4202" s="270"/>
      <c r="AB4202" s="270"/>
      <c r="AC4202" s="270"/>
      <c r="AD4202" s="270"/>
      <c r="AE4202" s="270"/>
      <c r="AF4202" s="270"/>
      <c r="AG4202" s="270"/>
      <c r="AH4202" s="270"/>
      <c r="AI4202" s="270"/>
      <c r="AJ4202" s="270"/>
      <c r="AK4202" s="270"/>
      <c r="AL4202" s="270"/>
      <c r="AM4202" s="270"/>
      <c r="AN4202" s="270"/>
      <c r="AO4202" s="270"/>
      <c r="AP4202" s="270"/>
      <c r="AQ4202" s="270"/>
      <c r="AR4202" s="270"/>
      <c r="AS4202" s="270"/>
      <c r="AT4202" s="270"/>
      <c r="AU4202" s="270"/>
      <c r="AV4202" s="270"/>
      <c r="AW4202" s="270"/>
      <c r="AX4202" s="270"/>
      <c r="AY4202" s="270"/>
      <c r="AZ4202" s="270"/>
      <c r="BA4202" s="270"/>
      <c r="BB4202" s="270"/>
      <c r="BC4202" s="270"/>
      <c r="BD4202" s="270"/>
      <c r="BE4202" s="270"/>
      <c r="BF4202" s="270"/>
      <c r="BG4202" s="270"/>
      <c r="BH4202" s="270"/>
      <c r="BI4202" s="270"/>
      <c r="BJ4202" s="270"/>
      <c r="BK4202" s="270"/>
      <c r="BL4202" s="270"/>
      <c r="BM4202" s="270"/>
      <c r="BN4202" s="270"/>
      <c r="BO4202" s="270"/>
      <c r="BP4202" s="270"/>
      <c r="BQ4202" s="270"/>
      <c r="BR4202" s="270"/>
      <c r="BS4202" s="270"/>
      <c r="BT4202" s="270"/>
      <c r="BU4202" s="270"/>
      <c r="BV4202" s="270"/>
      <c r="BW4202" s="270"/>
    </row>
    <row r="4203" spans="1:75" x14ac:dyDescent="0.2">
      <c r="A4203" s="270"/>
      <c r="B4203" s="270"/>
      <c r="C4203" s="270"/>
      <c r="D4203" s="270"/>
      <c r="E4203" s="270"/>
      <c r="F4203" s="270"/>
      <c r="G4203" s="270"/>
      <c r="H4203" s="270"/>
      <c r="I4203" s="270"/>
      <c r="J4203" s="270"/>
      <c r="K4203" s="270"/>
      <c r="L4203" s="270"/>
      <c r="M4203" s="270"/>
      <c r="N4203" s="270"/>
      <c r="O4203" s="270"/>
      <c r="P4203" s="270"/>
      <c r="Q4203" s="270"/>
      <c r="R4203" s="270"/>
      <c r="S4203" s="270"/>
      <c r="T4203" s="270"/>
      <c r="U4203" s="270"/>
      <c r="V4203" s="270"/>
      <c r="W4203" s="270"/>
      <c r="X4203" s="270"/>
      <c r="Y4203" s="270"/>
      <c r="Z4203" s="270"/>
      <c r="AA4203" s="270"/>
      <c r="AB4203" s="270"/>
      <c r="AC4203" s="270"/>
      <c r="AD4203" s="270"/>
      <c r="AE4203" s="270"/>
      <c r="AF4203" s="270"/>
      <c r="AG4203" s="270"/>
      <c r="AH4203" s="270"/>
      <c r="AI4203" s="270"/>
      <c r="AJ4203" s="270"/>
      <c r="AK4203" s="270"/>
      <c r="AL4203" s="270"/>
      <c r="AM4203" s="270"/>
      <c r="AN4203" s="270"/>
      <c r="AO4203" s="270"/>
      <c r="AP4203" s="270"/>
      <c r="AQ4203" s="270"/>
      <c r="AR4203" s="270"/>
      <c r="AS4203" s="270"/>
      <c r="AT4203" s="270"/>
      <c r="AU4203" s="270"/>
      <c r="AV4203" s="270"/>
      <c r="AW4203" s="270"/>
      <c r="AX4203" s="270"/>
      <c r="AY4203" s="270"/>
      <c r="AZ4203" s="270"/>
      <c r="BA4203" s="270"/>
      <c r="BB4203" s="270"/>
      <c r="BC4203" s="270"/>
      <c r="BD4203" s="270"/>
      <c r="BE4203" s="270"/>
      <c r="BF4203" s="270"/>
      <c r="BG4203" s="270"/>
      <c r="BH4203" s="270"/>
      <c r="BI4203" s="270"/>
      <c r="BJ4203" s="270"/>
      <c r="BK4203" s="270"/>
      <c r="BL4203" s="270"/>
      <c r="BM4203" s="270"/>
      <c r="BN4203" s="270"/>
      <c r="BO4203" s="270"/>
      <c r="BP4203" s="270"/>
      <c r="BQ4203" s="270"/>
      <c r="BR4203" s="270"/>
      <c r="BS4203" s="270"/>
      <c r="BT4203" s="270"/>
      <c r="BU4203" s="270"/>
      <c r="BV4203" s="270"/>
      <c r="BW4203" s="270"/>
    </row>
    <row r="4204" spans="1:75" x14ac:dyDescent="0.2">
      <c r="A4204" s="270"/>
      <c r="B4204" s="270"/>
      <c r="C4204" s="270"/>
      <c r="D4204" s="270"/>
      <c r="E4204" s="270"/>
      <c r="F4204" s="270"/>
      <c r="G4204" s="270"/>
      <c r="H4204" s="270"/>
      <c r="I4204" s="270"/>
      <c r="J4204" s="270"/>
      <c r="K4204" s="270"/>
      <c r="L4204" s="270"/>
      <c r="M4204" s="270"/>
      <c r="N4204" s="270"/>
      <c r="O4204" s="270"/>
      <c r="P4204" s="270"/>
      <c r="Q4204" s="270"/>
      <c r="R4204" s="270"/>
      <c r="S4204" s="270"/>
      <c r="T4204" s="270"/>
      <c r="U4204" s="270"/>
      <c r="V4204" s="270"/>
      <c r="W4204" s="270"/>
      <c r="X4204" s="270"/>
      <c r="Y4204" s="270"/>
      <c r="Z4204" s="270"/>
      <c r="AA4204" s="270"/>
      <c r="AB4204" s="270"/>
      <c r="AC4204" s="270"/>
      <c r="AD4204" s="270"/>
      <c r="AE4204" s="270"/>
      <c r="AF4204" s="270"/>
      <c r="AG4204" s="270"/>
      <c r="AH4204" s="270"/>
      <c r="AI4204" s="270"/>
      <c r="AJ4204" s="270"/>
      <c r="AK4204" s="270"/>
      <c r="AL4204" s="270"/>
      <c r="AM4204" s="270"/>
      <c r="AN4204" s="270"/>
      <c r="AO4204" s="270"/>
      <c r="AP4204" s="270"/>
      <c r="AQ4204" s="270"/>
      <c r="AR4204" s="270"/>
      <c r="AS4204" s="270"/>
      <c r="AT4204" s="270"/>
      <c r="AU4204" s="270"/>
      <c r="AV4204" s="270"/>
      <c r="AW4204" s="270"/>
      <c r="AX4204" s="270"/>
      <c r="AY4204" s="270"/>
      <c r="AZ4204" s="270"/>
      <c r="BA4204" s="270"/>
      <c r="BB4204" s="270"/>
      <c r="BC4204" s="270"/>
      <c r="BD4204" s="270"/>
      <c r="BE4204" s="270"/>
      <c r="BF4204" s="270"/>
      <c r="BG4204" s="270"/>
      <c r="BH4204" s="270"/>
      <c r="BI4204" s="270"/>
      <c r="BJ4204" s="270"/>
      <c r="BK4204" s="270"/>
      <c r="BL4204" s="270"/>
      <c r="BM4204" s="270"/>
      <c r="BN4204" s="270"/>
      <c r="BO4204" s="270"/>
      <c r="BP4204" s="270"/>
      <c r="BQ4204" s="270"/>
      <c r="BR4204" s="270"/>
      <c r="BS4204" s="270"/>
      <c r="BT4204" s="270"/>
      <c r="BU4204" s="270"/>
      <c r="BV4204" s="270"/>
      <c r="BW4204" s="270"/>
    </row>
    <row r="4205" spans="1:75" x14ac:dyDescent="0.2">
      <c r="A4205" s="270"/>
      <c r="B4205" s="270"/>
      <c r="C4205" s="270"/>
      <c r="D4205" s="270"/>
      <c r="E4205" s="270"/>
      <c r="F4205" s="270"/>
      <c r="G4205" s="270"/>
      <c r="H4205" s="270"/>
      <c r="I4205" s="270"/>
      <c r="J4205" s="270"/>
      <c r="K4205" s="270"/>
      <c r="L4205" s="270"/>
      <c r="M4205" s="270"/>
      <c r="N4205" s="270"/>
      <c r="O4205" s="270"/>
      <c r="P4205" s="270"/>
      <c r="Q4205" s="270"/>
      <c r="R4205" s="270"/>
      <c r="S4205" s="270"/>
      <c r="T4205" s="270"/>
      <c r="U4205" s="270"/>
      <c r="V4205" s="270"/>
      <c r="W4205" s="270"/>
      <c r="X4205" s="270"/>
      <c r="Y4205" s="270"/>
      <c r="Z4205" s="270"/>
      <c r="AA4205" s="270"/>
      <c r="AB4205" s="270"/>
      <c r="AC4205" s="270"/>
      <c r="AD4205" s="270"/>
      <c r="AE4205" s="270"/>
      <c r="AF4205" s="270"/>
      <c r="AG4205" s="270"/>
      <c r="AH4205" s="270"/>
      <c r="AI4205" s="270"/>
      <c r="AJ4205" s="270"/>
      <c r="AK4205" s="270"/>
      <c r="AL4205" s="270"/>
      <c r="AM4205" s="270"/>
      <c r="AN4205" s="270"/>
      <c r="AO4205" s="270"/>
      <c r="AP4205" s="270"/>
      <c r="AQ4205" s="270"/>
      <c r="AR4205" s="270"/>
      <c r="AS4205" s="270"/>
      <c r="AT4205" s="270"/>
      <c r="AU4205" s="270"/>
      <c r="AV4205" s="270"/>
      <c r="AW4205" s="270"/>
      <c r="AX4205" s="270"/>
      <c r="AY4205" s="270"/>
      <c r="AZ4205" s="270"/>
      <c r="BA4205" s="270"/>
      <c r="BB4205" s="270"/>
      <c r="BC4205" s="270"/>
      <c r="BD4205" s="270"/>
      <c r="BE4205" s="270"/>
      <c r="BF4205" s="270"/>
      <c r="BG4205" s="270"/>
      <c r="BH4205" s="270"/>
      <c r="BI4205" s="270"/>
      <c r="BJ4205" s="270"/>
      <c r="BK4205" s="270"/>
      <c r="BL4205" s="270"/>
      <c r="BM4205" s="270"/>
      <c r="BN4205" s="270"/>
      <c r="BO4205" s="270"/>
      <c r="BP4205" s="270"/>
      <c r="BQ4205" s="270"/>
      <c r="BR4205" s="270"/>
      <c r="BS4205" s="270"/>
      <c r="BT4205" s="270"/>
      <c r="BU4205" s="270"/>
      <c r="BV4205" s="270"/>
      <c r="BW4205" s="270"/>
    </row>
    <row r="4206" spans="1:75" x14ac:dyDescent="0.2">
      <c r="A4206" s="270"/>
      <c r="B4206" s="270"/>
      <c r="C4206" s="270"/>
      <c r="D4206" s="270"/>
      <c r="E4206" s="270"/>
      <c r="F4206" s="270"/>
      <c r="G4206" s="270"/>
      <c r="H4206" s="270"/>
      <c r="I4206" s="270"/>
      <c r="J4206" s="270"/>
      <c r="K4206" s="270"/>
      <c r="L4206" s="270"/>
      <c r="M4206" s="270"/>
      <c r="N4206" s="270"/>
      <c r="O4206" s="270"/>
      <c r="P4206" s="270"/>
      <c r="Q4206" s="270"/>
      <c r="R4206" s="270"/>
      <c r="S4206" s="270"/>
      <c r="T4206" s="270"/>
      <c r="U4206" s="270"/>
      <c r="V4206" s="270"/>
      <c r="W4206" s="270"/>
      <c r="X4206" s="270"/>
      <c r="Y4206" s="270"/>
      <c r="Z4206" s="270"/>
      <c r="AA4206" s="270"/>
      <c r="AB4206" s="270"/>
      <c r="AC4206" s="270"/>
      <c r="AD4206" s="270"/>
      <c r="AE4206" s="270"/>
      <c r="AF4206" s="270"/>
      <c r="AG4206" s="270"/>
      <c r="AH4206" s="270"/>
      <c r="AI4206" s="270"/>
      <c r="AJ4206" s="270"/>
      <c r="AK4206" s="270"/>
      <c r="AL4206" s="270"/>
      <c r="AM4206" s="270"/>
      <c r="AN4206" s="270"/>
      <c r="AO4206" s="270"/>
      <c r="AP4206" s="270"/>
      <c r="AQ4206" s="270"/>
      <c r="AR4206" s="270"/>
      <c r="AS4206" s="270"/>
      <c r="AT4206" s="270"/>
      <c r="AU4206" s="270"/>
      <c r="AV4206" s="270"/>
      <c r="AW4206" s="270"/>
      <c r="AX4206" s="270"/>
      <c r="AY4206" s="270"/>
      <c r="AZ4206" s="270"/>
      <c r="BA4206" s="270"/>
      <c r="BB4206" s="270"/>
      <c r="BC4206" s="270"/>
      <c r="BD4206" s="270"/>
      <c r="BE4206" s="270"/>
      <c r="BF4206" s="270"/>
      <c r="BG4206" s="270"/>
      <c r="BH4206" s="270"/>
      <c r="BI4206" s="270"/>
      <c r="BJ4206" s="270"/>
      <c r="BK4206" s="270"/>
      <c r="BL4206" s="270"/>
      <c r="BM4206" s="270"/>
      <c r="BN4206" s="270"/>
      <c r="BO4206" s="270"/>
      <c r="BP4206" s="270"/>
      <c r="BQ4206" s="270"/>
      <c r="BR4206" s="270"/>
      <c r="BS4206" s="270"/>
      <c r="BT4206" s="270"/>
      <c r="BU4206" s="270"/>
      <c r="BV4206" s="270"/>
      <c r="BW4206" s="270"/>
    </row>
    <row r="4207" spans="1:75" x14ac:dyDescent="0.2">
      <c r="A4207" s="270"/>
      <c r="B4207" s="270"/>
      <c r="C4207" s="270"/>
      <c r="D4207" s="270"/>
      <c r="E4207" s="270"/>
      <c r="F4207" s="270"/>
      <c r="G4207" s="270"/>
      <c r="H4207" s="270"/>
      <c r="I4207" s="270"/>
      <c r="J4207" s="270"/>
      <c r="K4207" s="270"/>
      <c r="L4207" s="270"/>
      <c r="M4207" s="270"/>
      <c r="N4207" s="270"/>
      <c r="O4207" s="270"/>
      <c r="P4207" s="270"/>
      <c r="Q4207" s="270"/>
      <c r="R4207" s="270"/>
      <c r="S4207" s="270"/>
      <c r="T4207" s="270"/>
      <c r="U4207" s="270"/>
      <c r="V4207" s="270"/>
      <c r="W4207" s="270"/>
      <c r="X4207" s="270"/>
      <c r="Y4207" s="270"/>
      <c r="Z4207" s="270"/>
      <c r="AA4207" s="270"/>
      <c r="AB4207" s="270"/>
      <c r="AC4207" s="270"/>
      <c r="AD4207" s="270"/>
      <c r="AE4207" s="270"/>
      <c r="AF4207" s="270"/>
      <c r="AG4207" s="270"/>
      <c r="AH4207" s="270"/>
      <c r="AI4207" s="270"/>
      <c r="AJ4207" s="270"/>
      <c r="AK4207" s="270"/>
      <c r="AL4207" s="270"/>
      <c r="AM4207" s="270"/>
      <c r="AN4207" s="270"/>
      <c r="AO4207" s="270"/>
      <c r="AP4207" s="270"/>
      <c r="AQ4207" s="270"/>
      <c r="AR4207" s="270"/>
      <c r="AS4207" s="270"/>
      <c r="AT4207" s="270"/>
      <c r="AU4207" s="270"/>
      <c r="AV4207" s="270"/>
      <c r="AW4207" s="270"/>
      <c r="AX4207" s="270"/>
      <c r="AY4207" s="270"/>
      <c r="AZ4207" s="270"/>
      <c r="BA4207" s="270"/>
      <c r="BB4207" s="270"/>
      <c r="BC4207" s="270"/>
      <c r="BD4207" s="270"/>
      <c r="BE4207" s="270"/>
      <c r="BF4207" s="270"/>
      <c r="BG4207" s="270"/>
      <c r="BH4207" s="270"/>
      <c r="BI4207" s="270"/>
      <c r="BJ4207" s="270"/>
      <c r="BK4207" s="270"/>
      <c r="BL4207" s="270"/>
      <c r="BM4207" s="270"/>
      <c r="BN4207" s="270"/>
      <c r="BO4207" s="270"/>
      <c r="BP4207" s="270"/>
      <c r="BQ4207" s="270"/>
      <c r="BR4207" s="270"/>
      <c r="BS4207" s="270"/>
      <c r="BT4207" s="270"/>
      <c r="BU4207" s="270"/>
      <c r="BV4207" s="270"/>
      <c r="BW4207" s="270"/>
    </row>
    <row r="4208" spans="1:75" x14ac:dyDescent="0.2">
      <c r="A4208" s="270"/>
      <c r="B4208" s="270"/>
      <c r="C4208" s="270"/>
      <c r="D4208" s="270"/>
      <c r="E4208" s="270"/>
      <c r="F4208" s="270"/>
      <c r="G4208" s="270"/>
      <c r="H4208" s="270"/>
      <c r="I4208" s="270"/>
      <c r="J4208" s="270"/>
      <c r="K4208" s="270"/>
      <c r="L4208" s="270"/>
      <c r="M4208" s="270"/>
      <c r="N4208" s="270"/>
      <c r="O4208" s="270"/>
      <c r="P4208" s="270"/>
      <c r="Q4208" s="270"/>
      <c r="R4208" s="270"/>
      <c r="S4208" s="270"/>
      <c r="T4208" s="270"/>
      <c r="U4208" s="270"/>
      <c r="V4208" s="270"/>
      <c r="W4208" s="270"/>
      <c r="X4208" s="270"/>
      <c r="Y4208" s="270"/>
      <c r="Z4208" s="270"/>
      <c r="AA4208" s="270"/>
      <c r="AB4208" s="270"/>
      <c r="AC4208" s="270"/>
      <c r="AD4208" s="270"/>
      <c r="AE4208" s="270"/>
      <c r="AF4208" s="270"/>
      <c r="AG4208" s="270"/>
      <c r="AH4208" s="270"/>
      <c r="AI4208" s="270"/>
      <c r="AJ4208" s="270"/>
      <c r="AK4208" s="270"/>
      <c r="AL4208" s="270"/>
      <c r="AM4208" s="270"/>
      <c r="AN4208" s="270"/>
      <c r="AO4208" s="270"/>
      <c r="AP4208" s="270"/>
      <c r="AQ4208" s="270"/>
      <c r="AR4208" s="270"/>
      <c r="AS4208" s="270"/>
      <c r="AT4208" s="270"/>
      <c r="AU4208" s="270"/>
      <c r="AV4208" s="270"/>
      <c r="AW4208" s="270"/>
      <c r="AX4208" s="270"/>
      <c r="AY4208" s="270"/>
      <c r="AZ4208" s="270"/>
      <c r="BA4208" s="270"/>
      <c r="BB4208" s="270"/>
      <c r="BC4208" s="270"/>
      <c r="BD4208" s="270"/>
      <c r="BE4208" s="270"/>
      <c r="BF4208" s="270"/>
      <c r="BG4208" s="270"/>
      <c r="BH4208" s="270"/>
      <c r="BI4208" s="270"/>
      <c r="BJ4208" s="270"/>
      <c r="BK4208" s="270"/>
      <c r="BL4208" s="270"/>
      <c r="BM4208" s="270"/>
      <c r="BN4208" s="270"/>
      <c r="BO4208" s="270"/>
      <c r="BP4208" s="270"/>
      <c r="BQ4208" s="270"/>
      <c r="BR4208" s="270"/>
      <c r="BS4208" s="270"/>
      <c r="BT4208" s="270"/>
      <c r="BU4208" s="270"/>
      <c r="BV4208" s="270"/>
      <c r="BW4208" s="270"/>
    </row>
    <row r="4209" spans="1:75" x14ac:dyDescent="0.2">
      <c r="A4209" s="270"/>
      <c r="B4209" s="270"/>
      <c r="C4209" s="270"/>
      <c r="D4209" s="270"/>
      <c r="E4209" s="270"/>
      <c r="F4209" s="270"/>
      <c r="G4209" s="270"/>
      <c r="H4209" s="270"/>
      <c r="I4209" s="270"/>
      <c r="J4209" s="270"/>
      <c r="K4209" s="270"/>
      <c r="L4209" s="270"/>
      <c r="M4209" s="270"/>
      <c r="N4209" s="270"/>
      <c r="O4209" s="270"/>
      <c r="P4209" s="270"/>
      <c r="Q4209" s="270"/>
      <c r="R4209" s="270"/>
      <c r="S4209" s="270"/>
      <c r="T4209" s="270"/>
      <c r="U4209" s="270"/>
      <c r="V4209" s="270"/>
      <c r="W4209" s="270"/>
      <c r="X4209" s="270"/>
      <c r="Y4209" s="270"/>
      <c r="Z4209" s="270"/>
      <c r="AA4209" s="270"/>
      <c r="AB4209" s="270"/>
      <c r="AC4209" s="270"/>
      <c r="AD4209" s="270"/>
      <c r="AE4209" s="270"/>
      <c r="AF4209" s="270"/>
      <c r="AG4209" s="270"/>
      <c r="AH4209" s="270"/>
      <c r="AI4209" s="270"/>
      <c r="AJ4209" s="270"/>
      <c r="AK4209" s="270"/>
      <c r="AL4209" s="270"/>
      <c r="AM4209" s="270"/>
      <c r="AN4209" s="270"/>
      <c r="AO4209" s="270"/>
      <c r="AP4209" s="270"/>
      <c r="AQ4209" s="270"/>
      <c r="AR4209" s="270"/>
      <c r="AS4209" s="270"/>
      <c r="AT4209" s="270"/>
      <c r="AU4209" s="270"/>
      <c r="AV4209" s="270"/>
      <c r="AW4209" s="270"/>
      <c r="AX4209" s="270"/>
      <c r="AY4209" s="270"/>
      <c r="AZ4209" s="270"/>
      <c r="BA4209" s="270"/>
      <c r="BB4209" s="270"/>
      <c r="BC4209" s="270"/>
      <c r="BD4209" s="270"/>
      <c r="BE4209" s="270"/>
      <c r="BF4209" s="270"/>
      <c r="BG4209" s="270"/>
      <c r="BH4209" s="270"/>
      <c r="BI4209" s="270"/>
      <c r="BJ4209" s="270"/>
      <c r="BK4209" s="270"/>
      <c r="BL4209" s="270"/>
      <c r="BM4209" s="270"/>
      <c r="BN4209" s="270"/>
      <c r="BO4209" s="270"/>
      <c r="BP4209" s="270"/>
      <c r="BQ4209" s="270"/>
      <c r="BR4209" s="270"/>
      <c r="BS4209" s="270"/>
      <c r="BT4209" s="270"/>
      <c r="BU4209" s="270"/>
      <c r="BV4209" s="270"/>
      <c r="BW4209" s="270"/>
    </row>
    <row r="4210" spans="1:75" x14ac:dyDescent="0.2">
      <c r="A4210" s="270"/>
      <c r="B4210" s="270"/>
      <c r="C4210" s="270"/>
      <c r="D4210" s="270"/>
      <c r="E4210" s="270"/>
      <c r="F4210" s="270"/>
      <c r="G4210" s="270"/>
      <c r="H4210" s="270"/>
      <c r="I4210" s="270"/>
      <c r="J4210" s="270"/>
      <c r="K4210" s="270"/>
      <c r="L4210" s="270"/>
      <c r="M4210" s="270"/>
      <c r="N4210" s="270"/>
      <c r="O4210" s="270"/>
      <c r="P4210" s="270"/>
      <c r="Q4210" s="270"/>
      <c r="R4210" s="270"/>
      <c r="S4210" s="270"/>
      <c r="T4210" s="270"/>
      <c r="U4210" s="270"/>
      <c r="V4210" s="270"/>
      <c r="W4210" s="270"/>
      <c r="X4210" s="270"/>
      <c r="Y4210" s="270"/>
      <c r="Z4210" s="270"/>
      <c r="AA4210" s="270"/>
      <c r="AB4210" s="270"/>
      <c r="AC4210" s="270"/>
      <c r="AD4210" s="270"/>
      <c r="AE4210" s="270"/>
      <c r="AF4210" s="270"/>
      <c r="AG4210" s="270"/>
      <c r="AH4210" s="270"/>
      <c r="AI4210" s="270"/>
      <c r="AJ4210" s="270"/>
      <c r="AK4210" s="270"/>
      <c r="AL4210" s="270"/>
      <c r="AM4210" s="270"/>
      <c r="AN4210" s="270"/>
      <c r="AO4210" s="270"/>
      <c r="AP4210" s="270"/>
      <c r="AQ4210" s="270"/>
      <c r="AR4210" s="270"/>
      <c r="AS4210" s="270"/>
      <c r="AT4210" s="270"/>
      <c r="AU4210" s="270"/>
      <c r="AV4210" s="270"/>
      <c r="AW4210" s="270"/>
      <c r="AX4210" s="270"/>
      <c r="AY4210" s="270"/>
      <c r="AZ4210" s="270"/>
      <c r="BA4210" s="270"/>
      <c r="BB4210" s="270"/>
      <c r="BC4210" s="270"/>
      <c r="BD4210" s="270"/>
      <c r="BE4210" s="270"/>
      <c r="BF4210" s="270"/>
      <c r="BG4210" s="270"/>
      <c r="BH4210" s="270"/>
      <c r="BI4210" s="270"/>
      <c r="BJ4210" s="270"/>
      <c r="BK4210" s="270"/>
      <c r="BL4210" s="270"/>
      <c r="BM4210" s="270"/>
      <c r="BN4210" s="270"/>
      <c r="BO4210" s="270"/>
      <c r="BP4210" s="270"/>
      <c r="BQ4210" s="270"/>
      <c r="BR4210" s="270"/>
      <c r="BS4210" s="270"/>
      <c r="BT4210" s="270"/>
      <c r="BU4210" s="270"/>
      <c r="BV4210" s="270"/>
      <c r="BW4210" s="270"/>
    </row>
    <row r="4211" spans="1:75" x14ac:dyDescent="0.2">
      <c r="A4211" s="270"/>
      <c r="B4211" s="270"/>
      <c r="C4211" s="270"/>
      <c r="D4211" s="270"/>
      <c r="E4211" s="270"/>
      <c r="F4211" s="270"/>
      <c r="G4211" s="270"/>
      <c r="H4211" s="270"/>
      <c r="I4211" s="270"/>
      <c r="J4211" s="270"/>
      <c r="K4211" s="270"/>
      <c r="L4211" s="270"/>
      <c r="M4211" s="270"/>
      <c r="N4211" s="270"/>
      <c r="O4211" s="270"/>
      <c r="P4211" s="270"/>
      <c r="Q4211" s="270"/>
      <c r="R4211" s="270"/>
      <c r="S4211" s="270"/>
      <c r="T4211" s="270"/>
      <c r="U4211" s="270"/>
      <c r="V4211" s="270"/>
      <c r="W4211" s="270"/>
      <c r="X4211" s="270"/>
      <c r="Y4211" s="270"/>
      <c r="Z4211" s="270"/>
      <c r="AA4211" s="270"/>
      <c r="AB4211" s="270"/>
      <c r="AC4211" s="270"/>
      <c r="AD4211" s="270"/>
      <c r="AE4211" s="270"/>
      <c r="AF4211" s="270"/>
      <c r="AG4211" s="270"/>
      <c r="AH4211" s="270"/>
      <c r="AI4211" s="270"/>
      <c r="AJ4211" s="270"/>
      <c r="AK4211" s="270"/>
      <c r="AL4211" s="270"/>
      <c r="AM4211" s="270"/>
      <c r="AN4211" s="270"/>
      <c r="AO4211" s="270"/>
      <c r="AP4211" s="270"/>
      <c r="AQ4211" s="270"/>
      <c r="AR4211" s="270"/>
      <c r="AS4211" s="270"/>
      <c r="AT4211" s="270"/>
      <c r="AU4211" s="270"/>
      <c r="AV4211" s="270"/>
      <c r="AW4211" s="270"/>
      <c r="AX4211" s="270"/>
      <c r="AY4211" s="270"/>
      <c r="AZ4211" s="270"/>
      <c r="BA4211" s="270"/>
      <c r="BB4211" s="270"/>
      <c r="BC4211" s="270"/>
      <c r="BD4211" s="270"/>
      <c r="BE4211" s="270"/>
      <c r="BF4211" s="270"/>
      <c r="BG4211" s="270"/>
      <c r="BH4211" s="270"/>
      <c r="BI4211" s="270"/>
      <c r="BJ4211" s="270"/>
      <c r="BK4211" s="270"/>
      <c r="BL4211" s="270"/>
      <c r="BM4211" s="270"/>
      <c r="BN4211" s="270"/>
      <c r="BO4211" s="270"/>
      <c r="BP4211" s="270"/>
      <c r="BQ4211" s="270"/>
      <c r="BR4211" s="270"/>
      <c r="BS4211" s="270"/>
      <c r="BT4211" s="270"/>
      <c r="BU4211" s="270"/>
      <c r="BV4211" s="270"/>
      <c r="BW4211" s="270"/>
    </row>
    <row r="4212" spans="1:75" x14ac:dyDescent="0.2">
      <c r="A4212" s="270"/>
      <c r="B4212" s="270"/>
      <c r="C4212" s="270"/>
      <c r="D4212" s="270"/>
      <c r="E4212" s="270"/>
      <c r="F4212" s="270"/>
      <c r="G4212" s="270"/>
      <c r="H4212" s="270"/>
      <c r="I4212" s="270"/>
      <c r="J4212" s="270"/>
      <c r="K4212" s="270"/>
      <c r="L4212" s="270"/>
      <c r="M4212" s="270"/>
      <c r="N4212" s="270"/>
      <c r="O4212" s="270"/>
      <c r="P4212" s="270"/>
      <c r="Q4212" s="270"/>
      <c r="R4212" s="270"/>
      <c r="S4212" s="270"/>
      <c r="T4212" s="270"/>
      <c r="U4212" s="270"/>
      <c r="V4212" s="270"/>
      <c r="W4212" s="270"/>
      <c r="X4212" s="270"/>
      <c r="Y4212" s="270"/>
      <c r="Z4212" s="270"/>
      <c r="AA4212" s="270"/>
      <c r="AB4212" s="270"/>
      <c r="AC4212" s="270"/>
      <c r="AD4212" s="270"/>
      <c r="AE4212" s="270"/>
      <c r="AF4212" s="270"/>
      <c r="AG4212" s="270"/>
      <c r="AH4212" s="270"/>
      <c r="AI4212" s="270"/>
      <c r="AJ4212" s="270"/>
      <c r="AK4212" s="270"/>
      <c r="AL4212" s="270"/>
      <c r="AM4212" s="270"/>
      <c r="AN4212" s="270"/>
      <c r="AO4212" s="270"/>
      <c r="AP4212" s="270"/>
      <c r="AQ4212" s="270"/>
      <c r="AR4212" s="270"/>
      <c r="AS4212" s="270"/>
      <c r="AT4212" s="270"/>
      <c r="AU4212" s="270"/>
      <c r="AV4212" s="270"/>
      <c r="AW4212" s="270"/>
      <c r="AX4212" s="270"/>
      <c r="AY4212" s="270"/>
      <c r="AZ4212" s="270"/>
      <c r="BA4212" s="270"/>
      <c r="BB4212" s="270"/>
      <c r="BC4212" s="270"/>
      <c r="BD4212" s="270"/>
      <c r="BE4212" s="270"/>
      <c r="BF4212" s="270"/>
      <c r="BG4212" s="270"/>
      <c r="BH4212" s="270"/>
      <c r="BI4212" s="270"/>
      <c r="BJ4212" s="270"/>
      <c r="BK4212" s="270"/>
      <c r="BL4212" s="270"/>
      <c r="BM4212" s="270"/>
      <c r="BN4212" s="270"/>
      <c r="BO4212" s="270"/>
      <c r="BP4212" s="270"/>
      <c r="BQ4212" s="270"/>
      <c r="BR4212" s="270"/>
      <c r="BS4212" s="270"/>
      <c r="BT4212" s="270"/>
      <c r="BU4212" s="270"/>
      <c r="BV4212" s="270"/>
      <c r="BW4212" s="270"/>
    </row>
    <row r="4213" spans="1:75" x14ac:dyDescent="0.2">
      <c r="A4213" s="270"/>
      <c r="B4213" s="270"/>
      <c r="C4213" s="270"/>
      <c r="D4213" s="270"/>
      <c r="E4213" s="270"/>
      <c r="F4213" s="270"/>
      <c r="G4213" s="270"/>
      <c r="H4213" s="270"/>
      <c r="I4213" s="270"/>
      <c r="J4213" s="270"/>
      <c r="K4213" s="270"/>
      <c r="L4213" s="270"/>
      <c r="M4213" s="270"/>
      <c r="N4213" s="270"/>
      <c r="O4213" s="270"/>
      <c r="P4213" s="270"/>
      <c r="Q4213" s="270"/>
      <c r="R4213" s="270"/>
      <c r="S4213" s="270"/>
      <c r="T4213" s="270"/>
      <c r="U4213" s="270"/>
      <c r="V4213" s="270"/>
      <c r="W4213" s="270"/>
      <c r="X4213" s="270"/>
      <c r="Y4213" s="270"/>
      <c r="Z4213" s="270"/>
      <c r="AA4213" s="270"/>
      <c r="AB4213" s="270"/>
      <c r="AC4213" s="270"/>
      <c r="AD4213" s="270"/>
      <c r="AE4213" s="270"/>
      <c r="AF4213" s="270"/>
      <c r="AG4213" s="270"/>
      <c r="AH4213" s="270"/>
      <c r="AI4213" s="270"/>
      <c r="AJ4213" s="270"/>
      <c r="AK4213" s="270"/>
      <c r="AL4213" s="270"/>
      <c r="AM4213" s="270"/>
      <c r="AN4213" s="270"/>
      <c r="AO4213" s="270"/>
      <c r="AP4213" s="270"/>
      <c r="AQ4213" s="270"/>
      <c r="AR4213" s="270"/>
      <c r="AS4213" s="270"/>
      <c r="AT4213" s="270"/>
      <c r="AU4213" s="270"/>
      <c r="AV4213" s="270"/>
      <c r="AW4213" s="270"/>
      <c r="AX4213" s="270"/>
      <c r="AY4213" s="270"/>
      <c r="AZ4213" s="270"/>
      <c r="BA4213" s="270"/>
      <c r="BB4213" s="270"/>
      <c r="BC4213" s="270"/>
      <c r="BD4213" s="270"/>
      <c r="BE4213" s="270"/>
      <c r="BF4213" s="270"/>
      <c r="BG4213" s="270"/>
      <c r="BH4213" s="270"/>
      <c r="BI4213" s="270"/>
      <c r="BJ4213" s="270"/>
      <c r="BK4213" s="270"/>
      <c r="BL4213" s="270"/>
      <c r="BM4213" s="270"/>
      <c r="BN4213" s="270"/>
      <c r="BO4213" s="270"/>
      <c r="BP4213" s="270"/>
      <c r="BQ4213" s="270"/>
      <c r="BR4213" s="270"/>
      <c r="BS4213" s="270"/>
      <c r="BT4213" s="270"/>
      <c r="BU4213" s="270"/>
      <c r="BV4213" s="270"/>
      <c r="BW4213" s="270"/>
    </row>
    <row r="4214" spans="1:75" x14ac:dyDescent="0.2">
      <c r="A4214" s="270"/>
      <c r="B4214" s="270"/>
      <c r="C4214" s="270"/>
      <c r="D4214" s="270"/>
      <c r="E4214" s="270"/>
      <c r="F4214" s="270"/>
      <c r="G4214" s="270"/>
      <c r="H4214" s="270"/>
      <c r="I4214" s="270"/>
      <c r="J4214" s="270"/>
      <c r="K4214" s="270"/>
      <c r="L4214" s="270"/>
      <c r="M4214" s="270"/>
      <c r="N4214" s="270"/>
      <c r="O4214" s="270"/>
      <c r="P4214" s="270"/>
      <c r="Q4214" s="270"/>
      <c r="R4214" s="270"/>
      <c r="S4214" s="270"/>
      <c r="T4214" s="270"/>
      <c r="U4214" s="270"/>
      <c r="V4214" s="270"/>
      <c r="W4214" s="270"/>
      <c r="X4214" s="270"/>
      <c r="Y4214" s="270"/>
      <c r="Z4214" s="270"/>
      <c r="AA4214" s="270"/>
      <c r="AB4214" s="270"/>
      <c r="AC4214" s="270"/>
      <c r="AD4214" s="270"/>
      <c r="AE4214" s="270"/>
      <c r="AF4214" s="270"/>
      <c r="AG4214" s="270"/>
      <c r="AH4214" s="270"/>
      <c r="AI4214" s="270"/>
      <c r="AJ4214" s="270"/>
      <c r="AK4214" s="270"/>
      <c r="AL4214" s="270"/>
      <c r="AM4214" s="270"/>
      <c r="AN4214" s="270"/>
      <c r="AO4214" s="270"/>
      <c r="AP4214" s="270"/>
      <c r="AQ4214" s="270"/>
      <c r="AR4214" s="270"/>
      <c r="AS4214" s="270"/>
      <c r="AT4214" s="270"/>
      <c r="AU4214" s="270"/>
      <c r="AV4214" s="270"/>
      <c r="AW4214" s="270"/>
      <c r="AX4214" s="270"/>
      <c r="AY4214" s="270"/>
      <c r="AZ4214" s="270"/>
      <c r="BA4214" s="270"/>
      <c r="BB4214" s="270"/>
      <c r="BC4214" s="270"/>
      <c r="BD4214" s="270"/>
      <c r="BE4214" s="270"/>
      <c r="BF4214" s="270"/>
      <c r="BG4214" s="270"/>
      <c r="BH4214" s="270"/>
      <c r="BI4214" s="270"/>
      <c r="BJ4214" s="270"/>
      <c r="BK4214" s="270"/>
      <c r="BL4214" s="270"/>
      <c r="BM4214" s="270"/>
      <c r="BN4214" s="270"/>
      <c r="BO4214" s="270"/>
      <c r="BP4214" s="270"/>
      <c r="BQ4214" s="270"/>
      <c r="BR4214" s="270"/>
      <c r="BS4214" s="270"/>
      <c r="BT4214" s="270"/>
      <c r="BU4214" s="270"/>
      <c r="BV4214" s="270"/>
      <c r="BW4214" s="270"/>
    </row>
    <row r="4215" spans="1:75" x14ac:dyDescent="0.2">
      <c r="A4215" s="270"/>
      <c r="B4215" s="270"/>
      <c r="C4215" s="270"/>
      <c r="D4215" s="270"/>
      <c r="E4215" s="270"/>
      <c r="F4215" s="270"/>
      <c r="G4215" s="270"/>
      <c r="H4215" s="270"/>
      <c r="I4215" s="270"/>
      <c r="J4215" s="270"/>
      <c r="K4215" s="270"/>
      <c r="L4215" s="270"/>
      <c r="M4215" s="270"/>
      <c r="N4215" s="270"/>
      <c r="O4215" s="270"/>
      <c r="P4215" s="270"/>
      <c r="Q4215" s="270"/>
      <c r="R4215" s="270"/>
      <c r="S4215" s="270"/>
      <c r="T4215" s="270"/>
      <c r="U4215" s="270"/>
      <c r="V4215" s="270"/>
      <c r="W4215" s="270"/>
      <c r="X4215" s="270"/>
      <c r="Y4215" s="270"/>
      <c r="Z4215" s="270"/>
      <c r="AA4215" s="270"/>
      <c r="AB4215" s="270"/>
      <c r="AC4215" s="270"/>
      <c r="AD4215" s="270"/>
      <c r="AE4215" s="270"/>
      <c r="AF4215" s="270"/>
      <c r="AG4215" s="270"/>
      <c r="AH4215" s="270"/>
      <c r="AI4215" s="270"/>
      <c r="AJ4215" s="270"/>
      <c r="AK4215" s="270"/>
      <c r="AL4215" s="270"/>
      <c r="AM4215" s="270"/>
      <c r="AN4215" s="270"/>
      <c r="AO4215" s="270"/>
      <c r="AP4215" s="270"/>
      <c r="AQ4215" s="270"/>
      <c r="AR4215" s="270"/>
      <c r="AS4215" s="270"/>
      <c r="AT4215" s="270"/>
      <c r="AU4215" s="270"/>
      <c r="AV4215" s="270"/>
      <c r="AW4215" s="270"/>
      <c r="AX4215" s="270"/>
      <c r="AY4215" s="270"/>
      <c r="AZ4215" s="270"/>
      <c r="BA4215" s="270"/>
      <c r="BB4215" s="270"/>
      <c r="BC4215" s="270"/>
      <c r="BD4215" s="270"/>
      <c r="BE4215" s="270"/>
      <c r="BF4215" s="270"/>
      <c r="BG4215" s="270"/>
      <c r="BH4215" s="270"/>
      <c r="BI4215" s="270"/>
      <c r="BJ4215" s="270"/>
      <c r="BK4215" s="270"/>
      <c r="BL4215" s="270"/>
      <c r="BM4215" s="270"/>
      <c r="BN4215" s="270"/>
      <c r="BO4215" s="270"/>
      <c r="BP4215" s="270"/>
      <c r="BQ4215" s="270"/>
      <c r="BR4215" s="270"/>
      <c r="BS4215" s="270"/>
      <c r="BT4215" s="270"/>
      <c r="BU4215" s="270"/>
      <c r="BV4215" s="270"/>
      <c r="BW4215" s="270"/>
    </row>
    <row r="4216" spans="1:75" x14ac:dyDescent="0.2">
      <c r="A4216" s="270"/>
      <c r="B4216" s="270"/>
      <c r="C4216" s="270"/>
      <c r="D4216" s="270"/>
      <c r="E4216" s="270"/>
      <c r="F4216" s="270"/>
      <c r="G4216" s="270"/>
      <c r="H4216" s="270"/>
      <c r="I4216" s="270"/>
      <c r="J4216" s="270"/>
      <c r="K4216" s="270"/>
      <c r="L4216" s="270"/>
      <c r="M4216" s="270"/>
      <c r="N4216" s="270"/>
      <c r="O4216" s="270"/>
      <c r="P4216" s="270"/>
      <c r="Q4216" s="270"/>
      <c r="R4216" s="270"/>
      <c r="S4216" s="270"/>
      <c r="T4216" s="270"/>
      <c r="U4216" s="270"/>
      <c r="V4216" s="270"/>
      <c r="W4216" s="270"/>
      <c r="X4216" s="270"/>
      <c r="Y4216" s="270"/>
      <c r="Z4216" s="270"/>
      <c r="AA4216" s="270"/>
      <c r="AB4216" s="270"/>
      <c r="AC4216" s="270"/>
      <c r="AD4216" s="270"/>
      <c r="AE4216" s="270"/>
      <c r="AF4216" s="270"/>
      <c r="AG4216" s="270"/>
      <c r="AH4216" s="270"/>
      <c r="AI4216" s="270"/>
      <c r="AJ4216" s="270"/>
      <c r="AK4216" s="270"/>
      <c r="AL4216" s="270"/>
      <c r="AM4216" s="270"/>
      <c r="AN4216" s="270"/>
      <c r="AO4216" s="270"/>
      <c r="AP4216" s="270"/>
      <c r="AQ4216" s="270"/>
      <c r="AR4216" s="270"/>
      <c r="AS4216" s="270"/>
      <c r="AT4216" s="270"/>
      <c r="AU4216" s="270"/>
      <c r="AV4216" s="270"/>
      <c r="AW4216" s="270"/>
      <c r="AX4216" s="270"/>
      <c r="AY4216" s="270"/>
      <c r="AZ4216" s="270"/>
      <c r="BA4216" s="270"/>
      <c r="BB4216" s="270"/>
      <c r="BC4216" s="270"/>
      <c r="BD4216" s="270"/>
      <c r="BE4216" s="270"/>
      <c r="BF4216" s="270"/>
      <c r="BG4216" s="270"/>
      <c r="BH4216" s="270"/>
      <c r="BI4216" s="270"/>
      <c r="BJ4216" s="270"/>
      <c r="BK4216" s="270"/>
      <c r="BL4216" s="270"/>
      <c r="BM4216" s="270"/>
      <c r="BN4216" s="270"/>
      <c r="BO4216" s="270"/>
      <c r="BP4216" s="270"/>
      <c r="BQ4216" s="270"/>
      <c r="BR4216" s="270"/>
      <c r="BS4216" s="270"/>
      <c r="BT4216" s="270"/>
      <c r="BU4216" s="270"/>
      <c r="BV4216" s="270"/>
      <c r="BW4216" s="270"/>
    </row>
    <row r="4217" spans="1:75" x14ac:dyDescent="0.2">
      <c r="A4217" s="270"/>
      <c r="B4217" s="270"/>
      <c r="C4217" s="270"/>
      <c r="D4217" s="270"/>
      <c r="E4217" s="270"/>
      <c r="F4217" s="270"/>
      <c r="G4217" s="270"/>
      <c r="H4217" s="270"/>
      <c r="I4217" s="270"/>
      <c r="J4217" s="270"/>
      <c r="K4217" s="270"/>
      <c r="L4217" s="270"/>
      <c r="M4217" s="270"/>
      <c r="N4217" s="270"/>
      <c r="O4217" s="270"/>
      <c r="P4217" s="270"/>
      <c r="Q4217" s="270"/>
      <c r="R4217" s="270"/>
      <c r="S4217" s="270"/>
      <c r="T4217" s="270"/>
      <c r="U4217" s="270"/>
      <c r="V4217" s="270"/>
      <c r="W4217" s="270"/>
      <c r="X4217" s="270"/>
      <c r="Y4217" s="270"/>
      <c r="Z4217" s="270"/>
      <c r="AA4217" s="270"/>
      <c r="AB4217" s="270"/>
      <c r="AC4217" s="270"/>
      <c r="AD4217" s="270"/>
      <c r="AE4217" s="270"/>
      <c r="AF4217" s="270"/>
      <c r="AG4217" s="270"/>
      <c r="AH4217" s="270"/>
      <c r="AI4217" s="270"/>
      <c r="AJ4217" s="270"/>
      <c r="AK4217" s="270"/>
      <c r="AL4217" s="270"/>
      <c r="AM4217" s="270"/>
      <c r="AN4217" s="270"/>
      <c r="AO4217" s="270"/>
      <c r="AP4217" s="270"/>
      <c r="AQ4217" s="270"/>
      <c r="AR4217" s="270"/>
      <c r="AS4217" s="270"/>
      <c r="AT4217" s="270"/>
      <c r="AU4217" s="270"/>
      <c r="AV4217" s="270"/>
      <c r="AW4217" s="270"/>
      <c r="AX4217" s="270"/>
      <c r="AY4217" s="270"/>
      <c r="AZ4217" s="270"/>
      <c r="BA4217" s="270"/>
      <c r="BB4217" s="270"/>
      <c r="BC4217" s="270"/>
      <c r="BD4217" s="270"/>
      <c r="BE4217" s="270"/>
      <c r="BF4217" s="270"/>
      <c r="BG4217" s="270"/>
      <c r="BH4217" s="270"/>
      <c r="BI4217" s="270"/>
      <c r="BJ4217" s="270"/>
      <c r="BK4217" s="270"/>
      <c r="BL4217" s="270"/>
      <c r="BM4217" s="270"/>
      <c r="BN4217" s="270"/>
      <c r="BO4217" s="270"/>
      <c r="BP4217" s="270"/>
      <c r="BQ4217" s="270"/>
      <c r="BR4217" s="270"/>
      <c r="BS4217" s="270"/>
      <c r="BT4217" s="270"/>
      <c r="BU4217" s="270"/>
      <c r="BV4217" s="270"/>
      <c r="BW4217" s="270"/>
    </row>
    <row r="4218" spans="1:75" x14ac:dyDescent="0.2">
      <c r="A4218" s="270"/>
      <c r="B4218" s="270"/>
      <c r="C4218" s="270"/>
      <c r="D4218" s="270"/>
      <c r="E4218" s="270"/>
      <c r="F4218" s="270"/>
      <c r="G4218" s="270"/>
      <c r="H4218" s="270"/>
      <c r="I4218" s="270"/>
      <c r="J4218" s="270"/>
      <c r="K4218" s="270"/>
      <c r="L4218" s="270"/>
      <c r="M4218" s="270"/>
      <c r="N4218" s="270"/>
      <c r="O4218" s="270"/>
      <c r="P4218" s="270"/>
      <c r="Q4218" s="270"/>
      <c r="R4218" s="270"/>
      <c r="S4218" s="270"/>
      <c r="T4218" s="270"/>
      <c r="U4218" s="270"/>
      <c r="V4218" s="270"/>
      <c r="W4218" s="270"/>
      <c r="X4218" s="270"/>
      <c r="Y4218" s="270"/>
      <c r="Z4218" s="270"/>
      <c r="AA4218" s="270"/>
      <c r="AB4218" s="270"/>
      <c r="AC4218" s="270"/>
      <c r="AD4218" s="270"/>
      <c r="AE4218" s="270"/>
      <c r="AF4218" s="270"/>
      <c r="AG4218" s="270"/>
      <c r="AH4218" s="270"/>
      <c r="AI4218" s="270"/>
      <c r="AJ4218" s="270"/>
      <c r="AK4218" s="270"/>
      <c r="AL4218" s="270"/>
      <c r="AM4218" s="270"/>
      <c r="AN4218" s="270"/>
      <c r="AO4218" s="270"/>
      <c r="AP4218" s="270"/>
      <c r="AQ4218" s="270"/>
      <c r="AR4218" s="270"/>
      <c r="AS4218" s="270"/>
      <c r="AT4218" s="270"/>
      <c r="AU4218" s="270"/>
      <c r="AV4218" s="270"/>
      <c r="AW4218" s="270"/>
      <c r="AX4218" s="270"/>
      <c r="AY4218" s="270"/>
      <c r="AZ4218" s="270"/>
      <c r="BA4218" s="270"/>
      <c r="BB4218" s="270"/>
      <c r="BC4218" s="270"/>
      <c r="BD4218" s="270"/>
      <c r="BE4218" s="270"/>
      <c r="BF4218" s="270"/>
      <c r="BG4218" s="270"/>
      <c r="BH4218" s="270"/>
      <c r="BI4218" s="270"/>
      <c r="BJ4218" s="270"/>
      <c r="BK4218" s="270"/>
      <c r="BL4218" s="270"/>
      <c r="BM4218" s="270"/>
      <c r="BN4218" s="270"/>
      <c r="BO4218" s="270"/>
      <c r="BP4218" s="270"/>
      <c r="BQ4218" s="270"/>
      <c r="BR4218" s="270"/>
      <c r="BS4218" s="270"/>
      <c r="BT4218" s="270"/>
      <c r="BU4218" s="270"/>
      <c r="BV4218" s="270"/>
      <c r="BW4218" s="270"/>
    </row>
    <row r="4219" spans="1:75" x14ac:dyDescent="0.2">
      <c r="A4219" s="270"/>
      <c r="B4219" s="270"/>
      <c r="C4219" s="270"/>
      <c r="D4219" s="270"/>
      <c r="E4219" s="270"/>
      <c r="F4219" s="270"/>
      <c r="G4219" s="270"/>
      <c r="H4219" s="270"/>
      <c r="I4219" s="270"/>
      <c r="J4219" s="270"/>
      <c r="K4219" s="270"/>
      <c r="L4219" s="270"/>
      <c r="M4219" s="270"/>
      <c r="N4219" s="270"/>
      <c r="O4219" s="270"/>
      <c r="P4219" s="270"/>
      <c r="Q4219" s="270"/>
      <c r="R4219" s="270"/>
      <c r="S4219" s="270"/>
      <c r="T4219" s="270"/>
      <c r="U4219" s="270"/>
      <c r="V4219" s="270"/>
      <c r="W4219" s="270"/>
      <c r="X4219" s="270"/>
      <c r="Y4219" s="270"/>
      <c r="Z4219" s="270"/>
      <c r="AA4219" s="270"/>
      <c r="AB4219" s="270"/>
      <c r="AC4219" s="270"/>
      <c r="AD4219" s="270"/>
      <c r="AE4219" s="270"/>
      <c r="AF4219" s="270"/>
      <c r="AG4219" s="270"/>
      <c r="AH4219" s="270"/>
      <c r="AI4219" s="270"/>
      <c r="AJ4219" s="270"/>
      <c r="AK4219" s="270"/>
      <c r="AL4219" s="270"/>
      <c r="AM4219" s="270"/>
      <c r="AN4219" s="270"/>
      <c r="AO4219" s="270"/>
      <c r="AP4219" s="270"/>
      <c r="AQ4219" s="270"/>
      <c r="AR4219" s="270"/>
      <c r="AS4219" s="270"/>
      <c r="AT4219" s="270"/>
      <c r="AU4219" s="270"/>
      <c r="AV4219" s="270"/>
      <c r="AW4219" s="270"/>
      <c r="AX4219" s="270"/>
      <c r="AY4219" s="270"/>
      <c r="AZ4219" s="270"/>
      <c r="BA4219" s="270"/>
      <c r="BB4219" s="270"/>
      <c r="BC4219" s="270"/>
      <c r="BD4219" s="270"/>
      <c r="BE4219" s="270"/>
      <c r="BF4219" s="270"/>
      <c r="BG4219" s="270"/>
      <c r="BH4219" s="270"/>
      <c r="BI4219" s="270"/>
      <c r="BJ4219" s="270"/>
      <c r="BK4219" s="270"/>
      <c r="BL4219" s="270"/>
      <c r="BM4219" s="270"/>
      <c r="BN4219" s="270"/>
      <c r="BO4219" s="270"/>
      <c r="BP4219" s="270"/>
      <c r="BQ4219" s="270"/>
      <c r="BR4219" s="270"/>
      <c r="BS4219" s="270"/>
      <c r="BT4219" s="270"/>
      <c r="BU4219" s="270"/>
      <c r="BV4219" s="270"/>
      <c r="BW4219" s="270"/>
    </row>
    <row r="4220" spans="1:75" x14ac:dyDescent="0.2">
      <c r="A4220" s="270"/>
      <c r="B4220" s="270"/>
      <c r="C4220" s="270"/>
      <c r="D4220" s="270"/>
      <c r="E4220" s="270"/>
      <c r="F4220" s="270"/>
      <c r="G4220" s="270"/>
      <c r="H4220" s="270"/>
      <c r="I4220" s="270"/>
      <c r="J4220" s="270"/>
      <c r="K4220" s="270"/>
      <c r="L4220" s="270"/>
      <c r="M4220" s="270"/>
      <c r="N4220" s="270"/>
      <c r="O4220" s="270"/>
      <c r="P4220" s="270"/>
      <c r="Q4220" s="270"/>
      <c r="R4220" s="270"/>
      <c r="S4220" s="270"/>
      <c r="T4220" s="270"/>
      <c r="U4220" s="270"/>
      <c r="V4220" s="270"/>
      <c r="W4220" s="270"/>
      <c r="X4220" s="270"/>
      <c r="Y4220" s="270"/>
      <c r="Z4220" s="270"/>
      <c r="AA4220" s="270"/>
      <c r="AB4220" s="270"/>
      <c r="AC4220" s="270"/>
      <c r="AD4220" s="270"/>
      <c r="AE4220" s="270"/>
      <c r="AF4220" s="270"/>
      <c r="AG4220" s="270"/>
      <c r="AH4220" s="270"/>
      <c r="AI4220" s="270"/>
      <c r="AJ4220" s="270"/>
      <c r="AK4220" s="270"/>
      <c r="AL4220" s="270"/>
      <c r="AM4220" s="270"/>
      <c r="AN4220" s="270"/>
      <c r="AO4220" s="270"/>
      <c r="AP4220" s="270"/>
      <c r="AQ4220" s="270"/>
      <c r="AR4220" s="270"/>
      <c r="AS4220" s="270"/>
      <c r="AT4220" s="270"/>
      <c r="AU4220" s="270"/>
      <c r="AV4220" s="270"/>
      <c r="AW4220" s="270"/>
      <c r="AX4220" s="270"/>
      <c r="AY4220" s="270"/>
      <c r="AZ4220" s="270"/>
      <c r="BA4220" s="270"/>
      <c r="BB4220" s="270"/>
      <c r="BC4220" s="270"/>
      <c r="BD4220" s="270"/>
      <c r="BE4220" s="270"/>
      <c r="BF4220" s="270"/>
      <c r="BG4220" s="270"/>
      <c r="BH4220" s="270"/>
      <c r="BI4220" s="270"/>
      <c r="BJ4220" s="270"/>
      <c r="BK4220" s="270"/>
      <c r="BL4220" s="270"/>
      <c r="BM4220" s="270"/>
      <c r="BN4220" s="270"/>
      <c r="BO4220" s="270"/>
      <c r="BP4220" s="270"/>
      <c r="BQ4220" s="270"/>
      <c r="BR4220" s="270"/>
      <c r="BS4220" s="270"/>
      <c r="BT4220" s="270"/>
      <c r="BU4220" s="270"/>
      <c r="BV4220" s="270"/>
      <c r="BW4220" s="270"/>
    </row>
    <row r="4221" spans="1:75" x14ac:dyDescent="0.2">
      <c r="A4221" s="270"/>
      <c r="B4221" s="270"/>
      <c r="C4221" s="270"/>
      <c r="D4221" s="270"/>
      <c r="E4221" s="270"/>
      <c r="F4221" s="270"/>
      <c r="G4221" s="270"/>
      <c r="H4221" s="270"/>
      <c r="I4221" s="270"/>
      <c r="J4221" s="270"/>
      <c r="K4221" s="270"/>
      <c r="L4221" s="270"/>
      <c r="M4221" s="270"/>
      <c r="N4221" s="270"/>
      <c r="O4221" s="270"/>
      <c r="P4221" s="270"/>
      <c r="Q4221" s="270"/>
      <c r="R4221" s="270"/>
      <c r="S4221" s="270"/>
      <c r="T4221" s="270"/>
      <c r="U4221" s="270"/>
      <c r="V4221" s="270"/>
      <c r="W4221" s="270"/>
      <c r="X4221" s="270"/>
      <c r="Y4221" s="270"/>
      <c r="Z4221" s="270"/>
      <c r="AA4221" s="270"/>
      <c r="AB4221" s="270"/>
      <c r="AC4221" s="270"/>
      <c r="AD4221" s="270"/>
      <c r="AE4221" s="270"/>
      <c r="AF4221" s="270"/>
      <c r="AG4221" s="270"/>
      <c r="AH4221" s="270"/>
      <c r="AI4221" s="270"/>
      <c r="AJ4221" s="270"/>
      <c r="AK4221" s="270"/>
      <c r="AL4221" s="270"/>
      <c r="AM4221" s="270"/>
      <c r="AN4221" s="270"/>
      <c r="AO4221" s="270"/>
      <c r="AP4221" s="270"/>
      <c r="AQ4221" s="270"/>
      <c r="AR4221" s="270"/>
      <c r="AS4221" s="270"/>
      <c r="AT4221" s="270"/>
      <c r="AU4221" s="270"/>
      <c r="AV4221" s="270"/>
      <c r="AW4221" s="270"/>
      <c r="AX4221" s="270"/>
      <c r="AY4221" s="270"/>
      <c r="AZ4221" s="270"/>
      <c r="BA4221" s="270"/>
      <c r="BB4221" s="270"/>
      <c r="BC4221" s="270"/>
      <c r="BD4221" s="270"/>
      <c r="BE4221" s="270"/>
      <c r="BF4221" s="270"/>
      <c r="BG4221" s="270"/>
      <c r="BH4221" s="270"/>
      <c r="BI4221" s="270"/>
      <c r="BJ4221" s="270"/>
      <c r="BK4221" s="270"/>
      <c r="BL4221" s="270"/>
      <c r="BM4221" s="270"/>
      <c r="BN4221" s="270"/>
      <c r="BO4221" s="270"/>
      <c r="BP4221" s="270"/>
      <c r="BQ4221" s="270"/>
      <c r="BR4221" s="270"/>
      <c r="BS4221" s="270"/>
      <c r="BT4221" s="270"/>
      <c r="BU4221" s="270"/>
      <c r="BV4221" s="270"/>
      <c r="BW4221" s="270"/>
    </row>
    <row r="4222" spans="1:75" x14ac:dyDescent="0.2">
      <c r="A4222" s="270"/>
      <c r="B4222" s="270"/>
      <c r="C4222" s="270"/>
      <c r="D4222" s="270"/>
      <c r="E4222" s="270"/>
      <c r="F4222" s="270"/>
      <c r="G4222" s="270"/>
      <c r="H4222" s="270"/>
      <c r="I4222" s="270"/>
      <c r="J4222" s="270"/>
      <c r="K4222" s="270"/>
      <c r="L4222" s="270"/>
      <c r="M4222" s="270"/>
      <c r="N4222" s="270"/>
      <c r="O4222" s="270"/>
      <c r="P4222" s="270"/>
      <c r="Q4222" s="270"/>
      <c r="R4222" s="270"/>
      <c r="S4222" s="270"/>
      <c r="T4222" s="270"/>
      <c r="U4222" s="270"/>
      <c r="V4222" s="270"/>
      <c r="W4222" s="270"/>
      <c r="X4222" s="270"/>
      <c r="Y4222" s="270"/>
      <c r="Z4222" s="270"/>
      <c r="AA4222" s="270"/>
      <c r="AB4222" s="270"/>
      <c r="AC4222" s="270"/>
      <c r="AD4222" s="270"/>
      <c r="AE4222" s="270"/>
      <c r="AF4222" s="270"/>
      <c r="AG4222" s="270"/>
      <c r="AH4222" s="270"/>
      <c r="AI4222" s="270"/>
      <c r="AJ4222" s="270"/>
      <c r="AK4222" s="270"/>
      <c r="AL4222" s="270"/>
      <c r="AM4222" s="270"/>
      <c r="AN4222" s="270"/>
      <c r="AO4222" s="270"/>
      <c r="AP4222" s="270"/>
      <c r="AQ4222" s="270"/>
      <c r="AR4222" s="270"/>
      <c r="AS4222" s="270"/>
      <c r="AT4222" s="270"/>
      <c r="AU4222" s="270"/>
      <c r="AV4222" s="270"/>
      <c r="AW4222" s="270"/>
      <c r="AX4222" s="270"/>
      <c r="AY4222" s="270"/>
      <c r="AZ4222" s="270"/>
      <c r="BA4222" s="270"/>
      <c r="BB4222" s="270"/>
      <c r="BC4222" s="270"/>
      <c r="BD4222" s="270"/>
      <c r="BE4222" s="270"/>
      <c r="BF4222" s="270"/>
      <c r="BG4222" s="270"/>
      <c r="BH4222" s="270"/>
      <c r="BI4222" s="270"/>
      <c r="BJ4222" s="270"/>
      <c r="BK4222" s="270"/>
      <c r="BL4222" s="270"/>
      <c r="BM4222" s="270"/>
      <c r="BN4222" s="270"/>
      <c r="BO4222" s="270"/>
      <c r="BP4222" s="270"/>
      <c r="BQ4222" s="270"/>
      <c r="BR4222" s="270"/>
      <c r="BS4222" s="270"/>
      <c r="BT4222" s="270"/>
      <c r="BU4222" s="270"/>
      <c r="BV4222" s="270"/>
      <c r="BW4222" s="270"/>
    </row>
    <row r="4223" spans="1:75" x14ac:dyDescent="0.2">
      <c r="A4223" s="2418" t="s">
        <v>1143</v>
      </c>
      <c r="B4223" s="1555"/>
      <c r="C4223" s="1555"/>
      <c r="D4223" s="1555"/>
      <c r="E4223" s="1555"/>
      <c r="F4223" s="1555"/>
      <c r="G4223" s="1555"/>
      <c r="H4223" s="1555"/>
      <c r="I4223" s="1555"/>
      <c r="J4223" s="1555"/>
      <c r="K4223" s="1555"/>
      <c r="L4223" s="1555"/>
      <c r="M4223" s="1555"/>
      <c r="N4223" s="1555"/>
      <c r="O4223" s="1555"/>
      <c r="P4223" s="1555"/>
      <c r="Q4223" s="1555"/>
      <c r="R4223" s="1555"/>
      <c r="S4223" s="1555"/>
      <c r="T4223" s="1555"/>
      <c r="U4223" s="1555"/>
      <c r="V4223" s="1555"/>
      <c r="W4223" s="1555"/>
      <c r="X4223" s="1555"/>
      <c r="Y4223" s="1555"/>
      <c r="Z4223" s="1555"/>
      <c r="AA4223" s="1555"/>
      <c r="AB4223" s="1555"/>
      <c r="AC4223" s="1555"/>
      <c r="AD4223" s="1555"/>
      <c r="AE4223" s="1555"/>
      <c r="AF4223" s="1555"/>
      <c r="AG4223" s="20"/>
      <c r="AH4223" s="20"/>
      <c r="AI4223" s="20"/>
      <c r="AJ4223" s="20"/>
      <c r="AK4223" s="20"/>
      <c r="AL4223" s="20"/>
      <c r="AM4223" s="20"/>
      <c r="AN4223" s="20"/>
      <c r="AO4223" s="20"/>
      <c r="AP4223" s="20"/>
      <c r="AQ4223" s="20"/>
      <c r="AR4223" s="20"/>
      <c r="AS4223" s="20"/>
      <c r="AT4223" s="20"/>
      <c r="AU4223" s="20"/>
      <c r="AV4223" s="20"/>
      <c r="AW4223" s="20"/>
      <c r="AX4223" s="20"/>
      <c r="AY4223" s="20"/>
      <c r="AZ4223" s="20"/>
      <c r="BA4223" s="20"/>
      <c r="BB4223" s="20"/>
      <c r="BC4223" s="20"/>
      <c r="BD4223" s="20"/>
      <c r="BE4223" s="20"/>
      <c r="BF4223" s="20"/>
      <c r="BG4223" s="20"/>
      <c r="BH4223" s="20"/>
      <c r="BI4223" s="20"/>
      <c r="BJ4223" s="20"/>
      <c r="BK4223" s="20"/>
      <c r="BL4223" s="20"/>
      <c r="BM4223" s="20"/>
      <c r="BN4223" s="20"/>
      <c r="BO4223" s="20"/>
      <c r="BP4223" s="20"/>
      <c r="BQ4223" s="20"/>
      <c r="BR4223" s="20"/>
      <c r="BS4223" s="20"/>
      <c r="BT4223" s="20"/>
      <c r="BU4223" s="20"/>
      <c r="BV4223" s="20"/>
      <c r="BW4223" s="20"/>
    </row>
    <row r="4224" spans="1:75" x14ac:dyDescent="0.2">
      <c r="A4224" s="270"/>
      <c r="B4224" s="270"/>
      <c r="C4224" s="270"/>
      <c r="D4224" s="270"/>
      <c r="E4224" s="270"/>
      <c r="F4224" s="270"/>
      <c r="G4224" s="270"/>
      <c r="H4224" s="270"/>
      <c r="I4224" s="270"/>
      <c r="J4224" s="270"/>
      <c r="K4224" s="270"/>
      <c r="L4224" s="270"/>
      <c r="M4224" s="270"/>
      <c r="N4224" s="270"/>
      <c r="O4224" s="270"/>
      <c r="P4224" s="270"/>
      <c r="Q4224" s="270"/>
      <c r="R4224" s="270"/>
      <c r="S4224" s="270"/>
      <c r="T4224" s="270"/>
      <c r="U4224" s="270"/>
      <c r="V4224" s="270"/>
      <c r="W4224" s="270"/>
      <c r="X4224" s="270"/>
      <c r="Y4224" s="270"/>
      <c r="Z4224" s="270"/>
      <c r="AA4224" s="270"/>
      <c r="AB4224" s="270"/>
      <c r="AC4224" s="270"/>
      <c r="AD4224" s="270"/>
      <c r="AE4224" s="270"/>
      <c r="AF4224" s="270"/>
      <c r="AG4224" s="270"/>
      <c r="AH4224" s="270"/>
      <c r="AI4224" s="270"/>
      <c r="AJ4224" s="270"/>
      <c r="AK4224" s="270"/>
      <c r="AL4224" s="270"/>
      <c r="AM4224" s="270"/>
      <c r="AN4224" s="270"/>
      <c r="AO4224" s="270"/>
      <c r="AP4224" s="270"/>
      <c r="AQ4224" s="270"/>
      <c r="AR4224" s="270"/>
      <c r="AS4224" s="270"/>
      <c r="AT4224" s="270"/>
      <c r="AU4224" s="270"/>
      <c r="AV4224" s="270"/>
      <c r="AW4224" s="270"/>
      <c r="AX4224" s="270"/>
      <c r="AY4224" s="270"/>
      <c r="AZ4224" s="270"/>
      <c r="BA4224" s="270"/>
      <c r="BB4224" s="270"/>
      <c r="BC4224" s="270"/>
      <c r="BD4224" s="270"/>
      <c r="BE4224" s="270"/>
      <c r="BF4224" s="270"/>
      <c r="BG4224" s="270"/>
      <c r="BH4224" s="270"/>
      <c r="BI4224" s="270"/>
      <c r="BJ4224" s="270"/>
      <c r="BK4224" s="270"/>
      <c r="BL4224" s="270"/>
      <c r="BM4224" s="270"/>
      <c r="BN4224" s="270"/>
      <c r="BO4224" s="270"/>
      <c r="BP4224" s="270"/>
      <c r="BQ4224" s="270"/>
      <c r="BR4224" s="270"/>
      <c r="BS4224" s="270"/>
      <c r="BT4224" s="270"/>
      <c r="BU4224" s="270"/>
      <c r="BV4224" s="270"/>
      <c r="BW4224" s="270"/>
    </row>
    <row r="4225" spans="1:75" x14ac:dyDescent="0.2">
      <c r="A4225" s="73" t="s">
        <v>2985</v>
      </c>
      <c r="B4225" s="270"/>
      <c r="C4225" s="270"/>
      <c r="D4225" s="270"/>
      <c r="E4225" s="270"/>
      <c r="F4225" s="270"/>
      <c r="G4225" s="270"/>
      <c r="H4225" s="270"/>
      <c r="I4225" s="270"/>
      <c r="J4225" s="270"/>
      <c r="K4225" s="270"/>
      <c r="L4225" s="270"/>
      <c r="M4225" s="270"/>
      <c r="N4225" s="270"/>
      <c r="O4225" s="270"/>
      <c r="P4225" s="270"/>
      <c r="Q4225" s="270"/>
      <c r="R4225" s="270"/>
      <c r="S4225" s="270"/>
      <c r="T4225" s="270"/>
      <c r="U4225" s="270"/>
      <c r="V4225" s="270"/>
      <c r="W4225" s="270"/>
      <c r="X4225" s="270"/>
      <c r="Y4225" s="270"/>
      <c r="Z4225" s="270"/>
      <c r="AA4225" s="270"/>
      <c r="AB4225" s="270"/>
      <c r="AC4225" s="270"/>
      <c r="AD4225" s="270"/>
      <c r="AE4225" s="270"/>
      <c r="AF4225" s="270"/>
      <c r="AG4225" s="270"/>
      <c r="AH4225" s="270"/>
      <c r="AI4225" s="270"/>
      <c r="AJ4225" s="270"/>
      <c r="AK4225" s="270"/>
      <c r="AL4225" s="270"/>
      <c r="AM4225" s="270"/>
      <c r="AN4225" s="270"/>
      <c r="AO4225" s="270"/>
      <c r="AP4225" s="270"/>
      <c r="AQ4225" s="270"/>
      <c r="AR4225" s="270"/>
      <c r="AS4225" s="270"/>
      <c r="AT4225" s="270"/>
      <c r="AU4225" s="270"/>
      <c r="AV4225" s="270"/>
      <c r="AW4225" s="270"/>
      <c r="AX4225" s="270"/>
      <c r="AY4225" s="270"/>
      <c r="AZ4225" s="270"/>
      <c r="BA4225" s="270"/>
      <c r="BB4225" s="270"/>
      <c r="BC4225" s="270"/>
      <c r="BD4225" s="270"/>
      <c r="BE4225" s="270"/>
      <c r="BF4225" s="270"/>
      <c r="BG4225" s="270"/>
      <c r="BH4225" s="270"/>
      <c r="BI4225" s="270"/>
      <c r="BJ4225" s="270"/>
      <c r="BK4225" s="270"/>
      <c r="BL4225" s="270"/>
      <c r="BM4225" s="270"/>
      <c r="BN4225" s="270"/>
      <c r="BO4225" s="270"/>
      <c r="BP4225" s="270"/>
      <c r="BQ4225" s="270"/>
      <c r="BR4225" s="270"/>
      <c r="BS4225" s="270"/>
      <c r="BT4225" s="270"/>
      <c r="BU4225" s="270"/>
      <c r="BV4225" s="270"/>
      <c r="BW4225" s="270"/>
    </row>
    <row r="4226" spans="1:75" x14ac:dyDescent="0.2">
      <c r="A4226" s="2541"/>
      <c r="B4226" s="1401">
        <f t="shared" ref="B4226:AF4226" si="455">+B4175</f>
        <v>2010</v>
      </c>
      <c r="C4226" s="1401" t="str">
        <f t="shared" si="455"/>
        <v>1Q11</v>
      </c>
      <c r="D4226" s="1401" t="str">
        <f t="shared" si="455"/>
        <v>2Q11</v>
      </c>
      <c r="E4226" s="1401" t="str">
        <f t="shared" si="455"/>
        <v>3Q11</v>
      </c>
      <c r="F4226" s="1401" t="str">
        <f t="shared" si="455"/>
        <v>4Q11</v>
      </c>
      <c r="G4226" s="1401">
        <f t="shared" si="455"/>
        <v>2011</v>
      </c>
      <c r="H4226" s="1401" t="str">
        <f t="shared" si="455"/>
        <v>1Q12</v>
      </c>
      <c r="I4226" s="1401" t="str">
        <f t="shared" si="455"/>
        <v>2Q12</v>
      </c>
      <c r="J4226" s="1401" t="str">
        <f t="shared" si="455"/>
        <v>3Q12</v>
      </c>
      <c r="K4226" s="1401" t="str">
        <f t="shared" si="455"/>
        <v>4Q12</v>
      </c>
      <c r="L4226" s="1401">
        <f t="shared" si="455"/>
        <v>2012</v>
      </c>
      <c r="M4226" s="1401" t="str">
        <f t="shared" si="455"/>
        <v>1Q13</v>
      </c>
      <c r="N4226" s="1401" t="str">
        <f t="shared" si="455"/>
        <v>2Q13</v>
      </c>
      <c r="O4226" s="1401" t="str">
        <f t="shared" si="455"/>
        <v>3Q13</v>
      </c>
      <c r="P4226" s="1401" t="str">
        <f t="shared" si="455"/>
        <v>4Q13</v>
      </c>
      <c r="Q4226" s="1401">
        <f t="shared" si="455"/>
        <v>2013</v>
      </c>
      <c r="R4226" s="1401" t="str">
        <f t="shared" si="455"/>
        <v>1Q14</v>
      </c>
      <c r="S4226" s="1401" t="str">
        <f t="shared" si="455"/>
        <v>2Q14</v>
      </c>
      <c r="T4226" s="1401" t="str">
        <f t="shared" si="455"/>
        <v>3Q14</v>
      </c>
      <c r="U4226" s="1401" t="str">
        <f t="shared" si="455"/>
        <v>4Q14</v>
      </c>
      <c r="V4226" s="1401">
        <f t="shared" si="455"/>
        <v>2014</v>
      </c>
      <c r="W4226" s="1401" t="str">
        <f t="shared" si="455"/>
        <v>1Q15</v>
      </c>
      <c r="X4226" s="1401" t="str">
        <f t="shared" si="455"/>
        <v>2Q15</v>
      </c>
      <c r="Y4226" s="1401" t="str">
        <f t="shared" si="455"/>
        <v>3Q15</v>
      </c>
      <c r="Z4226" s="1401" t="str">
        <f t="shared" si="455"/>
        <v>4Q15</v>
      </c>
      <c r="AA4226" s="1401">
        <f t="shared" si="455"/>
        <v>2015</v>
      </c>
      <c r="AB4226" s="1401" t="str">
        <f t="shared" si="455"/>
        <v>1Q16</v>
      </c>
      <c r="AC4226" s="1401" t="str">
        <f t="shared" si="455"/>
        <v>2Q16</v>
      </c>
      <c r="AD4226" s="1401" t="str">
        <f t="shared" si="455"/>
        <v>3Q16</v>
      </c>
      <c r="AE4226" s="1401" t="str">
        <f t="shared" si="455"/>
        <v>4Q16</v>
      </c>
      <c r="AF4226" s="1401">
        <f t="shared" si="455"/>
        <v>2016</v>
      </c>
      <c r="AG4226" s="270"/>
      <c r="AH4226" s="270"/>
      <c r="AI4226" s="270"/>
      <c r="AJ4226" s="270"/>
      <c r="AK4226" s="270"/>
      <c r="AL4226" s="270"/>
      <c r="AM4226" s="270"/>
      <c r="AN4226" s="270"/>
      <c r="AO4226" s="270"/>
      <c r="AP4226" s="270"/>
      <c r="AQ4226" s="270"/>
      <c r="AR4226" s="270"/>
      <c r="AS4226" s="270"/>
      <c r="AT4226" s="270"/>
      <c r="AU4226" s="270"/>
      <c r="AV4226" s="270"/>
      <c r="AW4226" s="270"/>
      <c r="AX4226" s="270"/>
      <c r="AY4226" s="270"/>
      <c r="AZ4226" s="270"/>
      <c r="BA4226" s="270"/>
      <c r="BB4226" s="270"/>
      <c r="BC4226" s="270"/>
      <c r="BD4226" s="270"/>
      <c r="BE4226" s="270"/>
      <c r="BF4226" s="270"/>
      <c r="BG4226" s="270"/>
      <c r="BH4226" s="270"/>
      <c r="BI4226" s="270"/>
      <c r="BJ4226" s="270"/>
      <c r="BK4226" s="270"/>
      <c r="BL4226" s="270"/>
      <c r="BM4226" s="270"/>
      <c r="BN4226" s="270"/>
      <c r="BO4226" s="270"/>
      <c r="BP4226" s="270"/>
      <c r="BQ4226" s="270"/>
      <c r="BR4226" s="270"/>
      <c r="BS4226" s="270"/>
      <c r="BT4226" s="270"/>
      <c r="BU4226" s="270"/>
      <c r="BV4226" s="270"/>
      <c r="BW4226" s="270"/>
    </row>
    <row r="4227" spans="1:75" x14ac:dyDescent="0.2">
      <c r="A4227" s="20" t="s">
        <v>2985</v>
      </c>
      <c r="B4227" s="1086">
        <f>+'Cable - old'!CF194</f>
        <v>25.721822990872568</v>
      </c>
      <c r="C4227" s="1086">
        <f>+'Cable - old'!CG194</f>
        <v>27.786597799933674</v>
      </c>
      <c r="D4227" s="1086">
        <f>+'Cable - old'!CH194</f>
        <v>27.723362575589814</v>
      </c>
      <c r="E4227" s="1086">
        <f>+'Cable - old'!CI194</f>
        <v>28.063543881503115</v>
      </c>
      <c r="F4227" s="1086">
        <f>+'Cable - old'!CJ194</f>
        <v>28.303039450325937</v>
      </c>
      <c r="G4227" s="1086">
        <f>+'Cable - old'!CK194</f>
        <v>27.967618691389028</v>
      </c>
      <c r="H4227" s="1086">
        <f>+'Cable - old'!CL194</f>
        <v>29.875876956287101</v>
      </c>
      <c r="I4227" s="1086">
        <f>+'Cable - old'!CM194</f>
        <v>30.490978487161691</v>
      </c>
      <c r="J4227" s="1086">
        <f>+'Cable - old'!CN194</f>
        <v>30.482259906734466</v>
      </c>
      <c r="K4227" s="1086">
        <f>+'Cable - old'!CO194</f>
        <v>30.725462304409675</v>
      </c>
      <c r="L4227" s="1086">
        <f>+'Cable - old'!CP194</f>
        <v>30.392151533107551</v>
      </c>
      <c r="M4227" s="1086">
        <f>+'Cable - old'!CQ194</f>
        <v>32.893152004905502</v>
      </c>
      <c r="N4227" s="1086">
        <f>+'Cable - old'!CR194</f>
        <v>33.423488796534514</v>
      </c>
      <c r="O4227" s="1086">
        <f>+'Cable - old'!CS194</f>
        <v>33.754527281713095</v>
      </c>
      <c r="P4227" s="1086">
        <f>+'Cable - old'!CT194</f>
        <v>33.785581271614788</v>
      </c>
      <c r="Q4227" s="1086">
        <f>+'Cable - old'!CU194</f>
        <v>33.462487438247621</v>
      </c>
      <c r="R4227" s="1086">
        <f>+'Cable - old'!CV194</f>
        <v>36.182802839139995</v>
      </c>
      <c r="S4227" s="1086">
        <f>+'Cable - old'!CW194</f>
        <v>35.998046961693824</v>
      </c>
      <c r="T4227" s="1086">
        <f>+'Cable - old'!CX194</f>
        <v>36.431497631952659</v>
      </c>
      <c r="U4227" s="1086">
        <f>+'Cable - old'!CY194</f>
        <v>36.998145624343707</v>
      </c>
      <c r="V4227" s="1086">
        <f>+'Cable - old'!CZ194</f>
        <v>36.401450274706946</v>
      </c>
      <c r="W4227" s="1086">
        <f>+'Cable - old'!DA194</f>
        <v>39.382158869177943</v>
      </c>
      <c r="X4227" s="1086">
        <f>+'Cable - old'!DB194</f>
        <v>39.778280104145686</v>
      </c>
      <c r="Y4227" s="1086">
        <f>+'Cable - old'!DC194</f>
        <v>39.0000897585495</v>
      </c>
      <c r="Z4227" s="1086">
        <f>+'Cable - old'!DD194</f>
        <v>38.844673616560172</v>
      </c>
      <c r="AA4227" s="1086">
        <f>+'Cable - old'!DE194</f>
        <v>39.251694586282063</v>
      </c>
      <c r="AB4227" s="1086">
        <f>+'Cable - old'!DF194</f>
        <v>43.071788797759254</v>
      </c>
      <c r="AC4227" s="1086">
        <f>+'Cable - old'!DG194</f>
        <v>42.60797094978718</v>
      </c>
      <c r="AD4227" s="1086">
        <f>+'Cable - old'!DH194</f>
        <v>43.20602058421084</v>
      </c>
      <c r="AE4227" s="1086">
        <f>+'Cable - old'!DI194</f>
        <v>43.276363420568508</v>
      </c>
      <c r="AF4227" s="1086">
        <f>+'Cable - old'!DJ194</f>
        <v>43.040737373793704</v>
      </c>
      <c r="AG4227" s="270"/>
      <c r="AH4227" s="270"/>
      <c r="AI4227" s="270"/>
      <c r="AJ4227" s="270"/>
      <c r="AK4227" s="270"/>
      <c r="AL4227" s="270"/>
      <c r="AM4227" s="270"/>
      <c r="AN4227" s="270"/>
      <c r="AO4227" s="270"/>
      <c r="AP4227" s="270"/>
      <c r="AQ4227" s="270"/>
      <c r="AR4227" s="270"/>
      <c r="AS4227" s="270"/>
      <c r="AT4227" s="270"/>
      <c r="AU4227" s="270"/>
      <c r="AV4227" s="270"/>
      <c r="AW4227" s="270"/>
      <c r="AX4227" s="270"/>
      <c r="AY4227" s="270"/>
      <c r="AZ4227" s="270"/>
      <c r="BA4227" s="270"/>
      <c r="BB4227" s="270"/>
      <c r="BC4227" s="270"/>
      <c r="BD4227" s="270"/>
      <c r="BE4227" s="270"/>
      <c r="BF4227" s="270"/>
      <c r="BG4227" s="270"/>
      <c r="BH4227" s="270"/>
      <c r="BI4227" s="270"/>
      <c r="BJ4227" s="270"/>
      <c r="BK4227" s="270"/>
      <c r="BL4227" s="270"/>
      <c r="BM4227" s="270"/>
      <c r="BN4227" s="270"/>
      <c r="BO4227" s="270"/>
      <c r="BP4227" s="270"/>
      <c r="BQ4227" s="270"/>
      <c r="BR4227" s="270"/>
      <c r="BS4227" s="270"/>
      <c r="BT4227" s="270"/>
      <c r="BU4227" s="270"/>
      <c r="BV4227" s="270"/>
      <c r="BW4227" s="270"/>
    </row>
    <row r="4228" spans="1:75" x14ac:dyDescent="0.2">
      <c r="A4228" s="270"/>
      <c r="B4228" s="270"/>
      <c r="C4228" s="270"/>
      <c r="D4228" s="270"/>
      <c r="E4228" s="270"/>
      <c r="F4228" s="270"/>
      <c r="G4228" s="270"/>
      <c r="H4228" s="270"/>
      <c r="I4228" s="270"/>
      <c r="J4228" s="270"/>
      <c r="K4228" s="270"/>
      <c r="L4228" s="270"/>
      <c r="M4228" s="270"/>
      <c r="N4228" s="270"/>
      <c r="O4228" s="270"/>
      <c r="P4228" s="270"/>
      <c r="Q4228" s="270"/>
      <c r="R4228" s="270"/>
      <c r="S4228" s="270"/>
      <c r="T4228" s="270"/>
      <c r="U4228" s="270"/>
      <c r="V4228" s="270"/>
      <c r="W4228" s="270"/>
      <c r="X4228" s="270"/>
      <c r="Y4228" s="270"/>
      <c r="Z4228" s="270"/>
      <c r="AA4228" s="270"/>
      <c r="AB4228" s="270"/>
      <c r="AC4228" s="270"/>
      <c r="AD4228" s="270"/>
      <c r="AE4228" s="270"/>
      <c r="AF4228" s="270"/>
      <c r="AG4228" s="270"/>
      <c r="AH4228" s="270"/>
      <c r="AI4228" s="270"/>
      <c r="AJ4228" s="270"/>
      <c r="AK4228" s="270"/>
      <c r="AL4228" s="270"/>
      <c r="AM4228" s="270"/>
      <c r="AN4228" s="270"/>
      <c r="AO4228" s="270"/>
      <c r="AP4228" s="270"/>
      <c r="AQ4228" s="270"/>
      <c r="AR4228" s="270"/>
      <c r="AS4228" s="270"/>
      <c r="AT4228" s="270"/>
      <c r="AU4228" s="270"/>
      <c r="AV4228" s="270"/>
      <c r="AW4228" s="270"/>
      <c r="AX4228" s="270"/>
      <c r="AY4228" s="270"/>
      <c r="AZ4228" s="270"/>
      <c r="BA4228" s="270"/>
      <c r="BB4228" s="270"/>
      <c r="BC4228" s="270"/>
      <c r="BD4228" s="270"/>
      <c r="BE4228" s="270"/>
      <c r="BF4228" s="270"/>
      <c r="BG4228" s="270"/>
      <c r="BH4228" s="270"/>
      <c r="BI4228" s="270"/>
      <c r="BJ4228" s="270"/>
      <c r="BK4228" s="270"/>
      <c r="BL4228" s="270"/>
      <c r="BM4228" s="270"/>
      <c r="BN4228" s="270"/>
      <c r="BO4228" s="270"/>
      <c r="BP4228" s="270"/>
      <c r="BQ4228" s="270"/>
      <c r="BR4228" s="270"/>
      <c r="BS4228" s="270"/>
      <c r="BT4228" s="270"/>
      <c r="BU4228" s="270"/>
      <c r="BV4228" s="270"/>
      <c r="BW4228" s="270"/>
    </row>
    <row r="4229" spans="1:75" x14ac:dyDescent="0.2">
      <c r="A4229" s="73"/>
      <c r="B4229" s="20"/>
      <c r="C4229" s="20"/>
      <c r="D4229" s="20"/>
      <c r="E4229" s="20"/>
      <c r="F4229" s="20"/>
      <c r="G4229" s="20"/>
      <c r="H4229" s="20"/>
      <c r="I4229" s="20"/>
      <c r="J4229" s="20"/>
      <c r="K4229" s="20"/>
      <c r="L4229" s="20"/>
      <c r="M4229" s="20"/>
      <c r="N4229" s="20"/>
      <c r="O4229" s="20"/>
      <c r="P4229" s="20"/>
      <c r="Q4229" s="20"/>
      <c r="R4229" s="20"/>
      <c r="S4229" s="20"/>
      <c r="T4229" s="20"/>
      <c r="U4229" s="20"/>
      <c r="V4229" s="20"/>
      <c r="W4229" s="20"/>
      <c r="X4229" s="20"/>
      <c r="Y4229" s="20"/>
      <c r="Z4229" s="20"/>
      <c r="AA4229" s="20"/>
      <c r="AB4229" s="20"/>
      <c r="AC4229" s="20"/>
      <c r="AD4229" s="20"/>
      <c r="AE4229" s="20"/>
      <c r="AF4229" s="20"/>
      <c r="AG4229" s="20"/>
      <c r="AH4229" s="20"/>
      <c r="AI4229" s="20"/>
      <c r="AJ4229" s="20"/>
      <c r="AK4229" s="20"/>
      <c r="AL4229" s="20"/>
      <c r="AM4229" s="20"/>
      <c r="AN4229" s="20"/>
      <c r="AO4229" s="20"/>
      <c r="AP4229" s="20"/>
      <c r="AQ4229" s="20"/>
      <c r="AR4229" s="20"/>
      <c r="AS4229" s="20"/>
      <c r="AT4229" s="20"/>
      <c r="AU4229" s="20"/>
      <c r="AV4229" s="20"/>
      <c r="AW4229" s="20"/>
      <c r="AX4229" s="20"/>
      <c r="AY4229" s="20"/>
      <c r="AZ4229" s="20"/>
      <c r="BA4229" s="20"/>
      <c r="BB4229" s="20"/>
      <c r="BC4229" s="20"/>
      <c r="BD4229" s="20"/>
      <c r="BE4229" s="20"/>
      <c r="BF4229" s="20"/>
      <c r="BG4229" s="20"/>
      <c r="BH4229" s="20"/>
      <c r="BI4229" s="20"/>
      <c r="BJ4229" s="20"/>
      <c r="BK4229" s="20"/>
      <c r="BL4229" s="20"/>
      <c r="BM4229" s="20"/>
      <c r="BN4229" s="20"/>
      <c r="BO4229" s="20"/>
      <c r="BP4229" s="20"/>
      <c r="BQ4229" s="20"/>
      <c r="BR4229" s="20"/>
      <c r="BS4229" s="20"/>
      <c r="BT4229" s="20"/>
      <c r="BU4229" s="20"/>
      <c r="BV4229" s="20"/>
      <c r="BW4229" s="20"/>
    </row>
    <row r="4230" spans="1:75" x14ac:dyDescent="0.2">
      <c r="A4230" s="312"/>
      <c r="B4230" s="1401" t="str">
        <f t="shared" ref="B4230:E4231" si="456">+C4226</f>
        <v>1Q11</v>
      </c>
      <c r="C4230" s="1401" t="str">
        <f t="shared" si="456"/>
        <v>2Q11</v>
      </c>
      <c r="D4230" s="1401" t="str">
        <f>+E4226</f>
        <v>3Q11</v>
      </c>
      <c r="E4230" s="1401" t="str">
        <f t="shared" si="456"/>
        <v>4Q11</v>
      </c>
      <c r="F4230" s="1401" t="str">
        <f t="shared" ref="F4230:I4231" si="457">+H4226</f>
        <v>1Q12</v>
      </c>
      <c r="G4230" s="1401" t="str">
        <f t="shared" si="457"/>
        <v>2Q12</v>
      </c>
      <c r="H4230" s="1401" t="str">
        <f t="shared" si="457"/>
        <v>3Q12</v>
      </c>
      <c r="I4230" s="1401" t="str">
        <f t="shared" si="457"/>
        <v>4Q12</v>
      </c>
      <c r="J4230" s="1401" t="str">
        <f t="shared" ref="J4230:M4231" si="458">+M4226</f>
        <v>1Q13</v>
      </c>
      <c r="K4230" s="1401" t="str">
        <f t="shared" si="458"/>
        <v>2Q13</v>
      </c>
      <c r="L4230" s="1401" t="str">
        <f>+O4226</f>
        <v>3Q13</v>
      </c>
      <c r="M4230" s="1401" t="str">
        <f t="shared" si="458"/>
        <v>4Q13</v>
      </c>
      <c r="N4230" s="1401" t="str">
        <f t="shared" ref="N4230:Q4231" si="459">+R4226</f>
        <v>1Q14</v>
      </c>
      <c r="O4230" s="1401" t="str">
        <f t="shared" si="459"/>
        <v>2Q14</v>
      </c>
      <c r="P4230" s="1401" t="str">
        <f t="shared" si="459"/>
        <v>3Q14</v>
      </c>
      <c r="Q4230" s="1401" t="str">
        <f t="shared" si="459"/>
        <v>4Q14</v>
      </c>
      <c r="R4230" s="1401" t="str">
        <f t="shared" ref="R4230:U4231" si="460">+W4226</f>
        <v>1Q15</v>
      </c>
      <c r="S4230" s="1401" t="str">
        <f t="shared" si="460"/>
        <v>2Q15</v>
      </c>
      <c r="T4230" s="1401" t="str">
        <f t="shared" si="460"/>
        <v>3Q15</v>
      </c>
      <c r="U4230" s="1401" t="str">
        <f t="shared" si="460"/>
        <v>4Q15</v>
      </c>
      <c r="V4230" s="1401" t="str">
        <f t="shared" ref="V4230:Y4231" si="461">+AB4226</f>
        <v>1Q16</v>
      </c>
      <c r="W4230" s="1401" t="str">
        <f t="shared" si="461"/>
        <v>2Q16</v>
      </c>
      <c r="X4230" s="1401" t="str">
        <f t="shared" si="461"/>
        <v>3Q16</v>
      </c>
      <c r="Y4230" s="1401" t="str">
        <f t="shared" si="461"/>
        <v>4Q16</v>
      </c>
      <c r="Z4230" s="312"/>
      <c r="AA4230" s="20"/>
      <c r="AB4230" s="20"/>
      <c r="AC4230" s="20"/>
      <c r="AD4230" s="20"/>
      <c r="AE4230" s="20"/>
      <c r="AF4230" s="20"/>
      <c r="AG4230" s="20"/>
      <c r="AH4230" s="20"/>
      <c r="AI4230" s="20"/>
      <c r="AJ4230" s="20"/>
      <c r="AK4230" s="20"/>
      <c r="AL4230" s="20"/>
      <c r="AM4230" s="20"/>
      <c r="AN4230" s="20"/>
      <c r="AO4230" s="20"/>
      <c r="AP4230" s="20"/>
      <c r="AQ4230" s="20"/>
      <c r="AR4230" s="20"/>
      <c r="AS4230" s="20"/>
      <c r="AT4230" s="20"/>
      <c r="AU4230" s="20"/>
      <c r="AV4230" s="20"/>
      <c r="AW4230" s="20"/>
      <c r="AX4230" s="20"/>
      <c r="AY4230" s="20"/>
      <c r="AZ4230" s="20"/>
      <c r="BA4230" s="20"/>
      <c r="BB4230" s="20"/>
      <c r="BC4230" s="20"/>
      <c r="BD4230" s="20"/>
      <c r="BE4230" s="20"/>
      <c r="BF4230" s="20"/>
      <c r="BG4230" s="20"/>
      <c r="BH4230" s="20"/>
      <c r="BI4230" s="20"/>
      <c r="BJ4230" s="20"/>
      <c r="BK4230" s="20"/>
      <c r="BL4230" s="20"/>
      <c r="BM4230" s="20"/>
      <c r="BN4230" s="20"/>
      <c r="BO4230" s="20"/>
      <c r="BP4230" s="20"/>
      <c r="BQ4230" s="20"/>
      <c r="BR4230" s="20"/>
      <c r="BS4230" s="20"/>
      <c r="BT4230" s="20"/>
      <c r="BU4230" s="20"/>
      <c r="BV4230" s="20"/>
      <c r="BW4230" s="20"/>
    </row>
    <row r="4231" spans="1:75" x14ac:dyDescent="0.2">
      <c r="A4231" s="20" t="s">
        <v>2985</v>
      </c>
      <c r="B4231" s="439">
        <f t="shared" si="456"/>
        <v>27.786597799933674</v>
      </c>
      <c r="C4231" s="439">
        <f t="shared" si="456"/>
        <v>27.723362575589814</v>
      </c>
      <c r="D4231" s="439">
        <f>+E4227</f>
        <v>28.063543881503115</v>
      </c>
      <c r="E4231" s="439">
        <f t="shared" si="456"/>
        <v>28.303039450325937</v>
      </c>
      <c r="F4231" s="439">
        <f t="shared" si="457"/>
        <v>29.875876956287101</v>
      </c>
      <c r="G4231" s="439">
        <f t="shared" si="457"/>
        <v>30.490978487161691</v>
      </c>
      <c r="H4231" s="439">
        <f t="shared" si="457"/>
        <v>30.482259906734466</v>
      </c>
      <c r="I4231" s="439">
        <f t="shared" si="457"/>
        <v>30.725462304409675</v>
      </c>
      <c r="J4231" s="439">
        <f t="shared" si="458"/>
        <v>32.893152004905502</v>
      </c>
      <c r="K4231" s="439">
        <f t="shared" si="458"/>
        <v>33.423488796534514</v>
      </c>
      <c r="L4231" s="439">
        <f>+O4227</f>
        <v>33.754527281713095</v>
      </c>
      <c r="M4231" s="439">
        <f t="shared" si="458"/>
        <v>33.785581271614788</v>
      </c>
      <c r="N4231" s="439">
        <f t="shared" si="459"/>
        <v>36.182802839139995</v>
      </c>
      <c r="O4231" s="439">
        <f t="shared" si="459"/>
        <v>35.998046961693824</v>
      </c>
      <c r="P4231" s="439">
        <f t="shared" si="459"/>
        <v>36.431497631952659</v>
      </c>
      <c r="Q4231" s="439">
        <f t="shared" si="459"/>
        <v>36.998145624343707</v>
      </c>
      <c r="R4231" s="439">
        <f t="shared" si="460"/>
        <v>39.382158869177943</v>
      </c>
      <c r="S4231" s="439">
        <f t="shared" si="460"/>
        <v>39.778280104145686</v>
      </c>
      <c r="T4231" s="439">
        <f t="shared" si="460"/>
        <v>39.0000897585495</v>
      </c>
      <c r="U4231" s="439">
        <f t="shared" si="460"/>
        <v>38.844673616560172</v>
      </c>
      <c r="V4231" s="439">
        <f t="shared" si="461"/>
        <v>43.071788797759254</v>
      </c>
      <c r="W4231" s="439">
        <f t="shared" si="461"/>
        <v>42.60797094978718</v>
      </c>
      <c r="X4231" s="439">
        <f t="shared" si="461"/>
        <v>43.20602058421084</v>
      </c>
      <c r="Y4231" s="439">
        <f t="shared" si="461"/>
        <v>43.276363420568508</v>
      </c>
      <c r="Z4231" s="270"/>
      <c r="AA4231" s="270"/>
      <c r="AB4231" s="270"/>
      <c r="AC4231" s="270"/>
      <c r="AD4231" s="270"/>
      <c r="AE4231" s="270"/>
      <c r="AF4231" s="270"/>
      <c r="AG4231" s="270"/>
      <c r="AH4231" s="270"/>
      <c r="AI4231" s="270"/>
      <c r="AJ4231" s="270"/>
      <c r="AK4231" s="270"/>
      <c r="AL4231" s="270"/>
      <c r="AM4231" s="270"/>
      <c r="AN4231" s="270"/>
      <c r="AO4231" s="270"/>
      <c r="AP4231" s="270"/>
      <c r="AQ4231" s="270"/>
      <c r="AR4231" s="270"/>
      <c r="AS4231" s="270"/>
      <c r="AT4231" s="270"/>
      <c r="AU4231" s="270"/>
      <c r="AV4231" s="270"/>
      <c r="AW4231" s="270"/>
      <c r="AX4231" s="270"/>
      <c r="AY4231" s="270"/>
      <c r="AZ4231" s="270"/>
      <c r="BA4231" s="270"/>
      <c r="BB4231" s="270"/>
      <c r="BC4231" s="270"/>
      <c r="BD4231" s="270"/>
      <c r="BE4231" s="270"/>
      <c r="BF4231" s="270"/>
      <c r="BG4231" s="270"/>
      <c r="BH4231" s="270"/>
      <c r="BI4231" s="270"/>
      <c r="BJ4231" s="270"/>
      <c r="BK4231" s="270"/>
      <c r="BL4231" s="270"/>
      <c r="BM4231" s="270"/>
      <c r="BN4231" s="270"/>
      <c r="BO4231" s="270"/>
      <c r="BP4231" s="270"/>
      <c r="BQ4231" s="270"/>
      <c r="BR4231" s="270"/>
      <c r="BS4231" s="270"/>
      <c r="BT4231" s="270"/>
      <c r="BU4231" s="270"/>
      <c r="BV4231" s="270"/>
      <c r="BW4231" s="270"/>
    </row>
    <row r="4232" spans="1:75" x14ac:dyDescent="0.2">
      <c r="A4232" s="270"/>
      <c r="B4232" s="270"/>
      <c r="C4232" s="270"/>
      <c r="D4232" s="270"/>
      <c r="E4232" s="270"/>
      <c r="F4232" s="270"/>
      <c r="G4232" s="270"/>
      <c r="H4232" s="270"/>
      <c r="I4232" s="270"/>
      <c r="J4232" s="270"/>
      <c r="K4232" s="270"/>
      <c r="L4232" s="270"/>
      <c r="M4232" s="270"/>
      <c r="N4232" s="270"/>
      <c r="O4232" s="270"/>
      <c r="P4232" s="270"/>
      <c r="Q4232" s="270"/>
      <c r="R4232" s="270"/>
      <c r="S4232" s="270"/>
      <c r="T4232" s="270"/>
      <c r="U4232" s="270"/>
      <c r="V4232" s="270"/>
      <c r="W4232" s="270"/>
      <c r="X4232" s="270"/>
      <c r="Y4232" s="270"/>
      <c r="Z4232" s="270"/>
      <c r="AA4232" s="270"/>
      <c r="AB4232" s="270"/>
      <c r="AC4232" s="270"/>
      <c r="AD4232" s="270"/>
      <c r="AE4232" s="270"/>
      <c r="AF4232" s="270"/>
      <c r="AG4232" s="270"/>
      <c r="AH4232" s="270"/>
      <c r="AI4232" s="270"/>
      <c r="AJ4232" s="270"/>
      <c r="AK4232" s="270"/>
      <c r="AL4232" s="270"/>
      <c r="AM4232" s="270"/>
      <c r="AN4232" s="270"/>
      <c r="AO4232" s="270"/>
      <c r="AP4232" s="270"/>
      <c r="AQ4232" s="270"/>
      <c r="AR4232" s="270"/>
      <c r="AS4232" s="270"/>
      <c r="AT4232" s="270"/>
      <c r="AU4232" s="270"/>
      <c r="AV4232" s="270"/>
      <c r="AW4232" s="270"/>
      <c r="AX4232" s="270"/>
      <c r="AY4232" s="270"/>
      <c r="AZ4232" s="270"/>
      <c r="BA4232" s="270"/>
      <c r="BB4232" s="270"/>
      <c r="BC4232" s="270"/>
      <c r="BD4232" s="270"/>
      <c r="BE4232" s="270"/>
      <c r="BF4232" s="270"/>
      <c r="BG4232" s="270"/>
      <c r="BH4232" s="270"/>
      <c r="BI4232" s="270"/>
      <c r="BJ4232" s="270"/>
      <c r="BK4232" s="270"/>
      <c r="BL4232" s="270"/>
      <c r="BM4232" s="270"/>
      <c r="BN4232" s="270"/>
      <c r="BO4232" s="270"/>
      <c r="BP4232" s="270"/>
      <c r="BQ4232" s="270"/>
      <c r="BR4232" s="270"/>
      <c r="BS4232" s="270"/>
      <c r="BT4232" s="270"/>
      <c r="BU4232" s="270"/>
      <c r="BV4232" s="270"/>
      <c r="BW4232" s="270"/>
    </row>
    <row r="4233" spans="1:75" x14ac:dyDescent="0.2">
      <c r="A4233" s="270"/>
      <c r="B4233" s="270"/>
      <c r="C4233" s="270"/>
      <c r="D4233" s="270"/>
      <c r="E4233" s="270"/>
      <c r="F4233" s="270"/>
      <c r="G4233" s="270"/>
      <c r="H4233" s="270"/>
      <c r="I4233" s="270"/>
      <c r="J4233" s="270"/>
      <c r="K4233" s="270"/>
      <c r="L4233" s="270"/>
      <c r="M4233" s="270"/>
      <c r="N4233" s="270"/>
      <c r="O4233" s="270"/>
      <c r="P4233" s="270"/>
      <c r="Q4233" s="270"/>
      <c r="R4233" s="270"/>
      <c r="S4233" s="270"/>
      <c r="T4233" s="270"/>
      <c r="U4233" s="270"/>
      <c r="V4233" s="270"/>
      <c r="W4233" s="270"/>
      <c r="X4233" s="270"/>
      <c r="Y4233" s="270"/>
      <c r="Z4233" s="270"/>
      <c r="AA4233" s="270"/>
      <c r="AB4233" s="270"/>
      <c r="AC4233" s="270"/>
      <c r="AD4233" s="270"/>
      <c r="AE4233" s="270"/>
      <c r="AF4233" s="270"/>
      <c r="AG4233" s="270"/>
      <c r="AH4233" s="270"/>
      <c r="AI4233" s="270"/>
      <c r="AJ4233" s="270"/>
      <c r="AK4233" s="270"/>
      <c r="AL4233" s="270"/>
      <c r="AM4233" s="270"/>
      <c r="AN4233" s="270"/>
      <c r="AO4233" s="270"/>
      <c r="AP4233" s="270"/>
      <c r="AQ4233" s="270"/>
      <c r="AR4233" s="270"/>
      <c r="AS4233" s="270"/>
      <c r="AT4233" s="270"/>
      <c r="AU4233" s="270"/>
      <c r="AV4233" s="270"/>
      <c r="AW4233" s="270"/>
      <c r="AX4233" s="270"/>
      <c r="AY4233" s="270"/>
      <c r="AZ4233" s="270"/>
      <c r="BA4233" s="270"/>
      <c r="BB4233" s="270"/>
      <c r="BC4233" s="270"/>
      <c r="BD4233" s="270"/>
      <c r="BE4233" s="270"/>
      <c r="BF4233" s="270"/>
      <c r="BG4233" s="270"/>
      <c r="BH4233" s="270"/>
      <c r="BI4233" s="270"/>
      <c r="BJ4233" s="270"/>
      <c r="BK4233" s="270"/>
      <c r="BL4233" s="270"/>
      <c r="BM4233" s="270"/>
      <c r="BN4233" s="270"/>
      <c r="BO4233" s="270"/>
      <c r="BP4233" s="270"/>
      <c r="BQ4233" s="270"/>
      <c r="BR4233" s="270"/>
      <c r="BS4233" s="270"/>
      <c r="BT4233" s="270"/>
      <c r="BU4233" s="270"/>
      <c r="BV4233" s="270"/>
      <c r="BW4233" s="270"/>
    </row>
    <row r="4234" spans="1:75" x14ac:dyDescent="0.2">
      <c r="A4234" s="270"/>
      <c r="B4234" s="270"/>
      <c r="C4234" s="270"/>
      <c r="D4234" s="270"/>
      <c r="E4234" s="270"/>
      <c r="F4234" s="270"/>
      <c r="G4234" s="270"/>
      <c r="H4234" s="270"/>
      <c r="I4234" s="270"/>
      <c r="J4234" s="270"/>
      <c r="K4234" s="270"/>
      <c r="L4234" s="270"/>
      <c r="M4234" s="270"/>
      <c r="N4234" s="270"/>
      <c r="O4234" s="270"/>
      <c r="P4234" s="270"/>
      <c r="Q4234" s="270"/>
      <c r="R4234" s="270"/>
      <c r="S4234" s="270"/>
      <c r="T4234" s="270"/>
      <c r="U4234" s="270"/>
      <c r="V4234" s="270"/>
      <c r="W4234" s="270"/>
      <c r="X4234" s="270"/>
      <c r="Y4234" s="270"/>
      <c r="Z4234" s="270"/>
      <c r="AA4234" s="270"/>
      <c r="AB4234" s="270"/>
      <c r="AC4234" s="270"/>
      <c r="AD4234" s="270"/>
      <c r="AE4234" s="270"/>
      <c r="AF4234" s="270"/>
      <c r="AG4234" s="270"/>
      <c r="AH4234" s="270"/>
      <c r="AI4234" s="270"/>
      <c r="AJ4234" s="270"/>
      <c r="AK4234" s="270"/>
      <c r="AL4234" s="270"/>
      <c r="AM4234" s="270"/>
      <c r="AN4234" s="270"/>
      <c r="AO4234" s="270"/>
      <c r="AP4234" s="270"/>
      <c r="AQ4234" s="270"/>
      <c r="AR4234" s="270"/>
      <c r="AS4234" s="270"/>
      <c r="AT4234" s="270"/>
      <c r="AU4234" s="270"/>
      <c r="AV4234" s="270"/>
      <c r="AW4234" s="270"/>
      <c r="AX4234" s="270"/>
      <c r="AY4234" s="270"/>
      <c r="AZ4234" s="270"/>
      <c r="BA4234" s="270"/>
      <c r="BB4234" s="270"/>
      <c r="BC4234" s="270"/>
      <c r="BD4234" s="270"/>
      <c r="BE4234" s="270"/>
      <c r="BF4234" s="270"/>
      <c r="BG4234" s="270"/>
      <c r="BH4234" s="270"/>
      <c r="BI4234" s="270"/>
      <c r="BJ4234" s="270"/>
      <c r="BK4234" s="270"/>
      <c r="BL4234" s="270"/>
      <c r="BM4234" s="270"/>
      <c r="BN4234" s="270"/>
      <c r="BO4234" s="270"/>
      <c r="BP4234" s="270"/>
      <c r="BQ4234" s="270"/>
      <c r="BR4234" s="270"/>
      <c r="BS4234" s="270"/>
      <c r="BT4234" s="270"/>
      <c r="BU4234" s="270"/>
      <c r="BV4234" s="270"/>
      <c r="BW4234" s="270"/>
    </row>
    <row r="4235" spans="1:75" x14ac:dyDescent="0.2">
      <c r="A4235" s="270"/>
      <c r="B4235" s="270"/>
      <c r="C4235" s="270"/>
      <c r="D4235" s="270"/>
      <c r="E4235" s="270"/>
      <c r="F4235" s="270"/>
      <c r="G4235" s="270"/>
      <c r="H4235" s="270"/>
      <c r="I4235" s="270"/>
      <c r="J4235" s="270"/>
      <c r="K4235" s="270"/>
      <c r="L4235" s="270"/>
      <c r="M4235" s="270"/>
      <c r="N4235" s="270"/>
      <c r="O4235" s="270"/>
      <c r="P4235" s="270"/>
      <c r="Q4235" s="270"/>
      <c r="R4235" s="270"/>
      <c r="S4235" s="270"/>
      <c r="T4235" s="270"/>
      <c r="U4235" s="270"/>
      <c r="V4235" s="270"/>
      <c r="W4235" s="270"/>
      <c r="X4235" s="270"/>
      <c r="Y4235" s="270"/>
      <c r="Z4235" s="270"/>
      <c r="AA4235" s="270"/>
      <c r="AB4235" s="270"/>
      <c r="AC4235" s="270"/>
      <c r="AD4235" s="270"/>
      <c r="AE4235" s="270"/>
      <c r="AF4235" s="270"/>
      <c r="AG4235" s="270"/>
      <c r="AH4235" s="270"/>
      <c r="AI4235" s="270"/>
      <c r="AJ4235" s="270"/>
      <c r="AK4235" s="270"/>
      <c r="AL4235" s="270"/>
      <c r="AM4235" s="270"/>
      <c r="AN4235" s="270"/>
      <c r="AO4235" s="270"/>
      <c r="AP4235" s="270"/>
      <c r="AQ4235" s="270"/>
      <c r="AR4235" s="270"/>
      <c r="AS4235" s="270"/>
      <c r="AT4235" s="270"/>
      <c r="AU4235" s="270"/>
      <c r="AV4235" s="270"/>
      <c r="AW4235" s="270"/>
      <c r="AX4235" s="270"/>
      <c r="AY4235" s="270"/>
      <c r="AZ4235" s="270"/>
      <c r="BA4235" s="270"/>
      <c r="BB4235" s="270"/>
      <c r="BC4235" s="270"/>
      <c r="BD4235" s="270"/>
      <c r="BE4235" s="270"/>
      <c r="BF4235" s="270"/>
      <c r="BG4235" s="270"/>
      <c r="BH4235" s="270"/>
      <c r="BI4235" s="270"/>
      <c r="BJ4235" s="270"/>
      <c r="BK4235" s="270"/>
      <c r="BL4235" s="270"/>
      <c r="BM4235" s="270"/>
      <c r="BN4235" s="270"/>
      <c r="BO4235" s="270"/>
      <c r="BP4235" s="270"/>
      <c r="BQ4235" s="270"/>
      <c r="BR4235" s="270"/>
      <c r="BS4235" s="270"/>
      <c r="BT4235" s="270"/>
      <c r="BU4235" s="270"/>
      <c r="BV4235" s="270"/>
      <c r="BW4235" s="270"/>
    </row>
    <row r="4236" spans="1:75" x14ac:dyDescent="0.2">
      <c r="A4236" s="270"/>
      <c r="B4236" s="270"/>
      <c r="C4236" s="270"/>
      <c r="D4236" s="270"/>
      <c r="E4236" s="270"/>
      <c r="F4236" s="270"/>
      <c r="G4236" s="270"/>
      <c r="H4236" s="270"/>
      <c r="I4236" s="270"/>
      <c r="J4236" s="270"/>
      <c r="K4236" s="270"/>
      <c r="L4236" s="270"/>
      <c r="M4236" s="270"/>
      <c r="N4236" s="270"/>
      <c r="O4236" s="270"/>
      <c r="P4236" s="270"/>
      <c r="Q4236" s="270"/>
      <c r="R4236" s="270"/>
      <c r="S4236" s="270"/>
      <c r="T4236" s="270"/>
      <c r="U4236" s="270"/>
      <c r="V4236" s="270"/>
      <c r="W4236" s="270"/>
      <c r="X4236" s="270"/>
      <c r="Y4236" s="270"/>
      <c r="Z4236" s="270"/>
      <c r="AA4236" s="270"/>
      <c r="AB4236" s="270"/>
      <c r="AC4236" s="270"/>
      <c r="AD4236" s="270"/>
      <c r="AE4236" s="270"/>
      <c r="AF4236" s="270"/>
      <c r="AG4236" s="270"/>
      <c r="AH4236" s="270"/>
      <c r="AI4236" s="270"/>
      <c r="AJ4236" s="270"/>
      <c r="AK4236" s="270"/>
      <c r="AL4236" s="270"/>
      <c r="AM4236" s="270"/>
      <c r="AN4236" s="270"/>
      <c r="AO4236" s="270"/>
      <c r="AP4236" s="270"/>
      <c r="AQ4236" s="270"/>
      <c r="AR4236" s="270"/>
      <c r="AS4236" s="270"/>
      <c r="AT4236" s="270"/>
      <c r="AU4236" s="270"/>
      <c r="AV4236" s="270"/>
      <c r="AW4236" s="270"/>
      <c r="AX4236" s="270"/>
      <c r="AY4236" s="270"/>
      <c r="AZ4236" s="270"/>
      <c r="BA4236" s="270"/>
      <c r="BB4236" s="270"/>
      <c r="BC4236" s="270"/>
      <c r="BD4236" s="270"/>
      <c r="BE4236" s="270"/>
      <c r="BF4236" s="270"/>
      <c r="BG4236" s="270"/>
      <c r="BH4236" s="270"/>
      <c r="BI4236" s="270"/>
      <c r="BJ4236" s="270"/>
      <c r="BK4236" s="270"/>
      <c r="BL4236" s="270"/>
      <c r="BM4236" s="270"/>
      <c r="BN4236" s="270"/>
      <c r="BO4236" s="270"/>
      <c r="BP4236" s="270"/>
      <c r="BQ4236" s="270"/>
      <c r="BR4236" s="270"/>
      <c r="BS4236" s="270"/>
      <c r="BT4236" s="270"/>
      <c r="BU4236" s="270"/>
      <c r="BV4236" s="270"/>
      <c r="BW4236" s="270"/>
    </row>
    <row r="4237" spans="1:75" x14ac:dyDescent="0.2">
      <c r="A4237" s="270"/>
      <c r="B4237" s="270"/>
      <c r="C4237" s="270"/>
      <c r="D4237" s="270"/>
      <c r="E4237" s="270"/>
      <c r="F4237" s="270"/>
      <c r="G4237" s="270"/>
      <c r="H4237" s="270"/>
      <c r="I4237" s="270"/>
      <c r="J4237" s="270"/>
      <c r="K4237" s="270"/>
      <c r="L4237" s="270"/>
      <c r="M4237" s="270"/>
      <c r="N4237" s="270"/>
      <c r="O4237" s="270"/>
      <c r="P4237" s="270"/>
      <c r="Q4237" s="270"/>
      <c r="R4237" s="270"/>
      <c r="S4237" s="270"/>
      <c r="T4237" s="270"/>
      <c r="U4237" s="270"/>
      <c r="V4237" s="270"/>
      <c r="W4237" s="270"/>
      <c r="X4237" s="270"/>
      <c r="Y4237" s="270"/>
      <c r="Z4237" s="270"/>
      <c r="AA4237" s="270"/>
      <c r="AB4237" s="270"/>
      <c r="AC4237" s="270"/>
      <c r="AD4237" s="270"/>
      <c r="AE4237" s="270"/>
      <c r="AF4237" s="270"/>
      <c r="AG4237" s="270"/>
      <c r="AH4237" s="270"/>
      <c r="AI4237" s="270"/>
      <c r="AJ4237" s="270"/>
      <c r="AK4237" s="270"/>
      <c r="AL4237" s="270"/>
      <c r="AM4237" s="270"/>
      <c r="AN4237" s="270"/>
      <c r="AO4237" s="270"/>
      <c r="AP4237" s="270"/>
      <c r="AQ4237" s="270"/>
      <c r="AR4237" s="270"/>
      <c r="AS4237" s="270"/>
      <c r="AT4237" s="270"/>
      <c r="AU4237" s="270"/>
      <c r="AV4237" s="270"/>
      <c r="AW4237" s="270"/>
      <c r="AX4237" s="270"/>
      <c r="AY4237" s="270"/>
      <c r="AZ4237" s="270"/>
      <c r="BA4237" s="270"/>
      <c r="BB4237" s="270"/>
      <c r="BC4237" s="270"/>
      <c r="BD4237" s="270"/>
      <c r="BE4237" s="270"/>
      <c r="BF4237" s="270"/>
      <c r="BG4237" s="270"/>
      <c r="BH4237" s="270"/>
      <c r="BI4237" s="270"/>
      <c r="BJ4237" s="270"/>
      <c r="BK4237" s="270"/>
      <c r="BL4237" s="270"/>
      <c r="BM4237" s="270"/>
      <c r="BN4237" s="270"/>
      <c r="BO4237" s="270"/>
      <c r="BP4237" s="270"/>
      <c r="BQ4237" s="270"/>
      <c r="BR4237" s="270"/>
      <c r="BS4237" s="270"/>
      <c r="BT4237" s="270"/>
      <c r="BU4237" s="270"/>
      <c r="BV4237" s="270"/>
      <c r="BW4237" s="270"/>
    </row>
    <row r="4238" spans="1:75" x14ac:dyDescent="0.2">
      <c r="A4238" s="270"/>
      <c r="B4238" s="270"/>
      <c r="C4238" s="270"/>
      <c r="D4238" s="270"/>
      <c r="E4238" s="270"/>
      <c r="F4238" s="270"/>
      <c r="G4238" s="270"/>
      <c r="H4238" s="270"/>
      <c r="I4238" s="270"/>
      <c r="J4238" s="270"/>
      <c r="K4238" s="270"/>
      <c r="L4238" s="270"/>
      <c r="M4238" s="270"/>
      <c r="N4238" s="270"/>
      <c r="O4238" s="270"/>
      <c r="P4238" s="270"/>
      <c r="Q4238" s="270"/>
      <c r="R4238" s="270"/>
      <c r="S4238" s="270"/>
      <c r="T4238" s="270"/>
      <c r="U4238" s="270"/>
      <c r="V4238" s="270"/>
      <c r="W4238" s="270"/>
      <c r="X4238" s="270"/>
      <c r="Y4238" s="270"/>
      <c r="Z4238" s="270"/>
      <c r="AA4238" s="270"/>
      <c r="AB4238" s="270"/>
      <c r="AC4238" s="270"/>
      <c r="AD4238" s="270"/>
      <c r="AE4238" s="270"/>
      <c r="AF4238" s="270"/>
      <c r="AG4238" s="270"/>
      <c r="AH4238" s="270"/>
      <c r="AI4238" s="270"/>
      <c r="AJ4238" s="270"/>
      <c r="AK4238" s="270"/>
      <c r="AL4238" s="270"/>
      <c r="AM4238" s="270"/>
      <c r="AN4238" s="270"/>
      <c r="AO4238" s="270"/>
      <c r="AP4238" s="270"/>
      <c r="AQ4238" s="270"/>
      <c r="AR4238" s="270"/>
      <c r="AS4238" s="270"/>
      <c r="AT4238" s="270"/>
      <c r="AU4238" s="270"/>
      <c r="AV4238" s="270"/>
      <c r="AW4238" s="270"/>
      <c r="AX4238" s="270"/>
      <c r="AY4238" s="270"/>
      <c r="AZ4238" s="270"/>
      <c r="BA4238" s="270"/>
      <c r="BB4238" s="270"/>
      <c r="BC4238" s="270"/>
      <c r="BD4238" s="270"/>
      <c r="BE4238" s="270"/>
      <c r="BF4238" s="270"/>
      <c r="BG4238" s="270"/>
      <c r="BH4238" s="270"/>
      <c r="BI4238" s="270"/>
      <c r="BJ4238" s="270"/>
      <c r="BK4238" s="270"/>
      <c r="BL4238" s="270"/>
      <c r="BM4238" s="270"/>
      <c r="BN4238" s="270"/>
      <c r="BO4238" s="270"/>
      <c r="BP4238" s="270"/>
      <c r="BQ4238" s="270"/>
      <c r="BR4238" s="270"/>
      <c r="BS4238" s="270"/>
      <c r="BT4238" s="270"/>
      <c r="BU4238" s="270"/>
      <c r="BV4238" s="270"/>
      <c r="BW4238" s="270"/>
    </row>
    <row r="4239" spans="1:75" x14ac:dyDescent="0.2">
      <c r="A4239" s="270"/>
      <c r="B4239" s="270"/>
      <c r="C4239" s="270"/>
      <c r="D4239" s="270"/>
      <c r="E4239" s="270"/>
      <c r="F4239" s="270"/>
      <c r="G4239" s="270"/>
      <c r="H4239" s="270"/>
      <c r="I4239" s="270"/>
      <c r="J4239" s="270"/>
      <c r="K4239" s="270"/>
      <c r="L4239" s="270"/>
      <c r="M4239" s="270"/>
      <c r="N4239" s="270"/>
      <c r="O4239" s="270"/>
      <c r="P4239" s="270"/>
      <c r="Q4239" s="270"/>
      <c r="R4239" s="270"/>
      <c r="S4239" s="270"/>
      <c r="T4239" s="270"/>
      <c r="U4239" s="270"/>
      <c r="V4239" s="270"/>
      <c r="W4239" s="270"/>
      <c r="X4239" s="270"/>
      <c r="Y4239" s="270"/>
      <c r="Z4239" s="270"/>
      <c r="AA4239" s="270"/>
      <c r="AB4239" s="270"/>
      <c r="AC4239" s="270"/>
      <c r="AD4239" s="270"/>
      <c r="AE4239" s="270"/>
      <c r="AF4239" s="270"/>
      <c r="AG4239" s="270"/>
      <c r="AH4239" s="270"/>
      <c r="AI4239" s="270"/>
      <c r="AJ4239" s="270"/>
      <c r="AK4239" s="270"/>
      <c r="AL4239" s="270"/>
      <c r="AM4239" s="270"/>
      <c r="AN4239" s="270"/>
      <c r="AO4239" s="270"/>
      <c r="AP4239" s="270"/>
      <c r="AQ4239" s="270"/>
      <c r="AR4239" s="270"/>
      <c r="AS4239" s="270"/>
      <c r="AT4239" s="270"/>
      <c r="AU4239" s="270"/>
      <c r="AV4239" s="270"/>
      <c r="AW4239" s="270"/>
      <c r="AX4239" s="270"/>
      <c r="AY4239" s="270"/>
      <c r="AZ4239" s="270"/>
      <c r="BA4239" s="270"/>
      <c r="BB4239" s="270"/>
      <c r="BC4239" s="270"/>
      <c r="BD4239" s="270"/>
      <c r="BE4239" s="270"/>
      <c r="BF4239" s="270"/>
      <c r="BG4239" s="270"/>
      <c r="BH4239" s="270"/>
      <c r="BI4239" s="270"/>
      <c r="BJ4239" s="270"/>
      <c r="BK4239" s="270"/>
      <c r="BL4239" s="270"/>
      <c r="BM4239" s="270"/>
      <c r="BN4239" s="270"/>
      <c r="BO4239" s="270"/>
      <c r="BP4239" s="270"/>
      <c r="BQ4239" s="270"/>
      <c r="BR4239" s="270"/>
      <c r="BS4239" s="270"/>
      <c r="BT4239" s="270"/>
      <c r="BU4239" s="270"/>
      <c r="BV4239" s="270"/>
      <c r="BW4239" s="270"/>
    </row>
    <row r="4240" spans="1:75" x14ac:dyDescent="0.2">
      <c r="A4240" s="270"/>
      <c r="B4240" s="270"/>
      <c r="C4240" s="270"/>
      <c r="D4240" s="270"/>
      <c r="E4240" s="270"/>
      <c r="F4240" s="270"/>
      <c r="G4240" s="270"/>
      <c r="H4240" s="270"/>
      <c r="I4240" s="270"/>
      <c r="J4240" s="270"/>
      <c r="K4240" s="270"/>
      <c r="L4240" s="270"/>
      <c r="M4240" s="270"/>
      <c r="N4240" s="270"/>
      <c r="O4240" s="270"/>
      <c r="P4240" s="270"/>
      <c r="Q4240" s="270"/>
      <c r="R4240" s="270"/>
      <c r="S4240" s="270"/>
      <c r="T4240" s="270"/>
      <c r="U4240" s="270"/>
      <c r="V4240" s="270"/>
      <c r="W4240" s="270"/>
      <c r="X4240" s="270"/>
      <c r="Y4240" s="270"/>
      <c r="Z4240" s="270"/>
      <c r="AA4240" s="270"/>
      <c r="AB4240" s="270"/>
      <c r="AC4240" s="270"/>
      <c r="AD4240" s="270"/>
      <c r="AE4240" s="270"/>
      <c r="AF4240" s="270"/>
      <c r="AG4240" s="270"/>
      <c r="AH4240" s="270"/>
      <c r="AI4240" s="270"/>
      <c r="AJ4240" s="270"/>
      <c r="AK4240" s="270"/>
      <c r="AL4240" s="270"/>
      <c r="AM4240" s="270"/>
      <c r="AN4240" s="270"/>
      <c r="AO4240" s="270"/>
      <c r="AP4240" s="270"/>
      <c r="AQ4240" s="270"/>
      <c r="AR4240" s="270"/>
      <c r="AS4240" s="270"/>
      <c r="AT4240" s="270"/>
      <c r="AU4240" s="270"/>
      <c r="AV4240" s="270"/>
      <c r="AW4240" s="270"/>
      <c r="AX4240" s="270"/>
      <c r="AY4240" s="270"/>
      <c r="AZ4240" s="270"/>
      <c r="BA4240" s="270"/>
      <c r="BB4240" s="270"/>
      <c r="BC4240" s="270"/>
      <c r="BD4240" s="270"/>
      <c r="BE4240" s="270"/>
      <c r="BF4240" s="270"/>
      <c r="BG4240" s="270"/>
      <c r="BH4240" s="270"/>
      <c r="BI4240" s="270"/>
      <c r="BJ4240" s="270"/>
      <c r="BK4240" s="270"/>
      <c r="BL4240" s="270"/>
      <c r="BM4240" s="270"/>
      <c r="BN4240" s="270"/>
      <c r="BO4240" s="270"/>
      <c r="BP4240" s="270"/>
      <c r="BQ4240" s="270"/>
      <c r="BR4240" s="270"/>
      <c r="BS4240" s="270"/>
      <c r="BT4240" s="270"/>
      <c r="BU4240" s="270"/>
      <c r="BV4240" s="270"/>
      <c r="BW4240" s="270"/>
    </row>
    <row r="4241" spans="1:75" x14ac:dyDescent="0.2">
      <c r="A4241" s="270"/>
      <c r="B4241" s="270"/>
      <c r="C4241" s="270"/>
      <c r="D4241" s="270"/>
      <c r="E4241" s="270"/>
      <c r="F4241" s="270"/>
      <c r="G4241" s="270"/>
      <c r="H4241" s="270"/>
      <c r="I4241" s="270"/>
      <c r="J4241" s="270"/>
      <c r="K4241" s="270"/>
      <c r="L4241" s="270"/>
      <c r="M4241" s="270"/>
      <c r="N4241" s="270"/>
      <c r="O4241" s="270"/>
      <c r="P4241" s="270"/>
      <c r="Q4241" s="270"/>
      <c r="R4241" s="270"/>
      <c r="S4241" s="270"/>
      <c r="T4241" s="270"/>
      <c r="U4241" s="270"/>
      <c r="V4241" s="270"/>
      <c r="W4241" s="270"/>
      <c r="X4241" s="270"/>
      <c r="Y4241" s="270"/>
      <c r="Z4241" s="270"/>
      <c r="AA4241" s="270"/>
      <c r="AB4241" s="270"/>
      <c r="AC4241" s="270"/>
      <c r="AD4241" s="270"/>
      <c r="AE4241" s="270"/>
      <c r="AF4241" s="270"/>
      <c r="AG4241" s="270"/>
      <c r="AH4241" s="270"/>
      <c r="AI4241" s="270"/>
      <c r="AJ4241" s="270"/>
      <c r="AK4241" s="270"/>
      <c r="AL4241" s="270"/>
      <c r="AM4241" s="270"/>
      <c r="AN4241" s="270"/>
      <c r="AO4241" s="270"/>
      <c r="AP4241" s="270"/>
      <c r="AQ4241" s="270"/>
      <c r="AR4241" s="270"/>
      <c r="AS4241" s="270"/>
      <c r="AT4241" s="270"/>
      <c r="AU4241" s="270"/>
      <c r="AV4241" s="270"/>
      <c r="AW4241" s="270"/>
      <c r="AX4241" s="270"/>
      <c r="AY4241" s="270"/>
      <c r="AZ4241" s="270"/>
      <c r="BA4241" s="270"/>
      <c r="BB4241" s="270"/>
      <c r="BC4241" s="270"/>
      <c r="BD4241" s="270"/>
      <c r="BE4241" s="270"/>
      <c r="BF4241" s="270"/>
      <c r="BG4241" s="270"/>
      <c r="BH4241" s="270"/>
      <c r="BI4241" s="270"/>
      <c r="BJ4241" s="270"/>
      <c r="BK4241" s="270"/>
      <c r="BL4241" s="270"/>
      <c r="BM4241" s="270"/>
      <c r="BN4241" s="270"/>
      <c r="BO4241" s="270"/>
      <c r="BP4241" s="270"/>
      <c r="BQ4241" s="270"/>
      <c r="BR4241" s="270"/>
      <c r="BS4241" s="270"/>
      <c r="BT4241" s="270"/>
      <c r="BU4241" s="270"/>
      <c r="BV4241" s="270"/>
      <c r="BW4241" s="270"/>
    </row>
    <row r="4242" spans="1:75" x14ac:dyDescent="0.2">
      <c r="A4242" s="270"/>
      <c r="B4242" s="270"/>
      <c r="C4242" s="270"/>
      <c r="D4242" s="270"/>
      <c r="E4242" s="270"/>
      <c r="F4242" s="270"/>
      <c r="G4242" s="270"/>
      <c r="H4242" s="270"/>
      <c r="I4242" s="270"/>
      <c r="J4242" s="270"/>
      <c r="K4242" s="270"/>
      <c r="L4242" s="270"/>
      <c r="M4242" s="270"/>
      <c r="N4242" s="270"/>
      <c r="O4242" s="270"/>
      <c r="P4242" s="270"/>
      <c r="Q4242" s="270"/>
      <c r="R4242" s="270"/>
      <c r="S4242" s="270"/>
      <c r="T4242" s="270"/>
      <c r="U4242" s="270"/>
      <c r="V4242" s="270"/>
      <c r="W4242" s="270"/>
      <c r="X4242" s="270"/>
      <c r="Y4242" s="270"/>
      <c r="Z4242" s="270"/>
      <c r="AA4242" s="270"/>
      <c r="AB4242" s="270"/>
      <c r="AC4242" s="270"/>
      <c r="AD4242" s="270"/>
      <c r="AE4242" s="270"/>
      <c r="AF4242" s="270"/>
      <c r="AG4242" s="270"/>
      <c r="AH4242" s="270"/>
      <c r="AI4242" s="270"/>
      <c r="AJ4242" s="270"/>
      <c r="AK4242" s="270"/>
      <c r="AL4242" s="270"/>
      <c r="AM4242" s="270"/>
      <c r="AN4242" s="270"/>
      <c r="AO4242" s="270"/>
      <c r="AP4242" s="270"/>
      <c r="AQ4242" s="270"/>
      <c r="AR4242" s="270"/>
      <c r="AS4242" s="270"/>
      <c r="AT4242" s="270"/>
      <c r="AU4242" s="270"/>
      <c r="AV4242" s="270"/>
      <c r="AW4242" s="270"/>
      <c r="AX4242" s="270"/>
      <c r="AY4242" s="270"/>
      <c r="AZ4242" s="270"/>
      <c r="BA4242" s="270"/>
      <c r="BB4242" s="270"/>
      <c r="BC4242" s="270"/>
      <c r="BD4242" s="270"/>
      <c r="BE4242" s="270"/>
      <c r="BF4242" s="270"/>
      <c r="BG4242" s="270"/>
      <c r="BH4242" s="270"/>
      <c r="BI4242" s="270"/>
      <c r="BJ4242" s="270"/>
      <c r="BK4242" s="270"/>
      <c r="BL4242" s="270"/>
      <c r="BM4242" s="270"/>
      <c r="BN4242" s="270"/>
      <c r="BO4242" s="270"/>
      <c r="BP4242" s="270"/>
      <c r="BQ4242" s="270"/>
      <c r="BR4242" s="270"/>
      <c r="BS4242" s="270"/>
      <c r="BT4242" s="270"/>
      <c r="BU4242" s="270"/>
      <c r="BV4242" s="270"/>
      <c r="BW4242" s="270"/>
    </row>
    <row r="4243" spans="1:75" x14ac:dyDescent="0.2">
      <c r="A4243" s="270"/>
      <c r="B4243" s="270"/>
      <c r="C4243" s="270"/>
      <c r="D4243" s="270"/>
      <c r="E4243" s="270"/>
      <c r="F4243" s="270"/>
      <c r="G4243" s="270"/>
      <c r="H4243" s="270"/>
      <c r="I4243" s="270"/>
      <c r="J4243" s="270"/>
      <c r="K4243" s="270"/>
      <c r="L4243" s="270"/>
      <c r="M4243" s="270"/>
      <c r="N4243" s="270"/>
      <c r="O4243" s="270"/>
      <c r="P4243" s="270"/>
      <c r="Q4243" s="270"/>
      <c r="R4243" s="270"/>
      <c r="S4243" s="270"/>
      <c r="T4243" s="270"/>
      <c r="U4243" s="270"/>
      <c r="V4243" s="270"/>
      <c r="W4243" s="270"/>
      <c r="X4243" s="270"/>
      <c r="Y4243" s="270"/>
      <c r="Z4243" s="270"/>
      <c r="AA4243" s="270"/>
      <c r="AB4243" s="270"/>
      <c r="AC4243" s="270"/>
      <c r="AD4243" s="270"/>
      <c r="AE4243" s="270"/>
      <c r="AF4243" s="270"/>
      <c r="AG4243" s="270"/>
      <c r="AH4243" s="270"/>
      <c r="AI4243" s="270"/>
      <c r="AJ4243" s="270"/>
      <c r="AK4243" s="270"/>
      <c r="AL4243" s="270"/>
      <c r="AM4243" s="270"/>
      <c r="AN4243" s="270"/>
      <c r="AO4243" s="270"/>
      <c r="AP4243" s="270"/>
      <c r="AQ4243" s="270"/>
      <c r="AR4243" s="270"/>
      <c r="AS4243" s="270"/>
      <c r="AT4243" s="270"/>
      <c r="AU4243" s="270"/>
      <c r="AV4243" s="270"/>
      <c r="AW4243" s="270"/>
      <c r="AX4243" s="270"/>
      <c r="AY4243" s="270"/>
      <c r="AZ4243" s="270"/>
      <c r="BA4243" s="270"/>
      <c r="BB4243" s="270"/>
      <c r="BC4243" s="270"/>
      <c r="BD4243" s="270"/>
      <c r="BE4243" s="270"/>
      <c r="BF4243" s="270"/>
      <c r="BG4243" s="270"/>
      <c r="BH4243" s="270"/>
      <c r="BI4243" s="270"/>
      <c r="BJ4243" s="270"/>
      <c r="BK4243" s="270"/>
      <c r="BL4243" s="270"/>
      <c r="BM4243" s="270"/>
      <c r="BN4243" s="270"/>
      <c r="BO4243" s="270"/>
      <c r="BP4243" s="270"/>
      <c r="BQ4243" s="270"/>
      <c r="BR4243" s="270"/>
      <c r="BS4243" s="270"/>
      <c r="BT4243" s="270"/>
      <c r="BU4243" s="270"/>
      <c r="BV4243" s="270"/>
      <c r="BW4243" s="270"/>
    </row>
    <row r="4244" spans="1:75" x14ac:dyDescent="0.2">
      <c r="A4244" s="270"/>
      <c r="B4244" s="270"/>
      <c r="C4244" s="270"/>
      <c r="D4244" s="270"/>
      <c r="E4244" s="270"/>
      <c r="F4244" s="270"/>
      <c r="G4244" s="270"/>
      <c r="H4244" s="270"/>
      <c r="I4244" s="270"/>
      <c r="J4244" s="270"/>
      <c r="K4244" s="270"/>
      <c r="L4244" s="270"/>
      <c r="M4244" s="270"/>
      <c r="N4244" s="270"/>
      <c r="O4244" s="270"/>
      <c r="P4244" s="270"/>
      <c r="Q4244" s="270"/>
      <c r="R4244" s="270"/>
      <c r="S4244" s="270"/>
      <c r="T4244" s="270"/>
      <c r="U4244" s="270"/>
      <c r="V4244" s="270"/>
      <c r="W4244" s="270"/>
      <c r="X4244" s="270"/>
      <c r="Y4244" s="270"/>
      <c r="Z4244" s="270"/>
      <c r="AA4244" s="270"/>
      <c r="AB4244" s="270"/>
      <c r="AC4244" s="270"/>
      <c r="AD4244" s="270"/>
      <c r="AE4244" s="270"/>
      <c r="AF4244" s="270"/>
      <c r="AG4244" s="270"/>
      <c r="AH4244" s="270"/>
      <c r="AI4244" s="270"/>
      <c r="AJ4244" s="270"/>
      <c r="AK4244" s="270"/>
      <c r="AL4244" s="270"/>
      <c r="AM4244" s="270"/>
      <c r="AN4244" s="270"/>
      <c r="AO4244" s="270"/>
      <c r="AP4244" s="270"/>
      <c r="AQ4244" s="270"/>
      <c r="AR4244" s="270"/>
      <c r="AS4244" s="270"/>
      <c r="AT4244" s="270"/>
      <c r="AU4244" s="270"/>
      <c r="AV4244" s="270"/>
      <c r="AW4244" s="270"/>
      <c r="AX4244" s="270"/>
      <c r="AY4244" s="270"/>
      <c r="AZ4244" s="270"/>
      <c r="BA4244" s="270"/>
      <c r="BB4244" s="270"/>
      <c r="BC4244" s="270"/>
      <c r="BD4244" s="270"/>
      <c r="BE4244" s="270"/>
      <c r="BF4244" s="270"/>
      <c r="BG4244" s="270"/>
      <c r="BH4244" s="270"/>
      <c r="BI4244" s="270"/>
      <c r="BJ4244" s="270"/>
      <c r="BK4244" s="270"/>
      <c r="BL4244" s="270"/>
      <c r="BM4244" s="270"/>
      <c r="BN4244" s="270"/>
      <c r="BO4244" s="270"/>
      <c r="BP4244" s="270"/>
      <c r="BQ4244" s="270"/>
      <c r="BR4244" s="270"/>
      <c r="BS4244" s="270"/>
      <c r="BT4244" s="270"/>
      <c r="BU4244" s="270"/>
      <c r="BV4244" s="270"/>
      <c r="BW4244" s="270"/>
    </row>
    <row r="4245" spans="1:75" x14ac:dyDescent="0.2">
      <c r="A4245" s="270"/>
      <c r="B4245" s="270"/>
      <c r="C4245" s="270"/>
      <c r="D4245" s="270"/>
      <c r="E4245" s="270"/>
      <c r="F4245" s="270"/>
      <c r="G4245" s="270"/>
      <c r="H4245" s="270"/>
      <c r="I4245" s="270"/>
      <c r="J4245" s="270"/>
      <c r="K4245" s="270"/>
      <c r="L4245" s="270"/>
      <c r="M4245" s="270"/>
      <c r="N4245" s="270"/>
      <c r="O4245" s="270"/>
      <c r="P4245" s="270"/>
      <c r="Q4245" s="270"/>
      <c r="R4245" s="270"/>
      <c r="S4245" s="270"/>
      <c r="T4245" s="270"/>
      <c r="U4245" s="270"/>
      <c r="V4245" s="270"/>
      <c r="W4245" s="270"/>
      <c r="X4245" s="270"/>
      <c r="Y4245" s="270"/>
      <c r="Z4245" s="270"/>
      <c r="AA4245" s="270"/>
      <c r="AB4245" s="270"/>
      <c r="AC4245" s="270"/>
      <c r="AD4245" s="270"/>
      <c r="AE4245" s="270"/>
      <c r="AF4245" s="270"/>
      <c r="AG4245" s="270"/>
      <c r="AH4245" s="270"/>
      <c r="AI4245" s="270"/>
      <c r="AJ4245" s="270"/>
      <c r="AK4245" s="270"/>
      <c r="AL4245" s="270"/>
      <c r="AM4245" s="270"/>
      <c r="AN4245" s="270"/>
      <c r="AO4245" s="270"/>
      <c r="AP4245" s="270"/>
      <c r="AQ4245" s="270"/>
      <c r="AR4245" s="270"/>
      <c r="AS4245" s="270"/>
      <c r="AT4245" s="270"/>
      <c r="AU4245" s="270"/>
      <c r="AV4245" s="270"/>
      <c r="AW4245" s="270"/>
      <c r="AX4245" s="270"/>
      <c r="AY4245" s="270"/>
      <c r="AZ4245" s="270"/>
      <c r="BA4245" s="270"/>
      <c r="BB4245" s="270"/>
      <c r="BC4245" s="270"/>
      <c r="BD4245" s="270"/>
      <c r="BE4245" s="270"/>
      <c r="BF4245" s="270"/>
      <c r="BG4245" s="270"/>
      <c r="BH4245" s="270"/>
      <c r="BI4245" s="270"/>
      <c r="BJ4245" s="270"/>
      <c r="BK4245" s="270"/>
      <c r="BL4245" s="270"/>
      <c r="BM4245" s="270"/>
      <c r="BN4245" s="270"/>
      <c r="BO4245" s="270"/>
      <c r="BP4245" s="270"/>
      <c r="BQ4245" s="270"/>
      <c r="BR4245" s="270"/>
      <c r="BS4245" s="270"/>
      <c r="BT4245" s="270"/>
      <c r="BU4245" s="270"/>
      <c r="BV4245" s="270"/>
      <c r="BW4245" s="270"/>
    </row>
    <row r="4246" spans="1:75" x14ac:dyDescent="0.2">
      <c r="A4246" s="270"/>
      <c r="B4246" s="270"/>
      <c r="C4246" s="270"/>
      <c r="D4246" s="270"/>
      <c r="E4246" s="270"/>
      <c r="F4246" s="270"/>
      <c r="G4246" s="270"/>
      <c r="H4246" s="270"/>
      <c r="I4246" s="270"/>
      <c r="J4246" s="270"/>
      <c r="K4246" s="270"/>
      <c r="L4246" s="270"/>
      <c r="M4246" s="270"/>
      <c r="N4246" s="270"/>
      <c r="O4246" s="270"/>
      <c r="P4246" s="270"/>
      <c r="Q4246" s="270"/>
      <c r="R4246" s="270"/>
      <c r="S4246" s="270"/>
      <c r="T4246" s="270"/>
      <c r="U4246" s="270"/>
      <c r="V4246" s="270"/>
      <c r="W4246" s="270"/>
      <c r="X4246" s="270"/>
      <c r="Y4246" s="270"/>
      <c r="Z4246" s="270"/>
      <c r="AA4246" s="270"/>
      <c r="AB4246" s="270"/>
      <c r="AC4246" s="270"/>
      <c r="AD4246" s="270"/>
      <c r="AE4246" s="270"/>
      <c r="AF4246" s="270"/>
      <c r="AG4246" s="270"/>
      <c r="AH4246" s="270"/>
      <c r="AI4246" s="270"/>
      <c r="AJ4246" s="270"/>
      <c r="AK4246" s="270"/>
      <c r="AL4246" s="270"/>
      <c r="AM4246" s="270"/>
      <c r="AN4246" s="270"/>
      <c r="AO4246" s="270"/>
      <c r="AP4246" s="270"/>
      <c r="AQ4246" s="270"/>
      <c r="AR4246" s="270"/>
      <c r="AS4246" s="270"/>
      <c r="AT4246" s="270"/>
      <c r="AU4246" s="270"/>
      <c r="AV4246" s="270"/>
      <c r="AW4246" s="270"/>
      <c r="AX4246" s="270"/>
      <c r="AY4246" s="270"/>
      <c r="AZ4246" s="270"/>
      <c r="BA4246" s="270"/>
      <c r="BB4246" s="270"/>
      <c r="BC4246" s="270"/>
      <c r="BD4246" s="270"/>
      <c r="BE4246" s="270"/>
      <c r="BF4246" s="270"/>
      <c r="BG4246" s="270"/>
      <c r="BH4246" s="270"/>
      <c r="BI4246" s="270"/>
      <c r="BJ4246" s="270"/>
      <c r="BK4246" s="270"/>
      <c r="BL4246" s="270"/>
      <c r="BM4246" s="270"/>
      <c r="BN4246" s="270"/>
      <c r="BO4246" s="270"/>
      <c r="BP4246" s="270"/>
      <c r="BQ4246" s="270"/>
      <c r="BR4246" s="270"/>
      <c r="BS4246" s="270"/>
      <c r="BT4246" s="270"/>
      <c r="BU4246" s="270"/>
      <c r="BV4246" s="270"/>
      <c r="BW4246" s="270"/>
    </row>
    <row r="4247" spans="1:75" x14ac:dyDescent="0.2">
      <c r="A4247" s="270"/>
      <c r="B4247" s="270"/>
      <c r="C4247" s="270"/>
      <c r="D4247" s="270"/>
      <c r="E4247" s="270"/>
      <c r="F4247" s="270"/>
      <c r="G4247" s="270"/>
      <c r="H4247" s="270"/>
      <c r="I4247" s="270"/>
      <c r="J4247" s="270"/>
      <c r="K4247" s="270"/>
      <c r="L4247" s="270"/>
      <c r="M4247" s="270"/>
      <c r="N4247" s="270"/>
      <c r="O4247" s="270"/>
      <c r="P4247" s="270"/>
      <c r="Q4247" s="270"/>
      <c r="R4247" s="270"/>
      <c r="S4247" s="270"/>
      <c r="T4247" s="270"/>
      <c r="U4247" s="270"/>
      <c r="V4247" s="270"/>
      <c r="W4247" s="270"/>
      <c r="X4247" s="270"/>
      <c r="Y4247" s="270"/>
      <c r="Z4247" s="270"/>
      <c r="AA4247" s="270"/>
      <c r="AB4247" s="270"/>
      <c r="AC4247" s="270"/>
      <c r="AD4247" s="270"/>
      <c r="AE4247" s="270"/>
      <c r="AF4247" s="270"/>
      <c r="AG4247" s="270"/>
      <c r="AH4247" s="270"/>
      <c r="AI4247" s="270"/>
      <c r="AJ4247" s="270"/>
      <c r="AK4247" s="270"/>
      <c r="AL4247" s="270"/>
      <c r="AM4247" s="270"/>
      <c r="AN4247" s="270"/>
      <c r="AO4247" s="270"/>
      <c r="AP4247" s="270"/>
      <c r="AQ4247" s="270"/>
      <c r="AR4247" s="270"/>
      <c r="AS4247" s="270"/>
      <c r="AT4247" s="270"/>
      <c r="AU4247" s="270"/>
      <c r="AV4247" s="270"/>
      <c r="AW4247" s="270"/>
      <c r="AX4247" s="270"/>
      <c r="AY4247" s="270"/>
      <c r="AZ4247" s="270"/>
      <c r="BA4247" s="270"/>
      <c r="BB4247" s="270"/>
      <c r="BC4247" s="270"/>
      <c r="BD4247" s="270"/>
      <c r="BE4247" s="270"/>
      <c r="BF4247" s="270"/>
      <c r="BG4247" s="270"/>
      <c r="BH4247" s="270"/>
      <c r="BI4247" s="270"/>
      <c r="BJ4247" s="270"/>
      <c r="BK4247" s="270"/>
      <c r="BL4247" s="270"/>
      <c r="BM4247" s="270"/>
      <c r="BN4247" s="270"/>
      <c r="BO4247" s="270"/>
      <c r="BP4247" s="270"/>
      <c r="BQ4247" s="270"/>
      <c r="BR4247" s="270"/>
      <c r="BS4247" s="270"/>
      <c r="BT4247" s="270"/>
      <c r="BU4247" s="270"/>
      <c r="BV4247" s="270"/>
      <c r="BW4247" s="270"/>
    </row>
    <row r="4248" spans="1:75" x14ac:dyDescent="0.2">
      <c r="A4248" s="270"/>
      <c r="B4248" s="270"/>
      <c r="C4248" s="270"/>
      <c r="D4248" s="270"/>
      <c r="E4248" s="270"/>
      <c r="F4248" s="270"/>
      <c r="G4248" s="270"/>
      <c r="H4248" s="270"/>
      <c r="I4248" s="270"/>
      <c r="J4248" s="270"/>
      <c r="K4248" s="270"/>
      <c r="L4248" s="270"/>
      <c r="M4248" s="270"/>
      <c r="N4248" s="270"/>
      <c r="O4248" s="270"/>
      <c r="P4248" s="270"/>
      <c r="Q4248" s="270"/>
      <c r="R4248" s="270"/>
      <c r="S4248" s="270"/>
      <c r="T4248" s="270"/>
      <c r="U4248" s="270"/>
      <c r="V4248" s="270"/>
      <c r="W4248" s="270"/>
      <c r="X4248" s="270"/>
      <c r="Y4248" s="270"/>
      <c r="Z4248" s="270"/>
      <c r="AA4248" s="270"/>
      <c r="AB4248" s="270"/>
      <c r="AC4248" s="270"/>
      <c r="AD4248" s="270"/>
      <c r="AE4248" s="270"/>
      <c r="AF4248" s="270"/>
      <c r="AG4248" s="270"/>
      <c r="AH4248" s="270"/>
      <c r="AI4248" s="270"/>
      <c r="AJ4248" s="270"/>
      <c r="AK4248" s="270"/>
      <c r="AL4248" s="270"/>
      <c r="AM4248" s="270"/>
      <c r="AN4248" s="270"/>
      <c r="AO4248" s="270"/>
      <c r="AP4248" s="270"/>
      <c r="AQ4248" s="270"/>
      <c r="AR4248" s="270"/>
      <c r="AS4248" s="270"/>
      <c r="AT4248" s="270"/>
      <c r="AU4248" s="270"/>
      <c r="AV4248" s="270"/>
      <c r="AW4248" s="270"/>
      <c r="AX4248" s="270"/>
      <c r="AY4248" s="270"/>
      <c r="AZ4248" s="270"/>
      <c r="BA4248" s="270"/>
      <c r="BB4248" s="270"/>
      <c r="BC4248" s="270"/>
      <c r="BD4248" s="270"/>
      <c r="BE4248" s="270"/>
      <c r="BF4248" s="270"/>
      <c r="BG4248" s="270"/>
      <c r="BH4248" s="270"/>
      <c r="BI4248" s="270"/>
      <c r="BJ4248" s="270"/>
      <c r="BK4248" s="270"/>
      <c r="BL4248" s="270"/>
      <c r="BM4248" s="270"/>
      <c r="BN4248" s="270"/>
      <c r="BO4248" s="270"/>
      <c r="BP4248" s="270"/>
      <c r="BQ4248" s="270"/>
      <c r="BR4248" s="270"/>
      <c r="BS4248" s="270"/>
      <c r="BT4248" s="270"/>
      <c r="BU4248" s="270"/>
      <c r="BV4248" s="270"/>
      <c r="BW4248" s="270"/>
    </row>
    <row r="4249" spans="1:75" x14ac:dyDescent="0.2">
      <c r="A4249" s="73" t="s">
        <v>2986</v>
      </c>
      <c r="B4249" s="270"/>
      <c r="C4249" s="270"/>
      <c r="D4249" s="270"/>
      <c r="E4249" s="270"/>
      <c r="F4249" s="270"/>
      <c r="G4249" s="270"/>
      <c r="H4249" s="270"/>
      <c r="I4249" s="270"/>
      <c r="J4249" s="270"/>
      <c r="K4249" s="270"/>
      <c r="L4249" s="270"/>
      <c r="M4249" s="270"/>
      <c r="N4249" s="270"/>
      <c r="O4249" s="270"/>
      <c r="P4249" s="270"/>
      <c r="Q4249" s="270"/>
      <c r="R4249" s="270"/>
      <c r="S4249" s="270"/>
      <c r="T4249" s="270"/>
      <c r="U4249" s="270"/>
      <c r="V4249" s="270"/>
      <c r="W4249" s="270"/>
      <c r="X4249" s="270"/>
      <c r="Y4249" s="270"/>
      <c r="Z4249" s="270"/>
      <c r="AA4249" s="270"/>
      <c r="AB4249" s="270"/>
      <c r="AC4249" s="270"/>
      <c r="AD4249" s="270"/>
      <c r="AE4249" s="270"/>
      <c r="AF4249" s="270"/>
      <c r="AG4249" s="270"/>
      <c r="AH4249" s="270"/>
      <c r="AI4249" s="270"/>
      <c r="AJ4249" s="270"/>
      <c r="AK4249" s="270"/>
      <c r="AL4249" s="270"/>
      <c r="AM4249" s="270"/>
      <c r="AN4249" s="270"/>
      <c r="AO4249" s="270"/>
      <c r="AP4249" s="270"/>
      <c r="AQ4249" s="270"/>
      <c r="AR4249" s="270"/>
      <c r="AS4249" s="270"/>
      <c r="AT4249" s="270"/>
      <c r="AU4249" s="270"/>
      <c r="AV4249" s="270"/>
      <c r="AW4249" s="270"/>
      <c r="AX4249" s="270"/>
      <c r="AY4249" s="270"/>
      <c r="AZ4249" s="270"/>
      <c r="BA4249" s="270"/>
      <c r="BB4249" s="270"/>
      <c r="BC4249" s="270"/>
      <c r="BD4249" s="270"/>
      <c r="BE4249" s="270"/>
      <c r="BF4249" s="270"/>
      <c r="BG4249" s="270"/>
      <c r="BH4249" s="270"/>
      <c r="BI4249" s="270"/>
      <c r="BJ4249" s="270"/>
      <c r="BK4249" s="270"/>
      <c r="BL4249" s="270"/>
      <c r="BM4249" s="270"/>
      <c r="BN4249" s="270"/>
      <c r="BO4249" s="270"/>
      <c r="BP4249" s="270"/>
      <c r="BQ4249" s="270"/>
      <c r="BR4249" s="270"/>
      <c r="BS4249" s="270"/>
      <c r="BT4249" s="270"/>
      <c r="BU4249" s="270"/>
      <c r="BV4249" s="270"/>
      <c r="BW4249" s="270"/>
    </row>
    <row r="4250" spans="1:75" x14ac:dyDescent="0.2">
      <c r="A4250" s="2541"/>
      <c r="B4250" s="1401">
        <f>+B4226</f>
        <v>2010</v>
      </c>
      <c r="C4250" s="1401" t="str">
        <f t="shared" ref="C4250:AF4250" si="462">+C4226</f>
        <v>1Q11</v>
      </c>
      <c r="D4250" s="1401" t="str">
        <f t="shared" si="462"/>
        <v>2Q11</v>
      </c>
      <c r="E4250" s="1401" t="str">
        <f t="shared" si="462"/>
        <v>3Q11</v>
      </c>
      <c r="F4250" s="1401" t="str">
        <f t="shared" si="462"/>
        <v>4Q11</v>
      </c>
      <c r="G4250" s="1401">
        <f t="shared" si="462"/>
        <v>2011</v>
      </c>
      <c r="H4250" s="1401" t="str">
        <f t="shared" si="462"/>
        <v>1Q12</v>
      </c>
      <c r="I4250" s="1401" t="str">
        <f t="shared" si="462"/>
        <v>2Q12</v>
      </c>
      <c r="J4250" s="1401" t="str">
        <f t="shared" si="462"/>
        <v>3Q12</v>
      </c>
      <c r="K4250" s="1401" t="str">
        <f t="shared" si="462"/>
        <v>4Q12</v>
      </c>
      <c r="L4250" s="1401">
        <f t="shared" si="462"/>
        <v>2012</v>
      </c>
      <c r="M4250" s="1401" t="str">
        <f t="shared" si="462"/>
        <v>1Q13</v>
      </c>
      <c r="N4250" s="1401" t="str">
        <f t="shared" si="462"/>
        <v>2Q13</v>
      </c>
      <c r="O4250" s="1401" t="str">
        <f t="shared" si="462"/>
        <v>3Q13</v>
      </c>
      <c r="P4250" s="1401" t="str">
        <f t="shared" si="462"/>
        <v>4Q13</v>
      </c>
      <c r="Q4250" s="1401">
        <f t="shared" si="462"/>
        <v>2013</v>
      </c>
      <c r="R4250" s="1401" t="str">
        <f t="shared" si="462"/>
        <v>1Q14</v>
      </c>
      <c r="S4250" s="1401" t="str">
        <f t="shared" si="462"/>
        <v>2Q14</v>
      </c>
      <c r="T4250" s="1401" t="str">
        <f t="shared" si="462"/>
        <v>3Q14</v>
      </c>
      <c r="U4250" s="1401" t="str">
        <f t="shared" si="462"/>
        <v>4Q14</v>
      </c>
      <c r="V4250" s="1401">
        <f t="shared" si="462"/>
        <v>2014</v>
      </c>
      <c r="W4250" s="1401" t="str">
        <f t="shared" si="462"/>
        <v>1Q15</v>
      </c>
      <c r="X4250" s="1401" t="str">
        <f t="shared" si="462"/>
        <v>2Q15</v>
      </c>
      <c r="Y4250" s="1401" t="str">
        <f t="shared" si="462"/>
        <v>3Q15</v>
      </c>
      <c r="Z4250" s="1401" t="str">
        <f t="shared" si="462"/>
        <v>4Q15</v>
      </c>
      <c r="AA4250" s="1401">
        <f t="shared" si="462"/>
        <v>2015</v>
      </c>
      <c r="AB4250" s="1401" t="str">
        <f t="shared" si="462"/>
        <v>1Q16</v>
      </c>
      <c r="AC4250" s="1401" t="str">
        <f t="shared" si="462"/>
        <v>2Q16</v>
      </c>
      <c r="AD4250" s="1401" t="str">
        <f t="shared" si="462"/>
        <v>3Q16</v>
      </c>
      <c r="AE4250" s="1401" t="str">
        <f t="shared" si="462"/>
        <v>4Q16</v>
      </c>
      <c r="AF4250" s="1401">
        <f t="shared" si="462"/>
        <v>2016</v>
      </c>
      <c r="AG4250" s="270"/>
      <c r="AH4250" s="270"/>
      <c r="AI4250" s="270"/>
      <c r="AJ4250" s="270"/>
      <c r="AK4250" s="270"/>
      <c r="AL4250" s="270"/>
      <c r="AM4250" s="270"/>
      <c r="AN4250" s="270"/>
      <c r="AO4250" s="270"/>
      <c r="AP4250" s="270"/>
      <c r="AQ4250" s="270"/>
      <c r="AR4250" s="270"/>
      <c r="AS4250" s="270"/>
      <c r="AT4250" s="270"/>
      <c r="AU4250" s="270"/>
      <c r="AV4250" s="270"/>
      <c r="AW4250" s="270"/>
      <c r="AX4250" s="270"/>
      <c r="AY4250" s="270"/>
      <c r="AZ4250" s="270"/>
      <c r="BA4250" s="270"/>
      <c r="BB4250" s="270"/>
      <c r="BC4250" s="270"/>
      <c r="BD4250" s="270"/>
      <c r="BE4250" s="270"/>
      <c r="BF4250" s="270"/>
      <c r="BG4250" s="270"/>
      <c r="BH4250" s="270"/>
      <c r="BI4250" s="270"/>
      <c r="BJ4250" s="270"/>
      <c r="BK4250" s="270"/>
      <c r="BL4250" s="270"/>
      <c r="BM4250" s="270"/>
      <c r="BN4250" s="270"/>
      <c r="BO4250" s="270"/>
      <c r="BP4250" s="270"/>
      <c r="BQ4250" s="270"/>
      <c r="BR4250" s="270"/>
      <c r="BS4250" s="270"/>
      <c r="BT4250" s="270"/>
      <c r="BU4250" s="270"/>
      <c r="BV4250" s="270"/>
      <c r="BW4250" s="270"/>
    </row>
    <row r="4251" spans="1:75" x14ac:dyDescent="0.2">
      <c r="A4251" s="20" t="s">
        <v>2986</v>
      </c>
      <c r="B4251" s="345">
        <f>+'Cable - old'!CF195</f>
        <v>8.3892285971396641E-2</v>
      </c>
      <c r="C4251" s="345">
        <f>+'Cable - old'!CG195</f>
        <v>9.2107460060330437E-2</v>
      </c>
      <c r="D4251" s="345">
        <f>+'Cable - old'!CH195</f>
        <v>7.7823719940374625E-2</v>
      </c>
      <c r="E4251" s="345">
        <f>+'Cable - old'!CI195</f>
        <v>9.2947057111470999E-2</v>
      </c>
      <c r="F4251" s="345">
        <f>+'Cable - old'!CJ195</f>
        <v>8.6337249490451518E-2</v>
      </c>
      <c r="G4251" s="345">
        <f>+'Cable - old'!CK195</f>
        <v>8.7310907213434374E-2</v>
      </c>
      <c r="H4251" s="345">
        <f>+'Cable - old'!CL195</f>
        <v>7.5190175184326247E-2</v>
      </c>
      <c r="I4251" s="345">
        <f>+'Cable - old'!CM195</f>
        <v>9.9829734002351511E-2</v>
      </c>
      <c r="J4251" s="345">
        <f>+'Cable - old'!CN195</f>
        <v>8.6187120038875298E-2</v>
      </c>
      <c r="K4251" s="345">
        <f>+'Cable - old'!CO195</f>
        <v>8.5588788382084502E-2</v>
      </c>
      <c r="L4251" s="345">
        <f>+'Cable - old'!CP195</f>
        <v>8.6690714303288674E-2</v>
      </c>
      <c r="M4251" s="345">
        <f>+'Cable - old'!CQ195</f>
        <v>0.10099368975957179</v>
      </c>
      <c r="N4251" s="345">
        <f>+'Cable - old'!CR195</f>
        <v>9.617632673243226E-2</v>
      </c>
      <c r="O4251" s="345">
        <f>+'Cable - old'!CS195</f>
        <v>0.10734989416764606</v>
      </c>
      <c r="P4251" s="345">
        <f>+'Cable - old'!CT195</f>
        <v>9.9595538608573841E-2</v>
      </c>
      <c r="Q4251" s="345">
        <f>+'Cable - old'!CU195</f>
        <v>0.10102397330427282</v>
      </c>
      <c r="R4251" s="345">
        <f>+'Cable - old'!CV195</f>
        <v>0.10001020375742331</v>
      </c>
      <c r="S4251" s="345">
        <f>+'Cable - old'!CW195</f>
        <v>7.7028408997993347E-2</v>
      </c>
      <c r="T4251" s="345">
        <f>+'Cable - old'!CX195</f>
        <v>7.9307001632632712E-2</v>
      </c>
      <c r="U4251" s="345">
        <f>+'Cable - old'!CY195</f>
        <v>9.5086845684315024E-2</v>
      </c>
      <c r="V4251" s="345">
        <f>+'Cable - old'!CZ195</f>
        <v>8.7828582435270253E-2</v>
      </c>
      <c r="W4251" s="345">
        <f>+'Cable - old'!DA195</f>
        <v>8.8422006561003963E-2</v>
      </c>
      <c r="X4251" s="345">
        <f>+'Cable - old'!DB195</f>
        <v>0.10501217320135381</v>
      </c>
      <c r="Y4251" s="345">
        <f>+'Cable - old'!DC195</f>
        <v>7.0504708660234394E-2</v>
      </c>
      <c r="Z4251" s="345">
        <f>+'Cable - old'!DD195</f>
        <v>4.990866328720811E-2</v>
      </c>
      <c r="AA4251" s="345">
        <f>+'Cable - old'!DE195</f>
        <v>7.8300295457062408E-2</v>
      </c>
      <c r="AB4251" s="345">
        <f>+'Cable - old'!DF195</f>
        <v>9.3687853447490088E-2</v>
      </c>
      <c r="AC4251" s="345">
        <f>+'Cable - old'!DG195</f>
        <v>7.1136581024441536E-2</v>
      </c>
      <c r="AD4251" s="345">
        <f>+'Cable - old'!DH195</f>
        <v>0.10784413194175602</v>
      </c>
      <c r="AE4251" s="345">
        <f>+'Cable - old'!DI195</f>
        <v>0.11408745115878705</v>
      </c>
      <c r="AF4251" s="345">
        <f>+'Cable - old'!DJ195</f>
        <v>9.6531954287544464E-2</v>
      </c>
      <c r="AG4251" s="270"/>
      <c r="AH4251" s="270"/>
      <c r="AI4251" s="270"/>
      <c r="AJ4251" s="270"/>
      <c r="AK4251" s="270"/>
      <c r="AL4251" s="270"/>
      <c r="AM4251" s="270"/>
      <c r="AN4251" s="270"/>
      <c r="AO4251" s="270"/>
      <c r="AP4251" s="270"/>
      <c r="AQ4251" s="270"/>
      <c r="AR4251" s="270"/>
      <c r="AS4251" s="270"/>
      <c r="AT4251" s="270"/>
      <c r="AU4251" s="270"/>
      <c r="AV4251" s="270"/>
      <c r="AW4251" s="270"/>
      <c r="AX4251" s="270"/>
      <c r="AY4251" s="270"/>
      <c r="AZ4251" s="270"/>
      <c r="BA4251" s="270"/>
      <c r="BB4251" s="270"/>
      <c r="BC4251" s="270"/>
      <c r="BD4251" s="270"/>
      <c r="BE4251" s="270"/>
      <c r="BF4251" s="270"/>
      <c r="BG4251" s="270"/>
      <c r="BH4251" s="270"/>
      <c r="BI4251" s="270"/>
      <c r="BJ4251" s="270"/>
      <c r="BK4251" s="270"/>
      <c r="BL4251" s="270"/>
      <c r="BM4251" s="270"/>
      <c r="BN4251" s="270"/>
      <c r="BO4251" s="270"/>
      <c r="BP4251" s="270"/>
      <c r="BQ4251" s="270"/>
      <c r="BR4251" s="270"/>
      <c r="BS4251" s="270"/>
      <c r="BT4251" s="270"/>
      <c r="BU4251" s="270"/>
      <c r="BV4251" s="270"/>
      <c r="BW4251" s="270"/>
    </row>
    <row r="4252" spans="1:75" x14ac:dyDescent="0.2">
      <c r="A4252" s="270"/>
      <c r="B4252" s="270"/>
      <c r="C4252" s="270"/>
      <c r="D4252" s="270"/>
      <c r="E4252" s="270"/>
      <c r="F4252" s="270"/>
      <c r="G4252" s="270"/>
      <c r="H4252" s="270"/>
      <c r="I4252" s="270"/>
      <c r="J4252" s="270"/>
      <c r="K4252" s="270"/>
      <c r="L4252" s="270"/>
      <c r="M4252" s="270"/>
      <c r="N4252" s="270"/>
      <c r="O4252" s="270"/>
      <c r="P4252" s="270"/>
      <c r="Q4252" s="270"/>
      <c r="R4252" s="270"/>
      <c r="S4252" s="270"/>
      <c r="T4252" s="270"/>
      <c r="U4252" s="270"/>
      <c r="V4252" s="270"/>
      <c r="W4252" s="270"/>
      <c r="X4252" s="270"/>
      <c r="Y4252" s="270"/>
      <c r="Z4252" s="270"/>
      <c r="AA4252" s="270"/>
      <c r="AB4252" s="270"/>
      <c r="AC4252" s="270"/>
      <c r="AD4252" s="270"/>
      <c r="AE4252" s="270"/>
      <c r="AF4252" s="270"/>
      <c r="AG4252" s="270"/>
      <c r="AH4252" s="270"/>
      <c r="AI4252" s="270"/>
      <c r="AJ4252" s="270"/>
      <c r="AK4252" s="270"/>
      <c r="AL4252" s="270"/>
      <c r="AM4252" s="270"/>
      <c r="AN4252" s="270"/>
      <c r="AO4252" s="270"/>
      <c r="AP4252" s="270"/>
      <c r="AQ4252" s="270"/>
      <c r="AR4252" s="270"/>
      <c r="AS4252" s="270"/>
      <c r="AT4252" s="270"/>
      <c r="AU4252" s="270"/>
      <c r="AV4252" s="270"/>
      <c r="AW4252" s="270"/>
      <c r="AX4252" s="270"/>
      <c r="AY4252" s="270"/>
      <c r="AZ4252" s="270"/>
      <c r="BA4252" s="270"/>
      <c r="BB4252" s="270"/>
      <c r="BC4252" s="270"/>
      <c r="BD4252" s="270"/>
      <c r="BE4252" s="270"/>
      <c r="BF4252" s="270"/>
      <c r="BG4252" s="270"/>
      <c r="BH4252" s="270"/>
      <c r="BI4252" s="270"/>
      <c r="BJ4252" s="270"/>
      <c r="BK4252" s="270"/>
      <c r="BL4252" s="270"/>
      <c r="BM4252" s="270"/>
      <c r="BN4252" s="270"/>
      <c r="BO4252" s="270"/>
      <c r="BP4252" s="270"/>
      <c r="BQ4252" s="270"/>
      <c r="BR4252" s="270"/>
      <c r="BS4252" s="270"/>
      <c r="BT4252" s="270"/>
      <c r="BU4252" s="270"/>
      <c r="BV4252" s="270"/>
      <c r="BW4252" s="270"/>
    </row>
    <row r="4253" spans="1:75" x14ac:dyDescent="0.2">
      <c r="A4253" s="73"/>
      <c r="B4253" s="20"/>
      <c r="C4253" s="20"/>
      <c r="D4253" s="20"/>
      <c r="E4253" s="20"/>
      <c r="F4253" s="20"/>
      <c r="G4253" s="20"/>
      <c r="H4253" s="20"/>
      <c r="I4253" s="20"/>
      <c r="J4253" s="20"/>
      <c r="K4253" s="20"/>
      <c r="L4253" s="20"/>
      <c r="M4253" s="20"/>
      <c r="N4253" s="20"/>
      <c r="O4253" s="20"/>
      <c r="P4253" s="20"/>
      <c r="Q4253" s="20"/>
      <c r="R4253" s="20"/>
      <c r="S4253" s="20"/>
      <c r="T4253" s="20"/>
      <c r="U4253" s="20"/>
      <c r="V4253" s="20"/>
      <c r="W4253" s="20"/>
      <c r="X4253" s="20"/>
      <c r="Y4253" s="20"/>
      <c r="Z4253" s="20"/>
      <c r="AA4253" s="20"/>
      <c r="AB4253" s="20"/>
      <c r="AC4253" s="20"/>
      <c r="AD4253" s="20"/>
      <c r="AE4253" s="20"/>
      <c r="AF4253" s="20"/>
      <c r="AG4253" s="20"/>
      <c r="AH4253" s="20"/>
      <c r="AI4253" s="20"/>
      <c r="AJ4253" s="20"/>
      <c r="AK4253" s="20"/>
      <c r="AL4253" s="20"/>
      <c r="AM4253" s="20"/>
      <c r="AN4253" s="20"/>
      <c r="AO4253" s="20"/>
      <c r="AP4253" s="20"/>
      <c r="AQ4253" s="20"/>
      <c r="AR4253" s="20"/>
      <c r="AS4253" s="20"/>
      <c r="AT4253" s="20"/>
      <c r="AU4253" s="20"/>
      <c r="AV4253" s="20"/>
      <c r="AW4253" s="20"/>
      <c r="AX4253" s="20"/>
      <c r="AY4253" s="20"/>
      <c r="AZ4253" s="20"/>
      <c r="BA4253" s="20"/>
      <c r="BB4253" s="20"/>
      <c r="BC4253" s="20"/>
      <c r="BD4253" s="20"/>
      <c r="BE4253" s="20"/>
      <c r="BF4253" s="20"/>
      <c r="BG4253" s="20"/>
      <c r="BH4253" s="20"/>
      <c r="BI4253" s="20"/>
      <c r="BJ4253" s="20"/>
      <c r="BK4253" s="20"/>
      <c r="BL4253" s="20"/>
      <c r="BM4253" s="20"/>
      <c r="BN4253" s="20"/>
      <c r="BO4253" s="20"/>
      <c r="BP4253" s="20"/>
      <c r="BQ4253" s="20"/>
      <c r="BR4253" s="20"/>
      <c r="BS4253" s="20"/>
      <c r="BT4253" s="20"/>
      <c r="BU4253" s="20"/>
      <c r="BV4253" s="20"/>
      <c r="BW4253" s="20"/>
    </row>
    <row r="4254" spans="1:75" x14ac:dyDescent="0.2">
      <c r="A4254" s="312"/>
      <c r="B4254" s="1401" t="str">
        <f t="shared" ref="B4254:E4255" si="463">+C4250</f>
        <v>1Q11</v>
      </c>
      <c r="C4254" s="1401" t="str">
        <f t="shared" si="463"/>
        <v>2Q11</v>
      </c>
      <c r="D4254" s="1401" t="str">
        <f>+E4250</f>
        <v>3Q11</v>
      </c>
      <c r="E4254" s="1401" t="str">
        <f t="shared" si="463"/>
        <v>4Q11</v>
      </c>
      <c r="F4254" s="1401" t="str">
        <f t="shared" ref="F4254:I4255" si="464">+H4250</f>
        <v>1Q12</v>
      </c>
      <c r="G4254" s="1401" t="str">
        <f t="shared" si="464"/>
        <v>2Q12</v>
      </c>
      <c r="H4254" s="1401" t="str">
        <f t="shared" si="464"/>
        <v>3Q12</v>
      </c>
      <c r="I4254" s="1401" t="str">
        <f t="shared" si="464"/>
        <v>4Q12</v>
      </c>
      <c r="J4254" s="1401" t="str">
        <f t="shared" ref="J4254:M4255" si="465">+M4250</f>
        <v>1Q13</v>
      </c>
      <c r="K4254" s="1401" t="str">
        <f t="shared" si="465"/>
        <v>2Q13</v>
      </c>
      <c r="L4254" s="1401" t="str">
        <f>+O4250</f>
        <v>3Q13</v>
      </c>
      <c r="M4254" s="1401" t="str">
        <f t="shared" si="465"/>
        <v>4Q13</v>
      </c>
      <c r="N4254" s="1401" t="str">
        <f t="shared" ref="N4254:Q4255" si="466">+R4250</f>
        <v>1Q14</v>
      </c>
      <c r="O4254" s="1401" t="str">
        <f t="shared" si="466"/>
        <v>2Q14</v>
      </c>
      <c r="P4254" s="1401" t="str">
        <f t="shared" si="466"/>
        <v>3Q14</v>
      </c>
      <c r="Q4254" s="1401" t="str">
        <f t="shared" si="466"/>
        <v>4Q14</v>
      </c>
      <c r="R4254" s="1401" t="str">
        <f t="shared" ref="R4254:U4255" si="467">+W4250</f>
        <v>1Q15</v>
      </c>
      <c r="S4254" s="1401" t="str">
        <f t="shared" si="467"/>
        <v>2Q15</v>
      </c>
      <c r="T4254" s="1401" t="str">
        <f t="shared" si="467"/>
        <v>3Q15</v>
      </c>
      <c r="U4254" s="1401" t="str">
        <f t="shared" si="467"/>
        <v>4Q15</v>
      </c>
      <c r="V4254" s="1401" t="str">
        <f t="shared" ref="V4254:Y4255" si="468">+AB4250</f>
        <v>1Q16</v>
      </c>
      <c r="W4254" s="1401" t="str">
        <f t="shared" si="468"/>
        <v>2Q16</v>
      </c>
      <c r="X4254" s="1401" t="str">
        <f t="shared" si="468"/>
        <v>3Q16</v>
      </c>
      <c r="Y4254" s="1401" t="str">
        <f t="shared" si="468"/>
        <v>4Q16</v>
      </c>
      <c r="Z4254" s="20"/>
      <c r="AA4254" s="20"/>
      <c r="AB4254" s="20"/>
      <c r="AC4254" s="20"/>
      <c r="AD4254" s="20"/>
      <c r="AE4254" s="20"/>
      <c r="AF4254" s="20"/>
      <c r="AG4254" s="20"/>
      <c r="AH4254" s="20"/>
      <c r="AI4254" s="20"/>
      <c r="AJ4254" s="20"/>
      <c r="AK4254" s="20"/>
      <c r="AL4254" s="20"/>
      <c r="AM4254" s="20"/>
      <c r="AN4254" s="20"/>
      <c r="AO4254" s="20"/>
      <c r="AP4254" s="20"/>
      <c r="AQ4254" s="20"/>
      <c r="AR4254" s="20"/>
      <c r="AS4254" s="20"/>
      <c r="AT4254" s="20"/>
      <c r="AU4254" s="20"/>
      <c r="AV4254" s="20"/>
      <c r="AW4254" s="20"/>
      <c r="AX4254" s="20"/>
      <c r="AY4254" s="20"/>
      <c r="AZ4254" s="20"/>
      <c r="BA4254" s="20"/>
      <c r="BB4254" s="20"/>
      <c r="BC4254" s="20"/>
      <c r="BD4254" s="20"/>
      <c r="BE4254" s="20"/>
      <c r="BF4254" s="20"/>
      <c r="BG4254" s="20"/>
      <c r="BH4254" s="20"/>
      <c r="BI4254" s="20"/>
      <c r="BJ4254" s="20"/>
      <c r="BK4254" s="20"/>
      <c r="BL4254" s="20"/>
      <c r="BM4254" s="20"/>
      <c r="BN4254" s="20"/>
      <c r="BO4254" s="20"/>
      <c r="BP4254" s="20"/>
      <c r="BQ4254" s="20"/>
      <c r="BR4254" s="20"/>
      <c r="BS4254" s="20"/>
      <c r="BT4254" s="20"/>
      <c r="BU4254" s="20"/>
      <c r="BV4254" s="20"/>
      <c r="BW4254" s="20"/>
    </row>
    <row r="4255" spans="1:75" x14ac:dyDescent="0.2">
      <c r="A4255" s="20" t="s">
        <v>2986</v>
      </c>
      <c r="B4255" s="345">
        <f t="shared" si="463"/>
        <v>9.2107460060330437E-2</v>
      </c>
      <c r="C4255" s="345">
        <f t="shared" si="463"/>
        <v>7.7823719940374625E-2</v>
      </c>
      <c r="D4255" s="345">
        <f>+E4251</f>
        <v>9.2947057111470999E-2</v>
      </c>
      <c r="E4255" s="345">
        <f t="shared" si="463"/>
        <v>8.6337249490451518E-2</v>
      </c>
      <c r="F4255" s="345">
        <f t="shared" si="464"/>
        <v>7.5190175184326247E-2</v>
      </c>
      <c r="G4255" s="345">
        <f t="shared" si="464"/>
        <v>9.9829734002351511E-2</v>
      </c>
      <c r="H4255" s="345">
        <f t="shared" si="464"/>
        <v>8.6187120038875298E-2</v>
      </c>
      <c r="I4255" s="345">
        <f t="shared" si="464"/>
        <v>8.5588788382084502E-2</v>
      </c>
      <c r="J4255" s="345">
        <f t="shared" si="465"/>
        <v>0.10099368975957179</v>
      </c>
      <c r="K4255" s="345">
        <f t="shared" si="465"/>
        <v>9.617632673243226E-2</v>
      </c>
      <c r="L4255" s="345">
        <f>+O4251</f>
        <v>0.10734989416764606</v>
      </c>
      <c r="M4255" s="345">
        <f t="shared" si="465"/>
        <v>9.9595538608573841E-2</v>
      </c>
      <c r="N4255" s="345">
        <f t="shared" si="466"/>
        <v>0.10001020375742331</v>
      </c>
      <c r="O4255" s="345">
        <f t="shared" si="466"/>
        <v>7.7028408997993347E-2</v>
      </c>
      <c r="P4255" s="345">
        <f t="shared" si="466"/>
        <v>7.9307001632632712E-2</v>
      </c>
      <c r="Q4255" s="345">
        <f t="shared" si="466"/>
        <v>9.5086845684315024E-2</v>
      </c>
      <c r="R4255" s="345">
        <f t="shared" si="467"/>
        <v>8.8422006561003963E-2</v>
      </c>
      <c r="S4255" s="345">
        <f t="shared" si="467"/>
        <v>0.10501217320135381</v>
      </c>
      <c r="T4255" s="345">
        <f t="shared" si="467"/>
        <v>7.0504708660234394E-2</v>
      </c>
      <c r="U4255" s="345">
        <f t="shared" si="467"/>
        <v>4.990866328720811E-2</v>
      </c>
      <c r="V4255" s="345">
        <f t="shared" si="468"/>
        <v>9.3687853447490088E-2</v>
      </c>
      <c r="W4255" s="345">
        <f t="shared" si="468"/>
        <v>7.1136581024441536E-2</v>
      </c>
      <c r="X4255" s="345">
        <f t="shared" si="468"/>
        <v>0.10784413194175602</v>
      </c>
      <c r="Y4255" s="345">
        <f t="shared" si="468"/>
        <v>0.11408745115878705</v>
      </c>
      <c r="Z4255" s="270"/>
      <c r="AA4255" s="270"/>
      <c r="AB4255" s="270"/>
      <c r="AC4255" s="270"/>
      <c r="AD4255" s="270"/>
      <c r="AE4255" s="270"/>
      <c r="AF4255" s="270"/>
      <c r="AG4255" s="270"/>
      <c r="AH4255" s="270"/>
      <c r="AI4255" s="270"/>
      <c r="AJ4255" s="270"/>
      <c r="AK4255" s="270"/>
      <c r="AL4255" s="270"/>
      <c r="AM4255" s="270"/>
      <c r="AN4255" s="270"/>
      <c r="AO4255" s="270"/>
      <c r="AP4255" s="270"/>
      <c r="AQ4255" s="270"/>
      <c r="AR4255" s="270"/>
      <c r="AS4255" s="270"/>
      <c r="AT4255" s="270"/>
      <c r="AU4255" s="270"/>
      <c r="AV4255" s="270"/>
      <c r="AW4255" s="270"/>
      <c r="AX4255" s="270"/>
      <c r="AY4255" s="270"/>
      <c r="AZ4255" s="270"/>
      <c r="BA4255" s="270"/>
      <c r="BB4255" s="270"/>
      <c r="BC4255" s="270"/>
      <c r="BD4255" s="270"/>
      <c r="BE4255" s="270"/>
      <c r="BF4255" s="270"/>
      <c r="BG4255" s="270"/>
      <c r="BH4255" s="270"/>
      <c r="BI4255" s="270"/>
      <c r="BJ4255" s="270"/>
      <c r="BK4255" s="270"/>
      <c r="BL4255" s="270"/>
      <c r="BM4255" s="270"/>
      <c r="BN4255" s="270"/>
      <c r="BO4255" s="270"/>
      <c r="BP4255" s="270"/>
      <c r="BQ4255" s="270"/>
      <c r="BR4255" s="270"/>
      <c r="BS4255" s="270"/>
      <c r="BT4255" s="270"/>
      <c r="BU4255" s="270"/>
      <c r="BV4255" s="270"/>
      <c r="BW4255" s="270"/>
    </row>
    <row r="4256" spans="1:75" x14ac:dyDescent="0.2">
      <c r="A4256" s="270"/>
      <c r="B4256" s="270"/>
      <c r="C4256" s="270"/>
      <c r="D4256" s="270"/>
      <c r="E4256" s="270"/>
      <c r="F4256" s="270"/>
      <c r="G4256" s="270"/>
      <c r="H4256" s="270"/>
      <c r="I4256" s="270"/>
      <c r="J4256" s="270"/>
      <c r="K4256" s="270"/>
      <c r="L4256" s="270"/>
      <c r="M4256" s="270"/>
      <c r="N4256" s="270"/>
      <c r="O4256" s="270"/>
      <c r="P4256" s="270"/>
      <c r="Q4256" s="270"/>
      <c r="R4256" s="270"/>
      <c r="S4256" s="270"/>
      <c r="T4256" s="270"/>
      <c r="U4256" s="270"/>
      <c r="V4256" s="270"/>
      <c r="W4256" s="270"/>
      <c r="X4256" s="270"/>
      <c r="Y4256" s="270"/>
      <c r="Z4256" s="270"/>
      <c r="AA4256" s="270"/>
      <c r="AB4256" s="270"/>
      <c r="AC4256" s="270"/>
      <c r="AD4256" s="270"/>
      <c r="AE4256" s="270"/>
      <c r="AF4256" s="270"/>
      <c r="AG4256" s="270"/>
      <c r="AH4256" s="270"/>
      <c r="AI4256" s="270"/>
      <c r="AJ4256" s="270"/>
      <c r="AK4256" s="270"/>
      <c r="AL4256" s="270"/>
      <c r="AM4256" s="270"/>
      <c r="AN4256" s="270"/>
      <c r="AO4256" s="270"/>
      <c r="AP4256" s="270"/>
      <c r="AQ4256" s="270"/>
      <c r="AR4256" s="270"/>
      <c r="AS4256" s="270"/>
      <c r="AT4256" s="270"/>
      <c r="AU4256" s="270"/>
      <c r="AV4256" s="270"/>
      <c r="AW4256" s="270"/>
      <c r="AX4256" s="270"/>
      <c r="AY4256" s="270"/>
      <c r="AZ4256" s="270"/>
      <c r="BA4256" s="270"/>
      <c r="BB4256" s="270"/>
      <c r="BC4256" s="270"/>
      <c r="BD4256" s="270"/>
      <c r="BE4256" s="270"/>
      <c r="BF4256" s="270"/>
      <c r="BG4256" s="270"/>
      <c r="BH4256" s="270"/>
      <c r="BI4256" s="270"/>
      <c r="BJ4256" s="270"/>
      <c r="BK4256" s="270"/>
      <c r="BL4256" s="270"/>
      <c r="BM4256" s="270"/>
      <c r="BN4256" s="270"/>
      <c r="BO4256" s="270"/>
      <c r="BP4256" s="270"/>
      <c r="BQ4256" s="270"/>
      <c r="BR4256" s="270"/>
      <c r="BS4256" s="270"/>
      <c r="BT4256" s="270"/>
      <c r="BU4256" s="270"/>
      <c r="BV4256" s="270"/>
      <c r="BW4256" s="270"/>
    </row>
    <row r="4257" spans="1:75" x14ac:dyDescent="0.2">
      <c r="A4257" s="270"/>
      <c r="B4257" s="270"/>
      <c r="C4257" s="270"/>
      <c r="D4257" s="270"/>
      <c r="E4257" s="270"/>
      <c r="F4257" s="270"/>
      <c r="G4257" s="270"/>
      <c r="H4257" s="270"/>
      <c r="I4257" s="270"/>
      <c r="J4257" s="270"/>
      <c r="K4257" s="270"/>
      <c r="L4257" s="270"/>
      <c r="M4257" s="270"/>
      <c r="N4257" s="270"/>
      <c r="O4257" s="270"/>
      <c r="P4257" s="270"/>
      <c r="Q4257" s="270"/>
      <c r="R4257" s="270"/>
      <c r="S4257" s="270"/>
      <c r="T4257" s="270"/>
      <c r="U4257" s="270"/>
      <c r="V4257" s="270"/>
      <c r="W4257" s="270"/>
      <c r="X4257" s="270"/>
      <c r="Y4257" s="270"/>
      <c r="Z4257" s="270"/>
      <c r="AA4257" s="270"/>
      <c r="AB4257" s="270"/>
      <c r="AC4257" s="270"/>
      <c r="AD4257" s="270"/>
      <c r="AE4257" s="270"/>
      <c r="AF4257" s="270"/>
      <c r="AG4257" s="270"/>
      <c r="AH4257" s="270"/>
      <c r="AI4257" s="270"/>
      <c r="AJ4257" s="270"/>
      <c r="AK4257" s="270"/>
      <c r="AL4257" s="270"/>
      <c r="AM4257" s="270"/>
      <c r="AN4257" s="270"/>
      <c r="AO4257" s="270"/>
      <c r="AP4257" s="270"/>
      <c r="AQ4257" s="270"/>
      <c r="AR4257" s="270"/>
      <c r="AS4257" s="270"/>
      <c r="AT4257" s="270"/>
      <c r="AU4257" s="270"/>
      <c r="AV4257" s="270"/>
      <c r="AW4257" s="270"/>
      <c r="AX4257" s="270"/>
      <c r="AY4257" s="270"/>
      <c r="AZ4257" s="270"/>
      <c r="BA4257" s="270"/>
      <c r="BB4257" s="270"/>
      <c r="BC4257" s="270"/>
      <c r="BD4257" s="270"/>
      <c r="BE4257" s="270"/>
      <c r="BF4257" s="270"/>
      <c r="BG4257" s="270"/>
      <c r="BH4257" s="270"/>
      <c r="BI4257" s="270"/>
      <c r="BJ4257" s="270"/>
      <c r="BK4257" s="270"/>
      <c r="BL4257" s="270"/>
      <c r="BM4257" s="270"/>
      <c r="BN4257" s="270"/>
      <c r="BO4257" s="270"/>
      <c r="BP4257" s="270"/>
      <c r="BQ4257" s="270"/>
      <c r="BR4257" s="270"/>
      <c r="BS4257" s="270"/>
      <c r="BT4257" s="270"/>
      <c r="BU4257" s="270"/>
      <c r="BV4257" s="270"/>
      <c r="BW4257" s="270"/>
    </row>
    <row r="4258" spans="1:75" x14ac:dyDescent="0.2">
      <c r="A4258" s="270"/>
      <c r="B4258" s="270"/>
      <c r="C4258" s="270"/>
      <c r="D4258" s="270"/>
      <c r="E4258" s="270"/>
      <c r="F4258" s="270"/>
      <c r="G4258" s="270"/>
      <c r="H4258" s="270"/>
      <c r="I4258" s="270"/>
      <c r="J4258" s="270"/>
      <c r="K4258" s="270"/>
      <c r="L4258" s="270"/>
      <c r="M4258" s="270"/>
      <c r="N4258" s="270"/>
      <c r="O4258" s="270"/>
      <c r="P4258" s="270"/>
      <c r="Q4258" s="270"/>
      <c r="R4258" s="270"/>
      <c r="S4258" s="270"/>
      <c r="T4258" s="270"/>
      <c r="U4258" s="270"/>
      <c r="V4258" s="270"/>
      <c r="W4258" s="270"/>
      <c r="X4258" s="270"/>
      <c r="Y4258" s="270"/>
      <c r="Z4258" s="270"/>
      <c r="AA4258" s="270"/>
      <c r="AB4258" s="270"/>
      <c r="AC4258" s="270"/>
      <c r="AD4258" s="270"/>
      <c r="AE4258" s="270"/>
      <c r="AF4258" s="270"/>
      <c r="AG4258" s="270"/>
      <c r="AH4258" s="270"/>
      <c r="AI4258" s="270"/>
      <c r="AJ4258" s="270"/>
      <c r="AK4258" s="270"/>
      <c r="AL4258" s="270"/>
      <c r="AM4258" s="270"/>
      <c r="AN4258" s="270"/>
      <c r="AO4258" s="270"/>
      <c r="AP4258" s="270"/>
      <c r="AQ4258" s="270"/>
      <c r="AR4258" s="270"/>
      <c r="AS4258" s="270"/>
      <c r="AT4258" s="270"/>
      <c r="AU4258" s="270"/>
      <c r="AV4258" s="270"/>
      <c r="AW4258" s="270"/>
      <c r="AX4258" s="270"/>
      <c r="AY4258" s="270"/>
      <c r="AZ4258" s="270"/>
      <c r="BA4258" s="270"/>
      <c r="BB4258" s="270"/>
      <c r="BC4258" s="270"/>
      <c r="BD4258" s="270"/>
      <c r="BE4258" s="270"/>
      <c r="BF4258" s="270"/>
      <c r="BG4258" s="270"/>
      <c r="BH4258" s="270"/>
      <c r="BI4258" s="270"/>
      <c r="BJ4258" s="270"/>
      <c r="BK4258" s="270"/>
      <c r="BL4258" s="270"/>
      <c r="BM4258" s="270"/>
      <c r="BN4258" s="270"/>
      <c r="BO4258" s="270"/>
      <c r="BP4258" s="270"/>
      <c r="BQ4258" s="270"/>
      <c r="BR4258" s="270"/>
      <c r="BS4258" s="270"/>
      <c r="BT4258" s="270"/>
      <c r="BU4258" s="270"/>
      <c r="BV4258" s="270"/>
      <c r="BW4258" s="270"/>
    </row>
    <row r="4259" spans="1:75" x14ac:dyDescent="0.2">
      <c r="A4259" s="270"/>
      <c r="B4259" s="270"/>
      <c r="C4259" s="270"/>
      <c r="D4259" s="270"/>
      <c r="E4259" s="270"/>
      <c r="F4259" s="270"/>
      <c r="G4259" s="270"/>
      <c r="H4259" s="270"/>
      <c r="I4259" s="270"/>
      <c r="J4259" s="270"/>
      <c r="K4259" s="270"/>
      <c r="L4259" s="270"/>
      <c r="M4259" s="270"/>
      <c r="N4259" s="270"/>
      <c r="O4259" s="270"/>
      <c r="P4259" s="270"/>
      <c r="Q4259" s="270"/>
      <c r="R4259" s="270"/>
      <c r="S4259" s="270"/>
      <c r="T4259" s="270"/>
      <c r="U4259" s="270"/>
      <c r="V4259" s="270"/>
      <c r="W4259" s="270"/>
      <c r="X4259" s="270"/>
      <c r="Y4259" s="270"/>
      <c r="Z4259" s="270"/>
      <c r="AA4259" s="270"/>
      <c r="AB4259" s="270"/>
      <c r="AC4259" s="270"/>
      <c r="AD4259" s="270"/>
      <c r="AE4259" s="270"/>
      <c r="AF4259" s="270"/>
      <c r="AG4259" s="270"/>
      <c r="AH4259" s="270"/>
      <c r="AI4259" s="270"/>
      <c r="AJ4259" s="270"/>
      <c r="AK4259" s="270"/>
      <c r="AL4259" s="270"/>
      <c r="AM4259" s="270"/>
      <c r="AN4259" s="270"/>
      <c r="AO4259" s="270"/>
      <c r="AP4259" s="270"/>
      <c r="AQ4259" s="270"/>
      <c r="AR4259" s="270"/>
      <c r="AS4259" s="270"/>
      <c r="AT4259" s="270"/>
      <c r="AU4259" s="270"/>
      <c r="AV4259" s="270"/>
      <c r="AW4259" s="270"/>
      <c r="AX4259" s="270"/>
      <c r="AY4259" s="270"/>
      <c r="AZ4259" s="270"/>
      <c r="BA4259" s="270"/>
      <c r="BB4259" s="270"/>
      <c r="BC4259" s="270"/>
      <c r="BD4259" s="270"/>
      <c r="BE4259" s="270"/>
      <c r="BF4259" s="270"/>
      <c r="BG4259" s="270"/>
      <c r="BH4259" s="270"/>
      <c r="BI4259" s="270"/>
      <c r="BJ4259" s="270"/>
      <c r="BK4259" s="270"/>
      <c r="BL4259" s="270"/>
      <c r="BM4259" s="270"/>
      <c r="BN4259" s="270"/>
      <c r="BO4259" s="270"/>
      <c r="BP4259" s="270"/>
      <c r="BQ4259" s="270"/>
      <c r="BR4259" s="270"/>
      <c r="BS4259" s="270"/>
      <c r="BT4259" s="270"/>
      <c r="BU4259" s="270"/>
      <c r="BV4259" s="270"/>
      <c r="BW4259" s="270"/>
    </row>
    <row r="4260" spans="1:75" x14ac:dyDescent="0.2">
      <c r="A4260" s="270"/>
      <c r="B4260" s="270"/>
      <c r="C4260" s="270"/>
      <c r="D4260" s="270"/>
      <c r="E4260" s="270"/>
      <c r="F4260" s="270"/>
      <c r="G4260" s="270"/>
      <c r="H4260" s="270"/>
      <c r="I4260" s="270"/>
      <c r="J4260" s="270"/>
      <c r="K4260" s="270"/>
      <c r="L4260" s="270"/>
      <c r="M4260" s="270"/>
      <c r="N4260" s="270"/>
      <c r="O4260" s="270"/>
      <c r="P4260" s="270"/>
      <c r="Q4260" s="270"/>
      <c r="R4260" s="270"/>
      <c r="S4260" s="270"/>
      <c r="T4260" s="270"/>
      <c r="U4260" s="270"/>
      <c r="V4260" s="270"/>
      <c r="W4260" s="270"/>
      <c r="X4260" s="270"/>
      <c r="Y4260" s="270"/>
      <c r="Z4260" s="270"/>
      <c r="AA4260" s="270"/>
      <c r="AB4260" s="270"/>
      <c r="AC4260" s="270"/>
      <c r="AD4260" s="270"/>
      <c r="AE4260" s="270"/>
      <c r="AF4260" s="270"/>
      <c r="AG4260" s="270"/>
      <c r="AH4260" s="270"/>
      <c r="AI4260" s="270"/>
      <c r="AJ4260" s="270"/>
      <c r="AK4260" s="270"/>
      <c r="AL4260" s="270"/>
      <c r="AM4260" s="270"/>
      <c r="AN4260" s="270"/>
      <c r="AO4260" s="270"/>
      <c r="AP4260" s="270"/>
      <c r="AQ4260" s="270"/>
      <c r="AR4260" s="270"/>
      <c r="AS4260" s="270"/>
      <c r="AT4260" s="270"/>
      <c r="AU4260" s="270"/>
      <c r="AV4260" s="270"/>
      <c r="AW4260" s="270"/>
      <c r="AX4260" s="270"/>
      <c r="AY4260" s="270"/>
      <c r="AZ4260" s="270"/>
      <c r="BA4260" s="270"/>
      <c r="BB4260" s="270"/>
      <c r="BC4260" s="270"/>
      <c r="BD4260" s="270"/>
      <c r="BE4260" s="270"/>
      <c r="BF4260" s="270"/>
      <c r="BG4260" s="270"/>
      <c r="BH4260" s="270"/>
      <c r="BI4260" s="270"/>
      <c r="BJ4260" s="270"/>
      <c r="BK4260" s="270"/>
      <c r="BL4260" s="270"/>
      <c r="BM4260" s="270"/>
      <c r="BN4260" s="270"/>
      <c r="BO4260" s="270"/>
      <c r="BP4260" s="270"/>
      <c r="BQ4260" s="270"/>
      <c r="BR4260" s="270"/>
      <c r="BS4260" s="270"/>
      <c r="BT4260" s="270"/>
      <c r="BU4260" s="270"/>
      <c r="BV4260" s="270"/>
      <c r="BW4260" s="270"/>
    </row>
    <row r="4261" spans="1:75" x14ac:dyDescent="0.2">
      <c r="A4261" s="270"/>
      <c r="B4261" s="270"/>
      <c r="C4261" s="270"/>
      <c r="D4261" s="270"/>
      <c r="E4261" s="270"/>
      <c r="F4261" s="270"/>
      <c r="G4261" s="270"/>
      <c r="H4261" s="270"/>
      <c r="I4261" s="270"/>
      <c r="J4261" s="270"/>
      <c r="K4261" s="270"/>
      <c r="L4261" s="270"/>
      <c r="M4261" s="270"/>
      <c r="N4261" s="270"/>
      <c r="O4261" s="270"/>
      <c r="P4261" s="270"/>
      <c r="Q4261" s="270"/>
      <c r="R4261" s="270"/>
      <c r="S4261" s="270"/>
      <c r="T4261" s="270"/>
      <c r="U4261" s="270"/>
      <c r="V4261" s="270"/>
      <c r="W4261" s="270"/>
      <c r="X4261" s="270"/>
      <c r="Y4261" s="270"/>
      <c r="Z4261" s="270"/>
      <c r="AA4261" s="270"/>
      <c r="AB4261" s="270"/>
      <c r="AC4261" s="270"/>
      <c r="AD4261" s="270"/>
      <c r="AE4261" s="270"/>
      <c r="AF4261" s="270"/>
      <c r="AG4261" s="270"/>
      <c r="AH4261" s="270"/>
      <c r="AI4261" s="270"/>
      <c r="AJ4261" s="270"/>
      <c r="AK4261" s="270"/>
      <c r="AL4261" s="270"/>
      <c r="AM4261" s="270"/>
      <c r="AN4261" s="270"/>
      <c r="AO4261" s="270"/>
      <c r="AP4261" s="270"/>
      <c r="AQ4261" s="270"/>
      <c r="AR4261" s="270"/>
      <c r="AS4261" s="270"/>
      <c r="AT4261" s="270"/>
      <c r="AU4261" s="270"/>
      <c r="AV4261" s="270"/>
      <c r="AW4261" s="270"/>
      <c r="AX4261" s="270"/>
      <c r="AY4261" s="270"/>
      <c r="AZ4261" s="270"/>
      <c r="BA4261" s="270"/>
      <c r="BB4261" s="270"/>
      <c r="BC4261" s="270"/>
      <c r="BD4261" s="270"/>
      <c r="BE4261" s="270"/>
      <c r="BF4261" s="270"/>
      <c r="BG4261" s="270"/>
      <c r="BH4261" s="270"/>
      <c r="BI4261" s="270"/>
      <c r="BJ4261" s="270"/>
      <c r="BK4261" s="270"/>
      <c r="BL4261" s="270"/>
      <c r="BM4261" s="270"/>
      <c r="BN4261" s="270"/>
      <c r="BO4261" s="270"/>
      <c r="BP4261" s="270"/>
      <c r="BQ4261" s="270"/>
      <c r="BR4261" s="270"/>
      <c r="BS4261" s="270"/>
      <c r="BT4261" s="270"/>
      <c r="BU4261" s="270"/>
      <c r="BV4261" s="270"/>
      <c r="BW4261" s="270"/>
    </row>
    <row r="4262" spans="1:75" x14ac:dyDescent="0.2">
      <c r="A4262" s="270"/>
      <c r="B4262" s="270"/>
      <c r="C4262" s="270"/>
      <c r="D4262" s="270"/>
      <c r="E4262" s="270"/>
      <c r="F4262" s="270"/>
      <c r="G4262" s="270"/>
      <c r="H4262" s="270"/>
      <c r="I4262" s="270"/>
      <c r="J4262" s="270"/>
      <c r="K4262" s="270"/>
      <c r="L4262" s="270"/>
      <c r="M4262" s="270"/>
      <c r="N4262" s="270"/>
      <c r="O4262" s="270"/>
      <c r="P4262" s="270"/>
      <c r="Q4262" s="270"/>
      <c r="R4262" s="270"/>
      <c r="S4262" s="270"/>
      <c r="T4262" s="270"/>
      <c r="U4262" s="270"/>
      <c r="V4262" s="270"/>
      <c r="W4262" s="270"/>
      <c r="X4262" s="270"/>
      <c r="Y4262" s="270"/>
      <c r="Z4262" s="270"/>
      <c r="AA4262" s="270"/>
      <c r="AB4262" s="270"/>
      <c r="AC4262" s="270"/>
      <c r="AD4262" s="270"/>
      <c r="AE4262" s="270"/>
      <c r="AF4262" s="270"/>
      <c r="AG4262" s="270"/>
      <c r="AH4262" s="270"/>
      <c r="AI4262" s="270"/>
      <c r="AJ4262" s="270"/>
      <c r="AK4262" s="270"/>
      <c r="AL4262" s="270"/>
      <c r="AM4262" s="270"/>
      <c r="AN4262" s="270"/>
      <c r="AO4262" s="270"/>
      <c r="AP4262" s="270"/>
      <c r="AQ4262" s="270"/>
      <c r="AR4262" s="270"/>
      <c r="AS4262" s="270"/>
      <c r="AT4262" s="270"/>
      <c r="AU4262" s="270"/>
      <c r="AV4262" s="270"/>
      <c r="AW4262" s="270"/>
      <c r="AX4262" s="270"/>
      <c r="AY4262" s="270"/>
      <c r="AZ4262" s="270"/>
      <c r="BA4262" s="270"/>
      <c r="BB4262" s="270"/>
      <c r="BC4262" s="270"/>
      <c r="BD4262" s="270"/>
      <c r="BE4262" s="270"/>
      <c r="BF4262" s="270"/>
      <c r="BG4262" s="270"/>
      <c r="BH4262" s="270"/>
      <c r="BI4262" s="270"/>
      <c r="BJ4262" s="270"/>
      <c r="BK4262" s="270"/>
      <c r="BL4262" s="270"/>
      <c r="BM4262" s="270"/>
      <c r="BN4262" s="270"/>
      <c r="BO4262" s="270"/>
      <c r="BP4262" s="270"/>
      <c r="BQ4262" s="270"/>
      <c r="BR4262" s="270"/>
      <c r="BS4262" s="270"/>
      <c r="BT4262" s="270"/>
      <c r="BU4262" s="270"/>
      <c r="BV4262" s="270"/>
      <c r="BW4262" s="270"/>
    </row>
    <row r="4263" spans="1:75" x14ac:dyDescent="0.2">
      <c r="A4263" s="270"/>
      <c r="B4263" s="270"/>
      <c r="C4263" s="270"/>
      <c r="D4263" s="270"/>
      <c r="E4263" s="270"/>
      <c r="F4263" s="270"/>
      <c r="G4263" s="270"/>
      <c r="H4263" s="270"/>
      <c r="I4263" s="270"/>
      <c r="J4263" s="270"/>
      <c r="K4263" s="270"/>
      <c r="L4263" s="270"/>
      <c r="M4263" s="270"/>
      <c r="N4263" s="270"/>
      <c r="O4263" s="270"/>
      <c r="P4263" s="270"/>
      <c r="Q4263" s="270"/>
      <c r="R4263" s="270"/>
      <c r="S4263" s="270"/>
      <c r="T4263" s="270"/>
      <c r="U4263" s="270"/>
      <c r="V4263" s="270"/>
      <c r="W4263" s="270"/>
      <c r="X4263" s="270"/>
      <c r="Y4263" s="270"/>
      <c r="Z4263" s="270"/>
      <c r="AA4263" s="270"/>
      <c r="AB4263" s="270"/>
      <c r="AC4263" s="270"/>
      <c r="AD4263" s="270"/>
      <c r="AE4263" s="270"/>
      <c r="AF4263" s="270"/>
      <c r="AG4263" s="270"/>
      <c r="AH4263" s="270"/>
      <c r="AI4263" s="270"/>
      <c r="AJ4263" s="270"/>
      <c r="AK4263" s="270"/>
      <c r="AL4263" s="270"/>
      <c r="AM4263" s="270"/>
      <c r="AN4263" s="270"/>
      <c r="AO4263" s="270"/>
      <c r="AP4263" s="270"/>
      <c r="AQ4263" s="270"/>
      <c r="AR4263" s="270"/>
      <c r="AS4263" s="270"/>
      <c r="AT4263" s="270"/>
      <c r="AU4263" s="270"/>
      <c r="AV4263" s="270"/>
      <c r="AW4263" s="270"/>
      <c r="AX4263" s="270"/>
      <c r="AY4263" s="270"/>
      <c r="AZ4263" s="270"/>
      <c r="BA4263" s="270"/>
      <c r="BB4263" s="270"/>
      <c r="BC4263" s="270"/>
      <c r="BD4263" s="270"/>
      <c r="BE4263" s="270"/>
      <c r="BF4263" s="270"/>
      <c r="BG4263" s="270"/>
      <c r="BH4263" s="270"/>
      <c r="BI4263" s="270"/>
      <c r="BJ4263" s="270"/>
      <c r="BK4263" s="270"/>
      <c r="BL4263" s="270"/>
      <c r="BM4263" s="270"/>
      <c r="BN4263" s="270"/>
      <c r="BO4263" s="270"/>
      <c r="BP4263" s="270"/>
      <c r="BQ4263" s="270"/>
      <c r="BR4263" s="270"/>
      <c r="BS4263" s="270"/>
      <c r="BT4263" s="270"/>
      <c r="BU4263" s="270"/>
      <c r="BV4263" s="270"/>
      <c r="BW4263" s="270"/>
    </row>
    <row r="4264" spans="1:75" x14ac:dyDescent="0.2">
      <c r="A4264" s="270"/>
      <c r="B4264" s="270"/>
      <c r="C4264" s="270"/>
      <c r="D4264" s="270"/>
      <c r="E4264" s="270"/>
      <c r="F4264" s="270"/>
      <c r="G4264" s="270"/>
      <c r="H4264" s="270"/>
      <c r="I4264" s="270"/>
      <c r="J4264" s="270"/>
      <c r="K4264" s="270"/>
      <c r="L4264" s="270"/>
      <c r="M4264" s="270"/>
      <c r="N4264" s="270"/>
      <c r="O4264" s="270"/>
      <c r="P4264" s="270"/>
      <c r="Q4264" s="270"/>
      <c r="R4264" s="270"/>
      <c r="S4264" s="270"/>
      <c r="T4264" s="270"/>
      <c r="U4264" s="270"/>
      <c r="V4264" s="270"/>
      <c r="W4264" s="270"/>
      <c r="X4264" s="270"/>
      <c r="Y4264" s="270"/>
      <c r="Z4264" s="270"/>
      <c r="AA4264" s="270"/>
      <c r="AB4264" s="270"/>
      <c r="AC4264" s="270"/>
      <c r="AD4264" s="270"/>
      <c r="AE4264" s="270"/>
      <c r="AF4264" s="270"/>
      <c r="AG4264" s="270"/>
      <c r="AH4264" s="270"/>
      <c r="AI4264" s="270"/>
      <c r="AJ4264" s="270"/>
      <c r="AK4264" s="270"/>
      <c r="AL4264" s="270"/>
      <c r="AM4264" s="270"/>
      <c r="AN4264" s="270"/>
      <c r="AO4264" s="270"/>
      <c r="AP4264" s="270"/>
      <c r="AQ4264" s="270"/>
      <c r="AR4264" s="270"/>
      <c r="AS4264" s="270"/>
      <c r="AT4264" s="270"/>
      <c r="AU4264" s="270"/>
      <c r="AV4264" s="270"/>
      <c r="AW4264" s="270"/>
      <c r="AX4264" s="270"/>
      <c r="AY4264" s="270"/>
      <c r="AZ4264" s="270"/>
      <c r="BA4264" s="270"/>
      <c r="BB4264" s="270"/>
      <c r="BC4264" s="270"/>
      <c r="BD4264" s="270"/>
      <c r="BE4264" s="270"/>
      <c r="BF4264" s="270"/>
      <c r="BG4264" s="270"/>
      <c r="BH4264" s="270"/>
      <c r="BI4264" s="270"/>
      <c r="BJ4264" s="270"/>
      <c r="BK4264" s="270"/>
      <c r="BL4264" s="270"/>
      <c r="BM4264" s="270"/>
      <c r="BN4264" s="270"/>
      <c r="BO4264" s="270"/>
      <c r="BP4264" s="270"/>
      <c r="BQ4264" s="270"/>
      <c r="BR4264" s="270"/>
      <c r="BS4264" s="270"/>
      <c r="BT4264" s="270"/>
      <c r="BU4264" s="270"/>
      <c r="BV4264" s="270"/>
      <c r="BW4264" s="270"/>
    </row>
    <row r="4265" spans="1:75" x14ac:dyDescent="0.2">
      <c r="A4265" s="270"/>
      <c r="B4265" s="270"/>
      <c r="C4265" s="270"/>
      <c r="D4265" s="270"/>
      <c r="E4265" s="270"/>
      <c r="F4265" s="270"/>
      <c r="G4265" s="270"/>
      <c r="H4265" s="270"/>
      <c r="I4265" s="270"/>
      <c r="J4265" s="270"/>
      <c r="K4265" s="270"/>
      <c r="L4265" s="270"/>
      <c r="M4265" s="270"/>
      <c r="N4265" s="270"/>
      <c r="O4265" s="270"/>
      <c r="P4265" s="270"/>
      <c r="Q4265" s="270"/>
      <c r="R4265" s="270"/>
      <c r="S4265" s="270"/>
      <c r="T4265" s="270"/>
      <c r="U4265" s="270"/>
      <c r="V4265" s="270"/>
      <c r="W4265" s="270"/>
      <c r="X4265" s="270"/>
      <c r="Y4265" s="270"/>
      <c r="Z4265" s="270"/>
      <c r="AA4265" s="270"/>
      <c r="AB4265" s="270"/>
      <c r="AC4265" s="270"/>
      <c r="AD4265" s="270"/>
      <c r="AE4265" s="270"/>
      <c r="AF4265" s="270"/>
      <c r="AG4265" s="270"/>
      <c r="AH4265" s="270"/>
      <c r="AI4265" s="270"/>
      <c r="AJ4265" s="270"/>
      <c r="AK4265" s="270"/>
      <c r="AL4265" s="270"/>
      <c r="AM4265" s="270"/>
      <c r="AN4265" s="270"/>
      <c r="AO4265" s="270"/>
      <c r="AP4265" s="270"/>
      <c r="AQ4265" s="270"/>
      <c r="AR4265" s="270"/>
      <c r="AS4265" s="270"/>
      <c r="AT4265" s="270"/>
      <c r="AU4265" s="270"/>
      <c r="AV4265" s="270"/>
      <c r="AW4265" s="270"/>
      <c r="AX4265" s="270"/>
      <c r="AY4265" s="270"/>
      <c r="AZ4265" s="270"/>
      <c r="BA4265" s="270"/>
      <c r="BB4265" s="270"/>
      <c r="BC4265" s="270"/>
      <c r="BD4265" s="270"/>
      <c r="BE4265" s="270"/>
      <c r="BF4265" s="270"/>
      <c r="BG4265" s="270"/>
      <c r="BH4265" s="270"/>
      <c r="BI4265" s="270"/>
      <c r="BJ4265" s="270"/>
      <c r="BK4265" s="270"/>
      <c r="BL4265" s="270"/>
      <c r="BM4265" s="270"/>
      <c r="BN4265" s="270"/>
      <c r="BO4265" s="270"/>
      <c r="BP4265" s="270"/>
      <c r="BQ4265" s="270"/>
      <c r="BR4265" s="270"/>
      <c r="BS4265" s="270"/>
      <c r="BT4265" s="270"/>
      <c r="BU4265" s="270"/>
      <c r="BV4265" s="270"/>
      <c r="BW4265" s="270"/>
    </row>
    <row r="4266" spans="1:75" x14ac:dyDescent="0.2">
      <c r="A4266" s="270"/>
      <c r="B4266" s="270"/>
      <c r="C4266" s="270"/>
      <c r="D4266" s="270"/>
      <c r="E4266" s="270"/>
      <c r="F4266" s="270"/>
      <c r="G4266" s="270"/>
      <c r="H4266" s="270"/>
      <c r="I4266" s="270"/>
      <c r="J4266" s="270"/>
      <c r="K4266" s="270"/>
      <c r="L4266" s="270"/>
      <c r="M4266" s="270"/>
      <c r="N4266" s="270"/>
      <c r="O4266" s="270"/>
      <c r="P4266" s="270"/>
      <c r="Q4266" s="270"/>
      <c r="R4266" s="270"/>
      <c r="S4266" s="270"/>
      <c r="T4266" s="270"/>
      <c r="U4266" s="270"/>
      <c r="V4266" s="270"/>
      <c r="W4266" s="270"/>
      <c r="X4266" s="270"/>
      <c r="Y4266" s="270"/>
      <c r="Z4266" s="270"/>
      <c r="AA4266" s="270"/>
      <c r="AB4266" s="270"/>
      <c r="AC4266" s="270"/>
      <c r="AD4266" s="270"/>
      <c r="AE4266" s="270"/>
      <c r="AF4266" s="270"/>
      <c r="AG4266" s="270"/>
      <c r="AH4266" s="270"/>
      <c r="AI4266" s="270"/>
      <c r="AJ4266" s="270"/>
      <c r="AK4266" s="270"/>
      <c r="AL4266" s="270"/>
      <c r="AM4266" s="270"/>
      <c r="AN4266" s="270"/>
      <c r="AO4266" s="270"/>
      <c r="AP4266" s="270"/>
      <c r="AQ4266" s="270"/>
      <c r="AR4266" s="270"/>
      <c r="AS4266" s="270"/>
      <c r="AT4266" s="270"/>
      <c r="AU4266" s="270"/>
      <c r="AV4266" s="270"/>
      <c r="AW4266" s="270"/>
      <c r="AX4266" s="270"/>
      <c r="AY4266" s="270"/>
      <c r="AZ4266" s="270"/>
      <c r="BA4266" s="270"/>
      <c r="BB4266" s="270"/>
      <c r="BC4266" s="270"/>
      <c r="BD4266" s="270"/>
      <c r="BE4266" s="270"/>
      <c r="BF4266" s="270"/>
      <c r="BG4266" s="270"/>
      <c r="BH4266" s="270"/>
      <c r="BI4266" s="270"/>
      <c r="BJ4266" s="270"/>
      <c r="BK4266" s="270"/>
      <c r="BL4266" s="270"/>
      <c r="BM4266" s="270"/>
      <c r="BN4266" s="270"/>
      <c r="BO4266" s="270"/>
      <c r="BP4266" s="270"/>
      <c r="BQ4266" s="270"/>
      <c r="BR4266" s="270"/>
      <c r="BS4266" s="270"/>
      <c r="BT4266" s="270"/>
      <c r="BU4266" s="270"/>
      <c r="BV4266" s="270"/>
      <c r="BW4266" s="270"/>
    </row>
    <row r="4267" spans="1:75" x14ac:dyDescent="0.2">
      <c r="A4267" s="270"/>
      <c r="B4267" s="270"/>
      <c r="C4267" s="270"/>
      <c r="D4267" s="270"/>
      <c r="E4267" s="270"/>
      <c r="F4267" s="270"/>
      <c r="G4267" s="270"/>
      <c r="H4267" s="270"/>
      <c r="I4267" s="270"/>
      <c r="J4267" s="270"/>
      <c r="K4267" s="270"/>
      <c r="L4267" s="270"/>
      <c r="M4267" s="270"/>
      <c r="N4267" s="270"/>
      <c r="O4267" s="270"/>
      <c r="P4267" s="270"/>
      <c r="Q4267" s="270"/>
      <c r="R4267" s="270"/>
      <c r="S4267" s="270"/>
      <c r="T4267" s="270"/>
      <c r="U4267" s="270"/>
      <c r="V4267" s="270"/>
      <c r="W4267" s="270"/>
      <c r="X4267" s="270"/>
      <c r="Y4267" s="270"/>
      <c r="Z4267" s="270"/>
      <c r="AA4267" s="270"/>
      <c r="AB4267" s="270"/>
      <c r="AC4267" s="270"/>
      <c r="AD4267" s="270"/>
      <c r="AE4267" s="270"/>
      <c r="AF4267" s="270"/>
      <c r="AG4267" s="270"/>
      <c r="AH4267" s="270"/>
      <c r="AI4267" s="270"/>
      <c r="AJ4267" s="270"/>
      <c r="AK4267" s="270"/>
      <c r="AL4267" s="270"/>
      <c r="AM4267" s="270"/>
      <c r="AN4267" s="270"/>
      <c r="AO4267" s="270"/>
      <c r="AP4267" s="270"/>
      <c r="AQ4267" s="270"/>
      <c r="AR4267" s="270"/>
      <c r="AS4267" s="270"/>
      <c r="AT4267" s="270"/>
      <c r="AU4267" s="270"/>
      <c r="AV4267" s="270"/>
      <c r="AW4267" s="270"/>
      <c r="AX4267" s="270"/>
      <c r="AY4267" s="270"/>
      <c r="AZ4267" s="270"/>
      <c r="BA4267" s="270"/>
      <c r="BB4267" s="270"/>
      <c r="BC4267" s="270"/>
      <c r="BD4267" s="270"/>
      <c r="BE4267" s="270"/>
      <c r="BF4267" s="270"/>
      <c r="BG4267" s="270"/>
      <c r="BH4267" s="270"/>
      <c r="BI4267" s="270"/>
      <c r="BJ4267" s="270"/>
      <c r="BK4267" s="270"/>
      <c r="BL4267" s="270"/>
      <c r="BM4267" s="270"/>
      <c r="BN4267" s="270"/>
      <c r="BO4267" s="270"/>
      <c r="BP4267" s="270"/>
      <c r="BQ4267" s="270"/>
      <c r="BR4267" s="270"/>
      <c r="BS4267" s="270"/>
      <c r="BT4267" s="270"/>
      <c r="BU4267" s="270"/>
      <c r="BV4267" s="270"/>
      <c r="BW4267" s="270"/>
    </row>
    <row r="4268" spans="1:75" x14ac:dyDescent="0.2">
      <c r="A4268" s="270"/>
      <c r="B4268" s="270"/>
      <c r="C4268" s="270"/>
      <c r="D4268" s="270"/>
      <c r="E4268" s="270"/>
      <c r="F4268" s="270"/>
      <c r="G4268" s="270"/>
      <c r="H4268" s="270"/>
      <c r="I4268" s="270"/>
      <c r="J4268" s="270"/>
      <c r="K4268" s="270"/>
      <c r="L4268" s="270"/>
      <c r="M4268" s="270"/>
      <c r="N4268" s="270"/>
      <c r="O4268" s="270"/>
      <c r="P4268" s="270"/>
      <c r="Q4268" s="270"/>
      <c r="R4268" s="270"/>
      <c r="S4268" s="270"/>
      <c r="T4268" s="270"/>
      <c r="U4268" s="270"/>
      <c r="V4268" s="270"/>
      <c r="W4268" s="270"/>
      <c r="X4268" s="270"/>
      <c r="Y4268" s="270"/>
      <c r="Z4268" s="270"/>
      <c r="AA4268" s="270"/>
      <c r="AB4268" s="270"/>
      <c r="AC4268" s="270"/>
      <c r="AD4268" s="270"/>
      <c r="AE4268" s="270"/>
      <c r="AF4268" s="270"/>
      <c r="AG4268" s="270"/>
      <c r="AH4268" s="270"/>
      <c r="AI4268" s="270"/>
      <c r="AJ4268" s="270"/>
      <c r="AK4268" s="270"/>
      <c r="AL4268" s="270"/>
      <c r="AM4268" s="270"/>
      <c r="AN4268" s="270"/>
      <c r="AO4268" s="270"/>
      <c r="AP4268" s="270"/>
      <c r="AQ4268" s="270"/>
      <c r="AR4268" s="270"/>
      <c r="AS4268" s="270"/>
      <c r="AT4268" s="270"/>
      <c r="AU4268" s="270"/>
      <c r="AV4268" s="270"/>
      <c r="AW4268" s="270"/>
      <c r="AX4268" s="270"/>
      <c r="AY4268" s="270"/>
      <c r="AZ4268" s="270"/>
      <c r="BA4268" s="270"/>
      <c r="BB4268" s="270"/>
      <c r="BC4268" s="270"/>
      <c r="BD4268" s="270"/>
      <c r="BE4268" s="270"/>
      <c r="BF4268" s="270"/>
      <c r="BG4268" s="270"/>
      <c r="BH4268" s="270"/>
      <c r="BI4268" s="270"/>
      <c r="BJ4268" s="270"/>
      <c r="BK4268" s="270"/>
      <c r="BL4268" s="270"/>
      <c r="BM4268" s="270"/>
      <c r="BN4268" s="270"/>
      <c r="BO4268" s="270"/>
      <c r="BP4268" s="270"/>
      <c r="BQ4268" s="270"/>
      <c r="BR4268" s="270"/>
      <c r="BS4268" s="270"/>
      <c r="BT4268" s="270"/>
      <c r="BU4268" s="270"/>
      <c r="BV4268" s="270"/>
      <c r="BW4268" s="270"/>
    </row>
    <row r="4269" spans="1:75" x14ac:dyDescent="0.2">
      <c r="A4269" s="270"/>
      <c r="B4269" s="270"/>
      <c r="C4269" s="270"/>
      <c r="D4269" s="270"/>
      <c r="E4269" s="270"/>
      <c r="F4269" s="270"/>
      <c r="G4269" s="270"/>
      <c r="H4269" s="270"/>
      <c r="I4269" s="270"/>
      <c r="J4269" s="270"/>
      <c r="K4269" s="270"/>
      <c r="L4269" s="270"/>
      <c r="M4269" s="270"/>
      <c r="N4269" s="270"/>
      <c r="O4269" s="270"/>
      <c r="P4269" s="270"/>
      <c r="Q4269" s="270"/>
      <c r="R4269" s="270"/>
      <c r="S4269" s="270"/>
      <c r="T4269" s="270"/>
      <c r="U4269" s="270"/>
      <c r="V4269" s="270"/>
      <c r="W4269" s="270"/>
      <c r="X4269" s="270"/>
      <c r="Y4269" s="270"/>
      <c r="Z4269" s="270"/>
      <c r="AA4269" s="270"/>
      <c r="AB4269" s="270"/>
      <c r="AC4269" s="270"/>
      <c r="AD4269" s="270"/>
      <c r="AE4269" s="270"/>
      <c r="AF4269" s="270"/>
      <c r="AG4269" s="270"/>
      <c r="AH4269" s="270"/>
      <c r="AI4269" s="270"/>
      <c r="AJ4269" s="270"/>
      <c r="AK4269" s="270"/>
      <c r="AL4269" s="270"/>
      <c r="AM4269" s="270"/>
      <c r="AN4269" s="270"/>
      <c r="AO4269" s="270"/>
      <c r="AP4269" s="270"/>
      <c r="AQ4269" s="270"/>
      <c r="AR4269" s="270"/>
      <c r="AS4269" s="270"/>
      <c r="AT4269" s="270"/>
      <c r="AU4269" s="270"/>
      <c r="AV4269" s="270"/>
      <c r="AW4269" s="270"/>
      <c r="AX4269" s="270"/>
      <c r="AY4269" s="270"/>
      <c r="AZ4269" s="270"/>
      <c r="BA4269" s="270"/>
      <c r="BB4269" s="270"/>
      <c r="BC4269" s="270"/>
      <c r="BD4269" s="270"/>
      <c r="BE4269" s="270"/>
      <c r="BF4269" s="270"/>
      <c r="BG4269" s="270"/>
      <c r="BH4269" s="270"/>
      <c r="BI4269" s="270"/>
      <c r="BJ4269" s="270"/>
      <c r="BK4269" s="270"/>
      <c r="BL4269" s="270"/>
      <c r="BM4269" s="270"/>
      <c r="BN4269" s="270"/>
      <c r="BO4269" s="270"/>
      <c r="BP4269" s="270"/>
      <c r="BQ4269" s="270"/>
      <c r="BR4269" s="270"/>
      <c r="BS4269" s="270"/>
      <c r="BT4269" s="270"/>
      <c r="BU4269" s="270"/>
      <c r="BV4269" s="270"/>
      <c r="BW4269" s="270"/>
    </row>
    <row r="4270" spans="1:75" x14ac:dyDescent="0.2">
      <c r="A4270" s="270"/>
      <c r="B4270" s="270"/>
      <c r="C4270" s="270"/>
      <c r="D4270" s="270"/>
      <c r="E4270" s="270"/>
      <c r="F4270" s="270"/>
      <c r="G4270" s="270"/>
      <c r="H4270" s="270"/>
      <c r="I4270" s="270"/>
      <c r="J4270" s="270"/>
      <c r="K4270" s="270"/>
      <c r="L4270" s="270"/>
      <c r="M4270" s="270"/>
      <c r="N4270" s="270"/>
      <c r="O4270" s="270"/>
      <c r="P4270" s="270"/>
      <c r="Q4270" s="270"/>
      <c r="R4270" s="270"/>
      <c r="S4270" s="270"/>
      <c r="T4270" s="270"/>
      <c r="U4270" s="270"/>
      <c r="V4270" s="270"/>
      <c r="W4270" s="270"/>
      <c r="X4270" s="270"/>
      <c r="Y4270" s="270"/>
      <c r="Z4270" s="270"/>
      <c r="AA4270" s="270"/>
      <c r="AB4270" s="270"/>
      <c r="AC4270" s="270"/>
      <c r="AD4270" s="270"/>
      <c r="AE4270" s="270"/>
      <c r="AF4270" s="270"/>
      <c r="AG4270" s="270"/>
      <c r="AH4270" s="270"/>
      <c r="AI4270" s="270"/>
      <c r="AJ4270" s="270"/>
      <c r="AK4270" s="270"/>
      <c r="AL4270" s="270"/>
      <c r="AM4270" s="270"/>
      <c r="AN4270" s="270"/>
      <c r="AO4270" s="270"/>
      <c r="AP4270" s="270"/>
      <c r="AQ4270" s="270"/>
      <c r="AR4270" s="270"/>
      <c r="AS4270" s="270"/>
      <c r="AT4270" s="270"/>
      <c r="AU4270" s="270"/>
      <c r="AV4270" s="270"/>
      <c r="AW4270" s="270"/>
      <c r="AX4270" s="270"/>
      <c r="AY4270" s="270"/>
      <c r="AZ4270" s="270"/>
      <c r="BA4270" s="270"/>
      <c r="BB4270" s="270"/>
      <c r="BC4270" s="270"/>
      <c r="BD4270" s="270"/>
      <c r="BE4270" s="270"/>
      <c r="BF4270" s="270"/>
      <c r="BG4270" s="270"/>
      <c r="BH4270" s="270"/>
      <c r="BI4270" s="270"/>
      <c r="BJ4270" s="270"/>
      <c r="BK4270" s="270"/>
      <c r="BL4270" s="270"/>
      <c r="BM4270" s="270"/>
      <c r="BN4270" s="270"/>
      <c r="BO4270" s="270"/>
      <c r="BP4270" s="270"/>
      <c r="BQ4270" s="270"/>
      <c r="BR4270" s="270"/>
      <c r="BS4270" s="270"/>
      <c r="BT4270" s="270"/>
      <c r="BU4270" s="270"/>
      <c r="BV4270" s="270"/>
      <c r="BW4270" s="270"/>
    </row>
    <row r="4271" spans="1:75" x14ac:dyDescent="0.2">
      <c r="A4271" s="270"/>
      <c r="B4271" s="270"/>
      <c r="C4271" s="270"/>
      <c r="D4271" s="270"/>
      <c r="E4271" s="270"/>
      <c r="F4271" s="270"/>
      <c r="G4271" s="270"/>
      <c r="H4271" s="270"/>
      <c r="I4271" s="270"/>
      <c r="J4271" s="270"/>
      <c r="K4271" s="270"/>
      <c r="L4271" s="270"/>
      <c r="M4271" s="270"/>
      <c r="N4271" s="270"/>
      <c r="O4271" s="270"/>
      <c r="P4271" s="270"/>
      <c r="Q4271" s="270"/>
      <c r="R4271" s="270"/>
      <c r="S4271" s="270"/>
      <c r="T4271" s="270"/>
      <c r="U4271" s="270"/>
      <c r="V4271" s="270"/>
      <c r="W4271" s="270"/>
      <c r="X4271" s="270"/>
      <c r="Y4271" s="270"/>
      <c r="Z4271" s="270"/>
      <c r="AA4271" s="270"/>
      <c r="AB4271" s="270"/>
      <c r="AC4271" s="270"/>
      <c r="AD4271" s="270"/>
      <c r="AE4271" s="270"/>
      <c r="AF4271" s="270"/>
      <c r="AG4271" s="270"/>
      <c r="AH4271" s="270"/>
      <c r="AI4271" s="270"/>
      <c r="AJ4271" s="270"/>
      <c r="AK4271" s="270"/>
      <c r="AL4271" s="270"/>
      <c r="AM4271" s="270"/>
      <c r="AN4271" s="270"/>
      <c r="AO4271" s="270"/>
      <c r="AP4271" s="270"/>
      <c r="AQ4271" s="270"/>
      <c r="AR4271" s="270"/>
      <c r="AS4271" s="270"/>
      <c r="AT4271" s="270"/>
      <c r="AU4271" s="270"/>
      <c r="AV4271" s="270"/>
      <c r="AW4271" s="270"/>
      <c r="AX4271" s="270"/>
      <c r="AY4271" s="270"/>
      <c r="AZ4271" s="270"/>
      <c r="BA4271" s="270"/>
      <c r="BB4271" s="270"/>
      <c r="BC4271" s="270"/>
      <c r="BD4271" s="270"/>
      <c r="BE4271" s="270"/>
      <c r="BF4271" s="270"/>
      <c r="BG4271" s="270"/>
      <c r="BH4271" s="270"/>
      <c r="BI4271" s="270"/>
      <c r="BJ4271" s="270"/>
      <c r="BK4271" s="270"/>
      <c r="BL4271" s="270"/>
      <c r="BM4271" s="270"/>
      <c r="BN4271" s="270"/>
      <c r="BO4271" s="270"/>
      <c r="BP4271" s="270"/>
      <c r="BQ4271" s="270"/>
      <c r="BR4271" s="270"/>
      <c r="BS4271" s="270"/>
      <c r="BT4271" s="270"/>
      <c r="BU4271" s="270"/>
      <c r="BV4271" s="270"/>
      <c r="BW4271" s="270"/>
    </row>
    <row r="4272" spans="1:75" x14ac:dyDescent="0.2">
      <c r="A4272" s="2418" t="s">
        <v>2987</v>
      </c>
      <c r="B4272" s="1555"/>
      <c r="C4272" s="1555"/>
      <c r="D4272" s="1555"/>
      <c r="E4272" s="1555"/>
      <c r="F4272" s="1555"/>
      <c r="G4272" s="1555"/>
      <c r="H4272" s="1555"/>
      <c r="I4272" s="1555"/>
      <c r="J4272" s="1555"/>
      <c r="K4272" s="1555"/>
      <c r="L4272" s="1555"/>
      <c r="M4272" s="1555"/>
      <c r="N4272" s="1555"/>
      <c r="O4272" s="1555"/>
      <c r="P4272" s="1555"/>
      <c r="Q4272" s="1555"/>
      <c r="R4272" s="1555"/>
      <c r="S4272" s="1555"/>
      <c r="T4272" s="1555"/>
      <c r="U4272" s="1555"/>
      <c r="V4272" s="1555"/>
      <c r="W4272" s="1555"/>
      <c r="X4272" s="1555"/>
      <c r="Y4272" s="1555"/>
      <c r="Z4272" s="1555"/>
      <c r="AA4272" s="1555"/>
      <c r="AB4272" s="1555"/>
      <c r="AC4272" s="1555"/>
      <c r="AD4272" s="1555"/>
      <c r="AE4272" s="1555"/>
      <c r="AF4272" s="1555"/>
      <c r="AG4272" s="20"/>
      <c r="AH4272" s="20"/>
      <c r="AI4272" s="20"/>
      <c r="AJ4272" s="20"/>
      <c r="AK4272" s="20"/>
      <c r="AL4272" s="20"/>
      <c r="AM4272" s="20"/>
      <c r="AN4272" s="20"/>
      <c r="AO4272" s="20"/>
      <c r="AP4272" s="20"/>
      <c r="AQ4272" s="20"/>
      <c r="AR4272" s="20"/>
      <c r="AS4272" s="20"/>
      <c r="AT4272" s="20"/>
      <c r="AU4272" s="20"/>
      <c r="AV4272" s="20"/>
      <c r="AW4272" s="20"/>
      <c r="AX4272" s="20"/>
      <c r="AY4272" s="20"/>
      <c r="AZ4272" s="20"/>
      <c r="BA4272" s="20"/>
      <c r="BB4272" s="20"/>
      <c r="BC4272" s="20"/>
      <c r="BD4272" s="20"/>
      <c r="BE4272" s="20"/>
      <c r="BF4272" s="20"/>
      <c r="BG4272" s="20"/>
      <c r="BH4272" s="20"/>
      <c r="BI4272" s="20"/>
      <c r="BJ4272" s="20"/>
      <c r="BK4272" s="20"/>
      <c r="BL4272" s="20"/>
      <c r="BM4272" s="20"/>
      <c r="BN4272" s="20"/>
      <c r="BO4272" s="20"/>
      <c r="BP4272" s="20"/>
      <c r="BQ4272" s="20"/>
      <c r="BR4272" s="20"/>
      <c r="BS4272" s="20"/>
      <c r="BT4272" s="20"/>
      <c r="BU4272" s="20"/>
      <c r="BV4272" s="20"/>
      <c r="BW4272" s="20"/>
    </row>
    <row r="4273" spans="1:75" x14ac:dyDescent="0.2">
      <c r="A4273" s="270"/>
      <c r="B4273" s="270"/>
      <c r="C4273" s="270"/>
      <c r="D4273" s="270"/>
      <c r="E4273" s="270"/>
      <c r="F4273" s="270"/>
      <c r="G4273" s="270"/>
      <c r="H4273" s="270"/>
      <c r="I4273" s="270"/>
      <c r="J4273" s="270"/>
      <c r="K4273" s="270"/>
      <c r="L4273" s="270"/>
      <c r="M4273" s="270"/>
      <c r="N4273" s="270"/>
      <c r="O4273" s="270"/>
      <c r="P4273" s="270"/>
      <c r="Q4273" s="270"/>
      <c r="R4273" s="270"/>
      <c r="S4273" s="270"/>
      <c r="T4273" s="270"/>
      <c r="U4273" s="270"/>
      <c r="V4273" s="270"/>
      <c r="W4273" s="270"/>
      <c r="X4273" s="270"/>
      <c r="Y4273" s="270"/>
      <c r="Z4273" s="270"/>
      <c r="AA4273" s="270"/>
      <c r="AB4273" s="270"/>
      <c r="AC4273" s="270"/>
      <c r="AD4273" s="270"/>
      <c r="AE4273" s="270"/>
      <c r="AF4273" s="270"/>
      <c r="AG4273" s="270"/>
      <c r="AH4273" s="270"/>
      <c r="AI4273" s="270"/>
      <c r="AJ4273" s="270"/>
      <c r="AK4273" s="270"/>
      <c r="AL4273" s="270"/>
      <c r="AM4273" s="270"/>
      <c r="AN4273" s="270"/>
      <c r="AO4273" s="270"/>
      <c r="AP4273" s="270"/>
      <c r="AQ4273" s="270"/>
      <c r="AR4273" s="270"/>
      <c r="AS4273" s="270"/>
      <c r="AT4273" s="270"/>
      <c r="AU4273" s="270"/>
      <c r="AV4273" s="270"/>
      <c r="AW4273" s="270"/>
      <c r="AX4273" s="270"/>
      <c r="AY4273" s="270"/>
      <c r="AZ4273" s="270"/>
      <c r="BA4273" s="270"/>
      <c r="BB4273" s="270"/>
      <c r="BC4273" s="270"/>
      <c r="BD4273" s="270"/>
      <c r="BE4273" s="270"/>
      <c r="BF4273" s="270"/>
      <c r="BG4273" s="270"/>
      <c r="BH4273" s="270"/>
      <c r="BI4273" s="270"/>
      <c r="BJ4273" s="270"/>
      <c r="BK4273" s="270"/>
      <c r="BL4273" s="270"/>
      <c r="BM4273" s="270"/>
      <c r="BN4273" s="270"/>
      <c r="BO4273" s="270"/>
      <c r="BP4273" s="270"/>
      <c r="BQ4273" s="270"/>
      <c r="BR4273" s="270"/>
      <c r="BS4273" s="270"/>
      <c r="BT4273" s="270"/>
      <c r="BU4273" s="270"/>
      <c r="BV4273" s="270"/>
      <c r="BW4273" s="270"/>
    </row>
    <row r="4274" spans="1:75" x14ac:dyDescent="0.2">
      <c r="A4274" s="2541"/>
      <c r="B4274" s="1401">
        <f t="shared" ref="B4274:AF4274" si="469">+B4175</f>
        <v>2010</v>
      </c>
      <c r="C4274" s="1401" t="str">
        <f t="shared" si="469"/>
        <v>1Q11</v>
      </c>
      <c r="D4274" s="1401" t="str">
        <f t="shared" si="469"/>
        <v>2Q11</v>
      </c>
      <c r="E4274" s="1401" t="str">
        <f t="shared" si="469"/>
        <v>3Q11</v>
      </c>
      <c r="F4274" s="1401" t="str">
        <f t="shared" si="469"/>
        <v>4Q11</v>
      </c>
      <c r="G4274" s="1401">
        <f t="shared" si="469"/>
        <v>2011</v>
      </c>
      <c r="H4274" s="1401" t="str">
        <f t="shared" si="469"/>
        <v>1Q12</v>
      </c>
      <c r="I4274" s="1401" t="str">
        <f t="shared" si="469"/>
        <v>2Q12</v>
      </c>
      <c r="J4274" s="1401" t="str">
        <f t="shared" si="469"/>
        <v>3Q12</v>
      </c>
      <c r="K4274" s="1401" t="str">
        <f t="shared" si="469"/>
        <v>4Q12</v>
      </c>
      <c r="L4274" s="1401">
        <f t="shared" si="469"/>
        <v>2012</v>
      </c>
      <c r="M4274" s="1401" t="str">
        <f t="shared" si="469"/>
        <v>1Q13</v>
      </c>
      <c r="N4274" s="1401" t="str">
        <f t="shared" si="469"/>
        <v>2Q13</v>
      </c>
      <c r="O4274" s="1401" t="str">
        <f t="shared" si="469"/>
        <v>3Q13</v>
      </c>
      <c r="P4274" s="1401" t="str">
        <f t="shared" si="469"/>
        <v>4Q13</v>
      </c>
      <c r="Q4274" s="1401">
        <f t="shared" si="469"/>
        <v>2013</v>
      </c>
      <c r="R4274" s="1401" t="str">
        <f t="shared" si="469"/>
        <v>1Q14</v>
      </c>
      <c r="S4274" s="1401" t="str">
        <f t="shared" si="469"/>
        <v>2Q14</v>
      </c>
      <c r="T4274" s="1401" t="str">
        <f t="shared" si="469"/>
        <v>3Q14</v>
      </c>
      <c r="U4274" s="1401" t="str">
        <f t="shared" si="469"/>
        <v>4Q14</v>
      </c>
      <c r="V4274" s="1401">
        <f t="shared" si="469"/>
        <v>2014</v>
      </c>
      <c r="W4274" s="1401" t="str">
        <f t="shared" si="469"/>
        <v>1Q15</v>
      </c>
      <c r="X4274" s="1401" t="str">
        <f t="shared" si="469"/>
        <v>2Q15</v>
      </c>
      <c r="Y4274" s="1401" t="str">
        <f t="shared" si="469"/>
        <v>3Q15</v>
      </c>
      <c r="Z4274" s="1401" t="str">
        <f t="shared" si="469"/>
        <v>4Q15</v>
      </c>
      <c r="AA4274" s="1401">
        <f t="shared" si="469"/>
        <v>2015</v>
      </c>
      <c r="AB4274" s="1401" t="str">
        <f t="shared" si="469"/>
        <v>1Q16</v>
      </c>
      <c r="AC4274" s="1401" t="str">
        <f t="shared" si="469"/>
        <v>2Q16</v>
      </c>
      <c r="AD4274" s="1401" t="str">
        <f t="shared" si="469"/>
        <v>3Q16</v>
      </c>
      <c r="AE4274" s="1401" t="str">
        <f t="shared" si="469"/>
        <v>4Q16</v>
      </c>
      <c r="AF4274" s="1401">
        <f t="shared" si="469"/>
        <v>2016</v>
      </c>
      <c r="AG4274" s="270"/>
      <c r="AH4274" s="270"/>
      <c r="AI4274" s="270"/>
      <c r="AJ4274" s="270"/>
      <c r="AK4274" s="270"/>
      <c r="AL4274" s="270"/>
      <c r="AM4274" s="270"/>
      <c r="AN4274" s="270"/>
      <c r="AO4274" s="270"/>
      <c r="AP4274" s="270"/>
      <c r="AQ4274" s="270"/>
      <c r="AR4274" s="270"/>
      <c r="AS4274" s="270"/>
      <c r="AT4274" s="270"/>
      <c r="AU4274" s="270"/>
      <c r="AV4274" s="270"/>
      <c r="AW4274" s="270"/>
      <c r="AX4274" s="270"/>
      <c r="AY4274" s="270"/>
      <c r="AZ4274" s="270"/>
      <c r="BA4274" s="270"/>
      <c r="BB4274" s="270"/>
      <c r="BC4274" s="270"/>
      <c r="BD4274" s="270"/>
      <c r="BE4274" s="270"/>
      <c r="BF4274" s="270"/>
      <c r="BG4274" s="270"/>
      <c r="BH4274" s="270"/>
      <c r="BI4274" s="270"/>
      <c r="BJ4274" s="270"/>
      <c r="BK4274" s="270"/>
      <c r="BL4274" s="270"/>
      <c r="BM4274" s="270"/>
      <c r="BN4274" s="270"/>
      <c r="BO4274" s="270"/>
      <c r="BP4274" s="270"/>
      <c r="BQ4274" s="270"/>
      <c r="BR4274" s="270"/>
      <c r="BS4274" s="270"/>
      <c r="BT4274" s="270"/>
      <c r="BU4274" s="270"/>
      <c r="BV4274" s="270"/>
      <c r="BW4274" s="270"/>
    </row>
    <row r="4275" spans="1:75" x14ac:dyDescent="0.2">
      <c r="A4275" s="20" t="s">
        <v>854</v>
      </c>
      <c r="B4275" s="47">
        <f>+Inputs!CF1646</f>
        <v>1064</v>
      </c>
      <c r="C4275" s="47">
        <f>+Inputs!CG1646</f>
        <v>262</v>
      </c>
      <c r="D4275" s="47">
        <f>+Inputs!CH1646</f>
        <v>311</v>
      </c>
      <c r="E4275" s="47">
        <f>+Inputs!CI1646</f>
        <v>309</v>
      </c>
      <c r="F4275" s="47">
        <f>+Inputs!CJ1646</f>
        <v>307</v>
      </c>
      <c r="G4275" s="47">
        <f>+SUM(C4275:F4275)</f>
        <v>1189</v>
      </c>
      <c r="H4275" s="47">
        <f>+Inputs!CL1646</f>
        <v>304</v>
      </c>
      <c r="I4275" s="47">
        <f>+Inputs!CM1646</f>
        <v>438</v>
      </c>
      <c r="J4275" s="47">
        <f>+Inputs!CN1646</f>
        <v>435</v>
      </c>
      <c r="K4275" s="47">
        <f>+Inputs!CO1646</f>
        <v>432</v>
      </c>
      <c r="L4275" s="47">
        <f>+SUM(H4275:K4275)</f>
        <v>1609</v>
      </c>
      <c r="M4275" s="47">
        <f>+Inputs!CQ1646</f>
        <v>429</v>
      </c>
      <c r="N4275" s="47">
        <f>+Inputs!CR1646</f>
        <v>514</v>
      </c>
      <c r="O4275" s="47">
        <f>+Inputs!CS1646</f>
        <v>512</v>
      </c>
      <c r="P4275" s="47">
        <f>+Inputs!CT1646</f>
        <v>510</v>
      </c>
      <c r="Q4275" s="47">
        <f>+SUM(M4275:P4275)</f>
        <v>1965</v>
      </c>
      <c r="R4275" s="47">
        <f>+Inputs!CV1646</f>
        <v>508</v>
      </c>
      <c r="S4275" s="47">
        <f>+Inputs!CW1646</f>
        <v>585</v>
      </c>
      <c r="T4275" s="47">
        <f>+Inputs!CX1646</f>
        <v>582</v>
      </c>
      <c r="U4275" s="47">
        <f>+Inputs!CY1646</f>
        <v>580</v>
      </c>
      <c r="V4275" s="47">
        <f>+SUM(R4275:U4275)</f>
        <v>2255</v>
      </c>
      <c r="W4275" s="47">
        <f>+Inputs!DA1646</f>
        <v>572</v>
      </c>
      <c r="X4275" s="47">
        <f>+Inputs!DB1646</f>
        <v>628</v>
      </c>
      <c r="Y4275" s="47">
        <f>+Inputs!DC1646</f>
        <v>623</v>
      </c>
      <c r="Z4275" s="47">
        <f>+Inputs!DD1646</f>
        <v>614</v>
      </c>
      <c r="AA4275" s="47">
        <f>+SUM(W4275:Z4275)</f>
        <v>2437</v>
      </c>
      <c r="AB4275" s="47">
        <f>+Inputs!DF1646</f>
        <v>611</v>
      </c>
      <c r="AC4275" s="47">
        <f>+Inputs!DG1646</f>
        <v>670</v>
      </c>
      <c r="AD4275" s="47">
        <f>+Inputs!DH1646</f>
        <v>663</v>
      </c>
      <c r="AE4275" s="47">
        <f>+Inputs!DI1646</f>
        <v>658</v>
      </c>
      <c r="AF4275" s="47">
        <f>+SUM(AB4275:AE4275)</f>
        <v>2602</v>
      </c>
      <c r="AG4275" s="270"/>
      <c r="AH4275" s="270"/>
      <c r="AI4275" s="270"/>
      <c r="AJ4275" s="270"/>
      <c r="AK4275" s="270"/>
      <c r="AL4275" s="270"/>
      <c r="AM4275" s="270"/>
      <c r="AN4275" s="270"/>
      <c r="AO4275" s="270"/>
      <c r="AP4275" s="270"/>
      <c r="AQ4275" s="270"/>
      <c r="AR4275" s="270"/>
      <c r="AS4275" s="270"/>
      <c r="AT4275" s="270"/>
      <c r="AU4275" s="270"/>
      <c r="AV4275" s="270"/>
      <c r="AW4275" s="270"/>
      <c r="AX4275" s="270"/>
      <c r="AY4275" s="270"/>
      <c r="AZ4275" s="270"/>
      <c r="BA4275" s="270"/>
      <c r="BB4275" s="270"/>
      <c r="BC4275" s="270"/>
      <c r="BD4275" s="270"/>
      <c r="BE4275" s="270"/>
      <c r="BF4275" s="270"/>
      <c r="BG4275" s="270"/>
      <c r="BH4275" s="270"/>
      <c r="BI4275" s="270"/>
      <c r="BJ4275" s="270"/>
      <c r="BK4275" s="270"/>
      <c r="BL4275" s="270"/>
      <c r="BM4275" s="270"/>
      <c r="BN4275" s="270"/>
      <c r="BO4275" s="270"/>
      <c r="BP4275" s="270"/>
      <c r="BQ4275" s="270"/>
      <c r="BR4275" s="270"/>
      <c r="BS4275" s="270"/>
      <c r="BT4275" s="270"/>
      <c r="BU4275" s="270"/>
      <c r="BV4275" s="270"/>
      <c r="BW4275" s="270"/>
    </row>
    <row r="4276" spans="1:75" x14ac:dyDescent="0.2">
      <c r="A4276" s="20" t="s">
        <v>388</v>
      </c>
      <c r="B4276" s="47">
        <f>+Inputs!CF1647</f>
        <v>1200</v>
      </c>
      <c r="C4276" s="47">
        <f>+Inputs!CG1647</f>
        <v>525</v>
      </c>
      <c r="D4276" s="47">
        <f>+Inputs!CH1647</f>
        <v>525</v>
      </c>
      <c r="E4276" s="47">
        <f>+Inputs!CI1647</f>
        <v>600</v>
      </c>
      <c r="F4276" s="47">
        <f>+Inputs!CJ1647</f>
        <v>491</v>
      </c>
      <c r="G4276" s="47">
        <f>+SUM(C4276:F4276)</f>
        <v>2141</v>
      </c>
      <c r="H4276" s="47">
        <f>+Inputs!CL1647</f>
        <v>750</v>
      </c>
      <c r="I4276" s="47">
        <f>+Inputs!CM1647</f>
        <v>750</v>
      </c>
      <c r="J4276" s="47">
        <f>+Inputs!CN1647</f>
        <v>750</v>
      </c>
      <c r="K4276" s="47">
        <f>+Inputs!CO1647</f>
        <v>750</v>
      </c>
      <c r="L4276" s="47">
        <f>+SUM(H4276:K4276)</f>
        <v>3000</v>
      </c>
      <c r="M4276" s="47">
        <f>+Inputs!CQ1647</f>
        <v>500</v>
      </c>
      <c r="N4276" s="47">
        <f>+Inputs!CR1647</f>
        <v>500</v>
      </c>
      <c r="O4276" s="47">
        <f>+Inputs!CS1647</f>
        <v>500</v>
      </c>
      <c r="P4276" s="47">
        <f>+Inputs!CT1647</f>
        <v>500</v>
      </c>
      <c r="Q4276" s="47">
        <f>+SUM(M4276:P4276)</f>
        <v>2000</v>
      </c>
      <c r="R4276" s="47">
        <f>+Inputs!CV1647</f>
        <v>750</v>
      </c>
      <c r="S4276" s="47">
        <f>+Inputs!CW1647</f>
        <v>750</v>
      </c>
      <c r="T4276" s="47">
        <f>+Inputs!CX1647</f>
        <v>750</v>
      </c>
      <c r="U4276" s="47">
        <f>+Inputs!CY1647</f>
        <v>2001</v>
      </c>
      <c r="V4276" s="47">
        <f>+SUM(R4276:U4276)</f>
        <v>4251</v>
      </c>
      <c r="W4276" s="47">
        <f>+Inputs!DA1647</f>
        <v>2000</v>
      </c>
      <c r="X4276" s="47">
        <f>+Inputs!DB1647</f>
        <v>1585</v>
      </c>
      <c r="Y4276" s="47">
        <f>+Inputs!DC1647</f>
        <v>2185</v>
      </c>
      <c r="Z4276" s="47">
        <f>+Inputs!DD1647</f>
        <v>980</v>
      </c>
      <c r="AA4276" s="47">
        <f>+SUM(W4276:Z4276)</f>
        <v>6750</v>
      </c>
      <c r="AB4276" s="47">
        <f>+Inputs!DF1647</f>
        <v>1249</v>
      </c>
      <c r="AC4276" s="47">
        <f>+Inputs!DG1647</f>
        <v>1136</v>
      </c>
      <c r="AD4276" s="47">
        <f>+Inputs!DH1647</f>
        <v>1377</v>
      </c>
      <c r="AE4276" s="47">
        <f>+Inputs!DI1647</f>
        <v>1238</v>
      </c>
      <c r="AF4276" s="47">
        <f>+SUM(AB4276:AE4276)</f>
        <v>5000</v>
      </c>
      <c r="AG4276" s="270"/>
      <c r="AH4276" s="270"/>
      <c r="AI4276" s="270"/>
      <c r="AJ4276" s="270"/>
      <c r="AK4276" s="270"/>
      <c r="AL4276" s="270"/>
      <c r="AM4276" s="270"/>
      <c r="AN4276" s="270"/>
      <c r="AO4276" s="270"/>
      <c r="AP4276" s="270"/>
      <c r="AQ4276" s="270"/>
      <c r="AR4276" s="270"/>
      <c r="AS4276" s="270"/>
      <c r="AT4276" s="270"/>
      <c r="AU4276" s="270"/>
      <c r="AV4276" s="270"/>
      <c r="AW4276" s="270"/>
      <c r="AX4276" s="270"/>
      <c r="AY4276" s="270"/>
      <c r="AZ4276" s="270"/>
      <c r="BA4276" s="270"/>
      <c r="BB4276" s="270"/>
      <c r="BC4276" s="270"/>
      <c r="BD4276" s="270"/>
      <c r="BE4276" s="270"/>
      <c r="BF4276" s="270"/>
      <c r="BG4276" s="270"/>
      <c r="BH4276" s="270"/>
      <c r="BI4276" s="270"/>
      <c r="BJ4276" s="270"/>
      <c r="BK4276" s="270"/>
      <c r="BL4276" s="270"/>
      <c r="BM4276" s="270"/>
      <c r="BN4276" s="270"/>
      <c r="BO4276" s="270"/>
      <c r="BP4276" s="270"/>
      <c r="BQ4276" s="270"/>
      <c r="BR4276" s="270"/>
      <c r="BS4276" s="270"/>
      <c r="BT4276" s="270"/>
      <c r="BU4276" s="270"/>
      <c r="BV4276" s="270"/>
      <c r="BW4276" s="270"/>
    </row>
    <row r="4277" spans="1:75" x14ac:dyDescent="0.2">
      <c r="A4277" s="270"/>
      <c r="B4277" s="270"/>
      <c r="C4277" s="270"/>
      <c r="D4277" s="270"/>
      <c r="E4277" s="270"/>
      <c r="F4277" s="270"/>
      <c r="G4277" s="270"/>
      <c r="H4277" s="270"/>
      <c r="I4277" s="270"/>
      <c r="J4277" s="270"/>
      <c r="K4277" s="270"/>
      <c r="L4277" s="270"/>
      <c r="M4277" s="270"/>
      <c r="N4277" s="270"/>
      <c r="O4277" s="270"/>
      <c r="P4277" s="270"/>
      <c r="Q4277" s="270"/>
      <c r="R4277" s="270"/>
      <c r="S4277" s="270"/>
      <c r="T4277" s="270"/>
      <c r="U4277" s="270"/>
      <c r="V4277" s="270"/>
      <c r="W4277" s="270"/>
      <c r="X4277" s="270"/>
      <c r="Y4277" s="270"/>
      <c r="Z4277" s="270"/>
      <c r="AA4277" s="270"/>
      <c r="AB4277" s="270"/>
      <c r="AC4277" s="270"/>
      <c r="AD4277" s="270"/>
      <c r="AE4277" s="270"/>
      <c r="AF4277" s="270"/>
      <c r="AG4277" s="270"/>
      <c r="AH4277" s="270"/>
      <c r="AI4277" s="270"/>
      <c r="AJ4277" s="270"/>
      <c r="AK4277" s="270"/>
      <c r="AL4277" s="270"/>
      <c r="AM4277" s="270"/>
      <c r="AN4277" s="270"/>
      <c r="AO4277" s="270"/>
      <c r="AP4277" s="270"/>
      <c r="AQ4277" s="270"/>
      <c r="AR4277" s="270"/>
      <c r="AS4277" s="270"/>
      <c r="AT4277" s="270"/>
      <c r="AU4277" s="270"/>
      <c r="AV4277" s="270"/>
      <c r="AW4277" s="270"/>
      <c r="AX4277" s="270"/>
      <c r="AY4277" s="270"/>
      <c r="AZ4277" s="270"/>
      <c r="BA4277" s="270"/>
      <c r="BB4277" s="270"/>
      <c r="BC4277" s="270"/>
      <c r="BD4277" s="270"/>
      <c r="BE4277" s="270"/>
      <c r="BF4277" s="270"/>
      <c r="BG4277" s="270"/>
      <c r="BH4277" s="270"/>
      <c r="BI4277" s="270"/>
      <c r="BJ4277" s="270"/>
      <c r="BK4277" s="270"/>
      <c r="BL4277" s="270"/>
      <c r="BM4277" s="270"/>
      <c r="BN4277" s="270"/>
      <c r="BO4277" s="270"/>
      <c r="BP4277" s="270"/>
      <c r="BQ4277" s="270"/>
      <c r="BR4277" s="270"/>
      <c r="BS4277" s="270"/>
      <c r="BT4277" s="270"/>
      <c r="BU4277" s="270"/>
      <c r="BV4277" s="270"/>
      <c r="BW4277" s="270"/>
    </row>
    <row r="4278" spans="1:75" x14ac:dyDescent="0.2">
      <c r="A4278" s="73" t="s">
        <v>2987</v>
      </c>
      <c r="B4278" s="20"/>
      <c r="C4278" s="20"/>
      <c r="D4278" s="20"/>
      <c r="E4278" s="20"/>
      <c r="F4278" s="20"/>
      <c r="G4278" s="20"/>
      <c r="H4278" s="20"/>
      <c r="I4278" s="20"/>
      <c r="J4278" s="20"/>
      <c r="K4278" s="20"/>
      <c r="L4278" s="20"/>
      <c r="M4278" s="20"/>
      <c r="N4278" s="20"/>
      <c r="O4278" s="20"/>
      <c r="P4278" s="20"/>
      <c r="Q4278" s="20"/>
      <c r="R4278" s="20"/>
      <c r="S4278" s="20"/>
      <c r="T4278" s="20"/>
      <c r="U4278" s="20"/>
      <c r="V4278" s="20"/>
      <c r="W4278" s="20"/>
      <c r="X4278" s="20"/>
      <c r="Y4278" s="20"/>
      <c r="Z4278" s="20"/>
      <c r="AA4278" s="20"/>
      <c r="AB4278" s="20"/>
      <c r="AC4278" s="20"/>
      <c r="AD4278" s="20"/>
      <c r="AE4278" s="20"/>
      <c r="AF4278" s="20"/>
      <c r="AG4278" s="20"/>
      <c r="AH4278" s="20"/>
      <c r="AI4278" s="20"/>
      <c r="AJ4278" s="20"/>
      <c r="AK4278" s="20"/>
      <c r="AL4278" s="20"/>
      <c r="AM4278" s="20"/>
      <c r="AN4278" s="20"/>
      <c r="AO4278" s="20"/>
      <c r="AP4278" s="20"/>
      <c r="AQ4278" s="20"/>
      <c r="AR4278" s="20"/>
      <c r="AS4278" s="20"/>
      <c r="AT4278" s="20"/>
      <c r="AU4278" s="20"/>
      <c r="AV4278" s="20"/>
      <c r="AW4278" s="20"/>
      <c r="AX4278" s="20"/>
      <c r="AY4278" s="20"/>
      <c r="AZ4278" s="20"/>
      <c r="BA4278" s="20"/>
      <c r="BB4278" s="20"/>
      <c r="BC4278" s="20"/>
      <c r="BD4278" s="20"/>
      <c r="BE4278" s="20"/>
      <c r="BF4278" s="20"/>
      <c r="BG4278" s="20"/>
      <c r="BH4278" s="20"/>
      <c r="BI4278" s="20"/>
      <c r="BJ4278" s="20"/>
      <c r="BK4278" s="20"/>
      <c r="BL4278" s="20"/>
      <c r="BM4278" s="20"/>
      <c r="BN4278" s="20"/>
      <c r="BO4278" s="20"/>
      <c r="BP4278" s="20"/>
      <c r="BQ4278" s="20"/>
      <c r="BR4278" s="20"/>
      <c r="BS4278" s="20"/>
      <c r="BT4278" s="20"/>
      <c r="BU4278" s="20"/>
      <c r="BV4278" s="20"/>
      <c r="BW4278" s="20"/>
    </row>
    <row r="4279" spans="1:75" x14ac:dyDescent="0.2">
      <c r="A4279" s="312"/>
      <c r="B4279" s="1401" t="str">
        <f>+C4274</f>
        <v>1Q11</v>
      </c>
      <c r="C4279" s="1401" t="str">
        <f t="shared" ref="C4279:E4281" si="470">+D4274</f>
        <v>2Q11</v>
      </c>
      <c r="D4279" s="1401" t="str">
        <f>+E4274</f>
        <v>3Q11</v>
      </c>
      <c r="E4279" s="1401" t="str">
        <f t="shared" si="470"/>
        <v>4Q11</v>
      </c>
      <c r="F4279" s="1401" t="str">
        <f t="shared" ref="F4279:G4281" si="471">+H4274</f>
        <v>1Q12</v>
      </c>
      <c r="G4279" s="1401" t="str">
        <f t="shared" si="471"/>
        <v>2Q12</v>
      </c>
      <c r="H4279" s="1401" t="str">
        <f t="shared" ref="H4279:I4281" si="472">+J4274</f>
        <v>3Q12</v>
      </c>
      <c r="I4279" s="1401" t="str">
        <f t="shared" si="472"/>
        <v>4Q12</v>
      </c>
      <c r="J4279" s="1401" t="str">
        <f t="shared" ref="J4279:M4281" si="473">+M4274</f>
        <v>1Q13</v>
      </c>
      <c r="K4279" s="1401" t="str">
        <f t="shared" si="473"/>
        <v>2Q13</v>
      </c>
      <c r="L4279" s="1401" t="str">
        <f>+O4274</f>
        <v>3Q13</v>
      </c>
      <c r="M4279" s="1401" t="str">
        <f t="shared" si="473"/>
        <v>4Q13</v>
      </c>
      <c r="N4279" s="1401" t="str">
        <f t="shared" ref="N4279:Q4281" si="474">+R4274</f>
        <v>1Q14</v>
      </c>
      <c r="O4279" s="1401" t="str">
        <f t="shared" si="474"/>
        <v>2Q14</v>
      </c>
      <c r="P4279" s="1401" t="str">
        <f t="shared" si="474"/>
        <v>3Q14</v>
      </c>
      <c r="Q4279" s="1401" t="str">
        <f t="shared" si="474"/>
        <v>4Q14</v>
      </c>
      <c r="R4279" s="1401" t="str">
        <f t="shared" ref="R4279:U4281" si="475">+W4274</f>
        <v>1Q15</v>
      </c>
      <c r="S4279" s="1401" t="str">
        <f t="shared" si="475"/>
        <v>2Q15</v>
      </c>
      <c r="T4279" s="1401" t="str">
        <f t="shared" si="475"/>
        <v>3Q15</v>
      </c>
      <c r="U4279" s="1401" t="str">
        <f t="shared" si="475"/>
        <v>4Q15</v>
      </c>
      <c r="V4279" s="1401" t="str">
        <f t="shared" ref="V4279:Y4281" si="476">+AB4274</f>
        <v>1Q16</v>
      </c>
      <c r="W4279" s="1401" t="str">
        <f t="shared" si="476"/>
        <v>2Q16</v>
      </c>
      <c r="X4279" s="1401" t="str">
        <f t="shared" si="476"/>
        <v>3Q16</v>
      </c>
      <c r="Y4279" s="1401" t="str">
        <f t="shared" si="476"/>
        <v>4Q16</v>
      </c>
      <c r="Z4279" s="654"/>
      <c r="AA4279" s="20"/>
      <c r="AB4279" s="20"/>
      <c r="AC4279" s="20"/>
      <c r="AD4279" s="20"/>
      <c r="AE4279" s="20"/>
      <c r="AF4279" s="20"/>
      <c r="AG4279" s="20"/>
      <c r="AH4279" s="20"/>
      <c r="AI4279" s="20"/>
      <c r="AJ4279" s="20"/>
      <c r="AK4279" s="20"/>
      <c r="AL4279" s="20"/>
      <c r="AM4279" s="20"/>
      <c r="AN4279" s="20"/>
      <c r="AO4279" s="20"/>
      <c r="AP4279" s="20"/>
      <c r="AQ4279" s="20"/>
      <c r="AR4279" s="20"/>
      <c r="AS4279" s="20"/>
      <c r="AT4279" s="20"/>
      <c r="AU4279" s="20"/>
      <c r="AV4279" s="20"/>
      <c r="AW4279" s="20"/>
      <c r="AX4279" s="20"/>
      <c r="AY4279" s="20"/>
      <c r="AZ4279" s="20"/>
      <c r="BA4279" s="20"/>
      <c r="BB4279" s="20"/>
      <c r="BC4279" s="20"/>
      <c r="BD4279" s="20"/>
      <c r="BE4279" s="20"/>
      <c r="BF4279" s="20"/>
      <c r="BG4279" s="20"/>
      <c r="BH4279" s="20"/>
      <c r="BI4279" s="20"/>
      <c r="BJ4279" s="20"/>
      <c r="BK4279" s="20"/>
      <c r="BL4279" s="20"/>
      <c r="BM4279" s="20"/>
      <c r="BN4279" s="20"/>
      <c r="BO4279" s="20"/>
      <c r="BP4279" s="20"/>
      <c r="BQ4279" s="20"/>
      <c r="BR4279" s="20"/>
      <c r="BS4279" s="20"/>
      <c r="BT4279" s="20"/>
      <c r="BU4279" s="20"/>
      <c r="BV4279" s="20"/>
      <c r="BW4279" s="20"/>
    </row>
    <row r="4280" spans="1:75" x14ac:dyDescent="0.2">
      <c r="A4280" s="20" t="s">
        <v>854</v>
      </c>
      <c r="B4280" s="1557">
        <f>+C4275</f>
        <v>262</v>
      </c>
      <c r="C4280" s="1557">
        <f t="shared" si="470"/>
        <v>311</v>
      </c>
      <c r="D4280" s="1557">
        <f>+E4275</f>
        <v>309</v>
      </c>
      <c r="E4280" s="1557">
        <f t="shared" si="470"/>
        <v>307</v>
      </c>
      <c r="F4280" s="1557">
        <f t="shared" si="471"/>
        <v>304</v>
      </c>
      <c r="G4280" s="1557">
        <f t="shared" si="471"/>
        <v>438</v>
      </c>
      <c r="H4280" s="1557">
        <f t="shared" si="472"/>
        <v>435</v>
      </c>
      <c r="I4280" s="1557">
        <f t="shared" si="472"/>
        <v>432</v>
      </c>
      <c r="J4280" s="1557">
        <f t="shared" si="473"/>
        <v>429</v>
      </c>
      <c r="K4280" s="1557">
        <f t="shared" si="473"/>
        <v>514</v>
      </c>
      <c r="L4280" s="1557">
        <f>+O4275</f>
        <v>512</v>
      </c>
      <c r="M4280" s="1557">
        <f t="shared" si="473"/>
        <v>510</v>
      </c>
      <c r="N4280" s="1557">
        <f t="shared" si="474"/>
        <v>508</v>
      </c>
      <c r="O4280" s="1557">
        <f t="shared" si="474"/>
        <v>585</v>
      </c>
      <c r="P4280" s="1557">
        <f t="shared" si="474"/>
        <v>582</v>
      </c>
      <c r="Q4280" s="1557">
        <f t="shared" si="474"/>
        <v>580</v>
      </c>
      <c r="R4280" s="1557">
        <f t="shared" si="475"/>
        <v>572</v>
      </c>
      <c r="S4280" s="1557">
        <f t="shared" si="475"/>
        <v>628</v>
      </c>
      <c r="T4280" s="1557">
        <f t="shared" si="475"/>
        <v>623</v>
      </c>
      <c r="U4280" s="1557">
        <f t="shared" si="475"/>
        <v>614</v>
      </c>
      <c r="V4280" s="1557">
        <f t="shared" si="476"/>
        <v>611</v>
      </c>
      <c r="W4280" s="1557">
        <f t="shared" si="476"/>
        <v>670</v>
      </c>
      <c r="X4280" s="1557">
        <f t="shared" si="476"/>
        <v>663</v>
      </c>
      <c r="Y4280" s="1557">
        <f t="shared" si="476"/>
        <v>658</v>
      </c>
      <c r="Z4280" s="270"/>
      <c r="AA4280" s="270"/>
      <c r="AB4280" s="270"/>
      <c r="AC4280" s="270"/>
      <c r="AD4280" s="270"/>
      <c r="AE4280" s="270"/>
      <c r="AF4280" s="270"/>
      <c r="AG4280" s="270"/>
      <c r="AH4280" s="270"/>
      <c r="AI4280" s="270"/>
      <c r="AJ4280" s="270"/>
      <c r="AK4280" s="270"/>
      <c r="AL4280" s="270"/>
      <c r="AM4280" s="270"/>
      <c r="AN4280" s="270"/>
      <c r="AO4280" s="270"/>
      <c r="AP4280" s="270"/>
      <c r="AQ4280" s="270"/>
      <c r="AR4280" s="270"/>
      <c r="AS4280" s="270"/>
      <c r="AT4280" s="270"/>
      <c r="AU4280" s="270"/>
      <c r="AV4280" s="270"/>
      <c r="AW4280" s="270"/>
      <c r="AX4280" s="270"/>
      <c r="AY4280" s="270"/>
      <c r="AZ4280" s="270"/>
      <c r="BA4280" s="270"/>
      <c r="BB4280" s="270"/>
      <c r="BC4280" s="270"/>
      <c r="BD4280" s="270"/>
      <c r="BE4280" s="270"/>
      <c r="BF4280" s="270"/>
      <c r="BG4280" s="270"/>
      <c r="BH4280" s="270"/>
      <c r="BI4280" s="270"/>
      <c r="BJ4280" s="270"/>
      <c r="BK4280" s="270"/>
      <c r="BL4280" s="270"/>
      <c r="BM4280" s="270"/>
      <c r="BN4280" s="270"/>
      <c r="BO4280" s="270"/>
      <c r="BP4280" s="270"/>
      <c r="BQ4280" s="270"/>
      <c r="BR4280" s="270"/>
      <c r="BS4280" s="270"/>
      <c r="BT4280" s="270"/>
      <c r="BU4280" s="270"/>
      <c r="BV4280" s="270"/>
      <c r="BW4280" s="270"/>
    </row>
    <row r="4281" spans="1:75" x14ac:dyDescent="0.2">
      <c r="A4281" s="20" t="s">
        <v>388</v>
      </c>
      <c r="B4281" s="1557">
        <f>+C4276</f>
        <v>525</v>
      </c>
      <c r="C4281" s="1557">
        <f t="shared" si="470"/>
        <v>525</v>
      </c>
      <c r="D4281" s="1557">
        <f>+E4276</f>
        <v>600</v>
      </c>
      <c r="E4281" s="1557">
        <f t="shared" si="470"/>
        <v>491</v>
      </c>
      <c r="F4281" s="1557">
        <f t="shared" si="471"/>
        <v>750</v>
      </c>
      <c r="G4281" s="1557">
        <f t="shared" si="471"/>
        <v>750</v>
      </c>
      <c r="H4281" s="1557">
        <f t="shared" si="472"/>
        <v>750</v>
      </c>
      <c r="I4281" s="1557">
        <f t="shared" si="472"/>
        <v>750</v>
      </c>
      <c r="J4281" s="1557">
        <f t="shared" si="473"/>
        <v>500</v>
      </c>
      <c r="K4281" s="1557">
        <f t="shared" si="473"/>
        <v>500</v>
      </c>
      <c r="L4281" s="1557">
        <f>+O4276</f>
        <v>500</v>
      </c>
      <c r="M4281" s="1557">
        <f t="shared" si="473"/>
        <v>500</v>
      </c>
      <c r="N4281" s="1557">
        <f t="shared" si="474"/>
        <v>750</v>
      </c>
      <c r="O4281" s="1557">
        <f t="shared" si="474"/>
        <v>750</v>
      </c>
      <c r="P4281" s="1557">
        <f t="shared" si="474"/>
        <v>750</v>
      </c>
      <c r="Q4281" s="1557">
        <f t="shared" si="474"/>
        <v>2001</v>
      </c>
      <c r="R4281" s="1557">
        <f t="shared" si="475"/>
        <v>2000</v>
      </c>
      <c r="S4281" s="1557">
        <f t="shared" si="475"/>
        <v>1585</v>
      </c>
      <c r="T4281" s="1557">
        <f t="shared" si="475"/>
        <v>2185</v>
      </c>
      <c r="U4281" s="1557">
        <f t="shared" si="475"/>
        <v>980</v>
      </c>
      <c r="V4281" s="1557">
        <f t="shared" si="476"/>
        <v>1249</v>
      </c>
      <c r="W4281" s="1557">
        <f t="shared" si="476"/>
        <v>1136</v>
      </c>
      <c r="X4281" s="1557">
        <f t="shared" si="476"/>
        <v>1377</v>
      </c>
      <c r="Y4281" s="1557">
        <f t="shared" si="476"/>
        <v>1238</v>
      </c>
      <c r="Z4281" s="270"/>
      <c r="AA4281" s="270"/>
      <c r="AB4281" s="270"/>
      <c r="AC4281" s="270"/>
      <c r="AD4281" s="270"/>
      <c r="AE4281" s="270"/>
      <c r="AF4281" s="270"/>
      <c r="AG4281" s="270"/>
      <c r="AH4281" s="270"/>
      <c r="AI4281" s="270"/>
      <c r="AJ4281" s="270"/>
      <c r="AK4281" s="270"/>
      <c r="AL4281" s="270"/>
      <c r="AM4281" s="270"/>
      <c r="AN4281" s="270"/>
      <c r="AO4281" s="270"/>
      <c r="AP4281" s="270"/>
      <c r="AQ4281" s="270"/>
      <c r="AR4281" s="270"/>
      <c r="AS4281" s="270"/>
      <c r="AT4281" s="270"/>
      <c r="AU4281" s="270"/>
      <c r="AV4281" s="270"/>
      <c r="AW4281" s="270"/>
      <c r="AX4281" s="270"/>
      <c r="AY4281" s="270"/>
      <c r="AZ4281" s="270"/>
      <c r="BA4281" s="270"/>
      <c r="BB4281" s="270"/>
      <c r="BC4281" s="270"/>
      <c r="BD4281" s="270"/>
      <c r="BE4281" s="270"/>
      <c r="BF4281" s="270"/>
      <c r="BG4281" s="270"/>
      <c r="BH4281" s="270"/>
      <c r="BI4281" s="270"/>
      <c r="BJ4281" s="270"/>
      <c r="BK4281" s="270"/>
      <c r="BL4281" s="270"/>
      <c r="BM4281" s="270"/>
      <c r="BN4281" s="270"/>
      <c r="BO4281" s="270"/>
      <c r="BP4281" s="270"/>
      <c r="BQ4281" s="270"/>
      <c r="BR4281" s="270"/>
      <c r="BS4281" s="270"/>
      <c r="BT4281" s="270"/>
      <c r="BU4281" s="270"/>
      <c r="BV4281" s="270"/>
      <c r="BW4281" s="270"/>
    </row>
    <row r="4282" spans="1:75" x14ac:dyDescent="0.2">
      <c r="A4282" s="52" t="s">
        <v>2988</v>
      </c>
      <c r="B4282" s="2542">
        <f>+SUM(B4280:B4281)</f>
        <v>787</v>
      </c>
      <c r="C4282" s="2542">
        <f t="shared" ref="C4282:Y4282" si="477">+SUM(C4280:C4281)</f>
        <v>836</v>
      </c>
      <c r="D4282" s="2542">
        <f t="shared" si="477"/>
        <v>909</v>
      </c>
      <c r="E4282" s="2542">
        <f t="shared" si="477"/>
        <v>798</v>
      </c>
      <c r="F4282" s="2542">
        <f t="shared" si="477"/>
        <v>1054</v>
      </c>
      <c r="G4282" s="2542">
        <f t="shared" si="477"/>
        <v>1188</v>
      </c>
      <c r="H4282" s="2542">
        <f t="shared" si="477"/>
        <v>1185</v>
      </c>
      <c r="I4282" s="2542">
        <f t="shared" si="477"/>
        <v>1182</v>
      </c>
      <c r="J4282" s="2542">
        <f t="shared" si="477"/>
        <v>929</v>
      </c>
      <c r="K4282" s="2542">
        <f t="shared" si="477"/>
        <v>1014</v>
      </c>
      <c r="L4282" s="2542">
        <f t="shared" si="477"/>
        <v>1012</v>
      </c>
      <c r="M4282" s="2542">
        <f t="shared" si="477"/>
        <v>1010</v>
      </c>
      <c r="N4282" s="2542">
        <f t="shared" si="477"/>
        <v>1258</v>
      </c>
      <c r="O4282" s="2542">
        <f t="shared" si="477"/>
        <v>1335</v>
      </c>
      <c r="P4282" s="2542">
        <f t="shared" si="477"/>
        <v>1332</v>
      </c>
      <c r="Q4282" s="2542">
        <f t="shared" si="477"/>
        <v>2581</v>
      </c>
      <c r="R4282" s="2542">
        <f t="shared" si="477"/>
        <v>2572</v>
      </c>
      <c r="S4282" s="2542">
        <f t="shared" si="477"/>
        <v>2213</v>
      </c>
      <c r="T4282" s="2542">
        <f t="shared" si="477"/>
        <v>2808</v>
      </c>
      <c r="U4282" s="2542">
        <f t="shared" si="477"/>
        <v>1594</v>
      </c>
      <c r="V4282" s="2542">
        <f t="shared" si="477"/>
        <v>1860</v>
      </c>
      <c r="W4282" s="2542">
        <f t="shared" si="477"/>
        <v>1806</v>
      </c>
      <c r="X4282" s="2542">
        <f t="shared" si="477"/>
        <v>2040</v>
      </c>
      <c r="Y4282" s="2542">
        <f t="shared" si="477"/>
        <v>1896</v>
      </c>
      <c r="Z4282" s="270"/>
      <c r="AA4282" s="270"/>
      <c r="AB4282" s="270"/>
      <c r="AC4282" s="270"/>
      <c r="AD4282" s="270"/>
      <c r="AE4282" s="270"/>
      <c r="AF4282" s="270"/>
      <c r="AG4282" s="270"/>
      <c r="AH4282" s="270"/>
      <c r="AI4282" s="270"/>
      <c r="AJ4282" s="270"/>
      <c r="AK4282" s="270"/>
      <c r="AL4282" s="270"/>
      <c r="AM4282" s="270"/>
      <c r="AN4282" s="270"/>
      <c r="AO4282" s="270"/>
      <c r="AP4282" s="270"/>
      <c r="AQ4282" s="270"/>
      <c r="AR4282" s="270"/>
      <c r="AS4282" s="270"/>
      <c r="AT4282" s="270"/>
      <c r="AU4282" s="270"/>
      <c r="AV4282" s="270"/>
      <c r="AW4282" s="270"/>
      <c r="AX4282" s="270"/>
      <c r="AY4282" s="270"/>
      <c r="AZ4282" s="270"/>
      <c r="BA4282" s="270"/>
      <c r="BB4282" s="270"/>
      <c r="BC4282" s="270"/>
      <c r="BD4282" s="270"/>
      <c r="BE4282" s="270"/>
      <c r="BF4282" s="270"/>
      <c r="BG4282" s="270"/>
      <c r="BH4282" s="270"/>
      <c r="BI4282" s="270"/>
      <c r="BJ4282" s="270"/>
      <c r="BK4282" s="270"/>
      <c r="BL4282" s="270"/>
      <c r="BM4282" s="270"/>
      <c r="BN4282" s="270"/>
      <c r="BO4282" s="270"/>
      <c r="BP4282" s="270"/>
      <c r="BQ4282" s="270"/>
      <c r="BR4282" s="270"/>
      <c r="BS4282" s="270"/>
      <c r="BT4282" s="270"/>
      <c r="BU4282" s="270"/>
      <c r="BV4282" s="270"/>
      <c r="BW4282" s="270"/>
    </row>
    <row r="4283" spans="1:75" x14ac:dyDescent="0.2">
      <c r="A4283" s="270"/>
      <c r="B4283" s="270"/>
      <c r="C4283" s="270"/>
      <c r="D4283" s="270"/>
      <c r="E4283" s="270"/>
      <c r="F4283" s="270"/>
      <c r="G4283" s="270"/>
      <c r="H4283" s="270"/>
      <c r="I4283" s="270"/>
      <c r="J4283" s="270"/>
      <c r="K4283" s="270"/>
      <c r="L4283" s="270"/>
      <c r="M4283" s="270"/>
      <c r="N4283" s="270"/>
      <c r="O4283" s="270"/>
      <c r="P4283" s="270"/>
      <c r="Q4283" s="270"/>
      <c r="R4283" s="270"/>
      <c r="S4283" s="270"/>
      <c r="T4283" s="270"/>
      <c r="U4283" s="270"/>
      <c r="V4283" s="270"/>
      <c r="W4283" s="270"/>
      <c r="X4283" s="270"/>
      <c r="Y4283" s="270"/>
      <c r="Z4283" s="270"/>
      <c r="AA4283" s="270"/>
      <c r="AB4283" s="270"/>
      <c r="AC4283" s="270"/>
      <c r="AD4283" s="270"/>
      <c r="AE4283" s="270"/>
      <c r="AF4283" s="270"/>
      <c r="AG4283" s="270"/>
      <c r="AH4283" s="270"/>
      <c r="AI4283" s="270"/>
      <c r="AJ4283" s="270"/>
      <c r="AK4283" s="270"/>
      <c r="AL4283" s="270"/>
      <c r="AM4283" s="270"/>
      <c r="AN4283" s="270"/>
      <c r="AO4283" s="270"/>
      <c r="AP4283" s="270"/>
      <c r="AQ4283" s="270"/>
      <c r="AR4283" s="270"/>
      <c r="AS4283" s="270"/>
      <c r="AT4283" s="270"/>
      <c r="AU4283" s="270"/>
      <c r="AV4283" s="270"/>
      <c r="AW4283" s="270"/>
      <c r="AX4283" s="270"/>
      <c r="AY4283" s="270"/>
      <c r="AZ4283" s="270"/>
      <c r="BA4283" s="270"/>
      <c r="BB4283" s="270"/>
      <c r="BC4283" s="270"/>
      <c r="BD4283" s="270"/>
      <c r="BE4283" s="270"/>
      <c r="BF4283" s="270"/>
      <c r="BG4283" s="270"/>
      <c r="BH4283" s="270"/>
      <c r="BI4283" s="270"/>
      <c r="BJ4283" s="270"/>
      <c r="BK4283" s="270"/>
      <c r="BL4283" s="270"/>
      <c r="BM4283" s="270"/>
      <c r="BN4283" s="270"/>
      <c r="BO4283" s="270"/>
      <c r="BP4283" s="270"/>
      <c r="BQ4283" s="270"/>
      <c r="BR4283" s="270"/>
      <c r="BS4283" s="270"/>
      <c r="BT4283" s="270"/>
      <c r="BU4283" s="270"/>
      <c r="BV4283" s="270"/>
      <c r="BW4283" s="270"/>
    </row>
    <row r="4284" spans="1:75" x14ac:dyDescent="0.2">
      <c r="A4284" s="270"/>
      <c r="B4284" s="270"/>
      <c r="C4284" s="270"/>
      <c r="D4284" s="270"/>
      <c r="E4284" s="270"/>
      <c r="F4284" s="270"/>
      <c r="G4284" s="270"/>
      <c r="H4284" s="270"/>
      <c r="I4284" s="270"/>
      <c r="J4284" s="270"/>
      <c r="K4284" s="270"/>
      <c r="L4284" s="270"/>
      <c r="M4284" s="270"/>
      <c r="N4284" s="270"/>
      <c r="O4284" s="270"/>
      <c r="P4284" s="270"/>
      <c r="Q4284" s="270"/>
      <c r="R4284" s="270"/>
      <c r="S4284" s="270"/>
      <c r="T4284" s="270"/>
      <c r="U4284" s="270"/>
      <c r="V4284" s="270"/>
      <c r="W4284" s="270"/>
      <c r="X4284" s="270"/>
      <c r="Y4284" s="270"/>
      <c r="Z4284" s="270"/>
      <c r="AA4284" s="270"/>
      <c r="AB4284" s="270"/>
      <c r="AC4284" s="270"/>
      <c r="AD4284" s="270"/>
      <c r="AE4284" s="270"/>
      <c r="AF4284" s="270"/>
      <c r="AG4284" s="270"/>
      <c r="AH4284" s="270"/>
      <c r="AI4284" s="270"/>
      <c r="AJ4284" s="270"/>
      <c r="AK4284" s="270"/>
      <c r="AL4284" s="270"/>
      <c r="AM4284" s="270"/>
      <c r="AN4284" s="270"/>
      <c r="AO4284" s="270"/>
      <c r="AP4284" s="270"/>
      <c r="AQ4284" s="270"/>
      <c r="AR4284" s="270"/>
      <c r="AS4284" s="270"/>
      <c r="AT4284" s="270"/>
      <c r="AU4284" s="270"/>
      <c r="AV4284" s="270"/>
      <c r="AW4284" s="270"/>
      <c r="AX4284" s="270"/>
      <c r="AY4284" s="270"/>
      <c r="AZ4284" s="270"/>
      <c r="BA4284" s="270"/>
      <c r="BB4284" s="270"/>
      <c r="BC4284" s="270"/>
      <c r="BD4284" s="270"/>
      <c r="BE4284" s="270"/>
      <c r="BF4284" s="270"/>
      <c r="BG4284" s="270"/>
      <c r="BH4284" s="270"/>
      <c r="BI4284" s="270"/>
      <c r="BJ4284" s="270"/>
      <c r="BK4284" s="270"/>
      <c r="BL4284" s="270"/>
      <c r="BM4284" s="270"/>
      <c r="BN4284" s="270"/>
      <c r="BO4284" s="270"/>
      <c r="BP4284" s="270"/>
      <c r="BQ4284" s="270"/>
      <c r="BR4284" s="270"/>
      <c r="BS4284" s="270"/>
      <c r="BT4284" s="270"/>
      <c r="BU4284" s="270"/>
      <c r="BV4284" s="270"/>
      <c r="BW4284" s="270"/>
    </row>
    <row r="4285" spans="1:75" x14ac:dyDescent="0.2">
      <c r="A4285" s="270"/>
      <c r="B4285" s="270"/>
      <c r="C4285" s="270"/>
      <c r="D4285" s="270"/>
      <c r="E4285" s="270"/>
      <c r="F4285" s="270"/>
      <c r="G4285" s="270"/>
      <c r="H4285" s="270"/>
      <c r="I4285" s="270"/>
      <c r="J4285" s="270"/>
      <c r="K4285" s="270"/>
      <c r="L4285" s="270"/>
      <c r="M4285" s="270"/>
      <c r="N4285" s="270"/>
      <c r="O4285" s="270"/>
      <c r="P4285" s="270"/>
      <c r="Q4285" s="270"/>
      <c r="R4285" s="270"/>
      <c r="S4285" s="270"/>
      <c r="T4285" s="270"/>
      <c r="U4285" s="270"/>
      <c r="V4285" s="270"/>
      <c r="W4285" s="270"/>
      <c r="X4285" s="270"/>
      <c r="Y4285" s="270"/>
      <c r="Z4285" s="270"/>
      <c r="AA4285" s="270"/>
      <c r="AB4285" s="270"/>
      <c r="AC4285" s="270"/>
      <c r="AD4285" s="270"/>
      <c r="AE4285" s="270"/>
      <c r="AF4285" s="270"/>
      <c r="AG4285" s="270"/>
      <c r="AH4285" s="270"/>
      <c r="AI4285" s="270"/>
      <c r="AJ4285" s="270"/>
      <c r="AK4285" s="270"/>
      <c r="AL4285" s="270"/>
      <c r="AM4285" s="270"/>
      <c r="AN4285" s="270"/>
      <c r="AO4285" s="270"/>
      <c r="AP4285" s="270"/>
      <c r="AQ4285" s="270"/>
      <c r="AR4285" s="270"/>
      <c r="AS4285" s="270"/>
      <c r="AT4285" s="270"/>
      <c r="AU4285" s="270"/>
      <c r="AV4285" s="270"/>
      <c r="AW4285" s="270"/>
      <c r="AX4285" s="270"/>
      <c r="AY4285" s="270"/>
      <c r="AZ4285" s="270"/>
      <c r="BA4285" s="270"/>
      <c r="BB4285" s="270"/>
      <c r="BC4285" s="270"/>
      <c r="BD4285" s="270"/>
      <c r="BE4285" s="270"/>
      <c r="BF4285" s="270"/>
      <c r="BG4285" s="270"/>
      <c r="BH4285" s="270"/>
      <c r="BI4285" s="270"/>
      <c r="BJ4285" s="270"/>
      <c r="BK4285" s="270"/>
      <c r="BL4285" s="270"/>
      <c r="BM4285" s="270"/>
      <c r="BN4285" s="270"/>
      <c r="BO4285" s="270"/>
      <c r="BP4285" s="270"/>
      <c r="BQ4285" s="270"/>
      <c r="BR4285" s="270"/>
      <c r="BS4285" s="270"/>
      <c r="BT4285" s="270"/>
      <c r="BU4285" s="270"/>
      <c r="BV4285" s="270"/>
      <c r="BW4285" s="270"/>
    </row>
    <row r="4286" spans="1:75" x14ac:dyDescent="0.2">
      <c r="A4286" s="270"/>
      <c r="B4286" s="270"/>
      <c r="C4286" s="270"/>
      <c r="D4286" s="270"/>
      <c r="E4286" s="270"/>
      <c r="F4286" s="270"/>
      <c r="G4286" s="270"/>
      <c r="H4286" s="270"/>
      <c r="I4286" s="270"/>
      <c r="J4286" s="270"/>
      <c r="K4286" s="270"/>
      <c r="L4286" s="270"/>
      <c r="M4286" s="270"/>
      <c r="N4286" s="270"/>
      <c r="O4286" s="270"/>
      <c r="P4286" s="270"/>
      <c r="Q4286" s="270"/>
      <c r="R4286" s="270"/>
      <c r="S4286" s="270"/>
      <c r="T4286" s="270"/>
      <c r="U4286" s="270"/>
      <c r="V4286" s="270"/>
      <c r="W4286" s="270"/>
      <c r="X4286" s="270"/>
      <c r="Y4286" s="270"/>
      <c r="Z4286" s="270"/>
      <c r="AA4286" s="270"/>
      <c r="AB4286" s="270"/>
      <c r="AC4286" s="270"/>
      <c r="AD4286" s="270"/>
      <c r="AE4286" s="270"/>
      <c r="AF4286" s="270"/>
      <c r="AG4286" s="270"/>
      <c r="AH4286" s="270"/>
      <c r="AI4286" s="270"/>
      <c r="AJ4286" s="270"/>
      <c r="AK4286" s="270"/>
      <c r="AL4286" s="270"/>
      <c r="AM4286" s="270"/>
      <c r="AN4286" s="270"/>
      <c r="AO4286" s="270"/>
      <c r="AP4286" s="270"/>
      <c r="AQ4286" s="270"/>
      <c r="AR4286" s="270"/>
      <c r="AS4286" s="270"/>
      <c r="AT4286" s="270"/>
      <c r="AU4286" s="270"/>
      <c r="AV4286" s="270"/>
      <c r="AW4286" s="270"/>
      <c r="AX4286" s="270"/>
      <c r="AY4286" s="270"/>
      <c r="AZ4286" s="270"/>
      <c r="BA4286" s="270"/>
      <c r="BB4286" s="270"/>
      <c r="BC4286" s="270"/>
      <c r="BD4286" s="270"/>
      <c r="BE4286" s="270"/>
      <c r="BF4286" s="270"/>
      <c r="BG4286" s="270"/>
      <c r="BH4286" s="270"/>
      <c r="BI4286" s="270"/>
      <c r="BJ4286" s="270"/>
      <c r="BK4286" s="270"/>
      <c r="BL4286" s="270"/>
      <c r="BM4286" s="270"/>
      <c r="BN4286" s="270"/>
      <c r="BO4286" s="270"/>
      <c r="BP4286" s="270"/>
      <c r="BQ4286" s="270"/>
      <c r="BR4286" s="270"/>
      <c r="BS4286" s="270"/>
      <c r="BT4286" s="270"/>
      <c r="BU4286" s="270"/>
      <c r="BV4286" s="270"/>
      <c r="BW4286" s="270"/>
    </row>
    <row r="4287" spans="1:75" x14ac:dyDescent="0.2">
      <c r="A4287" s="270"/>
      <c r="B4287" s="270"/>
      <c r="C4287" s="270"/>
      <c r="D4287" s="270"/>
      <c r="E4287" s="270"/>
      <c r="F4287" s="270"/>
      <c r="G4287" s="270"/>
      <c r="H4287" s="270"/>
      <c r="I4287" s="270"/>
      <c r="J4287" s="270"/>
      <c r="K4287" s="270"/>
      <c r="L4287" s="270"/>
      <c r="M4287" s="270"/>
      <c r="N4287" s="270"/>
      <c r="O4287" s="270"/>
      <c r="P4287" s="270"/>
      <c r="Q4287" s="270"/>
      <c r="R4287" s="270"/>
      <c r="S4287" s="270"/>
      <c r="T4287" s="270"/>
      <c r="U4287" s="270"/>
      <c r="V4287" s="270"/>
      <c r="W4287" s="270"/>
      <c r="X4287" s="270"/>
      <c r="Y4287" s="270"/>
      <c r="Z4287" s="270"/>
      <c r="AA4287" s="270"/>
      <c r="AB4287" s="270"/>
      <c r="AC4287" s="270"/>
      <c r="AD4287" s="270"/>
      <c r="AE4287" s="270"/>
      <c r="AF4287" s="270"/>
      <c r="AG4287" s="270"/>
      <c r="AH4287" s="270"/>
      <c r="AI4287" s="270"/>
      <c r="AJ4287" s="270"/>
      <c r="AK4287" s="270"/>
      <c r="AL4287" s="270"/>
      <c r="AM4287" s="270"/>
      <c r="AN4287" s="270"/>
      <c r="AO4287" s="270"/>
      <c r="AP4287" s="270"/>
      <c r="AQ4287" s="270"/>
      <c r="AR4287" s="270"/>
      <c r="AS4287" s="270"/>
      <c r="AT4287" s="270"/>
      <c r="AU4287" s="270"/>
      <c r="AV4287" s="270"/>
      <c r="AW4287" s="270"/>
      <c r="AX4287" s="270"/>
      <c r="AY4287" s="270"/>
      <c r="AZ4287" s="270"/>
      <c r="BA4287" s="270"/>
      <c r="BB4287" s="270"/>
      <c r="BC4287" s="270"/>
      <c r="BD4287" s="270"/>
      <c r="BE4287" s="270"/>
      <c r="BF4287" s="270"/>
      <c r="BG4287" s="270"/>
      <c r="BH4287" s="270"/>
      <c r="BI4287" s="270"/>
      <c r="BJ4287" s="270"/>
      <c r="BK4287" s="270"/>
      <c r="BL4287" s="270"/>
      <c r="BM4287" s="270"/>
      <c r="BN4287" s="270"/>
      <c r="BO4287" s="270"/>
      <c r="BP4287" s="270"/>
      <c r="BQ4287" s="270"/>
      <c r="BR4287" s="270"/>
      <c r="BS4287" s="270"/>
      <c r="BT4287" s="270"/>
      <c r="BU4287" s="270"/>
      <c r="BV4287" s="270"/>
      <c r="BW4287" s="270"/>
    </row>
    <row r="4288" spans="1:75" x14ac:dyDescent="0.2">
      <c r="A4288" s="270"/>
      <c r="B4288" s="270"/>
      <c r="C4288" s="270"/>
      <c r="D4288" s="270"/>
      <c r="E4288" s="270"/>
      <c r="F4288" s="270"/>
      <c r="G4288" s="270"/>
      <c r="H4288" s="270"/>
      <c r="I4288" s="270"/>
      <c r="J4288" s="270"/>
      <c r="K4288" s="270"/>
      <c r="L4288" s="270"/>
      <c r="M4288" s="270"/>
      <c r="N4288" s="270"/>
      <c r="O4288" s="270"/>
      <c r="P4288" s="270"/>
      <c r="Q4288" s="270"/>
      <c r="R4288" s="270"/>
      <c r="S4288" s="270"/>
      <c r="T4288" s="270"/>
      <c r="U4288" s="270"/>
      <c r="V4288" s="270"/>
      <c r="W4288" s="270"/>
      <c r="X4288" s="270"/>
      <c r="Y4288" s="270"/>
      <c r="Z4288" s="270"/>
      <c r="AA4288" s="270"/>
      <c r="AB4288" s="270"/>
      <c r="AC4288" s="270"/>
      <c r="AD4288" s="270"/>
      <c r="AE4288" s="270"/>
      <c r="AF4288" s="270"/>
      <c r="AG4288" s="270"/>
      <c r="AH4288" s="270"/>
      <c r="AI4288" s="270"/>
      <c r="AJ4288" s="270"/>
      <c r="AK4288" s="270"/>
      <c r="AL4288" s="270"/>
      <c r="AM4288" s="270"/>
      <c r="AN4288" s="270"/>
      <c r="AO4288" s="270"/>
      <c r="AP4288" s="270"/>
      <c r="AQ4288" s="270"/>
      <c r="AR4288" s="270"/>
      <c r="AS4288" s="270"/>
      <c r="AT4288" s="270"/>
      <c r="AU4288" s="270"/>
      <c r="AV4288" s="270"/>
      <c r="AW4288" s="270"/>
      <c r="AX4288" s="270"/>
      <c r="AY4288" s="270"/>
      <c r="AZ4288" s="270"/>
      <c r="BA4288" s="270"/>
      <c r="BB4288" s="270"/>
      <c r="BC4288" s="270"/>
      <c r="BD4288" s="270"/>
      <c r="BE4288" s="270"/>
      <c r="BF4288" s="270"/>
      <c r="BG4288" s="270"/>
      <c r="BH4288" s="270"/>
      <c r="BI4288" s="270"/>
      <c r="BJ4288" s="270"/>
      <c r="BK4288" s="270"/>
      <c r="BL4288" s="270"/>
      <c r="BM4288" s="270"/>
      <c r="BN4288" s="270"/>
      <c r="BO4288" s="270"/>
      <c r="BP4288" s="270"/>
      <c r="BQ4288" s="270"/>
      <c r="BR4288" s="270"/>
      <c r="BS4288" s="270"/>
      <c r="BT4288" s="270"/>
      <c r="BU4288" s="270"/>
      <c r="BV4288" s="270"/>
      <c r="BW4288" s="270"/>
    </row>
    <row r="4289" spans="1:75" x14ac:dyDescent="0.2">
      <c r="A4289" s="270"/>
      <c r="B4289" s="270"/>
      <c r="C4289" s="270"/>
      <c r="D4289" s="270"/>
      <c r="E4289" s="270"/>
      <c r="F4289" s="270"/>
      <c r="G4289" s="270"/>
      <c r="H4289" s="270"/>
      <c r="I4289" s="270"/>
      <c r="J4289" s="270"/>
      <c r="K4289" s="270"/>
      <c r="L4289" s="270"/>
      <c r="M4289" s="270"/>
      <c r="N4289" s="270"/>
      <c r="O4289" s="270"/>
      <c r="P4289" s="270"/>
      <c r="Q4289" s="270"/>
      <c r="R4289" s="270"/>
      <c r="S4289" s="270"/>
      <c r="T4289" s="270"/>
      <c r="U4289" s="270"/>
      <c r="V4289" s="270"/>
      <c r="W4289" s="270"/>
      <c r="X4289" s="270"/>
      <c r="Y4289" s="270"/>
      <c r="Z4289" s="270"/>
      <c r="AA4289" s="270"/>
      <c r="AB4289" s="270"/>
      <c r="AC4289" s="270"/>
      <c r="AD4289" s="270"/>
      <c r="AE4289" s="270"/>
      <c r="AF4289" s="270"/>
      <c r="AG4289" s="270"/>
      <c r="AH4289" s="270"/>
      <c r="AI4289" s="270"/>
      <c r="AJ4289" s="270"/>
      <c r="AK4289" s="270"/>
      <c r="AL4289" s="270"/>
      <c r="AM4289" s="270"/>
      <c r="AN4289" s="270"/>
      <c r="AO4289" s="270"/>
      <c r="AP4289" s="270"/>
      <c r="AQ4289" s="270"/>
      <c r="AR4289" s="270"/>
      <c r="AS4289" s="270"/>
      <c r="AT4289" s="270"/>
      <c r="AU4289" s="270"/>
      <c r="AV4289" s="270"/>
      <c r="AW4289" s="270"/>
      <c r="AX4289" s="270"/>
      <c r="AY4289" s="270"/>
      <c r="AZ4289" s="270"/>
      <c r="BA4289" s="270"/>
      <c r="BB4289" s="270"/>
      <c r="BC4289" s="270"/>
      <c r="BD4289" s="270"/>
      <c r="BE4289" s="270"/>
      <c r="BF4289" s="270"/>
      <c r="BG4289" s="270"/>
      <c r="BH4289" s="270"/>
      <c r="BI4289" s="270"/>
      <c r="BJ4289" s="270"/>
      <c r="BK4289" s="270"/>
      <c r="BL4289" s="270"/>
      <c r="BM4289" s="270"/>
      <c r="BN4289" s="270"/>
      <c r="BO4289" s="270"/>
      <c r="BP4289" s="270"/>
      <c r="BQ4289" s="270"/>
      <c r="BR4289" s="270"/>
      <c r="BS4289" s="270"/>
      <c r="BT4289" s="270"/>
      <c r="BU4289" s="270"/>
      <c r="BV4289" s="270"/>
      <c r="BW4289" s="270"/>
    </row>
    <row r="4290" spans="1:75" x14ac:dyDescent="0.2">
      <c r="A4290" s="270"/>
      <c r="B4290" s="270"/>
      <c r="C4290" s="270"/>
      <c r="D4290" s="270"/>
      <c r="E4290" s="270"/>
      <c r="F4290" s="270"/>
      <c r="G4290" s="270"/>
      <c r="H4290" s="270"/>
      <c r="I4290" s="270"/>
      <c r="J4290" s="270"/>
      <c r="K4290" s="270"/>
      <c r="L4290" s="270"/>
      <c r="M4290" s="270"/>
      <c r="N4290" s="270"/>
      <c r="O4290" s="270"/>
      <c r="P4290" s="270"/>
      <c r="Q4290" s="270"/>
      <c r="R4290" s="270"/>
      <c r="S4290" s="270"/>
      <c r="T4290" s="270"/>
      <c r="U4290" s="270"/>
      <c r="V4290" s="270"/>
      <c r="W4290" s="270"/>
      <c r="X4290" s="270"/>
      <c r="Y4290" s="270"/>
      <c r="Z4290" s="270"/>
      <c r="AA4290" s="270"/>
      <c r="AB4290" s="270"/>
      <c r="AC4290" s="270"/>
      <c r="AD4290" s="270"/>
      <c r="AE4290" s="270"/>
      <c r="AF4290" s="270"/>
      <c r="AG4290" s="270"/>
      <c r="AH4290" s="270"/>
      <c r="AI4290" s="270"/>
      <c r="AJ4290" s="270"/>
      <c r="AK4290" s="270"/>
      <c r="AL4290" s="270"/>
      <c r="AM4290" s="270"/>
      <c r="AN4290" s="270"/>
      <c r="AO4290" s="270"/>
      <c r="AP4290" s="270"/>
      <c r="AQ4290" s="270"/>
      <c r="AR4290" s="270"/>
      <c r="AS4290" s="270"/>
      <c r="AT4290" s="270"/>
      <c r="AU4290" s="270"/>
      <c r="AV4290" s="270"/>
      <c r="AW4290" s="270"/>
      <c r="AX4290" s="270"/>
      <c r="AY4290" s="270"/>
      <c r="AZ4290" s="270"/>
      <c r="BA4290" s="270"/>
      <c r="BB4290" s="270"/>
      <c r="BC4290" s="270"/>
      <c r="BD4290" s="270"/>
      <c r="BE4290" s="270"/>
      <c r="BF4290" s="270"/>
      <c r="BG4290" s="270"/>
      <c r="BH4290" s="270"/>
      <c r="BI4290" s="270"/>
      <c r="BJ4290" s="270"/>
      <c r="BK4290" s="270"/>
      <c r="BL4290" s="270"/>
      <c r="BM4290" s="270"/>
      <c r="BN4290" s="270"/>
      <c r="BO4290" s="270"/>
      <c r="BP4290" s="270"/>
      <c r="BQ4290" s="270"/>
      <c r="BR4290" s="270"/>
      <c r="BS4290" s="270"/>
      <c r="BT4290" s="270"/>
      <c r="BU4290" s="270"/>
      <c r="BV4290" s="270"/>
      <c r="BW4290" s="270"/>
    </row>
    <row r="4291" spans="1:75" x14ac:dyDescent="0.2">
      <c r="A4291" s="270"/>
      <c r="B4291" s="270"/>
      <c r="C4291" s="270"/>
      <c r="D4291" s="270"/>
      <c r="E4291" s="270"/>
      <c r="F4291" s="270"/>
      <c r="G4291" s="270"/>
      <c r="H4291" s="270"/>
      <c r="I4291" s="270"/>
      <c r="J4291" s="270"/>
      <c r="K4291" s="270"/>
      <c r="L4291" s="270"/>
      <c r="M4291" s="270"/>
      <c r="N4291" s="270"/>
      <c r="O4291" s="270"/>
      <c r="P4291" s="270"/>
      <c r="Q4291" s="270"/>
      <c r="R4291" s="270"/>
      <c r="S4291" s="270"/>
      <c r="T4291" s="270"/>
      <c r="U4291" s="270"/>
      <c r="V4291" s="270"/>
      <c r="W4291" s="270"/>
      <c r="X4291" s="270"/>
      <c r="Y4291" s="270"/>
      <c r="Z4291" s="270"/>
      <c r="AA4291" s="270"/>
      <c r="AB4291" s="270"/>
      <c r="AC4291" s="270"/>
      <c r="AD4291" s="270"/>
      <c r="AE4291" s="270"/>
      <c r="AF4291" s="270"/>
      <c r="AG4291" s="270"/>
      <c r="AH4291" s="270"/>
      <c r="AI4291" s="270"/>
      <c r="AJ4291" s="270"/>
      <c r="AK4291" s="270"/>
      <c r="AL4291" s="270"/>
      <c r="AM4291" s="270"/>
      <c r="AN4291" s="270"/>
      <c r="AO4291" s="270"/>
      <c r="AP4291" s="270"/>
      <c r="AQ4291" s="270"/>
      <c r="AR4291" s="270"/>
      <c r="AS4291" s="270"/>
      <c r="AT4291" s="270"/>
      <c r="AU4291" s="270"/>
      <c r="AV4291" s="270"/>
      <c r="AW4291" s="270"/>
      <c r="AX4291" s="270"/>
      <c r="AY4291" s="270"/>
      <c r="AZ4291" s="270"/>
      <c r="BA4291" s="270"/>
      <c r="BB4291" s="270"/>
      <c r="BC4291" s="270"/>
      <c r="BD4291" s="270"/>
      <c r="BE4291" s="270"/>
      <c r="BF4291" s="270"/>
      <c r="BG4291" s="270"/>
      <c r="BH4291" s="270"/>
      <c r="BI4291" s="270"/>
      <c r="BJ4291" s="270"/>
      <c r="BK4291" s="270"/>
      <c r="BL4291" s="270"/>
      <c r="BM4291" s="270"/>
      <c r="BN4291" s="270"/>
      <c r="BO4291" s="270"/>
      <c r="BP4291" s="270"/>
      <c r="BQ4291" s="270"/>
      <c r="BR4291" s="270"/>
      <c r="BS4291" s="270"/>
      <c r="BT4291" s="270"/>
      <c r="BU4291" s="270"/>
      <c r="BV4291" s="270"/>
      <c r="BW4291" s="270"/>
    </row>
    <row r="4292" spans="1:75" x14ac:dyDescent="0.2">
      <c r="A4292" s="270"/>
      <c r="B4292" s="270"/>
      <c r="C4292" s="270"/>
      <c r="D4292" s="270"/>
      <c r="E4292" s="270"/>
      <c r="F4292" s="270"/>
      <c r="G4292" s="270"/>
      <c r="H4292" s="270"/>
      <c r="I4292" s="270"/>
      <c r="J4292" s="270"/>
      <c r="K4292" s="270"/>
      <c r="L4292" s="270"/>
      <c r="M4292" s="270"/>
      <c r="N4292" s="270"/>
      <c r="O4292" s="270"/>
      <c r="P4292" s="270"/>
      <c r="Q4292" s="270"/>
      <c r="R4292" s="270"/>
      <c r="S4292" s="270"/>
      <c r="T4292" s="270"/>
      <c r="U4292" s="270"/>
      <c r="V4292" s="270"/>
      <c r="W4292" s="270"/>
      <c r="X4292" s="270"/>
      <c r="Y4292" s="270"/>
      <c r="Z4292" s="270"/>
      <c r="AA4292" s="270"/>
      <c r="AB4292" s="270"/>
      <c r="AC4292" s="270"/>
      <c r="AD4292" s="270"/>
      <c r="AE4292" s="270"/>
      <c r="AF4292" s="270"/>
      <c r="AG4292" s="270"/>
      <c r="AH4292" s="270"/>
      <c r="AI4292" s="270"/>
      <c r="AJ4292" s="270"/>
      <c r="AK4292" s="270"/>
      <c r="AL4292" s="270"/>
      <c r="AM4292" s="270"/>
      <c r="AN4292" s="270"/>
      <c r="AO4292" s="270"/>
      <c r="AP4292" s="270"/>
      <c r="AQ4292" s="270"/>
      <c r="AR4292" s="270"/>
      <c r="AS4292" s="270"/>
      <c r="AT4292" s="270"/>
      <c r="AU4292" s="270"/>
      <c r="AV4292" s="270"/>
      <c r="AW4292" s="270"/>
      <c r="AX4292" s="270"/>
      <c r="AY4292" s="270"/>
      <c r="AZ4292" s="270"/>
      <c r="BA4292" s="270"/>
      <c r="BB4292" s="270"/>
      <c r="BC4292" s="270"/>
      <c r="BD4292" s="270"/>
      <c r="BE4292" s="270"/>
      <c r="BF4292" s="270"/>
      <c r="BG4292" s="270"/>
      <c r="BH4292" s="270"/>
      <c r="BI4292" s="270"/>
      <c r="BJ4292" s="270"/>
      <c r="BK4292" s="270"/>
      <c r="BL4292" s="270"/>
      <c r="BM4292" s="270"/>
      <c r="BN4292" s="270"/>
      <c r="BO4292" s="270"/>
      <c r="BP4292" s="270"/>
      <c r="BQ4292" s="270"/>
      <c r="BR4292" s="270"/>
      <c r="BS4292" s="270"/>
      <c r="BT4292" s="270"/>
      <c r="BU4292" s="270"/>
      <c r="BV4292" s="270"/>
      <c r="BW4292" s="270"/>
    </row>
    <row r="4293" spans="1:75" x14ac:dyDescent="0.2">
      <c r="A4293" s="270"/>
      <c r="B4293" s="270"/>
      <c r="C4293" s="270"/>
      <c r="D4293" s="270"/>
      <c r="E4293" s="270"/>
      <c r="F4293" s="270"/>
      <c r="G4293" s="270"/>
      <c r="H4293" s="270"/>
      <c r="I4293" s="270"/>
      <c r="J4293" s="270"/>
      <c r="K4293" s="270"/>
      <c r="L4293" s="270"/>
      <c r="M4293" s="270"/>
      <c r="N4293" s="270"/>
      <c r="O4293" s="270"/>
      <c r="P4293" s="270"/>
      <c r="Q4293" s="270"/>
      <c r="R4293" s="270"/>
      <c r="S4293" s="270"/>
      <c r="T4293" s="270"/>
      <c r="U4293" s="270"/>
      <c r="V4293" s="270"/>
      <c r="W4293" s="270"/>
      <c r="X4293" s="270"/>
      <c r="Y4293" s="270"/>
      <c r="Z4293" s="270"/>
      <c r="AA4293" s="270"/>
      <c r="AB4293" s="270"/>
      <c r="AC4293" s="270"/>
      <c r="AD4293" s="270"/>
      <c r="AE4293" s="270"/>
      <c r="AF4293" s="270"/>
      <c r="AG4293" s="270"/>
      <c r="AH4293" s="270"/>
      <c r="AI4293" s="270"/>
      <c r="AJ4293" s="270"/>
      <c r="AK4293" s="270"/>
      <c r="AL4293" s="270"/>
      <c r="AM4293" s="270"/>
      <c r="AN4293" s="270"/>
      <c r="AO4293" s="270"/>
      <c r="AP4293" s="270"/>
      <c r="AQ4293" s="270"/>
      <c r="AR4293" s="270"/>
      <c r="AS4293" s="270"/>
      <c r="AT4293" s="270"/>
      <c r="AU4293" s="270"/>
      <c r="AV4293" s="270"/>
      <c r="AW4293" s="270"/>
      <c r="AX4293" s="270"/>
      <c r="AY4293" s="270"/>
      <c r="AZ4293" s="270"/>
      <c r="BA4293" s="270"/>
      <c r="BB4293" s="270"/>
      <c r="BC4293" s="270"/>
      <c r="BD4293" s="270"/>
      <c r="BE4293" s="270"/>
      <c r="BF4293" s="270"/>
      <c r="BG4293" s="270"/>
      <c r="BH4293" s="270"/>
      <c r="BI4293" s="270"/>
      <c r="BJ4293" s="270"/>
      <c r="BK4293" s="270"/>
      <c r="BL4293" s="270"/>
      <c r="BM4293" s="270"/>
      <c r="BN4293" s="270"/>
      <c r="BO4293" s="270"/>
      <c r="BP4293" s="270"/>
      <c r="BQ4293" s="270"/>
      <c r="BR4293" s="270"/>
      <c r="BS4293" s="270"/>
      <c r="BT4293" s="270"/>
      <c r="BU4293" s="270"/>
      <c r="BV4293" s="270"/>
      <c r="BW4293" s="270"/>
    </row>
    <row r="4294" spans="1:75" x14ac:dyDescent="0.2">
      <c r="A4294" s="270"/>
      <c r="B4294" s="270"/>
      <c r="C4294" s="270"/>
      <c r="D4294" s="270"/>
      <c r="E4294" s="270"/>
      <c r="F4294" s="270"/>
      <c r="G4294" s="270"/>
      <c r="H4294" s="270"/>
      <c r="I4294" s="270"/>
      <c r="J4294" s="270"/>
      <c r="K4294" s="270"/>
      <c r="L4294" s="270"/>
      <c r="M4294" s="270"/>
      <c r="N4294" s="270"/>
      <c r="O4294" s="270"/>
      <c r="P4294" s="270"/>
      <c r="Q4294" s="270"/>
      <c r="R4294" s="270"/>
      <c r="S4294" s="270"/>
      <c r="T4294" s="270"/>
      <c r="U4294" s="270"/>
      <c r="V4294" s="270"/>
      <c r="W4294" s="270"/>
      <c r="X4294" s="270"/>
      <c r="Y4294" s="270"/>
      <c r="Z4294" s="270"/>
      <c r="AA4294" s="270"/>
      <c r="AB4294" s="270"/>
      <c r="AC4294" s="270"/>
      <c r="AD4294" s="270"/>
      <c r="AE4294" s="270"/>
      <c r="AF4294" s="270"/>
      <c r="AG4294" s="270"/>
      <c r="AH4294" s="270"/>
      <c r="AI4294" s="270"/>
      <c r="AJ4294" s="270"/>
      <c r="AK4294" s="270"/>
      <c r="AL4294" s="270"/>
      <c r="AM4294" s="270"/>
      <c r="AN4294" s="270"/>
      <c r="AO4294" s="270"/>
      <c r="AP4294" s="270"/>
      <c r="AQ4294" s="270"/>
      <c r="AR4294" s="270"/>
      <c r="AS4294" s="270"/>
      <c r="AT4294" s="270"/>
      <c r="AU4294" s="270"/>
      <c r="AV4294" s="270"/>
      <c r="AW4294" s="270"/>
      <c r="AX4294" s="270"/>
      <c r="AY4294" s="270"/>
      <c r="AZ4294" s="270"/>
      <c r="BA4294" s="270"/>
      <c r="BB4294" s="270"/>
      <c r="BC4294" s="270"/>
      <c r="BD4294" s="270"/>
      <c r="BE4294" s="270"/>
      <c r="BF4294" s="270"/>
      <c r="BG4294" s="270"/>
      <c r="BH4294" s="270"/>
      <c r="BI4294" s="270"/>
      <c r="BJ4294" s="270"/>
      <c r="BK4294" s="270"/>
      <c r="BL4294" s="270"/>
      <c r="BM4294" s="270"/>
      <c r="BN4294" s="270"/>
      <c r="BO4294" s="270"/>
      <c r="BP4294" s="270"/>
      <c r="BQ4294" s="270"/>
      <c r="BR4294" s="270"/>
      <c r="BS4294" s="270"/>
      <c r="BT4294" s="270"/>
      <c r="BU4294" s="270"/>
      <c r="BV4294" s="270"/>
      <c r="BW4294" s="270"/>
    </row>
    <row r="4295" spans="1:75" x14ac:dyDescent="0.2">
      <c r="A4295" s="270"/>
      <c r="B4295" s="270"/>
      <c r="C4295" s="270"/>
      <c r="D4295" s="270"/>
      <c r="E4295" s="270"/>
      <c r="F4295" s="270"/>
      <c r="G4295" s="270"/>
      <c r="H4295" s="270"/>
      <c r="I4295" s="270"/>
      <c r="J4295" s="270"/>
      <c r="K4295" s="270"/>
      <c r="L4295" s="270"/>
      <c r="M4295" s="270"/>
      <c r="N4295" s="270"/>
      <c r="O4295" s="270"/>
      <c r="P4295" s="270"/>
      <c r="Q4295" s="270"/>
      <c r="R4295" s="270"/>
      <c r="S4295" s="270"/>
      <c r="T4295" s="270"/>
      <c r="U4295" s="270"/>
      <c r="V4295" s="270"/>
      <c r="W4295" s="270"/>
      <c r="X4295" s="270"/>
      <c r="Y4295" s="270"/>
      <c r="Z4295" s="270"/>
      <c r="AA4295" s="270"/>
      <c r="AB4295" s="270"/>
      <c r="AC4295" s="270"/>
      <c r="AD4295" s="270"/>
      <c r="AE4295" s="270"/>
      <c r="AF4295" s="270"/>
      <c r="AG4295" s="270"/>
      <c r="AH4295" s="270"/>
      <c r="AI4295" s="270"/>
      <c r="AJ4295" s="270"/>
      <c r="AK4295" s="270"/>
      <c r="AL4295" s="270"/>
      <c r="AM4295" s="270"/>
      <c r="AN4295" s="270"/>
      <c r="AO4295" s="270"/>
      <c r="AP4295" s="270"/>
      <c r="AQ4295" s="270"/>
      <c r="AR4295" s="270"/>
      <c r="AS4295" s="270"/>
      <c r="AT4295" s="270"/>
      <c r="AU4295" s="270"/>
      <c r="AV4295" s="270"/>
      <c r="AW4295" s="270"/>
      <c r="AX4295" s="270"/>
      <c r="AY4295" s="270"/>
      <c r="AZ4295" s="270"/>
      <c r="BA4295" s="270"/>
      <c r="BB4295" s="270"/>
      <c r="BC4295" s="270"/>
      <c r="BD4295" s="270"/>
      <c r="BE4295" s="270"/>
      <c r="BF4295" s="270"/>
      <c r="BG4295" s="270"/>
      <c r="BH4295" s="270"/>
      <c r="BI4295" s="270"/>
      <c r="BJ4295" s="270"/>
      <c r="BK4295" s="270"/>
      <c r="BL4295" s="270"/>
      <c r="BM4295" s="270"/>
      <c r="BN4295" s="270"/>
      <c r="BO4295" s="270"/>
      <c r="BP4295" s="270"/>
      <c r="BQ4295" s="270"/>
      <c r="BR4295" s="270"/>
      <c r="BS4295" s="270"/>
      <c r="BT4295" s="270"/>
      <c r="BU4295" s="270"/>
      <c r="BV4295" s="270"/>
      <c r="BW4295" s="270"/>
    </row>
    <row r="4296" spans="1:75" x14ac:dyDescent="0.2">
      <c r="A4296" s="270"/>
      <c r="B4296" s="270"/>
      <c r="C4296" s="270"/>
      <c r="D4296" s="270"/>
      <c r="E4296" s="270"/>
      <c r="F4296" s="270"/>
      <c r="G4296" s="270"/>
      <c r="H4296" s="270"/>
      <c r="I4296" s="270"/>
      <c r="J4296" s="270"/>
      <c r="K4296" s="270"/>
      <c r="L4296" s="270"/>
      <c r="M4296" s="270"/>
      <c r="N4296" s="270"/>
      <c r="O4296" s="270"/>
      <c r="P4296" s="270"/>
      <c r="Q4296" s="270"/>
      <c r="R4296" s="270"/>
      <c r="S4296" s="270"/>
      <c r="T4296" s="270"/>
      <c r="U4296" s="270"/>
      <c r="V4296" s="270"/>
      <c r="W4296" s="270"/>
      <c r="X4296" s="270"/>
      <c r="Y4296" s="270"/>
      <c r="Z4296" s="270"/>
      <c r="AA4296" s="270"/>
      <c r="AB4296" s="270"/>
      <c r="AC4296" s="270"/>
      <c r="AD4296" s="270"/>
      <c r="AE4296" s="270"/>
      <c r="AF4296" s="270"/>
      <c r="AG4296" s="270"/>
      <c r="AH4296" s="270"/>
      <c r="AI4296" s="270"/>
      <c r="AJ4296" s="270"/>
      <c r="AK4296" s="270"/>
      <c r="AL4296" s="270"/>
      <c r="AM4296" s="270"/>
      <c r="AN4296" s="270"/>
      <c r="AO4296" s="270"/>
      <c r="AP4296" s="270"/>
      <c r="AQ4296" s="270"/>
      <c r="AR4296" s="270"/>
      <c r="AS4296" s="270"/>
      <c r="AT4296" s="270"/>
      <c r="AU4296" s="270"/>
      <c r="AV4296" s="270"/>
      <c r="AW4296" s="270"/>
      <c r="AX4296" s="270"/>
      <c r="AY4296" s="270"/>
      <c r="AZ4296" s="270"/>
      <c r="BA4296" s="270"/>
      <c r="BB4296" s="270"/>
      <c r="BC4296" s="270"/>
      <c r="BD4296" s="270"/>
      <c r="BE4296" s="270"/>
      <c r="BF4296" s="270"/>
      <c r="BG4296" s="270"/>
      <c r="BH4296" s="270"/>
      <c r="BI4296" s="270"/>
      <c r="BJ4296" s="270"/>
      <c r="BK4296" s="270"/>
      <c r="BL4296" s="270"/>
      <c r="BM4296" s="270"/>
      <c r="BN4296" s="270"/>
      <c r="BO4296" s="270"/>
      <c r="BP4296" s="270"/>
      <c r="BQ4296" s="270"/>
      <c r="BR4296" s="270"/>
      <c r="BS4296" s="270"/>
      <c r="BT4296" s="270"/>
      <c r="BU4296" s="270"/>
      <c r="BV4296" s="270"/>
      <c r="BW4296" s="270"/>
    </row>
    <row r="4297" spans="1:75" x14ac:dyDescent="0.2">
      <c r="A4297" s="270"/>
      <c r="B4297" s="270"/>
      <c r="C4297" s="270"/>
      <c r="D4297" s="270"/>
      <c r="E4297" s="270"/>
      <c r="F4297" s="270"/>
      <c r="G4297" s="270"/>
      <c r="H4297" s="270"/>
      <c r="I4297" s="270"/>
      <c r="J4297" s="270"/>
      <c r="K4297" s="270"/>
      <c r="L4297" s="270"/>
      <c r="M4297" s="270"/>
      <c r="N4297" s="270"/>
      <c r="O4297" s="270"/>
      <c r="P4297" s="270"/>
      <c r="Q4297" s="270"/>
      <c r="R4297" s="270"/>
      <c r="S4297" s="270"/>
      <c r="T4297" s="270"/>
      <c r="U4297" s="270"/>
      <c r="V4297" s="270"/>
      <c r="W4297" s="270"/>
      <c r="X4297" s="270"/>
      <c r="Y4297" s="270"/>
      <c r="Z4297" s="270"/>
      <c r="AA4297" s="270"/>
      <c r="AB4297" s="270"/>
      <c r="AC4297" s="270"/>
      <c r="AD4297" s="270"/>
      <c r="AE4297" s="270"/>
      <c r="AF4297" s="270"/>
      <c r="AG4297" s="270"/>
      <c r="AH4297" s="270"/>
      <c r="AI4297" s="270"/>
      <c r="AJ4297" s="270"/>
      <c r="AK4297" s="270"/>
      <c r="AL4297" s="270"/>
      <c r="AM4297" s="270"/>
      <c r="AN4297" s="270"/>
      <c r="AO4297" s="270"/>
      <c r="AP4297" s="270"/>
      <c r="AQ4297" s="270"/>
      <c r="AR4297" s="270"/>
      <c r="AS4297" s="270"/>
      <c r="AT4297" s="270"/>
      <c r="AU4297" s="270"/>
      <c r="AV4297" s="270"/>
      <c r="AW4297" s="270"/>
      <c r="AX4297" s="270"/>
      <c r="AY4297" s="270"/>
      <c r="AZ4297" s="270"/>
      <c r="BA4297" s="270"/>
      <c r="BB4297" s="270"/>
      <c r="BC4297" s="270"/>
      <c r="BD4297" s="270"/>
      <c r="BE4297" s="270"/>
      <c r="BF4297" s="270"/>
      <c r="BG4297" s="270"/>
      <c r="BH4297" s="270"/>
      <c r="BI4297" s="270"/>
      <c r="BJ4297" s="270"/>
      <c r="BK4297" s="270"/>
      <c r="BL4297" s="270"/>
      <c r="BM4297" s="270"/>
      <c r="BN4297" s="270"/>
      <c r="BO4297" s="270"/>
      <c r="BP4297" s="270"/>
      <c r="BQ4297" s="270"/>
      <c r="BR4297" s="270"/>
      <c r="BS4297" s="270"/>
      <c r="BT4297" s="270"/>
      <c r="BU4297" s="270"/>
      <c r="BV4297" s="270"/>
      <c r="BW4297" s="270"/>
    </row>
    <row r="4298" spans="1:75" x14ac:dyDescent="0.2">
      <c r="A4298" s="270"/>
      <c r="B4298" s="270"/>
      <c r="C4298" s="270"/>
      <c r="D4298" s="270"/>
      <c r="E4298" s="270"/>
      <c r="F4298" s="270"/>
      <c r="G4298" s="270"/>
      <c r="H4298" s="270"/>
      <c r="I4298" s="270"/>
      <c r="J4298" s="270"/>
      <c r="K4298" s="270"/>
      <c r="L4298" s="270"/>
      <c r="M4298" s="270"/>
      <c r="N4298" s="270"/>
      <c r="O4298" s="270"/>
      <c r="P4298" s="270"/>
      <c r="Q4298" s="270"/>
      <c r="R4298" s="270"/>
      <c r="S4298" s="270"/>
      <c r="T4298" s="270"/>
      <c r="U4298" s="270"/>
      <c r="V4298" s="270"/>
      <c r="W4298" s="270"/>
      <c r="X4298" s="270"/>
      <c r="Y4298" s="270"/>
      <c r="Z4298" s="270"/>
      <c r="AA4298" s="270"/>
      <c r="AB4298" s="270"/>
      <c r="AC4298" s="270"/>
      <c r="AD4298" s="270"/>
      <c r="AE4298" s="270"/>
      <c r="AF4298" s="270"/>
      <c r="AG4298" s="270"/>
      <c r="AH4298" s="270"/>
      <c r="AI4298" s="270"/>
      <c r="AJ4298" s="270"/>
      <c r="AK4298" s="270"/>
      <c r="AL4298" s="270"/>
      <c r="AM4298" s="270"/>
      <c r="AN4298" s="270"/>
      <c r="AO4298" s="270"/>
      <c r="AP4298" s="270"/>
      <c r="AQ4298" s="270"/>
      <c r="AR4298" s="270"/>
      <c r="AS4298" s="270"/>
      <c r="AT4298" s="270"/>
      <c r="AU4298" s="270"/>
      <c r="AV4298" s="270"/>
      <c r="AW4298" s="270"/>
      <c r="AX4298" s="270"/>
      <c r="AY4298" s="270"/>
      <c r="AZ4298" s="270"/>
      <c r="BA4298" s="270"/>
      <c r="BB4298" s="270"/>
      <c r="BC4298" s="270"/>
      <c r="BD4298" s="270"/>
      <c r="BE4298" s="270"/>
      <c r="BF4298" s="270"/>
      <c r="BG4298" s="270"/>
      <c r="BH4298" s="270"/>
      <c r="BI4298" s="270"/>
      <c r="BJ4298" s="270"/>
      <c r="BK4298" s="270"/>
      <c r="BL4298" s="270"/>
      <c r="BM4298" s="270"/>
      <c r="BN4298" s="270"/>
      <c r="BO4298" s="270"/>
      <c r="BP4298" s="270"/>
      <c r="BQ4298" s="270"/>
      <c r="BR4298" s="270"/>
      <c r="BS4298" s="270"/>
      <c r="BT4298" s="270"/>
      <c r="BU4298" s="270"/>
      <c r="BV4298" s="270"/>
      <c r="BW4298" s="270"/>
    </row>
    <row r="4299" spans="1:75" x14ac:dyDescent="0.2">
      <c r="A4299" s="270"/>
      <c r="B4299" s="270"/>
      <c r="C4299" s="270"/>
      <c r="D4299" s="270"/>
      <c r="E4299" s="270"/>
      <c r="F4299" s="270"/>
      <c r="G4299" s="270"/>
      <c r="H4299" s="270"/>
      <c r="I4299" s="270"/>
      <c r="J4299" s="270"/>
      <c r="K4299" s="270"/>
      <c r="L4299" s="270"/>
      <c r="M4299" s="270"/>
      <c r="N4299" s="270"/>
      <c r="O4299" s="270"/>
      <c r="P4299" s="270"/>
      <c r="Q4299" s="270"/>
      <c r="R4299" s="270"/>
      <c r="S4299" s="270"/>
      <c r="T4299" s="270"/>
      <c r="U4299" s="270"/>
      <c r="V4299" s="270"/>
      <c r="W4299" s="270"/>
      <c r="X4299" s="270"/>
      <c r="Y4299" s="270"/>
      <c r="Z4299" s="270"/>
      <c r="AA4299" s="270"/>
      <c r="AB4299" s="270"/>
      <c r="AC4299" s="270"/>
      <c r="AD4299" s="270"/>
      <c r="AE4299" s="270"/>
      <c r="AF4299" s="270"/>
      <c r="AG4299" s="270"/>
      <c r="AH4299" s="270"/>
      <c r="AI4299" s="270"/>
      <c r="AJ4299" s="270"/>
      <c r="AK4299" s="270"/>
      <c r="AL4299" s="270"/>
      <c r="AM4299" s="270"/>
      <c r="AN4299" s="270"/>
      <c r="AO4299" s="270"/>
      <c r="AP4299" s="270"/>
      <c r="AQ4299" s="270"/>
      <c r="AR4299" s="270"/>
      <c r="AS4299" s="270"/>
      <c r="AT4299" s="270"/>
      <c r="AU4299" s="270"/>
      <c r="AV4299" s="270"/>
      <c r="AW4299" s="270"/>
      <c r="AX4299" s="270"/>
      <c r="AY4299" s="270"/>
      <c r="AZ4299" s="270"/>
      <c r="BA4299" s="270"/>
      <c r="BB4299" s="270"/>
      <c r="BC4299" s="270"/>
      <c r="BD4299" s="270"/>
      <c r="BE4299" s="270"/>
      <c r="BF4299" s="270"/>
      <c r="BG4299" s="270"/>
      <c r="BH4299" s="270"/>
      <c r="BI4299" s="270"/>
      <c r="BJ4299" s="270"/>
      <c r="BK4299" s="270"/>
      <c r="BL4299" s="270"/>
      <c r="BM4299" s="270"/>
      <c r="BN4299" s="270"/>
      <c r="BO4299" s="270"/>
      <c r="BP4299" s="270"/>
      <c r="BQ4299" s="270"/>
      <c r="BR4299" s="270"/>
      <c r="BS4299" s="270"/>
      <c r="BT4299" s="270"/>
      <c r="BU4299" s="270"/>
      <c r="BV4299" s="270"/>
      <c r="BW4299" s="270"/>
    </row>
    <row r="4300" spans="1:75" x14ac:dyDescent="0.2">
      <c r="A4300" s="270"/>
      <c r="B4300" s="270"/>
      <c r="C4300" s="270"/>
      <c r="D4300" s="270"/>
      <c r="E4300" s="270"/>
      <c r="F4300" s="270"/>
      <c r="G4300" s="270"/>
      <c r="H4300" s="270"/>
      <c r="I4300" s="270"/>
      <c r="J4300" s="270"/>
      <c r="K4300" s="270"/>
      <c r="L4300" s="270"/>
      <c r="M4300" s="270"/>
      <c r="N4300" s="270"/>
      <c r="O4300" s="270"/>
      <c r="P4300" s="270"/>
      <c r="Q4300" s="270"/>
      <c r="R4300" s="270"/>
      <c r="S4300" s="270"/>
      <c r="T4300" s="270"/>
      <c r="U4300" s="270"/>
      <c r="V4300" s="270"/>
      <c r="W4300" s="270"/>
      <c r="X4300" s="270"/>
      <c r="Y4300" s="270"/>
      <c r="Z4300" s="270"/>
      <c r="AA4300" s="270"/>
      <c r="AB4300" s="270"/>
      <c r="AC4300" s="270"/>
      <c r="AD4300" s="270"/>
      <c r="AE4300" s="270"/>
      <c r="AF4300" s="270"/>
      <c r="AG4300" s="270"/>
      <c r="AH4300" s="270"/>
      <c r="AI4300" s="270"/>
      <c r="AJ4300" s="270"/>
      <c r="AK4300" s="270"/>
      <c r="AL4300" s="270"/>
      <c r="AM4300" s="270"/>
      <c r="AN4300" s="270"/>
      <c r="AO4300" s="270"/>
      <c r="AP4300" s="270"/>
      <c r="AQ4300" s="270"/>
      <c r="AR4300" s="270"/>
      <c r="AS4300" s="270"/>
      <c r="AT4300" s="270"/>
      <c r="AU4300" s="270"/>
      <c r="AV4300" s="270"/>
      <c r="AW4300" s="270"/>
      <c r="AX4300" s="270"/>
      <c r="AY4300" s="270"/>
      <c r="AZ4300" s="270"/>
      <c r="BA4300" s="270"/>
      <c r="BB4300" s="270"/>
      <c r="BC4300" s="270"/>
      <c r="BD4300" s="270"/>
      <c r="BE4300" s="270"/>
      <c r="BF4300" s="270"/>
      <c r="BG4300" s="270"/>
      <c r="BH4300" s="270"/>
      <c r="BI4300" s="270"/>
      <c r="BJ4300" s="270"/>
      <c r="BK4300" s="270"/>
      <c r="BL4300" s="270"/>
      <c r="BM4300" s="270"/>
      <c r="BN4300" s="270"/>
      <c r="BO4300" s="270"/>
      <c r="BP4300" s="270"/>
      <c r="BQ4300" s="270"/>
      <c r="BR4300" s="270"/>
      <c r="BS4300" s="270"/>
      <c r="BT4300" s="270"/>
      <c r="BU4300" s="270"/>
      <c r="BV4300" s="270"/>
      <c r="BW4300" s="270"/>
    </row>
    <row r="4301" spans="1:75" x14ac:dyDescent="0.2">
      <c r="A4301" s="2418" t="s">
        <v>2989</v>
      </c>
      <c r="B4301" s="1555"/>
      <c r="C4301" s="1555"/>
      <c r="D4301" s="1555"/>
      <c r="E4301" s="1555"/>
      <c r="F4301" s="1555"/>
      <c r="G4301" s="1555"/>
      <c r="H4301" s="1555"/>
      <c r="I4301" s="1555"/>
      <c r="J4301" s="1555"/>
      <c r="K4301" s="1555"/>
      <c r="L4301" s="1555"/>
      <c r="M4301" s="1555"/>
      <c r="N4301" s="1555"/>
      <c r="O4301" s="1555"/>
      <c r="P4301" s="1555"/>
      <c r="Q4301" s="1555"/>
      <c r="R4301" s="1555"/>
      <c r="S4301" s="1555"/>
      <c r="T4301" s="1555"/>
      <c r="U4301" s="1555"/>
      <c r="V4301" s="1555"/>
      <c r="W4301" s="1555"/>
      <c r="X4301" s="1555"/>
      <c r="Y4301" s="1555"/>
      <c r="Z4301" s="1555"/>
      <c r="AA4301" s="1555"/>
      <c r="AB4301" s="1555"/>
      <c r="AC4301" s="1555"/>
      <c r="AD4301" s="1555"/>
      <c r="AE4301" s="1555"/>
      <c r="AF4301" s="1555"/>
      <c r="AG4301" s="20"/>
      <c r="AH4301" s="20"/>
      <c r="AI4301" s="20"/>
      <c r="AJ4301" s="20"/>
      <c r="AK4301" s="20"/>
      <c r="AL4301" s="20"/>
      <c r="AM4301" s="20"/>
      <c r="AN4301" s="20"/>
      <c r="AO4301" s="20"/>
      <c r="AP4301" s="20"/>
      <c r="AQ4301" s="20"/>
      <c r="AR4301" s="20"/>
      <c r="AS4301" s="20"/>
      <c r="AT4301" s="20"/>
      <c r="AU4301" s="20"/>
      <c r="AV4301" s="20"/>
      <c r="AW4301" s="20"/>
      <c r="AX4301" s="20"/>
      <c r="AY4301" s="20"/>
      <c r="AZ4301" s="20"/>
      <c r="BA4301" s="20"/>
      <c r="BB4301" s="20"/>
      <c r="BC4301" s="20"/>
      <c r="BD4301" s="20"/>
      <c r="BE4301" s="20"/>
      <c r="BF4301" s="20"/>
      <c r="BG4301" s="20"/>
      <c r="BH4301" s="20"/>
      <c r="BI4301" s="20"/>
      <c r="BJ4301" s="20"/>
      <c r="BK4301" s="20"/>
      <c r="BL4301" s="20"/>
      <c r="BM4301" s="20"/>
      <c r="BN4301" s="20"/>
      <c r="BO4301" s="20"/>
      <c r="BP4301" s="20"/>
      <c r="BQ4301" s="20"/>
      <c r="BR4301" s="20"/>
      <c r="BS4301" s="20"/>
      <c r="BT4301" s="20"/>
      <c r="BU4301" s="20"/>
      <c r="BV4301" s="20"/>
      <c r="BW4301" s="20"/>
    </row>
    <row r="4302" spans="1:75" x14ac:dyDescent="0.2">
      <c r="A4302" s="270"/>
      <c r="B4302" s="270"/>
      <c r="C4302" s="270"/>
      <c r="D4302" s="270"/>
      <c r="E4302" s="270"/>
      <c r="F4302" s="270"/>
      <c r="G4302" s="270"/>
      <c r="H4302" s="270"/>
      <c r="I4302" s="270"/>
      <c r="J4302" s="270"/>
      <c r="K4302" s="270"/>
      <c r="L4302" s="270"/>
      <c r="M4302" s="270"/>
      <c r="N4302" s="270"/>
      <c r="O4302" s="270"/>
      <c r="P4302" s="270"/>
      <c r="Q4302" s="270"/>
      <c r="R4302" s="270"/>
      <c r="S4302" s="270"/>
      <c r="T4302" s="270"/>
      <c r="U4302" s="270"/>
      <c r="V4302" s="270"/>
      <c r="W4302" s="270"/>
      <c r="X4302" s="270"/>
      <c r="Y4302" s="270"/>
      <c r="Z4302" s="270"/>
      <c r="AA4302" s="270"/>
      <c r="AB4302" s="270"/>
      <c r="AC4302" s="270"/>
      <c r="AD4302" s="270"/>
      <c r="AE4302" s="270"/>
      <c r="AF4302" s="270"/>
      <c r="AG4302" s="270"/>
      <c r="AH4302" s="270"/>
      <c r="AI4302" s="270"/>
      <c r="AJ4302" s="270"/>
      <c r="AK4302" s="270"/>
      <c r="AL4302" s="270"/>
      <c r="AM4302" s="270"/>
      <c r="AN4302" s="270"/>
      <c r="AO4302" s="270"/>
      <c r="AP4302" s="270"/>
      <c r="AQ4302" s="270"/>
      <c r="AR4302" s="270"/>
      <c r="AS4302" s="270"/>
      <c r="AT4302" s="270"/>
      <c r="AU4302" s="270"/>
      <c r="AV4302" s="270"/>
      <c r="AW4302" s="270"/>
      <c r="AX4302" s="270"/>
      <c r="AY4302" s="270"/>
      <c r="AZ4302" s="270"/>
      <c r="BA4302" s="270"/>
      <c r="BB4302" s="270"/>
      <c r="BC4302" s="270"/>
      <c r="BD4302" s="270"/>
      <c r="BE4302" s="270"/>
      <c r="BF4302" s="270"/>
      <c r="BG4302" s="270"/>
      <c r="BH4302" s="270"/>
      <c r="BI4302" s="270"/>
      <c r="BJ4302" s="270"/>
      <c r="BK4302" s="270"/>
      <c r="BL4302" s="270"/>
      <c r="BM4302" s="270"/>
      <c r="BN4302" s="270"/>
      <c r="BO4302" s="270"/>
      <c r="BP4302" s="270"/>
      <c r="BQ4302" s="270"/>
      <c r="BR4302" s="270"/>
      <c r="BS4302" s="270"/>
      <c r="BT4302" s="270"/>
      <c r="BU4302" s="270"/>
      <c r="BV4302" s="270"/>
      <c r="BW4302" s="270"/>
    </row>
    <row r="4303" spans="1:75" x14ac:dyDescent="0.2">
      <c r="A4303" s="20" t="s">
        <v>2990</v>
      </c>
      <c r="B4303" s="270"/>
      <c r="C4303" s="270"/>
      <c r="D4303" s="270"/>
      <c r="E4303" s="270"/>
      <c r="F4303" s="270"/>
      <c r="G4303" s="270"/>
      <c r="H4303" s="270"/>
      <c r="I4303" s="270"/>
      <c r="J4303" s="270"/>
      <c r="K4303" s="270"/>
      <c r="L4303" s="270"/>
      <c r="M4303" s="270"/>
      <c r="N4303" s="270"/>
      <c r="O4303" s="270"/>
      <c r="P4303" s="270"/>
      <c r="Q4303" s="270"/>
      <c r="R4303" s="270"/>
      <c r="S4303" s="270"/>
      <c r="T4303" s="270"/>
      <c r="U4303" s="270"/>
      <c r="V4303" s="270"/>
      <c r="W4303" s="270"/>
      <c r="X4303" s="270"/>
      <c r="Y4303" s="270"/>
      <c r="Z4303" s="270"/>
      <c r="AA4303" s="270"/>
      <c r="AB4303" s="270"/>
      <c r="AC4303" s="270"/>
      <c r="AD4303" s="270"/>
      <c r="AE4303" s="270"/>
      <c r="AF4303" s="270"/>
      <c r="AG4303" s="270"/>
      <c r="AH4303" s="270"/>
      <c r="AI4303" s="270"/>
      <c r="AJ4303" s="270"/>
      <c r="AK4303" s="270"/>
      <c r="AL4303" s="270"/>
      <c r="AM4303" s="270"/>
      <c r="AN4303" s="270"/>
      <c r="AO4303" s="270"/>
      <c r="AP4303" s="270"/>
      <c r="AQ4303" s="270"/>
      <c r="AR4303" s="270"/>
      <c r="AS4303" s="270"/>
      <c r="AT4303" s="270"/>
      <c r="AU4303" s="270"/>
      <c r="AV4303" s="270"/>
      <c r="AW4303" s="270"/>
      <c r="AX4303" s="270"/>
      <c r="AY4303" s="270"/>
      <c r="AZ4303" s="270"/>
      <c r="BA4303" s="270"/>
      <c r="BB4303" s="270"/>
      <c r="BC4303" s="270"/>
      <c r="BD4303" s="270"/>
      <c r="BE4303" s="270"/>
      <c r="BF4303" s="270"/>
      <c r="BG4303" s="270"/>
      <c r="BH4303" s="270"/>
      <c r="BI4303" s="270"/>
      <c r="BJ4303" s="270"/>
      <c r="BK4303" s="270"/>
      <c r="BL4303" s="270"/>
      <c r="BM4303" s="270"/>
      <c r="BN4303" s="270"/>
      <c r="BO4303" s="270"/>
      <c r="BP4303" s="270"/>
      <c r="BQ4303" s="270"/>
      <c r="BR4303" s="270"/>
      <c r="BS4303" s="270"/>
      <c r="BT4303" s="270"/>
      <c r="BU4303" s="270"/>
      <c r="BV4303" s="270"/>
      <c r="BW4303" s="270"/>
    </row>
    <row r="4304" spans="1:75" x14ac:dyDescent="0.2">
      <c r="A4304" s="312"/>
      <c r="B4304" s="312">
        <v>2016</v>
      </c>
      <c r="C4304" s="2563">
        <v>2017</v>
      </c>
      <c r="D4304" s="2563">
        <f>+C4304+1</f>
        <v>2018</v>
      </c>
      <c r="E4304" s="2563">
        <f>+D4304+1</f>
        <v>2019</v>
      </c>
      <c r="F4304" s="2563">
        <f>+E4304+1</f>
        <v>2020</v>
      </c>
      <c r="G4304" s="2563">
        <f>+F4304+1</f>
        <v>2021</v>
      </c>
      <c r="H4304" s="2563">
        <f>+G4304+1</f>
        <v>2022</v>
      </c>
      <c r="I4304" s="270"/>
      <c r="J4304" s="270"/>
      <c r="K4304" s="270"/>
      <c r="L4304" s="270"/>
      <c r="M4304" s="270"/>
      <c r="N4304" s="270"/>
      <c r="O4304" s="270"/>
      <c r="P4304" s="270"/>
      <c r="Q4304" s="270"/>
      <c r="R4304" s="270"/>
      <c r="S4304" s="270"/>
      <c r="T4304" s="270"/>
      <c r="U4304" s="270"/>
      <c r="V4304" s="270"/>
      <c r="W4304" s="270"/>
      <c r="X4304" s="270"/>
      <c r="Y4304" s="270"/>
      <c r="Z4304" s="270"/>
      <c r="AA4304" s="270"/>
      <c r="AB4304" s="270"/>
      <c r="AC4304" s="270"/>
      <c r="AD4304" s="270"/>
      <c r="AE4304" s="270"/>
      <c r="AF4304" s="270"/>
      <c r="AG4304" s="270"/>
      <c r="AH4304" s="270"/>
      <c r="AI4304" s="270"/>
      <c r="AJ4304" s="270"/>
      <c r="AK4304" s="270"/>
      <c r="AL4304" s="270"/>
      <c r="AM4304" s="270"/>
      <c r="AN4304" s="270"/>
      <c r="AO4304" s="270"/>
      <c r="AP4304" s="270"/>
      <c r="AQ4304" s="270"/>
      <c r="AR4304" s="270"/>
      <c r="AS4304" s="270"/>
      <c r="AT4304" s="270"/>
      <c r="AU4304" s="270"/>
      <c r="AV4304" s="270"/>
      <c r="AW4304" s="270"/>
      <c r="AX4304" s="270"/>
      <c r="AY4304" s="270"/>
      <c r="AZ4304" s="270"/>
      <c r="BA4304" s="270"/>
      <c r="BB4304" s="270"/>
      <c r="BC4304" s="270"/>
      <c r="BD4304" s="270"/>
      <c r="BE4304" s="270"/>
      <c r="BF4304" s="270"/>
      <c r="BG4304" s="270"/>
      <c r="BH4304" s="270"/>
      <c r="BI4304" s="270"/>
      <c r="BJ4304" s="270"/>
      <c r="BK4304" s="270"/>
      <c r="BL4304" s="270"/>
      <c r="BM4304" s="270"/>
      <c r="BN4304" s="270"/>
      <c r="BO4304" s="270"/>
      <c r="BP4304" s="270"/>
      <c r="BQ4304" s="270"/>
      <c r="BR4304" s="270"/>
      <c r="BS4304" s="270"/>
      <c r="BT4304" s="270"/>
      <c r="BU4304" s="270"/>
      <c r="BV4304" s="270"/>
      <c r="BW4304" s="270"/>
    </row>
    <row r="4305" spans="1:75" x14ac:dyDescent="0.2">
      <c r="A4305" s="73" t="s">
        <v>2943</v>
      </c>
      <c r="B4305" s="270"/>
      <c r="C4305" s="270"/>
      <c r="D4305" s="270"/>
      <c r="E4305" s="270"/>
      <c r="F4305" s="270"/>
      <c r="G4305" s="270"/>
      <c r="H4305" s="270"/>
      <c r="I4305" s="270"/>
      <c r="J4305" s="270"/>
      <c r="K4305" s="270"/>
      <c r="L4305" s="270"/>
      <c r="M4305" s="270"/>
      <c r="N4305" s="270"/>
      <c r="O4305" s="270"/>
      <c r="P4305" s="270"/>
      <c r="Q4305" s="270"/>
      <c r="R4305" s="270"/>
      <c r="S4305" s="270"/>
      <c r="T4305" s="270"/>
      <c r="U4305" s="270"/>
      <c r="V4305" s="270"/>
      <c r="W4305" s="270"/>
      <c r="X4305" s="270"/>
      <c r="Y4305" s="270"/>
      <c r="Z4305" s="270"/>
      <c r="AA4305" s="270"/>
      <c r="AB4305" s="270"/>
      <c r="AC4305" s="270"/>
      <c r="AD4305" s="270"/>
      <c r="AE4305" s="270"/>
      <c r="AF4305" s="270"/>
      <c r="AG4305" s="270"/>
      <c r="AH4305" s="270"/>
      <c r="AI4305" s="270"/>
      <c r="AJ4305" s="270"/>
      <c r="AK4305" s="270"/>
      <c r="AL4305" s="270"/>
      <c r="AM4305" s="270"/>
      <c r="AN4305" s="270"/>
      <c r="AO4305" s="270"/>
      <c r="AP4305" s="270"/>
      <c r="AQ4305" s="270"/>
      <c r="AR4305" s="270"/>
      <c r="AS4305" s="270"/>
      <c r="AT4305" s="270"/>
      <c r="AU4305" s="270"/>
      <c r="AV4305" s="270"/>
      <c r="AW4305" s="270"/>
      <c r="AX4305" s="270"/>
      <c r="AY4305" s="270"/>
      <c r="AZ4305" s="270"/>
      <c r="BA4305" s="270"/>
      <c r="BB4305" s="270"/>
      <c r="BC4305" s="270"/>
      <c r="BD4305" s="270"/>
      <c r="BE4305" s="270"/>
      <c r="BF4305" s="270"/>
      <c r="BG4305" s="270"/>
      <c r="BH4305" s="270"/>
      <c r="BI4305" s="270"/>
      <c r="BJ4305" s="270"/>
      <c r="BK4305" s="270"/>
      <c r="BL4305" s="270"/>
      <c r="BM4305" s="270"/>
      <c r="BN4305" s="270"/>
      <c r="BO4305" s="270"/>
      <c r="BP4305" s="270"/>
      <c r="BQ4305" s="270"/>
      <c r="BR4305" s="270"/>
      <c r="BS4305" s="270"/>
      <c r="BT4305" s="270"/>
      <c r="BU4305" s="270"/>
      <c r="BV4305" s="270"/>
      <c r="BW4305" s="270"/>
    </row>
    <row r="4306" spans="1:75" x14ac:dyDescent="0.2">
      <c r="A4306" s="20" t="s">
        <v>1119</v>
      </c>
      <c r="B4306" s="270"/>
      <c r="C4306" s="49">
        <f>+'Cable - old'!DO314</f>
        <v>2006</v>
      </c>
      <c r="D4306" s="49">
        <f>+'Cable - old'!DT314</f>
        <v>2125</v>
      </c>
      <c r="E4306" s="49">
        <f>+'Cable - old'!DY314</f>
        <v>2215</v>
      </c>
      <c r="F4306" s="49">
        <f>+'Cable - old'!ED314</f>
        <v>2248</v>
      </c>
      <c r="G4306" s="49">
        <f>+'Cable - old'!EI314</f>
        <v>2318</v>
      </c>
      <c r="H4306" s="49">
        <f>+'Cable - old'!EN314</f>
        <v>2339</v>
      </c>
      <c r="I4306" s="270"/>
      <c r="J4306" s="270"/>
      <c r="K4306" s="270"/>
      <c r="L4306" s="270"/>
      <c r="M4306" s="270"/>
      <c r="N4306" s="270"/>
      <c r="O4306" s="270"/>
      <c r="P4306" s="270"/>
      <c r="Q4306" s="270"/>
      <c r="R4306" s="270"/>
      <c r="S4306" s="270"/>
      <c r="T4306" s="270"/>
      <c r="U4306" s="270"/>
      <c r="V4306" s="270"/>
      <c r="W4306" s="270"/>
      <c r="X4306" s="270"/>
      <c r="Y4306" s="270"/>
      <c r="Z4306" s="270"/>
      <c r="AA4306" s="270"/>
      <c r="AB4306" s="270"/>
      <c r="AC4306" s="270"/>
      <c r="AD4306" s="270"/>
      <c r="AE4306" s="270"/>
      <c r="AF4306" s="270"/>
      <c r="AG4306" s="270"/>
      <c r="AH4306" s="270"/>
      <c r="AI4306" s="270"/>
      <c r="AJ4306" s="270"/>
      <c r="AK4306" s="270"/>
      <c r="AL4306" s="270"/>
      <c r="AM4306" s="270"/>
      <c r="AN4306" s="270"/>
      <c r="AO4306" s="270"/>
      <c r="AP4306" s="270"/>
      <c r="AQ4306" s="270"/>
      <c r="AR4306" s="270"/>
      <c r="AS4306" s="270"/>
      <c r="AT4306" s="270"/>
      <c r="AU4306" s="270"/>
      <c r="AV4306" s="270"/>
      <c r="AW4306" s="270"/>
      <c r="AX4306" s="270"/>
      <c r="AY4306" s="270"/>
      <c r="AZ4306" s="270"/>
      <c r="BA4306" s="270"/>
      <c r="BB4306" s="270"/>
      <c r="BC4306" s="270"/>
      <c r="BD4306" s="270"/>
      <c r="BE4306" s="270"/>
      <c r="BF4306" s="270"/>
      <c r="BG4306" s="270"/>
      <c r="BH4306" s="270"/>
      <c r="BI4306" s="270"/>
      <c r="BJ4306" s="270"/>
      <c r="BK4306" s="270"/>
      <c r="BL4306" s="270"/>
      <c r="BM4306" s="270"/>
      <c r="BN4306" s="270"/>
      <c r="BO4306" s="270"/>
      <c r="BP4306" s="270"/>
      <c r="BQ4306" s="270"/>
      <c r="BR4306" s="270"/>
      <c r="BS4306" s="270"/>
      <c r="BT4306" s="270"/>
      <c r="BU4306" s="270"/>
      <c r="BV4306" s="270"/>
      <c r="BW4306" s="270"/>
    </row>
    <row r="4307" spans="1:75" x14ac:dyDescent="0.2">
      <c r="A4307" s="20" t="s">
        <v>881</v>
      </c>
      <c r="B4307" s="270"/>
      <c r="C4307" s="47" t="e">
        <f>+Valuation!#REF!</f>
        <v>#REF!</v>
      </c>
      <c r="D4307" s="47" t="e">
        <f>+Valuation!#REF!</f>
        <v>#REF!</v>
      </c>
      <c r="E4307" s="47" t="e">
        <f>+Valuation!#REF!</f>
        <v>#REF!</v>
      </c>
      <c r="F4307" s="47" t="e">
        <f>+Valuation!#REF!</f>
        <v>#REF!</v>
      </c>
      <c r="G4307" s="2564" t="e">
        <f>+Valuation!#REF!</f>
        <v>#REF!</v>
      </c>
      <c r="H4307" s="2564" t="e">
        <f>+Valuation!#REF!</f>
        <v>#REF!</v>
      </c>
      <c r="I4307" s="270"/>
      <c r="J4307" s="270"/>
      <c r="K4307" s="270"/>
      <c r="L4307" s="270"/>
      <c r="M4307" s="270"/>
      <c r="N4307" s="270"/>
      <c r="O4307" s="270"/>
      <c r="P4307" s="270"/>
      <c r="Q4307" s="270"/>
      <c r="R4307" s="270"/>
      <c r="S4307" s="270"/>
      <c r="T4307" s="270"/>
      <c r="U4307" s="270"/>
      <c r="V4307" s="270"/>
      <c r="W4307" s="270"/>
      <c r="X4307" s="270"/>
      <c r="Y4307" s="270"/>
      <c r="Z4307" s="270"/>
      <c r="AA4307" s="270"/>
      <c r="AB4307" s="270"/>
      <c r="AC4307" s="270"/>
      <c r="AD4307" s="270"/>
      <c r="AE4307" s="270"/>
      <c r="AF4307" s="270"/>
      <c r="AG4307" s="270"/>
      <c r="AH4307" s="270"/>
      <c r="AI4307" s="270"/>
      <c r="AJ4307" s="270"/>
      <c r="AK4307" s="270"/>
      <c r="AL4307" s="270"/>
      <c r="AM4307" s="270"/>
      <c r="AN4307" s="270"/>
      <c r="AO4307" s="270"/>
      <c r="AP4307" s="270"/>
      <c r="AQ4307" s="270"/>
      <c r="AR4307" s="270"/>
      <c r="AS4307" s="270"/>
      <c r="AT4307" s="270"/>
      <c r="AU4307" s="270"/>
      <c r="AV4307" s="270"/>
      <c r="AW4307" s="270"/>
      <c r="AX4307" s="270"/>
      <c r="AY4307" s="270"/>
      <c r="AZ4307" s="270"/>
      <c r="BA4307" s="270"/>
      <c r="BB4307" s="270"/>
      <c r="BC4307" s="270"/>
      <c r="BD4307" s="270"/>
      <c r="BE4307" s="270"/>
      <c r="BF4307" s="270"/>
      <c r="BG4307" s="270"/>
      <c r="BH4307" s="270"/>
      <c r="BI4307" s="270"/>
      <c r="BJ4307" s="270"/>
      <c r="BK4307" s="270"/>
      <c r="BL4307" s="270"/>
      <c r="BM4307" s="270"/>
      <c r="BN4307" s="270"/>
      <c r="BO4307" s="270"/>
      <c r="BP4307" s="270"/>
      <c r="BQ4307" s="270"/>
      <c r="BR4307" s="270"/>
      <c r="BS4307" s="270"/>
      <c r="BT4307" s="270"/>
      <c r="BU4307" s="270"/>
      <c r="BV4307" s="270"/>
      <c r="BW4307" s="270"/>
    </row>
    <row r="4308" spans="1:75" x14ac:dyDescent="0.2">
      <c r="A4308" s="270"/>
      <c r="B4308" s="270"/>
      <c r="C4308" s="270"/>
      <c r="D4308" s="270"/>
      <c r="E4308" s="270"/>
      <c r="F4308" s="270"/>
      <c r="G4308" s="270"/>
      <c r="H4308" s="270"/>
      <c r="I4308" s="270"/>
      <c r="J4308" s="270"/>
      <c r="K4308" s="270"/>
      <c r="L4308" s="270"/>
      <c r="M4308" s="270"/>
      <c r="N4308" s="270"/>
      <c r="O4308" s="270"/>
      <c r="P4308" s="270"/>
      <c r="Q4308" s="270"/>
      <c r="R4308" s="270"/>
      <c r="S4308" s="270"/>
      <c r="T4308" s="270"/>
      <c r="U4308" s="270"/>
      <c r="V4308" s="270"/>
      <c r="W4308" s="270"/>
      <c r="X4308" s="270"/>
      <c r="Y4308" s="270"/>
      <c r="Z4308" s="270"/>
      <c r="AA4308" s="270"/>
      <c r="AB4308" s="270"/>
      <c r="AC4308" s="270"/>
      <c r="AD4308" s="270"/>
      <c r="AE4308" s="270"/>
      <c r="AF4308" s="270"/>
      <c r="AG4308" s="270"/>
      <c r="AH4308" s="270"/>
      <c r="AI4308" s="270"/>
      <c r="AJ4308" s="270"/>
      <c r="AK4308" s="270"/>
      <c r="AL4308" s="270"/>
      <c r="AM4308" s="270"/>
      <c r="AN4308" s="270"/>
      <c r="AO4308" s="270"/>
      <c r="AP4308" s="270"/>
      <c r="AQ4308" s="270"/>
      <c r="AR4308" s="270"/>
      <c r="AS4308" s="270"/>
      <c r="AT4308" s="270"/>
      <c r="AU4308" s="270"/>
      <c r="AV4308" s="270"/>
      <c r="AW4308" s="270"/>
      <c r="AX4308" s="270"/>
      <c r="AY4308" s="270"/>
      <c r="AZ4308" s="270"/>
      <c r="BA4308" s="270"/>
      <c r="BB4308" s="270"/>
      <c r="BC4308" s="270"/>
      <c r="BD4308" s="270"/>
      <c r="BE4308" s="270"/>
      <c r="BF4308" s="270"/>
      <c r="BG4308" s="270"/>
      <c r="BH4308" s="270"/>
      <c r="BI4308" s="270"/>
      <c r="BJ4308" s="270"/>
      <c r="BK4308" s="270"/>
      <c r="BL4308" s="270"/>
      <c r="BM4308" s="270"/>
      <c r="BN4308" s="270"/>
      <c r="BO4308" s="270"/>
      <c r="BP4308" s="270"/>
      <c r="BQ4308" s="270"/>
      <c r="BR4308" s="270"/>
      <c r="BS4308" s="270"/>
      <c r="BT4308" s="270"/>
      <c r="BU4308" s="270"/>
      <c r="BV4308" s="270"/>
      <c r="BW4308" s="270"/>
    </row>
    <row r="4309" spans="1:75" x14ac:dyDescent="0.2">
      <c r="A4309" s="73" t="s">
        <v>800</v>
      </c>
      <c r="B4309" s="270"/>
      <c r="C4309" s="2423"/>
      <c r="D4309" s="2423"/>
      <c r="E4309" s="2423"/>
      <c r="F4309" s="2423"/>
      <c r="G4309" s="270"/>
      <c r="H4309" s="270"/>
      <c r="I4309" s="270"/>
      <c r="J4309" s="270"/>
      <c r="K4309" s="270"/>
      <c r="L4309" s="270"/>
      <c r="M4309" s="270"/>
      <c r="N4309" s="270"/>
      <c r="O4309" s="270"/>
      <c r="P4309" s="270"/>
      <c r="Q4309" s="270"/>
      <c r="R4309" s="270"/>
      <c r="S4309" s="270"/>
      <c r="T4309" s="270"/>
      <c r="U4309" s="270"/>
      <c r="V4309" s="270"/>
      <c r="W4309" s="270"/>
      <c r="X4309" s="270"/>
      <c r="Y4309" s="270"/>
      <c r="Z4309" s="270"/>
      <c r="AA4309" s="270"/>
      <c r="AB4309" s="270"/>
      <c r="AC4309" s="270"/>
      <c r="AD4309" s="270"/>
      <c r="AE4309" s="270"/>
      <c r="AF4309" s="270"/>
      <c r="AG4309" s="270"/>
      <c r="AH4309" s="270"/>
      <c r="AI4309" s="270"/>
      <c r="AJ4309" s="270"/>
      <c r="AK4309" s="270"/>
      <c r="AL4309" s="270"/>
      <c r="AM4309" s="270"/>
      <c r="AN4309" s="270"/>
      <c r="AO4309" s="270"/>
      <c r="AP4309" s="270"/>
      <c r="AQ4309" s="270"/>
      <c r="AR4309" s="270"/>
      <c r="AS4309" s="270"/>
      <c r="AT4309" s="270"/>
      <c r="AU4309" s="270"/>
      <c r="AV4309" s="270"/>
      <c r="AW4309" s="270"/>
      <c r="AX4309" s="270"/>
      <c r="AY4309" s="270"/>
      <c r="AZ4309" s="270"/>
      <c r="BA4309" s="270"/>
      <c r="BB4309" s="270"/>
      <c r="BC4309" s="270"/>
      <c r="BD4309" s="270"/>
      <c r="BE4309" s="270"/>
      <c r="BF4309" s="270"/>
      <c r="BG4309" s="270"/>
      <c r="BH4309" s="270"/>
      <c r="BI4309" s="270"/>
      <c r="BJ4309" s="270"/>
      <c r="BK4309" s="270"/>
      <c r="BL4309" s="270"/>
      <c r="BM4309" s="270"/>
      <c r="BN4309" s="270"/>
      <c r="BO4309" s="270"/>
      <c r="BP4309" s="270"/>
      <c r="BQ4309" s="270"/>
      <c r="BR4309" s="270"/>
      <c r="BS4309" s="270"/>
      <c r="BT4309" s="270"/>
      <c r="BU4309" s="270"/>
      <c r="BV4309" s="270"/>
      <c r="BW4309" s="270"/>
    </row>
    <row r="4310" spans="1:75" x14ac:dyDescent="0.2">
      <c r="A4310" s="20" t="s">
        <v>1119</v>
      </c>
      <c r="B4310" s="49">
        <f>+'Cable - old'!DJ312</f>
        <v>24701.000000000004</v>
      </c>
      <c r="C4310" s="49">
        <f>+B4310+C4306</f>
        <v>26707.000000000004</v>
      </c>
      <c r="D4310" s="49">
        <f t="shared" ref="D4310:F4311" si="478">+C4310+D4306</f>
        <v>28832.000000000004</v>
      </c>
      <c r="E4310" s="49">
        <f>+D4310+E4306</f>
        <v>31047.000000000004</v>
      </c>
      <c r="F4310" s="49">
        <f t="shared" si="478"/>
        <v>33295</v>
      </c>
      <c r="G4310" s="49">
        <f>+F4310+G4306</f>
        <v>35613</v>
      </c>
      <c r="H4310" s="49">
        <f>+G4310+H4306</f>
        <v>37952</v>
      </c>
      <c r="I4310" s="270" t="e">
        <f>+F4310/F4311-1</f>
        <v>#REF!</v>
      </c>
      <c r="J4310" s="270"/>
      <c r="K4310" s="270"/>
      <c r="L4310" s="270"/>
      <c r="M4310" s="270"/>
      <c r="N4310" s="270"/>
      <c r="O4310" s="270"/>
      <c r="P4310" s="270"/>
      <c r="Q4310" s="270"/>
      <c r="R4310" s="270"/>
      <c r="S4310" s="270"/>
      <c r="T4310" s="270"/>
      <c r="U4310" s="270"/>
      <c r="V4310" s="270"/>
      <c r="W4310" s="270"/>
      <c r="X4310" s="270"/>
      <c r="Y4310" s="270"/>
      <c r="Z4310" s="270"/>
      <c r="AA4310" s="270"/>
      <c r="AB4310" s="270"/>
      <c r="AC4310" s="270"/>
      <c r="AD4310" s="270"/>
      <c r="AE4310" s="270"/>
      <c r="AF4310" s="270"/>
      <c r="AG4310" s="270"/>
      <c r="AH4310" s="270"/>
      <c r="AI4310" s="270"/>
      <c r="AJ4310" s="270"/>
      <c r="AK4310" s="270"/>
      <c r="AL4310" s="270"/>
      <c r="AM4310" s="270"/>
      <c r="AN4310" s="270"/>
      <c r="AO4310" s="270"/>
      <c r="AP4310" s="270"/>
      <c r="AQ4310" s="270"/>
      <c r="AR4310" s="270"/>
      <c r="AS4310" s="270"/>
      <c r="AT4310" s="270"/>
      <c r="AU4310" s="270"/>
      <c r="AV4310" s="270"/>
      <c r="AW4310" s="270"/>
      <c r="AX4310" s="270"/>
      <c r="AY4310" s="270"/>
      <c r="AZ4310" s="270"/>
      <c r="BA4310" s="270"/>
      <c r="BB4310" s="270"/>
      <c r="BC4310" s="270"/>
      <c r="BD4310" s="270"/>
      <c r="BE4310" s="270"/>
      <c r="BF4310" s="270"/>
      <c r="BG4310" s="270"/>
      <c r="BH4310" s="270"/>
      <c r="BI4310" s="270"/>
      <c r="BJ4310" s="270"/>
      <c r="BK4310" s="270"/>
      <c r="BL4310" s="270"/>
      <c r="BM4310" s="270"/>
      <c r="BN4310" s="270"/>
      <c r="BO4310" s="270"/>
      <c r="BP4310" s="270"/>
      <c r="BQ4310" s="270"/>
      <c r="BR4310" s="270"/>
      <c r="BS4310" s="270"/>
      <c r="BT4310" s="270"/>
      <c r="BU4310" s="270"/>
      <c r="BV4310" s="270"/>
      <c r="BW4310" s="270"/>
    </row>
    <row r="4311" spans="1:75" x14ac:dyDescent="0.2">
      <c r="A4311" s="20" t="s">
        <v>881</v>
      </c>
      <c r="B4311" s="49">
        <f>+B4310</f>
        <v>24701.000000000004</v>
      </c>
      <c r="C4311" s="49" t="e">
        <f>+B4311+C4307</f>
        <v>#REF!</v>
      </c>
      <c r="D4311" s="49" t="e">
        <f t="shared" si="478"/>
        <v>#REF!</v>
      </c>
      <c r="E4311" s="49" t="e">
        <f>+D4311+E4307</f>
        <v>#REF!</v>
      </c>
      <c r="F4311" s="49" t="e">
        <f t="shared" si="478"/>
        <v>#REF!</v>
      </c>
      <c r="G4311" s="49" t="e">
        <f>+F4311*F4311/E4311</f>
        <v>#REF!</v>
      </c>
      <c r="H4311" s="49" t="e">
        <f>+G4311*G4311/F4311</f>
        <v>#REF!</v>
      </c>
      <c r="I4311" s="270"/>
      <c r="J4311" s="270"/>
      <c r="K4311" s="270"/>
      <c r="L4311" s="270"/>
      <c r="M4311" s="270"/>
      <c r="N4311" s="270"/>
      <c r="O4311" s="270"/>
      <c r="P4311" s="270"/>
      <c r="Q4311" s="270"/>
      <c r="R4311" s="270"/>
      <c r="S4311" s="270"/>
      <c r="T4311" s="270"/>
      <c r="U4311" s="270"/>
      <c r="V4311" s="270"/>
      <c r="W4311" s="270"/>
      <c r="X4311" s="270"/>
      <c r="Y4311" s="270"/>
      <c r="Z4311" s="270"/>
      <c r="AA4311" s="270"/>
      <c r="AB4311" s="270"/>
      <c r="AC4311" s="270"/>
      <c r="AD4311" s="270"/>
      <c r="AE4311" s="270"/>
      <c r="AF4311" s="270"/>
      <c r="AG4311" s="270"/>
      <c r="AH4311" s="270"/>
      <c r="AI4311" s="270"/>
      <c r="AJ4311" s="270"/>
      <c r="AK4311" s="270"/>
      <c r="AL4311" s="270"/>
      <c r="AM4311" s="270"/>
      <c r="AN4311" s="270"/>
      <c r="AO4311" s="270"/>
      <c r="AP4311" s="270"/>
      <c r="AQ4311" s="270"/>
      <c r="AR4311" s="270"/>
      <c r="AS4311" s="270"/>
      <c r="AT4311" s="270"/>
      <c r="AU4311" s="270"/>
      <c r="AV4311" s="270"/>
      <c r="AW4311" s="270"/>
      <c r="AX4311" s="270"/>
      <c r="AY4311" s="270"/>
      <c r="AZ4311" s="270"/>
      <c r="BA4311" s="270"/>
      <c r="BB4311" s="270"/>
      <c r="BC4311" s="270"/>
      <c r="BD4311" s="270"/>
      <c r="BE4311" s="270"/>
      <c r="BF4311" s="270"/>
      <c r="BG4311" s="270"/>
      <c r="BH4311" s="270"/>
      <c r="BI4311" s="270"/>
      <c r="BJ4311" s="270"/>
      <c r="BK4311" s="270"/>
      <c r="BL4311" s="270"/>
      <c r="BM4311" s="270"/>
      <c r="BN4311" s="270"/>
      <c r="BO4311" s="270"/>
      <c r="BP4311" s="270"/>
      <c r="BQ4311" s="270"/>
      <c r="BR4311" s="270"/>
      <c r="BS4311" s="270"/>
      <c r="BT4311" s="270"/>
      <c r="BU4311" s="270"/>
      <c r="BV4311" s="270"/>
      <c r="BW4311" s="270"/>
    </row>
    <row r="4312" spans="1:75" x14ac:dyDescent="0.2">
      <c r="A4312" s="270"/>
      <c r="B4312" s="2543" t="s">
        <v>2182</v>
      </c>
      <c r="C4312" s="270"/>
      <c r="D4312" s="270"/>
      <c r="E4312" s="270"/>
      <c r="F4312" s="270"/>
      <c r="G4312" s="270"/>
      <c r="H4312" s="270"/>
      <c r="I4312" s="270"/>
      <c r="J4312" s="270"/>
      <c r="K4312" s="270"/>
      <c r="L4312" s="270"/>
      <c r="M4312" s="270"/>
      <c r="N4312" s="270"/>
      <c r="O4312" s="270"/>
      <c r="P4312" s="270"/>
      <c r="Q4312" s="270"/>
      <c r="R4312" s="270"/>
      <c r="S4312" s="270"/>
      <c r="T4312" s="270"/>
      <c r="U4312" s="270"/>
      <c r="V4312" s="270"/>
      <c r="W4312" s="270"/>
      <c r="X4312" s="270"/>
      <c r="Y4312" s="270"/>
      <c r="Z4312" s="270"/>
      <c r="AA4312" s="270"/>
      <c r="AB4312" s="270"/>
      <c r="AC4312" s="270"/>
      <c r="AD4312" s="270"/>
      <c r="AE4312" s="270"/>
      <c r="AF4312" s="270"/>
      <c r="AG4312" s="270"/>
      <c r="AH4312" s="270"/>
      <c r="AI4312" s="270"/>
      <c r="AJ4312" s="270"/>
      <c r="AK4312" s="270"/>
      <c r="AL4312" s="270"/>
      <c r="AM4312" s="270"/>
      <c r="AN4312" s="270"/>
      <c r="AO4312" s="270"/>
      <c r="AP4312" s="270"/>
      <c r="AQ4312" s="270"/>
      <c r="AR4312" s="270"/>
      <c r="AS4312" s="270"/>
      <c r="AT4312" s="270"/>
      <c r="AU4312" s="270"/>
      <c r="AV4312" s="270"/>
      <c r="AW4312" s="270"/>
      <c r="AX4312" s="270"/>
      <c r="AY4312" s="270"/>
      <c r="AZ4312" s="270"/>
      <c r="BA4312" s="270"/>
      <c r="BB4312" s="270"/>
      <c r="BC4312" s="270"/>
      <c r="BD4312" s="270"/>
      <c r="BE4312" s="270"/>
      <c r="BF4312" s="270"/>
      <c r="BG4312" s="270"/>
      <c r="BH4312" s="270"/>
      <c r="BI4312" s="270"/>
      <c r="BJ4312" s="270"/>
      <c r="BK4312" s="270"/>
      <c r="BL4312" s="270"/>
      <c r="BM4312" s="270"/>
      <c r="BN4312" s="270"/>
      <c r="BO4312" s="270"/>
      <c r="BP4312" s="270"/>
      <c r="BQ4312" s="270"/>
      <c r="BR4312" s="270"/>
      <c r="BS4312" s="270"/>
      <c r="BT4312" s="270"/>
      <c r="BU4312" s="270"/>
      <c r="BV4312" s="270"/>
      <c r="BW4312" s="270"/>
    </row>
    <row r="4313" spans="1:75" x14ac:dyDescent="0.2">
      <c r="A4313" s="270"/>
      <c r="B4313" s="270"/>
      <c r="C4313" s="270"/>
      <c r="D4313" s="270"/>
      <c r="E4313" s="270"/>
      <c r="F4313" s="270"/>
      <c r="G4313" s="270"/>
      <c r="H4313" s="270"/>
      <c r="I4313" s="270"/>
      <c r="J4313" s="270"/>
      <c r="K4313" s="270"/>
      <c r="L4313" s="270"/>
      <c r="M4313" s="270"/>
      <c r="N4313" s="270"/>
      <c r="O4313" s="270"/>
      <c r="P4313" s="270"/>
      <c r="Q4313" s="270"/>
      <c r="R4313" s="270"/>
      <c r="S4313" s="270"/>
      <c r="T4313" s="270"/>
      <c r="U4313" s="270"/>
      <c r="V4313" s="270"/>
      <c r="W4313" s="270"/>
      <c r="X4313" s="270"/>
      <c r="Y4313" s="270"/>
      <c r="Z4313" s="270"/>
      <c r="AA4313" s="270"/>
      <c r="AB4313" s="270"/>
      <c r="AC4313" s="270"/>
      <c r="AD4313" s="270"/>
      <c r="AE4313" s="270"/>
      <c r="AF4313" s="270"/>
      <c r="AG4313" s="270"/>
      <c r="AH4313" s="270"/>
      <c r="AI4313" s="270"/>
      <c r="AJ4313" s="270"/>
      <c r="AK4313" s="270"/>
      <c r="AL4313" s="270"/>
      <c r="AM4313" s="270"/>
      <c r="AN4313" s="270"/>
      <c r="AO4313" s="270"/>
      <c r="AP4313" s="270"/>
      <c r="AQ4313" s="270"/>
      <c r="AR4313" s="270"/>
      <c r="AS4313" s="270"/>
      <c r="AT4313" s="270"/>
      <c r="AU4313" s="270"/>
      <c r="AV4313" s="270"/>
      <c r="AW4313" s="270"/>
      <c r="AX4313" s="270"/>
      <c r="AY4313" s="270"/>
      <c r="AZ4313" s="270"/>
      <c r="BA4313" s="270"/>
      <c r="BB4313" s="270"/>
      <c r="BC4313" s="270"/>
      <c r="BD4313" s="270"/>
      <c r="BE4313" s="270"/>
      <c r="BF4313" s="270"/>
      <c r="BG4313" s="270"/>
      <c r="BH4313" s="270"/>
      <c r="BI4313" s="270"/>
      <c r="BJ4313" s="270"/>
      <c r="BK4313" s="270"/>
      <c r="BL4313" s="270"/>
      <c r="BM4313" s="270"/>
      <c r="BN4313" s="270"/>
      <c r="BO4313" s="270"/>
      <c r="BP4313" s="270"/>
      <c r="BQ4313" s="270"/>
      <c r="BR4313" s="270"/>
      <c r="BS4313" s="270"/>
      <c r="BT4313" s="270"/>
      <c r="BU4313" s="270"/>
      <c r="BV4313" s="270"/>
      <c r="BW4313" s="270"/>
    </row>
    <row r="4314" spans="1:75" x14ac:dyDescent="0.2">
      <c r="A4314" s="270"/>
      <c r="B4314" s="270"/>
      <c r="C4314" s="270"/>
      <c r="D4314" s="270"/>
      <c r="E4314" s="270"/>
      <c r="F4314" s="270"/>
      <c r="G4314" s="270"/>
      <c r="H4314" s="270"/>
      <c r="I4314" s="270"/>
      <c r="J4314" s="270"/>
      <c r="K4314" s="270"/>
      <c r="L4314" s="270"/>
      <c r="M4314" s="270"/>
      <c r="N4314" s="270"/>
      <c r="O4314" s="270"/>
      <c r="P4314" s="270"/>
      <c r="Q4314" s="270"/>
      <c r="R4314" s="270"/>
      <c r="S4314" s="270"/>
      <c r="T4314" s="270"/>
      <c r="U4314" s="270"/>
      <c r="V4314" s="270"/>
      <c r="W4314" s="270"/>
      <c r="X4314" s="270"/>
      <c r="Y4314" s="270"/>
      <c r="Z4314" s="270"/>
      <c r="AA4314" s="270"/>
      <c r="AB4314" s="270"/>
      <c r="AC4314" s="270"/>
      <c r="AD4314" s="270"/>
      <c r="AE4314" s="270"/>
      <c r="AF4314" s="270"/>
      <c r="AG4314" s="270"/>
      <c r="AH4314" s="270"/>
      <c r="AI4314" s="270"/>
      <c r="AJ4314" s="270"/>
      <c r="AK4314" s="270"/>
      <c r="AL4314" s="270"/>
      <c r="AM4314" s="270"/>
      <c r="AN4314" s="270"/>
      <c r="AO4314" s="270"/>
      <c r="AP4314" s="270"/>
      <c r="AQ4314" s="270"/>
      <c r="AR4314" s="270"/>
      <c r="AS4314" s="270"/>
      <c r="AT4314" s="270"/>
      <c r="AU4314" s="270"/>
      <c r="AV4314" s="270"/>
      <c r="AW4314" s="270"/>
      <c r="AX4314" s="270"/>
      <c r="AY4314" s="270"/>
      <c r="AZ4314" s="270"/>
      <c r="BA4314" s="270"/>
      <c r="BB4314" s="270"/>
      <c r="BC4314" s="270"/>
      <c r="BD4314" s="270"/>
      <c r="BE4314" s="270"/>
      <c r="BF4314" s="270"/>
      <c r="BG4314" s="270"/>
      <c r="BH4314" s="270"/>
      <c r="BI4314" s="270"/>
      <c r="BJ4314" s="270"/>
      <c r="BK4314" s="270"/>
      <c r="BL4314" s="270"/>
      <c r="BM4314" s="270"/>
      <c r="BN4314" s="270"/>
      <c r="BO4314" s="270"/>
      <c r="BP4314" s="270"/>
      <c r="BQ4314" s="270"/>
      <c r="BR4314" s="270"/>
      <c r="BS4314" s="270"/>
      <c r="BT4314" s="270"/>
      <c r="BU4314" s="270"/>
      <c r="BV4314" s="270"/>
      <c r="BW4314" s="270"/>
    </row>
    <row r="4315" spans="1:75" x14ac:dyDescent="0.2">
      <c r="A4315" s="270"/>
      <c r="B4315" s="270"/>
      <c r="C4315" s="270"/>
      <c r="D4315" s="270"/>
      <c r="E4315" s="270"/>
      <c r="F4315" s="270"/>
      <c r="G4315" s="270"/>
      <c r="H4315" s="270"/>
      <c r="I4315" s="270"/>
      <c r="J4315" s="270"/>
      <c r="K4315" s="270"/>
      <c r="L4315" s="270"/>
      <c r="M4315" s="270"/>
      <c r="N4315" s="270"/>
      <c r="O4315" s="270"/>
      <c r="P4315" s="270"/>
      <c r="Q4315" s="270"/>
      <c r="R4315" s="270"/>
      <c r="S4315" s="270"/>
      <c r="T4315" s="270"/>
      <c r="U4315" s="270"/>
      <c r="V4315" s="270"/>
      <c r="W4315" s="270"/>
      <c r="X4315" s="270"/>
      <c r="Y4315" s="270"/>
      <c r="Z4315" s="270"/>
      <c r="AA4315" s="270"/>
      <c r="AB4315" s="270"/>
      <c r="AC4315" s="270"/>
      <c r="AD4315" s="270"/>
      <c r="AE4315" s="270"/>
      <c r="AF4315" s="270"/>
      <c r="AG4315" s="270"/>
      <c r="AH4315" s="270"/>
      <c r="AI4315" s="270"/>
      <c r="AJ4315" s="270"/>
      <c r="AK4315" s="270"/>
      <c r="AL4315" s="270"/>
      <c r="AM4315" s="270"/>
      <c r="AN4315" s="270"/>
      <c r="AO4315" s="270"/>
      <c r="AP4315" s="270"/>
      <c r="AQ4315" s="270"/>
      <c r="AR4315" s="270"/>
      <c r="AS4315" s="270"/>
      <c r="AT4315" s="270"/>
      <c r="AU4315" s="270"/>
      <c r="AV4315" s="270"/>
      <c r="AW4315" s="270"/>
      <c r="AX4315" s="270"/>
      <c r="AY4315" s="270"/>
      <c r="AZ4315" s="270"/>
      <c r="BA4315" s="270"/>
      <c r="BB4315" s="270"/>
      <c r="BC4315" s="270"/>
      <c r="BD4315" s="270"/>
      <c r="BE4315" s="270"/>
      <c r="BF4315" s="270"/>
      <c r="BG4315" s="270"/>
      <c r="BH4315" s="270"/>
      <c r="BI4315" s="270"/>
      <c r="BJ4315" s="270"/>
      <c r="BK4315" s="270"/>
      <c r="BL4315" s="270"/>
      <c r="BM4315" s="270"/>
      <c r="BN4315" s="270"/>
      <c r="BO4315" s="270"/>
      <c r="BP4315" s="270"/>
      <c r="BQ4315" s="270"/>
      <c r="BR4315" s="270"/>
      <c r="BS4315" s="270"/>
      <c r="BT4315" s="270"/>
      <c r="BU4315" s="270"/>
      <c r="BV4315" s="270"/>
      <c r="BW4315" s="270"/>
    </row>
    <row r="4316" spans="1:75" x14ac:dyDescent="0.2">
      <c r="A4316" s="270"/>
      <c r="B4316" s="270"/>
      <c r="C4316" s="270"/>
      <c r="D4316" s="270"/>
      <c r="E4316" s="270"/>
      <c r="F4316" s="270"/>
      <c r="G4316" s="270"/>
      <c r="H4316" s="270"/>
      <c r="I4316" s="270"/>
      <c r="J4316" s="270"/>
      <c r="K4316" s="270"/>
      <c r="L4316" s="270"/>
      <c r="M4316" s="270"/>
      <c r="N4316" s="270"/>
      <c r="O4316" s="270"/>
      <c r="P4316" s="270"/>
      <c r="Q4316" s="270"/>
      <c r="R4316" s="270"/>
      <c r="S4316" s="270"/>
      <c r="T4316" s="270"/>
      <c r="U4316" s="270"/>
      <c r="V4316" s="270"/>
      <c r="W4316" s="270"/>
      <c r="X4316" s="270"/>
      <c r="Y4316" s="270"/>
      <c r="Z4316" s="270"/>
      <c r="AA4316" s="270"/>
      <c r="AB4316" s="270"/>
      <c r="AC4316" s="270"/>
      <c r="AD4316" s="270"/>
      <c r="AE4316" s="270"/>
      <c r="AF4316" s="270"/>
      <c r="AG4316" s="270"/>
      <c r="AH4316" s="270"/>
      <c r="AI4316" s="270"/>
      <c r="AJ4316" s="270"/>
      <c r="AK4316" s="270"/>
      <c r="AL4316" s="270"/>
      <c r="AM4316" s="270"/>
      <c r="AN4316" s="270"/>
      <c r="AO4316" s="270"/>
      <c r="AP4316" s="270"/>
      <c r="AQ4316" s="270"/>
      <c r="AR4316" s="270"/>
      <c r="AS4316" s="270"/>
      <c r="AT4316" s="270"/>
      <c r="AU4316" s="270"/>
      <c r="AV4316" s="270"/>
      <c r="AW4316" s="270"/>
      <c r="AX4316" s="270"/>
      <c r="AY4316" s="270"/>
      <c r="AZ4316" s="270"/>
      <c r="BA4316" s="270"/>
      <c r="BB4316" s="270"/>
      <c r="BC4316" s="270"/>
      <c r="BD4316" s="270"/>
      <c r="BE4316" s="270"/>
      <c r="BF4316" s="270"/>
      <c r="BG4316" s="270"/>
      <c r="BH4316" s="270"/>
      <c r="BI4316" s="270"/>
      <c r="BJ4316" s="270"/>
      <c r="BK4316" s="270"/>
      <c r="BL4316" s="270"/>
      <c r="BM4316" s="270"/>
      <c r="BN4316" s="270"/>
      <c r="BO4316" s="270"/>
      <c r="BP4316" s="270"/>
      <c r="BQ4316" s="270"/>
      <c r="BR4316" s="270"/>
      <c r="BS4316" s="270"/>
      <c r="BT4316" s="270"/>
      <c r="BU4316" s="270"/>
      <c r="BV4316" s="270"/>
      <c r="BW4316" s="270"/>
    </row>
    <row r="4317" spans="1:75" x14ac:dyDescent="0.2">
      <c r="A4317" s="270"/>
      <c r="B4317" s="270"/>
      <c r="C4317" s="270"/>
      <c r="D4317" s="270"/>
      <c r="E4317" s="270"/>
      <c r="F4317" s="270"/>
      <c r="G4317" s="270"/>
      <c r="H4317" s="270"/>
      <c r="I4317" s="270"/>
      <c r="J4317" s="270"/>
      <c r="K4317" s="270"/>
      <c r="L4317" s="270"/>
      <c r="M4317" s="270"/>
      <c r="N4317" s="270"/>
      <c r="O4317" s="270"/>
      <c r="P4317" s="270"/>
      <c r="Q4317" s="270"/>
      <c r="R4317" s="270"/>
      <c r="S4317" s="270"/>
      <c r="T4317" s="270"/>
      <c r="U4317" s="270"/>
      <c r="V4317" s="270"/>
      <c r="W4317" s="270"/>
      <c r="X4317" s="270"/>
      <c r="Y4317" s="270"/>
      <c r="Z4317" s="270"/>
      <c r="AA4317" s="270"/>
      <c r="AB4317" s="270"/>
      <c r="AC4317" s="270"/>
      <c r="AD4317" s="270"/>
      <c r="AE4317" s="270"/>
      <c r="AF4317" s="270"/>
      <c r="AG4317" s="270"/>
      <c r="AH4317" s="270"/>
      <c r="AI4317" s="270"/>
      <c r="AJ4317" s="270"/>
      <c r="AK4317" s="270"/>
      <c r="AL4317" s="270"/>
      <c r="AM4317" s="270"/>
      <c r="AN4317" s="270"/>
      <c r="AO4317" s="270"/>
      <c r="AP4317" s="270"/>
      <c r="AQ4317" s="270"/>
      <c r="AR4317" s="270"/>
      <c r="AS4317" s="270"/>
      <c r="AT4317" s="270"/>
      <c r="AU4317" s="270"/>
      <c r="AV4317" s="270"/>
      <c r="AW4317" s="270"/>
      <c r="AX4317" s="270"/>
      <c r="AY4317" s="270"/>
      <c r="AZ4317" s="270"/>
      <c r="BA4317" s="270"/>
      <c r="BB4317" s="270"/>
      <c r="BC4317" s="270"/>
      <c r="BD4317" s="270"/>
      <c r="BE4317" s="270"/>
      <c r="BF4317" s="270"/>
      <c r="BG4317" s="270"/>
      <c r="BH4317" s="270"/>
      <c r="BI4317" s="270"/>
      <c r="BJ4317" s="270"/>
      <c r="BK4317" s="270"/>
      <c r="BL4317" s="270"/>
      <c r="BM4317" s="270"/>
      <c r="BN4317" s="270"/>
      <c r="BO4317" s="270"/>
      <c r="BP4317" s="270"/>
      <c r="BQ4317" s="270"/>
      <c r="BR4317" s="270"/>
      <c r="BS4317" s="270"/>
      <c r="BT4317" s="270"/>
      <c r="BU4317" s="270"/>
      <c r="BV4317" s="270"/>
      <c r="BW4317" s="270"/>
    </row>
    <row r="4318" spans="1:75" x14ac:dyDescent="0.2">
      <c r="A4318" s="270"/>
      <c r="B4318" s="270"/>
      <c r="C4318" s="270"/>
      <c r="D4318" s="270"/>
      <c r="E4318" s="270"/>
      <c r="F4318" s="270"/>
      <c r="G4318" s="270"/>
      <c r="H4318" s="270"/>
      <c r="I4318" s="270"/>
      <c r="J4318" s="270"/>
      <c r="K4318" s="270"/>
      <c r="L4318" s="270"/>
      <c r="M4318" s="270"/>
      <c r="N4318" s="270"/>
      <c r="O4318" s="270"/>
      <c r="P4318" s="270"/>
      <c r="Q4318" s="270"/>
      <c r="R4318" s="270"/>
      <c r="S4318" s="270"/>
      <c r="T4318" s="270"/>
      <c r="U4318" s="270"/>
      <c r="V4318" s="270"/>
      <c r="W4318" s="270"/>
      <c r="X4318" s="270"/>
      <c r="Y4318" s="270"/>
      <c r="Z4318" s="270"/>
      <c r="AA4318" s="270"/>
      <c r="AB4318" s="270"/>
      <c r="AC4318" s="270"/>
      <c r="AD4318" s="270"/>
      <c r="AE4318" s="270"/>
      <c r="AF4318" s="270"/>
      <c r="AG4318" s="270"/>
      <c r="AH4318" s="270"/>
      <c r="AI4318" s="270"/>
      <c r="AJ4318" s="270"/>
      <c r="AK4318" s="270"/>
      <c r="AL4318" s="270"/>
      <c r="AM4318" s="270"/>
      <c r="AN4318" s="270"/>
      <c r="AO4318" s="270"/>
      <c r="AP4318" s="270"/>
      <c r="AQ4318" s="270"/>
      <c r="AR4318" s="270"/>
      <c r="AS4318" s="270"/>
      <c r="AT4318" s="270"/>
      <c r="AU4318" s="270"/>
      <c r="AV4318" s="270"/>
      <c r="AW4318" s="270"/>
      <c r="AX4318" s="270"/>
      <c r="AY4318" s="270"/>
      <c r="AZ4318" s="270"/>
      <c r="BA4318" s="270"/>
      <c r="BB4318" s="270"/>
      <c r="BC4318" s="270"/>
      <c r="BD4318" s="270"/>
      <c r="BE4318" s="270"/>
      <c r="BF4318" s="270"/>
      <c r="BG4318" s="270"/>
      <c r="BH4318" s="270"/>
      <c r="BI4318" s="270"/>
      <c r="BJ4318" s="270"/>
      <c r="BK4318" s="270"/>
      <c r="BL4318" s="270"/>
      <c r="BM4318" s="270"/>
      <c r="BN4318" s="270"/>
      <c r="BO4318" s="270"/>
      <c r="BP4318" s="270"/>
      <c r="BQ4318" s="270"/>
      <c r="BR4318" s="270"/>
      <c r="BS4318" s="270"/>
      <c r="BT4318" s="270"/>
      <c r="BU4318" s="270"/>
      <c r="BV4318" s="270"/>
      <c r="BW4318" s="270"/>
    </row>
    <row r="4319" spans="1:75" x14ac:dyDescent="0.2">
      <c r="A4319" s="270"/>
      <c r="B4319" s="270"/>
      <c r="C4319" s="270"/>
      <c r="D4319" s="270"/>
      <c r="E4319" s="270"/>
      <c r="F4319" s="270"/>
      <c r="G4319" s="270"/>
      <c r="H4319" s="270"/>
      <c r="I4319" s="270"/>
      <c r="J4319" s="270"/>
      <c r="K4319" s="270"/>
      <c r="L4319" s="270"/>
      <c r="M4319" s="270"/>
      <c r="N4319" s="270"/>
      <c r="O4319" s="270"/>
      <c r="P4319" s="270"/>
      <c r="Q4319" s="270"/>
      <c r="R4319" s="270"/>
      <c r="S4319" s="270"/>
      <c r="T4319" s="270"/>
      <c r="U4319" s="270"/>
      <c r="V4319" s="270"/>
      <c r="W4319" s="270"/>
      <c r="X4319" s="270"/>
      <c r="Y4319" s="270"/>
      <c r="Z4319" s="270"/>
      <c r="AA4319" s="270"/>
      <c r="AB4319" s="270"/>
      <c r="AC4319" s="270"/>
      <c r="AD4319" s="270"/>
      <c r="AE4319" s="270"/>
      <c r="AF4319" s="270"/>
      <c r="AG4319" s="270"/>
      <c r="AH4319" s="270"/>
      <c r="AI4319" s="270"/>
      <c r="AJ4319" s="270"/>
      <c r="AK4319" s="270"/>
      <c r="AL4319" s="270"/>
      <c r="AM4319" s="270"/>
      <c r="AN4319" s="270"/>
      <c r="AO4319" s="270"/>
      <c r="AP4319" s="270"/>
      <c r="AQ4319" s="270"/>
      <c r="AR4319" s="270"/>
      <c r="AS4319" s="270"/>
      <c r="AT4319" s="270"/>
      <c r="AU4319" s="270"/>
      <c r="AV4319" s="270"/>
      <c r="AW4319" s="270"/>
      <c r="AX4319" s="270"/>
      <c r="AY4319" s="270"/>
      <c r="AZ4319" s="270"/>
      <c r="BA4319" s="270"/>
      <c r="BB4319" s="270"/>
      <c r="BC4319" s="270"/>
      <c r="BD4319" s="270"/>
      <c r="BE4319" s="270"/>
      <c r="BF4319" s="270"/>
      <c r="BG4319" s="270"/>
      <c r="BH4319" s="270"/>
      <c r="BI4319" s="270"/>
      <c r="BJ4319" s="270"/>
      <c r="BK4319" s="270"/>
      <c r="BL4319" s="270"/>
      <c r="BM4319" s="270"/>
      <c r="BN4319" s="270"/>
      <c r="BO4319" s="270"/>
      <c r="BP4319" s="270"/>
      <c r="BQ4319" s="270"/>
      <c r="BR4319" s="270"/>
      <c r="BS4319" s="270"/>
      <c r="BT4319" s="270"/>
      <c r="BU4319" s="270"/>
      <c r="BV4319" s="270"/>
      <c r="BW4319" s="270"/>
    </row>
    <row r="4320" spans="1:75" x14ac:dyDescent="0.2">
      <c r="A4320" s="270"/>
      <c r="B4320" s="270"/>
      <c r="C4320" s="270"/>
      <c r="D4320" s="270"/>
      <c r="E4320" s="270"/>
      <c r="F4320" s="270"/>
      <c r="G4320" s="270"/>
      <c r="H4320" s="270"/>
      <c r="I4320" s="270"/>
      <c r="J4320" s="270"/>
      <c r="K4320" s="270"/>
      <c r="L4320" s="270"/>
      <c r="M4320" s="270"/>
      <c r="N4320" s="270"/>
      <c r="O4320" s="270"/>
      <c r="P4320" s="270"/>
      <c r="Q4320" s="270"/>
      <c r="R4320" s="270"/>
      <c r="S4320" s="270"/>
      <c r="T4320" s="270"/>
      <c r="U4320" s="270"/>
      <c r="V4320" s="270"/>
      <c r="W4320" s="270"/>
      <c r="X4320" s="270"/>
      <c r="Y4320" s="270"/>
      <c r="Z4320" s="270"/>
      <c r="AA4320" s="270"/>
      <c r="AB4320" s="270"/>
      <c r="AC4320" s="270"/>
      <c r="AD4320" s="270"/>
      <c r="AE4320" s="270"/>
      <c r="AF4320" s="270"/>
      <c r="AG4320" s="270"/>
      <c r="AH4320" s="270"/>
      <c r="AI4320" s="270"/>
      <c r="AJ4320" s="270"/>
      <c r="AK4320" s="270"/>
      <c r="AL4320" s="270"/>
      <c r="AM4320" s="270"/>
      <c r="AN4320" s="270"/>
      <c r="AO4320" s="270"/>
      <c r="AP4320" s="270"/>
      <c r="AQ4320" s="270"/>
      <c r="AR4320" s="270"/>
      <c r="AS4320" s="270"/>
      <c r="AT4320" s="270"/>
      <c r="AU4320" s="270"/>
      <c r="AV4320" s="270"/>
      <c r="AW4320" s="270"/>
      <c r="AX4320" s="270"/>
      <c r="AY4320" s="270"/>
      <c r="AZ4320" s="270"/>
      <c r="BA4320" s="270"/>
      <c r="BB4320" s="270"/>
      <c r="BC4320" s="270"/>
      <c r="BD4320" s="270"/>
      <c r="BE4320" s="270"/>
      <c r="BF4320" s="270"/>
      <c r="BG4320" s="270"/>
      <c r="BH4320" s="270"/>
      <c r="BI4320" s="270"/>
      <c r="BJ4320" s="270"/>
      <c r="BK4320" s="270"/>
      <c r="BL4320" s="270"/>
      <c r="BM4320" s="270"/>
      <c r="BN4320" s="270"/>
      <c r="BO4320" s="270"/>
      <c r="BP4320" s="270"/>
      <c r="BQ4320" s="270"/>
      <c r="BR4320" s="270"/>
      <c r="BS4320" s="270"/>
      <c r="BT4320" s="270"/>
      <c r="BU4320" s="270"/>
      <c r="BV4320" s="270"/>
      <c r="BW4320" s="270"/>
    </row>
    <row r="4321" spans="1:75" x14ac:dyDescent="0.2">
      <c r="A4321" s="270"/>
      <c r="B4321" s="270"/>
      <c r="C4321" s="270"/>
      <c r="D4321" s="270"/>
      <c r="E4321" s="270"/>
      <c r="F4321" s="270"/>
      <c r="G4321" s="270"/>
      <c r="H4321" s="270"/>
      <c r="I4321" s="270"/>
      <c r="J4321" s="270"/>
      <c r="K4321" s="270"/>
      <c r="L4321" s="270"/>
      <c r="M4321" s="270"/>
      <c r="N4321" s="270"/>
      <c r="O4321" s="270"/>
      <c r="P4321" s="270"/>
      <c r="Q4321" s="270"/>
      <c r="R4321" s="270"/>
      <c r="S4321" s="270"/>
      <c r="T4321" s="270"/>
      <c r="U4321" s="270"/>
      <c r="V4321" s="270"/>
      <c r="W4321" s="270"/>
      <c r="X4321" s="270"/>
      <c r="Y4321" s="270"/>
      <c r="Z4321" s="270"/>
      <c r="AA4321" s="270"/>
      <c r="AB4321" s="270"/>
      <c r="AC4321" s="270"/>
      <c r="AD4321" s="270"/>
      <c r="AE4321" s="270"/>
      <c r="AF4321" s="270"/>
      <c r="AG4321" s="270"/>
      <c r="AH4321" s="270"/>
      <c r="AI4321" s="270"/>
      <c r="AJ4321" s="270"/>
      <c r="AK4321" s="270"/>
      <c r="AL4321" s="270"/>
      <c r="AM4321" s="270"/>
      <c r="AN4321" s="270"/>
      <c r="AO4321" s="270"/>
      <c r="AP4321" s="270"/>
      <c r="AQ4321" s="270"/>
      <c r="AR4321" s="270"/>
      <c r="AS4321" s="270"/>
      <c r="AT4321" s="270"/>
      <c r="AU4321" s="270"/>
      <c r="AV4321" s="270"/>
      <c r="AW4321" s="270"/>
      <c r="AX4321" s="270"/>
      <c r="AY4321" s="270"/>
      <c r="AZ4321" s="270"/>
      <c r="BA4321" s="270"/>
      <c r="BB4321" s="270"/>
      <c r="BC4321" s="270"/>
      <c r="BD4321" s="270"/>
      <c r="BE4321" s="270"/>
      <c r="BF4321" s="270"/>
      <c r="BG4321" s="270"/>
      <c r="BH4321" s="270"/>
      <c r="BI4321" s="270"/>
      <c r="BJ4321" s="270"/>
      <c r="BK4321" s="270"/>
      <c r="BL4321" s="270"/>
      <c r="BM4321" s="270"/>
      <c r="BN4321" s="270"/>
      <c r="BO4321" s="270"/>
      <c r="BP4321" s="270"/>
      <c r="BQ4321" s="270"/>
      <c r="BR4321" s="270"/>
      <c r="BS4321" s="270"/>
      <c r="BT4321" s="270"/>
      <c r="BU4321" s="270"/>
      <c r="BV4321" s="270"/>
      <c r="BW4321" s="270"/>
    </row>
    <row r="4322" spans="1:75" x14ac:dyDescent="0.2">
      <c r="A4322" s="270"/>
      <c r="B4322" s="270"/>
      <c r="C4322" s="270"/>
      <c r="D4322" s="270"/>
      <c r="E4322" s="270"/>
      <c r="F4322" s="270"/>
      <c r="G4322" s="270"/>
      <c r="H4322" s="270"/>
      <c r="I4322" s="270"/>
      <c r="J4322" s="270"/>
      <c r="K4322" s="270"/>
      <c r="L4322" s="270"/>
      <c r="M4322" s="270"/>
      <c r="N4322" s="270"/>
      <c r="O4322" s="270"/>
      <c r="P4322" s="270"/>
      <c r="Q4322" s="270"/>
      <c r="R4322" s="270"/>
      <c r="S4322" s="270"/>
      <c r="T4322" s="270"/>
      <c r="U4322" s="270"/>
      <c r="V4322" s="270"/>
      <c r="W4322" s="270"/>
      <c r="X4322" s="270"/>
      <c r="Y4322" s="270"/>
      <c r="Z4322" s="270"/>
      <c r="AA4322" s="270"/>
      <c r="AB4322" s="270"/>
      <c r="AC4322" s="270"/>
      <c r="AD4322" s="270"/>
      <c r="AE4322" s="270"/>
      <c r="AF4322" s="270"/>
      <c r="AG4322" s="270"/>
      <c r="AH4322" s="270"/>
      <c r="AI4322" s="270"/>
      <c r="AJ4322" s="270"/>
      <c r="AK4322" s="270"/>
      <c r="AL4322" s="270"/>
      <c r="AM4322" s="270"/>
      <c r="AN4322" s="270"/>
      <c r="AO4322" s="270"/>
      <c r="AP4322" s="270"/>
      <c r="AQ4322" s="270"/>
      <c r="AR4322" s="270"/>
      <c r="AS4322" s="270"/>
      <c r="AT4322" s="270"/>
      <c r="AU4322" s="270"/>
      <c r="AV4322" s="270"/>
      <c r="AW4322" s="270"/>
      <c r="AX4322" s="270"/>
      <c r="AY4322" s="270"/>
      <c r="AZ4322" s="270"/>
      <c r="BA4322" s="270"/>
      <c r="BB4322" s="270"/>
      <c r="BC4322" s="270"/>
      <c r="BD4322" s="270"/>
      <c r="BE4322" s="270"/>
      <c r="BF4322" s="270"/>
      <c r="BG4322" s="270"/>
      <c r="BH4322" s="270"/>
      <c r="BI4322" s="270"/>
      <c r="BJ4322" s="270"/>
      <c r="BK4322" s="270"/>
      <c r="BL4322" s="270"/>
      <c r="BM4322" s="270"/>
      <c r="BN4322" s="270"/>
      <c r="BO4322" s="270"/>
      <c r="BP4322" s="270"/>
      <c r="BQ4322" s="270"/>
      <c r="BR4322" s="270"/>
      <c r="BS4322" s="270"/>
      <c r="BT4322" s="270"/>
      <c r="BU4322" s="270"/>
      <c r="BV4322" s="270"/>
      <c r="BW4322" s="270"/>
    </row>
    <row r="4323" spans="1:75" x14ac:dyDescent="0.2">
      <c r="A4323" s="270"/>
      <c r="B4323" s="270"/>
      <c r="C4323" s="270"/>
      <c r="D4323" s="270"/>
      <c r="E4323" s="270"/>
      <c r="F4323" s="270"/>
      <c r="G4323" s="270"/>
      <c r="H4323" s="270"/>
      <c r="I4323" s="270"/>
      <c r="J4323" s="270"/>
      <c r="K4323" s="270"/>
      <c r="L4323" s="270"/>
      <c r="M4323" s="270"/>
      <c r="N4323" s="270"/>
      <c r="O4323" s="270"/>
      <c r="P4323" s="270"/>
      <c r="Q4323" s="270"/>
      <c r="R4323" s="270"/>
      <c r="S4323" s="270"/>
      <c r="T4323" s="270"/>
      <c r="U4323" s="270"/>
      <c r="V4323" s="270"/>
      <c r="W4323" s="270"/>
      <c r="X4323" s="270"/>
      <c r="Y4323" s="270"/>
      <c r="Z4323" s="270"/>
      <c r="AA4323" s="270"/>
      <c r="AB4323" s="270"/>
      <c r="AC4323" s="270"/>
      <c r="AD4323" s="270"/>
      <c r="AE4323" s="270"/>
      <c r="AF4323" s="270"/>
      <c r="AG4323" s="270"/>
      <c r="AH4323" s="270"/>
      <c r="AI4323" s="270"/>
      <c r="AJ4323" s="270"/>
      <c r="AK4323" s="270"/>
      <c r="AL4323" s="270"/>
      <c r="AM4323" s="270"/>
      <c r="AN4323" s="270"/>
      <c r="AO4323" s="270"/>
      <c r="AP4323" s="270"/>
      <c r="AQ4323" s="270"/>
      <c r="AR4323" s="270"/>
      <c r="AS4323" s="270"/>
      <c r="AT4323" s="270"/>
      <c r="AU4323" s="270"/>
      <c r="AV4323" s="270"/>
      <c r="AW4323" s="270"/>
      <c r="AX4323" s="270"/>
      <c r="AY4323" s="270"/>
      <c r="AZ4323" s="270"/>
      <c r="BA4323" s="270"/>
      <c r="BB4323" s="270"/>
      <c r="BC4323" s="270"/>
      <c r="BD4323" s="270"/>
      <c r="BE4323" s="270"/>
      <c r="BF4323" s="270"/>
      <c r="BG4323" s="270"/>
      <c r="BH4323" s="270"/>
      <c r="BI4323" s="270"/>
      <c r="BJ4323" s="270"/>
      <c r="BK4323" s="270"/>
      <c r="BL4323" s="270"/>
      <c r="BM4323" s="270"/>
      <c r="BN4323" s="270"/>
      <c r="BO4323" s="270"/>
      <c r="BP4323" s="270"/>
      <c r="BQ4323" s="270"/>
      <c r="BR4323" s="270"/>
      <c r="BS4323" s="270"/>
      <c r="BT4323" s="270"/>
      <c r="BU4323" s="270"/>
      <c r="BV4323" s="270"/>
      <c r="BW4323" s="270"/>
    </row>
    <row r="4324" spans="1:75" x14ac:dyDescent="0.2">
      <c r="A4324" s="270"/>
      <c r="B4324" s="270"/>
      <c r="C4324" s="270"/>
      <c r="D4324" s="270"/>
      <c r="E4324" s="270"/>
      <c r="F4324" s="270"/>
      <c r="G4324" s="270"/>
      <c r="H4324" s="270"/>
      <c r="I4324" s="270"/>
      <c r="J4324" s="270"/>
      <c r="K4324" s="270"/>
      <c r="L4324" s="270"/>
      <c r="M4324" s="270"/>
      <c r="N4324" s="270"/>
      <c r="O4324" s="270"/>
      <c r="P4324" s="270"/>
      <c r="Q4324" s="270"/>
      <c r="R4324" s="270"/>
      <c r="S4324" s="270"/>
      <c r="T4324" s="270"/>
      <c r="U4324" s="270"/>
      <c r="V4324" s="270"/>
      <c r="W4324" s="270"/>
      <c r="X4324" s="270"/>
      <c r="Y4324" s="270"/>
      <c r="Z4324" s="270"/>
      <c r="AA4324" s="270"/>
      <c r="AB4324" s="270"/>
      <c r="AC4324" s="270"/>
      <c r="AD4324" s="270"/>
      <c r="AE4324" s="270"/>
      <c r="AF4324" s="270"/>
      <c r="AG4324" s="270"/>
      <c r="AH4324" s="270"/>
      <c r="AI4324" s="270"/>
      <c r="AJ4324" s="270"/>
      <c r="AK4324" s="270"/>
      <c r="AL4324" s="270"/>
      <c r="AM4324" s="270"/>
      <c r="AN4324" s="270"/>
      <c r="AO4324" s="270"/>
      <c r="AP4324" s="270"/>
      <c r="AQ4324" s="270"/>
      <c r="AR4324" s="270"/>
      <c r="AS4324" s="270"/>
      <c r="AT4324" s="270"/>
      <c r="AU4324" s="270"/>
      <c r="AV4324" s="270"/>
      <c r="AW4324" s="270"/>
      <c r="AX4324" s="270"/>
      <c r="AY4324" s="270"/>
      <c r="AZ4324" s="270"/>
      <c r="BA4324" s="270"/>
      <c r="BB4324" s="270"/>
      <c r="BC4324" s="270"/>
      <c r="BD4324" s="270"/>
      <c r="BE4324" s="270"/>
      <c r="BF4324" s="270"/>
      <c r="BG4324" s="270"/>
      <c r="BH4324" s="270"/>
      <c r="BI4324" s="270"/>
      <c r="BJ4324" s="270"/>
      <c r="BK4324" s="270"/>
      <c r="BL4324" s="270"/>
      <c r="BM4324" s="270"/>
      <c r="BN4324" s="270"/>
      <c r="BO4324" s="270"/>
      <c r="BP4324" s="270"/>
      <c r="BQ4324" s="270"/>
      <c r="BR4324" s="270"/>
      <c r="BS4324" s="270"/>
      <c r="BT4324" s="270"/>
      <c r="BU4324" s="270"/>
      <c r="BV4324" s="270"/>
      <c r="BW4324" s="270"/>
    </row>
    <row r="4325" spans="1:75" x14ac:dyDescent="0.2">
      <c r="A4325" s="270"/>
      <c r="B4325" s="270"/>
      <c r="C4325" s="270"/>
      <c r="D4325" s="270"/>
      <c r="E4325" s="270"/>
      <c r="F4325" s="270"/>
      <c r="G4325" s="270"/>
      <c r="H4325" s="270"/>
      <c r="I4325" s="270"/>
      <c r="J4325" s="270"/>
      <c r="K4325" s="270"/>
      <c r="L4325" s="270"/>
      <c r="M4325" s="270"/>
      <c r="N4325" s="270"/>
      <c r="O4325" s="270"/>
      <c r="P4325" s="270"/>
      <c r="Q4325" s="270"/>
      <c r="R4325" s="270"/>
      <c r="S4325" s="270"/>
      <c r="T4325" s="270"/>
      <c r="U4325" s="270"/>
      <c r="V4325" s="270"/>
      <c r="W4325" s="270"/>
      <c r="X4325" s="270"/>
      <c r="Y4325" s="270"/>
      <c r="Z4325" s="270"/>
      <c r="AA4325" s="270"/>
      <c r="AB4325" s="270"/>
      <c r="AC4325" s="270"/>
      <c r="AD4325" s="270"/>
      <c r="AE4325" s="270"/>
      <c r="AF4325" s="270"/>
      <c r="AG4325" s="270"/>
      <c r="AH4325" s="270"/>
      <c r="AI4325" s="270"/>
      <c r="AJ4325" s="270"/>
      <c r="AK4325" s="270"/>
      <c r="AL4325" s="270"/>
      <c r="AM4325" s="270"/>
      <c r="AN4325" s="270"/>
      <c r="AO4325" s="270"/>
      <c r="AP4325" s="270"/>
      <c r="AQ4325" s="270"/>
      <c r="AR4325" s="270"/>
      <c r="AS4325" s="270"/>
      <c r="AT4325" s="270"/>
      <c r="AU4325" s="270"/>
      <c r="AV4325" s="270"/>
      <c r="AW4325" s="270"/>
      <c r="AX4325" s="270"/>
      <c r="AY4325" s="270"/>
      <c r="AZ4325" s="270"/>
      <c r="BA4325" s="270"/>
      <c r="BB4325" s="270"/>
      <c r="BC4325" s="270"/>
      <c r="BD4325" s="270"/>
      <c r="BE4325" s="270"/>
      <c r="BF4325" s="270"/>
      <c r="BG4325" s="270"/>
      <c r="BH4325" s="270"/>
      <c r="BI4325" s="270"/>
      <c r="BJ4325" s="270"/>
      <c r="BK4325" s="270"/>
      <c r="BL4325" s="270"/>
      <c r="BM4325" s="270"/>
      <c r="BN4325" s="270"/>
      <c r="BO4325" s="270"/>
      <c r="BP4325" s="270"/>
      <c r="BQ4325" s="270"/>
      <c r="BR4325" s="270"/>
      <c r="BS4325" s="270"/>
      <c r="BT4325" s="270"/>
      <c r="BU4325" s="270"/>
      <c r="BV4325" s="270"/>
      <c r="BW4325" s="270"/>
    </row>
    <row r="4326" spans="1:75" x14ac:dyDescent="0.2">
      <c r="A4326" s="270"/>
      <c r="B4326" s="270"/>
      <c r="C4326" s="270"/>
      <c r="D4326" s="270"/>
      <c r="E4326" s="270"/>
      <c r="F4326" s="270"/>
      <c r="G4326" s="270"/>
      <c r="H4326" s="270"/>
      <c r="I4326" s="270"/>
      <c r="J4326" s="270"/>
      <c r="K4326" s="270"/>
      <c r="L4326" s="270"/>
      <c r="M4326" s="270"/>
      <c r="N4326" s="270"/>
      <c r="O4326" s="270"/>
      <c r="P4326" s="270"/>
      <c r="Q4326" s="270"/>
      <c r="R4326" s="270"/>
      <c r="S4326" s="270"/>
      <c r="T4326" s="270"/>
      <c r="U4326" s="270"/>
      <c r="V4326" s="270"/>
      <c r="W4326" s="270"/>
      <c r="X4326" s="270"/>
      <c r="Y4326" s="270"/>
      <c r="Z4326" s="270"/>
      <c r="AA4326" s="270"/>
      <c r="AB4326" s="270"/>
      <c r="AC4326" s="270"/>
      <c r="AD4326" s="270"/>
      <c r="AE4326" s="270"/>
      <c r="AF4326" s="270"/>
      <c r="AG4326" s="270"/>
      <c r="AH4326" s="270"/>
      <c r="AI4326" s="270"/>
      <c r="AJ4326" s="270"/>
      <c r="AK4326" s="270"/>
      <c r="AL4326" s="270"/>
      <c r="AM4326" s="270"/>
      <c r="AN4326" s="270"/>
      <c r="AO4326" s="270"/>
      <c r="AP4326" s="270"/>
      <c r="AQ4326" s="270"/>
      <c r="AR4326" s="270"/>
      <c r="AS4326" s="270"/>
      <c r="AT4326" s="270"/>
      <c r="AU4326" s="270"/>
      <c r="AV4326" s="270"/>
      <c r="AW4326" s="270"/>
      <c r="AX4326" s="270"/>
      <c r="AY4326" s="270"/>
      <c r="AZ4326" s="270"/>
      <c r="BA4326" s="270"/>
      <c r="BB4326" s="270"/>
      <c r="BC4326" s="270"/>
      <c r="BD4326" s="270"/>
      <c r="BE4326" s="270"/>
      <c r="BF4326" s="270"/>
      <c r="BG4326" s="270"/>
      <c r="BH4326" s="270"/>
      <c r="BI4326" s="270"/>
      <c r="BJ4326" s="270"/>
      <c r="BK4326" s="270"/>
      <c r="BL4326" s="270"/>
      <c r="BM4326" s="270"/>
      <c r="BN4326" s="270"/>
      <c r="BO4326" s="270"/>
      <c r="BP4326" s="270"/>
      <c r="BQ4326" s="270"/>
      <c r="BR4326" s="270"/>
      <c r="BS4326" s="270"/>
      <c r="BT4326" s="270"/>
      <c r="BU4326" s="270"/>
      <c r="BV4326" s="270"/>
      <c r="BW4326" s="270"/>
    </row>
    <row r="4327" spans="1:75" x14ac:dyDescent="0.2">
      <c r="A4327" s="270"/>
      <c r="B4327" s="270"/>
      <c r="C4327" s="270"/>
      <c r="D4327" s="270"/>
      <c r="E4327" s="270"/>
      <c r="F4327" s="270"/>
      <c r="G4327" s="270"/>
      <c r="H4327" s="270"/>
      <c r="I4327" s="270"/>
      <c r="J4327" s="270"/>
      <c r="K4327" s="270"/>
      <c r="L4327" s="270"/>
      <c r="M4327" s="270"/>
      <c r="N4327" s="270"/>
      <c r="O4327" s="270"/>
      <c r="P4327" s="270"/>
      <c r="Q4327" s="270"/>
      <c r="R4327" s="270"/>
      <c r="S4327" s="270"/>
      <c r="T4327" s="270"/>
      <c r="U4327" s="270"/>
      <c r="V4327" s="270"/>
      <c r="W4327" s="270"/>
      <c r="X4327" s="270"/>
      <c r="Y4327" s="270"/>
      <c r="Z4327" s="270"/>
      <c r="AA4327" s="270"/>
      <c r="AB4327" s="270"/>
      <c r="AC4327" s="270"/>
      <c r="AD4327" s="270"/>
      <c r="AE4327" s="270"/>
      <c r="AF4327" s="270"/>
      <c r="AG4327" s="270"/>
      <c r="AH4327" s="270"/>
      <c r="AI4327" s="270"/>
      <c r="AJ4327" s="270"/>
      <c r="AK4327" s="270"/>
      <c r="AL4327" s="270"/>
      <c r="AM4327" s="270"/>
      <c r="AN4327" s="270"/>
      <c r="AO4327" s="270"/>
      <c r="AP4327" s="270"/>
      <c r="AQ4327" s="270"/>
      <c r="AR4327" s="270"/>
      <c r="AS4327" s="270"/>
      <c r="AT4327" s="270"/>
      <c r="AU4327" s="270"/>
      <c r="AV4327" s="270"/>
      <c r="AW4327" s="270"/>
      <c r="AX4327" s="270"/>
      <c r="AY4327" s="270"/>
      <c r="AZ4327" s="270"/>
      <c r="BA4327" s="270"/>
      <c r="BB4327" s="270"/>
      <c r="BC4327" s="270"/>
      <c r="BD4327" s="270"/>
      <c r="BE4327" s="270"/>
      <c r="BF4327" s="270"/>
      <c r="BG4327" s="270"/>
      <c r="BH4327" s="270"/>
      <c r="BI4327" s="270"/>
      <c r="BJ4327" s="270"/>
      <c r="BK4327" s="270"/>
      <c r="BL4327" s="270"/>
      <c r="BM4327" s="270"/>
      <c r="BN4327" s="270"/>
      <c r="BO4327" s="270"/>
      <c r="BP4327" s="270"/>
      <c r="BQ4327" s="270"/>
      <c r="BR4327" s="270"/>
      <c r="BS4327" s="270"/>
      <c r="BT4327" s="270"/>
      <c r="BU4327" s="270"/>
      <c r="BV4327" s="270"/>
      <c r="BW4327" s="270"/>
    </row>
    <row r="4328" spans="1:75" x14ac:dyDescent="0.2">
      <c r="A4328" s="270"/>
      <c r="B4328" s="270"/>
      <c r="C4328" s="270"/>
      <c r="D4328" s="270"/>
      <c r="E4328" s="270"/>
      <c r="F4328" s="270"/>
      <c r="G4328" s="270"/>
      <c r="H4328" s="270"/>
      <c r="I4328" s="270"/>
      <c r="J4328" s="270"/>
      <c r="K4328" s="270"/>
      <c r="L4328" s="270"/>
      <c r="M4328" s="270"/>
      <c r="N4328" s="270"/>
      <c r="O4328" s="270"/>
      <c r="P4328" s="270"/>
      <c r="Q4328" s="270"/>
      <c r="R4328" s="270"/>
      <c r="S4328" s="270"/>
      <c r="T4328" s="270"/>
      <c r="U4328" s="270"/>
      <c r="V4328" s="270"/>
      <c r="W4328" s="270"/>
      <c r="X4328" s="270"/>
      <c r="Y4328" s="270"/>
      <c r="Z4328" s="270"/>
      <c r="AA4328" s="270"/>
      <c r="AB4328" s="270"/>
      <c r="AC4328" s="270"/>
      <c r="AD4328" s="270"/>
      <c r="AE4328" s="270"/>
      <c r="AF4328" s="270"/>
      <c r="AG4328" s="270"/>
      <c r="AH4328" s="270"/>
      <c r="AI4328" s="270"/>
      <c r="AJ4328" s="270"/>
      <c r="AK4328" s="270"/>
      <c r="AL4328" s="270"/>
      <c r="AM4328" s="270"/>
      <c r="AN4328" s="270"/>
      <c r="AO4328" s="270"/>
      <c r="AP4328" s="270"/>
      <c r="AQ4328" s="270"/>
      <c r="AR4328" s="270"/>
      <c r="AS4328" s="270"/>
      <c r="AT4328" s="270"/>
      <c r="AU4328" s="270"/>
      <c r="AV4328" s="270"/>
      <c r="AW4328" s="270"/>
      <c r="AX4328" s="270"/>
      <c r="AY4328" s="270"/>
      <c r="AZ4328" s="270"/>
      <c r="BA4328" s="270"/>
      <c r="BB4328" s="270"/>
      <c r="BC4328" s="270"/>
      <c r="BD4328" s="270"/>
      <c r="BE4328" s="270"/>
      <c r="BF4328" s="270"/>
      <c r="BG4328" s="270"/>
      <c r="BH4328" s="270"/>
      <c r="BI4328" s="270"/>
      <c r="BJ4328" s="270"/>
      <c r="BK4328" s="270"/>
      <c r="BL4328" s="270"/>
      <c r="BM4328" s="270"/>
      <c r="BN4328" s="270"/>
      <c r="BO4328" s="270"/>
      <c r="BP4328" s="270"/>
      <c r="BQ4328" s="270"/>
      <c r="BR4328" s="270"/>
      <c r="BS4328" s="270"/>
      <c r="BT4328" s="270"/>
      <c r="BU4328" s="270"/>
      <c r="BV4328" s="270"/>
      <c r="BW4328" s="270"/>
    </row>
    <row r="4329" spans="1:75" x14ac:dyDescent="0.2">
      <c r="A4329" s="270"/>
      <c r="B4329" s="270"/>
      <c r="C4329" s="270"/>
      <c r="D4329" s="270"/>
      <c r="E4329" s="270"/>
      <c r="F4329" s="270"/>
      <c r="G4329" s="270"/>
      <c r="H4329" s="270"/>
      <c r="I4329" s="270"/>
      <c r="J4329" s="270"/>
      <c r="K4329" s="270"/>
      <c r="L4329" s="270"/>
      <c r="M4329" s="270"/>
      <c r="N4329" s="270"/>
      <c r="O4329" s="270"/>
      <c r="P4329" s="270"/>
      <c r="Q4329" s="270"/>
      <c r="R4329" s="270"/>
      <c r="S4329" s="270"/>
      <c r="T4329" s="270"/>
      <c r="U4329" s="270"/>
      <c r="V4329" s="270"/>
      <c r="W4329" s="270"/>
      <c r="X4329" s="270"/>
      <c r="Y4329" s="270"/>
      <c r="Z4329" s="270"/>
      <c r="AA4329" s="270"/>
      <c r="AB4329" s="270"/>
      <c r="AC4329" s="270"/>
      <c r="AD4329" s="270"/>
      <c r="AE4329" s="270"/>
      <c r="AF4329" s="270"/>
      <c r="AG4329" s="270"/>
      <c r="AH4329" s="270"/>
      <c r="AI4329" s="270"/>
      <c r="AJ4329" s="270"/>
      <c r="AK4329" s="270"/>
      <c r="AL4329" s="270"/>
      <c r="AM4329" s="270"/>
      <c r="AN4329" s="270"/>
      <c r="AO4329" s="270"/>
      <c r="AP4329" s="270"/>
      <c r="AQ4329" s="270"/>
      <c r="AR4329" s="270"/>
      <c r="AS4329" s="270"/>
      <c r="AT4329" s="270"/>
      <c r="AU4329" s="270"/>
      <c r="AV4329" s="270"/>
      <c r="AW4329" s="270"/>
      <c r="AX4329" s="270"/>
      <c r="AY4329" s="270"/>
      <c r="AZ4329" s="270"/>
      <c r="BA4329" s="270"/>
      <c r="BB4329" s="270"/>
      <c r="BC4329" s="270"/>
      <c r="BD4329" s="270"/>
      <c r="BE4329" s="270"/>
      <c r="BF4329" s="270"/>
      <c r="BG4329" s="270"/>
      <c r="BH4329" s="270"/>
      <c r="BI4329" s="270"/>
      <c r="BJ4329" s="270"/>
      <c r="BK4329" s="270"/>
      <c r="BL4329" s="270"/>
      <c r="BM4329" s="270"/>
      <c r="BN4329" s="270"/>
      <c r="BO4329" s="270"/>
      <c r="BP4329" s="270"/>
      <c r="BQ4329" s="270"/>
      <c r="BR4329" s="270"/>
      <c r="BS4329" s="270"/>
      <c r="BT4329" s="270"/>
      <c r="BU4329" s="270"/>
      <c r="BV4329" s="270"/>
      <c r="BW4329" s="270"/>
    </row>
    <row r="4330" spans="1:75" x14ac:dyDescent="0.2">
      <c r="A4330" s="270"/>
      <c r="B4330" s="270"/>
      <c r="C4330" s="270"/>
      <c r="D4330" s="270"/>
      <c r="E4330" s="270"/>
      <c r="F4330" s="270"/>
      <c r="G4330" s="270"/>
      <c r="H4330" s="270"/>
      <c r="I4330" s="270"/>
      <c r="J4330" s="270"/>
      <c r="K4330" s="270"/>
      <c r="L4330" s="270"/>
      <c r="M4330" s="270"/>
      <c r="N4330" s="270"/>
      <c r="O4330" s="270"/>
      <c r="P4330" s="270"/>
      <c r="Q4330" s="270"/>
      <c r="R4330" s="270"/>
      <c r="S4330" s="270"/>
      <c r="T4330" s="270"/>
      <c r="U4330" s="270"/>
      <c r="V4330" s="270"/>
      <c r="W4330" s="270"/>
      <c r="X4330" s="270"/>
      <c r="Y4330" s="270"/>
      <c r="Z4330" s="270"/>
      <c r="AA4330" s="270"/>
      <c r="AB4330" s="270"/>
      <c r="AC4330" s="270"/>
      <c r="AD4330" s="270"/>
      <c r="AE4330" s="270"/>
      <c r="AF4330" s="270"/>
      <c r="AG4330" s="270"/>
      <c r="AH4330" s="270"/>
      <c r="AI4330" s="270"/>
      <c r="AJ4330" s="270"/>
      <c r="AK4330" s="270"/>
      <c r="AL4330" s="270"/>
      <c r="AM4330" s="270"/>
      <c r="AN4330" s="270"/>
      <c r="AO4330" s="270"/>
      <c r="AP4330" s="270"/>
      <c r="AQ4330" s="270"/>
      <c r="AR4330" s="270"/>
      <c r="AS4330" s="270"/>
      <c r="AT4330" s="270"/>
      <c r="AU4330" s="270"/>
      <c r="AV4330" s="270"/>
      <c r="AW4330" s="270"/>
      <c r="AX4330" s="270"/>
      <c r="AY4330" s="270"/>
      <c r="AZ4330" s="270"/>
      <c r="BA4330" s="270"/>
      <c r="BB4330" s="270"/>
      <c r="BC4330" s="270"/>
      <c r="BD4330" s="270"/>
      <c r="BE4330" s="270"/>
      <c r="BF4330" s="270"/>
      <c r="BG4330" s="270"/>
      <c r="BH4330" s="270"/>
      <c r="BI4330" s="270"/>
      <c r="BJ4330" s="270"/>
      <c r="BK4330" s="270"/>
      <c r="BL4330" s="270"/>
      <c r="BM4330" s="270"/>
      <c r="BN4330" s="270"/>
      <c r="BO4330" s="270"/>
      <c r="BP4330" s="270"/>
      <c r="BQ4330" s="270"/>
      <c r="BR4330" s="270"/>
      <c r="BS4330" s="270"/>
      <c r="BT4330" s="270"/>
      <c r="BU4330" s="270"/>
      <c r="BV4330" s="270"/>
      <c r="BW4330" s="270"/>
    </row>
    <row r="4331" spans="1:75" x14ac:dyDescent="0.2">
      <c r="A4331" s="270"/>
      <c r="B4331" s="270"/>
      <c r="C4331" s="270"/>
      <c r="D4331" s="270"/>
      <c r="E4331" s="270"/>
      <c r="F4331" s="270"/>
      <c r="G4331" s="270"/>
      <c r="H4331" s="270"/>
      <c r="I4331" s="270"/>
      <c r="J4331" s="270"/>
      <c r="K4331" s="270"/>
      <c r="L4331" s="270"/>
      <c r="M4331" s="270"/>
      <c r="N4331" s="270"/>
      <c r="O4331" s="270"/>
      <c r="P4331" s="270"/>
      <c r="Q4331" s="270"/>
      <c r="R4331" s="270"/>
      <c r="S4331" s="270"/>
      <c r="T4331" s="270"/>
      <c r="U4331" s="270"/>
      <c r="V4331" s="270"/>
      <c r="W4331" s="270"/>
      <c r="X4331" s="270"/>
      <c r="Y4331" s="270"/>
      <c r="Z4331" s="270"/>
      <c r="AA4331" s="270"/>
      <c r="AB4331" s="270"/>
      <c r="AC4331" s="270"/>
      <c r="AD4331" s="270"/>
      <c r="AE4331" s="270"/>
      <c r="AF4331" s="270"/>
      <c r="AG4331" s="270"/>
      <c r="AH4331" s="270"/>
      <c r="AI4331" s="270"/>
      <c r="AJ4331" s="270"/>
      <c r="AK4331" s="270"/>
      <c r="AL4331" s="270"/>
      <c r="AM4331" s="270"/>
      <c r="AN4331" s="270"/>
      <c r="AO4331" s="270"/>
      <c r="AP4331" s="270"/>
      <c r="AQ4331" s="270"/>
      <c r="AR4331" s="270"/>
      <c r="AS4331" s="270"/>
      <c r="AT4331" s="270"/>
      <c r="AU4331" s="270"/>
      <c r="AV4331" s="270"/>
      <c r="AW4331" s="270"/>
      <c r="AX4331" s="270"/>
      <c r="AY4331" s="270"/>
      <c r="AZ4331" s="270"/>
      <c r="BA4331" s="270"/>
      <c r="BB4331" s="270"/>
      <c r="BC4331" s="270"/>
      <c r="BD4331" s="270"/>
      <c r="BE4331" s="270"/>
      <c r="BF4331" s="270"/>
      <c r="BG4331" s="270"/>
      <c r="BH4331" s="270"/>
      <c r="BI4331" s="270"/>
      <c r="BJ4331" s="270"/>
      <c r="BK4331" s="270"/>
      <c r="BL4331" s="270"/>
      <c r="BM4331" s="270"/>
      <c r="BN4331" s="270"/>
      <c r="BO4331" s="270"/>
      <c r="BP4331" s="270"/>
      <c r="BQ4331" s="270"/>
      <c r="BR4331" s="270"/>
      <c r="BS4331" s="270"/>
      <c r="BT4331" s="270"/>
      <c r="BU4331" s="270"/>
      <c r="BV4331" s="270"/>
      <c r="BW4331" s="270"/>
    </row>
    <row r="4332" spans="1:75" x14ac:dyDescent="0.2">
      <c r="A4332" s="270"/>
      <c r="B4332" s="270"/>
      <c r="C4332" s="270"/>
      <c r="D4332" s="270"/>
      <c r="E4332" s="270"/>
      <c r="F4332" s="270"/>
      <c r="G4332" s="270"/>
      <c r="H4332" s="270"/>
      <c r="I4332" s="270"/>
      <c r="J4332" s="270"/>
      <c r="K4332" s="270"/>
      <c r="L4332" s="270"/>
      <c r="M4332" s="270"/>
      <c r="N4332" s="270"/>
      <c r="O4332" s="270"/>
      <c r="P4332" s="270"/>
      <c r="Q4332" s="270"/>
      <c r="R4332" s="270"/>
      <c r="S4332" s="270"/>
      <c r="T4332" s="270"/>
      <c r="U4332" s="270"/>
      <c r="V4332" s="270"/>
      <c r="W4332" s="270"/>
      <c r="X4332" s="270"/>
      <c r="Y4332" s="270"/>
      <c r="Z4332" s="270"/>
      <c r="AA4332" s="270"/>
      <c r="AB4332" s="270"/>
      <c r="AC4332" s="270"/>
      <c r="AD4332" s="270"/>
      <c r="AE4332" s="270"/>
      <c r="AF4332" s="270"/>
      <c r="AG4332" s="270"/>
      <c r="AH4332" s="270"/>
      <c r="AI4332" s="270"/>
      <c r="AJ4332" s="270"/>
      <c r="AK4332" s="270"/>
      <c r="AL4332" s="270"/>
      <c r="AM4332" s="270"/>
      <c r="AN4332" s="270"/>
      <c r="AO4332" s="270"/>
      <c r="AP4332" s="270"/>
      <c r="AQ4332" s="270"/>
      <c r="AR4332" s="270"/>
      <c r="AS4332" s="270"/>
      <c r="AT4332" s="270"/>
      <c r="AU4332" s="270"/>
      <c r="AV4332" s="270"/>
      <c r="AW4332" s="270"/>
      <c r="AX4332" s="270"/>
      <c r="AY4332" s="270"/>
      <c r="AZ4332" s="270"/>
      <c r="BA4332" s="270"/>
      <c r="BB4332" s="270"/>
      <c r="BC4332" s="270"/>
      <c r="BD4332" s="270"/>
      <c r="BE4332" s="270"/>
      <c r="BF4332" s="270"/>
      <c r="BG4332" s="270"/>
      <c r="BH4332" s="270"/>
      <c r="BI4332" s="270"/>
      <c r="BJ4332" s="270"/>
      <c r="BK4332" s="270"/>
      <c r="BL4332" s="270"/>
      <c r="BM4332" s="270"/>
      <c r="BN4332" s="270"/>
      <c r="BO4332" s="270"/>
      <c r="BP4332" s="270"/>
      <c r="BQ4332" s="270"/>
      <c r="BR4332" s="270"/>
      <c r="BS4332" s="270"/>
      <c r="BT4332" s="270"/>
      <c r="BU4332" s="270"/>
      <c r="BV4332" s="270"/>
      <c r="BW4332" s="270"/>
    </row>
    <row r="4333" spans="1:75" ht="15" x14ac:dyDescent="0.25">
      <c r="A4333" s="2565" t="s">
        <v>2991</v>
      </c>
      <c r="B4333" s="2566"/>
      <c r="C4333" s="2566"/>
      <c r="D4333" s="2566"/>
      <c r="E4333" s="2566"/>
      <c r="F4333" s="2566"/>
      <c r="G4333" s="2566"/>
      <c r="H4333" s="2566"/>
      <c r="I4333" s="2566"/>
      <c r="J4333" s="2566"/>
      <c r="K4333" s="2566"/>
      <c r="L4333" s="2566"/>
      <c r="M4333" s="2566"/>
      <c r="N4333" s="2566"/>
      <c r="O4333" s="2566"/>
      <c r="P4333" s="2566"/>
      <c r="Q4333" s="2566"/>
      <c r="R4333" s="2566"/>
      <c r="S4333" s="2566"/>
      <c r="T4333" s="2566"/>
      <c r="U4333" s="2566"/>
      <c r="V4333" s="2566"/>
      <c r="W4333" s="2566"/>
      <c r="X4333" s="2566"/>
      <c r="Y4333" s="2566"/>
      <c r="Z4333" s="2566"/>
      <c r="AA4333" s="2566"/>
      <c r="AB4333" s="2566"/>
      <c r="AC4333" s="2566"/>
      <c r="AD4333" s="2566"/>
      <c r="AE4333" s="2566"/>
      <c r="AF4333" s="2566"/>
      <c r="AG4333" s="2566"/>
      <c r="AH4333" s="2566"/>
      <c r="AI4333" s="2566"/>
      <c r="AJ4333" s="2566"/>
      <c r="AK4333" s="2566"/>
      <c r="AL4333" s="2566"/>
      <c r="AM4333" s="2566"/>
      <c r="AN4333" s="2566"/>
      <c r="AO4333" s="2566"/>
      <c r="AP4333" s="2566"/>
      <c r="AQ4333" s="2566"/>
      <c r="AR4333" s="2566"/>
      <c r="AS4333" s="2566"/>
      <c r="AT4333" s="2566"/>
      <c r="AU4333" s="2566"/>
      <c r="AV4333" s="2566"/>
      <c r="AW4333" s="2566"/>
      <c r="AX4333" s="2566"/>
      <c r="AY4333" s="2566"/>
      <c r="AZ4333" s="2566"/>
      <c r="BA4333" s="2566"/>
      <c r="BB4333" s="2566"/>
      <c r="BC4333" s="2566"/>
      <c r="BD4333" s="2566"/>
      <c r="BE4333" s="2566"/>
      <c r="BF4333" s="2566"/>
      <c r="BG4333" s="2566"/>
      <c r="BH4333" s="2566"/>
      <c r="BI4333" s="2566"/>
      <c r="BJ4333" s="2566"/>
      <c r="BK4333" s="2566"/>
      <c r="BL4333" s="2566"/>
      <c r="BM4333" s="2566"/>
      <c r="BN4333" s="2566"/>
      <c r="BO4333" s="2566"/>
      <c r="BP4333" s="2566"/>
      <c r="BQ4333" s="2566"/>
      <c r="BR4333" s="2566"/>
      <c r="BS4333" s="2566"/>
      <c r="BT4333" s="2566"/>
      <c r="BU4333" s="2566"/>
      <c r="BV4333" s="2566"/>
      <c r="BW4333" s="2566"/>
    </row>
    <row r="4334" spans="1:75" x14ac:dyDescent="0.2">
      <c r="A4334" s="270"/>
      <c r="B4334" s="270"/>
      <c r="C4334" s="270"/>
      <c r="D4334" s="270"/>
      <c r="E4334" s="270"/>
      <c r="F4334" s="270"/>
      <c r="G4334" s="270"/>
      <c r="H4334" s="270"/>
      <c r="I4334" s="270"/>
      <c r="J4334" s="270"/>
      <c r="K4334" s="270"/>
      <c r="L4334" s="270"/>
      <c r="M4334" s="270"/>
      <c r="N4334" s="270"/>
      <c r="O4334" s="270"/>
      <c r="P4334" s="270"/>
      <c r="Q4334" s="270"/>
      <c r="R4334" s="270"/>
      <c r="S4334" s="270"/>
      <c r="T4334" s="270"/>
      <c r="U4334" s="270"/>
      <c r="V4334" s="270"/>
      <c r="W4334" s="270"/>
      <c r="X4334" s="270"/>
      <c r="Y4334" s="270"/>
      <c r="Z4334" s="270"/>
      <c r="AA4334" s="270"/>
      <c r="AB4334" s="270"/>
      <c r="AC4334" s="270"/>
      <c r="AD4334" s="270"/>
      <c r="AE4334" s="270"/>
      <c r="AF4334" s="270"/>
      <c r="AG4334" s="270"/>
      <c r="AH4334" s="270"/>
      <c r="AI4334" s="270"/>
      <c r="AJ4334" s="270"/>
      <c r="AK4334" s="270"/>
      <c r="AL4334" s="270"/>
      <c r="AM4334" s="270"/>
      <c r="AN4334" s="270"/>
      <c r="AO4334" s="270"/>
      <c r="AP4334" s="270"/>
      <c r="AQ4334" s="270"/>
      <c r="AR4334" s="270"/>
      <c r="AS4334" s="270"/>
      <c r="AT4334" s="270"/>
      <c r="AU4334" s="270"/>
      <c r="AV4334" s="270"/>
      <c r="AW4334" s="270"/>
      <c r="AX4334" s="270"/>
      <c r="AY4334" s="270"/>
      <c r="AZ4334" s="270"/>
      <c r="BA4334" s="270"/>
      <c r="BB4334" s="270"/>
      <c r="BC4334" s="270"/>
      <c r="BD4334" s="270"/>
      <c r="BE4334" s="270"/>
      <c r="BF4334" s="270"/>
      <c r="BG4334" s="270"/>
      <c r="BH4334" s="270"/>
      <c r="BI4334" s="270"/>
      <c r="BJ4334" s="270"/>
      <c r="BK4334" s="270"/>
      <c r="BL4334" s="270"/>
      <c r="BM4334" s="270"/>
      <c r="BN4334" s="270"/>
      <c r="BO4334" s="270"/>
      <c r="BP4334" s="270"/>
      <c r="BQ4334" s="270"/>
      <c r="BR4334" s="270"/>
      <c r="BS4334" s="270"/>
      <c r="BT4334" s="270"/>
      <c r="BU4334" s="270"/>
      <c r="BV4334" s="270"/>
      <c r="BW4334" s="270"/>
    </row>
    <row r="4335" spans="1:75" ht="15" x14ac:dyDescent="0.25">
      <c r="A4335" s="2567" t="s">
        <v>2992</v>
      </c>
      <c r="B4335" s="2533"/>
      <c r="C4335" s="2533"/>
      <c r="D4335" s="2533"/>
      <c r="E4335" s="2533"/>
      <c r="F4335" s="2533"/>
      <c r="G4335" s="2533"/>
      <c r="H4335" s="2533"/>
      <c r="I4335" s="2533"/>
      <c r="J4335" s="2533"/>
      <c r="K4335" s="2533"/>
      <c r="L4335" s="2533"/>
      <c r="M4335" s="2533"/>
      <c r="N4335" s="2533"/>
      <c r="O4335" s="2533"/>
      <c r="P4335" s="2533"/>
      <c r="Q4335" s="2533"/>
      <c r="R4335" s="2533"/>
      <c r="S4335" s="2533"/>
      <c r="T4335" s="2533"/>
      <c r="U4335" s="2533"/>
      <c r="V4335" s="2533"/>
      <c r="W4335" s="2533"/>
      <c r="X4335" s="2533"/>
      <c r="Y4335" s="2533"/>
      <c r="Z4335" s="2533"/>
      <c r="AA4335" s="2533"/>
      <c r="AB4335" s="2533"/>
      <c r="AC4335" s="2533"/>
      <c r="AD4335" s="2533"/>
      <c r="AE4335" s="2533"/>
      <c r="AF4335" s="2533"/>
      <c r="AG4335" s="2533"/>
      <c r="AH4335" s="2533"/>
      <c r="AI4335" s="2533"/>
      <c r="AJ4335" s="2533"/>
      <c r="AK4335" s="2533"/>
      <c r="AL4335" s="2533"/>
      <c r="AM4335" s="2533"/>
      <c r="AN4335" s="2533"/>
      <c r="AO4335" s="2533"/>
      <c r="AP4335" s="2533"/>
      <c r="AQ4335" s="2533"/>
      <c r="AR4335" s="2533"/>
      <c r="AS4335" s="2533"/>
      <c r="AT4335" s="2533"/>
      <c r="AU4335" s="2533"/>
      <c r="AV4335" s="2533"/>
      <c r="AW4335" s="2533"/>
      <c r="AX4335" s="2533"/>
      <c r="AY4335" s="2533"/>
      <c r="AZ4335" s="2533"/>
      <c r="BA4335" s="2533"/>
      <c r="BB4335" s="2533"/>
      <c r="BC4335" s="2533"/>
      <c r="BD4335" s="2533"/>
      <c r="BE4335" s="2533"/>
      <c r="BF4335" s="2533"/>
      <c r="BG4335" s="2533"/>
      <c r="BH4335" s="2533"/>
      <c r="BI4335" s="2533"/>
      <c r="BJ4335" s="2533"/>
      <c r="BK4335" s="2533"/>
      <c r="BL4335" s="2533"/>
      <c r="BM4335" s="2533"/>
      <c r="BN4335" s="2533"/>
      <c r="BO4335" s="2533"/>
      <c r="BP4335" s="2533"/>
      <c r="BQ4335" s="2533"/>
      <c r="BR4335" s="2533"/>
      <c r="BS4335" s="2533"/>
      <c r="BT4335" s="2533"/>
      <c r="BU4335" s="2533"/>
      <c r="BV4335" s="2533"/>
      <c r="BW4335" s="2533"/>
    </row>
    <row r="4336" spans="1:75" x14ac:dyDescent="0.2">
      <c r="A4336" s="270"/>
      <c r="B4336" s="270"/>
      <c r="C4336" s="270"/>
      <c r="D4336" s="270"/>
      <c r="E4336" s="270"/>
      <c r="F4336" s="270"/>
      <c r="G4336" s="270"/>
      <c r="H4336" s="270"/>
      <c r="I4336" s="270"/>
      <c r="J4336" s="270"/>
      <c r="K4336" s="270"/>
      <c r="L4336" s="270"/>
      <c r="M4336" s="270"/>
      <c r="N4336" s="270"/>
      <c r="O4336" s="270"/>
      <c r="P4336" s="270"/>
      <c r="Q4336" s="270"/>
      <c r="R4336" s="270"/>
      <c r="S4336" s="270"/>
      <c r="T4336" s="270"/>
      <c r="U4336" s="270"/>
      <c r="V4336" s="270"/>
      <c r="W4336" s="270"/>
      <c r="X4336" s="270"/>
      <c r="Y4336" s="270"/>
      <c r="Z4336" s="270"/>
      <c r="AA4336" s="270"/>
      <c r="AB4336" s="270"/>
      <c r="AC4336" s="270"/>
      <c r="AD4336" s="270"/>
      <c r="AE4336" s="270"/>
      <c r="AF4336" s="270"/>
      <c r="AG4336" s="270"/>
      <c r="AH4336" s="270"/>
      <c r="AI4336" s="270"/>
      <c r="AJ4336" s="270"/>
      <c r="AK4336" s="270"/>
      <c r="AL4336" s="270"/>
      <c r="AM4336" s="270"/>
      <c r="AN4336" s="270"/>
      <c r="AO4336" s="270"/>
      <c r="AP4336" s="270"/>
      <c r="AQ4336" s="270"/>
      <c r="AR4336" s="270"/>
      <c r="AS4336" s="270"/>
      <c r="AT4336" s="270"/>
      <c r="AU4336" s="270"/>
      <c r="AV4336" s="270"/>
      <c r="AW4336" s="270"/>
      <c r="AX4336" s="270"/>
      <c r="AY4336" s="270"/>
      <c r="AZ4336" s="270"/>
      <c r="BA4336" s="270"/>
      <c r="BB4336" s="270"/>
      <c r="BC4336" s="270"/>
      <c r="BD4336" s="270"/>
      <c r="BE4336" s="270"/>
      <c r="BF4336" s="270"/>
      <c r="BG4336" s="270"/>
      <c r="BH4336" s="270"/>
      <c r="BI4336" s="270"/>
      <c r="BJ4336" s="270"/>
      <c r="BK4336" s="270"/>
      <c r="BL4336" s="270"/>
      <c r="BM4336" s="270"/>
      <c r="BN4336" s="270"/>
      <c r="BO4336" s="270"/>
      <c r="BP4336" s="270"/>
      <c r="BQ4336" s="270"/>
      <c r="BR4336" s="270"/>
      <c r="BS4336" s="270"/>
      <c r="BT4336" s="270"/>
      <c r="BU4336" s="270"/>
      <c r="BV4336" s="270"/>
      <c r="BW4336" s="270"/>
    </row>
    <row r="4337" spans="1:75" x14ac:dyDescent="0.2">
      <c r="A4337" s="270"/>
      <c r="B4337" s="270" t="s">
        <v>2993</v>
      </c>
      <c r="C4337" s="270"/>
      <c r="D4337" s="270"/>
      <c r="E4337" s="270"/>
      <c r="F4337" s="270" t="s">
        <v>2994</v>
      </c>
      <c r="G4337" s="270"/>
      <c r="H4337" s="270"/>
      <c r="I4337" s="270"/>
      <c r="J4337" s="270" t="s">
        <v>2995</v>
      </c>
      <c r="K4337" s="270"/>
      <c r="L4337" s="270"/>
      <c r="M4337" s="270"/>
      <c r="N4337" s="270" t="s">
        <v>2996</v>
      </c>
      <c r="O4337" s="270"/>
      <c r="P4337" s="270"/>
      <c r="Q4337" s="270"/>
      <c r="R4337" s="270" t="s">
        <v>2997</v>
      </c>
      <c r="S4337" s="270"/>
      <c r="T4337" s="270"/>
      <c r="U4337" s="270"/>
      <c r="V4337" s="270" t="s">
        <v>2998</v>
      </c>
      <c r="W4337" s="270"/>
      <c r="X4337" s="270"/>
      <c r="Y4337" s="270"/>
      <c r="Z4337" s="270"/>
      <c r="AA4337" s="270"/>
      <c r="AB4337" s="270"/>
      <c r="AC4337" s="270"/>
      <c r="AD4337" s="270"/>
      <c r="AE4337" s="270"/>
      <c r="AF4337" s="270"/>
      <c r="AG4337" s="270"/>
      <c r="AH4337" s="270"/>
      <c r="AI4337" s="270"/>
      <c r="AJ4337" s="270"/>
      <c r="AK4337" s="270"/>
      <c r="AL4337" s="270"/>
      <c r="AM4337" s="270"/>
      <c r="AN4337" s="270"/>
      <c r="AO4337" s="270"/>
      <c r="AP4337" s="270"/>
      <c r="AQ4337" s="270"/>
      <c r="AR4337" s="270"/>
      <c r="AS4337" s="270"/>
      <c r="AT4337" s="270"/>
      <c r="AU4337" s="270"/>
      <c r="AV4337" s="270"/>
      <c r="AW4337" s="270"/>
      <c r="AX4337" s="270"/>
      <c r="AY4337" s="270"/>
      <c r="AZ4337" s="270"/>
      <c r="BA4337" s="270"/>
      <c r="BB4337" s="270"/>
      <c r="BC4337" s="270"/>
      <c r="BD4337" s="270"/>
      <c r="BE4337" s="270"/>
      <c r="BF4337" s="270"/>
      <c r="BG4337" s="270"/>
      <c r="BH4337" s="270"/>
      <c r="BI4337" s="270"/>
      <c r="BJ4337" s="270"/>
      <c r="BK4337" s="270"/>
      <c r="BL4337" s="270"/>
      <c r="BM4337" s="270"/>
      <c r="BN4337" s="270"/>
      <c r="BO4337" s="270"/>
      <c r="BP4337" s="270"/>
      <c r="BQ4337" s="270"/>
      <c r="BR4337" s="270"/>
      <c r="BS4337" s="270"/>
      <c r="BT4337" s="270"/>
      <c r="BU4337" s="270"/>
      <c r="BV4337" s="270"/>
      <c r="BW4337" s="270"/>
    </row>
    <row r="4338" spans="1:75" x14ac:dyDescent="0.2">
      <c r="A4338" s="2541"/>
      <c r="B4338" s="2568" t="s">
        <v>76</v>
      </c>
      <c r="C4338" s="2568" t="s">
        <v>77</v>
      </c>
      <c r="D4338" s="2568" t="s">
        <v>78</v>
      </c>
      <c r="E4338" s="2568" t="s">
        <v>79</v>
      </c>
      <c r="F4338" s="2568" t="s">
        <v>80</v>
      </c>
      <c r="G4338" s="2568" t="s">
        <v>81</v>
      </c>
      <c r="H4338" s="2568" t="s">
        <v>82</v>
      </c>
      <c r="I4338" s="2568" t="s">
        <v>83</v>
      </c>
      <c r="J4338" s="2568" t="s">
        <v>84</v>
      </c>
      <c r="K4338" s="2568" t="s">
        <v>85</v>
      </c>
      <c r="L4338" s="2568" t="s">
        <v>86</v>
      </c>
      <c r="M4338" s="2568" t="s">
        <v>87</v>
      </c>
      <c r="N4338" s="2568" t="s">
        <v>88</v>
      </c>
      <c r="O4338" s="2568" t="s">
        <v>89</v>
      </c>
      <c r="P4338" s="2568" t="s">
        <v>90</v>
      </c>
      <c r="Q4338" s="2568" t="s">
        <v>91</v>
      </c>
      <c r="R4338" s="2568" t="s">
        <v>92</v>
      </c>
      <c r="S4338" s="2568" t="s">
        <v>93</v>
      </c>
      <c r="T4338" s="2568" t="s">
        <v>94</v>
      </c>
      <c r="U4338" s="2568" t="s">
        <v>95</v>
      </c>
      <c r="V4338" s="2568" t="s">
        <v>96</v>
      </c>
      <c r="W4338" s="270"/>
      <c r="X4338" s="270"/>
      <c r="Y4338" s="270"/>
      <c r="Z4338" s="270"/>
      <c r="AA4338" s="270"/>
      <c r="AB4338" s="270"/>
      <c r="AC4338" s="270"/>
      <c r="AD4338" s="270"/>
      <c r="AE4338" s="270"/>
      <c r="AF4338" s="270"/>
      <c r="AG4338" s="270"/>
      <c r="AH4338" s="270"/>
      <c r="AI4338" s="270"/>
      <c r="AJ4338" s="270"/>
      <c r="AK4338" s="270"/>
      <c r="AL4338" s="270"/>
      <c r="AM4338" s="270"/>
      <c r="AN4338" s="270"/>
      <c r="AO4338" s="270"/>
      <c r="AP4338" s="270"/>
      <c r="AQ4338" s="270"/>
      <c r="AR4338" s="270"/>
      <c r="AS4338" s="270"/>
      <c r="AT4338" s="270"/>
      <c r="AU4338" s="270"/>
      <c r="AV4338" s="270"/>
      <c r="AW4338" s="270"/>
      <c r="AX4338" s="270"/>
      <c r="AY4338" s="270"/>
      <c r="AZ4338" s="270"/>
      <c r="BA4338" s="270"/>
      <c r="BB4338" s="270"/>
      <c r="BC4338" s="270"/>
      <c r="BD4338" s="270"/>
      <c r="BE4338" s="270"/>
      <c r="BF4338" s="270"/>
      <c r="BG4338" s="270"/>
      <c r="BH4338" s="270"/>
      <c r="BI4338" s="270"/>
      <c r="BJ4338" s="270"/>
      <c r="BK4338" s="270"/>
      <c r="BL4338" s="270"/>
      <c r="BM4338" s="270"/>
      <c r="BN4338" s="270"/>
      <c r="BO4338" s="270"/>
      <c r="BP4338" s="270"/>
      <c r="BQ4338" s="270"/>
      <c r="BR4338" s="270"/>
      <c r="BS4338" s="270"/>
      <c r="BT4338" s="270"/>
      <c r="BU4338" s="270"/>
      <c r="BV4338" s="270"/>
      <c r="BW4338" s="270"/>
    </row>
    <row r="4339" spans="1:75" x14ac:dyDescent="0.2">
      <c r="A4339" s="270" t="s">
        <v>2999</v>
      </c>
      <c r="B4339" s="47" t="e">
        <f>+#REF!</f>
        <v>#REF!</v>
      </c>
      <c r="C4339" s="47" t="e">
        <f>+#REF!</f>
        <v>#REF!</v>
      </c>
      <c r="D4339" s="47" t="e">
        <f>+#REF!</f>
        <v>#REF!</v>
      </c>
      <c r="E4339" s="47" t="e">
        <f>+#REF!</f>
        <v>#REF!</v>
      </c>
      <c r="F4339" s="47" t="e">
        <f>+#REF!</f>
        <v>#REF!</v>
      </c>
      <c r="G4339" s="47" t="e">
        <f>+#REF!</f>
        <v>#REF!</v>
      </c>
      <c r="H4339" s="47" t="e">
        <f>+#REF!</f>
        <v>#REF!</v>
      </c>
      <c r="I4339" s="47" t="e">
        <f>+#REF!</f>
        <v>#REF!</v>
      </c>
      <c r="J4339" s="47" t="e">
        <f>+#REF!</f>
        <v>#REF!</v>
      </c>
      <c r="K4339" s="47" t="e">
        <f>+#REF!</f>
        <v>#REF!</v>
      </c>
      <c r="L4339" s="47" t="e">
        <f>+#REF!</f>
        <v>#REF!</v>
      </c>
      <c r="M4339" s="47" t="e">
        <f>+#REF!</f>
        <v>#REF!</v>
      </c>
      <c r="N4339" s="47" t="e">
        <f>+#REF!</f>
        <v>#REF!</v>
      </c>
      <c r="O4339" s="47" t="e">
        <f>+#REF!</f>
        <v>#REF!</v>
      </c>
      <c r="P4339" s="47" t="e">
        <f>+#REF!</f>
        <v>#REF!</v>
      </c>
      <c r="Q4339" s="47" t="e">
        <f>+#REF!</f>
        <v>#REF!</v>
      </c>
      <c r="R4339" s="47" t="e">
        <f>+#REF!</f>
        <v>#REF!</v>
      </c>
      <c r="S4339" s="47" t="e">
        <f>+#REF!</f>
        <v>#REF!</v>
      </c>
      <c r="T4339" s="47" t="e">
        <f>+#REF!</f>
        <v>#REF!</v>
      </c>
      <c r="U4339" s="47" t="e">
        <f>+#REF!</f>
        <v>#REF!</v>
      </c>
      <c r="V4339" s="47" t="e">
        <f>+#REF!</f>
        <v>#REF!</v>
      </c>
      <c r="W4339" s="270"/>
      <c r="X4339" s="270"/>
      <c r="Y4339" s="270"/>
      <c r="Z4339" s="270"/>
      <c r="AA4339" s="270"/>
      <c r="AB4339" s="270"/>
      <c r="AC4339" s="270"/>
      <c r="AD4339" s="270"/>
      <c r="AE4339" s="270"/>
      <c r="AF4339" s="270"/>
      <c r="AG4339" s="270"/>
      <c r="AH4339" s="270"/>
      <c r="AI4339" s="270"/>
      <c r="AJ4339" s="270"/>
      <c r="AK4339" s="270"/>
      <c r="AL4339" s="270"/>
      <c r="AM4339" s="270"/>
      <c r="AN4339" s="270"/>
      <c r="AO4339" s="270"/>
      <c r="AP4339" s="270"/>
      <c r="AQ4339" s="270"/>
      <c r="AR4339" s="270"/>
      <c r="AS4339" s="270"/>
      <c r="AT4339" s="270"/>
      <c r="AU4339" s="270"/>
      <c r="AV4339" s="270"/>
      <c r="AW4339" s="270"/>
      <c r="AX4339" s="270"/>
      <c r="AY4339" s="270"/>
      <c r="AZ4339" s="270"/>
      <c r="BA4339" s="270"/>
      <c r="BB4339" s="270"/>
      <c r="BC4339" s="270"/>
      <c r="BD4339" s="270"/>
      <c r="BE4339" s="270"/>
      <c r="BF4339" s="270"/>
      <c r="BG4339" s="270"/>
      <c r="BH4339" s="270"/>
      <c r="BI4339" s="270"/>
      <c r="BJ4339" s="270"/>
      <c r="BK4339" s="270"/>
      <c r="BL4339" s="270"/>
      <c r="BM4339" s="270"/>
      <c r="BN4339" s="270"/>
      <c r="BO4339" s="270"/>
      <c r="BP4339" s="270"/>
      <c r="BQ4339" s="270"/>
      <c r="BR4339" s="270"/>
      <c r="BS4339" s="270"/>
      <c r="BT4339" s="270"/>
      <c r="BU4339" s="270"/>
      <c r="BV4339" s="270"/>
      <c r="BW4339" s="270"/>
    </row>
    <row r="4340" spans="1:75" x14ac:dyDescent="0.2">
      <c r="A4340" s="270" t="s">
        <v>3000</v>
      </c>
      <c r="B4340" s="270"/>
      <c r="C4340" s="270"/>
      <c r="D4340" s="270"/>
      <c r="E4340" s="2569" t="e">
        <f t="shared" ref="E4340:V4340" si="479">+SUM(B4339:E4339)</f>
        <v>#REF!</v>
      </c>
      <c r="F4340" s="2569" t="e">
        <f t="shared" si="479"/>
        <v>#REF!</v>
      </c>
      <c r="G4340" s="2569" t="e">
        <f t="shared" si="479"/>
        <v>#REF!</v>
      </c>
      <c r="H4340" s="2569" t="e">
        <f t="shared" si="479"/>
        <v>#REF!</v>
      </c>
      <c r="I4340" s="2569" t="e">
        <f>+SUM(F4339:I4339)</f>
        <v>#REF!</v>
      </c>
      <c r="J4340" s="2569" t="e">
        <f t="shared" si="479"/>
        <v>#REF!</v>
      </c>
      <c r="K4340" s="2569" t="e">
        <f t="shared" si="479"/>
        <v>#REF!</v>
      </c>
      <c r="L4340" s="2569" t="e">
        <f>+SUM(I4339:L4339)</f>
        <v>#REF!</v>
      </c>
      <c r="M4340" s="2569" t="e">
        <f t="shared" si="479"/>
        <v>#REF!</v>
      </c>
      <c r="N4340" s="2569" t="e">
        <f t="shared" si="479"/>
        <v>#REF!</v>
      </c>
      <c r="O4340" s="2569" t="e">
        <f t="shared" si="479"/>
        <v>#REF!</v>
      </c>
      <c r="P4340" s="2569" t="e">
        <f t="shared" si="479"/>
        <v>#REF!</v>
      </c>
      <c r="Q4340" s="2569" t="e">
        <f t="shared" si="479"/>
        <v>#REF!</v>
      </c>
      <c r="R4340" s="2569" t="e">
        <f t="shared" si="479"/>
        <v>#REF!</v>
      </c>
      <c r="S4340" s="2569" t="e">
        <f t="shared" si="479"/>
        <v>#REF!</v>
      </c>
      <c r="T4340" s="2569" t="e">
        <f t="shared" si="479"/>
        <v>#REF!</v>
      </c>
      <c r="U4340" s="2569" t="e">
        <f t="shared" si="479"/>
        <v>#REF!</v>
      </c>
      <c r="V4340" s="2569" t="e">
        <f t="shared" si="479"/>
        <v>#REF!</v>
      </c>
      <c r="W4340" s="270"/>
      <c r="X4340" s="270"/>
      <c r="Y4340" s="270"/>
      <c r="Z4340" s="270"/>
      <c r="AA4340" s="270"/>
      <c r="AB4340" s="270"/>
      <c r="AC4340" s="270"/>
      <c r="AD4340" s="270"/>
      <c r="AE4340" s="270"/>
      <c r="AF4340" s="270"/>
      <c r="AG4340" s="270"/>
      <c r="AH4340" s="270"/>
      <c r="AI4340" s="270"/>
      <c r="AJ4340" s="270"/>
      <c r="AK4340" s="270"/>
      <c r="AL4340" s="270"/>
      <c r="AM4340" s="270"/>
      <c r="AN4340" s="270"/>
      <c r="AO4340" s="270"/>
      <c r="AP4340" s="270"/>
      <c r="AQ4340" s="270"/>
      <c r="AR4340" s="270"/>
      <c r="AS4340" s="270"/>
      <c r="AT4340" s="270"/>
      <c r="AU4340" s="270"/>
      <c r="AV4340" s="270"/>
      <c r="AW4340" s="270"/>
      <c r="AX4340" s="270"/>
      <c r="AY4340" s="270"/>
      <c r="AZ4340" s="270"/>
      <c r="BA4340" s="270"/>
      <c r="BB4340" s="270"/>
      <c r="BC4340" s="270"/>
      <c r="BD4340" s="270"/>
      <c r="BE4340" s="270"/>
      <c r="BF4340" s="270"/>
      <c r="BG4340" s="270"/>
      <c r="BH4340" s="270"/>
      <c r="BI4340" s="270"/>
      <c r="BJ4340" s="270"/>
      <c r="BK4340" s="270"/>
      <c r="BL4340" s="270"/>
      <c r="BM4340" s="270"/>
      <c r="BN4340" s="270"/>
      <c r="BO4340" s="270"/>
      <c r="BP4340" s="270"/>
      <c r="BQ4340" s="270"/>
      <c r="BR4340" s="270"/>
      <c r="BS4340" s="270"/>
      <c r="BT4340" s="270"/>
      <c r="BU4340" s="270"/>
      <c r="BV4340" s="270"/>
      <c r="BW4340" s="270"/>
    </row>
    <row r="4341" spans="1:75" ht="15" x14ac:dyDescent="0.25">
      <c r="A4341" s="270" t="s">
        <v>2974</v>
      </c>
      <c r="B4341" s="270"/>
      <c r="C4341" s="270"/>
      <c r="D4341" s="270"/>
      <c r="E4341" s="270"/>
      <c r="F4341" s="270"/>
      <c r="G4341" s="270"/>
      <c r="H4341" s="270"/>
      <c r="I4341" s="270"/>
      <c r="J4341" s="2570" t="e">
        <f>+J4340/F4340-1</f>
        <v>#REF!</v>
      </c>
      <c r="K4341" s="2570" t="e">
        <f>+K4340/G4340-1</f>
        <v>#REF!</v>
      </c>
      <c r="L4341" s="2570" t="e">
        <f>+L4340/H4340-1</f>
        <v>#REF!</v>
      </c>
      <c r="M4341" s="2570" t="e">
        <f t="shared" ref="M4341:V4341" si="480">+M4340/I4340-1</f>
        <v>#REF!</v>
      </c>
      <c r="N4341" s="2570" t="e">
        <f t="shared" si="480"/>
        <v>#REF!</v>
      </c>
      <c r="O4341" s="2570" t="e">
        <f t="shared" si="480"/>
        <v>#REF!</v>
      </c>
      <c r="P4341" s="2570" t="e">
        <f>+P4340/L4340-1</f>
        <v>#REF!</v>
      </c>
      <c r="Q4341" s="2570" t="e">
        <f t="shared" si="480"/>
        <v>#REF!</v>
      </c>
      <c r="R4341" s="2570" t="e">
        <f t="shared" si="480"/>
        <v>#REF!</v>
      </c>
      <c r="S4341" s="2570" t="e">
        <f t="shared" si="480"/>
        <v>#REF!</v>
      </c>
      <c r="T4341" s="2570" t="e">
        <f t="shared" si="480"/>
        <v>#REF!</v>
      </c>
      <c r="U4341" s="2570" t="e">
        <f t="shared" si="480"/>
        <v>#REF!</v>
      </c>
      <c r="V4341" s="2570" t="e">
        <f t="shared" si="480"/>
        <v>#REF!</v>
      </c>
      <c r="W4341" s="270"/>
      <c r="X4341" s="270"/>
      <c r="Y4341" s="270"/>
      <c r="Z4341" s="270"/>
      <c r="AA4341" s="270"/>
      <c r="AB4341" s="270"/>
      <c r="AC4341" s="270"/>
      <c r="AD4341" s="270"/>
      <c r="AE4341" s="270"/>
      <c r="AF4341" s="270"/>
      <c r="AG4341" s="270"/>
      <c r="AH4341" s="270"/>
      <c r="AI4341" s="270"/>
      <c r="AJ4341" s="270"/>
      <c r="AK4341" s="270"/>
      <c r="AL4341" s="270"/>
      <c r="AM4341" s="270"/>
      <c r="AN4341" s="270"/>
      <c r="AO4341" s="270"/>
      <c r="AP4341" s="270"/>
      <c r="AQ4341" s="270"/>
      <c r="AR4341" s="270"/>
      <c r="AS4341" s="270"/>
      <c r="AT4341" s="270"/>
      <c r="AU4341" s="270"/>
      <c r="AV4341" s="270"/>
      <c r="AW4341" s="270"/>
      <c r="AX4341" s="270"/>
      <c r="AY4341" s="270"/>
      <c r="AZ4341" s="270"/>
      <c r="BA4341" s="270"/>
      <c r="BB4341" s="270"/>
      <c r="BC4341" s="270"/>
      <c r="BD4341" s="270"/>
      <c r="BE4341" s="270"/>
      <c r="BF4341" s="270"/>
      <c r="BG4341" s="270"/>
      <c r="BH4341" s="270"/>
      <c r="BI4341" s="270"/>
      <c r="BJ4341" s="270"/>
      <c r="BK4341" s="270"/>
      <c r="BL4341" s="270"/>
      <c r="BM4341" s="270"/>
      <c r="BN4341" s="270"/>
      <c r="BO4341" s="270"/>
      <c r="BP4341" s="270"/>
      <c r="BQ4341" s="270"/>
      <c r="BR4341" s="270"/>
      <c r="BS4341" s="270"/>
      <c r="BT4341" s="270"/>
      <c r="BU4341" s="270"/>
      <c r="BV4341" s="270"/>
      <c r="BW4341" s="270"/>
    </row>
    <row r="4342" spans="1:75" x14ac:dyDescent="0.2">
      <c r="A4342" s="270"/>
      <c r="B4342" s="270"/>
      <c r="C4342" s="270"/>
      <c r="D4342" s="270"/>
      <c r="E4342" s="270"/>
      <c r="F4342" s="270"/>
      <c r="G4342" s="270"/>
      <c r="H4342" s="270"/>
      <c r="I4342" s="270"/>
      <c r="J4342" s="272" t="e">
        <f>+J4339/F4339-1</f>
        <v>#REF!</v>
      </c>
      <c r="K4342" s="272" t="e">
        <f>+K4339/G4339-1</f>
        <v>#REF!</v>
      </c>
      <c r="L4342" s="272" t="e">
        <f>+L4339/H4339-1</f>
        <v>#REF!</v>
      </c>
      <c r="M4342" s="272" t="e">
        <f t="shared" ref="M4342:U4342" si="481">+M4339/I4339-1</f>
        <v>#REF!</v>
      </c>
      <c r="N4342" s="272" t="e">
        <f t="shared" si="481"/>
        <v>#REF!</v>
      </c>
      <c r="O4342" s="272" t="e">
        <f t="shared" si="481"/>
        <v>#REF!</v>
      </c>
      <c r="P4342" s="272" t="e">
        <f>+P4339/L4339-1</f>
        <v>#REF!</v>
      </c>
      <c r="Q4342" s="272" t="e">
        <f t="shared" si="481"/>
        <v>#REF!</v>
      </c>
      <c r="R4342" s="272" t="e">
        <f t="shared" si="481"/>
        <v>#REF!</v>
      </c>
      <c r="S4342" s="272" t="e">
        <f t="shared" si="481"/>
        <v>#REF!</v>
      </c>
      <c r="T4342" s="272" t="e">
        <f t="shared" si="481"/>
        <v>#REF!</v>
      </c>
      <c r="U4342" s="272" t="e">
        <f t="shared" si="481"/>
        <v>#REF!</v>
      </c>
      <c r="V4342" s="272" t="e">
        <f>+V4339/R4339-1</f>
        <v>#REF!</v>
      </c>
      <c r="W4342" s="270"/>
      <c r="X4342" s="270"/>
      <c r="Y4342" s="270"/>
      <c r="Z4342" s="270"/>
      <c r="AA4342" s="270"/>
      <c r="AB4342" s="270"/>
      <c r="AC4342" s="270"/>
      <c r="AD4342" s="270"/>
      <c r="AE4342" s="270"/>
      <c r="AF4342" s="270"/>
      <c r="AG4342" s="270"/>
      <c r="AH4342" s="270"/>
      <c r="AI4342" s="270"/>
      <c r="AJ4342" s="270"/>
      <c r="AK4342" s="270"/>
      <c r="AL4342" s="270"/>
      <c r="AM4342" s="270"/>
      <c r="AN4342" s="270"/>
      <c r="AO4342" s="270"/>
      <c r="AP4342" s="270"/>
      <c r="AQ4342" s="270"/>
      <c r="AR4342" s="270"/>
      <c r="AS4342" s="270"/>
      <c r="AT4342" s="270"/>
      <c r="AU4342" s="270"/>
      <c r="AV4342" s="270"/>
      <c r="AW4342" s="270"/>
      <c r="AX4342" s="270"/>
      <c r="AY4342" s="270"/>
      <c r="AZ4342" s="270"/>
      <c r="BA4342" s="270"/>
      <c r="BB4342" s="270"/>
      <c r="BC4342" s="270"/>
      <c r="BD4342" s="270"/>
      <c r="BE4342" s="270"/>
      <c r="BF4342" s="270"/>
      <c r="BG4342" s="270"/>
      <c r="BH4342" s="270"/>
      <c r="BI4342" s="270"/>
      <c r="BJ4342" s="270"/>
      <c r="BK4342" s="270"/>
      <c r="BL4342" s="270"/>
      <c r="BM4342" s="270"/>
      <c r="BN4342" s="270"/>
      <c r="BO4342" s="270"/>
      <c r="BP4342" s="270"/>
      <c r="BQ4342" s="270"/>
      <c r="BR4342" s="270"/>
      <c r="BS4342" s="270"/>
      <c r="BT4342" s="270"/>
      <c r="BU4342" s="270"/>
      <c r="BV4342" s="270"/>
      <c r="BW4342" s="270"/>
    </row>
    <row r="4343" spans="1:75" x14ac:dyDescent="0.2">
      <c r="A4343" s="270"/>
      <c r="B4343" s="270"/>
      <c r="C4343" s="270"/>
      <c r="D4343" s="270"/>
      <c r="E4343" s="270"/>
      <c r="F4343" s="270"/>
      <c r="G4343" s="270"/>
      <c r="H4343" s="270"/>
      <c r="I4343" s="270"/>
      <c r="J4343" s="270"/>
      <c r="K4343" s="270"/>
      <c r="L4343" s="270"/>
      <c r="M4343" s="270"/>
      <c r="N4343" s="270"/>
      <c r="O4343" s="270"/>
      <c r="P4343" s="270"/>
      <c r="Q4343" s="270"/>
      <c r="R4343" s="270"/>
      <c r="S4343" s="270"/>
      <c r="T4343" s="270"/>
      <c r="U4343" s="270"/>
      <c r="V4343" s="270"/>
      <c r="W4343" s="270"/>
      <c r="X4343" s="270"/>
      <c r="Y4343" s="270"/>
      <c r="Z4343" s="270"/>
      <c r="AA4343" s="270"/>
      <c r="AB4343" s="270"/>
      <c r="AC4343" s="270"/>
      <c r="AD4343" s="270"/>
      <c r="AE4343" s="270"/>
      <c r="AF4343" s="270"/>
      <c r="AG4343" s="270"/>
      <c r="AH4343" s="270"/>
      <c r="AI4343" s="270"/>
      <c r="AJ4343" s="270"/>
      <c r="AK4343" s="270"/>
      <c r="AL4343" s="270"/>
      <c r="AM4343" s="270"/>
      <c r="AN4343" s="270"/>
      <c r="AO4343" s="270"/>
      <c r="AP4343" s="270"/>
      <c r="AQ4343" s="270"/>
      <c r="AR4343" s="270"/>
      <c r="AS4343" s="270"/>
      <c r="AT4343" s="270"/>
      <c r="AU4343" s="270"/>
      <c r="AV4343" s="270"/>
      <c r="AW4343" s="270"/>
      <c r="AX4343" s="270"/>
      <c r="AY4343" s="270"/>
      <c r="AZ4343" s="270"/>
      <c r="BA4343" s="270"/>
      <c r="BB4343" s="270"/>
      <c r="BC4343" s="270"/>
      <c r="BD4343" s="270"/>
      <c r="BE4343" s="270"/>
      <c r="BF4343" s="270"/>
      <c r="BG4343" s="270"/>
      <c r="BH4343" s="270"/>
      <c r="BI4343" s="270"/>
      <c r="BJ4343" s="270"/>
      <c r="BK4343" s="270"/>
      <c r="BL4343" s="270"/>
      <c r="BM4343" s="270"/>
      <c r="BN4343" s="270"/>
      <c r="BO4343" s="270"/>
      <c r="BP4343" s="270"/>
      <c r="BQ4343" s="270"/>
      <c r="BR4343" s="270"/>
      <c r="BS4343" s="270"/>
      <c r="BT4343" s="270"/>
      <c r="BU4343" s="270"/>
      <c r="BV4343" s="270"/>
      <c r="BW4343" s="270"/>
    </row>
    <row r="4344" spans="1:75" x14ac:dyDescent="0.2">
      <c r="A4344" s="270"/>
      <c r="B4344" s="270"/>
      <c r="C4344" s="270"/>
      <c r="D4344" s="270"/>
      <c r="E4344" s="270"/>
      <c r="F4344" s="270"/>
      <c r="G4344" s="270"/>
      <c r="H4344" s="270"/>
      <c r="I4344" s="270"/>
      <c r="J4344" s="270"/>
      <c r="K4344" s="270"/>
      <c r="L4344" s="270"/>
      <c r="M4344" s="270"/>
      <c r="N4344" s="270"/>
      <c r="O4344" s="270"/>
      <c r="P4344" s="270"/>
      <c r="Q4344" s="270"/>
      <c r="R4344" s="270"/>
      <c r="S4344" s="270"/>
      <c r="T4344" s="270"/>
      <c r="U4344" s="270"/>
      <c r="V4344" s="270"/>
      <c r="W4344" s="270"/>
      <c r="X4344" s="270"/>
      <c r="Y4344" s="270"/>
      <c r="Z4344" s="270"/>
      <c r="AA4344" s="270"/>
      <c r="AB4344" s="270"/>
      <c r="AC4344" s="270"/>
      <c r="AD4344" s="270"/>
      <c r="AE4344" s="270"/>
      <c r="AF4344" s="270"/>
      <c r="AG4344" s="270"/>
      <c r="AH4344" s="270"/>
      <c r="AI4344" s="270"/>
      <c r="AJ4344" s="270"/>
      <c r="AK4344" s="270"/>
      <c r="AL4344" s="270"/>
      <c r="AM4344" s="270"/>
      <c r="AN4344" s="270"/>
      <c r="AO4344" s="270"/>
      <c r="AP4344" s="270"/>
      <c r="AQ4344" s="270"/>
      <c r="AR4344" s="270"/>
      <c r="AS4344" s="270"/>
      <c r="AT4344" s="270"/>
      <c r="AU4344" s="270"/>
      <c r="AV4344" s="270"/>
      <c r="AW4344" s="270"/>
      <c r="AX4344" s="270"/>
      <c r="AY4344" s="270"/>
      <c r="AZ4344" s="270"/>
      <c r="BA4344" s="270"/>
      <c r="BB4344" s="270"/>
      <c r="BC4344" s="270"/>
      <c r="BD4344" s="270"/>
      <c r="BE4344" s="270"/>
      <c r="BF4344" s="270"/>
      <c r="BG4344" s="270"/>
      <c r="BH4344" s="270"/>
      <c r="BI4344" s="270"/>
      <c r="BJ4344" s="270"/>
      <c r="BK4344" s="270"/>
      <c r="BL4344" s="270"/>
      <c r="BM4344" s="270"/>
      <c r="BN4344" s="270"/>
      <c r="BO4344" s="270"/>
      <c r="BP4344" s="270"/>
      <c r="BQ4344" s="270"/>
      <c r="BR4344" s="270"/>
      <c r="BS4344" s="270"/>
      <c r="BT4344" s="270"/>
      <c r="BU4344" s="270"/>
      <c r="BV4344" s="270"/>
      <c r="BW4344" s="270"/>
    </row>
    <row r="4345" spans="1:75" x14ac:dyDescent="0.2">
      <c r="A4345" s="270"/>
      <c r="B4345" s="270"/>
      <c r="C4345" s="270"/>
      <c r="D4345" s="270"/>
      <c r="E4345" s="270"/>
      <c r="F4345" s="270"/>
      <c r="G4345" s="270"/>
      <c r="H4345" s="270"/>
      <c r="I4345" s="270"/>
      <c r="J4345" s="270"/>
      <c r="K4345" s="270"/>
      <c r="L4345" s="270"/>
      <c r="M4345" s="270"/>
      <c r="N4345" s="270"/>
      <c r="O4345" s="270"/>
      <c r="P4345" s="270"/>
      <c r="Q4345" s="270"/>
      <c r="R4345" s="270"/>
      <c r="S4345" s="270"/>
      <c r="T4345" s="270"/>
      <c r="U4345" s="270"/>
      <c r="V4345" s="270"/>
      <c r="W4345" s="270"/>
      <c r="X4345" s="270"/>
      <c r="Y4345" s="270"/>
      <c r="Z4345" s="270"/>
      <c r="AA4345" s="270"/>
      <c r="AB4345" s="270"/>
      <c r="AC4345" s="270"/>
      <c r="AD4345" s="270"/>
      <c r="AE4345" s="270"/>
      <c r="AF4345" s="270"/>
      <c r="AG4345" s="270"/>
      <c r="AH4345" s="270"/>
      <c r="AI4345" s="270"/>
      <c r="AJ4345" s="270"/>
      <c r="AK4345" s="270"/>
      <c r="AL4345" s="270"/>
      <c r="AM4345" s="270"/>
      <c r="AN4345" s="270"/>
      <c r="AO4345" s="270"/>
      <c r="AP4345" s="270"/>
      <c r="AQ4345" s="270"/>
      <c r="AR4345" s="270"/>
      <c r="AS4345" s="270"/>
      <c r="AT4345" s="270"/>
      <c r="AU4345" s="270"/>
      <c r="AV4345" s="270"/>
      <c r="AW4345" s="270"/>
      <c r="AX4345" s="270"/>
      <c r="AY4345" s="270"/>
      <c r="AZ4345" s="270"/>
      <c r="BA4345" s="270"/>
      <c r="BB4345" s="270"/>
      <c r="BC4345" s="270"/>
      <c r="BD4345" s="270"/>
      <c r="BE4345" s="270"/>
      <c r="BF4345" s="270"/>
      <c r="BG4345" s="270"/>
      <c r="BH4345" s="270"/>
      <c r="BI4345" s="270"/>
      <c r="BJ4345" s="270"/>
      <c r="BK4345" s="270"/>
      <c r="BL4345" s="270"/>
      <c r="BM4345" s="270"/>
      <c r="BN4345" s="270"/>
      <c r="BO4345" s="270"/>
      <c r="BP4345" s="270"/>
      <c r="BQ4345" s="270"/>
      <c r="BR4345" s="270"/>
      <c r="BS4345" s="270"/>
      <c r="BT4345" s="270"/>
      <c r="BU4345" s="270"/>
      <c r="BV4345" s="270"/>
      <c r="BW4345" s="270"/>
    </row>
    <row r="4346" spans="1:75" x14ac:dyDescent="0.2">
      <c r="A4346" s="270"/>
      <c r="B4346" s="270"/>
      <c r="C4346" s="270"/>
      <c r="D4346" s="270"/>
      <c r="E4346" s="270"/>
      <c r="F4346" s="270"/>
      <c r="G4346" s="270"/>
      <c r="H4346" s="270"/>
      <c r="I4346" s="270"/>
      <c r="J4346" s="270"/>
      <c r="K4346" s="270"/>
      <c r="L4346" s="270"/>
      <c r="M4346" s="270"/>
      <c r="N4346" s="270"/>
      <c r="O4346" s="270"/>
      <c r="P4346" s="270"/>
      <c r="Q4346" s="270"/>
      <c r="R4346" s="270"/>
      <c r="S4346" s="270"/>
      <c r="T4346" s="270"/>
      <c r="U4346" s="270"/>
      <c r="V4346" s="270"/>
      <c r="W4346" s="270"/>
      <c r="X4346" s="270"/>
      <c r="Y4346" s="270"/>
      <c r="Z4346" s="270"/>
      <c r="AA4346" s="270"/>
      <c r="AB4346" s="270"/>
      <c r="AC4346" s="270"/>
      <c r="AD4346" s="270"/>
      <c r="AE4346" s="270"/>
      <c r="AF4346" s="270"/>
      <c r="AG4346" s="270"/>
      <c r="AH4346" s="270"/>
      <c r="AI4346" s="270"/>
      <c r="AJ4346" s="270"/>
      <c r="AK4346" s="270"/>
      <c r="AL4346" s="270"/>
      <c r="AM4346" s="270"/>
      <c r="AN4346" s="270"/>
      <c r="AO4346" s="270"/>
      <c r="AP4346" s="270"/>
      <c r="AQ4346" s="270"/>
      <c r="AR4346" s="270"/>
      <c r="AS4346" s="270"/>
      <c r="AT4346" s="270"/>
      <c r="AU4346" s="270"/>
      <c r="AV4346" s="270"/>
      <c r="AW4346" s="270"/>
      <c r="AX4346" s="270"/>
      <c r="AY4346" s="270"/>
      <c r="AZ4346" s="270"/>
      <c r="BA4346" s="270"/>
      <c r="BB4346" s="270"/>
      <c r="BC4346" s="270"/>
      <c r="BD4346" s="270"/>
      <c r="BE4346" s="270"/>
      <c r="BF4346" s="270"/>
      <c r="BG4346" s="270"/>
      <c r="BH4346" s="270"/>
      <c r="BI4346" s="270"/>
      <c r="BJ4346" s="270"/>
      <c r="BK4346" s="270"/>
      <c r="BL4346" s="270"/>
      <c r="BM4346" s="270"/>
      <c r="BN4346" s="270"/>
      <c r="BO4346" s="270"/>
      <c r="BP4346" s="270"/>
      <c r="BQ4346" s="270"/>
      <c r="BR4346" s="270"/>
      <c r="BS4346" s="270"/>
      <c r="BT4346" s="270"/>
      <c r="BU4346" s="270"/>
      <c r="BV4346" s="270"/>
      <c r="BW4346" s="270"/>
    </row>
    <row r="4347" spans="1:75" x14ac:dyDescent="0.2">
      <c r="A4347" s="270"/>
      <c r="B4347" s="270"/>
      <c r="C4347" s="270"/>
      <c r="D4347" s="270"/>
      <c r="E4347" s="270"/>
      <c r="F4347" s="270"/>
      <c r="G4347" s="270"/>
      <c r="H4347" s="270"/>
      <c r="I4347" s="270"/>
      <c r="J4347" s="270"/>
      <c r="K4347" s="270"/>
      <c r="L4347" s="270"/>
      <c r="M4347" s="270"/>
      <c r="N4347" s="270"/>
      <c r="O4347" s="270"/>
      <c r="P4347" s="270"/>
      <c r="Q4347" s="270"/>
      <c r="R4347" s="270"/>
      <c r="S4347" s="270"/>
      <c r="T4347" s="270"/>
      <c r="U4347" s="270"/>
      <c r="V4347" s="270"/>
      <c r="W4347" s="270"/>
      <c r="X4347" s="270"/>
      <c r="Y4347" s="270"/>
      <c r="Z4347" s="270"/>
      <c r="AA4347" s="270"/>
      <c r="AB4347" s="270"/>
      <c r="AC4347" s="270"/>
      <c r="AD4347" s="270"/>
      <c r="AE4347" s="270"/>
      <c r="AF4347" s="270"/>
      <c r="AG4347" s="270"/>
      <c r="AH4347" s="270"/>
      <c r="AI4347" s="270"/>
      <c r="AJ4347" s="270"/>
      <c r="AK4347" s="270"/>
      <c r="AL4347" s="270"/>
      <c r="AM4347" s="270"/>
      <c r="AN4347" s="270"/>
      <c r="AO4347" s="270"/>
      <c r="AP4347" s="270"/>
      <c r="AQ4347" s="270"/>
      <c r="AR4347" s="270"/>
      <c r="AS4347" s="270"/>
      <c r="AT4347" s="270"/>
      <c r="AU4347" s="270"/>
      <c r="AV4347" s="270"/>
      <c r="AW4347" s="270"/>
      <c r="AX4347" s="270"/>
      <c r="AY4347" s="270"/>
      <c r="AZ4347" s="270"/>
      <c r="BA4347" s="270"/>
      <c r="BB4347" s="270"/>
      <c r="BC4347" s="270"/>
      <c r="BD4347" s="270"/>
      <c r="BE4347" s="270"/>
      <c r="BF4347" s="270"/>
      <c r="BG4347" s="270"/>
      <c r="BH4347" s="270"/>
      <c r="BI4347" s="270"/>
      <c r="BJ4347" s="270"/>
      <c r="BK4347" s="270"/>
      <c r="BL4347" s="270"/>
      <c r="BM4347" s="270"/>
      <c r="BN4347" s="270"/>
      <c r="BO4347" s="270"/>
      <c r="BP4347" s="270"/>
      <c r="BQ4347" s="270"/>
      <c r="BR4347" s="270"/>
      <c r="BS4347" s="270"/>
      <c r="BT4347" s="270"/>
      <c r="BU4347" s="270"/>
      <c r="BV4347" s="270"/>
      <c r="BW4347" s="270"/>
    </row>
    <row r="4348" spans="1:75" x14ac:dyDescent="0.2">
      <c r="A4348" s="270"/>
      <c r="B4348" s="270"/>
      <c r="C4348" s="270"/>
      <c r="D4348" s="270"/>
      <c r="E4348" s="270"/>
      <c r="F4348" s="270"/>
      <c r="G4348" s="270"/>
      <c r="H4348" s="270"/>
      <c r="I4348" s="270"/>
      <c r="J4348" s="270"/>
      <c r="K4348" s="270"/>
      <c r="L4348" s="270"/>
      <c r="M4348" s="270"/>
      <c r="N4348" s="270"/>
      <c r="O4348" s="270"/>
      <c r="P4348" s="270"/>
      <c r="Q4348" s="270"/>
      <c r="R4348" s="270"/>
      <c r="S4348" s="270"/>
      <c r="T4348" s="270"/>
      <c r="U4348" s="270"/>
      <c r="V4348" s="270"/>
      <c r="W4348" s="270"/>
      <c r="X4348" s="270"/>
      <c r="Y4348" s="270"/>
      <c r="Z4348" s="270"/>
      <c r="AA4348" s="270"/>
      <c r="AB4348" s="270"/>
      <c r="AC4348" s="270"/>
      <c r="AD4348" s="270"/>
      <c r="AE4348" s="270"/>
      <c r="AF4348" s="270"/>
      <c r="AG4348" s="270"/>
      <c r="AH4348" s="270"/>
      <c r="AI4348" s="270"/>
      <c r="AJ4348" s="270"/>
      <c r="AK4348" s="270"/>
      <c r="AL4348" s="270"/>
      <c r="AM4348" s="270"/>
      <c r="AN4348" s="270"/>
      <c r="AO4348" s="270"/>
      <c r="AP4348" s="270"/>
      <c r="AQ4348" s="270"/>
      <c r="AR4348" s="270"/>
      <c r="AS4348" s="270"/>
      <c r="AT4348" s="270"/>
      <c r="AU4348" s="270"/>
      <c r="AV4348" s="270"/>
      <c r="AW4348" s="270"/>
      <c r="AX4348" s="270"/>
      <c r="AY4348" s="270"/>
      <c r="AZ4348" s="270"/>
      <c r="BA4348" s="270"/>
      <c r="BB4348" s="270"/>
      <c r="BC4348" s="270"/>
      <c r="BD4348" s="270"/>
      <c r="BE4348" s="270"/>
      <c r="BF4348" s="270"/>
      <c r="BG4348" s="270"/>
      <c r="BH4348" s="270"/>
      <c r="BI4348" s="270"/>
      <c r="BJ4348" s="270"/>
      <c r="BK4348" s="270"/>
      <c r="BL4348" s="270"/>
      <c r="BM4348" s="270"/>
      <c r="BN4348" s="270"/>
      <c r="BO4348" s="270"/>
      <c r="BP4348" s="270"/>
      <c r="BQ4348" s="270"/>
      <c r="BR4348" s="270"/>
      <c r="BS4348" s="270"/>
      <c r="BT4348" s="270"/>
      <c r="BU4348" s="270"/>
      <c r="BV4348" s="270"/>
      <c r="BW4348" s="270"/>
    </row>
    <row r="4349" spans="1:75" x14ac:dyDescent="0.2">
      <c r="A4349" s="270"/>
      <c r="B4349" s="270"/>
      <c r="C4349" s="270"/>
      <c r="D4349" s="270"/>
      <c r="E4349" s="270"/>
      <c r="F4349" s="270"/>
      <c r="G4349" s="270"/>
      <c r="H4349" s="270"/>
      <c r="I4349" s="270"/>
      <c r="J4349" s="270"/>
      <c r="K4349" s="270"/>
      <c r="L4349" s="270"/>
      <c r="M4349" s="270"/>
      <c r="N4349" s="270"/>
      <c r="O4349" s="270"/>
      <c r="P4349" s="270"/>
      <c r="Q4349" s="270"/>
      <c r="R4349" s="270"/>
      <c r="S4349" s="270"/>
      <c r="T4349" s="270"/>
      <c r="U4349" s="270"/>
      <c r="V4349" s="270"/>
      <c r="W4349" s="270"/>
      <c r="X4349" s="270"/>
      <c r="Y4349" s="270"/>
      <c r="Z4349" s="270"/>
      <c r="AA4349" s="270"/>
      <c r="AB4349" s="270"/>
      <c r="AC4349" s="270"/>
      <c r="AD4349" s="270"/>
      <c r="AE4349" s="270"/>
      <c r="AF4349" s="270"/>
      <c r="AG4349" s="270"/>
      <c r="AH4349" s="270"/>
      <c r="AI4349" s="270"/>
      <c r="AJ4349" s="270"/>
      <c r="AK4349" s="270"/>
      <c r="AL4349" s="270"/>
      <c r="AM4349" s="270"/>
      <c r="AN4349" s="270"/>
      <c r="AO4349" s="270"/>
      <c r="AP4349" s="270"/>
      <c r="AQ4349" s="270"/>
      <c r="AR4349" s="270"/>
      <c r="AS4349" s="270"/>
      <c r="AT4349" s="270"/>
      <c r="AU4349" s="270"/>
      <c r="AV4349" s="270"/>
      <c r="AW4349" s="270"/>
      <c r="AX4349" s="270"/>
      <c r="AY4349" s="270"/>
      <c r="AZ4349" s="270"/>
      <c r="BA4349" s="270"/>
      <c r="BB4349" s="270"/>
      <c r="BC4349" s="270"/>
      <c r="BD4349" s="270"/>
      <c r="BE4349" s="270"/>
      <c r="BF4349" s="270"/>
      <c r="BG4349" s="270"/>
      <c r="BH4349" s="270"/>
      <c r="BI4349" s="270"/>
      <c r="BJ4349" s="270"/>
      <c r="BK4349" s="270"/>
      <c r="BL4349" s="270"/>
      <c r="BM4349" s="270"/>
      <c r="BN4349" s="270"/>
      <c r="BO4349" s="270"/>
      <c r="BP4349" s="270"/>
      <c r="BQ4349" s="270"/>
      <c r="BR4349" s="270"/>
      <c r="BS4349" s="270"/>
      <c r="BT4349" s="270"/>
      <c r="BU4349" s="270"/>
      <c r="BV4349" s="270"/>
      <c r="BW4349" s="270"/>
    </row>
    <row r="4350" spans="1:75" x14ac:dyDescent="0.2">
      <c r="A4350" s="270"/>
      <c r="B4350" s="270"/>
      <c r="C4350" s="270"/>
      <c r="D4350" s="270"/>
      <c r="E4350" s="270"/>
      <c r="F4350" s="270"/>
      <c r="G4350" s="270"/>
      <c r="H4350" s="270"/>
      <c r="I4350" s="270"/>
      <c r="J4350" s="270"/>
      <c r="K4350" s="270"/>
      <c r="L4350" s="270"/>
      <c r="M4350" s="270"/>
      <c r="N4350" s="270"/>
      <c r="O4350" s="270"/>
      <c r="P4350" s="270"/>
      <c r="Q4350" s="270"/>
      <c r="R4350" s="270"/>
      <c r="S4350" s="270"/>
      <c r="T4350" s="270"/>
      <c r="U4350" s="270"/>
      <c r="V4350" s="270"/>
      <c r="W4350" s="270"/>
      <c r="X4350" s="270"/>
      <c r="Y4350" s="270"/>
      <c r="Z4350" s="270"/>
      <c r="AA4350" s="270"/>
      <c r="AB4350" s="270"/>
      <c r="AC4350" s="270"/>
      <c r="AD4350" s="270"/>
      <c r="AE4350" s="270"/>
      <c r="AF4350" s="270"/>
      <c r="AG4350" s="270"/>
      <c r="AH4350" s="270"/>
      <c r="AI4350" s="270"/>
      <c r="AJ4350" s="270"/>
      <c r="AK4350" s="270"/>
      <c r="AL4350" s="270"/>
      <c r="AM4350" s="270"/>
      <c r="AN4350" s="270"/>
      <c r="AO4350" s="270"/>
      <c r="AP4350" s="270"/>
      <c r="AQ4350" s="270"/>
      <c r="AR4350" s="270"/>
      <c r="AS4350" s="270"/>
      <c r="AT4350" s="270"/>
      <c r="AU4350" s="270"/>
      <c r="AV4350" s="270"/>
      <c r="AW4350" s="270"/>
      <c r="AX4350" s="270"/>
      <c r="AY4350" s="270"/>
      <c r="AZ4350" s="270"/>
      <c r="BA4350" s="270"/>
      <c r="BB4350" s="270"/>
      <c r="BC4350" s="270"/>
      <c r="BD4350" s="270"/>
      <c r="BE4350" s="270"/>
      <c r="BF4350" s="270"/>
      <c r="BG4350" s="270"/>
      <c r="BH4350" s="270"/>
      <c r="BI4350" s="270"/>
      <c r="BJ4350" s="270"/>
      <c r="BK4350" s="270"/>
      <c r="BL4350" s="270"/>
      <c r="BM4350" s="270"/>
      <c r="BN4350" s="270"/>
      <c r="BO4350" s="270"/>
      <c r="BP4350" s="270"/>
      <c r="BQ4350" s="270"/>
      <c r="BR4350" s="270"/>
      <c r="BS4350" s="270"/>
      <c r="BT4350" s="270"/>
      <c r="BU4350" s="270"/>
      <c r="BV4350" s="270"/>
      <c r="BW4350" s="270"/>
    </row>
    <row r="4351" spans="1:75" x14ac:dyDescent="0.2">
      <c r="A4351" s="270"/>
      <c r="B4351" s="270"/>
      <c r="C4351" s="270"/>
      <c r="D4351" s="270"/>
      <c r="E4351" s="270"/>
      <c r="F4351" s="270"/>
      <c r="G4351" s="270"/>
      <c r="H4351" s="270"/>
      <c r="I4351" s="270"/>
      <c r="J4351" s="270"/>
      <c r="K4351" s="270"/>
      <c r="L4351" s="270"/>
      <c r="M4351" s="270"/>
      <c r="N4351" s="270"/>
      <c r="O4351" s="270"/>
      <c r="P4351" s="270"/>
      <c r="Q4351" s="270"/>
      <c r="R4351" s="270"/>
      <c r="S4351" s="270"/>
      <c r="T4351" s="270"/>
      <c r="U4351" s="270"/>
      <c r="V4351" s="270"/>
      <c r="W4351" s="270"/>
      <c r="X4351" s="270"/>
      <c r="Y4351" s="270"/>
      <c r="Z4351" s="270"/>
      <c r="AA4351" s="270"/>
      <c r="AB4351" s="270"/>
      <c r="AC4351" s="270"/>
      <c r="AD4351" s="270"/>
      <c r="AE4351" s="270"/>
      <c r="AF4351" s="270"/>
      <c r="AG4351" s="270"/>
      <c r="AH4351" s="270"/>
      <c r="AI4351" s="270"/>
      <c r="AJ4351" s="270"/>
      <c r="AK4351" s="270"/>
      <c r="AL4351" s="270"/>
      <c r="AM4351" s="270"/>
      <c r="AN4351" s="270"/>
      <c r="AO4351" s="270"/>
      <c r="AP4351" s="270"/>
      <c r="AQ4351" s="270"/>
      <c r="AR4351" s="270"/>
      <c r="AS4351" s="270"/>
      <c r="AT4351" s="270"/>
      <c r="AU4351" s="270"/>
      <c r="AV4351" s="270"/>
      <c r="AW4351" s="270"/>
      <c r="AX4351" s="270"/>
      <c r="AY4351" s="270"/>
      <c r="AZ4351" s="270"/>
      <c r="BA4351" s="270"/>
      <c r="BB4351" s="270"/>
      <c r="BC4351" s="270"/>
      <c r="BD4351" s="270"/>
      <c r="BE4351" s="270"/>
      <c r="BF4351" s="270"/>
      <c r="BG4351" s="270"/>
      <c r="BH4351" s="270"/>
      <c r="BI4351" s="270"/>
      <c r="BJ4351" s="270"/>
      <c r="BK4351" s="270"/>
      <c r="BL4351" s="270"/>
      <c r="BM4351" s="270"/>
      <c r="BN4351" s="270"/>
      <c r="BO4351" s="270"/>
      <c r="BP4351" s="270"/>
      <c r="BQ4351" s="270"/>
      <c r="BR4351" s="270"/>
      <c r="BS4351" s="270"/>
      <c r="BT4351" s="270"/>
      <c r="BU4351" s="270"/>
      <c r="BV4351" s="270"/>
      <c r="BW4351" s="270"/>
    </row>
    <row r="4352" spans="1:75" x14ac:dyDescent="0.2">
      <c r="A4352" s="270"/>
      <c r="B4352" s="270"/>
      <c r="C4352" s="270"/>
      <c r="D4352" s="270"/>
      <c r="E4352" s="270"/>
      <c r="F4352" s="270"/>
      <c r="G4352" s="270"/>
      <c r="H4352" s="270"/>
      <c r="I4352" s="270"/>
      <c r="J4352" s="270"/>
      <c r="K4352" s="270"/>
      <c r="L4352" s="270"/>
      <c r="M4352" s="270"/>
      <c r="N4352" s="270"/>
      <c r="O4352" s="270"/>
      <c r="P4352" s="270"/>
      <c r="Q4352" s="270"/>
      <c r="R4352" s="270"/>
      <c r="S4352" s="270"/>
      <c r="T4352" s="270"/>
      <c r="U4352" s="270"/>
      <c r="V4352" s="270"/>
      <c r="W4352" s="270"/>
      <c r="X4352" s="270"/>
      <c r="Y4352" s="270"/>
      <c r="Z4352" s="270"/>
      <c r="AA4352" s="270"/>
      <c r="AB4352" s="270"/>
      <c r="AC4352" s="270"/>
      <c r="AD4352" s="270"/>
      <c r="AE4352" s="270"/>
      <c r="AF4352" s="270"/>
      <c r="AG4352" s="270"/>
      <c r="AH4352" s="270"/>
      <c r="AI4352" s="270"/>
      <c r="AJ4352" s="270"/>
      <c r="AK4352" s="270"/>
      <c r="AL4352" s="270"/>
      <c r="AM4352" s="270"/>
      <c r="AN4352" s="270"/>
      <c r="AO4352" s="270"/>
      <c r="AP4352" s="270"/>
      <c r="AQ4352" s="270"/>
      <c r="AR4352" s="270"/>
      <c r="AS4352" s="270"/>
      <c r="AT4352" s="270"/>
      <c r="AU4352" s="270"/>
      <c r="AV4352" s="270"/>
      <c r="AW4352" s="270"/>
      <c r="AX4352" s="270"/>
      <c r="AY4352" s="270"/>
      <c r="AZ4352" s="270"/>
      <c r="BA4352" s="270"/>
      <c r="BB4352" s="270"/>
      <c r="BC4352" s="270"/>
      <c r="BD4352" s="270"/>
      <c r="BE4352" s="270"/>
      <c r="BF4352" s="270"/>
      <c r="BG4352" s="270"/>
      <c r="BH4352" s="270"/>
      <c r="BI4352" s="270"/>
      <c r="BJ4352" s="270"/>
      <c r="BK4352" s="270"/>
      <c r="BL4352" s="270"/>
      <c r="BM4352" s="270"/>
      <c r="BN4352" s="270"/>
      <c r="BO4352" s="270"/>
      <c r="BP4352" s="270"/>
      <c r="BQ4352" s="270"/>
      <c r="BR4352" s="270"/>
      <c r="BS4352" s="270"/>
      <c r="BT4352" s="270"/>
      <c r="BU4352" s="270"/>
      <c r="BV4352" s="270"/>
      <c r="BW4352" s="270"/>
    </row>
    <row r="4353" spans="1:75" x14ac:dyDescent="0.2">
      <c r="A4353" s="270"/>
      <c r="B4353" s="270"/>
      <c r="C4353" s="270"/>
      <c r="D4353" s="270"/>
      <c r="E4353" s="270"/>
      <c r="F4353" s="270"/>
      <c r="G4353" s="270"/>
      <c r="H4353" s="270"/>
      <c r="I4353" s="270"/>
      <c r="J4353" s="270"/>
      <c r="K4353" s="270"/>
      <c r="L4353" s="270"/>
      <c r="M4353" s="270"/>
      <c r="N4353" s="270"/>
      <c r="O4353" s="270"/>
      <c r="P4353" s="270"/>
      <c r="Q4353" s="270"/>
      <c r="R4353" s="270"/>
      <c r="S4353" s="270"/>
      <c r="T4353" s="270"/>
      <c r="U4353" s="270"/>
      <c r="V4353" s="270"/>
      <c r="W4353" s="270"/>
      <c r="X4353" s="270"/>
      <c r="Y4353" s="270"/>
      <c r="Z4353" s="270"/>
      <c r="AA4353" s="270"/>
      <c r="AB4353" s="270"/>
      <c r="AC4353" s="270"/>
      <c r="AD4353" s="270"/>
      <c r="AE4353" s="270"/>
      <c r="AF4353" s="270"/>
      <c r="AG4353" s="270"/>
      <c r="AH4353" s="270"/>
      <c r="AI4353" s="270"/>
      <c r="AJ4353" s="270"/>
      <c r="AK4353" s="270"/>
      <c r="AL4353" s="270"/>
      <c r="AM4353" s="270"/>
      <c r="AN4353" s="270"/>
      <c r="AO4353" s="270"/>
      <c r="AP4353" s="270"/>
      <c r="AQ4353" s="270"/>
      <c r="AR4353" s="270"/>
      <c r="AS4353" s="270"/>
      <c r="AT4353" s="270"/>
      <c r="AU4353" s="270"/>
      <c r="AV4353" s="270"/>
      <c r="AW4353" s="270"/>
      <c r="AX4353" s="270"/>
      <c r="AY4353" s="270"/>
      <c r="AZ4353" s="270"/>
      <c r="BA4353" s="270"/>
      <c r="BB4353" s="270"/>
      <c r="BC4353" s="270"/>
      <c r="BD4353" s="270"/>
      <c r="BE4353" s="270"/>
      <c r="BF4353" s="270"/>
      <c r="BG4353" s="270"/>
      <c r="BH4353" s="270"/>
      <c r="BI4353" s="270"/>
      <c r="BJ4353" s="270"/>
      <c r="BK4353" s="270"/>
      <c r="BL4353" s="270"/>
      <c r="BM4353" s="270"/>
      <c r="BN4353" s="270"/>
      <c r="BO4353" s="270"/>
      <c r="BP4353" s="270"/>
      <c r="BQ4353" s="270"/>
      <c r="BR4353" s="270"/>
      <c r="BS4353" s="270"/>
      <c r="BT4353" s="270"/>
      <c r="BU4353" s="270"/>
      <c r="BV4353" s="270"/>
      <c r="BW4353" s="270"/>
    </row>
    <row r="4354" spans="1:75" x14ac:dyDescent="0.2">
      <c r="A4354" s="270"/>
      <c r="B4354" s="270"/>
      <c r="C4354" s="270"/>
      <c r="D4354" s="270"/>
      <c r="E4354" s="270"/>
      <c r="F4354" s="270"/>
      <c r="G4354" s="270"/>
      <c r="H4354" s="270"/>
      <c r="I4354" s="270"/>
      <c r="J4354" s="270"/>
      <c r="K4354" s="270"/>
      <c r="L4354" s="270"/>
      <c r="M4354" s="270"/>
      <c r="N4354" s="270"/>
      <c r="O4354" s="270"/>
      <c r="P4354" s="270"/>
      <c r="Q4354" s="270"/>
      <c r="R4354" s="270"/>
      <c r="S4354" s="270"/>
      <c r="T4354" s="270"/>
      <c r="U4354" s="270"/>
      <c r="V4354" s="270"/>
      <c r="W4354" s="270"/>
      <c r="X4354" s="270"/>
      <c r="Y4354" s="270"/>
      <c r="Z4354" s="270"/>
      <c r="AA4354" s="270"/>
      <c r="AB4354" s="270"/>
      <c r="AC4354" s="270"/>
      <c r="AD4354" s="270"/>
      <c r="AE4354" s="270"/>
      <c r="AF4354" s="270"/>
      <c r="AG4354" s="270"/>
      <c r="AH4354" s="270"/>
      <c r="AI4354" s="270"/>
      <c r="AJ4354" s="270"/>
      <c r="AK4354" s="270"/>
      <c r="AL4354" s="270"/>
      <c r="AM4354" s="270"/>
      <c r="AN4354" s="270"/>
      <c r="AO4354" s="270"/>
      <c r="AP4354" s="270"/>
      <c r="AQ4354" s="270"/>
      <c r="AR4354" s="270"/>
      <c r="AS4354" s="270"/>
      <c r="AT4354" s="270"/>
      <c r="AU4354" s="270"/>
      <c r="AV4354" s="270"/>
      <c r="AW4354" s="270"/>
      <c r="AX4354" s="270"/>
      <c r="AY4354" s="270"/>
      <c r="AZ4354" s="270"/>
      <c r="BA4354" s="270"/>
      <c r="BB4354" s="270"/>
      <c r="BC4354" s="270"/>
      <c r="BD4354" s="270"/>
      <c r="BE4354" s="270"/>
      <c r="BF4354" s="270"/>
      <c r="BG4354" s="270"/>
      <c r="BH4354" s="270"/>
      <c r="BI4354" s="270"/>
      <c r="BJ4354" s="270"/>
      <c r="BK4354" s="270"/>
      <c r="BL4354" s="270"/>
      <c r="BM4354" s="270"/>
      <c r="BN4354" s="270"/>
      <c r="BO4354" s="270"/>
      <c r="BP4354" s="270"/>
      <c r="BQ4354" s="270"/>
      <c r="BR4354" s="270"/>
      <c r="BS4354" s="270"/>
      <c r="BT4354" s="270"/>
      <c r="BU4354" s="270"/>
      <c r="BV4354" s="270"/>
      <c r="BW4354" s="270"/>
    </row>
    <row r="4355" spans="1:75" x14ac:dyDescent="0.2">
      <c r="A4355" s="270"/>
      <c r="B4355" s="270"/>
      <c r="C4355" s="270"/>
      <c r="D4355" s="270"/>
      <c r="E4355" s="270"/>
      <c r="F4355" s="270"/>
      <c r="G4355" s="270"/>
      <c r="H4355" s="270"/>
      <c r="I4355" s="270"/>
      <c r="J4355" s="270"/>
      <c r="K4355" s="270"/>
      <c r="L4355" s="270"/>
      <c r="M4355" s="270"/>
      <c r="N4355" s="270"/>
      <c r="O4355" s="270"/>
      <c r="P4355" s="270"/>
      <c r="Q4355" s="270"/>
      <c r="R4355" s="270"/>
      <c r="S4355" s="270"/>
      <c r="T4355" s="270"/>
      <c r="U4355" s="270"/>
      <c r="V4355" s="270"/>
      <c r="W4355" s="270"/>
      <c r="X4355" s="270"/>
      <c r="Y4355" s="270"/>
      <c r="Z4355" s="270"/>
      <c r="AA4355" s="270"/>
      <c r="AB4355" s="270"/>
      <c r="AC4355" s="270"/>
      <c r="AD4355" s="270"/>
      <c r="AE4355" s="270"/>
      <c r="AF4355" s="270"/>
      <c r="AG4355" s="270"/>
      <c r="AH4355" s="270"/>
      <c r="AI4355" s="270"/>
      <c r="AJ4355" s="270"/>
      <c r="AK4355" s="270"/>
      <c r="AL4355" s="270"/>
      <c r="AM4355" s="270"/>
      <c r="AN4355" s="270"/>
      <c r="AO4355" s="270"/>
      <c r="AP4355" s="270"/>
      <c r="AQ4355" s="270"/>
      <c r="AR4355" s="270"/>
      <c r="AS4355" s="270"/>
      <c r="AT4355" s="270"/>
      <c r="AU4355" s="270"/>
      <c r="AV4355" s="270"/>
      <c r="AW4355" s="270"/>
      <c r="AX4355" s="270"/>
      <c r="AY4355" s="270"/>
      <c r="AZ4355" s="270"/>
      <c r="BA4355" s="270"/>
      <c r="BB4355" s="270"/>
      <c r="BC4355" s="270"/>
      <c r="BD4355" s="270"/>
      <c r="BE4355" s="270"/>
      <c r="BF4355" s="270"/>
      <c r="BG4355" s="270"/>
      <c r="BH4355" s="270"/>
      <c r="BI4355" s="270"/>
      <c r="BJ4355" s="270"/>
      <c r="BK4355" s="270"/>
      <c r="BL4355" s="270"/>
      <c r="BM4355" s="270"/>
      <c r="BN4355" s="270"/>
      <c r="BO4355" s="270"/>
      <c r="BP4355" s="270"/>
      <c r="BQ4355" s="270"/>
      <c r="BR4355" s="270"/>
      <c r="BS4355" s="270"/>
      <c r="BT4355" s="270"/>
      <c r="BU4355" s="270"/>
      <c r="BV4355" s="270"/>
      <c r="BW4355" s="270"/>
    </row>
    <row r="4356" spans="1:75" x14ac:dyDescent="0.2">
      <c r="A4356" s="270"/>
      <c r="B4356" s="270"/>
      <c r="C4356" s="270"/>
      <c r="D4356" s="270"/>
      <c r="E4356" s="270"/>
      <c r="F4356" s="270"/>
      <c r="G4356" s="270"/>
      <c r="H4356" s="270"/>
      <c r="I4356" s="270"/>
      <c r="J4356" s="270"/>
      <c r="K4356" s="270"/>
      <c r="L4356" s="270"/>
      <c r="M4356" s="270"/>
      <c r="N4356" s="270"/>
      <c r="O4356" s="270"/>
      <c r="P4356" s="270"/>
      <c r="Q4356" s="270"/>
      <c r="R4356" s="270"/>
      <c r="S4356" s="270"/>
      <c r="T4356" s="270"/>
      <c r="U4356" s="270"/>
      <c r="V4356" s="270"/>
      <c r="W4356" s="270"/>
      <c r="X4356" s="270"/>
      <c r="Y4356" s="270"/>
      <c r="Z4356" s="270"/>
      <c r="AA4356" s="270"/>
      <c r="AB4356" s="270"/>
      <c r="AC4356" s="270"/>
      <c r="AD4356" s="270"/>
      <c r="AE4356" s="270"/>
      <c r="AF4356" s="270"/>
      <c r="AG4356" s="270"/>
      <c r="AH4356" s="270"/>
      <c r="AI4356" s="270"/>
      <c r="AJ4356" s="270"/>
      <c r="AK4356" s="270"/>
      <c r="AL4356" s="270"/>
      <c r="AM4356" s="270"/>
      <c r="AN4356" s="270"/>
      <c r="AO4356" s="270"/>
      <c r="AP4356" s="270"/>
      <c r="AQ4356" s="270"/>
      <c r="AR4356" s="270"/>
      <c r="AS4356" s="270"/>
      <c r="AT4356" s="270"/>
      <c r="AU4356" s="270"/>
      <c r="AV4356" s="270"/>
      <c r="AW4356" s="270"/>
      <c r="AX4356" s="270"/>
      <c r="AY4356" s="270"/>
      <c r="AZ4356" s="270"/>
      <c r="BA4356" s="270"/>
      <c r="BB4356" s="270"/>
      <c r="BC4356" s="270"/>
      <c r="BD4356" s="270"/>
      <c r="BE4356" s="270"/>
      <c r="BF4356" s="270"/>
      <c r="BG4356" s="270"/>
      <c r="BH4356" s="270"/>
      <c r="BI4356" s="270"/>
      <c r="BJ4356" s="270"/>
      <c r="BK4356" s="270"/>
      <c r="BL4356" s="270"/>
      <c r="BM4356" s="270"/>
      <c r="BN4356" s="270"/>
      <c r="BO4356" s="270"/>
      <c r="BP4356" s="270"/>
      <c r="BQ4356" s="270"/>
      <c r="BR4356" s="270"/>
      <c r="BS4356" s="270"/>
      <c r="BT4356" s="270"/>
      <c r="BU4356" s="270"/>
      <c r="BV4356" s="270"/>
      <c r="BW4356" s="270"/>
    </row>
    <row r="4357" spans="1:75" x14ac:dyDescent="0.2">
      <c r="A4357" s="270"/>
      <c r="B4357" s="270"/>
      <c r="C4357" s="270"/>
      <c r="D4357" s="270"/>
      <c r="E4357" s="270"/>
      <c r="F4357" s="270"/>
      <c r="G4357" s="270"/>
      <c r="H4357" s="270"/>
      <c r="I4357" s="270"/>
      <c r="J4357" s="270"/>
      <c r="K4357" s="270"/>
      <c r="L4357" s="270"/>
      <c r="M4357" s="270"/>
      <c r="N4357" s="270"/>
      <c r="O4357" s="270"/>
      <c r="P4357" s="270"/>
      <c r="Q4357" s="270"/>
      <c r="R4357" s="270"/>
      <c r="S4357" s="270"/>
      <c r="T4357" s="270"/>
      <c r="U4357" s="270"/>
      <c r="V4357" s="270"/>
      <c r="W4357" s="270"/>
      <c r="X4357" s="270"/>
      <c r="Y4357" s="270"/>
      <c r="Z4357" s="270"/>
      <c r="AA4357" s="270"/>
      <c r="AB4357" s="270"/>
      <c r="AC4357" s="270"/>
      <c r="AD4357" s="270"/>
      <c r="AE4357" s="270"/>
      <c r="AF4357" s="270"/>
      <c r="AG4357" s="270"/>
      <c r="AH4357" s="270"/>
      <c r="AI4357" s="270"/>
      <c r="AJ4357" s="270"/>
      <c r="AK4357" s="270"/>
      <c r="AL4357" s="270"/>
      <c r="AM4357" s="270"/>
      <c r="AN4357" s="270"/>
      <c r="AO4357" s="270"/>
      <c r="AP4357" s="270"/>
      <c r="AQ4357" s="270"/>
      <c r="AR4357" s="270"/>
      <c r="AS4357" s="270"/>
      <c r="AT4357" s="270"/>
      <c r="AU4357" s="270"/>
      <c r="AV4357" s="270"/>
      <c r="AW4357" s="270"/>
      <c r="AX4357" s="270"/>
      <c r="AY4357" s="270"/>
      <c r="AZ4357" s="270"/>
      <c r="BA4357" s="270"/>
      <c r="BB4357" s="270"/>
      <c r="BC4357" s="270"/>
      <c r="BD4357" s="270"/>
      <c r="BE4357" s="270"/>
      <c r="BF4357" s="270"/>
      <c r="BG4357" s="270"/>
      <c r="BH4357" s="270"/>
      <c r="BI4357" s="270"/>
      <c r="BJ4357" s="270"/>
      <c r="BK4357" s="270"/>
      <c r="BL4357" s="270"/>
      <c r="BM4357" s="270"/>
      <c r="BN4357" s="270"/>
      <c r="BO4357" s="270"/>
      <c r="BP4357" s="270"/>
      <c r="BQ4357" s="270"/>
      <c r="BR4357" s="270"/>
      <c r="BS4357" s="270"/>
      <c r="BT4357" s="270"/>
      <c r="BU4357" s="270"/>
      <c r="BV4357" s="270"/>
      <c r="BW4357" s="270"/>
    </row>
    <row r="4358" spans="1:75" x14ac:dyDescent="0.2">
      <c r="A4358" s="270"/>
      <c r="B4358" s="270"/>
      <c r="C4358" s="270"/>
      <c r="D4358" s="270"/>
      <c r="E4358" s="270"/>
      <c r="F4358" s="270"/>
      <c r="G4358" s="270"/>
      <c r="H4358" s="270"/>
      <c r="I4358" s="270"/>
      <c r="J4358" s="270"/>
      <c r="K4358" s="270"/>
      <c r="L4358" s="270"/>
      <c r="M4358" s="270"/>
      <c r="N4358" s="270"/>
      <c r="O4358" s="270"/>
      <c r="P4358" s="270"/>
      <c r="Q4358" s="270"/>
      <c r="R4358" s="270"/>
      <c r="S4358" s="270"/>
      <c r="T4358" s="270"/>
      <c r="U4358" s="270"/>
      <c r="V4358" s="270"/>
      <c r="W4358" s="270"/>
      <c r="X4358" s="270"/>
      <c r="Y4358" s="270"/>
      <c r="Z4358" s="270"/>
      <c r="AA4358" s="270"/>
      <c r="AB4358" s="270"/>
      <c r="AC4358" s="270"/>
      <c r="AD4358" s="270"/>
      <c r="AE4358" s="270"/>
      <c r="AF4358" s="270"/>
      <c r="AG4358" s="270"/>
      <c r="AH4358" s="270"/>
      <c r="AI4358" s="270"/>
      <c r="AJ4358" s="270"/>
      <c r="AK4358" s="270"/>
      <c r="AL4358" s="270"/>
      <c r="AM4358" s="270"/>
      <c r="AN4358" s="270"/>
      <c r="AO4358" s="270"/>
      <c r="AP4358" s="270"/>
      <c r="AQ4358" s="270"/>
      <c r="AR4358" s="270"/>
      <c r="AS4358" s="270"/>
      <c r="AT4358" s="270"/>
      <c r="AU4358" s="270"/>
      <c r="AV4358" s="270"/>
      <c r="AW4358" s="270"/>
      <c r="AX4358" s="270"/>
      <c r="AY4358" s="270"/>
      <c r="AZ4358" s="270"/>
      <c r="BA4358" s="270"/>
      <c r="BB4358" s="270"/>
      <c r="BC4358" s="270"/>
      <c r="BD4358" s="270"/>
      <c r="BE4358" s="270"/>
      <c r="BF4358" s="270"/>
      <c r="BG4358" s="270"/>
      <c r="BH4358" s="270"/>
      <c r="BI4358" s="270"/>
      <c r="BJ4358" s="270"/>
      <c r="BK4358" s="270"/>
      <c r="BL4358" s="270"/>
      <c r="BM4358" s="270"/>
      <c r="BN4358" s="270"/>
      <c r="BO4358" s="270"/>
      <c r="BP4358" s="270"/>
      <c r="BQ4358" s="270"/>
      <c r="BR4358" s="270"/>
      <c r="BS4358" s="270"/>
      <c r="BT4358" s="270"/>
      <c r="BU4358" s="270"/>
      <c r="BV4358" s="270"/>
      <c r="BW4358" s="270"/>
    </row>
    <row r="4359" spans="1:75" x14ac:dyDescent="0.2">
      <c r="A4359" s="270"/>
      <c r="B4359" s="270"/>
      <c r="C4359" s="270"/>
      <c r="D4359" s="270"/>
      <c r="E4359" s="270"/>
      <c r="F4359" s="270"/>
      <c r="G4359" s="270"/>
      <c r="H4359" s="270"/>
      <c r="I4359" s="270"/>
      <c r="J4359" s="270"/>
      <c r="K4359" s="270"/>
      <c r="L4359" s="270"/>
      <c r="M4359" s="270"/>
      <c r="N4359" s="270"/>
      <c r="O4359" s="270"/>
      <c r="P4359" s="270"/>
      <c r="Q4359" s="270"/>
      <c r="R4359" s="270"/>
      <c r="S4359" s="270"/>
      <c r="T4359" s="270"/>
      <c r="U4359" s="270"/>
      <c r="V4359" s="270"/>
      <c r="W4359" s="270"/>
      <c r="X4359" s="270"/>
      <c r="Y4359" s="270"/>
      <c r="Z4359" s="270"/>
      <c r="AA4359" s="270"/>
      <c r="AB4359" s="270"/>
      <c r="AC4359" s="270"/>
      <c r="AD4359" s="270"/>
      <c r="AE4359" s="270"/>
      <c r="AF4359" s="270"/>
      <c r="AG4359" s="270"/>
      <c r="AH4359" s="270"/>
      <c r="AI4359" s="270"/>
      <c r="AJ4359" s="270"/>
      <c r="AK4359" s="270"/>
      <c r="AL4359" s="270"/>
      <c r="AM4359" s="270"/>
      <c r="AN4359" s="270"/>
      <c r="AO4359" s="270"/>
      <c r="AP4359" s="270"/>
      <c r="AQ4359" s="270"/>
      <c r="AR4359" s="270"/>
      <c r="AS4359" s="270"/>
      <c r="AT4359" s="270"/>
      <c r="AU4359" s="270"/>
      <c r="AV4359" s="270"/>
      <c r="AW4359" s="270"/>
      <c r="AX4359" s="270"/>
      <c r="AY4359" s="270"/>
      <c r="AZ4359" s="270"/>
      <c r="BA4359" s="270"/>
      <c r="BB4359" s="270"/>
      <c r="BC4359" s="270"/>
      <c r="BD4359" s="270"/>
      <c r="BE4359" s="270"/>
      <c r="BF4359" s="270"/>
      <c r="BG4359" s="270"/>
      <c r="BH4359" s="270"/>
      <c r="BI4359" s="270"/>
      <c r="BJ4359" s="270"/>
      <c r="BK4359" s="270"/>
      <c r="BL4359" s="270"/>
      <c r="BM4359" s="270"/>
      <c r="BN4359" s="270"/>
      <c r="BO4359" s="270"/>
      <c r="BP4359" s="270"/>
      <c r="BQ4359" s="270"/>
      <c r="BR4359" s="270"/>
      <c r="BS4359" s="270"/>
      <c r="BT4359" s="270"/>
      <c r="BU4359" s="270"/>
      <c r="BV4359" s="270"/>
      <c r="BW4359" s="270"/>
    </row>
    <row r="4360" spans="1:75" x14ac:dyDescent="0.2">
      <c r="A4360" s="270"/>
      <c r="B4360" s="270"/>
      <c r="C4360" s="270"/>
      <c r="D4360" s="270"/>
      <c r="E4360" s="270"/>
      <c r="F4360" s="270"/>
      <c r="G4360" s="270"/>
      <c r="H4360" s="270"/>
      <c r="I4360" s="270"/>
      <c r="J4360" s="270"/>
      <c r="K4360" s="270"/>
      <c r="L4360" s="270"/>
      <c r="M4360" s="270"/>
      <c r="N4360" s="270"/>
      <c r="O4360" s="270"/>
      <c r="P4360" s="270"/>
      <c r="Q4360" s="270"/>
      <c r="R4360" s="270"/>
      <c r="S4360" s="270"/>
      <c r="T4360" s="270"/>
      <c r="U4360" s="270"/>
      <c r="V4360" s="270"/>
      <c r="W4360" s="270"/>
      <c r="X4360" s="270"/>
      <c r="Y4360" s="270"/>
      <c r="Z4360" s="270"/>
      <c r="AA4360" s="270"/>
      <c r="AB4360" s="270"/>
      <c r="AC4360" s="270"/>
      <c r="AD4360" s="270"/>
      <c r="AE4360" s="270"/>
      <c r="AF4360" s="270"/>
      <c r="AG4360" s="270"/>
      <c r="AH4360" s="270"/>
      <c r="AI4360" s="270"/>
      <c r="AJ4360" s="270"/>
      <c r="AK4360" s="270"/>
      <c r="AL4360" s="270"/>
      <c r="AM4360" s="270"/>
      <c r="AN4360" s="270"/>
      <c r="AO4360" s="270"/>
      <c r="AP4360" s="270"/>
      <c r="AQ4360" s="270"/>
      <c r="AR4360" s="270"/>
      <c r="AS4360" s="270"/>
      <c r="AT4360" s="270"/>
      <c r="AU4360" s="270"/>
      <c r="AV4360" s="270"/>
      <c r="AW4360" s="270"/>
      <c r="AX4360" s="270"/>
      <c r="AY4360" s="270"/>
      <c r="AZ4360" s="270"/>
      <c r="BA4360" s="270"/>
      <c r="BB4360" s="270"/>
      <c r="BC4360" s="270"/>
      <c r="BD4360" s="270"/>
      <c r="BE4360" s="270"/>
      <c r="BF4360" s="270"/>
      <c r="BG4360" s="270"/>
      <c r="BH4360" s="270"/>
      <c r="BI4360" s="270"/>
      <c r="BJ4360" s="270"/>
      <c r="BK4360" s="270"/>
      <c r="BL4360" s="270"/>
      <c r="BM4360" s="270"/>
      <c r="BN4360" s="270"/>
      <c r="BO4360" s="270"/>
      <c r="BP4360" s="270"/>
      <c r="BQ4360" s="270"/>
      <c r="BR4360" s="270"/>
      <c r="BS4360" s="270"/>
      <c r="BT4360" s="270"/>
      <c r="BU4360" s="270"/>
      <c r="BV4360" s="270"/>
      <c r="BW4360" s="270"/>
    </row>
    <row r="4361" spans="1:75" x14ac:dyDescent="0.2">
      <c r="A4361" s="270"/>
      <c r="B4361" s="270"/>
      <c r="C4361" s="270"/>
      <c r="D4361" s="270"/>
      <c r="E4361" s="270"/>
      <c r="F4361" s="270"/>
      <c r="G4361" s="270"/>
      <c r="H4361" s="270"/>
      <c r="I4361" s="270"/>
      <c r="J4361" s="270"/>
      <c r="K4361" s="270"/>
      <c r="L4361" s="270"/>
      <c r="M4361" s="270"/>
      <c r="N4361" s="270"/>
      <c r="O4361" s="270"/>
      <c r="P4361" s="270"/>
      <c r="Q4361" s="270"/>
      <c r="R4361" s="270"/>
      <c r="S4361" s="270"/>
      <c r="T4361" s="270"/>
      <c r="U4361" s="270"/>
      <c r="V4361" s="270"/>
      <c r="W4361" s="270"/>
      <c r="X4361" s="270"/>
      <c r="Y4361" s="270"/>
      <c r="Z4361" s="270"/>
      <c r="AA4361" s="270"/>
      <c r="AB4361" s="270"/>
      <c r="AC4361" s="270"/>
      <c r="AD4361" s="270"/>
      <c r="AE4361" s="270"/>
      <c r="AF4361" s="270"/>
      <c r="AG4361" s="270"/>
      <c r="AH4361" s="270"/>
      <c r="AI4361" s="270"/>
      <c r="AJ4361" s="270"/>
      <c r="AK4361" s="270"/>
      <c r="AL4361" s="270"/>
      <c r="AM4361" s="270"/>
      <c r="AN4361" s="270"/>
      <c r="AO4361" s="270"/>
      <c r="AP4361" s="270"/>
      <c r="AQ4361" s="270"/>
      <c r="AR4361" s="270"/>
      <c r="AS4361" s="270"/>
      <c r="AT4361" s="270"/>
      <c r="AU4361" s="270"/>
      <c r="AV4361" s="270"/>
      <c r="AW4361" s="270"/>
      <c r="AX4361" s="270"/>
      <c r="AY4361" s="270"/>
      <c r="AZ4361" s="270"/>
      <c r="BA4361" s="270"/>
      <c r="BB4361" s="270"/>
      <c r="BC4361" s="270"/>
      <c r="BD4361" s="270"/>
      <c r="BE4361" s="270"/>
      <c r="BF4361" s="270"/>
      <c r="BG4361" s="270"/>
      <c r="BH4361" s="270"/>
      <c r="BI4361" s="270"/>
      <c r="BJ4361" s="270"/>
      <c r="BK4361" s="270"/>
      <c r="BL4361" s="270"/>
      <c r="BM4361" s="270"/>
      <c r="BN4361" s="270"/>
      <c r="BO4361" s="270"/>
      <c r="BP4361" s="270"/>
      <c r="BQ4361" s="270"/>
      <c r="BR4361" s="270"/>
      <c r="BS4361" s="270"/>
      <c r="BT4361" s="270"/>
      <c r="BU4361" s="270"/>
      <c r="BV4361" s="270"/>
      <c r="BW4361" s="270"/>
    </row>
    <row r="4362" spans="1:75" ht="15" x14ac:dyDescent="0.25">
      <c r="A4362" s="2567" t="s">
        <v>3001</v>
      </c>
      <c r="B4362" s="2533"/>
      <c r="C4362" s="2533"/>
      <c r="D4362" s="2533"/>
      <c r="E4362" s="2533"/>
      <c r="F4362" s="2533"/>
      <c r="G4362" s="2533"/>
      <c r="H4362" s="2533"/>
      <c r="I4362" s="2533"/>
      <c r="J4362" s="2533"/>
      <c r="K4362" s="2533"/>
      <c r="L4362" s="2533"/>
      <c r="M4362" s="2533"/>
      <c r="N4362" s="2533"/>
      <c r="O4362" s="2533"/>
      <c r="P4362" s="2533"/>
      <c r="Q4362" s="2533"/>
      <c r="R4362" s="2533"/>
      <c r="S4362" s="2533"/>
      <c r="T4362" s="2533"/>
      <c r="U4362" s="2533"/>
      <c r="V4362" s="2533"/>
      <c r="W4362" s="2533"/>
      <c r="X4362" s="2533"/>
      <c r="Y4362" s="2533"/>
      <c r="Z4362" s="2533"/>
      <c r="AA4362" s="2533"/>
      <c r="AB4362" s="2533"/>
      <c r="AC4362" s="2533"/>
      <c r="AD4362" s="2533"/>
      <c r="AE4362" s="2533"/>
      <c r="AF4362" s="2533"/>
      <c r="AG4362" s="2533"/>
      <c r="AH4362" s="2533"/>
      <c r="AI4362" s="2533"/>
      <c r="AJ4362" s="2533"/>
      <c r="AK4362" s="2533"/>
      <c r="AL4362" s="2533"/>
      <c r="AM4362" s="2533"/>
      <c r="AN4362" s="2533"/>
      <c r="AO4362" s="2533"/>
      <c r="AP4362" s="2533"/>
      <c r="AQ4362" s="2533"/>
      <c r="AR4362" s="2533"/>
      <c r="AS4362" s="2533"/>
      <c r="AT4362" s="2533"/>
      <c r="AU4362" s="2533"/>
      <c r="AV4362" s="2533"/>
      <c r="AW4362" s="2533"/>
      <c r="AX4362" s="2533"/>
      <c r="AY4362" s="2533"/>
      <c r="AZ4362" s="2533"/>
      <c r="BA4362" s="2533"/>
      <c r="BB4362" s="2533"/>
      <c r="BC4362" s="2533"/>
      <c r="BD4362" s="2533"/>
      <c r="BE4362" s="2533"/>
      <c r="BF4362" s="2533"/>
      <c r="BG4362" s="2533"/>
      <c r="BH4362" s="2533"/>
      <c r="BI4362" s="2533"/>
      <c r="BJ4362" s="2533"/>
      <c r="BK4362" s="2533"/>
      <c r="BL4362" s="2533"/>
      <c r="BM4362" s="2533"/>
      <c r="BN4362" s="2533"/>
      <c r="BO4362" s="2533"/>
      <c r="BP4362" s="2533"/>
      <c r="BQ4362" s="2533"/>
      <c r="BR4362" s="2533"/>
      <c r="BS4362" s="2533"/>
      <c r="BT4362" s="2533"/>
      <c r="BU4362" s="2533"/>
      <c r="BV4362" s="2533"/>
      <c r="BW4362" s="2533"/>
    </row>
    <row r="4363" spans="1:75" x14ac:dyDescent="0.2">
      <c r="A4363" s="270"/>
      <c r="B4363" s="270"/>
      <c r="C4363" s="270"/>
      <c r="D4363" s="270"/>
      <c r="E4363" s="270"/>
      <c r="F4363" s="270"/>
      <c r="G4363" s="270"/>
      <c r="H4363" s="270"/>
      <c r="I4363" s="270"/>
      <c r="J4363" s="270"/>
      <c r="K4363" s="270"/>
      <c r="L4363" s="270"/>
      <c r="M4363" s="270"/>
      <c r="N4363" s="270"/>
      <c r="O4363" s="270"/>
      <c r="P4363" s="270"/>
      <c r="Q4363" s="270"/>
      <c r="R4363" s="270"/>
      <c r="S4363" s="270"/>
      <c r="T4363" s="270"/>
      <c r="U4363" s="270"/>
      <c r="V4363" s="270"/>
      <c r="W4363" s="270"/>
      <c r="X4363" s="270"/>
      <c r="Y4363" s="270"/>
      <c r="Z4363" s="270"/>
      <c r="AA4363" s="270"/>
      <c r="AB4363" s="270"/>
      <c r="AC4363" s="270"/>
      <c r="AD4363" s="270"/>
      <c r="AE4363" s="270"/>
      <c r="AF4363" s="270"/>
      <c r="AG4363" s="270"/>
      <c r="AH4363" s="270"/>
      <c r="AI4363" s="270"/>
      <c r="AJ4363" s="270"/>
      <c r="AK4363" s="270"/>
      <c r="AL4363" s="270"/>
      <c r="AM4363" s="270"/>
      <c r="AN4363" s="270"/>
      <c r="AO4363" s="270"/>
      <c r="AP4363" s="270"/>
      <c r="AQ4363" s="270"/>
      <c r="AR4363" s="270"/>
      <c r="AS4363" s="270"/>
      <c r="AT4363" s="270"/>
      <c r="AU4363" s="270"/>
      <c r="AV4363" s="270"/>
      <c r="AW4363" s="270"/>
      <c r="AX4363" s="270"/>
      <c r="AY4363" s="270"/>
      <c r="AZ4363" s="270"/>
      <c r="BA4363" s="270"/>
      <c r="BB4363" s="270"/>
      <c r="BC4363" s="270"/>
      <c r="BD4363" s="270"/>
      <c r="BE4363" s="270"/>
      <c r="BF4363" s="270"/>
      <c r="BG4363" s="270"/>
      <c r="BH4363" s="270"/>
      <c r="BI4363" s="270"/>
      <c r="BJ4363" s="270"/>
      <c r="BK4363" s="270"/>
      <c r="BL4363" s="270"/>
      <c r="BM4363" s="270"/>
      <c r="BN4363" s="270"/>
      <c r="BO4363" s="270"/>
      <c r="BP4363" s="270"/>
      <c r="BQ4363" s="270"/>
      <c r="BR4363" s="270"/>
      <c r="BS4363" s="270"/>
      <c r="BT4363" s="270"/>
      <c r="BU4363" s="270"/>
      <c r="BV4363" s="270"/>
      <c r="BW4363" s="270"/>
    </row>
    <row r="4364" spans="1:75" x14ac:dyDescent="0.2">
      <c r="A4364" s="270"/>
      <c r="B4364" s="270" t="s">
        <v>2993</v>
      </c>
      <c r="C4364" s="270"/>
      <c r="D4364" s="270"/>
      <c r="E4364" s="270"/>
      <c r="F4364" s="270" t="s">
        <v>2994</v>
      </c>
      <c r="G4364" s="270"/>
      <c r="H4364" s="270"/>
      <c r="I4364" s="270"/>
      <c r="J4364" s="270" t="s">
        <v>2995</v>
      </c>
      <c r="K4364" s="270"/>
      <c r="L4364" s="270"/>
      <c r="M4364" s="270"/>
      <c r="N4364" s="270" t="s">
        <v>2996</v>
      </c>
      <c r="O4364" s="270"/>
      <c r="P4364" s="270"/>
      <c r="Q4364" s="270"/>
      <c r="R4364" s="270" t="s">
        <v>2997</v>
      </c>
      <c r="S4364" s="270"/>
      <c r="T4364" s="270"/>
      <c r="U4364" s="270"/>
      <c r="V4364" s="270" t="s">
        <v>2998</v>
      </c>
      <c r="W4364" s="270"/>
      <c r="X4364" s="270"/>
      <c r="Y4364" s="270"/>
      <c r="Z4364" s="270"/>
      <c r="AA4364" s="270"/>
      <c r="AB4364" s="270"/>
      <c r="AC4364" s="270"/>
      <c r="AD4364" s="270"/>
      <c r="AE4364" s="270"/>
      <c r="AF4364" s="270"/>
      <c r="AG4364" s="270"/>
      <c r="AH4364" s="270"/>
      <c r="AI4364" s="270"/>
      <c r="AJ4364" s="270"/>
      <c r="AK4364" s="270"/>
      <c r="AL4364" s="270"/>
      <c r="AM4364" s="270"/>
      <c r="AN4364" s="270"/>
      <c r="AO4364" s="270"/>
      <c r="AP4364" s="270"/>
      <c r="AQ4364" s="270"/>
      <c r="AR4364" s="270"/>
      <c r="AS4364" s="270"/>
      <c r="AT4364" s="270"/>
      <c r="AU4364" s="270"/>
      <c r="AV4364" s="270"/>
      <c r="AW4364" s="270"/>
      <c r="AX4364" s="270"/>
      <c r="AY4364" s="270"/>
      <c r="AZ4364" s="270"/>
      <c r="BA4364" s="270"/>
      <c r="BB4364" s="270"/>
      <c r="BC4364" s="270"/>
      <c r="BD4364" s="270"/>
      <c r="BE4364" s="270"/>
      <c r="BF4364" s="270"/>
      <c r="BG4364" s="270"/>
      <c r="BH4364" s="270"/>
      <c r="BI4364" s="270"/>
      <c r="BJ4364" s="270"/>
      <c r="BK4364" s="270"/>
      <c r="BL4364" s="270"/>
      <c r="BM4364" s="270"/>
      <c r="BN4364" s="270"/>
      <c r="BO4364" s="270"/>
      <c r="BP4364" s="270"/>
      <c r="BQ4364" s="270"/>
      <c r="BR4364" s="270"/>
      <c r="BS4364" s="270"/>
      <c r="BT4364" s="270"/>
      <c r="BU4364" s="270"/>
      <c r="BV4364" s="270"/>
      <c r="BW4364" s="270"/>
    </row>
    <row r="4365" spans="1:75" x14ac:dyDescent="0.2">
      <c r="A4365" s="2541"/>
      <c r="B4365" s="2568" t="s">
        <v>76</v>
      </c>
      <c r="C4365" s="2568" t="s">
        <v>77</v>
      </c>
      <c r="D4365" s="2568" t="s">
        <v>78</v>
      </c>
      <c r="E4365" s="2568" t="s">
        <v>79</v>
      </c>
      <c r="F4365" s="2568" t="s">
        <v>80</v>
      </c>
      <c r="G4365" s="2568" t="s">
        <v>81</v>
      </c>
      <c r="H4365" s="2568" t="s">
        <v>82</v>
      </c>
      <c r="I4365" s="2568" t="s">
        <v>83</v>
      </c>
      <c r="J4365" s="2568" t="s">
        <v>84</v>
      </c>
      <c r="K4365" s="2568" t="s">
        <v>85</v>
      </c>
      <c r="L4365" s="2568" t="s">
        <v>86</v>
      </c>
      <c r="M4365" s="2568" t="s">
        <v>87</v>
      </c>
      <c r="N4365" s="2568" t="s">
        <v>88</v>
      </c>
      <c r="O4365" s="2568" t="s">
        <v>89</v>
      </c>
      <c r="P4365" s="2568" t="s">
        <v>90</v>
      </c>
      <c r="Q4365" s="2568" t="s">
        <v>91</v>
      </c>
      <c r="R4365" s="2568" t="s">
        <v>92</v>
      </c>
      <c r="S4365" s="2568" t="s">
        <v>93</v>
      </c>
      <c r="T4365" s="2568" t="s">
        <v>94</v>
      </c>
      <c r="U4365" s="2568" t="s">
        <v>95</v>
      </c>
      <c r="V4365" s="2568" t="s">
        <v>96</v>
      </c>
      <c r="W4365" s="270"/>
      <c r="X4365" s="270"/>
      <c r="Y4365" s="270"/>
      <c r="Z4365" s="270"/>
      <c r="AA4365" s="270"/>
      <c r="AB4365" s="270"/>
      <c r="AC4365" s="270"/>
      <c r="AD4365" s="270"/>
      <c r="AE4365" s="270"/>
      <c r="AF4365" s="270"/>
      <c r="AG4365" s="270"/>
      <c r="AH4365" s="270"/>
      <c r="AI4365" s="270"/>
      <c r="AJ4365" s="270"/>
      <c r="AK4365" s="270"/>
      <c r="AL4365" s="270"/>
      <c r="AM4365" s="270"/>
      <c r="AN4365" s="270"/>
      <c r="AO4365" s="270"/>
      <c r="AP4365" s="270"/>
      <c r="AQ4365" s="270"/>
      <c r="AR4365" s="270"/>
      <c r="AS4365" s="270"/>
      <c r="AT4365" s="270"/>
      <c r="AU4365" s="270"/>
      <c r="AV4365" s="270"/>
      <c r="AW4365" s="270"/>
      <c r="AX4365" s="270"/>
      <c r="AY4365" s="270"/>
      <c r="AZ4365" s="270"/>
      <c r="BA4365" s="270"/>
      <c r="BB4365" s="270"/>
      <c r="BC4365" s="270"/>
      <c r="BD4365" s="270"/>
      <c r="BE4365" s="270"/>
      <c r="BF4365" s="270"/>
      <c r="BG4365" s="270"/>
      <c r="BH4365" s="270"/>
      <c r="BI4365" s="270"/>
      <c r="BJ4365" s="270"/>
      <c r="BK4365" s="270"/>
      <c r="BL4365" s="270"/>
      <c r="BM4365" s="270"/>
      <c r="BN4365" s="270"/>
      <c r="BO4365" s="270"/>
      <c r="BP4365" s="270"/>
      <c r="BQ4365" s="270"/>
      <c r="BR4365" s="270"/>
      <c r="BS4365" s="270"/>
      <c r="BT4365" s="270"/>
      <c r="BU4365" s="270"/>
      <c r="BV4365" s="270"/>
      <c r="BW4365" s="270"/>
    </row>
    <row r="4366" spans="1:75" x14ac:dyDescent="0.2">
      <c r="A4366" s="270" t="s">
        <v>3002</v>
      </c>
      <c r="B4366" s="2571" t="e">
        <f>+#REF!</f>
        <v>#REF!</v>
      </c>
      <c r="C4366" s="2571" t="e">
        <f>+#REF!</f>
        <v>#REF!</v>
      </c>
      <c r="D4366" s="2571" t="e">
        <f>+#REF!</f>
        <v>#REF!</v>
      </c>
      <c r="E4366" s="2571" t="e">
        <f>+#REF!</f>
        <v>#REF!</v>
      </c>
      <c r="F4366" s="2571" t="e">
        <f>+#REF!</f>
        <v>#REF!</v>
      </c>
      <c r="G4366" s="2571" t="e">
        <f>+#REF!</f>
        <v>#REF!</v>
      </c>
      <c r="H4366" s="2571" t="e">
        <f>+#REF!</f>
        <v>#REF!</v>
      </c>
      <c r="I4366" s="2571" t="e">
        <f>+#REF!</f>
        <v>#REF!</v>
      </c>
      <c r="J4366" s="2571" t="e">
        <f>+#REF!</f>
        <v>#REF!</v>
      </c>
      <c r="K4366" s="2571" t="e">
        <f>+#REF!</f>
        <v>#REF!</v>
      </c>
      <c r="L4366" s="2571" t="e">
        <f>+#REF!</f>
        <v>#REF!</v>
      </c>
      <c r="M4366" s="2571" t="e">
        <f>+#REF!</f>
        <v>#REF!</v>
      </c>
      <c r="N4366" s="2571" t="e">
        <f>+#REF!</f>
        <v>#REF!</v>
      </c>
      <c r="O4366" s="2571" t="e">
        <f>+#REF!</f>
        <v>#REF!</v>
      </c>
      <c r="P4366" s="2571" t="e">
        <f>+#REF!</f>
        <v>#REF!</v>
      </c>
      <c r="Q4366" s="2571" t="e">
        <f>+#REF!</f>
        <v>#REF!</v>
      </c>
      <c r="R4366" s="2571" t="e">
        <f>+#REF!</f>
        <v>#REF!</v>
      </c>
      <c r="S4366" s="2571" t="e">
        <f>+#REF!</f>
        <v>#REF!</v>
      </c>
      <c r="T4366" s="2571" t="e">
        <f>+#REF!</f>
        <v>#REF!</v>
      </c>
      <c r="U4366" s="2571" t="e">
        <f>+#REF!</f>
        <v>#REF!</v>
      </c>
      <c r="V4366" s="2571" t="e">
        <f>+#REF!</f>
        <v>#REF!</v>
      </c>
      <c r="W4366" s="270"/>
      <c r="X4366" s="270"/>
      <c r="Y4366" s="270"/>
      <c r="Z4366" s="270"/>
      <c r="AA4366" s="270"/>
      <c r="AB4366" s="270"/>
      <c r="AC4366" s="270"/>
      <c r="AD4366" s="270"/>
      <c r="AE4366" s="270"/>
      <c r="AF4366" s="270"/>
      <c r="AG4366" s="270"/>
      <c r="AH4366" s="270"/>
      <c r="AI4366" s="270"/>
      <c r="AJ4366" s="270"/>
      <c r="AK4366" s="270"/>
      <c r="AL4366" s="270"/>
      <c r="AM4366" s="270"/>
      <c r="AN4366" s="270"/>
      <c r="AO4366" s="270"/>
      <c r="AP4366" s="270"/>
      <c r="AQ4366" s="270"/>
      <c r="AR4366" s="270"/>
      <c r="AS4366" s="270"/>
      <c r="AT4366" s="270"/>
      <c r="AU4366" s="270"/>
      <c r="AV4366" s="270"/>
      <c r="AW4366" s="270"/>
      <c r="AX4366" s="270"/>
      <c r="AY4366" s="270"/>
      <c r="AZ4366" s="270"/>
      <c r="BA4366" s="270"/>
      <c r="BB4366" s="270"/>
      <c r="BC4366" s="270"/>
      <c r="BD4366" s="270"/>
      <c r="BE4366" s="270"/>
      <c r="BF4366" s="270"/>
      <c r="BG4366" s="270"/>
      <c r="BH4366" s="270"/>
      <c r="BI4366" s="270"/>
      <c r="BJ4366" s="270"/>
      <c r="BK4366" s="270"/>
      <c r="BL4366" s="270"/>
      <c r="BM4366" s="270"/>
      <c r="BN4366" s="270"/>
      <c r="BO4366" s="270"/>
      <c r="BP4366" s="270"/>
      <c r="BQ4366" s="270"/>
      <c r="BR4366" s="270"/>
      <c r="BS4366" s="270"/>
      <c r="BT4366" s="270"/>
      <c r="BU4366" s="270"/>
      <c r="BV4366" s="270"/>
      <c r="BW4366" s="270"/>
    </row>
    <row r="4367" spans="1:75" x14ac:dyDescent="0.2">
      <c r="A4367" s="270" t="s">
        <v>3003</v>
      </c>
      <c r="B4367" s="270"/>
      <c r="C4367" s="270"/>
      <c r="D4367" s="270"/>
      <c r="E4367" s="2420" t="e">
        <f t="shared" ref="E4367:V4367" si="482">+SUM(B4366:E4366)</f>
        <v>#REF!</v>
      </c>
      <c r="F4367" s="2420" t="e">
        <f t="shared" si="482"/>
        <v>#REF!</v>
      </c>
      <c r="G4367" s="2420" t="e">
        <f t="shared" si="482"/>
        <v>#REF!</v>
      </c>
      <c r="H4367" s="2420" t="e">
        <f t="shared" si="482"/>
        <v>#REF!</v>
      </c>
      <c r="I4367" s="2420" t="e">
        <f>+SUM(F4366:I4366)</f>
        <v>#REF!</v>
      </c>
      <c r="J4367" s="2420" t="e">
        <f t="shared" si="482"/>
        <v>#REF!</v>
      </c>
      <c r="K4367" s="2420" t="e">
        <f t="shared" si="482"/>
        <v>#REF!</v>
      </c>
      <c r="L4367" s="2420" t="e">
        <f>+SUM(I4366:L4366)</f>
        <v>#REF!</v>
      </c>
      <c r="M4367" s="2420" t="e">
        <f t="shared" si="482"/>
        <v>#REF!</v>
      </c>
      <c r="N4367" s="2420" t="e">
        <f t="shared" si="482"/>
        <v>#REF!</v>
      </c>
      <c r="O4367" s="2420" t="e">
        <f t="shared" si="482"/>
        <v>#REF!</v>
      </c>
      <c r="P4367" s="2420" t="e">
        <f t="shared" si="482"/>
        <v>#REF!</v>
      </c>
      <c r="Q4367" s="2420" t="e">
        <f t="shared" si="482"/>
        <v>#REF!</v>
      </c>
      <c r="R4367" s="2420" t="e">
        <f t="shared" si="482"/>
        <v>#REF!</v>
      </c>
      <c r="S4367" s="2420" t="e">
        <f t="shared" si="482"/>
        <v>#REF!</v>
      </c>
      <c r="T4367" s="2420" t="e">
        <f t="shared" si="482"/>
        <v>#REF!</v>
      </c>
      <c r="U4367" s="2420" t="e">
        <f t="shared" si="482"/>
        <v>#REF!</v>
      </c>
      <c r="V4367" s="2420" t="e">
        <f t="shared" si="482"/>
        <v>#REF!</v>
      </c>
      <c r="W4367" s="270"/>
      <c r="X4367" s="270"/>
      <c r="Y4367" s="270"/>
      <c r="Z4367" s="270"/>
      <c r="AA4367" s="270"/>
      <c r="AB4367" s="270"/>
      <c r="AC4367" s="270"/>
      <c r="AD4367" s="270"/>
      <c r="AE4367" s="270"/>
      <c r="AF4367" s="270"/>
      <c r="AG4367" s="270"/>
      <c r="AH4367" s="270"/>
      <c r="AI4367" s="270"/>
      <c r="AJ4367" s="270"/>
      <c r="AK4367" s="270"/>
      <c r="AL4367" s="270"/>
      <c r="AM4367" s="270"/>
      <c r="AN4367" s="270"/>
      <c r="AO4367" s="270"/>
      <c r="AP4367" s="270"/>
      <c r="AQ4367" s="270"/>
      <c r="AR4367" s="270"/>
      <c r="AS4367" s="270"/>
      <c r="AT4367" s="270"/>
      <c r="AU4367" s="270"/>
      <c r="AV4367" s="270"/>
      <c r="AW4367" s="270"/>
      <c r="AX4367" s="270"/>
      <c r="AY4367" s="270"/>
      <c r="AZ4367" s="270"/>
      <c r="BA4367" s="270"/>
      <c r="BB4367" s="270"/>
      <c r="BC4367" s="270"/>
      <c r="BD4367" s="270"/>
      <c r="BE4367" s="270"/>
      <c r="BF4367" s="270"/>
      <c r="BG4367" s="270"/>
      <c r="BH4367" s="270"/>
      <c r="BI4367" s="270"/>
      <c r="BJ4367" s="270"/>
      <c r="BK4367" s="270"/>
      <c r="BL4367" s="270"/>
      <c r="BM4367" s="270"/>
      <c r="BN4367" s="270"/>
      <c r="BO4367" s="270"/>
      <c r="BP4367" s="270"/>
      <c r="BQ4367" s="270"/>
      <c r="BR4367" s="270"/>
      <c r="BS4367" s="270"/>
      <c r="BT4367" s="270"/>
      <c r="BU4367" s="270"/>
      <c r="BV4367" s="270"/>
      <c r="BW4367" s="270"/>
    </row>
    <row r="4368" spans="1:75" x14ac:dyDescent="0.2">
      <c r="A4368" s="270"/>
      <c r="B4368" s="270"/>
      <c r="C4368" s="270"/>
      <c r="D4368" s="270"/>
      <c r="E4368" s="270"/>
      <c r="F4368" s="270"/>
      <c r="G4368" s="270"/>
      <c r="H4368" s="270"/>
      <c r="I4368" s="270"/>
      <c r="J4368" s="270"/>
      <c r="K4368" s="270"/>
      <c r="L4368" s="270"/>
      <c r="M4368" s="270"/>
      <c r="N4368" s="270"/>
      <c r="O4368" s="270"/>
      <c r="P4368" s="270"/>
      <c r="Q4368" s="270"/>
      <c r="R4368" s="270"/>
      <c r="S4368" s="270"/>
      <c r="T4368" s="270"/>
      <c r="U4368" s="270"/>
      <c r="V4368" s="270"/>
      <c r="W4368" s="270"/>
      <c r="X4368" s="270"/>
      <c r="Y4368" s="270"/>
      <c r="Z4368" s="270"/>
      <c r="AA4368" s="270"/>
      <c r="AB4368" s="270"/>
      <c r="AC4368" s="270"/>
      <c r="AD4368" s="270"/>
      <c r="AE4368" s="270"/>
      <c r="AF4368" s="270"/>
      <c r="AG4368" s="270"/>
      <c r="AH4368" s="270"/>
      <c r="AI4368" s="270"/>
      <c r="AJ4368" s="270"/>
      <c r="AK4368" s="270"/>
      <c r="AL4368" s="270"/>
      <c r="AM4368" s="270"/>
      <c r="AN4368" s="270"/>
      <c r="AO4368" s="270"/>
      <c r="AP4368" s="270"/>
      <c r="AQ4368" s="270"/>
      <c r="AR4368" s="270"/>
      <c r="AS4368" s="270"/>
      <c r="AT4368" s="270"/>
      <c r="AU4368" s="270"/>
      <c r="AV4368" s="270"/>
      <c r="AW4368" s="270"/>
      <c r="AX4368" s="270"/>
      <c r="AY4368" s="270"/>
      <c r="AZ4368" s="270"/>
      <c r="BA4368" s="270"/>
      <c r="BB4368" s="270"/>
      <c r="BC4368" s="270"/>
      <c r="BD4368" s="270"/>
      <c r="BE4368" s="270"/>
      <c r="BF4368" s="270"/>
      <c r="BG4368" s="270"/>
      <c r="BH4368" s="270"/>
      <c r="BI4368" s="270"/>
      <c r="BJ4368" s="270"/>
      <c r="BK4368" s="270"/>
      <c r="BL4368" s="270"/>
      <c r="BM4368" s="270"/>
      <c r="BN4368" s="270"/>
      <c r="BO4368" s="270"/>
      <c r="BP4368" s="270"/>
      <c r="BQ4368" s="270"/>
      <c r="BR4368" s="270"/>
      <c r="BS4368" s="270"/>
      <c r="BT4368" s="270"/>
      <c r="BU4368" s="270"/>
      <c r="BV4368" s="270"/>
      <c r="BW4368" s="270"/>
    </row>
    <row r="4369" spans="1:75" x14ac:dyDescent="0.2">
      <c r="A4369" s="270"/>
      <c r="B4369" s="270"/>
      <c r="C4369" s="270"/>
      <c r="D4369" s="270"/>
      <c r="E4369" s="270"/>
      <c r="F4369" s="270"/>
      <c r="G4369" s="270"/>
      <c r="H4369" s="270"/>
      <c r="I4369" s="270"/>
      <c r="J4369" s="270"/>
      <c r="K4369" s="270"/>
      <c r="L4369" s="270"/>
      <c r="M4369" s="270"/>
      <c r="N4369" s="270"/>
      <c r="O4369" s="270"/>
      <c r="P4369" s="270"/>
      <c r="Q4369" s="270"/>
      <c r="R4369" s="270"/>
      <c r="S4369" s="270"/>
      <c r="T4369" s="270"/>
      <c r="U4369" s="270"/>
      <c r="V4369" s="270"/>
      <c r="W4369" s="270"/>
      <c r="X4369" s="270"/>
      <c r="Y4369" s="270"/>
      <c r="Z4369" s="270"/>
      <c r="AA4369" s="270"/>
      <c r="AB4369" s="270"/>
      <c r="AC4369" s="270"/>
      <c r="AD4369" s="270"/>
      <c r="AE4369" s="270"/>
      <c r="AF4369" s="270"/>
      <c r="AG4369" s="270"/>
      <c r="AH4369" s="270"/>
      <c r="AI4369" s="270"/>
      <c r="AJ4369" s="270"/>
      <c r="AK4369" s="270"/>
      <c r="AL4369" s="270"/>
      <c r="AM4369" s="270"/>
      <c r="AN4369" s="270"/>
      <c r="AO4369" s="270"/>
      <c r="AP4369" s="270"/>
      <c r="AQ4369" s="270"/>
      <c r="AR4369" s="270"/>
      <c r="AS4369" s="270"/>
      <c r="AT4369" s="270"/>
      <c r="AU4369" s="270"/>
      <c r="AV4369" s="270"/>
      <c r="AW4369" s="270"/>
      <c r="AX4369" s="270"/>
      <c r="AY4369" s="270"/>
      <c r="AZ4369" s="270"/>
      <c r="BA4369" s="270"/>
      <c r="BB4369" s="270"/>
      <c r="BC4369" s="270"/>
      <c r="BD4369" s="270"/>
      <c r="BE4369" s="270"/>
      <c r="BF4369" s="270"/>
      <c r="BG4369" s="270"/>
      <c r="BH4369" s="270"/>
      <c r="BI4369" s="270"/>
      <c r="BJ4369" s="270"/>
      <c r="BK4369" s="270"/>
      <c r="BL4369" s="270"/>
      <c r="BM4369" s="270"/>
      <c r="BN4369" s="270"/>
      <c r="BO4369" s="270"/>
      <c r="BP4369" s="270"/>
      <c r="BQ4369" s="270"/>
      <c r="BR4369" s="270"/>
      <c r="BS4369" s="270"/>
      <c r="BT4369" s="270"/>
      <c r="BU4369" s="270"/>
      <c r="BV4369" s="270"/>
      <c r="BW4369" s="270"/>
    </row>
    <row r="4370" spans="1:75" x14ac:dyDescent="0.2">
      <c r="A4370" s="270"/>
      <c r="B4370" s="270"/>
      <c r="C4370" s="270"/>
      <c r="D4370" s="270"/>
      <c r="E4370" s="270"/>
      <c r="F4370" s="270"/>
      <c r="G4370" s="270"/>
      <c r="H4370" s="270"/>
      <c r="I4370" s="270"/>
      <c r="J4370" s="270"/>
      <c r="K4370" s="270"/>
      <c r="L4370" s="270"/>
      <c r="M4370" s="270"/>
      <c r="N4370" s="270"/>
      <c r="O4370" s="270"/>
      <c r="P4370" s="270"/>
      <c r="Q4370" s="270"/>
      <c r="R4370" s="270"/>
      <c r="S4370" s="270"/>
      <c r="T4370" s="270"/>
      <c r="U4370" s="270"/>
      <c r="V4370" s="270"/>
      <c r="W4370" s="270"/>
      <c r="X4370" s="270"/>
      <c r="Y4370" s="270"/>
      <c r="Z4370" s="270"/>
      <c r="AA4370" s="270"/>
      <c r="AB4370" s="270"/>
      <c r="AC4370" s="270"/>
      <c r="AD4370" s="270"/>
      <c r="AE4370" s="270"/>
      <c r="AF4370" s="270"/>
      <c r="AG4370" s="270"/>
      <c r="AH4370" s="270"/>
      <c r="AI4370" s="270"/>
      <c r="AJ4370" s="270"/>
      <c r="AK4370" s="270"/>
      <c r="AL4370" s="270"/>
      <c r="AM4370" s="270"/>
      <c r="AN4370" s="270"/>
      <c r="AO4370" s="270"/>
      <c r="AP4370" s="270"/>
      <c r="AQ4370" s="270"/>
      <c r="AR4370" s="270"/>
      <c r="AS4370" s="270"/>
      <c r="AT4370" s="270"/>
      <c r="AU4370" s="270"/>
      <c r="AV4370" s="270"/>
      <c r="AW4370" s="270"/>
      <c r="AX4370" s="270"/>
      <c r="AY4370" s="270"/>
      <c r="AZ4370" s="270"/>
      <c r="BA4370" s="270"/>
      <c r="BB4370" s="270"/>
      <c r="BC4370" s="270"/>
      <c r="BD4370" s="270"/>
      <c r="BE4370" s="270"/>
      <c r="BF4370" s="270"/>
      <c r="BG4370" s="270"/>
      <c r="BH4370" s="270"/>
      <c r="BI4370" s="270"/>
      <c r="BJ4370" s="270"/>
      <c r="BK4370" s="270"/>
      <c r="BL4370" s="270"/>
      <c r="BM4370" s="270"/>
      <c r="BN4370" s="270"/>
      <c r="BO4370" s="270"/>
      <c r="BP4370" s="270"/>
      <c r="BQ4370" s="270"/>
      <c r="BR4370" s="270"/>
      <c r="BS4370" s="270"/>
      <c r="BT4370" s="270"/>
      <c r="BU4370" s="270"/>
      <c r="BV4370" s="270"/>
      <c r="BW4370" s="270"/>
    </row>
    <row r="4371" spans="1:75" x14ac:dyDescent="0.2">
      <c r="A4371" s="270"/>
      <c r="B4371" s="270"/>
      <c r="C4371" s="270"/>
      <c r="D4371" s="270"/>
      <c r="E4371" s="270"/>
      <c r="F4371" s="270"/>
      <c r="G4371" s="270"/>
      <c r="H4371" s="270"/>
      <c r="I4371" s="270"/>
      <c r="J4371" s="270"/>
      <c r="K4371" s="270"/>
      <c r="L4371" s="270"/>
      <c r="M4371" s="270"/>
      <c r="N4371" s="270"/>
      <c r="O4371" s="270"/>
      <c r="P4371" s="270"/>
      <c r="Q4371" s="270"/>
      <c r="R4371" s="270"/>
      <c r="S4371" s="270"/>
      <c r="T4371" s="270"/>
      <c r="U4371" s="270"/>
      <c r="V4371" s="270"/>
      <c r="W4371" s="270"/>
      <c r="X4371" s="270"/>
      <c r="Y4371" s="270"/>
      <c r="Z4371" s="270"/>
      <c r="AA4371" s="270"/>
      <c r="AB4371" s="270"/>
      <c r="AC4371" s="270"/>
      <c r="AD4371" s="270"/>
      <c r="AE4371" s="270"/>
      <c r="AF4371" s="270"/>
      <c r="AG4371" s="270"/>
      <c r="AH4371" s="270"/>
      <c r="AI4371" s="270"/>
      <c r="AJ4371" s="270"/>
      <c r="AK4371" s="270"/>
      <c r="AL4371" s="270"/>
      <c r="AM4371" s="270"/>
      <c r="AN4371" s="270"/>
      <c r="AO4371" s="270"/>
      <c r="AP4371" s="270"/>
      <c r="AQ4371" s="270"/>
      <c r="AR4371" s="270"/>
      <c r="AS4371" s="270"/>
      <c r="AT4371" s="270"/>
      <c r="AU4371" s="270"/>
      <c r="AV4371" s="270"/>
      <c r="AW4371" s="270"/>
      <c r="AX4371" s="270"/>
      <c r="AY4371" s="270"/>
      <c r="AZ4371" s="270"/>
      <c r="BA4371" s="270"/>
      <c r="BB4371" s="270"/>
      <c r="BC4371" s="270"/>
      <c r="BD4371" s="270"/>
      <c r="BE4371" s="270"/>
      <c r="BF4371" s="270"/>
      <c r="BG4371" s="270"/>
      <c r="BH4371" s="270"/>
      <c r="BI4371" s="270"/>
      <c r="BJ4371" s="270"/>
      <c r="BK4371" s="270"/>
      <c r="BL4371" s="270"/>
      <c r="BM4371" s="270"/>
      <c r="BN4371" s="270"/>
      <c r="BO4371" s="270"/>
      <c r="BP4371" s="270"/>
      <c r="BQ4371" s="270"/>
      <c r="BR4371" s="270"/>
      <c r="BS4371" s="270"/>
      <c r="BT4371" s="270"/>
      <c r="BU4371" s="270"/>
      <c r="BV4371" s="270"/>
      <c r="BW4371" s="270"/>
    </row>
    <row r="4372" spans="1:75" x14ac:dyDescent="0.2">
      <c r="A4372" s="270"/>
      <c r="B4372" s="270"/>
      <c r="C4372" s="270"/>
      <c r="D4372" s="270"/>
      <c r="E4372" s="270"/>
      <c r="F4372" s="270"/>
      <c r="G4372" s="270"/>
      <c r="H4372" s="270"/>
      <c r="I4372" s="270"/>
      <c r="J4372" s="270"/>
      <c r="K4372" s="270"/>
      <c r="L4372" s="270"/>
      <c r="M4372" s="270"/>
      <c r="N4372" s="270"/>
      <c r="O4372" s="270"/>
      <c r="P4372" s="270"/>
      <c r="Q4372" s="270"/>
      <c r="R4372" s="270"/>
      <c r="S4372" s="270"/>
      <c r="T4372" s="270"/>
      <c r="U4372" s="270"/>
      <c r="V4372" s="270"/>
      <c r="W4372" s="270"/>
      <c r="X4372" s="270"/>
      <c r="Y4372" s="270"/>
      <c r="Z4372" s="270"/>
      <c r="AA4372" s="270"/>
      <c r="AB4372" s="270"/>
      <c r="AC4372" s="270"/>
      <c r="AD4372" s="270"/>
      <c r="AE4372" s="270"/>
      <c r="AF4372" s="270"/>
      <c r="AG4372" s="270"/>
      <c r="AH4372" s="270"/>
      <c r="AI4372" s="270"/>
      <c r="AJ4372" s="270"/>
      <c r="AK4372" s="270"/>
      <c r="AL4372" s="270"/>
      <c r="AM4372" s="270"/>
      <c r="AN4372" s="270"/>
      <c r="AO4372" s="270"/>
      <c r="AP4372" s="270"/>
      <c r="AQ4372" s="270"/>
      <c r="AR4372" s="270"/>
      <c r="AS4372" s="270"/>
      <c r="AT4372" s="270"/>
      <c r="AU4372" s="270"/>
      <c r="AV4372" s="270"/>
      <c r="AW4372" s="270"/>
      <c r="AX4372" s="270"/>
      <c r="AY4372" s="270"/>
      <c r="AZ4372" s="270"/>
      <c r="BA4372" s="270"/>
      <c r="BB4372" s="270"/>
      <c r="BC4372" s="270"/>
      <c r="BD4372" s="270"/>
      <c r="BE4372" s="270"/>
      <c r="BF4372" s="270"/>
      <c r="BG4372" s="270"/>
      <c r="BH4372" s="270"/>
      <c r="BI4372" s="270"/>
      <c r="BJ4372" s="270"/>
      <c r="BK4372" s="270"/>
      <c r="BL4372" s="270"/>
      <c r="BM4372" s="270"/>
      <c r="BN4372" s="270"/>
      <c r="BO4372" s="270"/>
      <c r="BP4372" s="270"/>
      <c r="BQ4372" s="270"/>
      <c r="BR4372" s="270"/>
      <c r="BS4372" s="270"/>
      <c r="BT4372" s="270"/>
      <c r="BU4372" s="270"/>
      <c r="BV4372" s="270"/>
      <c r="BW4372" s="270"/>
    </row>
    <row r="4373" spans="1:75" x14ac:dyDescent="0.2">
      <c r="A4373" s="270"/>
      <c r="B4373" s="270"/>
      <c r="C4373" s="270"/>
      <c r="D4373" s="270"/>
      <c r="E4373" s="270"/>
      <c r="F4373" s="270"/>
      <c r="G4373" s="270"/>
      <c r="H4373" s="270"/>
      <c r="I4373" s="270"/>
      <c r="J4373" s="270"/>
      <c r="K4373" s="270"/>
      <c r="L4373" s="270"/>
      <c r="M4373" s="270"/>
      <c r="N4373" s="270"/>
      <c r="O4373" s="270"/>
      <c r="P4373" s="270"/>
      <c r="Q4373" s="270"/>
      <c r="R4373" s="270"/>
      <c r="S4373" s="270"/>
      <c r="T4373" s="270"/>
      <c r="U4373" s="270"/>
      <c r="V4373" s="270"/>
      <c r="W4373" s="270"/>
      <c r="X4373" s="270"/>
      <c r="Y4373" s="270"/>
      <c r="Z4373" s="270"/>
      <c r="AA4373" s="270"/>
      <c r="AB4373" s="270"/>
      <c r="AC4373" s="270"/>
      <c r="AD4373" s="270"/>
      <c r="AE4373" s="270"/>
      <c r="AF4373" s="270"/>
      <c r="AG4373" s="270"/>
      <c r="AH4373" s="270"/>
      <c r="AI4373" s="270"/>
      <c r="AJ4373" s="270"/>
      <c r="AK4373" s="270"/>
      <c r="AL4373" s="270"/>
      <c r="AM4373" s="270"/>
      <c r="AN4373" s="270"/>
      <c r="AO4373" s="270"/>
      <c r="AP4373" s="270"/>
      <c r="AQ4373" s="270"/>
      <c r="AR4373" s="270"/>
      <c r="AS4373" s="270"/>
      <c r="AT4373" s="270"/>
      <c r="AU4373" s="270"/>
      <c r="AV4373" s="270"/>
      <c r="AW4373" s="270"/>
      <c r="AX4373" s="270"/>
      <c r="AY4373" s="270"/>
      <c r="AZ4373" s="270"/>
      <c r="BA4373" s="270"/>
      <c r="BB4373" s="270"/>
      <c r="BC4373" s="270"/>
      <c r="BD4373" s="270"/>
      <c r="BE4373" s="270"/>
      <c r="BF4373" s="270"/>
      <c r="BG4373" s="270"/>
      <c r="BH4373" s="270"/>
      <c r="BI4373" s="270"/>
      <c r="BJ4373" s="270"/>
      <c r="BK4373" s="270"/>
      <c r="BL4373" s="270"/>
      <c r="BM4373" s="270"/>
      <c r="BN4373" s="270"/>
      <c r="BO4373" s="270"/>
      <c r="BP4373" s="270"/>
      <c r="BQ4373" s="270"/>
      <c r="BR4373" s="270"/>
      <c r="BS4373" s="270"/>
      <c r="BT4373" s="270"/>
      <c r="BU4373" s="270"/>
      <c r="BV4373" s="270"/>
      <c r="BW4373" s="270"/>
    </row>
    <row r="4374" spans="1:75" x14ac:dyDescent="0.2">
      <c r="A4374" s="270"/>
      <c r="B4374" s="270" t="s">
        <v>2993</v>
      </c>
      <c r="C4374" s="270"/>
      <c r="D4374" s="270"/>
      <c r="E4374" s="270"/>
      <c r="F4374" s="270" t="s">
        <v>2994</v>
      </c>
      <c r="G4374" s="270"/>
      <c r="H4374" s="270"/>
      <c r="I4374" s="270"/>
      <c r="J4374" s="270" t="s">
        <v>2995</v>
      </c>
      <c r="K4374" s="270"/>
      <c r="L4374" s="270"/>
      <c r="M4374" s="270"/>
      <c r="N4374" s="270" t="s">
        <v>2996</v>
      </c>
      <c r="O4374" s="270"/>
      <c r="P4374" s="270"/>
      <c r="Q4374" s="270"/>
      <c r="R4374" s="270" t="s">
        <v>2997</v>
      </c>
      <c r="S4374" s="270"/>
      <c r="T4374" s="270"/>
      <c r="U4374" s="270"/>
      <c r="V4374" s="270" t="s">
        <v>2998</v>
      </c>
      <c r="W4374" s="270"/>
      <c r="X4374" s="270"/>
      <c r="Y4374" s="270"/>
      <c r="Z4374" s="270"/>
      <c r="AA4374" s="270"/>
      <c r="AB4374" s="270"/>
      <c r="AC4374" s="270"/>
      <c r="AD4374" s="270"/>
      <c r="AE4374" s="270"/>
      <c r="AF4374" s="270"/>
      <c r="AG4374" s="270"/>
      <c r="AH4374" s="270"/>
      <c r="AI4374" s="270"/>
      <c r="AJ4374" s="270"/>
      <c r="AK4374" s="270"/>
      <c r="AL4374" s="270"/>
      <c r="AM4374" s="270"/>
      <c r="AN4374" s="270"/>
      <c r="AO4374" s="270"/>
      <c r="AP4374" s="270"/>
      <c r="AQ4374" s="270"/>
      <c r="AR4374" s="270"/>
      <c r="AS4374" s="270"/>
      <c r="AT4374" s="270"/>
      <c r="AU4374" s="270"/>
      <c r="AV4374" s="270"/>
      <c r="AW4374" s="270"/>
      <c r="AX4374" s="270"/>
      <c r="AY4374" s="270"/>
      <c r="AZ4374" s="270"/>
      <c r="BA4374" s="270"/>
      <c r="BB4374" s="270"/>
      <c r="BC4374" s="270"/>
      <c r="BD4374" s="270"/>
      <c r="BE4374" s="270"/>
      <c r="BF4374" s="270"/>
      <c r="BG4374" s="270"/>
      <c r="BH4374" s="270"/>
      <c r="BI4374" s="270"/>
      <c r="BJ4374" s="270"/>
      <c r="BK4374" s="270"/>
      <c r="BL4374" s="270"/>
      <c r="BM4374" s="270"/>
      <c r="BN4374" s="270"/>
      <c r="BO4374" s="270"/>
      <c r="BP4374" s="270"/>
      <c r="BQ4374" s="270"/>
      <c r="BR4374" s="270"/>
      <c r="BS4374" s="270"/>
      <c r="BT4374" s="270"/>
      <c r="BU4374" s="270"/>
      <c r="BV4374" s="270"/>
      <c r="BW4374" s="270"/>
    </row>
    <row r="4375" spans="1:75" x14ac:dyDescent="0.2">
      <c r="A4375" s="2541"/>
      <c r="B4375" s="2568" t="s">
        <v>76</v>
      </c>
      <c r="C4375" s="2568" t="s">
        <v>77</v>
      </c>
      <c r="D4375" s="2568" t="s">
        <v>78</v>
      </c>
      <c r="E4375" s="2568" t="s">
        <v>79</v>
      </c>
      <c r="F4375" s="2568" t="s">
        <v>80</v>
      </c>
      <c r="G4375" s="2568" t="s">
        <v>81</v>
      </c>
      <c r="H4375" s="2568" t="s">
        <v>82</v>
      </c>
      <c r="I4375" s="2568" t="s">
        <v>83</v>
      </c>
      <c r="J4375" s="2568" t="s">
        <v>84</v>
      </c>
      <c r="K4375" s="2568" t="s">
        <v>85</v>
      </c>
      <c r="L4375" s="2568" t="s">
        <v>86</v>
      </c>
      <c r="M4375" s="2568" t="s">
        <v>87</v>
      </c>
      <c r="N4375" s="2568" t="s">
        <v>88</v>
      </c>
      <c r="O4375" s="2568" t="s">
        <v>89</v>
      </c>
      <c r="P4375" s="2568" t="s">
        <v>90</v>
      </c>
      <c r="Q4375" s="2568" t="s">
        <v>91</v>
      </c>
      <c r="R4375" s="2568" t="s">
        <v>92</v>
      </c>
      <c r="S4375" s="2568" t="s">
        <v>93</v>
      </c>
      <c r="T4375" s="2568" t="s">
        <v>94</v>
      </c>
      <c r="U4375" s="2568" t="s">
        <v>95</v>
      </c>
      <c r="V4375" s="2568" t="s">
        <v>96</v>
      </c>
      <c r="W4375" s="270"/>
      <c r="X4375" s="270"/>
      <c r="Y4375" s="270"/>
      <c r="Z4375" s="270"/>
      <c r="AA4375" s="270"/>
      <c r="AB4375" s="270"/>
      <c r="AC4375" s="270"/>
      <c r="AD4375" s="270"/>
      <c r="AE4375" s="270"/>
      <c r="AF4375" s="270"/>
      <c r="AG4375" s="270"/>
      <c r="AH4375" s="270"/>
      <c r="AI4375" s="270"/>
      <c r="AJ4375" s="270"/>
      <c r="AK4375" s="270"/>
      <c r="AL4375" s="270"/>
      <c r="AM4375" s="270"/>
      <c r="AN4375" s="270"/>
      <c r="AO4375" s="270"/>
      <c r="AP4375" s="270"/>
      <c r="AQ4375" s="270"/>
      <c r="AR4375" s="270"/>
      <c r="AS4375" s="270"/>
      <c r="AT4375" s="270"/>
      <c r="AU4375" s="270"/>
      <c r="AV4375" s="270"/>
      <c r="AW4375" s="270"/>
      <c r="AX4375" s="270"/>
      <c r="AY4375" s="270"/>
      <c r="AZ4375" s="270"/>
      <c r="BA4375" s="270"/>
      <c r="BB4375" s="270"/>
      <c r="BC4375" s="270"/>
      <c r="BD4375" s="270"/>
      <c r="BE4375" s="270"/>
      <c r="BF4375" s="270"/>
      <c r="BG4375" s="270"/>
      <c r="BH4375" s="270"/>
      <c r="BI4375" s="270"/>
      <c r="BJ4375" s="270"/>
      <c r="BK4375" s="270"/>
      <c r="BL4375" s="270"/>
      <c r="BM4375" s="270"/>
      <c r="BN4375" s="270"/>
      <c r="BO4375" s="270"/>
      <c r="BP4375" s="270"/>
      <c r="BQ4375" s="270"/>
      <c r="BR4375" s="270"/>
      <c r="BS4375" s="270"/>
      <c r="BT4375" s="270"/>
      <c r="BU4375" s="270"/>
      <c r="BV4375" s="270"/>
      <c r="BW4375" s="270"/>
    </row>
    <row r="4376" spans="1:75" x14ac:dyDescent="0.2">
      <c r="A4376" s="270" t="s">
        <v>3001</v>
      </c>
      <c r="B4376" s="2562"/>
      <c r="C4376" s="2562"/>
      <c r="D4376" s="2562"/>
      <c r="E4376" s="2562"/>
      <c r="F4376" s="272" t="e">
        <f t="shared" ref="F4376:V4376" si="483">+F4367/F4340</f>
        <v>#REF!</v>
      </c>
      <c r="G4376" s="272" t="e">
        <f t="shared" si="483"/>
        <v>#REF!</v>
      </c>
      <c r="H4376" s="272" t="e">
        <f t="shared" si="483"/>
        <v>#REF!</v>
      </c>
      <c r="I4376" s="272" t="e">
        <f t="shared" si="483"/>
        <v>#REF!</v>
      </c>
      <c r="J4376" s="272" t="e">
        <f t="shared" si="483"/>
        <v>#REF!</v>
      </c>
      <c r="K4376" s="272" t="e">
        <f t="shared" si="483"/>
        <v>#REF!</v>
      </c>
      <c r="L4376" s="272" t="e">
        <f t="shared" si="483"/>
        <v>#REF!</v>
      </c>
      <c r="M4376" s="272" t="e">
        <f t="shared" si="483"/>
        <v>#REF!</v>
      </c>
      <c r="N4376" s="272" t="e">
        <f t="shared" si="483"/>
        <v>#REF!</v>
      </c>
      <c r="O4376" s="272" t="e">
        <f t="shared" si="483"/>
        <v>#REF!</v>
      </c>
      <c r="P4376" s="272" t="e">
        <f t="shared" si="483"/>
        <v>#REF!</v>
      </c>
      <c r="Q4376" s="272" t="e">
        <f t="shared" si="483"/>
        <v>#REF!</v>
      </c>
      <c r="R4376" s="272" t="e">
        <f t="shared" si="483"/>
        <v>#REF!</v>
      </c>
      <c r="S4376" s="272" t="e">
        <f t="shared" si="483"/>
        <v>#REF!</v>
      </c>
      <c r="T4376" s="272" t="e">
        <f t="shared" si="483"/>
        <v>#REF!</v>
      </c>
      <c r="U4376" s="272" t="e">
        <f t="shared" si="483"/>
        <v>#REF!</v>
      </c>
      <c r="V4376" s="272" t="e">
        <f t="shared" si="483"/>
        <v>#REF!</v>
      </c>
      <c r="W4376" s="270"/>
      <c r="X4376" s="270"/>
      <c r="Y4376" s="270"/>
      <c r="Z4376" s="270"/>
      <c r="AA4376" s="270"/>
      <c r="AB4376" s="270"/>
      <c r="AC4376" s="270"/>
      <c r="AD4376" s="270"/>
      <c r="AE4376" s="270"/>
      <c r="AF4376" s="270"/>
      <c r="AG4376" s="270"/>
      <c r="AH4376" s="270"/>
      <c r="AI4376" s="270"/>
      <c r="AJ4376" s="270"/>
      <c r="AK4376" s="270"/>
      <c r="AL4376" s="270"/>
      <c r="AM4376" s="270"/>
      <c r="AN4376" s="270"/>
      <c r="AO4376" s="270"/>
      <c r="AP4376" s="270"/>
      <c r="AQ4376" s="270"/>
      <c r="AR4376" s="270"/>
      <c r="AS4376" s="270"/>
      <c r="AT4376" s="270"/>
      <c r="AU4376" s="270"/>
      <c r="AV4376" s="270"/>
      <c r="AW4376" s="270"/>
      <c r="AX4376" s="270"/>
      <c r="AY4376" s="270"/>
      <c r="AZ4376" s="270"/>
      <c r="BA4376" s="270"/>
      <c r="BB4376" s="270"/>
      <c r="BC4376" s="270"/>
      <c r="BD4376" s="270"/>
      <c r="BE4376" s="270"/>
      <c r="BF4376" s="270"/>
      <c r="BG4376" s="270"/>
      <c r="BH4376" s="270"/>
      <c r="BI4376" s="270"/>
      <c r="BJ4376" s="270"/>
      <c r="BK4376" s="270"/>
      <c r="BL4376" s="270"/>
      <c r="BM4376" s="270"/>
      <c r="BN4376" s="270"/>
      <c r="BO4376" s="270"/>
      <c r="BP4376" s="270"/>
      <c r="BQ4376" s="270"/>
      <c r="BR4376" s="270"/>
      <c r="BS4376" s="270"/>
      <c r="BT4376" s="270"/>
      <c r="BU4376" s="270"/>
      <c r="BV4376" s="270"/>
      <c r="BW4376" s="270"/>
    </row>
    <row r="4377" spans="1:75" x14ac:dyDescent="0.2">
      <c r="A4377" s="270"/>
      <c r="B4377" s="270"/>
      <c r="C4377" s="270"/>
      <c r="D4377" s="270"/>
      <c r="E4377" s="270"/>
      <c r="F4377" s="270"/>
      <c r="G4377" s="270"/>
      <c r="H4377" s="270"/>
      <c r="I4377" s="270"/>
      <c r="J4377" s="270"/>
      <c r="K4377" s="270"/>
      <c r="L4377" s="270"/>
      <c r="M4377" s="270"/>
      <c r="N4377" s="270"/>
      <c r="O4377" s="270"/>
      <c r="P4377" s="270"/>
      <c r="Q4377" s="270"/>
      <c r="R4377" s="270"/>
      <c r="S4377" s="270"/>
      <c r="T4377" s="270"/>
      <c r="U4377" s="270"/>
      <c r="V4377" s="270"/>
      <c r="W4377" s="270"/>
      <c r="X4377" s="270"/>
      <c r="Y4377" s="270"/>
      <c r="Z4377" s="270"/>
      <c r="AA4377" s="270"/>
      <c r="AB4377" s="270"/>
      <c r="AC4377" s="270"/>
      <c r="AD4377" s="270"/>
      <c r="AE4377" s="270"/>
      <c r="AF4377" s="270"/>
      <c r="AG4377" s="270"/>
      <c r="AH4377" s="270"/>
      <c r="AI4377" s="270"/>
      <c r="AJ4377" s="270"/>
      <c r="AK4377" s="270"/>
      <c r="AL4377" s="270"/>
      <c r="AM4377" s="270"/>
      <c r="AN4377" s="270"/>
      <c r="AO4377" s="270"/>
      <c r="AP4377" s="270"/>
      <c r="AQ4377" s="270"/>
      <c r="AR4377" s="270"/>
      <c r="AS4377" s="270"/>
      <c r="AT4377" s="270"/>
      <c r="AU4377" s="270"/>
      <c r="AV4377" s="270"/>
      <c r="AW4377" s="270"/>
      <c r="AX4377" s="270"/>
      <c r="AY4377" s="270"/>
      <c r="AZ4377" s="270"/>
      <c r="BA4377" s="270"/>
      <c r="BB4377" s="270"/>
      <c r="BC4377" s="270"/>
      <c r="BD4377" s="270"/>
      <c r="BE4377" s="270"/>
      <c r="BF4377" s="270"/>
      <c r="BG4377" s="270"/>
      <c r="BH4377" s="270"/>
      <c r="BI4377" s="270"/>
      <c r="BJ4377" s="270"/>
      <c r="BK4377" s="270"/>
      <c r="BL4377" s="270"/>
      <c r="BM4377" s="270"/>
      <c r="BN4377" s="270"/>
      <c r="BO4377" s="270"/>
      <c r="BP4377" s="270"/>
      <c r="BQ4377" s="270"/>
      <c r="BR4377" s="270"/>
      <c r="BS4377" s="270"/>
      <c r="BT4377" s="270"/>
      <c r="BU4377" s="270"/>
      <c r="BV4377" s="270"/>
      <c r="BW4377" s="270"/>
    </row>
    <row r="4378" spans="1:75" x14ac:dyDescent="0.2">
      <c r="A4378" s="270"/>
      <c r="B4378" s="270"/>
      <c r="C4378" s="270"/>
      <c r="D4378" s="270"/>
      <c r="E4378" s="270"/>
      <c r="F4378" s="270"/>
      <c r="G4378" s="270"/>
      <c r="H4378" s="270"/>
      <c r="I4378" s="270"/>
      <c r="J4378" s="270"/>
      <c r="K4378" s="270"/>
      <c r="L4378" s="270"/>
      <c r="M4378" s="270"/>
      <c r="N4378" s="270"/>
      <c r="O4378" s="270"/>
      <c r="P4378" s="270"/>
      <c r="Q4378" s="270"/>
      <c r="R4378" s="270"/>
      <c r="S4378" s="270"/>
      <c r="T4378" s="270"/>
      <c r="U4378" s="270"/>
      <c r="V4378" s="270"/>
      <c r="W4378" s="270"/>
      <c r="X4378" s="270"/>
      <c r="Y4378" s="270"/>
      <c r="Z4378" s="270"/>
      <c r="AA4378" s="270"/>
      <c r="AB4378" s="270"/>
      <c r="AC4378" s="270"/>
      <c r="AD4378" s="270"/>
      <c r="AE4378" s="270"/>
      <c r="AF4378" s="270"/>
      <c r="AG4378" s="270"/>
      <c r="AH4378" s="270"/>
      <c r="AI4378" s="270"/>
      <c r="AJ4378" s="270"/>
      <c r="AK4378" s="270"/>
      <c r="AL4378" s="270"/>
      <c r="AM4378" s="270"/>
      <c r="AN4378" s="270"/>
      <c r="AO4378" s="270"/>
      <c r="AP4378" s="270"/>
      <c r="AQ4378" s="270"/>
      <c r="AR4378" s="270"/>
      <c r="AS4378" s="270"/>
      <c r="AT4378" s="270"/>
      <c r="AU4378" s="270"/>
      <c r="AV4378" s="270"/>
      <c r="AW4378" s="270"/>
      <c r="AX4378" s="270"/>
      <c r="AY4378" s="270"/>
      <c r="AZ4378" s="270"/>
      <c r="BA4378" s="270"/>
      <c r="BB4378" s="270"/>
      <c r="BC4378" s="270"/>
      <c r="BD4378" s="270"/>
      <c r="BE4378" s="270"/>
      <c r="BF4378" s="270"/>
      <c r="BG4378" s="270"/>
      <c r="BH4378" s="270"/>
      <c r="BI4378" s="270"/>
      <c r="BJ4378" s="270"/>
      <c r="BK4378" s="270"/>
      <c r="BL4378" s="270"/>
      <c r="BM4378" s="270"/>
      <c r="BN4378" s="270"/>
      <c r="BO4378" s="270"/>
      <c r="BP4378" s="270"/>
      <c r="BQ4378" s="270"/>
      <c r="BR4378" s="270"/>
      <c r="BS4378" s="270"/>
      <c r="BT4378" s="270"/>
      <c r="BU4378" s="270"/>
      <c r="BV4378" s="270"/>
      <c r="BW4378" s="270"/>
    </row>
    <row r="4379" spans="1:75" x14ac:dyDescent="0.2">
      <c r="A4379" s="270"/>
      <c r="B4379" s="270"/>
      <c r="C4379" s="270"/>
      <c r="D4379" s="270"/>
      <c r="E4379" s="270"/>
      <c r="F4379" s="270"/>
      <c r="G4379" s="270"/>
      <c r="H4379" s="270"/>
      <c r="I4379" s="270"/>
      <c r="J4379" s="270"/>
      <c r="K4379" s="270"/>
      <c r="L4379" s="270"/>
      <c r="M4379" s="270"/>
      <c r="N4379" s="270"/>
      <c r="O4379" s="270"/>
      <c r="P4379" s="270"/>
      <c r="Q4379" s="270"/>
      <c r="R4379" s="270"/>
      <c r="S4379" s="270"/>
      <c r="T4379" s="270"/>
      <c r="U4379" s="270"/>
      <c r="V4379" s="270"/>
      <c r="W4379" s="270"/>
      <c r="X4379" s="270"/>
      <c r="Y4379" s="270"/>
      <c r="Z4379" s="270"/>
      <c r="AA4379" s="270"/>
      <c r="AB4379" s="270"/>
      <c r="AC4379" s="270"/>
      <c r="AD4379" s="270"/>
      <c r="AE4379" s="270"/>
      <c r="AF4379" s="270"/>
      <c r="AG4379" s="270"/>
      <c r="AH4379" s="270"/>
      <c r="AI4379" s="270"/>
      <c r="AJ4379" s="270"/>
      <c r="AK4379" s="270"/>
      <c r="AL4379" s="270"/>
      <c r="AM4379" s="270"/>
      <c r="AN4379" s="270"/>
      <c r="AO4379" s="270"/>
      <c r="AP4379" s="270"/>
      <c r="AQ4379" s="270"/>
      <c r="AR4379" s="270"/>
      <c r="AS4379" s="270"/>
      <c r="AT4379" s="270"/>
      <c r="AU4379" s="270"/>
      <c r="AV4379" s="270"/>
      <c r="AW4379" s="270"/>
      <c r="AX4379" s="270"/>
      <c r="AY4379" s="270"/>
      <c r="AZ4379" s="270"/>
      <c r="BA4379" s="270"/>
      <c r="BB4379" s="270"/>
      <c r="BC4379" s="270"/>
      <c r="BD4379" s="270"/>
      <c r="BE4379" s="270"/>
      <c r="BF4379" s="270"/>
      <c r="BG4379" s="270"/>
      <c r="BH4379" s="270"/>
      <c r="BI4379" s="270"/>
      <c r="BJ4379" s="270"/>
      <c r="BK4379" s="270"/>
      <c r="BL4379" s="270"/>
      <c r="BM4379" s="270"/>
      <c r="BN4379" s="270"/>
      <c r="BO4379" s="270"/>
      <c r="BP4379" s="270"/>
      <c r="BQ4379" s="270"/>
      <c r="BR4379" s="270"/>
      <c r="BS4379" s="270"/>
      <c r="BT4379" s="270"/>
      <c r="BU4379" s="270"/>
      <c r="BV4379" s="270"/>
      <c r="BW4379" s="270"/>
    </row>
    <row r="4380" spans="1:75" x14ac:dyDescent="0.2">
      <c r="A4380" s="270"/>
      <c r="B4380" s="270"/>
      <c r="C4380" s="270"/>
      <c r="D4380" s="270"/>
      <c r="E4380" s="270"/>
      <c r="F4380" s="270"/>
      <c r="G4380" s="270"/>
      <c r="H4380" s="270"/>
      <c r="I4380" s="270"/>
      <c r="J4380" s="270"/>
      <c r="K4380" s="270"/>
      <c r="L4380" s="270"/>
      <c r="M4380" s="270"/>
      <c r="N4380" s="270"/>
      <c r="O4380" s="270"/>
      <c r="P4380" s="270"/>
      <c r="Q4380" s="270"/>
      <c r="R4380" s="270"/>
      <c r="S4380" s="270"/>
      <c r="T4380" s="270"/>
      <c r="U4380" s="270"/>
      <c r="V4380" s="270"/>
      <c r="W4380" s="270"/>
      <c r="X4380" s="270"/>
      <c r="Y4380" s="270"/>
      <c r="Z4380" s="270"/>
      <c r="AA4380" s="270"/>
      <c r="AB4380" s="270"/>
      <c r="AC4380" s="270"/>
      <c r="AD4380" s="270"/>
      <c r="AE4380" s="270"/>
      <c r="AF4380" s="270"/>
      <c r="AG4380" s="270"/>
      <c r="AH4380" s="270"/>
      <c r="AI4380" s="270"/>
      <c r="AJ4380" s="270"/>
      <c r="AK4380" s="270"/>
      <c r="AL4380" s="270"/>
      <c r="AM4380" s="270"/>
      <c r="AN4380" s="270"/>
      <c r="AO4380" s="270"/>
      <c r="AP4380" s="270"/>
      <c r="AQ4380" s="270"/>
      <c r="AR4380" s="270"/>
      <c r="AS4380" s="270"/>
      <c r="AT4380" s="270"/>
      <c r="AU4380" s="270"/>
      <c r="AV4380" s="270"/>
      <c r="AW4380" s="270"/>
      <c r="AX4380" s="270"/>
      <c r="AY4380" s="270"/>
      <c r="AZ4380" s="270"/>
      <c r="BA4380" s="270"/>
      <c r="BB4380" s="270"/>
      <c r="BC4380" s="270"/>
      <c r="BD4380" s="270"/>
      <c r="BE4380" s="270"/>
      <c r="BF4380" s="270"/>
      <c r="BG4380" s="270"/>
      <c r="BH4380" s="270"/>
      <c r="BI4380" s="270"/>
      <c r="BJ4380" s="270"/>
      <c r="BK4380" s="270"/>
      <c r="BL4380" s="270"/>
      <c r="BM4380" s="270"/>
      <c r="BN4380" s="270"/>
      <c r="BO4380" s="270"/>
      <c r="BP4380" s="270"/>
      <c r="BQ4380" s="270"/>
      <c r="BR4380" s="270"/>
      <c r="BS4380" s="270"/>
      <c r="BT4380" s="270"/>
      <c r="BU4380" s="270"/>
      <c r="BV4380" s="270"/>
      <c r="BW4380" s="270"/>
    </row>
    <row r="4381" spans="1:75" x14ac:dyDescent="0.2">
      <c r="A4381" s="270"/>
      <c r="B4381" s="270"/>
      <c r="C4381" s="270"/>
      <c r="D4381" s="270"/>
      <c r="E4381" s="270"/>
      <c r="F4381" s="270"/>
      <c r="G4381" s="270"/>
      <c r="H4381" s="270"/>
      <c r="I4381" s="270"/>
      <c r="J4381" s="270"/>
      <c r="K4381" s="270"/>
      <c r="L4381" s="270"/>
      <c r="M4381" s="270"/>
      <c r="N4381" s="270"/>
      <c r="O4381" s="270"/>
      <c r="P4381" s="270"/>
      <c r="Q4381" s="270"/>
      <c r="R4381" s="270"/>
      <c r="S4381" s="270"/>
      <c r="T4381" s="270"/>
      <c r="U4381" s="270"/>
      <c r="V4381" s="270"/>
      <c r="W4381" s="270"/>
      <c r="X4381" s="270"/>
      <c r="Y4381" s="270"/>
      <c r="Z4381" s="270"/>
      <c r="AA4381" s="270"/>
      <c r="AB4381" s="270"/>
      <c r="AC4381" s="270"/>
      <c r="AD4381" s="270"/>
      <c r="AE4381" s="270"/>
      <c r="AF4381" s="270"/>
      <c r="AG4381" s="270"/>
      <c r="AH4381" s="270"/>
      <c r="AI4381" s="270"/>
      <c r="AJ4381" s="270"/>
      <c r="AK4381" s="270"/>
      <c r="AL4381" s="270"/>
      <c r="AM4381" s="270"/>
      <c r="AN4381" s="270"/>
      <c r="AO4381" s="270"/>
      <c r="AP4381" s="270"/>
      <c r="AQ4381" s="270"/>
      <c r="AR4381" s="270"/>
      <c r="AS4381" s="270"/>
      <c r="AT4381" s="270"/>
      <c r="AU4381" s="270"/>
      <c r="AV4381" s="270"/>
      <c r="AW4381" s="270"/>
      <c r="AX4381" s="270"/>
      <c r="AY4381" s="270"/>
      <c r="AZ4381" s="270"/>
      <c r="BA4381" s="270"/>
      <c r="BB4381" s="270"/>
      <c r="BC4381" s="270"/>
      <c r="BD4381" s="270"/>
      <c r="BE4381" s="270"/>
      <c r="BF4381" s="270"/>
      <c r="BG4381" s="270"/>
      <c r="BH4381" s="270"/>
      <c r="BI4381" s="270"/>
      <c r="BJ4381" s="270"/>
      <c r="BK4381" s="270"/>
      <c r="BL4381" s="270"/>
      <c r="BM4381" s="270"/>
      <c r="BN4381" s="270"/>
      <c r="BO4381" s="270"/>
      <c r="BP4381" s="270"/>
      <c r="BQ4381" s="270"/>
      <c r="BR4381" s="270"/>
      <c r="BS4381" s="270"/>
      <c r="BT4381" s="270"/>
      <c r="BU4381" s="270"/>
      <c r="BV4381" s="270"/>
      <c r="BW4381" s="270"/>
    </row>
    <row r="4382" spans="1:75" x14ac:dyDescent="0.2">
      <c r="A4382" s="270"/>
      <c r="B4382" s="270"/>
      <c r="C4382" s="270"/>
      <c r="D4382" s="270"/>
      <c r="E4382" s="270"/>
      <c r="F4382" s="270"/>
      <c r="G4382" s="270"/>
      <c r="H4382" s="270"/>
      <c r="I4382" s="270"/>
      <c r="J4382" s="270"/>
      <c r="K4382" s="270"/>
      <c r="L4382" s="270"/>
      <c r="M4382" s="270"/>
      <c r="N4382" s="270"/>
      <c r="O4382" s="270"/>
      <c r="P4382" s="270"/>
      <c r="Q4382" s="270"/>
      <c r="R4382" s="270"/>
      <c r="S4382" s="270"/>
      <c r="T4382" s="270"/>
      <c r="U4382" s="270"/>
      <c r="V4382" s="270"/>
      <c r="W4382" s="270"/>
      <c r="X4382" s="270"/>
      <c r="Y4382" s="270"/>
      <c r="Z4382" s="270"/>
      <c r="AA4382" s="270"/>
      <c r="AB4382" s="270"/>
      <c r="AC4382" s="270"/>
      <c r="AD4382" s="270"/>
      <c r="AE4382" s="270"/>
      <c r="AF4382" s="270"/>
      <c r="AG4382" s="270"/>
      <c r="AH4382" s="270"/>
      <c r="AI4382" s="270"/>
      <c r="AJ4382" s="270"/>
      <c r="AK4382" s="270"/>
      <c r="AL4382" s="270"/>
      <c r="AM4382" s="270"/>
      <c r="AN4382" s="270"/>
      <c r="AO4382" s="270"/>
      <c r="AP4382" s="270"/>
      <c r="AQ4382" s="270"/>
      <c r="AR4382" s="270"/>
      <c r="AS4382" s="270"/>
      <c r="AT4382" s="270"/>
      <c r="AU4382" s="270"/>
      <c r="AV4382" s="270"/>
      <c r="AW4382" s="270"/>
      <c r="AX4382" s="270"/>
      <c r="AY4382" s="270"/>
      <c r="AZ4382" s="270"/>
      <c r="BA4382" s="270"/>
      <c r="BB4382" s="270"/>
      <c r="BC4382" s="270"/>
      <c r="BD4382" s="270"/>
      <c r="BE4382" s="270"/>
      <c r="BF4382" s="270"/>
      <c r="BG4382" s="270"/>
      <c r="BH4382" s="270"/>
      <c r="BI4382" s="270"/>
      <c r="BJ4382" s="270"/>
      <c r="BK4382" s="270"/>
      <c r="BL4382" s="270"/>
      <c r="BM4382" s="270"/>
      <c r="BN4382" s="270"/>
      <c r="BO4382" s="270"/>
      <c r="BP4382" s="270"/>
      <c r="BQ4382" s="270"/>
      <c r="BR4382" s="270"/>
      <c r="BS4382" s="270"/>
      <c r="BT4382" s="270"/>
      <c r="BU4382" s="270"/>
      <c r="BV4382" s="270"/>
      <c r="BW4382" s="270"/>
    </row>
    <row r="4383" spans="1:75" x14ac:dyDescent="0.2">
      <c r="A4383" s="270"/>
      <c r="B4383" s="270"/>
      <c r="C4383" s="270"/>
      <c r="D4383" s="270"/>
      <c r="E4383" s="270"/>
      <c r="F4383" s="270"/>
      <c r="G4383" s="270"/>
      <c r="H4383" s="270"/>
      <c r="I4383" s="270"/>
      <c r="J4383" s="270"/>
      <c r="K4383" s="270"/>
      <c r="L4383" s="270"/>
      <c r="M4383" s="270"/>
      <c r="N4383" s="270"/>
      <c r="O4383" s="270"/>
      <c r="P4383" s="270"/>
      <c r="Q4383" s="270"/>
      <c r="R4383" s="270"/>
      <c r="S4383" s="270"/>
      <c r="T4383" s="270"/>
      <c r="U4383" s="270"/>
      <c r="V4383" s="270"/>
      <c r="W4383" s="270"/>
      <c r="X4383" s="270"/>
      <c r="Y4383" s="270"/>
      <c r="Z4383" s="270"/>
      <c r="AA4383" s="270"/>
      <c r="AB4383" s="270"/>
      <c r="AC4383" s="270"/>
      <c r="AD4383" s="270"/>
      <c r="AE4383" s="270"/>
      <c r="AF4383" s="270"/>
      <c r="AG4383" s="270"/>
      <c r="AH4383" s="270"/>
      <c r="AI4383" s="270"/>
      <c r="AJ4383" s="270"/>
      <c r="AK4383" s="270"/>
      <c r="AL4383" s="270"/>
      <c r="AM4383" s="270"/>
      <c r="AN4383" s="270"/>
      <c r="AO4383" s="270"/>
      <c r="AP4383" s="270"/>
      <c r="AQ4383" s="270"/>
      <c r="AR4383" s="270"/>
      <c r="AS4383" s="270"/>
      <c r="AT4383" s="270"/>
      <c r="AU4383" s="270"/>
      <c r="AV4383" s="270"/>
      <c r="AW4383" s="270"/>
      <c r="AX4383" s="270"/>
      <c r="AY4383" s="270"/>
      <c r="AZ4383" s="270"/>
      <c r="BA4383" s="270"/>
      <c r="BB4383" s="270"/>
      <c r="BC4383" s="270"/>
      <c r="BD4383" s="270"/>
      <c r="BE4383" s="270"/>
      <c r="BF4383" s="270"/>
      <c r="BG4383" s="270"/>
      <c r="BH4383" s="270"/>
      <c r="BI4383" s="270"/>
      <c r="BJ4383" s="270"/>
      <c r="BK4383" s="270"/>
      <c r="BL4383" s="270"/>
      <c r="BM4383" s="270"/>
      <c r="BN4383" s="270"/>
      <c r="BO4383" s="270"/>
      <c r="BP4383" s="270"/>
      <c r="BQ4383" s="270"/>
      <c r="BR4383" s="270"/>
      <c r="BS4383" s="270"/>
      <c r="BT4383" s="270"/>
      <c r="BU4383" s="270"/>
      <c r="BV4383" s="270"/>
      <c r="BW4383" s="270"/>
    </row>
    <row r="4384" spans="1:75" x14ac:dyDescent="0.2">
      <c r="A4384" s="270"/>
      <c r="B4384" s="270"/>
      <c r="C4384" s="270"/>
      <c r="D4384" s="270"/>
      <c r="E4384" s="270"/>
      <c r="F4384" s="270"/>
      <c r="G4384" s="270"/>
      <c r="H4384" s="270"/>
      <c r="I4384" s="270"/>
      <c r="J4384" s="270"/>
      <c r="K4384" s="270"/>
      <c r="L4384" s="270"/>
      <c r="M4384" s="270"/>
      <c r="N4384" s="270"/>
      <c r="O4384" s="270"/>
      <c r="P4384" s="270"/>
      <c r="Q4384" s="270"/>
      <c r="R4384" s="270"/>
      <c r="S4384" s="270"/>
      <c r="T4384" s="270"/>
      <c r="U4384" s="270"/>
      <c r="V4384" s="270"/>
      <c r="W4384" s="270"/>
      <c r="X4384" s="270"/>
      <c r="Y4384" s="270"/>
      <c r="Z4384" s="270"/>
      <c r="AA4384" s="270"/>
      <c r="AB4384" s="270"/>
      <c r="AC4384" s="270"/>
      <c r="AD4384" s="270"/>
      <c r="AE4384" s="270"/>
      <c r="AF4384" s="270"/>
      <c r="AG4384" s="270"/>
      <c r="AH4384" s="270"/>
      <c r="AI4384" s="270"/>
      <c r="AJ4384" s="270"/>
      <c r="AK4384" s="270"/>
      <c r="AL4384" s="270"/>
      <c r="AM4384" s="270"/>
      <c r="AN4384" s="270"/>
      <c r="AO4384" s="270"/>
      <c r="AP4384" s="270"/>
      <c r="AQ4384" s="270"/>
      <c r="AR4384" s="270"/>
      <c r="AS4384" s="270"/>
      <c r="AT4384" s="270"/>
      <c r="AU4384" s="270"/>
      <c r="AV4384" s="270"/>
      <c r="AW4384" s="270"/>
      <c r="AX4384" s="270"/>
      <c r="AY4384" s="270"/>
      <c r="AZ4384" s="270"/>
      <c r="BA4384" s="270"/>
      <c r="BB4384" s="270"/>
      <c r="BC4384" s="270"/>
      <c r="BD4384" s="270"/>
      <c r="BE4384" s="270"/>
      <c r="BF4384" s="270"/>
      <c r="BG4384" s="270"/>
      <c r="BH4384" s="270"/>
      <c r="BI4384" s="270"/>
      <c r="BJ4384" s="270"/>
      <c r="BK4384" s="270"/>
      <c r="BL4384" s="270"/>
      <c r="BM4384" s="270"/>
      <c r="BN4384" s="270"/>
      <c r="BO4384" s="270"/>
      <c r="BP4384" s="270"/>
      <c r="BQ4384" s="270"/>
      <c r="BR4384" s="270"/>
      <c r="BS4384" s="270"/>
      <c r="BT4384" s="270"/>
      <c r="BU4384" s="270"/>
      <c r="BV4384" s="270"/>
      <c r="BW4384" s="270"/>
    </row>
    <row r="4385" spans="1:75" x14ac:dyDescent="0.2">
      <c r="A4385" s="270"/>
      <c r="B4385" s="270"/>
      <c r="C4385" s="270"/>
      <c r="D4385" s="270"/>
      <c r="E4385" s="270"/>
      <c r="F4385" s="270"/>
      <c r="G4385" s="270"/>
      <c r="H4385" s="270"/>
      <c r="I4385" s="270"/>
      <c r="J4385" s="270"/>
      <c r="K4385" s="270"/>
      <c r="L4385" s="270"/>
      <c r="M4385" s="270"/>
      <c r="N4385" s="270"/>
      <c r="O4385" s="270"/>
      <c r="P4385" s="270"/>
      <c r="Q4385" s="270"/>
      <c r="R4385" s="270"/>
      <c r="S4385" s="270"/>
      <c r="T4385" s="270"/>
      <c r="U4385" s="270"/>
      <c r="V4385" s="270"/>
      <c r="W4385" s="270"/>
      <c r="X4385" s="270"/>
      <c r="Y4385" s="270"/>
      <c r="Z4385" s="270"/>
      <c r="AA4385" s="270"/>
      <c r="AB4385" s="270"/>
      <c r="AC4385" s="270"/>
      <c r="AD4385" s="270"/>
      <c r="AE4385" s="270"/>
      <c r="AF4385" s="270"/>
      <c r="AG4385" s="270"/>
      <c r="AH4385" s="270"/>
      <c r="AI4385" s="270"/>
      <c r="AJ4385" s="270"/>
      <c r="AK4385" s="270"/>
      <c r="AL4385" s="270"/>
      <c r="AM4385" s="270"/>
      <c r="AN4385" s="270"/>
      <c r="AO4385" s="270"/>
      <c r="AP4385" s="270"/>
      <c r="AQ4385" s="270"/>
      <c r="AR4385" s="270"/>
      <c r="AS4385" s="270"/>
      <c r="AT4385" s="270"/>
      <c r="AU4385" s="270"/>
      <c r="AV4385" s="270"/>
      <c r="AW4385" s="270"/>
      <c r="AX4385" s="270"/>
      <c r="AY4385" s="270"/>
      <c r="AZ4385" s="270"/>
      <c r="BA4385" s="270"/>
      <c r="BB4385" s="270"/>
      <c r="BC4385" s="270"/>
      <c r="BD4385" s="270"/>
      <c r="BE4385" s="270"/>
      <c r="BF4385" s="270"/>
      <c r="BG4385" s="270"/>
      <c r="BH4385" s="270"/>
      <c r="BI4385" s="270"/>
      <c r="BJ4385" s="270"/>
      <c r="BK4385" s="270"/>
      <c r="BL4385" s="270"/>
      <c r="BM4385" s="270"/>
      <c r="BN4385" s="270"/>
      <c r="BO4385" s="270"/>
      <c r="BP4385" s="270"/>
      <c r="BQ4385" s="270"/>
      <c r="BR4385" s="270"/>
      <c r="BS4385" s="270"/>
      <c r="BT4385" s="270"/>
      <c r="BU4385" s="270"/>
      <c r="BV4385" s="270"/>
      <c r="BW4385" s="270"/>
    </row>
    <row r="4386" spans="1:75" x14ac:dyDescent="0.2">
      <c r="A4386" s="270"/>
      <c r="B4386" s="270"/>
      <c r="C4386" s="270"/>
      <c r="D4386" s="270"/>
      <c r="E4386" s="270"/>
      <c r="F4386" s="270"/>
      <c r="G4386" s="270"/>
      <c r="H4386" s="270"/>
      <c r="I4386" s="270"/>
      <c r="J4386" s="270"/>
      <c r="K4386" s="270"/>
      <c r="L4386" s="270"/>
      <c r="M4386" s="270"/>
      <c r="N4386" s="270"/>
      <c r="O4386" s="270"/>
      <c r="P4386" s="270"/>
      <c r="Q4386" s="270"/>
      <c r="R4386" s="270"/>
      <c r="S4386" s="270"/>
      <c r="T4386" s="270"/>
      <c r="U4386" s="270"/>
      <c r="V4386" s="270"/>
      <c r="W4386" s="270"/>
      <c r="X4386" s="270"/>
      <c r="Y4386" s="270"/>
      <c r="Z4386" s="270"/>
      <c r="AA4386" s="270"/>
      <c r="AB4386" s="270"/>
      <c r="AC4386" s="270"/>
      <c r="AD4386" s="270"/>
      <c r="AE4386" s="270"/>
      <c r="AF4386" s="270"/>
      <c r="AG4386" s="270"/>
      <c r="AH4386" s="270"/>
      <c r="AI4386" s="270"/>
      <c r="AJ4386" s="270"/>
      <c r="AK4386" s="270"/>
      <c r="AL4386" s="270"/>
      <c r="AM4386" s="270"/>
      <c r="AN4386" s="270"/>
      <c r="AO4386" s="270"/>
      <c r="AP4386" s="270"/>
      <c r="AQ4386" s="270"/>
      <c r="AR4386" s="270"/>
      <c r="AS4386" s="270"/>
      <c r="AT4386" s="270"/>
      <c r="AU4386" s="270"/>
      <c r="AV4386" s="270"/>
      <c r="AW4386" s="270"/>
      <c r="AX4386" s="270"/>
      <c r="AY4386" s="270"/>
      <c r="AZ4386" s="270"/>
      <c r="BA4386" s="270"/>
      <c r="BB4386" s="270"/>
      <c r="BC4386" s="270"/>
      <c r="BD4386" s="270"/>
      <c r="BE4386" s="270"/>
      <c r="BF4386" s="270"/>
      <c r="BG4386" s="270"/>
      <c r="BH4386" s="270"/>
      <c r="BI4386" s="270"/>
      <c r="BJ4386" s="270"/>
      <c r="BK4386" s="270"/>
      <c r="BL4386" s="270"/>
      <c r="BM4386" s="270"/>
      <c r="BN4386" s="270"/>
      <c r="BO4386" s="270"/>
      <c r="BP4386" s="270"/>
      <c r="BQ4386" s="270"/>
      <c r="BR4386" s="270"/>
      <c r="BS4386" s="270"/>
      <c r="BT4386" s="270"/>
      <c r="BU4386" s="270"/>
      <c r="BV4386" s="270"/>
      <c r="BW4386" s="270"/>
    </row>
    <row r="4387" spans="1:75" x14ac:dyDescent="0.2">
      <c r="A4387" s="270"/>
      <c r="B4387" s="270"/>
      <c r="C4387" s="270"/>
      <c r="D4387" s="270"/>
      <c r="E4387" s="270"/>
      <c r="F4387" s="270"/>
      <c r="G4387" s="270"/>
      <c r="H4387" s="270"/>
      <c r="I4387" s="270"/>
      <c r="J4387" s="270"/>
      <c r="K4387" s="270"/>
      <c r="L4387" s="270"/>
      <c r="M4387" s="270"/>
      <c r="N4387" s="270"/>
      <c r="O4387" s="270"/>
      <c r="P4387" s="270"/>
      <c r="Q4387" s="270"/>
      <c r="R4387" s="270"/>
      <c r="S4387" s="270"/>
      <c r="T4387" s="270"/>
      <c r="U4387" s="270"/>
      <c r="V4387" s="270"/>
      <c r="W4387" s="270"/>
      <c r="X4387" s="270"/>
      <c r="Y4387" s="270"/>
      <c r="Z4387" s="270"/>
      <c r="AA4387" s="270"/>
      <c r="AB4387" s="270"/>
      <c r="AC4387" s="270"/>
      <c r="AD4387" s="270"/>
      <c r="AE4387" s="270"/>
      <c r="AF4387" s="270"/>
      <c r="AG4387" s="270"/>
      <c r="AH4387" s="270"/>
      <c r="AI4387" s="270"/>
      <c r="AJ4387" s="270"/>
      <c r="AK4387" s="270"/>
      <c r="AL4387" s="270"/>
      <c r="AM4387" s="270"/>
      <c r="AN4387" s="270"/>
      <c r="AO4387" s="270"/>
      <c r="AP4387" s="270"/>
      <c r="AQ4387" s="270"/>
      <c r="AR4387" s="270"/>
      <c r="AS4387" s="270"/>
      <c r="AT4387" s="270"/>
      <c r="AU4387" s="270"/>
      <c r="AV4387" s="270"/>
      <c r="AW4387" s="270"/>
      <c r="AX4387" s="270"/>
      <c r="AY4387" s="270"/>
      <c r="AZ4387" s="270"/>
      <c r="BA4387" s="270"/>
      <c r="BB4387" s="270"/>
      <c r="BC4387" s="270"/>
      <c r="BD4387" s="270"/>
      <c r="BE4387" s="270"/>
      <c r="BF4387" s="270"/>
      <c r="BG4387" s="270"/>
      <c r="BH4387" s="270"/>
      <c r="BI4387" s="270"/>
      <c r="BJ4387" s="270"/>
      <c r="BK4387" s="270"/>
      <c r="BL4387" s="270"/>
      <c r="BM4387" s="270"/>
      <c r="BN4387" s="270"/>
      <c r="BO4387" s="270"/>
      <c r="BP4387" s="270"/>
      <c r="BQ4387" s="270"/>
      <c r="BR4387" s="270"/>
      <c r="BS4387" s="270"/>
      <c r="BT4387" s="270"/>
      <c r="BU4387" s="270"/>
      <c r="BV4387" s="270"/>
      <c r="BW4387" s="270"/>
    </row>
    <row r="4388" spans="1:75" x14ac:dyDescent="0.2">
      <c r="A4388" s="270"/>
      <c r="B4388" s="270"/>
      <c r="C4388" s="270"/>
      <c r="D4388" s="270"/>
      <c r="E4388" s="270"/>
      <c r="F4388" s="270"/>
      <c r="G4388" s="270"/>
      <c r="H4388" s="270"/>
      <c r="I4388" s="270"/>
      <c r="J4388" s="270"/>
      <c r="K4388" s="270"/>
      <c r="L4388" s="270"/>
      <c r="M4388" s="270"/>
      <c r="N4388" s="270"/>
      <c r="O4388" s="270"/>
      <c r="P4388" s="270"/>
      <c r="Q4388" s="270"/>
      <c r="R4388" s="270"/>
      <c r="S4388" s="270"/>
      <c r="T4388" s="270"/>
      <c r="U4388" s="270"/>
      <c r="V4388" s="270"/>
      <c r="W4388" s="270"/>
      <c r="X4388" s="270"/>
      <c r="Y4388" s="270"/>
      <c r="Z4388" s="270"/>
      <c r="AA4388" s="270"/>
      <c r="AB4388" s="270"/>
      <c r="AC4388" s="270"/>
      <c r="AD4388" s="270"/>
      <c r="AE4388" s="270"/>
      <c r="AF4388" s="270"/>
      <c r="AG4388" s="270"/>
      <c r="AH4388" s="270"/>
      <c r="AI4388" s="270"/>
      <c r="AJ4388" s="270"/>
      <c r="AK4388" s="270"/>
      <c r="AL4388" s="270"/>
      <c r="AM4388" s="270"/>
      <c r="AN4388" s="270"/>
      <c r="AO4388" s="270"/>
      <c r="AP4388" s="270"/>
      <c r="AQ4388" s="270"/>
      <c r="AR4388" s="270"/>
      <c r="AS4388" s="270"/>
      <c r="AT4388" s="270"/>
      <c r="AU4388" s="270"/>
      <c r="AV4388" s="270"/>
      <c r="AW4388" s="270"/>
      <c r="AX4388" s="270"/>
      <c r="AY4388" s="270"/>
      <c r="AZ4388" s="270"/>
      <c r="BA4388" s="270"/>
      <c r="BB4388" s="270"/>
      <c r="BC4388" s="270"/>
      <c r="BD4388" s="270"/>
      <c r="BE4388" s="270"/>
      <c r="BF4388" s="270"/>
      <c r="BG4388" s="270"/>
      <c r="BH4388" s="270"/>
      <c r="BI4388" s="270"/>
      <c r="BJ4388" s="270"/>
      <c r="BK4388" s="270"/>
      <c r="BL4388" s="270"/>
      <c r="BM4388" s="270"/>
      <c r="BN4388" s="270"/>
      <c r="BO4388" s="270"/>
      <c r="BP4388" s="270"/>
      <c r="BQ4388" s="270"/>
      <c r="BR4388" s="270"/>
      <c r="BS4388" s="270"/>
      <c r="BT4388" s="270"/>
      <c r="BU4388" s="270"/>
      <c r="BV4388" s="270"/>
      <c r="BW4388" s="270"/>
    </row>
    <row r="4389" spans="1:75" x14ac:dyDescent="0.2">
      <c r="A4389" s="270"/>
      <c r="B4389" s="270"/>
      <c r="C4389" s="270"/>
      <c r="D4389" s="270"/>
      <c r="E4389" s="270"/>
      <c r="F4389" s="270"/>
      <c r="G4389" s="270"/>
      <c r="H4389" s="270"/>
      <c r="I4389" s="270"/>
      <c r="J4389" s="270"/>
      <c r="K4389" s="270"/>
      <c r="L4389" s="270"/>
      <c r="M4389" s="270"/>
      <c r="N4389" s="270"/>
      <c r="O4389" s="270"/>
      <c r="P4389" s="270"/>
      <c r="Q4389" s="270"/>
      <c r="R4389" s="270"/>
      <c r="S4389" s="270"/>
      <c r="T4389" s="270"/>
      <c r="U4389" s="270"/>
      <c r="V4389" s="270"/>
      <c r="W4389" s="270"/>
      <c r="X4389" s="270"/>
      <c r="Y4389" s="270"/>
      <c r="Z4389" s="270"/>
      <c r="AA4389" s="270"/>
      <c r="AB4389" s="270"/>
      <c r="AC4389" s="270"/>
      <c r="AD4389" s="270"/>
      <c r="AE4389" s="270"/>
      <c r="AF4389" s="270"/>
      <c r="AG4389" s="270"/>
      <c r="AH4389" s="270"/>
      <c r="AI4389" s="270"/>
      <c r="AJ4389" s="270"/>
      <c r="AK4389" s="270"/>
      <c r="AL4389" s="270"/>
      <c r="AM4389" s="270"/>
      <c r="AN4389" s="270"/>
      <c r="AO4389" s="270"/>
      <c r="AP4389" s="270"/>
      <c r="AQ4389" s="270"/>
      <c r="AR4389" s="270"/>
      <c r="AS4389" s="270"/>
      <c r="AT4389" s="270"/>
      <c r="AU4389" s="270"/>
      <c r="AV4389" s="270"/>
      <c r="AW4389" s="270"/>
      <c r="AX4389" s="270"/>
      <c r="AY4389" s="270"/>
      <c r="AZ4389" s="270"/>
      <c r="BA4389" s="270"/>
      <c r="BB4389" s="270"/>
      <c r="BC4389" s="270"/>
      <c r="BD4389" s="270"/>
      <c r="BE4389" s="270"/>
      <c r="BF4389" s="270"/>
      <c r="BG4389" s="270"/>
      <c r="BH4389" s="270"/>
      <c r="BI4389" s="270"/>
      <c r="BJ4389" s="270"/>
      <c r="BK4389" s="270"/>
      <c r="BL4389" s="270"/>
      <c r="BM4389" s="270"/>
      <c r="BN4389" s="270"/>
      <c r="BO4389" s="270"/>
      <c r="BP4389" s="270"/>
      <c r="BQ4389" s="270"/>
      <c r="BR4389" s="270"/>
      <c r="BS4389" s="270"/>
      <c r="BT4389" s="270"/>
      <c r="BU4389" s="270"/>
      <c r="BV4389" s="270"/>
      <c r="BW4389" s="270"/>
    </row>
    <row r="4390" spans="1:75" x14ac:dyDescent="0.2">
      <c r="A4390" s="270"/>
      <c r="B4390" s="270"/>
      <c r="C4390" s="270"/>
      <c r="D4390" s="270"/>
      <c r="E4390" s="270"/>
      <c r="F4390" s="270"/>
      <c r="G4390" s="270"/>
      <c r="H4390" s="270"/>
      <c r="I4390" s="270"/>
      <c r="J4390" s="270"/>
      <c r="K4390" s="270"/>
      <c r="L4390" s="270"/>
      <c r="M4390" s="270"/>
      <c r="N4390" s="270"/>
      <c r="O4390" s="270"/>
      <c r="P4390" s="270"/>
      <c r="Q4390" s="270"/>
      <c r="R4390" s="270"/>
      <c r="S4390" s="270"/>
      <c r="T4390" s="270"/>
      <c r="U4390" s="270"/>
      <c r="V4390" s="270"/>
      <c r="W4390" s="270"/>
      <c r="X4390" s="270"/>
      <c r="Y4390" s="270"/>
      <c r="Z4390" s="270"/>
      <c r="AA4390" s="270"/>
      <c r="AB4390" s="270"/>
      <c r="AC4390" s="270"/>
      <c r="AD4390" s="270"/>
      <c r="AE4390" s="270"/>
      <c r="AF4390" s="270"/>
      <c r="AG4390" s="270"/>
      <c r="AH4390" s="270"/>
      <c r="AI4390" s="270"/>
      <c r="AJ4390" s="270"/>
      <c r="AK4390" s="270"/>
      <c r="AL4390" s="270"/>
      <c r="AM4390" s="270"/>
      <c r="AN4390" s="270"/>
      <c r="AO4390" s="270"/>
      <c r="AP4390" s="270"/>
      <c r="AQ4390" s="270"/>
      <c r="AR4390" s="270"/>
      <c r="AS4390" s="270"/>
      <c r="AT4390" s="270"/>
      <c r="AU4390" s="270"/>
      <c r="AV4390" s="270"/>
      <c r="AW4390" s="270"/>
      <c r="AX4390" s="270"/>
      <c r="AY4390" s="270"/>
      <c r="AZ4390" s="270"/>
      <c r="BA4390" s="270"/>
      <c r="BB4390" s="270"/>
      <c r="BC4390" s="270"/>
      <c r="BD4390" s="270"/>
      <c r="BE4390" s="270"/>
      <c r="BF4390" s="270"/>
      <c r="BG4390" s="270"/>
      <c r="BH4390" s="270"/>
      <c r="BI4390" s="270"/>
      <c r="BJ4390" s="270"/>
      <c r="BK4390" s="270"/>
      <c r="BL4390" s="270"/>
      <c r="BM4390" s="270"/>
      <c r="BN4390" s="270"/>
      <c r="BO4390" s="270"/>
      <c r="BP4390" s="270"/>
      <c r="BQ4390" s="270"/>
      <c r="BR4390" s="270"/>
      <c r="BS4390" s="270"/>
      <c r="BT4390" s="270"/>
      <c r="BU4390" s="270"/>
      <c r="BV4390" s="270"/>
      <c r="BW4390" s="270"/>
    </row>
    <row r="4391" spans="1:75" x14ac:dyDescent="0.2">
      <c r="A4391" s="270"/>
      <c r="B4391" s="270"/>
      <c r="C4391" s="270"/>
      <c r="D4391" s="270"/>
      <c r="E4391" s="270"/>
      <c r="F4391" s="270"/>
      <c r="G4391" s="270"/>
      <c r="H4391" s="270"/>
      <c r="I4391" s="270"/>
      <c r="J4391" s="270"/>
      <c r="K4391" s="270"/>
      <c r="L4391" s="270"/>
      <c r="M4391" s="270"/>
      <c r="N4391" s="270"/>
      <c r="O4391" s="270"/>
      <c r="P4391" s="270"/>
      <c r="Q4391" s="270"/>
      <c r="R4391" s="270"/>
      <c r="S4391" s="270"/>
      <c r="T4391" s="270"/>
      <c r="U4391" s="270"/>
      <c r="V4391" s="270"/>
      <c r="W4391" s="270"/>
      <c r="X4391" s="270"/>
      <c r="Y4391" s="270"/>
      <c r="Z4391" s="270"/>
      <c r="AA4391" s="270"/>
      <c r="AB4391" s="270"/>
      <c r="AC4391" s="270"/>
      <c r="AD4391" s="270"/>
      <c r="AE4391" s="270"/>
      <c r="AF4391" s="270"/>
      <c r="AG4391" s="270"/>
      <c r="AH4391" s="270"/>
      <c r="AI4391" s="270"/>
      <c r="AJ4391" s="270"/>
      <c r="AK4391" s="270"/>
      <c r="AL4391" s="270"/>
      <c r="AM4391" s="270"/>
      <c r="AN4391" s="270"/>
      <c r="AO4391" s="270"/>
      <c r="AP4391" s="270"/>
      <c r="AQ4391" s="270"/>
      <c r="AR4391" s="270"/>
      <c r="AS4391" s="270"/>
      <c r="AT4391" s="270"/>
      <c r="AU4391" s="270"/>
      <c r="AV4391" s="270"/>
      <c r="AW4391" s="270"/>
      <c r="AX4391" s="270"/>
      <c r="AY4391" s="270"/>
      <c r="AZ4391" s="270"/>
      <c r="BA4391" s="270"/>
      <c r="BB4391" s="270"/>
      <c r="BC4391" s="270"/>
      <c r="BD4391" s="270"/>
      <c r="BE4391" s="270"/>
      <c r="BF4391" s="270"/>
      <c r="BG4391" s="270"/>
      <c r="BH4391" s="270"/>
      <c r="BI4391" s="270"/>
      <c r="BJ4391" s="270"/>
      <c r="BK4391" s="270"/>
      <c r="BL4391" s="270"/>
      <c r="BM4391" s="270"/>
      <c r="BN4391" s="270"/>
      <c r="BO4391" s="270"/>
      <c r="BP4391" s="270"/>
      <c r="BQ4391" s="270"/>
      <c r="BR4391" s="270"/>
      <c r="BS4391" s="270"/>
      <c r="BT4391" s="270"/>
      <c r="BU4391" s="270"/>
      <c r="BV4391" s="270"/>
      <c r="BW4391" s="270"/>
    </row>
    <row r="4392" spans="1:75" x14ac:dyDescent="0.2">
      <c r="A4392" s="270"/>
      <c r="B4392" s="270"/>
      <c r="C4392" s="270"/>
      <c r="D4392" s="270"/>
      <c r="E4392" s="270"/>
      <c r="F4392" s="270"/>
      <c r="G4392" s="270"/>
      <c r="H4392" s="270"/>
      <c r="I4392" s="270"/>
      <c r="J4392" s="270"/>
      <c r="K4392" s="270"/>
      <c r="L4392" s="270"/>
      <c r="M4392" s="270"/>
      <c r="N4392" s="270"/>
      <c r="O4392" s="270"/>
      <c r="P4392" s="270"/>
      <c r="Q4392" s="270"/>
      <c r="R4392" s="270"/>
      <c r="S4392" s="270"/>
      <c r="T4392" s="270"/>
      <c r="U4392" s="270"/>
      <c r="V4392" s="270"/>
      <c r="W4392" s="270"/>
      <c r="X4392" s="270"/>
      <c r="Y4392" s="270"/>
      <c r="Z4392" s="270"/>
      <c r="AA4392" s="270"/>
      <c r="AB4392" s="270"/>
      <c r="AC4392" s="270"/>
      <c r="AD4392" s="270"/>
      <c r="AE4392" s="270"/>
      <c r="AF4392" s="270"/>
      <c r="AG4392" s="270"/>
      <c r="AH4392" s="270"/>
      <c r="AI4392" s="270"/>
      <c r="AJ4392" s="270"/>
      <c r="AK4392" s="270"/>
      <c r="AL4392" s="270"/>
      <c r="AM4392" s="270"/>
      <c r="AN4392" s="270"/>
      <c r="AO4392" s="270"/>
      <c r="AP4392" s="270"/>
      <c r="AQ4392" s="270"/>
      <c r="AR4392" s="270"/>
      <c r="AS4392" s="270"/>
      <c r="AT4392" s="270"/>
      <c r="AU4392" s="270"/>
      <c r="AV4392" s="270"/>
      <c r="AW4392" s="270"/>
      <c r="AX4392" s="270"/>
      <c r="AY4392" s="270"/>
      <c r="AZ4392" s="270"/>
      <c r="BA4392" s="270"/>
      <c r="BB4392" s="270"/>
      <c r="BC4392" s="270"/>
      <c r="BD4392" s="270"/>
      <c r="BE4392" s="270"/>
      <c r="BF4392" s="270"/>
      <c r="BG4392" s="270"/>
      <c r="BH4392" s="270"/>
      <c r="BI4392" s="270"/>
      <c r="BJ4392" s="270"/>
      <c r="BK4392" s="270"/>
      <c r="BL4392" s="270"/>
      <c r="BM4392" s="270"/>
      <c r="BN4392" s="270"/>
      <c r="BO4392" s="270"/>
      <c r="BP4392" s="270"/>
      <c r="BQ4392" s="270"/>
      <c r="BR4392" s="270"/>
      <c r="BS4392" s="270"/>
      <c r="BT4392" s="270"/>
      <c r="BU4392" s="270"/>
      <c r="BV4392" s="270"/>
      <c r="BW4392" s="270"/>
    </row>
    <row r="4393" spans="1:75" x14ac:dyDescent="0.2">
      <c r="A4393" s="270"/>
      <c r="B4393" s="270"/>
      <c r="C4393" s="270"/>
      <c r="D4393" s="270"/>
      <c r="E4393" s="270"/>
      <c r="F4393" s="270"/>
      <c r="G4393" s="270"/>
      <c r="H4393" s="270"/>
      <c r="I4393" s="270"/>
      <c r="J4393" s="270"/>
      <c r="K4393" s="270"/>
      <c r="L4393" s="270"/>
      <c r="M4393" s="270"/>
      <c r="N4393" s="270"/>
      <c r="O4393" s="270"/>
      <c r="P4393" s="270"/>
      <c r="Q4393" s="270"/>
      <c r="R4393" s="270"/>
      <c r="S4393" s="270"/>
      <c r="T4393" s="270"/>
      <c r="U4393" s="270"/>
      <c r="V4393" s="270"/>
      <c r="W4393" s="270"/>
      <c r="X4393" s="270"/>
      <c r="Y4393" s="270"/>
      <c r="Z4393" s="270"/>
      <c r="AA4393" s="270"/>
      <c r="AB4393" s="270"/>
      <c r="AC4393" s="270"/>
      <c r="AD4393" s="270"/>
      <c r="AE4393" s="270"/>
      <c r="AF4393" s="270"/>
      <c r="AG4393" s="270"/>
      <c r="AH4393" s="270"/>
      <c r="AI4393" s="270"/>
      <c r="AJ4393" s="270"/>
      <c r="AK4393" s="270"/>
      <c r="AL4393" s="270"/>
      <c r="AM4393" s="270"/>
      <c r="AN4393" s="270"/>
      <c r="AO4393" s="270"/>
      <c r="AP4393" s="270"/>
      <c r="AQ4393" s="270"/>
      <c r="AR4393" s="270"/>
      <c r="AS4393" s="270"/>
      <c r="AT4393" s="270"/>
      <c r="AU4393" s="270"/>
      <c r="AV4393" s="270"/>
      <c r="AW4393" s="270"/>
      <c r="AX4393" s="270"/>
      <c r="AY4393" s="270"/>
      <c r="AZ4393" s="270"/>
      <c r="BA4393" s="270"/>
      <c r="BB4393" s="270"/>
      <c r="BC4393" s="270"/>
      <c r="BD4393" s="270"/>
      <c r="BE4393" s="270"/>
      <c r="BF4393" s="270"/>
      <c r="BG4393" s="270"/>
      <c r="BH4393" s="270"/>
      <c r="BI4393" s="270"/>
      <c r="BJ4393" s="270"/>
      <c r="BK4393" s="270"/>
      <c r="BL4393" s="270"/>
      <c r="BM4393" s="270"/>
      <c r="BN4393" s="270"/>
      <c r="BO4393" s="270"/>
      <c r="BP4393" s="270"/>
      <c r="BQ4393" s="270"/>
      <c r="BR4393" s="270"/>
      <c r="BS4393" s="270"/>
      <c r="BT4393" s="270"/>
      <c r="BU4393" s="270"/>
      <c r="BV4393" s="270"/>
      <c r="BW4393" s="270"/>
    </row>
    <row r="4394" spans="1:75" x14ac:dyDescent="0.2">
      <c r="A4394" s="270"/>
      <c r="B4394" s="270"/>
      <c r="C4394" s="270"/>
      <c r="D4394" s="270"/>
      <c r="E4394" s="270"/>
      <c r="F4394" s="270"/>
      <c r="G4394" s="270"/>
      <c r="H4394" s="270"/>
      <c r="I4394" s="270"/>
      <c r="J4394" s="270"/>
      <c r="K4394" s="270"/>
      <c r="L4394" s="270"/>
      <c r="M4394" s="270"/>
      <c r="N4394" s="270"/>
      <c r="O4394" s="270"/>
      <c r="P4394" s="270"/>
      <c r="Q4394" s="270"/>
      <c r="R4394" s="270"/>
      <c r="S4394" s="270"/>
      <c r="T4394" s="270"/>
      <c r="U4394" s="270"/>
      <c r="V4394" s="270"/>
      <c r="W4394" s="270"/>
      <c r="X4394" s="270"/>
      <c r="Y4394" s="270"/>
      <c r="Z4394" s="270"/>
      <c r="AA4394" s="270"/>
      <c r="AB4394" s="270"/>
      <c r="AC4394" s="270"/>
      <c r="AD4394" s="270"/>
      <c r="AE4394" s="270"/>
      <c r="AF4394" s="270"/>
      <c r="AG4394" s="270"/>
      <c r="AH4394" s="270"/>
      <c r="AI4394" s="270"/>
      <c r="AJ4394" s="270"/>
      <c r="AK4394" s="270"/>
      <c r="AL4394" s="270"/>
      <c r="AM4394" s="270"/>
      <c r="AN4394" s="270"/>
      <c r="AO4394" s="270"/>
      <c r="AP4394" s="270"/>
      <c r="AQ4394" s="270"/>
      <c r="AR4394" s="270"/>
      <c r="AS4394" s="270"/>
      <c r="AT4394" s="270"/>
      <c r="AU4394" s="270"/>
      <c r="AV4394" s="270"/>
      <c r="AW4394" s="270"/>
      <c r="AX4394" s="270"/>
      <c r="AY4394" s="270"/>
      <c r="AZ4394" s="270"/>
      <c r="BA4394" s="270"/>
      <c r="BB4394" s="270"/>
      <c r="BC4394" s="270"/>
      <c r="BD4394" s="270"/>
      <c r="BE4394" s="270"/>
      <c r="BF4394" s="270"/>
      <c r="BG4394" s="270"/>
      <c r="BH4394" s="270"/>
      <c r="BI4394" s="270"/>
      <c r="BJ4394" s="270"/>
      <c r="BK4394" s="270"/>
      <c r="BL4394" s="270"/>
      <c r="BM4394" s="270"/>
      <c r="BN4394" s="270"/>
      <c r="BO4394" s="270"/>
      <c r="BP4394" s="270"/>
      <c r="BQ4394" s="270"/>
      <c r="BR4394" s="270"/>
      <c r="BS4394" s="270"/>
      <c r="BT4394" s="270"/>
      <c r="BU4394" s="270"/>
      <c r="BV4394" s="270"/>
      <c r="BW4394" s="270"/>
    </row>
    <row r="4395" spans="1:75" x14ac:dyDescent="0.2">
      <c r="A4395" s="270"/>
      <c r="B4395" s="270"/>
      <c r="C4395" s="270"/>
      <c r="D4395" s="270"/>
      <c r="E4395" s="270"/>
      <c r="F4395" s="270"/>
      <c r="G4395" s="270"/>
      <c r="H4395" s="270"/>
      <c r="I4395" s="270"/>
      <c r="J4395" s="270"/>
      <c r="K4395" s="270"/>
      <c r="L4395" s="270"/>
      <c r="M4395" s="270"/>
      <c r="N4395" s="270"/>
      <c r="O4395" s="270"/>
      <c r="P4395" s="270"/>
      <c r="Q4395" s="270"/>
      <c r="R4395" s="270"/>
      <c r="S4395" s="270"/>
      <c r="T4395" s="270"/>
      <c r="U4395" s="270"/>
      <c r="V4395" s="270"/>
      <c r="W4395" s="270"/>
      <c r="X4395" s="270"/>
      <c r="Y4395" s="270"/>
      <c r="Z4395" s="270"/>
      <c r="AA4395" s="270"/>
      <c r="AB4395" s="270"/>
      <c r="AC4395" s="270"/>
      <c r="AD4395" s="270"/>
      <c r="AE4395" s="270"/>
      <c r="AF4395" s="270"/>
      <c r="AG4395" s="270"/>
      <c r="AH4395" s="270"/>
      <c r="AI4395" s="270"/>
      <c r="AJ4395" s="270"/>
      <c r="AK4395" s="270"/>
      <c r="AL4395" s="270"/>
      <c r="AM4395" s="270"/>
      <c r="AN4395" s="270"/>
      <c r="AO4395" s="270"/>
      <c r="AP4395" s="270"/>
      <c r="AQ4395" s="270"/>
      <c r="AR4395" s="270"/>
      <c r="AS4395" s="270"/>
      <c r="AT4395" s="270"/>
      <c r="AU4395" s="270"/>
      <c r="AV4395" s="270"/>
      <c r="AW4395" s="270"/>
      <c r="AX4395" s="270"/>
      <c r="AY4395" s="270"/>
      <c r="AZ4395" s="270"/>
      <c r="BA4395" s="270"/>
      <c r="BB4395" s="270"/>
      <c r="BC4395" s="270"/>
      <c r="BD4395" s="270"/>
      <c r="BE4395" s="270"/>
      <c r="BF4395" s="270"/>
      <c r="BG4395" s="270"/>
      <c r="BH4395" s="270"/>
      <c r="BI4395" s="270"/>
      <c r="BJ4395" s="270"/>
      <c r="BK4395" s="270"/>
      <c r="BL4395" s="270"/>
      <c r="BM4395" s="270"/>
      <c r="BN4395" s="270"/>
      <c r="BO4395" s="270"/>
      <c r="BP4395" s="270"/>
      <c r="BQ4395" s="270"/>
      <c r="BR4395" s="270"/>
      <c r="BS4395" s="270"/>
      <c r="BT4395" s="270"/>
      <c r="BU4395" s="270"/>
      <c r="BV4395" s="270"/>
      <c r="BW4395" s="270"/>
    </row>
    <row r="4396" spans="1:75" ht="15" x14ac:dyDescent="0.25">
      <c r="A4396" s="2567" t="s">
        <v>1159</v>
      </c>
      <c r="B4396" s="2533"/>
      <c r="C4396" s="2533"/>
      <c r="D4396" s="2533"/>
      <c r="E4396" s="2533"/>
      <c r="F4396" s="2533"/>
      <c r="G4396" s="2533"/>
      <c r="H4396" s="2533"/>
      <c r="I4396" s="2533"/>
      <c r="J4396" s="2533"/>
      <c r="K4396" s="2533"/>
      <c r="L4396" s="2533"/>
      <c r="M4396" s="2533"/>
      <c r="N4396" s="2533"/>
      <c r="O4396" s="2533"/>
      <c r="P4396" s="2533"/>
      <c r="Q4396" s="2533"/>
      <c r="R4396" s="2533"/>
      <c r="S4396" s="2533"/>
      <c r="T4396" s="2533"/>
      <c r="U4396" s="2533"/>
      <c r="V4396" s="2533"/>
      <c r="W4396" s="2533"/>
      <c r="X4396" s="2533"/>
      <c r="Y4396" s="2533"/>
      <c r="Z4396" s="2533"/>
      <c r="AA4396" s="2533"/>
      <c r="AB4396" s="2533"/>
      <c r="AC4396" s="2533"/>
      <c r="AD4396" s="2533"/>
      <c r="AE4396" s="2533"/>
      <c r="AF4396" s="2533"/>
      <c r="AG4396" s="2533"/>
      <c r="AH4396" s="2533"/>
      <c r="AI4396" s="2533"/>
      <c r="AJ4396" s="2533"/>
      <c r="AK4396" s="2533"/>
      <c r="AL4396" s="2533"/>
      <c r="AM4396" s="2533"/>
      <c r="AN4396" s="2533"/>
      <c r="AO4396" s="2533"/>
      <c r="AP4396" s="2533"/>
      <c r="AQ4396" s="2533"/>
      <c r="AR4396" s="2533"/>
      <c r="AS4396" s="2533"/>
      <c r="AT4396" s="2533"/>
      <c r="AU4396" s="2533"/>
      <c r="AV4396" s="2533"/>
      <c r="AW4396" s="2533"/>
      <c r="AX4396" s="2533"/>
      <c r="AY4396" s="2533"/>
      <c r="AZ4396" s="2533"/>
      <c r="BA4396" s="2533"/>
      <c r="BB4396" s="2533"/>
      <c r="BC4396" s="2533"/>
      <c r="BD4396" s="2533"/>
      <c r="BE4396" s="2533"/>
      <c r="BF4396" s="2533"/>
      <c r="BG4396" s="2533"/>
      <c r="BH4396" s="2533"/>
      <c r="BI4396" s="2533"/>
      <c r="BJ4396" s="2533"/>
      <c r="BK4396" s="2533"/>
      <c r="BL4396" s="2533"/>
      <c r="BM4396" s="2533"/>
      <c r="BN4396" s="2533"/>
      <c r="BO4396" s="2533"/>
      <c r="BP4396" s="2533"/>
      <c r="BQ4396" s="2533"/>
      <c r="BR4396" s="2533"/>
      <c r="BS4396" s="2533"/>
      <c r="BT4396" s="2533"/>
      <c r="BU4396" s="2533"/>
      <c r="BV4396" s="2533"/>
      <c r="BW4396" s="2533"/>
    </row>
    <row r="4397" spans="1:75" x14ac:dyDescent="0.2">
      <c r="A4397" s="270"/>
      <c r="B4397" s="270"/>
      <c r="C4397" s="270"/>
      <c r="D4397" s="270"/>
      <c r="E4397" s="270"/>
      <c r="F4397" s="270"/>
      <c r="G4397" s="270"/>
      <c r="H4397" s="270"/>
      <c r="I4397" s="270"/>
      <c r="J4397" s="270"/>
      <c r="K4397" s="270"/>
      <c r="L4397" s="270"/>
      <c r="M4397" s="270"/>
      <c r="N4397" s="270"/>
      <c r="O4397" s="270"/>
      <c r="P4397" s="270"/>
      <c r="Q4397" s="270"/>
      <c r="R4397" s="270"/>
      <c r="S4397" s="270"/>
      <c r="T4397" s="270"/>
      <c r="U4397" s="270"/>
      <c r="V4397" s="270"/>
      <c r="W4397" s="270"/>
      <c r="X4397" s="270"/>
      <c r="Y4397" s="270"/>
      <c r="Z4397" s="270"/>
      <c r="AA4397" s="270"/>
      <c r="AB4397" s="270"/>
      <c r="AC4397" s="270"/>
      <c r="AD4397" s="270"/>
      <c r="AE4397" s="270"/>
      <c r="AF4397" s="270"/>
      <c r="AG4397" s="270"/>
      <c r="AH4397" s="270"/>
      <c r="AI4397" s="270"/>
      <c r="AJ4397" s="270"/>
      <c r="AK4397" s="270"/>
      <c r="AL4397" s="270"/>
      <c r="AM4397" s="270"/>
      <c r="AN4397" s="270"/>
      <c r="AO4397" s="270"/>
      <c r="AP4397" s="270"/>
      <c r="AQ4397" s="270"/>
      <c r="AR4397" s="270"/>
      <c r="AS4397" s="270"/>
      <c r="AT4397" s="270"/>
      <c r="AU4397" s="270"/>
      <c r="AV4397" s="270"/>
      <c r="AW4397" s="270"/>
      <c r="AX4397" s="270"/>
      <c r="AY4397" s="270"/>
      <c r="AZ4397" s="270"/>
      <c r="BA4397" s="270"/>
      <c r="BB4397" s="270"/>
      <c r="BC4397" s="270"/>
      <c r="BD4397" s="270"/>
      <c r="BE4397" s="270"/>
      <c r="BF4397" s="270"/>
      <c r="BG4397" s="270"/>
      <c r="BH4397" s="270"/>
      <c r="BI4397" s="270"/>
      <c r="BJ4397" s="270"/>
      <c r="BK4397" s="270"/>
      <c r="BL4397" s="270"/>
      <c r="BM4397" s="270"/>
      <c r="BN4397" s="270"/>
      <c r="BO4397" s="270"/>
      <c r="BP4397" s="270"/>
      <c r="BQ4397" s="270"/>
      <c r="BR4397" s="270"/>
      <c r="BS4397" s="270"/>
      <c r="BT4397" s="270"/>
      <c r="BU4397" s="270"/>
      <c r="BV4397" s="270"/>
      <c r="BW4397" s="270"/>
    </row>
    <row r="4398" spans="1:75" x14ac:dyDescent="0.2">
      <c r="A4398" s="270"/>
      <c r="B4398" s="270" t="s">
        <v>2993</v>
      </c>
      <c r="C4398" s="270"/>
      <c r="D4398" s="270"/>
      <c r="E4398" s="270"/>
      <c r="F4398" s="270" t="s">
        <v>2994</v>
      </c>
      <c r="G4398" s="270"/>
      <c r="H4398" s="270"/>
      <c r="I4398" s="270"/>
      <c r="J4398" s="270" t="s">
        <v>2995</v>
      </c>
      <c r="K4398" s="270"/>
      <c r="L4398" s="270"/>
      <c r="M4398" s="270"/>
      <c r="N4398" s="270" t="s">
        <v>2996</v>
      </c>
      <c r="O4398" s="270"/>
      <c r="P4398" s="270"/>
      <c r="Q4398" s="270"/>
      <c r="R4398" s="270" t="s">
        <v>2997</v>
      </c>
      <c r="S4398" s="270"/>
      <c r="T4398" s="270"/>
      <c r="U4398" s="270"/>
      <c r="V4398" s="270" t="s">
        <v>2998</v>
      </c>
      <c r="W4398" s="270"/>
      <c r="X4398" s="270"/>
      <c r="Y4398" s="270"/>
      <c r="Z4398" s="270"/>
      <c r="AA4398" s="270"/>
      <c r="AB4398" s="270"/>
      <c r="AC4398" s="270"/>
      <c r="AD4398" s="270"/>
      <c r="AE4398" s="270"/>
      <c r="AF4398" s="270"/>
      <c r="AG4398" s="270"/>
      <c r="AH4398" s="270"/>
      <c r="AI4398" s="270"/>
      <c r="AJ4398" s="270"/>
      <c r="AK4398" s="270"/>
      <c r="AL4398" s="270"/>
      <c r="AM4398" s="270"/>
      <c r="AN4398" s="270"/>
      <c r="AO4398" s="270"/>
      <c r="AP4398" s="270"/>
      <c r="AQ4398" s="270"/>
      <c r="AR4398" s="270"/>
      <c r="AS4398" s="270"/>
      <c r="AT4398" s="270"/>
      <c r="AU4398" s="270"/>
      <c r="AV4398" s="270"/>
      <c r="AW4398" s="270"/>
      <c r="AX4398" s="270"/>
      <c r="AY4398" s="270"/>
      <c r="AZ4398" s="270"/>
      <c r="BA4398" s="270"/>
      <c r="BB4398" s="270"/>
      <c r="BC4398" s="270"/>
      <c r="BD4398" s="270"/>
      <c r="BE4398" s="270"/>
      <c r="BF4398" s="270"/>
      <c r="BG4398" s="270"/>
      <c r="BH4398" s="270"/>
      <c r="BI4398" s="270"/>
      <c r="BJ4398" s="270"/>
      <c r="BK4398" s="270"/>
      <c r="BL4398" s="270"/>
      <c r="BM4398" s="270"/>
      <c r="BN4398" s="270"/>
      <c r="BO4398" s="270"/>
      <c r="BP4398" s="270"/>
      <c r="BQ4398" s="270"/>
      <c r="BR4398" s="270"/>
      <c r="BS4398" s="270"/>
      <c r="BT4398" s="270"/>
      <c r="BU4398" s="270"/>
      <c r="BV4398" s="270"/>
      <c r="BW4398" s="270"/>
    </row>
    <row r="4399" spans="1:75" x14ac:dyDescent="0.2">
      <c r="A4399" s="2541"/>
      <c r="B4399" s="2568" t="s">
        <v>76</v>
      </c>
      <c r="C4399" s="2568" t="s">
        <v>77</v>
      </c>
      <c r="D4399" s="2568" t="s">
        <v>78</v>
      </c>
      <c r="E4399" s="2568" t="s">
        <v>79</v>
      </c>
      <c r="F4399" s="2568" t="s">
        <v>80</v>
      </c>
      <c r="G4399" s="2568" t="s">
        <v>81</v>
      </c>
      <c r="H4399" s="2568" t="s">
        <v>82</v>
      </c>
      <c r="I4399" s="2568" t="s">
        <v>83</v>
      </c>
      <c r="J4399" s="2568" t="s">
        <v>84</v>
      </c>
      <c r="K4399" s="2568" t="s">
        <v>85</v>
      </c>
      <c r="L4399" s="2568" t="s">
        <v>86</v>
      </c>
      <c r="M4399" s="2568" t="s">
        <v>87</v>
      </c>
      <c r="N4399" s="2568" t="s">
        <v>88</v>
      </c>
      <c r="O4399" s="2568" t="s">
        <v>89</v>
      </c>
      <c r="P4399" s="2568" t="s">
        <v>90</v>
      </c>
      <c r="Q4399" s="2568" t="s">
        <v>91</v>
      </c>
      <c r="R4399" s="2568" t="s">
        <v>92</v>
      </c>
      <c r="S4399" s="2568" t="s">
        <v>93</v>
      </c>
      <c r="T4399" s="2568" t="s">
        <v>94</v>
      </c>
      <c r="U4399" s="2568" t="s">
        <v>95</v>
      </c>
      <c r="V4399" s="2568" t="s">
        <v>96</v>
      </c>
      <c r="W4399" s="270"/>
      <c r="X4399" s="270"/>
      <c r="Y4399" s="270"/>
      <c r="Z4399" s="270"/>
      <c r="AA4399" s="270"/>
      <c r="AB4399" s="270"/>
      <c r="AC4399" s="270"/>
      <c r="AD4399" s="270"/>
      <c r="AE4399" s="270"/>
      <c r="AF4399" s="270"/>
      <c r="AG4399" s="270"/>
      <c r="AH4399" s="270"/>
      <c r="AI4399" s="270"/>
      <c r="AJ4399" s="270"/>
      <c r="AK4399" s="270"/>
      <c r="AL4399" s="270"/>
      <c r="AM4399" s="270"/>
      <c r="AN4399" s="270"/>
      <c r="AO4399" s="270"/>
      <c r="AP4399" s="270"/>
      <c r="AQ4399" s="270"/>
      <c r="AR4399" s="270"/>
      <c r="AS4399" s="270"/>
      <c r="AT4399" s="270"/>
      <c r="AU4399" s="270"/>
      <c r="AV4399" s="270"/>
      <c r="AW4399" s="270"/>
      <c r="AX4399" s="270"/>
      <c r="AY4399" s="270"/>
      <c r="AZ4399" s="270"/>
      <c r="BA4399" s="270"/>
      <c r="BB4399" s="270"/>
      <c r="BC4399" s="270"/>
      <c r="BD4399" s="270"/>
      <c r="BE4399" s="270"/>
      <c r="BF4399" s="270"/>
      <c r="BG4399" s="270"/>
      <c r="BH4399" s="270"/>
      <c r="BI4399" s="270"/>
      <c r="BJ4399" s="270"/>
      <c r="BK4399" s="270"/>
      <c r="BL4399" s="270"/>
      <c r="BM4399" s="270"/>
      <c r="BN4399" s="270"/>
      <c r="BO4399" s="270"/>
      <c r="BP4399" s="270"/>
      <c r="BQ4399" s="270"/>
      <c r="BR4399" s="270"/>
      <c r="BS4399" s="270"/>
      <c r="BT4399" s="270"/>
      <c r="BU4399" s="270"/>
      <c r="BV4399" s="270"/>
      <c r="BW4399" s="270"/>
    </row>
    <row r="4400" spans="1:75" x14ac:dyDescent="0.2">
      <c r="A4400" s="270" t="s">
        <v>1159</v>
      </c>
      <c r="B4400" s="2572">
        <f>+'Cable - old'!CL16</f>
        <v>9599</v>
      </c>
      <c r="C4400" s="2572">
        <f>+'Cable - old'!CM16</f>
        <v>9897</v>
      </c>
      <c r="D4400" s="2572">
        <f>+'Cable - old'!CN16</f>
        <v>9976</v>
      </c>
      <c r="E4400" s="2572">
        <f>+'Cable - old'!CO16</f>
        <v>10132</v>
      </c>
      <c r="F4400" s="2572">
        <f>+'Cable - old'!CQ16</f>
        <v>10217</v>
      </c>
      <c r="G4400" s="2572">
        <f>+'Cable - old'!CR16</f>
        <v>10467</v>
      </c>
      <c r="H4400" s="2572">
        <f>+'Cable - old'!CS16</f>
        <v>10491</v>
      </c>
      <c r="I4400" s="2572">
        <f>+'Cable - old'!CT16</f>
        <v>10661</v>
      </c>
      <c r="J4400" s="2572">
        <f>+'Cable - old'!CV16</f>
        <v>10757</v>
      </c>
      <c r="K4400" s="2572">
        <f>+'Cable - old'!CW16</f>
        <v>11029</v>
      </c>
      <c r="L4400" s="2572">
        <f>+'Cable - old'!CX16</f>
        <v>11041</v>
      </c>
      <c r="M4400" s="2572">
        <f>+'Cable - old'!CY16</f>
        <v>11313</v>
      </c>
      <c r="N4400" s="2572">
        <f>+'Cable - old'!DA16</f>
        <v>11441</v>
      </c>
      <c r="O4400" s="2572">
        <f>+'Cable - old'!DB16</f>
        <v>11740</v>
      </c>
      <c r="P4400" s="2572">
        <f>+'Cable - old'!DC16</f>
        <v>11751</v>
      </c>
      <c r="Q4400" s="2572">
        <f>+'Cable - old'!DD16</f>
        <v>11996</v>
      </c>
      <c r="R4400" s="2572">
        <f>+'Cable - old'!DF16</f>
        <v>12345</v>
      </c>
      <c r="S4400" s="2572">
        <f>+'Cable - old'!DG16</f>
        <v>12571</v>
      </c>
      <c r="T4400" s="2572">
        <f>+'Cable - old'!DH16</f>
        <v>12683</v>
      </c>
      <c r="U4400" s="2572">
        <f>+'Cable - old'!DI16</f>
        <v>12978</v>
      </c>
      <c r="V4400" s="2572">
        <f>+'Cable - old'!DK16</f>
        <v>13050</v>
      </c>
      <c r="W4400" s="270"/>
      <c r="X4400" s="270"/>
      <c r="Y4400" s="270"/>
      <c r="Z4400" s="270"/>
      <c r="AA4400" s="270"/>
      <c r="AB4400" s="270"/>
      <c r="AC4400" s="270"/>
      <c r="AD4400" s="270"/>
      <c r="AE4400" s="270"/>
      <c r="AF4400" s="270"/>
      <c r="AG4400" s="270"/>
      <c r="AH4400" s="270"/>
      <c r="AI4400" s="270"/>
      <c r="AJ4400" s="270"/>
      <c r="AK4400" s="270"/>
      <c r="AL4400" s="270"/>
      <c r="AM4400" s="270"/>
      <c r="AN4400" s="270"/>
      <c r="AO4400" s="270"/>
      <c r="AP4400" s="270"/>
      <c r="AQ4400" s="270"/>
      <c r="AR4400" s="270"/>
      <c r="AS4400" s="270"/>
      <c r="AT4400" s="270"/>
      <c r="AU4400" s="270"/>
      <c r="AV4400" s="270"/>
      <c r="AW4400" s="270"/>
      <c r="AX4400" s="270"/>
      <c r="AY4400" s="270"/>
      <c r="AZ4400" s="270"/>
      <c r="BA4400" s="270"/>
      <c r="BB4400" s="270"/>
      <c r="BC4400" s="270"/>
      <c r="BD4400" s="270"/>
      <c r="BE4400" s="270"/>
      <c r="BF4400" s="270"/>
      <c r="BG4400" s="270"/>
      <c r="BH4400" s="270"/>
      <c r="BI4400" s="270"/>
      <c r="BJ4400" s="270"/>
      <c r="BK4400" s="270"/>
      <c r="BL4400" s="270"/>
      <c r="BM4400" s="270"/>
      <c r="BN4400" s="270"/>
      <c r="BO4400" s="270"/>
      <c r="BP4400" s="270"/>
      <c r="BQ4400" s="270"/>
      <c r="BR4400" s="270"/>
      <c r="BS4400" s="270"/>
      <c r="BT4400" s="270"/>
      <c r="BU4400" s="270"/>
      <c r="BV4400" s="270"/>
      <c r="BW4400" s="270"/>
    </row>
    <row r="4401" spans="1:75" x14ac:dyDescent="0.2">
      <c r="A4401" s="270" t="s">
        <v>3004</v>
      </c>
      <c r="B4401" s="2573"/>
      <c r="C4401" s="2573"/>
      <c r="D4401" s="2573"/>
      <c r="E4401" s="2569">
        <f t="shared" ref="E4401:V4401" si="484">+SUM(B4400:E4400)</f>
        <v>39604</v>
      </c>
      <c r="F4401" s="2569">
        <f t="shared" si="484"/>
        <v>40222</v>
      </c>
      <c r="G4401" s="2569">
        <f t="shared" si="484"/>
        <v>40792</v>
      </c>
      <c r="H4401" s="2569">
        <f t="shared" si="484"/>
        <v>41307</v>
      </c>
      <c r="I4401" s="2569">
        <f>+SUM(F4400:I4400)</f>
        <v>41836</v>
      </c>
      <c r="J4401" s="2569">
        <f t="shared" si="484"/>
        <v>42376</v>
      </c>
      <c r="K4401" s="2569">
        <f t="shared" si="484"/>
        <v>42938</v>
      </c>
      <c r="L4401" s="2569">
        <f>+SUM(I4400:L4400)</f>
        <v>43488</v>
      </c>
      <c r="M4401" s="2569">
        <f t="shared" si="484"/>
        <v>44140</v>
      </c>
      <c r="N4401" s="2569">
        <f t="shared" si="484"/>
        <v>44824</v>
      </c>
      <c r="O4401" s="2569">
        <f t="shared" si="484"/>
        <v>45535</v>
      </c>
      <c r="P4401" s="2569">
        <f t="shared" si="484"/>
        <v>46245</v>
      </c>
      <c r="Q4401" s="2569">
        <f t="shared" si="484"/>
        <v>46928</v>
      </c>
      <c r="R4401" s="2569">
        <f t="shared" si="484"/>
        <v>47832</v>
      </c>
      <c r="S4401" s="2569">
        <f t="shared" si="484"/>
        <v>48663</v>
      </c>
      <c r="T4401" s="2569">
        <f t="shared" si="484"/>
        <v>49595</v>
      </c>
      <c r="U4401" s="2569">
        <f t="shared" si="484"/>
        <v>50577</v>
      </c>
      <c r="V4401" s="2569">
        <f t="shared" si="484"/>
        <v>51282</v>
      </c>
      <c r="W4401" s="270"/>
      <c r="X4401" s="270"/>
      <c r="Y4401" s="270"/>
      <c r="Z4401" s="270"/>
      <c r="AA4401" s="270"/>
      <c r="AB4401" s="270"/>
      <c r="AC4401" s="270"/>
      <c r="AD4401" s="270"/>
      <c r="AE4401" s="270"/>
      <c r="AF4401" s="270"/>
      <c r="AG4401" s="270"/>
      <c r="AH4401" s="270"/>
      <c r="AI4401" s="270"/>
      <c r="AJ4401" s="270"/>
      <c r="AK4401" s="270"/>
      <c r="AL4401" s="270"/>
      <c r="AM4401" s="270"/>
      <c r="AN4401" s="270"/>
      <c r="AO4401" s="270"/>
      <c r="AP4401" s="270"/>
      <c r="AQ4401" s="270"/>
      <c r="AR4401" s="270"/>
      <c r="AS4401" s="270"/>
      <c r="AT4401" s="270"/>
      <c r="AU4401" s="270"/>
      <c r="AV4401" s="270"/>
      <c r="AW4401" s="270"/>
      <c r="AX4401" s="270"/>
      <c r="AY4401" s="270"/>
      <c r="AZ4401" s="270"/>
      <c r="BA4401" s="270"/>
      <c r="BB4401" s="270"/>
      <c r="BC4401" s="270"/>
      <c r="BD4401" s="270"/>
      <c r="BE4401" s="270"/>
      <c r="BF4401" s="270"/>
      <c r="BG4401" s="270"/>
      <c r="BH4401" s="270"/>
      <c r="BI4401" s="270"/>
      <c r="BJ4401" s="270"/>
      <c r="BK4401" s="270"/>
      <c r="BL4401" s="270"/>
      <c r="BM4401" s="270"/>
      <c r="BN4401" s="270"/>
      <c r="BO4401" s="270"/>
      <c r="BP4401" s="270"/>
      <c r="BQ4401" s="270"/>
      <c r="BR4401" s="270"/>
      <c r="BS4401" s="270"/>
      <c r="BT4401" s="270"/>
      <c r="BU4401" s="270"/>
      <c r="BV4401" s="270"/>
      <c r="BW4401" s="270"/>
    </row>
    <row r="4402" spans="1:75" x14ac:dyDescent="0.2">
      <c r="A4402" s="270" t="s">
        <v>3005</v>
      </c>
      <c r="B4402" s="272"/>
      <c r="C4402" s="272"/>
      <c r="D4402" s="272"/>
      <c r="E4402" s="272"/>
      <c r="F4402" s="272"/>
      <c r="G4402" s="272"/>
      <c r="H4402" s="272"/>
      <c r="I4402" s="272">
        <f>+I4401/E4401-1</f>
        <v>5.6357943642056263E-2</v>
      </c>
      <c r="J4402" s="272">
        <f>+J4401/F4401-1</f>
        <v>5.355278205956937E-2</v>
      </c>
      <c r="K4402" s="272">
        <f>+K4401/G4401-1</f>
        <v>5.260835457932922E-2</v>
      </c>
      <c r="L4402" s="272">
        <f>+L4401/H4401-1</f>
        <v>5.2799767593870284E-2</v>
      </c>
      <c r="M4402" s="272">
        <f t="shared" ref="M4402:V4402" si="485">+M4401/I4401-1</f>
        <v>5.5072186633521314E-2</v>
      </c>
      <c r="N4402" s="272">
        <f t="shared" si="485"/>
        <v>5.7768548234850003E-2</v>
      </c>
      <c r="O4402" s="272">
        <f t="shared" si="485"/>
        <v>6.0482556243886432E-2</v>
      </c>
      <c r="P4402" s="272">
        <f>+P4401/L4401-1</f>
        <v>6.3396799116997693E-2</v>
      </c>
      <c r="Q4402" s="272">
        <f t="shared" si="485"/>
        <v>6.3162664250113298E-2</v>
      </c>
      <c r="R4402" s="272">
        <f t="shared" si="485"/>
        <v>6.7106907014099493E-2</v>
      </c>
      <c r="S4402" s="272">
        <f t="shared" si="485"/>
        <v>6.8694410892719882E-2</v>
      </c>
      <c r="T4402" s="272">
        <f t="shared" si="485"/>
        <v>7.2440263812304062E-2</v>
      </c>
      <c r="U4402" s="272">
        <f t="shared" si="485"/>
        <v>7.775741561541083E-2</v>
      </c>
      <c r="V4402" s="272">
        <f t="shared" si="485"/>
        <v>7.212744606121424E-2</v>
      </c>
      <c r="W4402" s="270"/>
      <c r="X4402" s="270"/>
      <c r="Y4402" s="270"/>
      <c r="Z4402" s="270"/>
      <c r="AA4402" s="270"/>
      <c r="AB4402" s="270"/>
      <c r="AC4402" s="270"/>
      <c r="AD4402" s="270"/>
      <c r="AE4402" s="270"/>
      <c r="AF4402" s="270"/>
      <c r="AG4402" s="270"/>
      <c r="AH4402" s="270"/>
      <c r="AI4402" s="270"/>
      <c r="AJ4402" s="270"/>
      <c r="AK4402" s="270"/>
      <c r="AL4402" s="270"/>
      <c r="AM4402" s="270"/>
      <c r="AN4402" s="270"/>
      <c r="AO4402" s="270"/>
      <c r="AP4402" s="270"/>
      <c r="AQ4402" s="270"/>
      <c r="AR4402" s="270"/>
      <c r="AS4402" s="270"/>
      <c r="AT4402" s="270"/>
      <c r="AU4402" s="270"/>
      <c r="AV4402" s="270"/>
      <c r="AW4402" s="270"/>
      <c r="AX4402" s="270"/>
      <c r="AY4402" s="270"/>
      <c r="AZ4402" s="270"/>
      <c r="BA4402" s="270"/>
      <c r="BB4402" s="270"/>
      <c r="BC4402" s="270"/>
      <c r="BD4402" s="270"/>
      <c r="BE4402" s="270"/>
      <c r="BF4402" s="270"/>
      <c r="BG4402" s="270"/>
      <c r="BH4402" s="270"/>
      <c r="BI4402" s="270"/>
      <c r="BJ4402" s="270"/>
      <c r="BK4402" s="270"/>
      <c r="BL4402" s="270"/>
      <c r="BM4402" s="270"/>
      <c r="BN4402" s="270"/>
      <c r="BO4402" s="270"/>
      <c r="BP4402" s="270"/>
      <c r="BQ4402" s="270"/>
      <c r="BR4402" s="270"/>
      <c r="BS4402" s="270"/>
      <c r="BT4402" s="270"/>
      <c r="BU4402" s="270"/>
      <c r="BV4402" s="270"/>
      <c r="BW4402" s="270"/>
    </row>
    <row r="4403" spans="1:75" x14ac:dyDescent="0.2">
      <c r="A4403" s="270"/>
      <c r="B4403" s="272"/>
      <c r="C4403" s="272"/>
      <c r="D4403" s="272"/>
      <c r="E4403" s="272"/>
      <c r="F4403" s="272"/>
      <c r="G4403" s="272"/>
      <c r="H4403" s="272"/>
      <c r="I4403" s="272"/>
      <c r="J4403" s="272"/>
      <c r="K4403" s="272"/>
      <c r="L4403" s="272"/>
      <c r="M4403" s="272"/>
      <c r="N4403" s="272"/>
      <c r="O4403" s="272"/>
      <c r="P4403" s="272"/>
      <c r="Q4403" s="272"/>
      <c r="R4403" s="272"/>
      <c r="S4403" s="270"/>
      <c r="T4403" s="270"/>
      <c r="U4403" s="270"/>
      <c r="V4403" s="270"/>
      <c r="W4403" s="270"/>
      <c r="X4403" s="270"/>
      <c r="Y4403" s="270"/>
      <c r="Z4403" s="270"/>
      <c r="AA4403" s="270"/>
      <c r="AB4403" s="270"/>
      <c r="AC4403" s="270"/>
      <c r="AD4403" s="270"/>
      <c r="AE4403" s="270"/>
      <c r="AF4403" s="270"/>
      <c r="AG4403" s="270"/>
      <c r="AH4403" s="270"/>
      <c r="AI4403" s="270"/>
      <c r="AJ4403" s="270"/>
      <c r="AK4403" s="270"/>
      <c r="AL4403" s="270"/>
      <c r="AM4403" s="270"/>
      <c r="AN4403" s="270"/>
      <c r="AO4403" s="270"/>
      <c r="AP4403" s="270"/>
      <c r="AQ4403" s="270"/>
      <c r="AR4403" s="270"/>
      <c r="AS4403" s="270"/>
      <c r="AT4403" s="270"/>
      <c r="AU4403" s="270"/>
      <c r="AV4403" s="270"/>
      <c r="AW4403" s="270"/>
      <c r="AX4403" s="270"/>
      <c r="AY4403" s="270"/>
      <c r="AZ4403" s="270"/>
      <c r="BA4403" s="270"/>
      <c r="BB4403" s="270"/>
      <c r="BC4403" s="270"/>
      <c r="BD4403" s="270"/>
      <c r="BE4403" s="270"/>
      <c r="BF4403" s="270"/>
      <c r="BG4403" s="270"/>
      <c r="BH4403" s="270"/>
      <c r="BI4403" s="270"/>
      <c r="BJ4403" s="270"/>
      <c r="BK4403" s="270"/>
      <c r="BL4403" s="270"/>
      <c r="BM4403" s="270"/>
      <c r="BN4403" s="270"/>
      <c r="BO4403" s="270"/>
      <c r="BP4403" s="270"/>
      <c r="BQ4403" s="270"/>
      <c r="BR4403" s="270"/>
      <c r="BS4403" s="270"/>
      <c r="BT4403" s="270"/>
      <c r="BU4403" s="270"/>
      <c r="BV4403" s="270"/>
      <c r="BW4403" s="270"/>
    </row>
    <row r="4404" spans="1:75" x14ac:dyDescent="0.2">
      <c r="A4404" s="270"/>
      <c r="B4404" s="272"/>
      <c r="C4404" s="272"/>
      <c r="D4404" s="272"/>
      <c r="E4404" s="272"/>
      <c r="F4404" s="272"/>
      <c r="G4404" s="272"/>
      <c r="H4404" s="272"/>
      <c r="I4404" s="272"/>
      <c r="J4404" s="272"/>
      <c r="K4404" s="272"/>
      <c r="L4404" s="272"/>
      <c r="M4404" s="272"/>
      <c r="N4404" s="272"/>
      <c r="O4404" s="272"/>
      <c r="P4404" s="272"/>
      <c r="Q4404" s="272"/>
      <c r="R4404" s="272"/>
      <c r="S4404" s="270"/>
      <c r="T4404" s="270"/>
      <c r="U4404" s="270"/>
      <c r="V4404" s="270"/>
      <c r="W4404" s="270"/>
      <c r="X4404" s="270"/>
      <c r="Y4404" s="270"/>
      <c r="Z4404" s="270"/>
      <c r="AA4404" s="270"/>
      <c r="AB4404" s="270"/>
      <c r="AC4404" s="270"/>
      <c r="AD4404" s="270"/>
      <c r="AE4404" s="270"/>
      <c r="AF4404" s="270"/>
      <c r="AG4404" s="270"/>
      <c r="AH4404" s="270"/>
      <c r="AI4404" s="270"/>
      <c r="AJ4404" s="270"/>
      <c r="AK4404" s="270"/>
      <c r="AL4404" s="270"/>
      <c r="AM4404" s="270"/>
      <c r="AN4404" s="270"/>
      <c r="AO4404" s="270"/>
      <c r="AP4404" s="270"/>
      <c r="AQ4404" s="270"/>
      <c r="AR4404" s="270"/>
      <c r="AS4404" s="270"/>
      <c r="AT4404" s="270"/>
      <c r="AU4404" s="270"/>
      <c r="AV4404" s="270"/>
      <c r="AW4404" s="270"/>
      <c r="AX4404" s="270"/>
      <c r="AY4404" s="270"/>
      <c r="AZ4404" s="270"/>
      <c r="BA4404" s="270"/>
      <c r="BB4404" s="270"/>
      <c r="BC4404" s="270"/>
      <c r="BD4404" s="270"/>
      <c r="BE4404" s="270"/>
      <c r="BF4404" s="270"/>
      <c r="BG4404" s="270"/>
      <c r="BH4404" s="270"/>
      <c r="BI4404" s="270"/>
      <c r="BJ4404" s="270"/>
      <c r="BK4404" s="270"/>
      <c r="BL4404" s="270"/>
      <c r="BM4404" s="270"/>
      <c r="BN4404" s="270"/>
      <c r="BO4404" s="270"/>
      <c r="BP4404" s="270"/>
      <c r="BQ4404" s="270"/>
      <c r="BR4404" s="270"/>
      <c r="BS4404" s="270"/>
      <c r="BT4404" s="270"/>
      <c r="BU4404" s="270"/>
      <c r="BV4404" s="270"/>
      <c r="BW4404" s="270"/>
    </row>
    <row r="4405" spans="1:75" x14ac:dyDescent="0.2">
      <c r="A4405" s="270"/>
      <c r="B4405" s="272"/>
      <c r="C4405" s="272"/>
      <c r="D4405" s="272"/>
      <c r="E4405" s="272"/>
      <c r="F4405" s="272"/>
      <c r="G4405" s="272"/>
      <c r="H4405" s="272"/>
      <c r="I4405" s="272"/>
      <c r="J4405" s="272"/>
      <c r="K4405" s="272"/>
      <c r="L4405" s="272"/>
      <c r="M4405" s="272"/>
      <c r="N4405" s="272"/>
      <c r="O4405" s="272"/>
      <c r="P4405" s="272"/>
      <c r="Q4405" s="272"/>
      <c r="R4405" s="272"/>
      <c r="S4405" s="270"/>
      <c r="T4405" s="270"/>
      <c r="U4405" s="270"/>
      <c r="V4405" s="270"/>
      <c r="W4405" s="270"/>
      <c r="X4405" s="270"/>
      <c r="Y4405" s="270"/>
      <c r="Z4405" s="270"/>
      <c r="AA4405" s="270"/>
      <c r="AB4405" s="270"/>
      <c r="AC4405" s="270"/>
      <c r="AD4405" s="270"/>
      <c r="AE4405" s="270"/>
      <c r="AF4405" s="270"/>
      <c r="AG4405" s="270"/>
      <c r="AH4405" s="270"/>
      <c r="AI4405" s="270"/>
      <c r="AJ4405" s="270"/>
      <c r="AK4405" s="270"/>
      <c r="AL4405" s="270"/>
      <c r="AM4405" s="270"/>
      <c r="AN4405" s="270"/>
      <c r="AO4405" s="270"/>
      <c r="AP4405" s="270"/>
      <c r="AQ4405" s="270"/>
      <c r="AR4405" s="270"/>
      <c r="AS4405" s="270"/>
      <c r="AT4405" s="270"/>
      <c r="AU4405" s="270"/>
      <c r="AV4405" s="270"/>
      <c r="AW4405" s="270"/>
      <c r="AX4405" s="270"/>
      <c r="AY4405" s="270"/>
      <c r="AZ4405" s="270"/>
      <c r="BA4405" s="270"/>
      <c r="BB4405" s="270"/>
      <c r="BC4405" s="270"/>
      <c r="BD4405" s="270"/>
      <c r="BE4405" s="270"/>
      <c r="BF4405" s="270"/>
      <c r="BG4405" s="270"/>
      <c r="BH4405" s="270"/>
      <c r="BI4405" s="270"/>
      <c r="BJ4405" s="270"/>
      <c r="BK4405" s="270"/>
      <c r="BL4405" s="270"/>
      <c r="BM4405" s="270"/>
      <c r="BN4405" s="270"/>
      <c r="BO4405" s="270"/>
      <c r="BP4405" s="270"/>
      <c r="BQ4405" s="270"/>
      <c r="BR4405" s="270"/>
      <c r="BS4405" s="270"/>
      <c r="BT4405" s="270"/>
      <c r="BU4405" s="270"/>
      <c r="BV4405" s="270"/>
      <c r="BW4405" s="270"/>
    </row>
    <row r="4406" spans="1:75" x14ac:dyDescent="0.2">
      <c r="A4406" s="270"/>
      <c r="B4406" s="272"/>
      <c r="C4406" s="272"/>
      <c r="D4406" s="272"/>
      <c r="E4406" s="272"/>
      <c r="F4406" s="272"/>
      <c r="G4406" s="272"/>
      <c r="H4406" s="272"/>
      <c r="I4406" s="272"/>
      <c r="J4406" s="272"/>
      <c r="K4406" s="272"/>
      <c r="L4406" s="272"/>
      <c r="M4406" s="272"/>
      <c r="N4406" s="272"/>
      <c r="O4406" s="272"/>
      <c r="P4406" s="272"/>
      <c r="Q4406" s="272"/>
      <c r="R4406" s="272"/>
      <c r="S4406" s="270"/>
      <c r="T4406" s="270"/>
      <c r="U4406" s="270"/>
      <c r="V4406" s="270"/>
      <c r="W4406" s="270"/>
      <c r="X4406" s="270"/>
      <c r="Y4406" s="270"/>
      <c r="Z4406" s="270"/>
      <c r="AA4406" s="270"/>
      <c r="AB4406" s="270"/>
      <c r="AC4406" s="270"/>
      <c r="AD4406" s="270"/>
      <c r="AE4406" s="270"/>
      <c r="AF4406" s="270"/>
      <c r="AG4406" s="270"/>
      <c r="AH4406" s="270"/>
      <c r="AI4406" s="270"/>
      <c r="AJ4406" s="270"/>
      <c r="AK4406" s="270"/>
      <c r="AL4406" s="270"/>
      <c r="AM4406" s="270"/>
      <c r="AN4406" s="270"/>
      <c r="AO4406" s="270"/>
      <c r="AP4406" s="270"/>
      <c r="AQ4406" s="270"/>
      <c r="AR4406" s="270"/>
      <c r="AS4406" s="270"/>
      <c r="AT4406" s="270"/>
      <c r="AU4406" s="270"/>
      <c r="AV4406" s="270"/>
      <c r="AW4406" s="270"/>
      <c r="AX4406" s="270"/>
      <c r="AY4406" s="270"/>
      <c r="AZ4406" s="270"/>
      <c r="BA4406" s="270"/>
      <c r="BB4406" s="270"/>
      <c r="BC4406" s="270"/>
      <c r="BD4406" s="270"/>
      <c r="BE4406" s="270"/>
      <c r="BF4406" s="270"/>
      <c r="BG4406" s="270"/>
      <c r="BH4406" s="270"/>
      <c r="BI4406" s="270"/>
      <c r="BJ4406" s="270"/>
      <c r="BK4406" s="270"/>
      <c r="BL4406" s="270"/>
      <c r="BM4406" s="270"/>
      <c r="BN4406" s="270"/>
      <c r="BO4406" s="270"/>
      <c r="BP4406" s="270"/>
      <c r="BQ4406" s="270"/>
      <c r="BR4406" s="270"/>
      <c r="BS4406" s="270"/>
      <c r="BT4406" s="270"/>
      <c r="BU4406" s="270"/>
      <c r="BV4406" s="270"/>
      <c r="BW4406" s="270"/>
    </row>
    <row r="4407" spans="1:75" x14ac:dyDescent="0.2">
      <c r="A4407" s="270"/>
      <c r="B4407" s="272"/>
      <c r="C4407" s="272"/>
      <c r="D4407" s="272"/>
      <c r="E4407" s="272"/>
      <c r="F4407" s="272"/>
      <c r="G4407" s="272"/>
      <c r="H4407" s="272"/>
      <c r="I4407" s="272"/>
      <c r="J4407" s="272"/>
      <c r="K4407" s="272"/>
      <c r="L4407" s="272"/>
      <c r="M4407" s="272"/>
      <c r="N4407" s="272"/>
      <c r="O4407" s="272"/>
      <c r="P4407" s="272"/>
      <c r="Q4407" s="272"/>
      <c r="R4407" s="272"/>
      <c r="S4407" s="270"/>
      <c r="T4407" s="270"/>
      <c r="U4407" s="270"/>
      <c r="V4407" s="270"/>
      <c r="W4407" s="270"/>
      <c r="X4407" s="270"/>
      <c r="Y4407" s="270"/>
      <c r="Z4407" s="270"/>
      <c r="AA4407" s="270"/>
      <c r="AB4407" s="270"/>
      <c r="AC4407" s="270"/>
      <c r="AD4407" s="270"/>
      <c r="AE4407" s="270"/>
      <c r="AF4407" s="270"/>
      <c r="AG4407" s="270"/>
      <c r="AH4407" s="270"/>
      <c r="AI4407" s="270"/>
      <c r="AJ4407" s="270"/>
      <c r="AK4407" s="270"/>
      <c r="AL4407" s="270"/>
      <c r="AM4407" s="270"/>
      <c r="AN4407" s="270"/>
      <c r="AO4407" s="270"/>
      <c r="AP4407" s="270"/>
      <c r="AQ4407" s="270"/>
      <c r="AR4407" s="270"/>
      <c r="AS4407" s="270"/>
      <c r="AT4407" s="270"/>
      <c r="AU4407" s="270"/>
      <c r="AV4407" s="270"/>
      <c r="AW4407" s="270"/>
      <c r="AX4407" s="270"/>
      <c r="AY4407" s="270"/>
      <c r="AZ4407" s="270"/>
      <c r="BA4407" s="270"/>
      <c r="BB4407" s="270"/>
      <c r="BC4407" s="270"/>
      <c r="BD4407" s="270"/>
      <c r="BE4407" s="270"/>
      <c r="BF4407" s="270"/>
      <c r="BG4407" s="270"/>
      <c r="BH4407" s="270"/>
      <c r="BI4407" s="270"/>
      <c r="BJ4407" s="270"/>
      <c r="BK4407" s="270"/>
      <c r="BL4407" s="270"/>
      <c r="BM4407" s="270"/>
      <c r="BN4407" s="270"/>
      <c r="BO4407" s="270"/>
      <c r="BP4407" s="270"/>
      <c r="BQ4407" s="270"/>
      <c r="BR4407" s="270"/>
      <c r="BS4407" s="270"/>
      <c r="BT4407" s="270"/>
      <c r="BU4407" s="270"/>
      <c r="BV4407" s="270"/>
      <c r="BW4407" s="270"/>
    </row>
    <row r="4408" spans="1:75" x14ac:dyDescent="0.2">
      <c r="A4408" s="270"/>
      <c r="B4408" s="272"/>
      <c r="C4408" s="272"/>
      <c r="D4408" s="272"/>
      <c r="E4408" s="272"/>
      <c r="F4408" s="272"/>
      <c r="G4408" s="272"/>
      <c r="H4408" s="272"/>
      <c r="I4408" s="272"/>
      <c r="J4408" s="272"/>
      <c r="K4408" s="272"/>
      <c r="L4408" s="272"/>
      <c r="M4408" s="272"/>
      <c r="N4408" s="272"/>
      <c r="O4408" s="272"/>
      <c r="P4408" s="272"/>
      <c r="Q4408" s="272"/>
      <c r="R4408" s="272"/>
      <c r="S4408" s="270"/>
      <c r="T4408" s="270"/>
      <c r="U4408" s="270"/>
      <c r="V4408" s="270"/>
      <c r="W4408" s="270"/>
      <c r="X4408" s="270"/>
      <c r="Y4408" s="270"/>
      <c r="Z4408" s="270"/>
      <c r="AA4408" s="270"/>
      <c r="AB4408" s="270"/>
      <c r="AC4408" s="270"/>
      <c r="AD4408" s="270"/>
      <c r="AE4408" s="270"/>
      <c r="AF4408" s="270"/>
      <c r="AG4408" s="270"/>
      <c r="AH4408" s="270"/>
      <c r="AI4408" s="270"/>
      <c r="AJ4408" s="270"/>
      <c r="AK4408" s="270"/>
      <c r="AL4408" s="270"/>
      <c r="AM4408" s="270"/>
      <c r="AN4408" s="270"/>
      <c r="AO4408" s="270"/>
      <c r="AP4408" s="270"/>
      <c r="AQ4408" s="270"/>
      <c r="AR4408" s="270"/>
      <c r="AS4408" s="270"/>
      <c r="AT4408" s="270"/>
      <c r="AU4408" s="270"/>
      <c r="AV4408" s="270"/>
      <c r="AW4408" s="270"/>
      <c r="AX4408" s="270"/>
      <c r="AY4408" s="270"/>
      <c r="AZ4408" s="270"/>
      <c r="BA4408" s="270"/>
      <c r="BB4408" s="270"/>
      <c r="BC4408" s="270"/>
      <c r="BD4408" s="270"/>
      <c r="BE4408" s="270"/>
      <c r="BF4408" s="270"/>
      <c r="BG4408" s="270"/>
      <c r="BH4408" s="270"/>
      <c r="BI4408" s="270"/>
      <c r="BJ4408" s="270"/>
      <c r="BK4408" s="270"/>
      <c r="BL4408" s="270"/>
      <c r="BM4408" s="270"/>
      <c r="BN4408" s="270"/>
      <c r="BO4408" s="270"/>
      <c r="BP4408" s="270"/>
      <c r="BQ4408" s="270"/>
      <c r="BR4408" s="270"/>
      <c r="BS4408" s="270"/>
      <c r="BT4408" s="270"/>
      <c r="BU4408" s="270"/>
      <c r="BV4408" s="270"/>
      <c r="BW4408" s="270"/>
    </row>
    <row r="4409" spans="1:75" x14ac:dyDescent="0.2">
      <c r="A4409" s="270"/>
      <c r="B4409" s="272"/>
      <c r="C4409" s="272"/>
      <c r="D4409" s="272"/>
      <c r="E4409" s="272"/>
      <c r="F4409" s="272"/>
      <c r="G4409" s="272"/>
      <c r="H4409" s="272"/>
      <c r="I4409" s="272"/>
      <c r="J4409" s="272"/>
      <c r="K4409" s="272"/>
      <c r="L4409" s="272"/>
      <c r="M4409" s="272"/>
      <c r="N4409" s="272"/>
      <c r="O4409" s="272"/>
      <c r="P4409" s="272"/>
      <c r="Q4409" s="272"/>
      <c r="R4409" s="272"/>
      <c r="S4409" s="270"/>
      <c r="T4409" s="270"/>
      <c r="U4409" s="270"/>
      <c r="V4409" s="270"/>
      <c r="W4409" s="270"/>
      <c r="X4409" s="270"/>
      <c r="Y4409" s="270"/>
      <c r="Z4409" s="270"/>
      <c r="AA4409" s="270"/>
      <c r="AB4409" s="270"/>
      <c r="AC4409" s="270"/>
      <c r="AD4409" s="270"/>
      <c r="AE4409" s="270"/>
      <c r="AF4409" s="270"/>
      <c r="AG4409" s="270"/>
      <c r="AH4409" s="270"/>
      <c r="AI4409" s="270"/>
      <c r="AJ4409" s="270"/>
      <c r="AK4409" s="270"/>
      <c r="AL4409" s="270"/>
      <c r="AM4409" s="270"/>
      <c r="AN4409" s="270"/>
      <c r="AO4409" s="270"/>
      <c r="AP4409" s="270"/>
      <c r="AQ4409" s="270"/>
      <c r="AR4409" s="270"/>
      <c r="AS4409" s="270"/>
      <c r="AT4409" s="270"/>
      <c r="AU4409" s="270"/>
      <c r="AV4409" s="270"/>
      <c r="AW4409" s="270"/>
      <c r="AX4409" s="270"/>
      <c r="AY4409" s="270"/>
      <c r="AZ4409" s="270"/>
      <c r="BA4409" s="270"/>
      <c r="BB4409" s="270"/>
      <c r="BC4409" s="270"/>
      <c r="BD4409" s="270"/>
      <c r="BE4409" s="270"/>
      <c r="BF4409" s="270"/>
      <c r="BG4409" s="270"/>
      <c r="BH4409" s="270"/>
      <c r="BI4409" s="270"/>
      <c r="BJ4409" s="270"/>
      <c r="BK4409" s="270"/>
      <c r="BL4409" s="270"/>
      <c r="BM4409" s="270"/>
      <c r="BN4409" s="270"/>
      <c r="BO4409" s="270"/>
      <c r="BP4409" s="270"/>
      <c r="BQ4409" s="270"/>
      <c r="BR4409" s="270"/>
      <c r="BS4409" s="270"/>
      <c r="BT4409" s="270"/>
      <c r="BU4409" s="270"/>
      <c r="BV4409" s="270"/>
      <c r="BW4409" s="270"/>
    </row>
    <row r="4410" spans="1:75" x14ac:dyDescent="0.2">
      <c r="A4410" s="270"/>
      <c r="B4410" s="270"/>
      <c r="C4410" s="270"/>
      <c r="D4410" s="270"/>
      <c r="E4410" s="270"/>
      <c r="F4410" s="270"/>
      <c r="G4410" s="270"/>
      <c r="H4410" s="270"/>
      <c r="I4410" s="270"/>
      <c r="J4410" s="270"/>
      <c r="K4410" s="270"/>
      <c r="L4410" s="270"/>
      <c r="M4410" s="270"/>
      <c r="N4410" s="270"/>
      <c r="O4410" s="270"/>
      <c r="P4410" s="270"/>
      <c r="Q4410" s="270"/>
      <c r="R4410" s="270"/>
      <c r="S4410" s="270"/>
      <c r="T4410" s="270"/>
      <c r="U4410" s="270"/>
      <c r="V4410" s="270"/>
      <c r="W4410" s="270"/>
      <c r="X4410" s="270"/>
      <c r="Y4410" s="270"/>
      <c r="Z4410" s="270"/>
      <c r="AA4410" s="270"/>
      <c r="AB4410" s="270"/>
      <c r="AC4410" s="270"/>
      <c r="AD4410" s="270"/>
      <c r="AE4410" s="270"/>
      <c r="AF4410" s="270"/>
      <c r="AG4410" s="270"/>
      <c r="AH4410" s="270"/>
      <c r="AI4410" s="270"/>
      <c r="AJ4410" s="270"/>
      <c r="AK4410" s="270"/>
      <c r="AL4410" s="270"/>
      <c r="AM4410" s="270"/>
      <c r="AN4410" s="270"/>
      <c r="AO4410" s="270"/>
      <c r="AP4410" s="270"/>
      <c r="AQ4410" s="270"/>
      <c r="AR4410" s="270"/>
      <c r="AS4410" s="270"/>
      <c r="AT4410" s="270"/>
      <c r="AU4410" s="270"/>
      <c r="AV4410" s="270"/>
      <c r="AW4410" s="270"/>
      <c r="AX4410" s="270"/>
      <c r="AY4410" s="270"/>
      <c r="AZ4410" s="270"/>
      <c r="BA4410" s="270"/>
      <c r="BB4410" s="270"/>
      <c r="BC4410" s="270"/>
      <c r="BD4410" s="270"/>
      <c r="BE4410" s="270"/>
      <c r="BF4410" s="270"/>
      <c r="BG4410" s="270"/>
      <c r="BH4410" s="270"/>
      <c r="BI4410" s="270"/>
      <c r="BJ4410" s="270"/>
      <c r="BK4410" s="270"/>
      <c r="BL4410" s="270"/>
      <c r="BM4410" s="270"/>
      <c r="BN4410" s="270"/>
      <c r="BO4410" s="270"/>
      <c r="BP4410" s="270"/>
      <c r="BQ4410" s="270"/>
      <c r="BR4410" s="270"/>
      <c r="BS4410" s="270"/>
      <c r="BT4410" s="270"/>
      <c r="BU4410" s="270"/>
      <c r="BV4410" s="270"/>
      <c r="BW4410" s="270"/>
    </row>
    <row r="4411" spans="1:75" x14ac:dyDescent="0.2">
      <c r="A4411" s="270"/>
      <c r="B4411" s="270"/>
      <c r="C4411" s="270"/>
      <c r="D4411" s="270"/>
      <c r="E4411" s="270"/>
      <c r="F4411" s="270"/>
      <c r="G4411" s="270"/>
      <c r="H4411" s="270"/>
      <c r="I4411" s="270"/>
      <c r="J4411" s="270"/>
      <c r="K4411" s="270"/>
      <c r="L4411" s="270"/>
      <c r="M4411" s="270"/>
      <c r="N4411" s="270"/>
      <c r="O4411" s="270"/>
      <c r="P4411" s="270"/>
      <c r="Q4411" s="270"/>
      <c r="R4411" s="270"/>
      <c r="S4411" s="270"/>
      <c r="T4411" s="270"/>
      <c r="U4411" s="270"/>
      <c r="V4411" s="270"/>
      <c r="W4411" s="270"/>
      <c r="X4411" s="270"/>
      <c r="Y4411" s="270"/>
      <c r="Z4411" s="270"/>
      <c r="AA4411" s="270"/>
      <c r="AB4411" s="270"/>
      <c r="AC4411" s="270"/>
      <c r="AD4411" s="270"/>
      <c r="AE4411" s="270"/>
      <c r="AF4411" s="270"/>
      <c r="AG4411" s="270"/>
      <c r="AH4411" s="270"/>
      <c r="AI4411" s="270"/>
      <c r="AJ4411" s="270"/>
      <c r="AK4411" s="270"/>
      <c r="AL4411" s="270"/>
      <c r="AM4411" s="270"/>
      <c r="AN4411" s="270"/>
      <c r="AO4411" s="270"/>
      <c r="AP4411" s="270"/>
      <c r="AQ4411" s="270"/>
      <c r="AR4411" s="270"/>
      <c r="AS4411" s="270"/>
      <c r="AT4411" s="270"/>
      <c r="AU4411" s="270"/>
      <c r="AV4411" s="270"/>
      <c r="AW4411" s="270"/>
      <c r="AX4411" s="270"/>
      <c r="AY4411" s="270"/>
      <c r="AZ4411" s="270"/>
      <c r="BA4411" s="270"/>
      <c r="BB4411" s="270"/>
      <c r="BC4411" s="270"/>
      <c r="BD4411" s="270"/>
      <c r="BE4411" s="270"/>
      <c r="BF4411" s="270"/>
      <c r="BG4411" s="270"/>
      <c r="BH4411" s="270"/>
      <c r="BI4411" s="270"/>
      <c r="BJ4411" s="270"/>
      <c r="BK4411" s="270"/>
      <c r="BL4411" s="270"/>
      <c r="BM4411" s="270"/>
      <c r="BN4411" s="270"/>
      <c r="BO4411" s="270"/>
      <c r="BP4411" s="270"/>
      <c r="BQ4411" s="270"/>
      <c r="BR4411" s="270"/>
      <c r="BS4411" s="270"/>
      <c r="BT4411" s="270"/>
      <c r="BU4411" s="270"/>
      <c r="BV4411" s="270"/>
      <c r="BW4411" s="270"/>
    </row>
    <row r="4412" spans="1:75" x14ac:dyDescent="0.2">
      <c r="A4412" s="270"/>
      <c r="B4412" s="270"/>
      <c r="C4412" s="270"/>
      <c r="D4412" s="270"/>
      <c r="E4412" s="270"/>
      <c r="F4412" s="270"/>
      <c r="G4412" s="270"/>
      <c r="H4412" s="270"/>
      <c r="I4412" s="270"/>
      <c r="J4412" s="270"/>
      <c r="K4412" s="270"/>
      <c r="L4412" s="270"/>
      <c r="M4412" s="270"/>
      <c r="N4412" s="270"/>
      <c r="O4412" s="270"/>
      <c r="P4412" s="270"/>
      <c r="Q4412" s="270"/>
      <c r="R4412" s="270"/>
      <c r="S4412" s="270"/>
      <c r="T4412" s="270"/>
      <c r="U4412" s="270"/>
      <c r="V4412" s="270"/>
      <c r="W4412" s="270"/>
      <c r="X4412" s="270"/>
      <c r="Y4412" s="270"/>
      <c r="Z4412" s="270"/>
      <c r="AA4412" s="270"/>
      <c r="AB4412" s="270"/>
      <c r="AC4412" s="270"/>
      <c r="AD4412" s="270"/>
      <c r="AE4412" s="270"/>
      <c r="AF4412" s="270"/>
      <c r="AG4412" s="270"/>
      <c r="AH4412" s="270"/>
      <c r="AI4412" s="270"/>
      <c r="AJ4412" s="270"/>
      <c r="AK4412" s="270"/>
      <c r="AL4412" s="270"/>
      <c r="AM4412" s="270"/>
      <c r="AN4412" s="270"/>
      <c r="AO4412" s="270"/>
      <c r="AP4412" s="270"/>
      <c r="AQ4412" s="270"/>
      <c r="AR4412" s="270"/>
      <c r="AS4412" s="270"/>
      <c r="AT4412" s="270"/>
      <c r="AU4412" s="270"/>
      <c r="AV4412" s="270"/>
      <c r="AW4412" s="270"/>
      <c r="AX4412" s="270"/>
      <c r="AY4412" s="270"/>
      <c r="AZ4412" s="270"/>
      <c r="BA4412" s="270"/>
      <c r="BB4412" s="270"/>
      <c r="BC4412" s="270"/>
      <c r="BD4412" s="270"/>
      <c r="BE4412" s="270"/>
      <c r="BF4412" s="270"/>
      <c r="BG4412" s="270"/>
      <c r="BH4412" s="270"/>
      <c r="BI4412" s="270"/>
      <c r="BJ4412" s="270"/>
      <c r="BK4412" s="270"/>
      <c r="BL4412" s="270"/>
      <c r="BM4412" s="270"/>
      <c r="BN4412" s="270"/>
      <c r="BO4412" s="270"/>
      <c r="BP4412" s="270"/>
      <c r="BQ4412" s="270"/>
      <c r="BR4412" s="270"/>
      <c r="BS4412" s="270"/>
      <c r="BT4412" s="270"/>
      <c r="BU4412" s="270"/>
      <c r="BV4412" s="270"/>
      <c r="BW4412" s="270"/>
    </row>
    <row r="4413" spans="1:75" x14ac:dyDescent="0.2">
      <c r="A4413" s="270"/>
      <c r="B4413" s="270"/>
      <c r="C4413" s="270"/>
      <c r="D4413" s="270"/>
      <c r="E4413" s="270"/>
      <c r="F4413" s="270"/>
      <c r="G4413" s="270"/>
      <c r="H4413" s="270"/>
      <c r="I4413" s="270"/>
      <c r="J4413" s="270"/>
      <c r="K4413" s="270"/>
      <c r="L4413" s="270"/>
      <c r="M4413" s="270"/>
      <c r="N4413" s="270"/>
      <c r="O4413" s="270"/>
      <c r="P4413" s="270"/>
      <c r="Q4413" s="270"/>
      <c r="R4413" s="270"/>
      <c r="S4413" s="270"/>
      <c r="T4413" s="270"/>
      <c r="U4413" s="270"/>
      <c r="V4413" s="270"/>
      <c r="W4413" s="270"/>
      <c r="X4413" s="270"/>
      <c r="Y4413" s="270"/>
      <c r="Z4413" s="270"/>
      <c r="AA4413" s="270"/>
      <c r="AB4413" s="270"/>
      <c r="AC4413" s="270"/>
      <c r="AD4413" s="270"/>
      <c r="AE4413" s="270"/>
      <c r="AF4413" s="270"/>
      <c r="AG4413" s="270"/>
      <c r="AH4413" s="270"/>
      <c r="AI4413" s="270"/>
      <c r="AJ4413" s="270"/>
      <c r="AK4413" s="270"/>
      <c r="AL4413" s="270"/>
      <c r="AM4413" s="270"/>
      <c r="AN4413" s="270"/>
      <c r="AO4413" s="270"/>
      <c r="AP4413" s="270"/>
      <c r="AQ4413" s="270"/>
      <c r="AR4413" s="270"/>
      <c r="AS4413" s="270"/>
      <c r="AT4413" s="270"/>
      <c r="AU4413" s="270"/>
      <c r="AV4413" s="270"/>
      <c r="AW4413" s="270"/>
      <c r="AX4413" s="270"/>
      <c r="AY4413" s="270"/>
      <c r="AZ4413" s="270"/>
      <c r="BA4413" s="270"/>
      <c r="BB4413" s="270"/>
      <c r="BC4413" s="270"/>
      <c r="BD4413" s="270"/>
      <c r="BE4413" s="270"/>
      <c r="BF4413" s="270"/>
      <c r="BG4413" s="270"/>
      <c r="BH4413" s="270"/>
      <c r="BI4413" s="270"/>
      <c r="BJ4413" s="270"/>
      <c r="BK4413" s="270"/>
      <c r="BL4413" s="270"/>
      <c r="BM4413" s="270"/>
      <c r="BN4413" s="270"/>
      <c r="BO4413" s="270"/>
      <c r="BP4413" s="270"/>
      <c r="BQ4413" s="270"/>
      <c r="BR4413" s="270"/>
      <c r="BS4413" s="270"/>
      <c r="BT4413" s="270"/>
      <c r="BU4413" s="270"/>
      <c r="BV4413" s="270"/>
      <c r="BW4413" s="270"/>
    </row>
    <row r="4414" spans="1:75" x14ac:dyDescent="0.2">
      <c r="A4414" s="270"/>
      <c r="B4414" s="270"/>
      <c r="C4414" s="270"/>
      <c r="D4414" s="270"/>
      <c r="E4414" s="270"/>
      <c r="F4414" s="270"/>
      <c r="G4414" s="270"/>
      <c r="H4414" s="270"/>
      <c r="I4414" s="270"/>
      <c r="J4414" s="270"/>
      <c r="K4414" s="270"/>
      <c r="L4414" s="270"/>
      <c r="M4414" s="270"/>
      <c r="N4414" s="270"/>
      <c r="O4414" s="270"/>
      <c r="P4414" s="270"/>
      <c r="Q4414" s="270"/>
      <c r="R4414" s="270"/>
      <c r="S4414" s="270"/>
      <c r="T4414" s="270"/>
      <c r="U4414" s="270"/>
      <c r="V4414" s="270"/>
      <c r="W4414" s="270"/>
      <c r="X4414" s="270"/>
      <c r="Y4414" s="270"/>
      <c r="Z4414" s="270"/>
      <c r="AA4414" s="270"/>
      <c r="AB4414" s="270"/>
      <c r="AC4414" s="270"/>
      <c r="AD4414" s="270"/>
      <c r="AE4414" s="270"/>
      <c r="AF4414" s="270"/>
      <c r="AG4414" s="270"/>
      <c r="AH4414" s="270"/>
      <c r="AI4414" s="270"/>
      <c r="AJ4414" s="270"/>
      <c r="AK4414" s="270"/>
      <c r="AL4414" s="270"/>
      <c r="AM4414" s="270"/>
      <c r="AN4414" s="270"/>
      <c r="AO4414" s="270"/>
      <c r="AP4414" s="270"/>
      <c r="AQ4414" s="270"/>
      <c r="AR4414" s="270"/>
      <c r="AS4414" s="270"/>
      <c r="AT4414" s="270"/>
      <c r="AU4414" s="270"/>
      <c r="AV4414" s="270"/>
      <c r="AW4414" s="270"/>
      <c r="AX4414" s="270"/>
      <c r="AY4414" s="270"/>
      <c r="AZ4414" s="270"/>
      <c r="BA4414" s="270"/>
      <c r="BB4414" s="270"/>
      <c r="BC4414" s="270"/>
      <c r="BD4414" s="270"/>
      <c r="BE4414" s="270"/>
      <c r="BF4414" s="270"/>
      <c r="BG4414" s="270"/>
      <c r="BH4414" s="270"/>
      <c r="BI4414" s="270"/>
      <c r="BJ4414" s="270"/>
      <c r="BK4414" s="270"/>
      <c r="BL4414" s="270"/>
      <c r="BM4414" s="270"/>
      <c r="BN4414" s="270"/>
      <c r="BO4414" s="270"/>
      <c r="BP4414" s="270"/>
      <c r="BQ4414" s="270"/>
      <c r="BR4414" s="270"/>
      <c r="BS4414" s="270"/>
      <c r="BT4414" s="270"/>
      <c r="BU4414" s="270"/>
      <c r="BV4414" s="270"/>
      <c r="BW4414" s="270"/>
    </row>
    <row r="4415" spans="1:75" x14ac:dyDescent="0.2">
      <c r="A4415" s="270"/>
      <c r="B4415" s="270"/>
      <c r="C4415" s="270"/>
      <c r="D4415" s="270"/>
      <c r="E4415" s="270"/>
      <c r="F4415" s="270"/>
      <c r="G4415" s="270"/>
      <c r="H4415" s="270"/>
      <c r="I4415" s="270"/>
      <c r="J4415" s="270"/>
      <c r="K4415" s="270"/>
      <c r="L4415" s="270"/>
      <c r="M4415" s="270"/>
      <c r="N4415" s="270"/>
      <c r="O4415" s="270"/>
      <c r="P4415" s="270"/>
      <c r="Q4415" s="270"/>
      <c r="R4415" s="270"/>
      <c r="S4415" s="270"/>
      <c r="T4415" s="270"/>
      <c r="U4415" s="270"/>
      <c r="V4415" s="270"/>
      <c r="W4415" s="270"/>
      <c r="X4415" s="270"/>
      <c r="Y4415" s="270"/>
      <c r="Z4415" s="270"/>
      <c r="AA4415" s="270"/>
      <c r="AB4415" s="270"/>
      <c r="AC4415" s="270"/>
      <c r="AD4415" s="270"/>
      <c r="AE4415" s="270"/>
      <c r="AF4415" s="270"/>
      <c r="AG4415" s="270"/>
      <c r="AH4415" s="270"/>
      <c r="AI4415" s="270"/>
      <c r="AJ4415" s="270"/>
      <c r="AK4415" s="270"/>
      <c r="AL4415" s="270"/>
      <c r="AM4415" s="270"/>
      <c r="AN4415" s="270"/>
      <c r="AO4415" s="270"/>
      <c r="AP4415" s="270"/>
      <c r="AQ4415" s="270"/>
      <c r="AR4415" s="270"/>
      <c r="AS4415" s="270"/>
      <c r="AT4415" s="270"/>
      <c r="AU4415" s="270"/>
      <c r="AV4415" s="270"/>
      <c r="AW4415" s="270"/>
      <c r="AX4415" s="270"/>
      <c r="AY4415" s="270"/>
      <c r="AZ4415" s="270"/>
      <c r="BA4415" s="270"/>
      <c r="BB4415" s="270"/>
      <c r="BC4415" s="270"/>
      <c r="BD4415" s="270"/>
      <c r="BE4415" s="270"/>
      <c r="BF4415" s="270"/>
      <c r="BG4415" s="270"/>
      <c r="BH4415" s="270"/>
      <c r="BI4415" s="270"/>
      <c r="BJ4415" s="270"/>
      <c r="BK4415" s="270"/>
      <c r="BL4415" s="270"/>
      <c r="BM4415" s="270"/>
      <c r="BN4415" s="270"/>
      <c r="BO4415" s="270"/>
      <c r="BP4415" s="270"/>
      <c r="BQ4415" s="270"/>
      <c r="BR4415" s="270"/>
      <c r="BS4415" s="270"/>
      <c r="BT4415" s="270"/>
      <c r="BU4415" s="270"/>
      <c r="BV4415" s="270"/>
      <c r="BW4415" s="270"/>
    </row>
    <row r="4416" spans="1:75" x14ac:dyDescent="0.2">
      <c r="A4416" s="270"/>
      <c r="B4416" s="270"/>
      <c r="C4416" s="270"/>
      <c r="D4416" s="270"/>
      <c r="E4416" s="270"/>
      <c r="F4416" s="270"/>
      <c r="G4416" s="270"/>
      <c r="H4416" s="270"/>
      <c r="I4416" s="270"/>
      <c r="J4416" s="270"/>
      <c r="K4416" s="270"/>
      <c r="L4416" s="270"/>
      <c r="M4416" s="270"/>
      <c r="N4416" s="270"/>
      <c r="O4416" s="270"/>
      <c r="P4416" s="270"/>
      <c r="Q4416" s="270"/>
      <c r="R4416" s="270"/>
      <c r="S4416" s="270"/>
      <c r="T4416" s="270"/>
      <c r="U4416" s="270"/>
      <c r="V4416" s="270"/>
      <c r="W4416" s="270"/>
      <c r="X4416" s="270"/>
      <c r="Y4416" s="270"/>
      <c r="Z4416" s="270"/>
      <c r="AA4416" s="270"/>
      <c r="AB4416" s="270"/>
      <c r="AC4416" s="270"/>
      <c r="AD4416" s="270"/>
      <c r="AE4416" s="270"/>
      <c r="AF4416" s="270"/>
      <c r="AG4416" s="270"/>
      <c r="AH4416" s="270"/>
      <c r="AI4416" s="270"/>
      <c r="AJ4416" s="270"/>
      <c r="AK4416" s="270"/>
      <c r="AL4416" s="270"/>
      <c r="AM4416" s="270"/>
      <c r="AN4416" s="270"/>
      <c r="AO4416" s="270"/>
      <c r="AP4416" s="270"/>
      <c r="AQ4416" s="270"/>
      <c r="AR4416" s="270"/>
      <c r="AS4416" s="270"/>
      <c r="AT4416" s="270"/>
      <c r="AU4416" s="270"/>
      <c r="AV4416" s="270"/>
      <c r="AW4416" s="270"/>
      <c r="AX4416" s="270"/>
      <c r="AY4416" s="270"/>
      <c r="AZ4416" s="270"/>
      <c r="BA4416" s="270"/>
      <c r="BB4416" s="270"/>
      <c r="BC4416" s="270"/>
      <c r="BD4416" s="270"/>
      <c r="BE4416" s="270"/>
      <c r="BF4416" s="270"/>
      <c r="BG4416" s="270"/>
      <c r="BH4416" s="270"/>
      <c r="BI4416" s="270"/>
      <c r="BJ4416" s="270"/>
      <c r="BK4416" s="270"/>
      <c r="BL4416" s="270"/>
      <c r="BM4416" s="270"/>
      <c r="BN4416" s="270"/>
      <c r="BO4416" s="270"/>
      <c r="BP4416" s="270"/>
      <c r="BQ4416" s="270"/>
      <c r="BR4416" s="270"/>
      <c r="BS4416" s="270"/>
      <c r="BT4416" s="270"/>
      <c r="BU4416" s="270"/>
      <c r="BV4416" s="270"/>
      <c r="BW4416" s="270"/>
    </row>
    <row r="4417" spans="1:75" x14ac:dyDescent="0.2">
      <c r="A4417" s="270"/>
      <c r="B4417" s="270"/>
      <c r="C4417" s="270"/>
      <c r="D4417" s="270"/>
      <c r="E4417" s="270"/>
      <c r="F4417" s="270"/>
      <c r="G4417" s="270"/>
      <c r="H4417" s="270"/>
      <c r="I4417" s="270"/>
      <c r="J4417" s="270"/>
      <c r="K4417" s="270"/>
      <c r="L4417" s="270"/>
      <c r="M4417" s="270"/>
      <c r="N4417" s="270"/>
      <c r="O4417" s="270"/>
      <c r="P4417" s="270"/>
      <c r="Q4417" s="270"/>
      <c r="R4417" s="270"/>
      <c r="S4417" s="270"/>
      <c r="T4417" s="270"/>
      <c r="U4417" s="270"/>
      <c r="V4417" s="270"/>
      <c r="W4417" s="270"/>
      <c r="X4417" s="270"/>
      <c r="Y4417" s="270"/>
      <c r="Z4417" s="270"/>
      <c r="AA4417" s="270"/>
      <c r="AB4417" s="270"/>
      <c r="AC4417" s="270"/>
      <c r="AD4417" s="270"/>
      <c r="AE4417" s="270"/>
      <c r="AF4417" s="270"/>
      <c r="AG4417" s="270"/>
      <c r="AH4417" s="270"/>
      <c r="AI4417" s="270"/>
      <c r="AJ4417" s="270"/>
      <c r="AK4417" s="270"/>
      <c r="AL4417" s="270"/>
      <c r="AM4417" s="270"/>
      <c r="AN4417" s="270"/>
      <c r="AO4417" s="270"/>
      <c r="AP4417" s="270"/>
      <c r="AQ4417" s="270"/>
      <c r="AR4417" s="270"/>
      <c r="AS4417" s="270"/>
      <c r="AT4417" s="270"/>
      <c r="AU4417" s="270"/>
      <c r="AV4417" s="270"/>
      <c r="AW4417" s="270"/>
      <c r="AX4417" s="270"/>
      <c r="AY4417" s="270"/>
      <c r="AZ4417" s="270"/>
      <c r="BA4417" s="270"/>
      <c r="BB4417" s="270"/>
      <c r="BC4417" s="270"/>
      <c r="BD4417" s="270"/>
      <c r="BE4417" s="270"/>
      <c r="BF4417" s="270"/>
      <c r="BG4417" s="270"/>
      <c r="BH4417" s="270"/>
      <c r="BI4417" s="270"/>
      <c r="BJ4417" s="270"/>
      <c r="BK4417" s="270"/>
      <c r="BL4417" s="270"/>
      <c r="BM4417" s="270"/>
      <c r="BN4417" s="270"/>
      <c r="BO4417" s="270"/>
      <c r="BP4417" s="270"/>
      <c r="BQ4417" s="270"/>
      <c r="BR4417" s="270"/>
      <c r="BS4417" s="270"/>
      <c r="BT4417" s="270"/>
      <c r="BU4417" s="270"/>
      <c r="BV4417" s="270"/>
      <c r="BW4417" s="270"/>
    </row>
    <row r="4418" spans="1:75" x14ac:dyDescent="0.2">
      <c r="A4418" s="270"/>
      <c r="B4418" s="270"/>
      <c r="C4418" s="270"/>
      <c r="D4418" s="270"/>
      <c r="E4418" s="270"/>
      <c r="F4418" s="270"/>
      <c r="G4418" s="270"/>
      <c r="H4418" s="270"/>
      <c r="I4418" s="270"/>
      <c r="J4418" s="270"/>
      <c r="K4418" s="270"/>
      <c r="L4418" s="270"/>
      <c r="M4418" s="270"/>
      <c r="N4418" s="270"/>
      <c r="O4418" s="270"/>
      <c r="P4418" s="270"/>
      <c r="Q4418" s="270"/>
      <c r="R4418" s="270"/>
      <c r="S4418" s="270"/>
      <c r="T4418" s="270"/>
      <c r="U4418" s="270"/>
      <c r="V4418" s="270"/>
      <c r="W4418" s="270"/>
      <c r="X4418" s="270"/>
      <c r="Y4418" s="270"/>
      <c r="Z4418" s="270"/>
      <c r="AA4418" s="270"/>
      <c r="AB4418" s="270"/>
      <c r="AC4418" s="270"/>
      <c r="AD4418" s="270"/>
      <c r="AE4418" s="270"/>
      <c r="AF4418" s="270"/>
      <c r="AG4418" s="270"/>
      <c r="AH4418" s="270"/>
      <c r="AI4418" s="270"/>
      <c r="AJ4418" s="270"/>
      <c r="AK4418" s="270"/>
      <c r="AL4418" s="270"/>
      <c r="AM4418" s="270"/>
      <c r="AN4418" s="270"/>
      <c r="AO4418" s="270"/>
      <c r="AP4418" s="270"/>
      <c r="AQ4418" s="270"/>
      <c r="AR4418" s="270"/>
      <c r="AS4418" s="270"/>
      <c r="AT4418" s="270"/>
      <c r="AU4418" s="270"/>
      <c r="AV4418" s="270"/>
      <c r="AW4418" s="270"/>
      <c r="AX4418" s="270"/>
      <c r="AY4418" s="270"/>
      <c r="AZ4418" s="270"/>
      <c r="BA4418" s="270"/>
      <c r="BB4418" s="270"/>
      <c r="BC4418" s="270"/>
      <c r="BD4418" s="270"/>
      <c r="BE4418" s="270"/>
      <c r="BF4418" s="270"/>
      <c r="BG4418" s="270"/>
      <c r="BH4418" s="270"/>
      <c r="BI4418" s="270"/>
      <c r="BJ4418" s="270"/>
      <c r="BK4418" s="270"/>
      <c r="BL4418" s="270"/>
      <c r="BM4418" s="270"/>
      <c r="BN4418" s="270"/>
      <c r="BO4418" s="270"/>
      <c r="BP4418" s="270"/>
      <c r="BQ4418" s="270"/>
      <c r="BR4418" s="270"/>
      <c r="BS4418" s="270"/>
      <c r="BT4418" s="270"/>
      <c r="BU4418" s="270"/>
      <c r="BV4418" s="270"/>
      <c r="BW4418" s="270"/>
    </row>
    <row r="4419" spans="1:75" x14ac:dyDescent="0.2">
      <c r="A4419" s="270"/>
      <c r="B4419" s="270"/>
      <c r="C4419" s="270"/>
      <c r="D4419" s="270"/>
      <c r="E4419" s="270"/>
      <c r="F4419" s="270"/>
      <c r="G4419" s="270"/>
      <c r="H4419" s="270"/>
      <c r="I4419" s="270"/>
      <c r="J4419" s="270"/>
      <c r="K4419" s="270"/>
      <c r="L4419" s="270"/>
      <c r="M4419" s="270"/>
      <c r="N4419" s="270"/>
      <c r="O4419" s="270"/>
      <c r="P4419" s="270"/>
      <c r="Q4419" s="270"/>
      <c r="R4419" s="270"/>
      <c r="S4419" s="270"/>
      <c r="T4419" s="270"/>
      <c r="U4419" s="270"/>
      <c r="V4419" s="270"/>
      <c r="W4419" s="270"/>
      <c r="X4419" s="270"/>
      <c r="Y4419" s="270"/>
      <c r="Z4419" s="270"/>
      <c r="AA4419" s="270"/>
      <c r="AB4419" s="270"/>
      <c r="AC4419" s="270"/>
      <c r="AD4419" s="270"/>
      <c r="AE4419" s="270"/>
      <c r="AF4419" s="270"/>
      <c r="AG4419" s="270"/>
      <c r="AH4419" s="270"/>
      <c r="AI4419" s="270"/>
      <c r="AJ4419" s="270"/>
      <c r="AK4419" s="270"/>
      <c r="AL4419" s="270"/>
      <c r="AM4419" s="270"/>
      <c r="AN4419" s="270"/>
      <c r="AO4419" s="270"/>
      <c r="AP4419" s="270"/>
      <c r="AQ4419" s="270"/>
      <c r="AR4419" s="270"/>
      <c r="AS4419" s="270"/>
      <c r="AT4419" s="270"/>
      <c r="AU4419" s="270"/>
      <c r="AV4419" s="270"/>
      <c r="AW4419" s="270"/>
      <c r="AX4419" s="270"/>
      <c r="AY4419" s="270"/>
      <c r="AZ4419" s="270"/>
      <c r="BA4419" s="270"/>
      <c r="BB4419" s="270"/>
      <c r="BC4419" s="270"/>
      <c r="BD4419" s="270"/>
      <c r="BE4419" s="270"/>
      <c r="BF4419" s="270"/>
      <c r="BG4419" s="270"/>
      <c r="BH4419" s="270"/>
      <c r="BI4419" s="270"/>
      <c r="BJ4419" s="270"/>
      <c r="BK4419" s="270"/>
      <c r="BL4419" s="270"/>
      <c r="BM4419" s="270"/>
      <c r="BN4419" s="270"/>
      <c r="BO4419" s="270"/>
      <c r="BP4419" s="270"/>
      <c r="BQ4419" s="270"/>
      <c r="BR4419" s="270"/>
      <c r="BS4419" s="270"/>
      <c r="BT4419" s="270"/>
      <c r="BU4419" s="270"/>
      <c r="BV4419" s="270"/>
      <c r="BW4419" s="270"/>
    </row>
    <row r="4420" spans="1:75" x14ac:dyDescent="0.2">
      <c r="A4420" s="270"/>
      <c r="B4420" s="270"/>
      <c r="C4420" s="270"/>
      <c r="D4420" s="270"/>
      <c r="E4420" s="270"/>
      <c r="F4420" s="270"/>
      <c r="G4420" s="270"/>
      <c r="H4420" s="270"/>
      <c r="I4420" s="270"/>
      <c r="J4420" s="270"/>
      <c r="K4420" s="270"/>
      <c r="L4420" s="270"/>
      <c r="M4420" s="270"/>
      <c r="N4420" s="270"/>
      <c r="O4420" s="270"/>
      <c r="P4420" s="270"/>
      <c r="Q4420" s="270"/>
      <c r="R4420" s="270"/>
      <c r="S4420" s="270"/>
      <c r="T4420" s="270"/>
      <c r="U4420" s="270"/>
      <c r="V4420" s="270"/>
      <c r="W4420" s="270"/>
      <c r="X4420" s="270"/>
      <c r="Y4420" s="270"/>
      <c r="Z4420" s="270"/>
      <c r="AA4420" s="270"/>
      <c r="AB4420" s="270"/>
      <c r="AC4420" s="270"/>
      <c r="AD4420" s="270"/>
      <c r="AE4420" s="270"/>
      <c r="AF4420" s="270"/>
      <c r="AG4420" s="270"/>
      <c r="AH4420" s="270"/>
      <c r="AI4420" s="270"/>
      <c r="AJ4420" s="270"/>
      <c r="AK4420" s="270"/>
      <c r="AL4420" s="270"/>
      <c r="AM4420" s="270"/>
      <c r="AN4420" s="270"/>
      <c r="AO4420" s="270"/>
      <c r="AP4420" s="270"/>
      <c r="AQ4420" s="270"/>
      <c r="AR4420" s="270"/>
      <c r="AS4420" s="270"/>
      <c r="AT4420" s="270"/>
      <c r="AU4420" s="270"/>
      <c r="AV4420" s="270"/>
      <c r="AW4420" s="270"/>
      <c r="AX4420" s="270"/>
      <c r="AY4420" s="270"/>
      <c r="AZ4420" s="270"/>
      <c r="BA4420" s="270"/>
      <c r="BB4420" s="270"/>
      <c r="BC4420" s="270"/>
      <c r="BD4420" s="270"/>
      <c r="BE4420" s="270"/>
      <c r="BF4420" s="270"/>
      <c r="BG4420" s="270"/>
      <c r="BH4420" s="270"/>
      <c r="BI4420" s="270"/>
      <c r="BJ4420" s="270"/>
      <c r="BK4420" s="270"/>
      <c r="BL4420" s="270"/>
      <c r="BM4420" s="270"/>
      <c r="BN4420" s="270"/>
      <c r="BO4420" s="270"/>
      <c r="BP4420" s="270"/>
      <c r="BQ4420" s="270"/>
      <c r="BR4420" s="270"/>
      <c r="BS4420" s="270"/>
      <c r="BT4420" s="270"/>
      <c r="BU4420" s="270"/>
      <c r="BV4420" s="270"/>
      <c r="BW4420" s="270"/>
    </row>
    <row r="4421" spans="1:75" x14ac:dyDescent="0.2">
      <c r="A4421" s="270"/>
      <c r="B4421" s="270"/>
      <c r="C4421" s="270"/>
      <c r="D4421" s="270"/>
      <c r="E4421" s="270"/>
      <c r="F4421" s="270"/>
      <c r="G4421" s="270"/>
      <c r="H4421" s="270"/>
      <c r="I4421" s="270"/>
      <c r="J4421" s="270"/>
      <c r="K4421" s="270"/>
      <c r="L4421" s="270"/>
      <c r="M4421" s="270"/>
      <c r="N4421" s="270"/>
      <c r="O4421" s="270"/>
      <c r="P4421" s="270"/>
      <c r="Q4421" s="270"/>
      <c r="R4421" s="270"/>
      <c r="S4421" s="270"/>
      <c r="T4421" s="270"/>
      <c r="U4421" s="270"/>
      <c r="V4421" s="270"/>
      <c r="W4421" s="270"/>
      <c r="X4421" s="270"/>
      <c r="Y4421" s="270"/>
      <c r="Z4421" s="270"/>
      <c r="AA4421" s="270"/>
      <c r="AB4421" s="270"/>
      <c r="AC4421" s="270"/>
      <c r="AD4421" s="270"/>
      <c r="AE4421" s="270"/>
      <c r="AF4421" s="270"/>
      <c r="AG4421" s="270"/>
      <c r="AH4421" s="270"/>
      <c r="AI4421" s="270"/>
      <c r="AJ4421" s="270"/>
      <c r="AK4421" s="270"/>
      <c r="AL4421" s="270"/>
      <c r="AM4421" s="270"/>
      <c r="AN4421" s="270"/>
      <c r="AO4421" s="270"/>
      <c r="AP4421" s="270"/>
      <c r="AQ4421" s="270"/>
      <c r="AR4421" s="270"/>
      <c r="AS4421" s="270"/>
      <c r="AT4421" s="270"/>
      <c r="AU4421" s="270"/>
      <c r="AV4421" s="270"/>
      <c r="AW4421" s="270"/>
      <c r="AX4421" s="270"/>
      <c r="AY4421" s="270"/>
      <c r="AZ4421" s="270"/>
      <c r="BA4421" s="270"/>
      <c r="BB4421" s="270"/>
      <c r="BC4421" s="270"/>
      <c r="BD4421" s="270"/>
      <c r="BE4421" s="270"/>
      <c r="BF4421" s="270"/>
      <c r="BG4421" s="270"/>
      <c r="BH4421" s="270"/>
      <c r="BI4421" s="270"/>
      <c r="BJ4421" s="270"/>
      <c r="BK4421" s="270"/>
      <c r="BL4421" s="270"/>
      <c r="BM4421" s="270"/>
      <c r="BN4421" s="270"/>
      <c r="BO4421" s="270"/>
      <c r="BP4421" s="270"/>
      <c r="BQ4421" s="270"/>
      <c r="BR4421" s="270"/>
      <c r="BS4421" s="270"/>
      <c r="BT4421" s="270"/>
      <c r="BU4421" s="270"/>
      <c r="BV4421" s="270"/>
      <c r="BW4421" s="270"/>
    </row>
    <row r="4422" spans="1:75" ht="15" x14ac:dyDescent="0.25">
      <c r="A4422" s="2567" t="s">
        <v>3006</v>
      </c>
      <c r="B4422" s="2533"/>
      <c r="C4422" s="2533"/>
      <c r="D4422" s="2533"/>
      <c r="E4422" s="2533"/>
      <c r="F4422" s="2533"/>
      <c r="G4422" s="2533"/>
      <c r="H4422" s="2533"/>
      <c r="I4422" s="2533"/>
      <c r="J4422" s="2533"/>
      <c r="K4422" s="2533"/>
      <c r="L4422" s="2533"/>
      <c r="M4422" s="2533"/>
      <c r="N4422" s="2533"/>
      <c r="O4422" s="2533"/>
      <c r="P4422" s="2533"/>
      <c r="Q4422" s="2533"/>
      <c r="R4422" s="2533"/>
      <c r="S4422" s="2533"/>
      <c r="T4422" s="2533"/>
      <c r="U4422" s="2533"/>
      <c r="V4422" s="2533"/>
      <c r="W4422" s="2533"/>
      <c r="X4422" s="2533"/>
      <c r="Y4422" s="2533"/>
      <c r="Z4422" s="2533"/>
      <c r="AA4422" s="2533"/>
      <c r="AB4422" s="2533"/>
      <c r="AC4422" s="2533"/>
      <c r="AD4422" s="2533"/>
      <c r="AE4422" s="2533"/>
      <c r="AF4422" s="2533"/>
      <c r="AG4422" s="2533"/>
      <c r="AH4422" s="2533"/>
      <c r="AI4422" s="2533"/>
      <c r="AJ4422" s="2533"/>
      <c r="AK4422" s="2533"/>
      <c r="AL4422" s="2533"/>
      <c r="AM4422" s="2533"/>
      <c r="AN4422" s="2533"/>
      <c r="AO4422" s="2533"/>
      <c r="AP4422" s="2533"/>
      <c r="AQ4422" s="2533"/>
      <c r="AR4422" s="2533"/>
      <c r="AS4422" s="2533"/>
      <c r="AT4422" s="2533"/>
      <c r="AU4422" s="2533"/>
      <c r="AV4422" s="2533"/>
      <c r="AW4422" s="2533"/>
      <c r="AX4422" s="2533"/>
      <c r="AY4422" s="2533"/>
      <c r="AZ4422" s="2533"/>
      <c r="BA4422" s="2533"/>
      <c r="BB4422" s="2533"/>
      <c r="BC4422" s="2533"/>
      <c r="BD4422" s="2533"/>
      <c r="BE4422" s="2533"/>
      <c r="BF4422" s="2533"/>
      <c r="BG4422" s="2533"/>
      <c r="BH4422" s="2533"/>
      <c r="BI4422" s="2533"/>
      <c r="BJ4422" s="2533"/>
      <c r="BK4422" s="2533"/>
      <c r="BL4422" s="2533"/>
      <c r="BM4422" s="2533"/>
      <c r="BN4422" s="2533"/>
      <c r="BO4422" s="2533"/>
      <c r="BP4422" s="2533"/>
      <c r="BQ4422" s="2533"/>
      <c r="BR4422" s="2533"/>
      <c r="BS4422" s="2533"/>
      <c r="BT4422" s="2533"/>
      <c r="BU4422" s="2533"/>
      <c r="BV4422" s="2533"/>
      <c r="BW4422" s="2533"/>
    </row>
    <row r="4423" spans="1:75" x14ac:dyDescent="0.2">
      <c r="A4423" s="270"/>
      <c r="B4423" s="270"/>
      <c r="C4423" s="270"/>
      <c r="D4423" s="270"/>
      <c r="E4423" s="270"/>
      <c r="F4423" s="270"/>
      <c r="G4423" s="270"/>
      <c r="H4423" s="270"/>
      <c r="I4423" s="270"/>
      <c r="J4423" s="270"/>
      <c r="K4423" s="270"/>
      <c r="L4423" s="270"/>
      <c r="M4423" s="270"/>
      <c r="N4423" s="270"/>
      <c r="O4423" s="270"/>
      <c r="P4423" s="270"/>
      <c r="Q4423" s="270"/>
      <c r="R4423" s="270"/>
      <c r="S4423" s="270"/>
      <c r="T4423" s="270"/>
      <c r="U4423" s="270"/>
      <c r="V4423" s="270"/>
      <c r="W4423" s="270"/>
      <c r="X4423" s="270"/>
      <c r="Y4423" s="270"/>
      <c r="Z4423" s="270"/>
      <c r="AA4423" s="270"/>
      <c r="AB4423" s="270"/>
      <c r="AC4423" s="270"/>
      <c r="AD4423" s="270"/>
      <c r="AE4423" s="270"/>
      <c r="AF4423" s="270"/>
      <c r="AG4423" s="270"/>
      <c r="AH4423" s="270"/>
      <c r="AI4423" s="270"/>
      <c r="AJ4423" s="270"/>
      <c r="AK4423" s="270"/>
      <c r="AL4423" s="270"/>
      <c r="AM4423" s="270"/>
      <c r="AN4423" s="270"/>
      <c r="AO4423" s="270"/>
      <c r="AP4423" s="270"/>
      <c r="AQ4423" s="270"/>
      <c r="AR4423" s="270"/>
      <c r="AS4423" s="270"/>
      <c r="AT4423" s="270"/>
      <c r="AU4423" s="270"/>
      <c r="AV4423" s="270"/>
      <c r="AW4423" s="270"/>
      <c r="AX4423" s="270"/>
      <c r="AY4423" s="270"/>
      <c r="AZ4423" s="270"/>
      <c r="BA4423" s="270"/>
      <c r="BB4423" s="270"/>
      <c r="BC4423" s="270"/>
      <c r="BD4423" s="270"/>
      <c r="BE4423" s="270"/>
      <c r="BF4423" s="270"/>
      <c r="BG4423" s="270"/>
      <c r="BH4423" s="270"/>
      <c r="BI4423" s="270"/>
      <c r="BJ4423" s="270"/>
      <c r="BK4423" s="270"/>
      <c r="BL4423" s="270"/>
      <c r="BM4423" s="270"/>
      <c r="BN4423" s="270"/>
      <c r="BO4423" s="270"/>
      <c r="BP4423" s="270"/>
      <c r="BQ4423" s="270"/>
      <c r="BR4423" s="270"/>
      <c r="BS4423" s="270"/>
      <c r="BT4423" s="270"/>
      <c r="BU4423" s="270"/>
      <c r="BV4423" s="270"/>
      <c r="BW4423" s="270"/>
    </row>
    <row r="4424" spans="1:75" x14ac:dyDescent="0.2">
      <c r="A4424" s="270"/>
      <c r="B4424" s="270" t="s">
        <v>2993</v>
      </c>
      <c r="C4424" s="270"/>
      <c r="D4424" s="270"/>
      <c r="E4424" s="270"/>
      <c r="F4424" s="270" t="s">
        <v>2994</v>
      </c>
      <c r="G4424" s="270"/>
      <c r="H4424" s="270"/>
      <c r="I4424" s="270"/>
      <c r="J4424" s="270" t="s">
        <v>2995</v>
      </c>
      <c r="K4424" s="270"/>
      <c r="L4424" s="270"/>
      <c r="M4424" s="270"/>
      <c r="N4424" s="270" t="s">
        <v>2996</v>
      </c>
      <c r="O4424" s="270"/>
      <c r="P4424" s="270"/>
      <c r="Q4424" s="270"/>
      <c r="R4424" s="270" t="s">
        <v>2997</v>
      </c>
      <c r="S4424" s="270"/>
      <c r="T4424" s="270"/>
      <c r="U4424" s="270"/>
      <c r="V4424" s="270" t="s">
        <v>2998</v>
      </c>
      <c r="W4424" s="270"/>
      <c r="X4424" s="270"/>
      <c r="Y4424" s="270"/>
      <c r="Z4424" s="270"/>
      <c r="AA4424" s="270"/>
      <c r="AB4424" s="270"/>
      <c r="AC4424" s="270"/>
      <c r="AD4424" s="270"/>
      <c r="AE4424" s="270"/>
      <c r="AF4424" s="270"/>
      <c r="AG4424" s="270"/>
      <c r="AH4424" s="270"/>
      <c r="AI4424" s="270"/>
      <c r="AJ4424" s="270"/>
      <c r="AK4424" s="270"/>
      <c r="AL4424" s="270"/>
      <c r="AM4424" s="270"/>
      <c r="AN4424" s="270"/>
      <c r="AO4424" s="270"/>
      <c r="AP4424" s="270"/>
      <c r="AQ4424" s="270"/>
      <c r="AR4424" s="270"/>
      <c r="AS4424" s="270"/>
      <c r="AT4424" s="270"/>
      <c r="AU4424" s="270"/>
      <c r="AV4424" s="270"/>
      <c r="AW4424" s="270"/>
      <c r="AX4424" s="270"/>
      <c r="AY4424" s="270"/>
      <c r="AZ4424" s="270"/>
      <c r="BA4424" s="270"/>
      <c r="BB4424" s="270"/>
      <c r="BC4424" s="270"/>
      <c r="BD4424" s="270"/>
      <c r="BE4424" s="270"/>
      <c r="BF4424" s="270"/>
      <c r="BG4424" s="270"/>
      <c r="BH4424" s="270"/>
      <c r="BI4424" s="270"/>
      <c r="BJ4424" s="270"/>
      <c r="BK4424" s="270"/>
      <c r="BL4424" s="270"/>
      <c r="BM4424" s="270"/>
      <c r="BN4424" s="270"/>
      <c r="BO4424" s="270"/>
      <c r="BP4424" s="270"/>
      <c r="BQ4424" s="270"/>
      <c r="BR4424" s="270"/>
      <c r="BS4424" s="270"/>
      <c r="BT4424" s="270"/>
      <c r="BU4424" s="270"/>
      <c r="BV4424" s="270"/>
      <c r="BW4424" s="270"/>
    </row>
    <row r="4425" spans="1:75" x14ac:dyDescent="0.2">
      <c r="A4425" s="2541"/>
      <c r="B4425" s="2568" t="s">
        <v>76</v>
      </c>
      <c r="C4425" s="2568" t="s">
        <v>77</v>
      </c>
      <c r="D4425" s="2568" t="s">
        <v>78</v>
      </c>
      <c r="E4425" s="2568" t="s">
        <v>79</v>
      </c>
      <c r="F4425" s="2568" t="s">
        <v>80</v>
      </c>
      <c r="G4425" s="2568" t="s">
        <v>81</v>
      </c>
      <c r="H4425" s="2568" t="s">
        <v>82</v>
      </c>
      <c r="I4425" s="2568" t="s">
        <v>83</v>
      </c>
      <c r="J4425" s="2568" t="s">
        <v>84</v>
      </c>
      <c r="K4425" s="2568" t="s">
        <v>85</v>
      </c>
      <c r="L4425" s="2568" t="s">
        <v>86</v>
      </c>
      <c r="M4425" s="2568" t="s">
        <v>87</v>
      </c>
      <c r="N4425" s="2568" t="s">
        <v>88</v>
      </c>
      <c r="O4425" s="2568" t="s">
        <v>89</v>
      </c>
      <c r="P4425" s="2568" t="s">
        <v>90</v>
      </c>
      <c r="Q4425" s="2568" t="s">
        <v>91</v>
      </c>
      <c r="R4425" s="2568" t="s">
        <v>92</v>
      </c>
      <c r="S4425" s="2568" t="s">
        <v>93</v>
      </c>
      <c r="T4425" s="2568" t="s">
        <v>94</v>
      </c>
      <c r="U4425" s="2568" t="s">
        <v>95</v>
      </c>
      <c r="V4425" s="2568" t="s">
        <v>96</v>
      </c>
      <c r="W4425" s="270"/>
      <c r="X4425" s="270"/>
      <c r="Y4425" s="270"/>
      <c r="Z4425" s="270"/>
      <c r="AA4425" s="270"/>
      <c r="AB4425" s="270"/>
      <c r="AC4425" s="270"/>
      <c r="AD4425" s="270"/>
      <c r="AE4425" s="270"/>
      <c r="AF4425" s="270"/>
      <c r="AG4425" s="270"/>
      <c r="AH4425" s="270"/>
      <c r="AI4425" s="270"/>
      <c r="AJ4425" s="270"/>
      <c r="AK4425" s="270"/>
      <c r="AL4425" s="270"/>
      <c r="AM4425" s="270"/>
      <c r="AN4425" s="270"/>
      <c r="AO4425" s="270"/>
      <c r="AP4425" s="270"/>
      <c r="AQ4425" s="270"/>
      <c r="AR4425" s="270"/>
      <c r="AS4425" s="270"/>
      <c r="AT4425" s="270"/>
      <c r="AU4425" s="270"/>
      <c r="AV4425" s="270"/>
      <c r="AW4425" s="270"/>
      <c r="AX4425" s="270"/>
      <c r="AY4425" s="270"/>
      <c r="AZ4425" s="270"/>
      <c r="BA4425" s="270"/>
      <c r="BB4425" s="270"/>
      <c r="BC4425" s="270"/>
      <c r="BD4425" s="270"/>
      <c r="BE4425" s="270"/>
      <c r="BF4425" s="270"/>
      <c r="BG4425" s="270"/>
      <c r="BH4425" s="270"/>
      <c r="BI4425" s="270"/>
      <c r="BJ4425" s="270"/>
      <c r="BK4425" s="270"/>
      <c r="BL4425" s="270"/>
      <c r="BM4425" s="270"/>
      <c r="BN4425" s="270"/>
      <c r="BO4425" s="270"/>
      <c r="BP4425" s="270"/>
      <c r="BQ4425" s="270"/>
      <c r="BR4425" s="270"/>
      <c r="BS4425" s="270"/>
      <c r="BT4425" s="270"/>
      <c r="BU4425" s="270"/>
      <c r="BV4425" s="270"/>
      <c r="BW4425" s="270"/>
    </row>
    <row r="4426" spans="1:75" x14ac:dyDescent="0.2">
      <c r="A4426" s="270" t="s">
        <v>1160</v>
      </c>
      <c r="B4426" s="2572">
        <f>+'Cable - old'!CL31</f>
        <v>3955</v>
      </c>
      <c r="C4426" s="2572">
        <f>+'Cable - old'!CM31</f>
        <v>4101</v>
      </c>
      <c r="D4426" s="2572">
        <f>+'Cable - old'!CN31</f>
        <v>3998</v>
      </c>
      <c r="E4426" s="2572">
        <f>+'Cable - old'!CO31</f>
        <v>4201</v>
      </c>
      <c r="F4426" s="2572">
        <f>+'Cable - old'!CQ31</f>
        <v>4219</v>
      </c>
      <c r="G4426" s="2572">
        <f>+'Cable - old'!CR31</f>
        <v>4335</v>
      </c>
      <c r="H4426" s="2572">
        <f>+'Cable - old'!CS31</f>
        <v>4246</v>
      </c>
      <c r="I4426" s="2572">
        <f>+'Cable - old'!CT31</f>
        <v>4405</v>
      </c>
      <c r="J4426" s="2572">
        <f>+'Cable - old'!CV31</f>
        <v>4400</v>
      </c>
      <c r="K4426" s="2572">
        <f>+'Cable - old'!CW31</f>
        <v>4564</v>
      </c>
      <c r="L4426" s="2572">
        <f>+'Cable - old'!CX31</f>
        <v>4464</v>
      </c>
      <c r="M4426" s="2572">
        <f>+'Cable - old'!CY31</f>
        <v>4684</v>
      </c>
      <c r="N4426" s="2572">
        <f>+'Cable - old'!DA31</f>
        <v>4658</v>
      </c>
      <c r="O4426" s="2572">
        <f>+'Cable - old'!DB31</f>
        <v>4777</v>
      </c>
      <c r="P4426" s="2572">
        <f>+'Cable - old'!DC31</f>
        <v>4726</v>
      </c>
      <c r="Q4426" s="2572">
        <f>+'Cable - old'!DD31</f>
        <v>4876</v>
      </c>
      <c r="R4426" s="2572">
        <f>+'Cable - old'!DF31</f>
        <v>4867</v>
      </c>
      <c r="S4426" s="2572">
        <f>+'Cable - old'!DG31</f>
        <v>5029</v>
      </c>
      <c r="T4426" s="2572">
        <f>+'Cable - old'!DH31</f>
        <v>4951</v>
      </c>
      <c r="U4426" s="2572">
        <f>+'Cable - old'!DI31</f>
        <v>5167</v>
      </c>
      <c r="V4426" s="2572">
        <f>+'Cable - old'!DK31</f>
        <v>5117</v>
      </c>
      <c r="W4426" s="270"/>
      <c r="X4426" s="270"/>
      <c r="Y4426" s="270"/>
      <c r="Z4426" s="270"/>
      <c r="AA4426" s="270"/>
      <c r="AB4426" s="270"/>
      <c r="AC4426" s="270"/>
      <c r="AD4426" s="270"/>
      <c r="AE4426" s="270"/>
      <c r="AF4426" s="270"/>
      <c r="AG4426" s="270"/>
      <c r="AH4426" s="270"/>
      <c r="AI4426" s="270"/>
      <c r="AJ4426" s="270"/>
      <c r="AK4426" s="270"/>
      <c r="AL4426" s="270"/>
      <c r="AM4426" s="270"/>
      <c r="AN4426" s="270"/>
      <c r="AO4426" s="270"/>
      <c r="AP4426" s="270"/>
      <c r="AQ4426" s="270"/>
      <c r="AR4426" s="270"/>
      <c r="AS4426" s="270"/>
      <c r="AT4426" s="270"/>
      <c r="AU4426" s="270"/>
      <c r="AV4426" s="270"/>
      <c r="AW4426" s="270"/>
      <c r="AX4426" s="270"/>
      <c r="AY4426" s="270"/>
      <c r="AZ4426" s="270"/>
      <c r="BA4426" s="270"/>
      <c r="BB4426" s="270"/>
      <c r="BC4426" s="270"/>
      <c r="BD4426" s="270"/>
      <c r="BE4426" s="270"/>
      <c r="BF4426" s="270"/>
      <c r="BG4426" s="270"/>
      <c r="BH4426" s="270"/>
      <c r="BI4426" s="270"/>
      <c r="BJ4426" s="270"/>
      <c r="BK4426" s="270"/>
      <c r="BL4426" s="270"/>
      <c r="BM4426" s="270"/>
      <c r="BN4426" s="270"/>
      <c r="BO4426" s="270"/>
      <c r="BP4426" s="270"/>
      <c r="BQ4426" s="270"/>
      <c r="BR4426" s="270"/>
      <c r="BS4426" s="270"/>
      <c r="BT4426" s="270"/>
      <c r="BU4426" s="270"/>
      <c r="BV4426" s="270"/>
      <c r="BW4426" s="270"/>
    </row>
    <row r="4427" spans="1:75" x14ac:dyDescent="0.2">
      <c r="A4427" s="270" t="s">
        <v>3007</v>
      </c>
      <c r="B4427" s="2573"/>
      <c r="C4427" s="2573"/>
      <c r="D4427" s="2573"/>
      <c r="E4427" s="2569">
        <f t="shared" ref="E4427:V4427" si="486">+SUM(B4426:E4426)</f>
        <v>16255</v>
      </c>
      <c r="F4427" s="2569">
        <f t="shared" si="486"/>
        <v>16519</v>
      </c>
      <c r="G4427" s="2569">
        <f t="shared" si="486"/>
        <v>16753</v>
      </c>
      <c r="H4427" s="2569">
        <f t="shared" si="486"/>
        <v>17001</v>
      </c>
      <c r="I4427" s="2569">
        <f>+SUM(F4426:I4426)</f>
        <v>17205</v>
      </c>
      <c r="J4427" s="2569">
        <f t="shared" si="486"/>
        <v>17386</v>
      </c>
      <c r="K4427" s="2569">
        <f t="shared" si="486"/>
        <v>17615</v>
      </c>
      <c r="L4427" s="2569">
        <f>+SUM(I4426:L4426)</f>
        <v>17833</v>
      </c>
      <c r="M4427" s="2569">
        <f t="shared" si="486"/>
        <v>18112</v>
      </c>
      <c r="N4427" s="2569">
        <f t="shared" si="486"/>
        <v>18370</v>
      </c>
      <c r="O4427" s="2569">
        <f t="shared" si="486"/>
        <v>18583</v>
      </c>
      <c r="P4427" s="2569">
        <f t="shared" si="486"/>
        <v>18845</v>
      </c>
      <c r="Q4427" s="2569">
        <f t="shared" si="486"/>
        <v>19037</v>
      </c>
      <c r="R4427" s="2569">
        <f t="shared" si="486"/>
        <v>19246</v>
      </c>
      <c r="S4427" s="2569">
        <f t="shared" si="486"/>
        <v>19498</v>
      </c>
      <c r="T4427" s="2569">
        <f t="shared" si="486"/>
        <v>19723</v>
      </c>
      <c r="U4427" s="2569">
        <f t="shared" si="486"/>
        <v>20014</v>
      </c>
      <c r="V4427" s="2569">
        <f t="shared" si="486"/>
        <v>20264</v>
      </c>
      <c r="W4427" s="270"/>
      <c r="X4427" s="270"/>
      <c r="Y4427" s="270"/>
      <c r="Z4427" s="270"/>
      <c r="AA4427" s="270"/>
      <c r="AB4427" s="270"/>
      <c r="AC4427" s="270"/>
      <c r="AD4427" s="270"/>
      <c r="AE4427" s="270"/>
      <c r="AF4427" s="270"/>
      <c r="AG4427" s="270"/>
      <c r="AH4427" s="270"/>
      <c r="AI4427" s="270"/>
      <c r="AJ4427" s="270"/>
      <c r="AK4427" s="270"/>
      <c r="AL4427" s="270"/>
      <c r="AM4427" s="270"/>
      <c r="AN4427" s="270"/>
      <c r="AO4427" s="270"/>
      <c r="AP4427" s="270"/>
      <c r="AQ4427" s="270"/>
      <c r="AR4427" s="270"/>
      <c r="AS4427" s="270"/>
      <c r="AT4427" s="270"/>
      <c r="AU4427" s="270"/>
      <c r="AV4427" s="270"/>
      <c r="AW4427" s="270"/>
      <c r="AX4427" s="270"/>
      <c r="AY4427" s="270"/>
      <c r="AZ4427" s="270"/>
      <c r="BA4427" s="270"/>
      <c r="BB4427" s="270"/>
      <c r="BC4427" s="270"/>
      <c r="BD4427" s="270"/>
      <c r="BE4427" s="270"/>
      <c r="BF4427" s="270"/>
      <c r="BG4427" s="270"/>
      <c r="BH4427" s="270"/>
      <c r="BI4427" s="270"/>
      <c r="BJ4427" s="270"/>
      <c r="BK4427" s="270"/>
      <c r="BL4427" s="270"/>
      <c r="BM4427" s="270"/>
      <c r="BN4427" s="270"/>
      <c r="BO4427" s="270"/>
      <c r="BP4427" s="270"/>
      <c r="BQ4427" s="270"/>
      <c r="BR4427" s="270"/>
      <c r="BS4427" s="270"/>
      <c r="BT4427" s="270"/>
      <c r="BU4427" s="270"/>
      <c r="BV4427" s="270"/>
      <c r="BW4427" s="270"/>
    </row>
    <row r="4428" spans="1:75" x14ac:dyDescent="0.2">
      <c r="A4428" s="270" t="s">
        <v>3006</v>
      </c>
      <c r="B4428" s="272"/>
      <c r="C4428" s="272"/>
      <c r="D4428" s="272"/>
      <c r="E4428" s="272"/>
      <c r="F4428" s="272"/>
      <c r="G4428" s="272"/>
      <c r="H4428" s="272"/>
      <c r="I4428" s="272"/>
      <c r="J4428" s="272">
        <f t="shared" ref="J4428:V4428" si="487">+J4427/J4401</f>
        <v>0.41027940343590713</v>
      </c>
      <c r="K4428" s="272">
        <f t="shared" si="487"/>
        <v>0.41024267548558385</v>
      </c>
      <c r="L4428" s="272">
        <f t="shared" si="487"/>
        <v>0.41006714495952906</v>
      </c>
      <c r="M4428" s="272">
        <f t="shared" si="487"/>
        <v>0.41033076574535571</v>
      </c>
      <c r="N4428" s="272">
        <f t="shared" si="487"/>
        <v>0.40982509369980369</v>
      </c>
      <c r="O4428" s="272">
        <f t="shared" si="487"/>
        <v>0.40810365652794556</v>
      </c>
      <c r="P4428" s="272">
        <f t="shared" si="487"/>
        <v>0.4075035138933939</v>
      </c>
      <c r="Q4428" s="272">
        <f t="shared" si="487"/>
        <v>0.40566399590862601</v>
      </c>
      <c r="R4428" s="272">
        <f t="shared" si="487"/>
        <v>0.40236661649105204</v>
      </c>
      <c r="S4428" s="272">
        <f t="shared" si="487"/>
        <v>0.40067402338532354</v>
      </c>
      <c r="T4428" s="272">
        <f t="shared" si="487"/>
        <v>0.39768121786470412</v>
      </c>
      <c r="U4428" s="272">
        <f t="shared" si="487"/>
        <v>0.39571346659548806</v>
      </c>
      <c r="V4428" s="272">
        <f t="shared" si="487"/>
        <v>0.39514839514839517</v>
      </c>
      <c r="W4428" s="270"/>
      <c r="X4428" s="270"/>
      <c r="Y4428" s="270"/>
      <c r="Z4428" s="270"/>
      <c r="AA4428" s="270"/>
      <c r="AB4428" s="270"/>
      <c r="AC4428" s="270"/>
      <c r="AD4428" s="270"/>
      <c r="AE4428" s="270"/>
      <c r="AF4428" s="270"/>
      <c r="AG4428" s="270"/>
      <c r="AH4428" s="270"/>
      <c r="AI4428" s="270"/>
      <c r="AJ4428" s="270"/>
      <c r="AK4428" s="270"/>
      <c r="AL4428" s="270"/>
      <c r="AM4428" s="270"/>
      <c r="AN4428" s="270"/>
      <c r="AO4428" s="270"/>
      <c r="AP4428" s="270"/>
      <c r="AQ4428" s="270"/>
      <c r="AR4428" s="270"/>
      <c r="AS4428" s="270"/>
      <c r="AT4428" s="270"/>
      <c r="AU4428" s="270"/>
      <c r="AV4428" s="270"/>
      <c r="AW4428" s="270"/>
      <c r="AX4428" s="270"/>
      <c r="AY4428" s="270"/>
      <c r="AZ4428" s="270"/>
      <c r="BA4428" s="270"/>
      <c r="BB4428" s="270"/>
      <c r="BC4428" s="270"/>
      <c r="BD4428" s="270"/>
      <c r="BE4428" s="270"/>
      <c r="BF4428" s="270"/>
      <c r="BG4428" s="270"/>
      <c r="BH4428" s="270"/>
      <c r="BI4428" s="270"/>
      <c r="BJ4428" s="270"/>
      <c r="BK4428" s="270"/>
      <c r="BL4428" s="270"/>
      <c r="BM4428" s="270"/>
      <c r="BN4428" s="270"/>
      <c r="BO4428" s="270"/>
      <c r="BP4428" s="270"/>
      <c r="BQ4428" s="270"/>
      <c r="BR4428" s="270"/>
      <c r="BS4428" s="270"/>
      <c r="BT4428" s="270"/>
      <c r="BU4428" s="270"/>
      <c r="BV4428" s="270"/>
      <c r="BW4428" s="270"/>
    </row>
    <row r="4429" spans="1:75" x14ac:dyDescent="0.2">
      <c r="A4429" s="270"/>
      <c r="B4429" s="270"/>
      <c r="C4429" s="270"/>
      <c r="D4429" s="270"/>
      <c r="E4429" s="270"/>
      <c r="F4429" s="270"/>
      <c r="G4429" s="270"/>
      <c r="H4429" s="270"/>
      <c r="I4429" s="270"/>
      <c r="J4429" s="270"/>
      <c r="K4429" s="270"/>
      <c r="L4429" s="270"/>
      <c r="M4429" s="270"/>
      <c r="N4429" s="270"/>
      <c r="O4429" s="270"/>
      <c r="P4429" s="270"/>
      <c r="Q4429" s="270"/>
      <c r="R4429" s="270"/>
      <c r="S4429" s="270"/>
      <c r="T4429" s="270"/>
      <c r="U4429" s="270"/>
      <c r="V4429" s="270"/>
      <c r="W4429" s="270"/>
      <c r="X4429" s="270"/>
      <c r="Y4429" s="270"/>
      <c r="Z4429" s="270"/>
      <c r="AA4429" s="270"/>
      <c r="AB4429" s="270"/>
      <c r="AC4429" s="270"/>
      <c r="AD4429" s="270"/>
      <c r="AE4429" s="270"/>
      <c r="AF4429" s="270"/>
      <c r="AG4429" s="270"/>
      <c r="AH4429" s="270"/>
      <c r="AI4429" s="270"/>
      <c r="AJ4429" s="270"/>
      <c r="AK4429" s="270"/>
      <c r="AL4429" s="270"/>
      <c r="AM4429" s="270"/>
      <c r="AN4429" s="270"/>
      <c r="AO4429" s="270"/>
      <c r="AP4429" s="270"/>
      <c r="AQ4429" s="270"/>
      <c r="AR4429" s="270"/>
      <c r="AS4429" s="270"/>
      <c r="AT4429" s="270"/>
      <c r="AU4429" s="270"/>
      <c r="AV4429" s="270"/>
      <c r="AW4429" s="270"/>
      <c r="AX4429" s="270"/>
      <c r="AY4429" s="270"/>
      <c r="AZ4429" s="270"/>
      <c r="BA4429" s="270"/>
      <c r="BB4429" s="270"/>
      <c r="BC4429" s="270"/>
      <c r="BD4429" s="270"/>
      <c r="BE4429" s="270"/>
      <c r="BF4429" s="270"/>
      <c r="BG4429" s="270"/>
      <c r="BH4429" s="270"/>
      <c r="BI4429" s="270"/>
      <c r="BJ4429" s="270"/>
      <c r="BK4429" s="270"/>
      <c r="BL4429" s="270"/>
      <c r="BM4429" s="270"/>
      <c r="BN4429" s="270"/>
      <c r="BO4429" s="270"/>
      <c r="BP4429" s="270"/>
      <c r="BQ4429" s="270"/>
      <c r="BR4429" s="270"/>
      <c r="BS4429" s="270"/>
      <c r="BT4429" s="270"/>
      <c r="BU4429" s="270"/>
      <c r="BV4429" s="270"/>
      <c r="BW4429" s="270"/>
    </row>
    <row r="4430" spans="1:75" x14ac:dyDescent="0.2">
      <c r="A4430" s="270"/>
      <c r="B4430" s="270"/>
      <c r="C4430" s="270"/>
      <c r="D4430" s="270"/>
      <c r="E4430" s="270"/>
      <c r="F4430" s="270"/>
      <c r="G4430" s="270"/>
      <c r="H4430" s="270"/>
      <c r="I4430" s="270"/>
      <c r="J4430" s="270"/>
      <c r="K4430" s="270"/>
      <c r="L4430" s="270"/>
      <c r="M4430" s="270"/>
      <c r="N4430" s="270"/>
      <c r="O4430" s="270"/>
      <c r="P4430" s="270"/>
      <c r="Q4430" s="270"/>
      <c r="R4430" s="270"/>
      <c r="S4430" s="270"/>
      <c r="T4430" s="270"/>
      <c r="U4430" s="270"/>
      <c r="V4430" s="270"/>
      <c r="W4430" s="270"/>
      <c r="X4430" s="270"/>
      <c r="Y4430" s="270"/>
      <c r="Z4430" s="270"/>
      <c r="AA4430" s="270"/>
      <c r="AB4430" s="270"/>
      <c r="AC4430" s="270"/>
      <c r="AD4430" s="270"/>
      <c r="AE4430" s="270"/>
      <c r="AF4430" s="270"/>
      <c r="AG4430" s="270"/>
      <c r="AH4430" s="270"/>
      <c r="AI4430" s="270"/>
      <c r="AJ4430" s="270"/>
      <c r="AK4430" s="270"/>
      <c r="AL4430" s="270"/>
      <c r="AM4430" s="270"/>
      <c r="AN4430" s="270"/>
      <c r="AO4430" s="270"/>
      <c r="AP4430" s="270"/>
      <c r="AQ4430" s="270"/>
      <c r="AR4430" s="270"/>
      <c r="AS4430" s="270"/>
      <c r="AT4430" s="270"/>
      <c r="AU4430" s="270"/>
      <c r="AV4430" s="270"/>
      <c r="AW4430" s="270"/>
      <c r="AX4430" s="270"/>
      <c r="AY4430" s="270"/>
      <c r="AZ4430" s="270"/>
      <c r="BA4430" s="270"/>
      <c r="BB4430" s="270"/>
      <c r="BC4430" s="270"/>
      <c r="BD4430" s="270"/>
      <c r="BE4430" s="270"/>
      <c r="BF4430" s="270"/>
      <c r="BG4430" s="270"/>
      <c r="BH4430" s="270"/>
      <c r="BI4430" s="270"/>
      <c r="BJ4430" s="270"/>
      <c r="BK4430" s="270"/>
      <c r="BL4430" s="270"/>
      <c r="BM4430" s="270"/>
      <c r="BN4430" s="270"/>
      <c r="BO4430" s="270"/>
      <c r="BP4430" s="270"/>
      <c r="BQ4430" s="270"/>
      <c r="BR4430" s="270"/>
      <c r="BS4430" s="270"/>
      <c r="BT4430" s="270"/>
      <c r="BU4430" s="270"/>
      <c r="BV4430" s="270"/>
      <c r="BW4430" s="270"/>
    </row>
    <row r="4431" spans="1:75" x14ac:dyDescent="0.2">
      <c r="A4431" s="270"/>
      <c r="B4431" s="270"/>
      <c r="C4431" s="270"/>
      <c r="D4431" s="270"/>
      <c r="E4431" s="270"/>
      <c r="F4431" s="270"/>
      <c r="G4431" s="270"/>
      <c r="H4431" s="270"/>
      <c r="I4431" s="270"/>
      <c r="J4431" s="270"/>
      <c r="K4431" s="270"/>
      <c r="L4431" s="270"/>
      <c r="M4431" s="270"/>
      <c r="N4431" s="270"/>
      <c r="O4431" s="270"/>
      <c r="P4431" s="270"/>
      <c r="Q4431" s="270"/>
      <c r="R4431" s="270"/>
      <c r="S4431" s="270"/>
      <c r="T4431" s="270"/>
      <c r="U4431" s="270"/>
      <c r="V4431" s="270"/>
      <c r="W4431" s="270"/>
      <c r="X4431" s="270"/>
      <c r="Y4431" s="270"/>
      <c r="Z4431" s="270"/>
      <c r="AA4431" s="270"/>
      <c r="AB4431" s="270"/>
      <c r="AC4431" s="270"/>
      <c r="AD4431" s="270"/>
      <c r="AE4431" s="270"/>
      <c r="AF4431" s="270"/>
      <c r="AG4431" s="270"/>
      <c r="AH4431" s="270"/>
      <c r="AI4431" s="270"/>
      <c r="AJ4431" s="270"/>
      <c r="AK4431" s="270"/>
      <c r="AL4431" s="270"/>
      <c r="AM4431" s="270"/>
      <c r="AN4431" s="270"/>
      <c r="AO4431" s="270"/>
      <c r="AP4431" s="270"/>
      <c r="AQ4431" s="270"/>
      <c r="AR4431" s="270"/>
      <c r="AS4431" s="270"/>
      <c r="AT4431" s="270"/>
      <c r="AU4431" s="270"/>
      <c r="AV4431" s="270"/>
      <c r="AW4431" s="270"/>
      <c r="AX4431" s="270"/>
      <c r="AY4431" s="270"/>
      <c r="AZ4431" s="270"/>
      <c r="BA4431" s="270"/>
      <c r="BB4431" s="270"/>
      <c r="BC4431" s="270"/>
      <c r="BD4431" s="270"/>
      <c r="BE4431" s="270"/>
      <c r="BF4431" s="270"/>
      <c r="BG4431" s="270"/>
      <c r="BH4431" s="270"/>
      <c r="BI4431" s="270"/>
      <c r="BJ4431" s="270"/>
      <c r="BK4431" s="270"/>
      <c r="BL4431" s="270"/>
      <c r="BM4431" s="270"/>
      <c r="BN4431" s="270"/>
      <c r="BO4431" s="270"/>
      <c r="BP4431" s="270"/>
      <c r="BQ4431" s="270"/>
      <c r="BR4431" s="270"/>
      <c r="BS4431" s="270"/>
      <c r="BT4431" s="270"/>
      <c r="BU4431" s="270"/>
      <c r="BV4431" s="270"/>
      <c r="BW4431" s="270"/>
    </row>
    <row r="4432" spans="1:75" x14ac:dyDescent="0.2">
      <c r="A4432" s="270"/>
      <c r="B4432" s="270"/>
      <c r="C4432" s="270"/>
      <c r="D4432" s="270"/>
      <c r="E4432" s="270"/>
      <c r="F4432" s="270"/>
      <c r="G4432" s="270"/>
      <c r="H4432" s="270"/>
      <c r="I4432" s="270"/>
      <c r="J4432" s="270"/>
      <c r="K4432" s="270"/>
      <c r="L4432" s="270"/>
      <c r="M4432" s="270"/>
      <c r="N4432" s="270"/>
      <c r="O4432" s="270"/>
      <c r="P4432" s="270"/>
      <c r="Q4432" s="270"/>
      <c r="R4432" s="270"/>
      <c r="S4432" s="270"/>
      <c r="T4432" s="270"/>
      <c r="U4432" s="270"/>
      <c r="V4432" s="270"/>
      <c r="W4432" s="270"/>
      <c r="X4432" s="270"/>
      <c r="Y4432" s="270"/>
      <c r="Z4432" s="270"/>
      <c r="AA4432" s="270"/>
      <c r="AB4432" s="270"/>
      <c r="AC4432" s="270"/>
      <c r="AD4432" s="270"/>
      <c r="AE4432" s="270"/>
      <c r="AF4432" s="270"/>
      <c r="AG4432" s="270"/>
      <c r="AH4432" s="270"/>
      <c r="AI4432" s="270"/>
      <c r="AJ4432" s="270"/>
      <c r="AK4432" s="270"/>
      <c r="AL4432" s="270"/>
      <c r="AM4432" s="270"/>
      <c r="AN4432" s="270"/>
      <c r="AO4432" s="270"/>
      <c r="AP4432" s="270"/>
      <c r="AQ4432" s="270"/>
      <c r="AR4432" s="270"/>
      <c r="AS4432" s="270"/>
      <c r="AT4432" s="270"/>
      <c r="AU4432" s="270"/>
      <c r="AV4432" s="270"/>
      <c r="AW4432" s="270"/>
      <c r="AX4432" s="270"/>
      <c r="AY4432" s="270"/>
      <c r="AZ4432" s="270"/>
      <c r="BA4432" s="270"/>
      <c r="BB4432" s="270"/>
      <c r="BC4432" s="270"/>
      <c r="BD4432" s="270"/>
      <c r="BE4432" s="270"/>
      <c r="BF4432" s="270"/>
      <c r="BG4432" s="270"/>
      <c r="BH4432" s="270"/>
      <c r="BI4432" s="270"/>
      <c r="BJ4432" s="270"/>
      <c r="BK4432" s="270"/>
      <c r="BL4432" s="270"/>
      <c r="BM4432" s="270"/>
      <c r="BN4432" s="270"/>
      <c r="BO4432" s="270"/>
      <c r="BP4432" s="270"/>
      <c r="BQ4432" s="270"/>
      <c r="BR4432" s="270"/>
      <c r="BS4432" s="270"/>
      <c r="BT4432" s="270"/>
      <c r="BU4432" s="270"/>
      <c r="BV4432" s="270"/>
      <c r="BW4432" s="270"/>
    </row>
    <row r="4433" spans="1:75" x14ac:dyDescent="0.2">
      <c r="A4433" s="270"/>
      <c r="B4433" s="270"/>
      <c r="C4433" s="270"/>
      <c r="D4433" s="270"/>
      <c r="E4433" s="270"/>
      <c r="F4433" s="270"/>
      <c r="G4433" s="270"/>
      <c r="H4433" s="270"/>
      <c r="I4433" s="270"/>
      <c r="J4433" s="270"/>
      <c r="K4433" s="270"/>
      <c r="L4433" s="270"/>
      <c r="M4433" s="270"/>
      <c r="N4433" s="270"/>
      <c r="O4433" s="270"/>
      <c r="P4433" s="270"/>
      <c r="Q4433" s="270"/>
      <c r="R4433" s="270"/>
      <c r="S4433" s="270"/>
      <c r="T4433" s="270"/>
      <c r="U4433" s="270"/>
      <c r="V4433" s="270"/>
      <c r="W4433" s="270"/>
      <c r="X4433" s="270"/>
      <c r="Y4433" s="270"/>
      <c r="Z4433" s="270"/>
      <c r="AA4433" s="270"/>
      <c r="AB4433" s="270"/>
      <c r="AC4433" s="270"/>
      <c r="AD4433" s="270"/>
      <c r="AE4433" s="270"/>
      <c r="AF4433" s="270"/>
      <c r="AG4433" s="270"/>
      <c r="AH4433" s="270"/>
      <c r="AI4433" s="270"/>
      <c r="AJ4433" s="270"/>
      <c r="AK4433" s="270"/>
      <c r="AL4433" s="270"/>
      <c r="AM4433" s="270"/>
      <c r="AN4433" s="270"/>
      <c r="AO4433" s="270"/>
      <c r="AP4433" s="270"/>
      <c r="AQ4433" s="270"/>
      <c r="AR4433" s="270"/>
      <c r="AS4433" s="270"/>
      <c r="AT4433" s="270"/>
      <c r="AU4433" s="270"/>
      <c r="AV4433" s="270"/>
      <c r="AW4433" s="270"/>
      <c r="AX4433" s="270"/>
      <c r="AY4433" s="270"/>
      <c r="AZ4433" s="270"/>
      <c r="BA4433" s="270"/>
      <c r="BB4433" s="270"/>
      <c r="BC4433" s="270"/>
      <c r="BD4433" s="270"/>
      <c r="BE4433" s="270"/>
      <c r="BF4433" s="270"/>
      <c r="BG4433" s="270"/>
      <c r="BH4433" s="270"/>
      <c r="BI4433" s="270"/>
      <c r="BJ4433" s="270"/>
      <c r="BK4433" s="270"/>
      <c r="BL4433" s="270"/>
      <c r="BM4433" s="270"/>
      <c r="BN4433" s="270"/>
      <c r="BO4433" s="270"/>
      <c r="BP4433" s="270"/>
      <c r="BQ4433" s="270"/>
      <c r="BR4433" s="270"/>
      <c r="BS4433" s="270"/>
      <c r="BT4433" s="270"/>
      <c r="BU4433" s="270"/>
      <c r="BV4433" s="270"/>
      <c r="BW4433" s="270"/>
    </row>
    <row r="4434" spans="1:75" x14ac:dyDescent="0.2">
      <c r="A4434" s="270"/>
      <c r="B4434" s="270"/>
      <c r="C4434" s="270"/>
      <c r="D4434" s="270"/>
      <c r="E4434" s="270"/>
      <c r="F4434" s="270"/>
      <c r="G4434" s="270"/>
      <c r="H4434" s="270"/>
      <c r="I4434" s="270"/>
      <c r="J4434" s="270"/>
      <c r="K4434" s="270"/>
      <c r="L4434" s="270"/>
      <c r="M4434" s="270"/>
      <c r="N4434" s="270"/>
      <c r="O4434" s="270"/>
      <c r="P4434" s="270"/>
      <c r="Q4434" s="270"/>
      <c r="R4434" s="270"/>
      <c r="S4434" s="270"/>
      <c r="T4434" s="270"/>
      <c r="U4434" s="270"/>
      <c r="V4434" s="270"/>
      <c r="W4434" s="270"/>
      <c r="X4434" s="270"/>
      <c r="Y4434" s="270"/>
      <c r="Z4434" s="270"/>
      <c r="AA4434" s="270"/>
      <c r="AB4434" s="270"/>
      <c r="AC4434" s="270"/>
      <c r="AD4434" s="270"/>
      <c r="AE4434" s="270"/>
      <c r="AF4434" s="270"/>
      <c r="AG4434" s="270"/>
      <c r="AH4434" s="270"/>
      <c r="AI4434" s="270"/>
      <c r="AJ4434" s="270"/>
      <c r="AK4434" s="270"/>
      <c r="AL4434" s="270"/>
      <c r="AM4434" s="270"/>
      <c r="AN4434" s="270"/>
      <c r="AO4434" s="270"/>
      <c r="AP4434" s="270"/>
      <c r="AQ4434" s="270"/>
      <c r="AR4434" s="270"/>
      <c r="AS4434" s="270"/>
      <c r="AT4434" s="270"/>
      <c r="AU4434" s="270"/>
      <c r="AV4434" s="270"/>
      <c r="AW4434" s="270"/>
      <c r="AX4434" s="270"/>
      <c r="AY4434" s="270"/>
      <c r="AZ4434" s="270"/>
      <c r="BA4434" s="270"/>
      <c r="BB4434" s="270"/>
      <c r="BC4434" s="270"/>
      <c r="BD4434" s="270"/>
      <c r="BE4434" s="270"/>
      <c r="BF4434" s="270"/>
      <c r="BG4434" s="270"/>
      <c r="BH4434" s="270"/>
      <c r="BI4434" s="270"/>
      <c r="BJ4434" s="270"/>
      <c r="BK4434" s="270"/>
      <c r="BL4434" s="270"/>
      <c r="BM4434" s="270"/>
      <c r="BN4434" s="270"/>
      <c r="BO4434" s="270"/>
      <c r="BP4434" s="270"/>
      <c r="BQ4434" s="270"/>
      <c r="BR4434" s="270"/>
      <c r="BS4434" s="270"/>
      <c r="BT4434" s="270"/>
      <c r="BU4434" s="270"/>
      <c r="BV4434" s="270"/>
      <c r="BW4434" s="270"/>
    </row>
    <row r="4435" spans="1:75" x14ac:dyDescent="0.2">
      <c r="A4435" s="270"/>
      <c r="B4435" s="270"/>
      <c r="C4435" s="270"/>
      <c r="D4435" s="270"/>
      <c r="E4435" s="270"/>
      <c r="F4435" s="270"/>
      <c r="G4435" s="270"/>
      <c r="H4435" s="270"/>
      <c r="I4435" s="270"/>
      <c r="J4435" s="270"/>
      <c r="K4435" s="270"/>
      <c r="L4435" s="270"/>
      <c r="M4435" s="270"/>
      <c r="N4435" s="270"/>
      <c r="O4435" s="270"/>
      <c r="P4435" s="270"/>
      <c r="Q4435" s="270"/>
      <c r="R4435" s="270"/>
      <c r="S4435" s="270"/>
      <c r="T4435" s="270"/>
      <c r="U4435" s="270"/>
      <c r="V4435" s="270"/>
      <c r="W4435" s="270"/>
      <c r="X4435" s="270"/>
      <c r="Y4435" s="270"/>
      <c r="Z4435" s="270"/>
      <c r="AA4435" s="270"/>
      <c r="AB4435" s="270"/>
      <c r="AC4435" s="270"/>
      <c r="AD4435" s="270"/>
      <c r="AE4435" s="270"/>
      <c r="AF4435" s="270"/>
      <c r="AG4435" s="270"/>
      <c r="AH4435" s="270"/>
      <c r="AI4435" s="270"/>
      <c r="AJ4435" s="270"/>
      <c r="AK4435" s="270"/>
      <c r="AL4435" s="270"/>
      <c r="AM4435" s="270"/>
      <c r="AN4435" s="270"/>
      <c r="AO4435" s="270"/>
      <c r="AP4435" s="270"/>
      <c r="AQ4435" s="270"/>
      <c r="AR4435" s="270"/>
      <c r="AS4435" s="270"/>
      <c r="AT4435" s="270"/>
      <c r="AU4435" s="270"/>
      <c r="AV4435" s="270"/>
      <c r="AW4435" s="270"/>
      <c r="AX4435" s="270"/>
      <c r="AY4435" s="270"/>
      <c r="AZ4435" s="270"/>
      <c r="BA4435" s="270"/>
      <c r="BB4435" s="270"/>
      <c r="BC4435" s="270"/>
      <c r="BD4435" s="270"/>
      <c r="BE4435" s="270"/>
      <c r="BF4435" s="270"/>
      <c r="BG4435" s="270"/>
      <c r="BH4435" s="270"/>
      <c r="BI4435" s="270"/>
      <c r="BJ4435" s="270"/>
      <c r="BK4435" s="270"/>
      <c r="BL4435" s="270"/>
      <c r="BM4435" s="270"/>
      <c r="BN4435" s="270"/>
      <c r="BO4435" s="270"/>
      <c r="BP4435" s="270"/>
      <c r="BQ4435" s="270"/>
      <c r="BR4435" s="270"/>
      <c r="BS4435" s="270"/>
      <c r="BT4435" s="270"/>
      <c r="BU4435" s="270"/>
      <c r="BV4435" s="270"/>
      <c r="BW4435" s="270"/>
    </row>
    <row r="4436" spans="1:75" x14ac:dyDescent="0.2">
      <c r="A4436" s="270"/>
      <c r="B4436" s="270"/>
      <c r="C4436" s="270"/>
      <c r="D4436" s="270"/>
      <c r="E4436" s="270"/>
      <c r="F4436" s="270"/>
      <c r="G4436" s="270"/>
      <c r="H4436" s="270"/>
      <c r="I4436" s="270"/>
      <c r="J4436" s="270"/>
      <c r="K4436" s="270"/>
      <c r="L4436" s="270"/>
      <c r="M4436" s="270"/>
      <c r="N4436" s="270"/>
      <c r="O4436" s="270"/>
      <c r="P4436" s="270"/>
      <c r="Q4436" s="270"/>
      <c r="R4436" s="270"/>
      <c r="S4436" s="270"/>
      <c r="T4436" s="270"/>
      <c r="U4436" s="270"/>
      <c r="V4436" s="270"/>
      <c r="W4436" s="270"/>
      <c r="X4436" s="270"/>
      <c r="Y4436" s="270"/>
      <c r="Z4436" s="270"/>
      <c r="AA4436" s="270"/>
      <c r="AB4436" s="270"/>
      <c r="AC4436" s="270"/>
      <c r="AD4436" s="270"/>
      <c r="AE4436" s="270"/>
      <c r="AF4436" s="270"/>
      <c r="AG4436" s="270"/>
      <c r="AH4436" s="270"/>
      <c r="AI4436" s="270"/>
      <c r="AJ4436" s="270"/>
      <c r="AK4436" s="270"/>
      <c r="AL4436" s="270"/>
      <c r="AM4436" s="270"/>
      <c r="AN4436" s="270"/>
      <c r="AO4436" s="270"/>
      <c r="AP4436" s="270"/>
      <c r="AQ4436" s="270"/>
      <c r="AR4436" s="270"/>
      <c r="AS4436" s="270"/>
      <c r="AT4436" s="270"/>
      <c r="AU4436" s="270"/>
      <c r="AV4436" s="270"/>
      <c r="AW4436" s="270"/>
      <c r="AX4436" s="270"/>
      <c r="AY4436" s="270"/>
      <c r="AZ4436" s="270"/>
      <c r="BA4436" s="270"/>
      <c r="BB4436" s="270"/>
      <c r="BC4436" s="270"/>
      <c r="BD4436" s="270"/>
      <c r="BE4436" s="270"/>
      <c r="BF4436" s="270"/>
      <c r="BG4436" s="270"/>
      <c r="BH4436" s="270"/>
      <c r="BI4436" s="270"/>
      <c r="BJ4436" s="270"/>
      <c r="BK4436" s="270"/>
      <c r="BL4436" s="270"/>
      <c r="BM4436" s="270"/>
      <c r="BN4436" s="270"/>
      <c r="BO4436" s="270"/>
      <c r="BP4436" s="270"/>
      <c r="BQ4436" s="270"/>
      <c r="BR4436" s="270"/>
      <c r="BS4436" s="270"/>
      <c r="BT4436" s="270"/>
      <c r="BU4436" s="270"/>
      <c r="BV4436" s="270"/>
      <c r="BW4436" s="270"/>
    </row>
    <row r="4437" spans="1:75" x14ac:dyDescent="0.2">
      <c r="A4437" s="270"/>
      <c r="B4437" s="270"/>
      <c r="C4437" s="270"/>
      <c r="D4437" s="270"/>
      <c r="E4437" s="270"/>
      <c r="F4437" s="270"/>
      <c r="G4437" s="270"/>
      <c r="H4437" s="270"/>
      <c r="I4437" s="270"/>
      <c r="J4437" s="270"/>
      <c r="K4437" s="270"/>
      <c r="L4437" s="270"/>
      <c r="M4437" s="270"/>
      <c r="N4437" s="270"/>
      <c r="O4437" s="270"/>
      <c r="P4437" s="270"/>
      <c r="Q4437" s="270"/>
      <c r="R4437" s="270"/>
      <c r="S4437" s="270"/>
      <c r="T4437" s="270"/>
      <c r="U4437" s="270"/>
      <c r="V4437" s="270"/>
      <c r="W4437" s="270"/>
      <c r="X4437" s="270"/>
      <c r="Y4437" s="270"/>
      <c r="Z4437" s="270"/>
      <c r="AA4437" s="270"/>
      <c r="AB4437" s="270"/>
      <c r="AC4437" s="270"/>
      <c r="AD4437" s="270"/>
      <c r="AE4437" s="270"/>
      <c r="AF4437" s="270"/>
      <c r="AG4437" s="270"/>
      <c r="AH4437" s="270"/>
      <c r="AI4437" s="270"/>
      <c r="AJ4437" s="270"/>
      <c r="AK4437" s="270"/>
      <c r="AL4437" s="270"/>
      <c r="AM4437" s="270"/>
      <c r="AN4437" s="270"/>
      <c r="AO4437" s="270"/>
      <c r="AP4437" s="270"/>
      <c r="AQ4437" s="270"/>
      <c r="AR4437" s="270"/>
      <c r="AS4437" s="270"/>
      <c r="AT4437" s="270"/>
      <c r="AU4437" s="270"/>
      <c r="AV4437" s="270"/>
      <c r="AW4437" s="270"/>
      <c r="AX4437" s="270"/>
      <c r="AY4437" s="270"/>
      <c r="AZ4437" s="270"/>
      <c r="BA4437" s="270"/>
      <c r="BB4437" s="270"/>
      <c r="BC4437" s="270"/>
      <c r="BD4437" s="270"/>
      <c r="BE4437" s="270"/>
      <c r="BF4437" s="270"/>
      <c r="BG4437" s="270"/>
      <c r="BH4437" s="270"/>
      <c r="BI4437" s="270"/>
      <c r="BJ4437" s="270"/>
      <c r="BK4437" s="270"/>
      <c r="BL4437" s="270"/>
      <c r="BM4437" s="270"/>
      <c r="BN4437" s="270"/>
      <c r="BO4437" s="270"/>
      <c r="BP4437" s="270"/>
      <c r="BQ4437" s="270"/>
      <c r="BR4437" s="270"/>
      <c r="BS4437" s="270"/>
      <c r="BT4437" s="270"/>
      <c r="BU4437" s="270"/>
      <c r="BV4437" s="270"/>
      <c r="BW4437" s="270"/>
    </row>
    <row r="4438" spans="1:75" x14ac:dyDescent="0.2">
      <c r="A4438" s="270"/>
      <c r="B4438" s="270"/>
      <c r="C4438" s="270"/>
      <c r="D4438" s="270"/>
      <c r="E4438" s="270"/>
      <c r="F4438" s="270"/>
      <c r="G4438" s="270"/>
      <c r="H4438" s="270"/>
      <c r="I4438" s="270"/>
      <c r="J4438" s="270"/>
      <c r="K4438" s="270"/>
      <c r="L4438" s="270"/>
      <c r="M4438" s="270"/>
      <c r="N4438" s="270"/>
      <c r="O4438" s="270"/>
      <c r="P4438" s="270"/>
      <c r="Q4438" s="270"/>
      <c r="R4438" s="270"/>
      <c r="S4438" s="270"/>
      <c r="T4438" s="270"/>
      <c r="U4438" s="270"/>
      <c r="V4438" s="270"/>
      <c r="W4438" s="270"/>
      <c r="X4438" s="270"/>
      <c r="Y4438" s="270"/>
      <c r="Z4438" s="270"/>
      <c r="AA4438" s="270"/>
      <c r="AB4438" s="270"/>
      <c r="AC4438" s="270"/>
      <c r="AD4438" s="270"/>
      <c r="AE4438" s="270"/>
      <c r="AF4438" s="270"/>
      <c r="AG4438" s="270"/>
      <c r="AH4438" s="270"/>
      <c r="AI4438" s="270"/>
      <c r="AJ4438" s="270"/>
      <c r="AK4438" s="270"/>
      <c r="AL4438" s="270"/>
      <c r="AM4438" s="270"/>
      <c r="AN4438" s="270"/>
      <c r="AO4438" s="270"/>
      <c r="AP4438" s="270"/>
      <c r="AQ4438" s="270"/>
      <c r="AR4438" s="270"/>
      <c r="AS4438" s="270"/>
      <c r="AT4438" s="270"/>
      <c r="AU4438" s="270"/>
      <c r="AV4438" s="270"/>
      <c r="AW4438" s="270"/>
      <c r="AX4438" s="270"/>
      <c r="AY4438" s="270"/>
      <c r="AZ4438" s="270"/>
      <c r="BA4438" s="270"/>
      <c r="BB4438" s="270"/>
      <c r="BC4438" s="270"/>
      <c r="BD4438" s="270"/>
      <c r="BE4438" s="270"/>
      <c r="BF4438" s="270"/>
      <c r="BG4438" s="270"/>
      <c r="BH4438" s="270"/>
      <c r="BI4438" s="270"/>
      <c r="BJ4438" s="270"/>
      <c r="BK4438" s="270"/>
      <c r="BL4438" s="270"/>
      <c r="BM4438" s="270"/>
      <c r="BN4438" s="270"/>
      <c r="BO4438" s="270"/>
      <c r="BP4438" s="270"/>
      <c r="BQ4438" s="270"/>
      <c r="BR4438" s="270"/>
      <c r="BS4438" s="270"/>
      <c r="BT4438" s="270"/>
      <c r="BU4438" s="270"/>
      <c r="BV4438" s="270"/>
      <c r="BW4438" s="270"/>
    </row>
    <row r="4439" spans="1:75" x14ac:dyDescent="0.2">
      <c r="A4439" s="270"/>
      <c r="B4439" s="270"/>
      <c r="C4439" s="270"/>
      <c r="D4439" s="270"/>
      <c r="E4439" s="270"/>
      <c r="F4439" s="270"/>
      <c r="G4439" s="270"/>
      <c r="H4439" s="270"/>
      <c r="I4439" s="270"/>
      <c r="J4439" s="270"/>
      <c r="K4439" s="270"/>
      <c r="L4439" s="270"/>
      <c r="M4439" s="270"/>
      <c r="N4439" s="270"/>
      <c r="O4439" s="270"/>
      <c r="P4439" s="270"/>
      <c r="Q4439" s="270"/>
      <c r="R4439" s="270"/>
      <c r="S4439" s="270"/>
      <c r="T4439" s="270"/>
      <c r="U4439" s="270"/>
      <c r="V4439" s="270"/>
      <c r="W4439" s="270"/>
      <c r="X4439" s="270"/>
      <c r="Y4439" s="270"/>
      <c r="Z4439" s="270"/>
      <c r="AA4439" s="270"/>
      <c r="AB4439" s="270"/>
      <c r="AC4439" s="270"/>
      <c r="AD4439" s="270"/>
      <c r="AE4439" s="270"/>
      <c r="AF4439" s="270"/>
      <c r="AG4439" s="270"/>
      <c r="AH4439" s="270"/>
      <c r="AI4439" s="270"/>
      <c r="AJ4439" s="270"/>
      <c r="AK4439" s="270"/>
      <c r="AL4439" s="270"/>
      <c r="AM4439" s="270"/>
      <c r="AN4439" s="270"/>
      <c r="AO4439" s="270"/>
      <c r="AP4439" s="270"/>
      <c r="AQ4439" s="270"/>
      <c r="AR4439" s="270"/>
      <c r="AS4439" s="270"/>
      <c r="AT4439" s="270"/>
      <c r="AU4439" s="270"/>
      <c r="AV4439" s="270"/>
      <c r="AW4439" s="270"/>
      <c r="AX4439" s="270"/>
      <c r="AY4439" s="270"/>
      <c r="AZ4439" s="270"/>
      <c r="BA4439" s="270"/>
      <c r="BB4439" s="270"/>
      <c r="BC4439" s="270"/>
      <c r="BD4439" s="270"/>
      <c r="BE4439" s="270"/>
      <c r="BF4439" s="270"/>
      <c r="BG4439" s="270"/>
      <c r="BH4439" s="270"/>
      <c r="BI4439" s="270"/>
      <c r="BJ4439" s="270"/>
      <c r="BK4439" s="270"/>
      <c r="BL4439" s="270"/>
      <c r="BM4439" s="270"/>
      <c r="BN4439" s="270"/>
      <c r="BO4439" s="270"/>
      <c r="BP4439" s="270"/>
      <c r="BQ4439" s="270"/>
      <c r="BR4439" s="270"/>
      <c r="BS4439" s="270"/>
      <c r="BT4439" s="270"/>
      <c r="BU4439" s="270"/>
      <c r="BV4439" s="270"/>
      <c r="BW4439" s="270"/>
    </row>
    <row r="4440" spans="1:75" x14ac:dyDescent="0.2">
      <c r="A4440" s="270"/>
      <c r="B4440" s="270"/>
      <c r="C4440" s="270"/>
      <c r="D4440" s="270"/>
      <c r="E4440" s="270"/>
      <c r="F4440" s="270"/>
      <c r="G4440" s="270"/>
      <c r="H4440" s="270"/>
      <c r="I4440" s="270"/>
      <c r="J4440" s="270"/>
      <c r="K4440" s="270"/>
      <c r="L4440" s="270"/>
      <c r="M4440" s="270"/>
      <c r="N4440" s="270"/>
      <c r="O4440" s="270"/>
      <c r="P4440" s="270"/>
      <c r="Q4440" s="270"/>
      <c r="R4440" s="270"/>
      <c r="S4440" s="270"/>
      <c r="T4440" s="270"/>
      <c r="U4440" s="270"/>
      <c r="V4440" s="270"/>
      <c r="W4440" s="270"/>
      <c r="X4440" s="270"/>
      <c r="Y4440" s="270"/>
      <c r="Z4440" s="270"/>
      <c r="AA4440" s="270"/>
      <c r="AB4440" s="270"/>
      <c r="AC4440" s="270"/>
      <c r="AD4440" s="270"/>
      <c r="AE4440" s="270"/>
      <c r="AF4440" s="270"/>
      <c r="AG4440" s="270"/>
      <c r="AH4440" s="270"/>
      <c r="AI4440" s="270"/>
      <c r="AJ4440" s="270"/>
      <c r="AK4440" s="270"/>
      <c r="AL4440" s="270"/>
      <c r="AM4440" s="270"/>
      <c r="AN4440" s="270"/>
      <c r="AO4440" s="270"/>
      <c r="AP4440" s="270"/>
      <c r="AQ4440" s="270"/>
      <c r="AR4440" s="270"/>
      <c r="AS4440" s="270"/>
      <c r="AT4440" s="270"/>
      <c r="AU4440" s="270"/>
      <c r="AV4440" s="270"/>
      <c r="AW4440" s="270"/>
      <c r="AX4440" s="270"/>
      <c r="AY4440" s="270"/>
      <c r="AZ4440" s="270"/>
      <c r="BA4440" s="270"/>
      <c r="BB4440" s="270"/>
      <c r="BC4440" s="270"/>
      <c r="BD4440" s="270"/>
      <c r="BE4440" s="270"/>
      <c r="BF4440" s="270"/>
      <c r="BG4440" s="270"/>
      <c r="BH4440" s="270"/>
      <c r="BI4440" s="270"/>
      <c r="BJ4440" s="270"/>
      <c r="BK4440" s="270"/>
      <c r="BL4440" s="270"/>
      <c r="BM4440" s="270"/>
      <c r="BN4440" s="270"/>
      <c r="BO4440" s="270"/>
      <c r="BP4440" s="270"/>
      <c r="BQ4440" s="270"/>
      <c r="BR4440" s="270"/>
      <c r="BS4440" s="270"/>
      <c r="BT4440" s="270"/>
      <c r="BU4440" s="270"/>
      <c r="BV4440" s="270"/>
      <c r="BW4440" s="270"/>
    </row>
    <row r="4441" spans="1:75" x14ac:dyDescent="0.2">
      <c r="A4441" s="270"/>
      <c r="B4441" s="270"/>
      <c r="C4441" s="270"/>
      <c r="D4441" s="270"/>
      <c r="E4441" s="270"/>
      <c r="F4441" s="270"/>
      <c r="G4441" s="270"/>
      <c r="H4441" s="270"/>
      <c r="I4441" s="270"/>
      <c r="J4441" s="270"/>
      <c r="K4441" s="270"/>
      <c r="L4441" s="270"/>
      <c r="M4441" s="270"/>
      <c r="N4441" s="270"/>
      <c r="O4441" s="270"/>
      <c r="P4441" s="270"/>
      <c r="Q4441" s="270"/>
      <c r="R4441" s="270"/>
      <c r="S4441" s="270"/>
      <c r="T4441" s="270"/>
      <c r="U4441" s="270"/>
      <c r="V4441" s="270"/>
      <c r="W4441" s="270"/>
      <c r="X4441" s="270"/>
      <c r="Y4441" s="270"/>
      <c r="Z4441" s="270"/>
      <c r="AA4441" s="270"/>
      <c r="AB4441" s="270"/>
      <c r="AC4441" s="270"/>
      <c r="AD4441" s="270"/>
      <c r="AE4441" s="270"/>
      <c r="AF4441" s="270"/>
      <c r="AG4441" s="270"/>
      <c r="AH4441" s="270"/>
      <c r="AI4441" s="270"/>
      <c r="AJ4441" s="270"/>
      <c r="AK4441" s="270"/>
      <c r="AL4441" s="270"/>
      <c r="AM4441" s="270"/>
      <c r="AN4441" s="270"/>
      <c r="AO4441" s="270"/>
      <c r="AP4441" s="270"/>
      <c r="AQ4441" s="270"/>
      <c r="AR4441" s="270"/>
      <c r="AS4441" s="270"/>
      <c r="AT4441" s="270"/>
      <c r="AU4441" s="270"/>
      <c r="AV4441" s="270"/>
      <c r="AW4441" s="270"/>
      <c r="AX4441" s="270"/>
      <c r="AY4441" s="270"/>
      <c r="AZ4441" s="270"/>
      <c r="BA4441" s="270"/>
      <c r="BB4441" s="270"/>
      <c r="BC4441" s="270"/>
      <c r="BD4441" s="270"/>
      <c r="BE4441" s="270"/>
      <c r="BF4441" s="270"/>
      <c r="BG4441" s="270"/>
      <c r="BH4441" s="270"/>
      <c r="BI4441" s="270"/>
      <c r="BJ4441" s="270"/>
      <c r="BK4441" s="270"/>
      <c r="BL4441" s="270"/>
      <c r="BM4441" s="270"/>
      <c r="BN4441" s="270"/>
      <c r="BO4441" s="270"/>
      <c r="BP4441" s="270"/>
      <c r="BQ4441" s="270"/>
      <c r="BR4441" s="270"/>
      <c r="BS4441" s="270"/>
      <c r="BT4441" s="270"/>
      <c r="BU4441" s="270"/>
      <c r="BV4441" s="270"/>
      <c r="BW4441" s="270"/>
    </row>
    <row r="4442" spans="1:75" x14ac:dyDescent="0.2">
      <c r="A4442" s="270"/>
      <c r="B4442" s="270"/>
      <c r="C4442" s="270"/>
      <c r="D4442" s="270"/>
      <c r="E4442" s="270"/>
      <c r="F4442" s="270"/>
      <c r="G4442" s="270"/>
      <c r="H4442" s="270"/>
      <c r="I4442" s="270"/>
      <c r="J4442" s="270"/>
      <c r="K4442" s="270"/>
      <c r="L4442" s="270"/>
      <c r="M4442" s="270"/>
      <c r="N4442" s="270"/>
      <c r="O4442" s="270"/>
      <c r="P4442" s="270"/>
      <c r="Q4442" s="270"/>
      <c r="R4442" s="270"/>
      <c r="S4442" s="270"/>
      <c r="T4442" s="270"/>
      <c r="U4442" s="270"/>
      <c r="V4442" s="270"/>
      <c r="W4442" s="270"/>
      <c r="X4442" s="270"/>
      <c r="Y4442" s="270"/>
      <c r="Z4442" s="270"/>
      <c r="AA4442" s="270"/>
      <c r="AB4442" s="270"/>
      <c r="AC4442" s="270"/>
      <c r="AD4442" s="270"/>
      <c r="AE4442" s="270"/>
      <c r="AF4442" s="270"/>
      <c r="AG4442" s="270"/>
      <c r="AH4442" s="270"/>
      <c r="AI4442" s="270"/>
      <c r="AJ4442" s="270"/>
      <c r="AK4442" s="270"/>
      <c r="AL4442" s="270"/>
      <c r="AM4442" s="270"/>
      <c r="AN4442" s="270"/>
      <c r="AO4442" s="270"/>
      <c r="AP4442" s="270"/>
      <c r="AQ4442" s="270"/>
      <c r="AR4442" s="270"/>
      <c r="AS4442" s="270"/>
      <c r="AT4442" s="270"/>
      <c r="AU4442" s="270"/>
      <c r="AV4442" s="270"/>
      <c r="AW4442" s="270"/>
      <c r="AX4442" s="270"/>
      <c r="AY4442" s="270"/>
      <c r="AZ4442" s="270"/>
      <c r="BA4442" s="270"/>
      <c r="BB4442" s="270"/>
      <c r="BC4442" s="270"/>
      <c r="BD4442" s="270"/>
      <c r="BE4442" s="270"/>
      <c r="BF4442" s="270"/>
      <c r="BG4442" s="270"/>
      <c r="BH4442" s="270"/>
      <c r="BI4442" s="270"/>
      <c r="BJ4442" s="270"/>
      <c r="BK4442" s="270"/>
      <c r="BL4442" s="270"/>
      <c r="BM4442" s="270"/>
      <c r="BN4442" s="270"/>
      <c r="BO4442" s="270"/>
      <c r="BP4442" s="270"/>
      <c r="BQ4442" s="270"/>
      <c r="BR4442" s="270"/>
      <c r="BS4442" s="270"/>
      <c r="BT4442" s="270"/>
      <c r="BU4442" s="270"/>
      <c r="BV4442" s="270"/>
      <c r="BW4442" s="270"/>
    </row>
    <row r="4443" spans="1:75" x14ac:dyDescent="0.2">
      <c r="A4443" s="270"/>
      <c r="B4443" s="270"/>
      <c r="C4443" s="270"/>
      <c r="D4443" s="270"/>
      <c r="E4443" s="270"/>
      <c r="F4443" s="270"/>
      <c r="G4443" s="270"/>
      <c r="H4443" s="270"/>
      <c r="I4443" s="270"/>
      <c r="J4443" s="270"/>
      <c r="K4443" s="270"/>
      <c r="L4443" s="270"/>
      <c r="M4443" s="270"/>
      <c r="N4443" s="270"/>
      <c r="O4443" s="270"/>
      <c r="P4443" s="270"/>
      <c r="Q4443" s="270"/>
      <c r="R4443" s="270"/>
      <c r="S4443" s="270"/>
      <c r="T4443" s="270"/>
      <c r="U4443" s="270"/>
      <c r="V4443" s="270"/>
      <c r="W4443" s="270"/>
      <c r="X4443" s="270"/>
      <c r="Y4443" s="270"/>
      <c r="Z4443" s="270"/>
      <c r="AA4443" s="270"/>
      <c r="AB4443" s="270"/>
      <c r="AC4443" s="270"/>
      <c r="AD4443" s="270"/>
      <c r="AE4443" s="270"/>
      <c r="AF4443" s="270"/>
      <c r="AG4443" s="270"/>
      <c r="AH4443" s="270"/>
      <c r="AI4443" s="270"/>
      <c r="AJ4443" s="270"/>
      <c r="AK4443" s="270"/>
      <c r="AL4443" s="270"/>
      <c r="AM4443" s="270"/>
      <c r="AN4443" s="270"/>
      <c r="AO4443" s="270"/>
      <c r="AP4443" s="270"/>
      <c r="AQ4443" s="270"/>
      <c r="AR4443" s="270"/>
      <c r="AS4443" s="270"/>
      <c r="AT4443" s="270"/>
      <c r="AU4443" s="270"/>
      <c r="AV4443" s="270"/>
      <c r="AW4443" s="270"/>
      <c r="AX4443" s="270"/>
      <c r="AY4443" s="270"/>
      <c r="AZ4443" s="270"/>
      <c r="BA4443" s="270"/>
      <c r="BB4443" s="270"/>
      <c r="BC4443" s="270"/>
      <c r="BD4443" s="270"/>
      <c r="BE4443" s="270"/>
      <c r="BF4443" s="270"/>
      <c r="BG4443" s="270"/>
      <c r="BH4443" s="270"/>
      <c r="BI4443" s="270"/>
      <c r="BJ4443" s="270"/>
      <c r="BK4443" s="270"/>
      <c r="BL4443" s="270"/>
      <c r="BM4443" s="270"/>
      <c r="BN4443" s="270"/>
      <c r="BO4443" s="270"/>
      <c r="BP4443" s="270"/>
      <c r="BQ4443" s="270"/>
      <c r="BR4443" s="270"/>
      <c r="BS4443" s="270"/>
      <c r="BT4443" s="270"/>
      <c r="BU4443" s="270"/>
      <c r="BV4443" s="270"/>
      <c r="BW4443" s="270"/>
    </row>
    <row r="4444" spans="1:75" x14ac:dyDescent="0.2">
      <c r="A4444" s="270"/>
      <c r="B4444" s="270"/>
      <c r="C4444" s="270"/>
      <c r="D4444" s="270"/>
      <c r="E4444" s="270"/>
      <c r="F4444" s="270"/>
      <c r="G4444" s="270"/>
      <c r="H4444" s="270"/>
      <c r="I4444" s="270"/>
      <c r="J4444" s="270"/>
      <c r="K4444" s="270"/>
      <c r="L4444" s="270"/>
      <c r="M4444" s="270"/>
      <c r="N4444" s="270"/>
      <c r="O4444" s="270"/>
      <c r="P4444" s="270"/>
      <c r="Q4444" s="270"/>
      <c r="R4444" s="270"/>
      <c r="S4444" s="270"/>
      <c r="T4444" s="270"/>
      <c r="U4444" s="270"/>
      <c r="V4444" s="270"/>
      <c r="W4444" s="270"/>
      <c r="X4444" s="270"/>
      <c r="Y4444" s="270"/>
      <c r="Z4444" s="270"/>
      <c r="AA4444" s="270"/>
      <c r="AB4444" s="270"/>
      <c r="AC4444" s="270"/>
      <c r="AD4444" s="270"/>
      <c r="AE4444" s="270"/>
      <c r="AF4444" s="270"/>
      <c r="AG4444" s="270"/>
      <c r="AH4444" s="270"/>
      <c r="AI4444" s="270"/>
      <c r="AJ4444" s="270"/>
      <c r="AK4444" s="270"/>
      <c r="AL4444" s="270"/>
      <c r="AM4444" s="270"/>
      <c r="AN4444" s="270"/>
      <c r="AO4444" s="270"/>
      <c r="AP4444" s="270"/>
      <c r="AQ4444" s="270"/>
      <c r="AR4444" s="270"/>
      <c r="AS4444" s="270"/>
      <c r="AT4444" s="270"/>
      <c r="AU4444" s="270"/>
      <c r="AV4444" s="270"/>
      <c r="AW4444" s="270"/>
      <c r="AX4444" s="270"/>
      <c r="AY4444" s="270"/>
      <c r="AZ4444" s="270"/>
      <c r="BA4444" s="270"/>
      <c r="BB4444" s="270"/>
      <c r="BC4444" s="270"/>
      <c r="BD4444" s="270"/>
      <c r="BE4444" s="270"/>
      <c r="BF4444" s="270"/>
      <c r="BG4444" s="270"/>
      <c r="BH4444" s="270"/>
      <c r="BI4444" s="270"/>
      <c r="BJ4444" s="270"/>
      <c r="BK4444" s="270"/>
      <c r="BL4444" s="270"/>
      <c r="BM4444" s="270"/>
      <c r="BN4444" s="270"/>
      <c r="BO4444" s="270"/>
      <c r="BP4444" s="270"/>
      <c r="BQ4444" s="270"/>
      <c r="BR4444" s="270"/>
      <c r="BS4444" s="270"/>
      <c r="BT4444" s="270"/>
      <c r="BU4444" s="270"/>
      <c r="BV4444" s="270"/>
      <c r="BW4444" s="270"/>
    </row>
    <row r="4445" spans="1:75" ht="15" x14ac:dyDescent="0.25">
      <c r="A4445" s="2567" t="s">
        <v>491</v>
      </c>
      <c r="B4445" s="2533"/>
      <c r="C4445" s="2533"/>
      <c r="D4445" s="2533"/>
      <c r="E4445" s="2533"/>
      <c r="F4445" s="2533"/>
      <c r="G4445" s="2533"/>
      <c r="H4445" s="2533"/>
      <c r="I4445" s="2533"/>
      <c r="J4445" s="2533"/>
      <c r="K4445" s="2533"/>
      <c r="L4445" s="2533"/>
      <c r="M4445" s="2533"/>
      <c r="N4445" s="2533"/>
      <c r="O4445" s="2533"/>
      <c r="P4445" s="2533"/>
      <c r="Q4445" s="2533"/>
      <c r="R4445" s="2533"/>
      <c r="S4445" s="2533"/>
      <c r="T4445" s="2533"/>
      <c r="U4445" s="2533"/>
      <c r="V4445" s="2533"/>
      <c r="W4445" s="2533"/>
      <c r="X4445" s="2533"/>
      <c r="Y4445" s="2533"/>
      <c r="Z4445" s="2533"/>
      <c r="AA4445" s="2533"/>
      <c r="AB4445" s="2533"/>
      <c r="AC4445" s="2533"/>
      <c r="AD4445" s="2533"/>
      <c r="AE4445" s="2533"/>
      <c r="AF4445" s="2533"/>
      <c r="AG4445" s="2533"/>
      <c r="AH4445" s="2533"/>
      <c r="AI4445" s="2533"/>
      <c r="AJ4445" s="2533"/>
      <c r="AK4445" s="2533"/>
      <c r="AL4445" s="2533"/>
      <c r="AM4445" s="2533"/>
      <c r="AN4445" s="2533"/>
      <c r="AO4445" s="2533"/>
      <c r="AP4445" s="2533"/>
      <c r="AQ4445" s="2533"/>
      <c r="AR4445" s="2533"/>
      <c r="AS4445" s="2533"/>
      <c r="AT4445" s="2533"/>
      <c r="AU4445" s="2533"/>
      <c r="AV4445" s="2533"/>
      <c r="AW4445" s="2533"/>
      <c r="AX4445" s="2533"/>
      <c r="AY4445" s="2533"/>
      <c r="AZ4445" s="2533"/>
      <c r="BA4445" s="2533"/>
      <c r="BB4445" s="2533"/>
      <c r="BC4445" s="2533"/>
      <c r="BD4445" s="2533"/>
      <c r="BE4445" s="2533"/>
      <c r="BF4445" s="2533"/>
      <c r="BG4445" s="2533"/>
      <c r="BH4445" s="2533"/>
      <c r="BI4445" s="2533"/>
      <c r="BJ4445" s="2533"/>
      <c r="BK4445" s="2533"/>
      <c r="BL4445" s="2533"/>
      <c r="BM4445" s="2533"/>
      <c r="BN4445" s="2533"/>
      <c r="BO4445" s="2533"/>
      <c r="BP4445" s="2533"/>
      <c r="BQ4445" s="2533"/>
      <c r="BR4445" s="2533"/>
      <c r="BS4445" s="2533"/>
      <c r="BT4445" s="2533"/>
      <c r="BU4445" s="2533"/>
      <c r="BV4445" s="2533"/>
      <c r="BW4445" s="2533"/>
    </row>
    <row r="4446" spans="1:75" x14ac:dyDescent="0.2">
      <c r="A4446" s="270"/>
      <c r="B4446" s="270"/>
      <c r="C4446" s="270"/>
      <c r="D4446" s="270"/>
      <c r="E4446" s="270"/>
      <c r="F4446" s="270"/>
      <c r="G4446" s="270"/>
      <c r="H4446" s="270"/>
      <c r="I4446" s="270"/>
      <c r="J4446" s="270"/>
      <c r="K4446" s="270"/>
      <c r="L4446" s="270"/>
      <c r="M4446" s="270"/>
      <c r="N4446" s="270"/>
      <c r="O4446" s="270"/>
      <c r="P4446" s="270"/>
      <c r="Q4446" s="270"/>
      <c r="R4446" s="270"/>
      <c r="S4446" s="270"/>
      <c r="T4446" s="270"/>
      <c r="U4446" s="270"/>
      <c r="V4446" s="270"/>
      <c r="W4446" s="270"/>
      <c r="X4446" s="270"/>
      <c r="Y4446" s="270"/>
      <c r="Z4446" s="270"/>
      <c r="AA4446" s="270"/>
      <c r="AB4446" s="270"/>
      <c r="AC4446" s="270"/>
      <c r="AD4446" s="270"/>
      <c r="AE4446" s="270"/>
      <c r="AF4446" s="270"/>
      <c r="AG4446" s="270"/>
      <c r="AH4446" s="270"/>
      <c r="AI4446" s="270"/>
      <c r="AJ4446" s="270"/>
      <c r="AK4446" s="270"/>
      <c r="AL4446" s="270"/>
      <c r="AM4446" s="270"/>
      <c r="AN4446" s="270"/>
      <c r="AO4446" s="270"/>
      <c r="AP4446" s="270"/>
      <c r="AQ4446" s="270"/>
      <c r="AR4446" s="270"/>
      <c r="AS4446" s="270"/>
      <c r="AT4446" s="270"/>
      <c r="AU4446" s="270"/>
      <c r="AV4446" s="270"/>
      <c r="AW4446" s="270"/>
      <c r="AX4446" s="270"/>
      <c r="AY4446" s="270"/>
      <c r="AZ4446" s="270"/>
      <c r="BA4446" s="270"/>
      <c r="BB4446" s="270"/>
      <c r="BC4446" s="270"/>
      <c r="BD4446" s="270"/>
      <c r="BE4446" s="270"/>
      <c r="BF4446" s="270"/>
      <c r="BG4446" s="270"/>
      <c r="BH4446" s="270"/>
      <c r="BI4446" s="270"/>
      <c r="BJ4446" s="270"/>
      <c r="BK4446" s="270"/>
      <c r="BL4446" s="270"/>
      <c r="BM4446" s="270"/>
      <c r="BN4446" s="270"/>
      <c r="BO4446" s="270"/>
      <c r="BP4446" s="270"/>
      <c r="BQ4446" s="270"/>
      <c r="BR4446" s="270"/>
      <c r="BS4446" s="270"/>
      <c r="BT4446" s="270"/>
      <c r="BU4446" s="270"/>
      <c r="BV4446" s="270"/>
      <c r="BW4446" s="270"/>
    </row>
    <row r="4447" spans="1:75" x14ac:dyDescent="0.2">
      <c r="A4447" s="270"/>
      <c r="B4447" s="270" t="s">
        <v>2993</v>
      </c>
      <c r="C4447" s="270"/>
      <c r="D4447" s="270"/>
      <c r="E4447" s="270"/>
      <c r="F4447" s="270" t="s">
        <v>2994</v>
      </c>
      <c r="G4447" s="270"/>
      <c r="H4447" s="270"/>
      <c r="I4447" s="270"/>
      <c r="J4447" s="270" t="s">
        <v>2995</v>
      </c>
      <c r="K4447" s="270"/>
      <c r="L4447" s="270"/>
      <c r="M4447" s="270"/>
      <c r="N4447" s="270" t="s">
        <v>2996</v>
      </c>
      <c r="O4447" s="270"/>
      <c r="P4447" s="270"/>
      <c r="Q4447" s="270"/>
      <c r="R4447" s="270" t="s">
        <v>2997</v>
      </c>
      <c r="S4447" s="270"/>
      <c r="T4447" s="270"/>
      <c r="U4447" s="270"/>
      <c r="V4447" s="270" t="s">
        <v>2998</v>
      </c>
      <c r="W4447" s="270"/>
      <c r="X4447" s="270"/>
      <c r="Y4447" s="270"/>
      <c r="Z4447" s="270"/>
      <c r="AA4447" s="270"/>
      <c r="AB4447" s="270"/>
      <c r="AC4447" s="270"/>
      <c r="AD4447" s="270"/>
      <c r="AE4447" s="270"/>
      <c r="AF4447" s="270"/>
      <c r="AG4447" s="270"/>
      <c r="AH4447" s="270"/>
      <c r="AI4447" s="270"/>
      <c r="AJ4447" s="270"/>
      <c r="AK4447" s="270"/>
      <c r="AL4447" s="270"/>
      <c r="AM4447" s="270"/>
      <c r="AN4447" s="270"/>
      <c r="AO4447" s="270"/>
      <c r="AP4447" s="270"/>
      <c r="AQ4447" s="270"/>
      <c r="AR4447" s="270"/>
      <c r="AS4447" s="270"/>
      <c r="AT4447" s="270"/>
      <c r="AU4447" s="270"/>
      <c r="AV4447" s="270"/>
      <c r="AW4447" s="270"/>
      <c r="AX4447" s="270"/>
      <c r="AY4447" s="270"/>
      <c r="AZ4447" s="270"/>
      <c r="BA4447" s="270"/>
      <c r="BB4447" s="270"/>
      <c r="BC4447" s="270"/>
      <c r="BD4447" s="270"/>
      <c r="BE4447" s="270"/>
      <c r="BF4447" s="270"/>
      <c r="BG4447" s="270"/>
      <c r="BH4447" s="270"/>
      <c r="BI4447" s="270"/>
      <c r="BJ4447" s="270"/>
      <c r="BK4447" s="270"/>
      <c r="BL4447" s="270"/>
      <c r="BM4447" s="270"/>
      <c r="BN4447" s="270"/>
      <c r="BO4447" s="270"/>
      <c r="BP4447" s="270"/>
      <c r="BQ4447" s="270"/>
      <c r="BR4447" s="270"/>
      <c r="BS4447" s="270"/>
      <c r="BT4447" s="270"/>
      <c r="BU4447" s="270"/>
      <c r="BV4447" s="270"/>
      <c r="BW4447" s="270"/>
    </row>
    <row r="4448" spans="1:75" x14ac:dyDescent="0.2">
      <c r="A4448" s="2541"/>
      <c r="B4448" s="2568" t="s">
        <v>76</v>
      </c>
      <c r="C4448" s="2568" t="s">
        <v>77</v>
      </c>
      <c r="D4448" s="2568" t="s">
        <v>78</v>
      </c>
      <c r="E4448" s="2568" t="s">
        <v>79</v>
      </c>
      <c r="F4448" s="2568" t="s">
        <v>80</v>
      </c>
      <c r="G4448" s="2568" t="s">
        <v>81</v>
      </c>
      <c r="H4448" s="2568" t="s">
        <v>82</v>
      </c>
      <c r="I4448" s="2568" t="s">
        <v>83</v>
      </c>
      <c r="J4448" s="2568" t="s">
        <v>84</v>
      </c>
      <c r="K4448" s="2568" t="s">
        <v>85</v>
      </c>
      <c r="L4448" s="2568" t="s">
        <v>86</v>
      </c>
      <c r="M4448" s="2568" t="s">
        <v>87</v>
      </c>
      <c r="N4448" s="2568" t="s">
        <v>88</v>
      </c>
      <c r="O4448" s="2568" t="s">
        <v>89</v>
      </c>
      <c r="P4448" s="2568" t="s">
        <v>90</v>
      </c>
      <c r="Q4448" s="2568" t="s">
        <v>91</v>
      </c>
      <c r="R4448" s="2568" t="s">
        <v>92</v>
      </c>
      <c r="S4448" s="2568" t="s">
        <v>93</v>
      </c>
      <c r="T4448" s="2568" t="s">
        <v>94</v>
      </c>
      <c r="U4448" s="2568" t="s">
        <v>95</v>
      </c>
      <c r="V4448" s="2568" t="s">
        <v>96</v>
      </c>
      <c r="W4448" s="270"/>
      <c r="X4448" s="270"/>
      <c r="Y4448" s="270"/>
      <c r="Z4448" s="270"/>
      <c r="AA4448" s="270"/>
      <c r="AB4448" s="270"/>
      <c r="AC4448" s="270"/>
      <c r="AD4448" s="270"/>
      <c r="AE4448" s="270"/>
      <c r="AF4448" s="270"/>
      <c r="AG4448" s="270"/>
      <c r="AH4448" s="270"/>
      <c r="AI4448" s="270"/>
      <c r="AJ4448" s="270"/>
      <c r="AK4448" s="270"/>
      <c r="AL4448" s="270"/>
      <c r="AM4448" s="270"/>
      <c r="AN4448" s="270"/>
      <c r="AO4448" s="270"/>
      <c r="AP4448" s="270"/>
      <c r="AQ4448" s="270"/>
      <c r="AR4448" s="270"/>
      <c r="AS4448" s="270"/>
      <c r="AT4448" s="270"/>
      <c r="AU4448" s="270"/>
      <c r="AV4448" s="270"/>
      <c r="AW4448" s="270"/>
      <c r="AX4448" s="270"/>
      <c r="AY4448" s="270"/>
      <c r="AZ4448" s="270"/>
      <c r="BA4448" s="270"/>
      <c r="BB4448" s="270"/>
      <c r="BC4448" s="270"/>
      <c r="BD4448" s="270"/>
      <c r="BE4448" s="270"/>
      <c r="BF4448" s="270"/>
      <c r="BG4448" s="270"/>
      <c r="BH4448" s="270"/>
      <c r="BI4448" s="270"/>
      <c r="BJ4448" s="270"/>
      <c r="BK4448" s="270"/>
      <c r="BL4448" s="270"/>
      <c r="BM4448" s="270"/>
      <c r="BN4448" s="270"/>
      <c r="BO4448" s="270"/>
      <c r="BP4448" s="270"/>
      <c r="BQ4448" s="270"/>
      <c r="BR4448" s="270"/>
      <c r="BS4448" s="270"/>
      <c r="BT4448" s="270"/>
      <c r="BU4448" s="270"/>
      <c r="BV4448" s="270"/>
      <c r="BW4448" s="270"/>
    </row>
    <row r="4449" spans="1:75" x14ac:dyDescent="0.2">
      <c r="A4449" s="270" t="s">
        <v>3008</v>
      </c>
      <c r="B4449" s="2572">
        <f>+'Cable - old'!CL11</f>
        <v>8130</v>
      </c>
      <c r="C4449" s="2572">
        <f>+'Cable - old'!CM11</f>
        <v>8308</v>
      </c>
      <c r="D4449" s="2572">
        <f>+'Cable - old'!CN11</f>
        <v>8279</v>
      </c>
      <c r="E4449" s="2572">
        <f>+'Cable - old'!CO11</f>
        <v>8336</v>
      </c>
      <c r="F4449" s="2572">
        <f>+'Cable - old'!CQ11</f>
        <v>8536</v>
      </c>
      <c r="G4449" s="2572">
        <f>+'Cable - old'!CR11</f>
        <v>8654</v>
      </c>
      <c r="H4449" s="2572">
        <f>+'Cable - old'!CS11</f>
        <v>8638</v>
      </c>
      <c r="I4449" s="2572">
        <f>+'Cable - old'!CT11</f>
        <v>8698</v>
      </c>
      <c r="J4449" s="2572">
        <f>+'Cable - old'!CV11</f>
        <v>8848</v>
      </c>
      <c r="K4449" s="2572">
        <f>+'Cable - old'!CW11</f>
        <v>8980</v>
      </c>
      <c r="L4449" s="2572">
        <f>+'Cable - old'!CX11</f>
        <v>8932</v>
      </c>
      <c r="M4449" s="2572">
        <f>+'Cable - old'!CY11</f>
        <v>9015</v>
      </c>
      <c r="N4449" s="2572">
        <f>+'Cable - old'!DA11</f>
        <v>9281</v>
      </c>
      <c r="O4449" s="2572">
        <f>+'Cable - old'!DB11</f>
        <v>9435</v>
      </c>
      <c r="P4449" s="2572">
        <f>+'Cable - old'!DC11</f>
        <v>9377</v>
      </c>
      <c r="Q4449" s="2572">
        <f>+'Cable - old'!DD11</f>
        <v>9512</v>
      </c>
      <c r="R4449" s="2572">
        <f>+'Cable - old'!DF11</f>
        <v>10053</v>
      </c>
      <c r="S4449" s="2572">
        <f>+'Cable - old'!DG11</f>
        <v>10182</v>
      </c>
      <c r="T4449" s="2572">
        <f>+'Cable - old'!DH11</f>
        <v>10206</v>
      </c>
      <c r="U4449" s="2572">
        <f>+'Cable - old'!DI11</f>
        <v>10343</v>
      </c>
      <c r="V4449" s="2572">
        <f>+'Cable - old'!DK11</f>
        <v>10582</v>
      </c>
      <c r="W4449" s="270"/>
      <c r="X4449" s="270"/>
      <c r="Y4449" s="270"/>
      <c r="Z4449" s="270"/>
      <c r="AA4449" s="270"/>
      <c r="AB4449" s="270"/>
      <c r="AC4449" s="270"/>
      <c r="AD4449" s="270"/>
      <c r="AE4449" s="270"/>
      <c r="AF4449" s="270"/>
      <c r="AG4449" s="270"/>
      <c r="AH4449" s="270"/>
      <c r="AI4449" s="270"/>
      <c r="AJ4449" s="270"/>
      <c r="AK4449" s="270"/>
      <c r="AL4449" s="270"/>
      <c r="AM4449" s="270"/>
      <c r="AN4449" s="270"/>
      <c r="AO4449" s="270"/>
      <c r="AP4449" s="270"/>
      <c r="AQ4449" s="270"/>
      <c r="AR4449" s="270"/>
      <c r="AS4449" s="270"/>
      <c r="AT4449" s="270"/>
      <c r="AU4449" s="270"/>
      <c r="AV4449" s="270"/>
      <c r="AW4449" s="270"/>
      <c r="AX4449" s="270"/>
      <c r="AY4449" s="270"/>
      <c r="AZ4449" s="270"/>
      <c r="BA4449" s="270"/>
      <c r="BB4449" s="270"/>
      <c r="BC4449" s="270"/>
      <c r="BD4449" s="270"/>
      <c r="BE4449" s="270"/>
      <c r="BF4449" s="270"/>
      <c r="BG4449" s="270"/>
      <c r="BH4449" s="270"/>
      <c r="BI4449" s="270"/>
      <c r="BJ4449" s="270"/>
      <c r="BK4449" s="270"/>
      <c r="BL4449" s="270"/>
      <c r="BM4449" s="270"/>
      <c r="BN4449" s="270"/>
      <c r="BO4449" s="270"/>
      <c r="BP4449" s="270"/>
      <c r="BQ4449" s="270"/>
      <c r="BR4449" s="270"/>
      <c r="BS4449" s="270"/>
      <c r="BT4449" s="270"/>
      <c r="BU4449" s="270"/>
      <c r="BV4449" s="270"/>
      <c r="BW4449" s="270"/>
    </row>
    <row r="4450" spans="1:75" x14ac:dyDescent="0.2">
      <c r="A4450" s="270" t="s">
        <v>3009</v>
      </c>
      <c r="B4450" s="2573"/>
      <c r="C4450" s="2573"/>
      <c r="D4450" s="2573"/>
      <c r="E4450" s="2569">
        <f t="shared" ref="E4450:V4450" si="488">+SUM(B4449:E4449)</f>
        <v>33053</v>
      </c>
      <c r="F4450" s="2569">
        <f t="shared" si="488"/>
        <v>33459</v>
      </c>
      <c r="G4450" s="2569">
        <f t="shared" si="488"/>
        <v>33805</v>
      </c>
      <c r="H4450" s="2569">
        <f t="shared" si="488"/>
        <v>34164</v>
      </c>
      <c r="I4450" s="2569">
        <f>+SUM(F4449:I4449)</f>
        <v>34526</v>
      </c>
      <c r="J4450" s="2569">
        <f t="shared" si="488"/>
        <v>34838</v>
      </c>
      <c r="K4450" s="2569">
        <f t="shared" si="488"/>
        <v>35164</v>
      </c>
      <c r="L4450" s="2569">
        <f>+SUM(I4449:L4449)</f>
        <v>35458</v>
      </c>
      <c r="M4450" s="2569">
        <f t="shared" si="488"/>
        <v>35775</v>
      </c>
      <c r="N4450" s="2569">
        <f t="shared" si="488"/>
        <v>36208</v>
      </c>
      <c r="O4450" s="2569">
        <f t="shared" si="488"/>
        <v>36663</v>
      </c>
      <c r="P4450" s="2569">
        <f t="shared" si="488"/>
        <v>37108</v>
      </c>
      <c r="Q4450" s="2569">
        <f t="shared" si="488"/>
        <v>37605</v>
      </c>
      <c r="R4450" s="2569">
        <f t="shared" si="488"/>
        <v>38377</v>
      </c>
      <c r="S4450" s="2569">
        <f t="shared" si="488"/>
        <v>39124</v>
      </c>
      <c r="T4450" s="2569">
        <f t="shared" si="488"/>
        <v>39953</v>
      </c>
      <c r="U4450" s="2569">
        <f t="shared" si="488"/>
        <v>40784</v>
      </c>
      <c r="V4450" s="2569">
        <f t="shared" si="488"/>
        <v>41313</v>
      </c>
      <c r="W4450" s="270"/>
      <c r="X4450" s="270"/>
      <c r="Y4450" s="270"/>
      <c r="Z4450" s="270"/>
      <c r="AA4450" s="270"/>
      <c r="AB4450" s="270"/>
      <c r="AC4450" s="270"/>
      <c r="AD4450" s="270"/>
      <c r="AE4450" s="270"/>
      <c r="AF4450" s="270"/>
      <c r="AG4450" s="270"/>
      <c r="AH4450" s="270"/>
      <c r="AI4450" s="270"/>
      <c r="AJ4450" s="270"/>
      <c r="AK4450" s="270"/>
      <c r="AL4450" s="270"/>
      <c r="AM4450" s="270"/>
      <c r="AN4450" s="270"/>
      <c r="AO4450" s="270"/>
      <c r="AP4450" s="270"/>
      <c r="AQ4450" s="270"/>
      <c r="AR4450" s="270"/>
      <c r="AS4450" s="270"/>
      <c r="AT4450" s="270"/>
      <c r="AU4450" s="270"/>
      <c r="AV4450" s="270"/>
      <c r="AW4450" s="270"/>
      <c r="AX4450" s="270"/>
      <c r="AY4450" s="270"/>
      <c r="AZ4450" s="270"/>
      <c r="BA4450" s="270"/>
      <c r="BB4450" s="270"/>
      <c r="BC4450" s="270"/>
      <c r="BD4450" s="270"/>
      <c r="BE4450" s="270"/>
      <c r="BF4450" s="270"/>
      <c r="BG4450" s="270"/>
      <c r="BH4450" s="270"/>
      <c r="BI4450" s="270"/>
      <c r="BJ4450" s="270"/>
      <c r="BK4450" s="270"/>
      <c r="BL4450" s="270"/>
      <c r="BM4450" s="270"/>
      <c r="BN4450" s="270"/>
      <c r="BO4450" s="270"/>
      <c r="BP4450" s="270"/>
      <c r="BQ4450" s="270"/>
      <c r="BR4450" s="270"/>
      <c r="BS4450" s="270"/>
      <c r="BT4450" s="270"/>
      <c r="BU4450" s="270"/>
      <c r="BV4450" s="270"/>
      <c r="BW4450" s="270"/>
    </row>
    <row r="4451" spans="1:75" x14ac:dyDescent="0.2">
      <c r="A4451" s="270" t="s">
        <v>3010</v>
      </c>
      <c r="B4451" s="272"/>
      <c r="C4451" s="272"/>
      <c r="D4451" s="272"/>
      <c r="E4451" s="272"/>
      <c r="F4451" s="272"/>
      <c r="G4451" s="272"/>
      <c r="H4451" s="272"/>
      <c r="I4451" s="272"/>
      <c r="J4451" s="272">
        <f>+J4450/F4450-1</f>
        <v>4.121462087928518E-2</v>
      </c>
      <c r="K4451" s="272">
        <f>+K4450/G4450-1</f>
        <v>4.0201153675491819E-2</v>
      </c>
      <c r="L4451" s="272">
        <f>+L4450/H4450-1</f>
        <v>3.7876126917222752E-2</v>
      </c>
      <c r="M4451" s="272">
        <f t="shared" ref="M4451:V4451" si="489">+M4450/I4450-1</f>
        <v>3.6175635752766055E-2</v>
      </c>
      <c r="N4451" s="272">
        <f t="shared" si="489"/>
        <v>3.9324875136345305E-2</v>
      </c>
      <c r="O4451" s="272">
        <f t="shared" si="489"/>
        <v>4.2628824934592302E-2</v>
      </c>
      <c r="P4451" s="272">
        <f>+P4450/L4450-1</f>
        <v>4.6533927463477953E-2</v>
      </c>
      <c r="Q4451" s="272">
        <f t="shared" si="489"/>
        <v>5.115303983228503E-2</v>
      </c>
      <c r="R4451" s="272">
        <f t="shared" si="489"/>
        <v>5.9903888643393799E-2</v>
      </c>
      <c r="S4451" s="272">
        <f t="shared" si="489"/>
        <v>6.7124894307612593E-2</v>
      </c>
      <c r="T4451" s="272">
        <f t="shared" si="489"/>
        <v>7.6668103912902907E-2</v>
      </c>
      <c r="U4451" s="272">
        <f t="shared" si="489"/>
        <v>8.4536630767185317E-2</v>
      </c>
      <c r="V4451" s="272">
        <f t="shared" si="489"/>
        <v>7.6504156135185131E-2</v>
      </c>
      <c r="W4451" s="270"/>
      <c r="X4451" s="270"/>
      <c r="Y4451" s="270"/>
      <c r="Z4451" s="270"/>
      <c r="AA4451" s="270"/>
      <c r="AB4451" s="270"/>
      <c r="AC4451" s="270"/>
      <c r="AD4451" s="270"/>
      <c r="AE4451" s="270"/>
      <c r="AF4451" s="270"/>
      <c r="AG4451" s="270"/>
      <c r="AH4451" s="270"/>
      <c r="AI4451" s="270"/>
      <c r="AJ4451" s="270"/>
      <c r="AK4451" s="270"/>
      <c r="AL4451" s="270"/>
      <c r="AM4451" s="270"/>
      <c r="AN4451" s="270"/>
      <c r="AO4451" s="270"/>
      <c r="AP4451" s="270"/>
      <c r="AQ4451" s="270"/>
      <c r="AR4451" s="270"/>
      <c r="AS4451" s="270"/>
      <c r="AT4451" s="270"/>
      <c r="AU4451" s="270"/>
      <c r="AV4451" s="270"/>
      <c r="AW4451" s="270"/>
      <c r="AX4451" s="270"/>
      <c r="AY4451" s="270"/>
      <c r="AZ4451" s="270"/>
      <c r="BA4451" s="270"/>
      <c r="BB4451" s="270"/>
      <c r="BC4451" s="270"/>
      <c r="BD4451" s="270"/>
      <c r="BE4451" s="270"/>
      <c r="BF4451" s="270"/>
      <c r="BG4451" s="270"/>
      <c r="BH4451" s="270"/>
      <c r="BI4451" s="270"/>
      <c r="BJ4451" s="270"/>
      <c r="BK4451" s="270"/>
      <c r="BL4451" s="270"/>
      <c r="BM4451" s="270"/>
      <c r="BN4451" s="270"/>
      <c r="BO4451" s="270"/>
      <c r="BP4451" s="270"/>
      <c r="BQ4451" s="270"/>
      <c r="BR4451" s="270"/>
      <c r="BS4451" s="270"/>
      <c r="BT4451" s="270"/>
      <c r="BU4451" s="270"/>
      <c r="BV4451" s="270"/>
      <c r="BW4451" s="270"/>
    </row>
    <row r="4452" spans="1:75" x14ac:dyDescent="0.2">
      <c r="A4452" s="270"/>
      <c r="B4452" s="270"/>
      <c r="C4452" s="270"/>
      <c r="D4452" s="270"/>
      <c r="E4452" s="270"/>
      <c r="F4452" s="270"/>
      <c r="G4452" s="270"/>
      <c r="H4452" s="270"/>
      <c r="I4452" s="270"/>
      <c r="J4452" s="270"/>
      <c r="K4452" s="270"/>
      <c r="L4452" s="270"/>
      <c r="M4452" s="270"/>
      <c r="N4452" s="270"/>
      <c r="O4452" s="270"/>
      <c r="P4452" s="270"/>
      <c r="Q4452" s="270"/>
      <c r="R4452" s="270"/>
      <c r="S4452" s="270"/>
      <c r="T4452" s="270"/>
      <c r="U4452" s="270"/>
      <c r="V4452" s="270"/>
      <c r="W4452" s="270"/>
      <c r="X4452" s="270"/>
      <c r="Y4452" s="270"/>
      <c r="Z4452" s="270"/>
      <c r="AA4452" s="270"/>
      <c r="AB4452" s="270"/>
      <c r="AC4452" s="270"/>
      <c r="AD4452" s="270"/>
      <c r="AE4452" s="270"/>
      <c r="AF4452" s="270"/>
      <c r="AG4452" s="270"/>
      <c r="AH4452" s="270"/>
      <c r="AI4452" s="270"/>
      <c r="AJ4452" s="270"/>
      <c r="AK4452" s="270"/>
      <c r="AL4452" s="270"/>
      <c r="AM4452" s="270"/>
      <c r="AN4452" s="270"/>
      <c r="AO4452" s="270"/>
      <c r="AP4452" s="270"/>
      <c r="AQ4452" s="270"/>
      <c r="AR4452" s="270"/>
      <c r="AS4452" s="270"/>
      <c r="AT4452" s="270"/>
      <c r="AU4452" s="270"/>
      <c r="AV4452" s="270"/>
      <c r="AW4452" s="270"/>
      <c r="AX4452" s="270"/>
      <c r="AY4452" s="270"/>
      <c r="AZ4452" s="270"/>
      <c r="BA4452" s="270"/>
      <c r="BB4452" s="270"/>
      <c r="BC4452" s="270"/>
      <c r="BD4452" s="270"/>
      <c r="BE4452" s="270"/>
      <c r="BF4452" s="270"/>
      <c r="BG4452" s="270"/>
      <c r="BH4452" s="270"/>
      <c r="BI4452" s="270"/>
      <c r="BJ4452" s="270"/>
      <c r="BK4452" s="270"/>
      <c r="BL4452" s="270"/>
      <c r="BM4452" s="270"/>
      <c r="BN4452" s="270"/>
      <c r="BO4452" s="270"/>
      <c r="BP4452" s="270"/>
      <c r="BQ4452" s="270"/>
      <c r="BR4452" s="270"/>
      <c r="BS4452" s="270"/>
      <c r="BT4452" s="270"/>
      <c r="BU4452" s="270"/>
      <c r="BV4452" s="270"/>
      <c r="BW4452" s="270"/>
    </row>
    <row r="4453" spans="1:75" x14ac:dyDescent="0.2">
      <c r="A4453" s="270"/>
      <c r="B4453" s="270"/>
      <c r="C4453" s="270"/>
      <c r="D4453" s="270"/>
      <c r="E4453" s="270"/>
      <c r="F4453" s="270"/>
      <c r="G4453" s="270"/>
      <c r="H4453" s="270"/>
      <c r="I4453" s="270"/>
      <c r="J4453" s="270"/>
      <c r="K4453" s="270"/>
      <c r="L4453" s="270"/>
      <c r="M4453" s="270"/>
      <c r="N4453" s="270"/>
      <c r="O4453" s="270"/>
      <c r="P4453" s="270"/>
      <c r="Q4453" s="270"/>
      <c r="R4453" s="270"/>
      <c r="S4453" s="270"/>
      <c r="T4453" s="270"/>
      <c r="U4453" s="270"/>
      <c r="V4453" s="270"/>
      <c r="W4453" s="270"/>
      <c r="X4453" s="270"/>
      <c r="Y4453" s="270"/>
      <c r="Z4453" s="270"/>
      <c r="AA4453" s="270"/>
      <c r="AB4453" s="270"/>
      <c r="AC4453" s="270"/>
      <c r="AD4453" s="270"/>
      <c r="AE4453" s="270"/>
      <c r="AF4453" s="270"/>
      <c r="AG4453" s="270"/>
      <c r="AH4453" s="270"/>
      <c r="AI4453" s="270"/>
      <c r="AJ4453" s="270"/>
      <c r="AK4453" s="270"/>
      <c r="AL4453" s="270"/>
      <c r="AM4453" s="270"/>
      <c r="AN4453" s="270"/>
      <c r="AO4453" s="270"/>
      <c r="AP4453" s="270"/>
      <c r="AQ4453" s="270"/>
      <c r="AR4453" s="270"/>
      <c r="AS4453" s="270"/>
      <c r="AT4453" s="270"/>
      <c r="AU4453" s="270"/>
      <c r="AV4453" s="270"/>
      <c r="AW4453" s="270"/>
      <c r="AX4453" s="270"/>
      <c r="AY4453" s="270"/>
      <c r="AZ4453" s="270"/>
      <c r="BA4453" s="270"/>
      <c r="BB4453" s="270"/>
      <c r="BC4453" s="270"/>
      <c r="BD4453" s="270"/>
      <c r="BE4453" s="270"/>
      <c r="BF4453" s="270"/>
      <c r="BG4453" s="270"/>
      <c r="BH4453" s="270"/>
      <c r="BI4453" s="270"/>
      <c r="BJ4453" s="270"/>
      <c r="BK4453" s="270"/>
      <c r="BL4453" s="270"/>
      <c r="BM4453" s="270"/>
      <c r="BN4453" s="270"/>
      <c r="BO4453" s="270"/>
      <c r="BP4453" s="270"/>
      <c r="BQ4453" s="270"/>
      <c r="BR4453" s="270"/>
      <c r="BS4453" s="270"/>
      <c r="BT4453" s="270"/>
      <c r="BU4453" s="270"/>
      <c r="BV4453" s="270"/>
      <c r="BW4453" s="270"/>
    </row>
    <row r="4454" spans="1:75" x14ac:dyDescent="0.2">
      <c r="A4454" s="270"/>
      <c r="B4454" s="270"/>
      <c r="C4454" s="270"/>
      <c r="D4454" s="270"/>
      <c r="E4454" s="270"/>
      <c r="F4454" s="270"/>
      <c r="G4454" s="270"/>
      <c r="H4454" s="270"/>
      <c r="I4454" s="270"/>
      <c r="J4454" s="270"/>
      <c r="K4454" s="270"/>
      <c r="L4454" s="270"/>
      <c r="M4454" s="270"/>
      <c r="N4454" s="270"/>
      <c r="O4454" s="270"/>
      <c r="P4454" s="270"/>
      <c r="Q4454" s="270"/>
      <c r="R4454" s="270"/>
      <c r="S4454" s="270"/>
      <c r="T4454" s="270"/>
      <c r="U4454" s="270"/>
      <c r="V4454" s="270"/>
      <c r="W4454" s="270"/>
      <c r="X4454" s="270"/>
      <c r="Y4454" s="270"/>
      <c r="Z4454" s="270"/>
      <c r="AA4454" s="270"/>
      <c r="AB4454" s="270"/>
      <c r="AC4454" s="270"/>
      <c r="AD4454" s="270"/>
      <c r="AE4454" s="270"/>
      <c r="AF4454" s="270"/>
      <c r="AG4454" s="270"/>
      <c r="AH4454" s="270"/>
      <c r="AI4454" s="270"/>
      <c r="AJ4454" s="270"/>
      <c r="AK4454" s="270"/>
      <c r="AL4454" s="270"/>
      <c r="AM4454" s="270"/>
      <c r="AN4454" s="270"/>
      <c r="AO4454" s="270"/>
      <c r="AP4454" s="270"/>
      <c r="AQ4454" s="270"/>
      <c r="AR4454" s="270"/>
      <c r="AS4454" s="270"/>
      <c r="AT4454" s="270"/>
      <c r="AU4454" s="270"/>
      <c r="AV4454" s="270"/>
      <c r="AW4454" s="270"/>
      <c r="AX4454" s="270"/>
      <c r="AY4454" s="270"/>
      <c r="AZ4454" s="270"/>
      <c r="BA4454" s="270"/>
      <c r="BB4454" s="270"/>
      <c r="BC4454" s="270"/>
      <c r="BD4454" s="270"/>
      <c r="BE4454" s="270"/>
      <c r="BF4454" s="270"/>
      <c r="BG4454" s="270"/>
      <c r="BH4454" s="270"/>
      <c r="BI4454" s="270"/>
      <c r="BJ4454" s="270"/>
      <c r="BK4454" s="270"/>
      <c r="BL4454" s="270"/>
      <c r="BM4454" s="270"/>
      <c r="BN4454" s="270"/>
      <c r="BO4454" s="270"/>
      <c r="BP4454" s="270"/>
      <c r="BQ4454" s="270"/>
      <c r="BR4454" s="270"/>
      <c r="BS4454" s="270"/>
      <c r="BT4454" s="270"/>
      <c r="BU4454" s="270"/>
      <c r="BV4454" s="270"/>
      <c r="BW4454" s="270"/>
    </row>
    <row r="4455" spans="1:75" x14ac:dyDescent="0.2">
      <c r="A4455" s="270"/>
      <c r="B4455" s="270"/>
      <c r="C4455" s="270"/>
      <c r="D4455" s="270"/>
      <c r="E4455" s="270"/>
      <c r="F4455" s="270"/>
      <c r="G4455" s="270"/>
      <c r="H4455" s="270"/>
      <c r="I4455" s="270"/>
      <c r="J4455" s="270"/>
      <c r="K4455" s="270"/>
      <c r="L4455" s="270"/>
      <c r="M4455" s="270"/>
      <c r="N4455" s="270"/>
      <c r="O4455" s="270"/>
      <c r="P4455" s="270"/>
      <c r="Q4455" s="270"/>
      <c r="R4455" s="270"/>
      <c r="S4455" s="270"/>
      <c r="T4455" s="270"/>
      <c r="U4455" s="270"/>
      <c r="V4455" s="270"/>
      <c r="W4455" s="270"/>
      <c r="X4455" s="270"/>
      <c r="Y4455" s="270"/>
      <c r="Z4455" s="270"/>
      <c r="AA4455" s="270"/>
      <c r="AB4455" s="270"/>
      <c r="AC4455" s="270"/>
      <c r="AD4455" s="270"/>
      <c r="AE4455" s="270"/>
      <c r="AF4455" s="270"/>
      <c r="AG4455" s="270"/>
      <c r="AH4455" s="270"/>
      <c r="AI4455" s="270"/>
      <c r="AJ4455" s="270"/>
      <c r="AK4455" s="270"/>
      <c r="AL4455" s="270"/>
      <c r="AM4455" s="270"/>
      <c r="AN4455" s="270"/>
      <c r="AO4455" s="270"/>
      <c r="AP4455" s="270"/>
      <c r="AQ4455" s="270"/>
      <c r="AR4455" s="270"/>
      <c r="AS4455" s="270"/>
      <c r="AT4455" s="270"/>
      <c r="AU4455" s="270"/>
      <c r="AV4455" s="270"/>
      <c r="AW4455" s="270"/>
      <c r="AX4455" s="270"/>
      <c r="AY4455" s="270"/>
      <c r="AZ4455" s="270"/>
      <c r="BA4455" s="270"/>
      <c r="BB4455" s="270"/>
      <c r="BC4455" s="270"/>
      <c r="BD4455" s="270"/>
      <c r="BE4455" s="270"/>
      <c r="BF4455" s="270"/>
      <c r="BG4455" s="270"/>
      <c r="BH4455" s="270"/>
      <c r="BI4455" s="270"/>
      <c r="BJ4455" s="270"/>
      <c r="BK4455" s="270"/>
      <c r="BL4455" s="270"/>
      <c r="BM4455" s="270"/>
      <c r="BN4455" s="270"/>
      <c r="BO4455" s="270"/>
      <c r="BP4455" s="270"/>
      <c r="BQ4455" s="270"/>
      <c r="BR4455" s="270"/>
      <c r="BS4455" s="270"/>
      <c r="BT4455" s="270"/>
      <c r="BU4455" s="270"/>
      <c r="BV4455" s="270"/>
      <c r="BW4455" s="270"/>
    </row>
    <row r="4456" spans="1:75" x14ac:dyDescent="0.2">
      <c r="A4456" s="270"/>
      <c r="B4456" s="270"/>
      <c r="C4456" s="270"/>
      <c r="D4456" s="270"/>
      <c r="E4456" s="270"/>
      <c r="F4456" s="270"/>
      <c r="G4456" s="270"/>
      <c r="H4456" s="270"/>
      <c r="I4456" s="270"/>
      <c r="J4456" s="270"/>
      <c r="K4456" s="270"/>
      <c r="L4456" s="270"/>
      <c r="M4456" s="270"/>
      <c r="N4456" s="270"/>
      <c r="O4456" s="270"/>
      <c r="P4456" s="270"/>
      <c r="Q4456" s="270"/>
      <c r="R4456" s="270"/>
      <c r="S4456" s="270"/>
      <c r="T4456" s="270"/>
      <c r="U4456" s="270"/>
      <c r="V4456" s="270"/>
      <c r="W4456" s="270"/>
      <c r="X4456" s="270"/>
      <c r="Y4456" s="270"/>
      <c r="Z4456" s="270"/>
      <c r="AA4456" s="270"/>
      <c r="AB4456" s="270"/>
      <c r="AC4456" s="270"/>
      <c r="AD4456" s="270"/>
      <c r="AE4456" s="270"/>
      <c r="AF4456" s="270"/>
      <c r="AG4456" s="270"/>
      <c r="AH4456" s="270"/>
      <c r="AI4456" s="270"/>
      <c r="AJ4456" s="270"/>
      <c r="AK4456" s="270"/>
      <c r="AL4456" s="270"/>
      <c r="AM4456" s="270"/>
      <c r="AN4456" s="270"/>
      <c r="AO4456" s="270"/>
      <c r="AP4456" s="270"/>
      <c r="AQ4456" s="270"/>
      <c r="AR4456" s="270"/>
      <c r="AS4456" s="270"/>
      <c r="AT4456" s="270"/>
      <c r="AU4456" s="270"/>
      <c r="AV4456" s="270"/>
      <c r="AW4456" s="270"/>
      <c r="AX4456" s="270"/>
      <c r="AY4456" s="270"/>
      <c r="AZ4456" s="270"/>
      <c r="BA4456" s="270"/>
      <c r="BB4456" s="270"/>
      <c r="BC4456" s="270"/>
      <c r="BD4456" s="270"/>
      <c r="BE4456" s="270"/>
      <c r="BF4456" s="270"/>
      <c r="BG4456" s="270"/>
      <c r="BH4456" s="270"/>
      <c r="BI4456" s="270"/>
      <c r="BJ4456" s="270"/>
      <c r="BK4456" s="270"/>
      <c r="BL4456" s="270"/>
      <c r="BM4456" s="270"/>
      <c r="BN4456" s="270"/>
      <c r="BO4456" s="270"/>
      <c r="BP4456" s="270"/>
      <c r="BQ4456" s="270"/>
      <c r="BR4456" s="270"/>
      <c r="BS4456" s="270"/>
      <c r="BT4456" s="270"/>
      <c r="BU4456" s="270"/>
      <c r="BV4456" s="270"/>
      <c r="BW4456" s="270"/>
    </row>
    <row r="4457" spans="1:75" x14ac:dyDescent="0.2">
      <c r="A4457" s="270"/>
      <c r="B4457" s="270"/>
      <c r="C4457" s="270"/>
      <c r="D4457" s="270"/>
      <c r="E4457" s="270"/>
      <c r="F4457" s="270"/>
      <c r="G4457" s="270"/>
      <c r="H4457" s="270"/>
      <c r="I4457" s="270"/>
      <c r="J4457" s="270"/>
      <c r="K4457" s="270"/>
      <c r="L4457" s="270"/>
      <c r="M4457" s="270"/>
      <c r="N4457" s="270"/>
      <c r="O4457" s="270"/>
      <c r="P4457" s="270"/>
      <c r="Q4457" s="270"/>
      <c r="R4457" s="270"/>
      <c r="S4457" s="270"/>
      <c r="T4457" s="270"/>
      <c r="U4457" s="270"/>
      <c r="V4457" s="270"/>
      <c r="W4457" s="270"/>
      <c r="X4457" s="270"/>
      <c r="Y4457" s="270"/>
      <c r="Z4457" s="270"/>
      <c r="AA4457" s="270"/>
      <c r="AB4457" s="270"/>
      <c r="AC4457" s="270"/>
      <c r="AD4457" s="270"/>
      <c r="AE4457" s="270"/>
      <c r="AF4457" s="270"/>
      <c r="AG4457" s="270"/>
      <c r="AH4457" s="270"/>
      <c r="AI4457" s="270"/>
      <c r="AJ4457" s="270"/>
      <c r="AK4457" s="270"/>
      <c r="AL4457" s="270"/>
      <c r="AM4457" s="270"/>
      <c r="AN4457" s="270"/>
      <c r="AO4457" s="270"/>
      <c r="AP4457" s="270"/>
      <c r="AQ4457" s="270"/>
      <c r="AR4457" s="270"/>
      <c r="AS4457" s="270"/>
      <c r="AT4457" s="270"/>
      <c r="AU4457" s="270"/>
      <c r="AV4457" s="270"/>
      <c r="AW4457" s="270"/>
      <c r="AX4457" s="270"/>
      <c r="AY4457" s="270"/>
      <c r="AZ4457" s="270"/>
      <c r="BA4457" s="270"/>
      <c r="BB4457" s="270"/>
      <c r="BC4457" s="270"/>
      <c r="BD4457" s="270"/>
      <c r="BE4457" s="270"/>
      <c r="BF4457" s="270"/>
      <c r="BG4457" s="270"/>
      <c r="BH4457" s="270"/>
      <c r="BI4457" s="270"/>
      <c r="BJ4457" s="270"/>
      <c r="BK4457" s="270"/>
      <c r="BL4457" s="270"/>
      <c r="BM4457" s="270"/>
      <c r="BN4457" s="270"/>
      <c r="BO4457" s="270"/>
      <c r="BP4457" s="270"/>
      <c r="BQ4457" s="270"/>
      <c r="BR4457" s="270"/>
      <c r="BS4457" s="270"/>
      <c r="BT4457" s="270"/>
      <c r="BU4457" s="270"/>
      <c r="BV4457" s="270"/>
      <c r="BW4457" s="270"/>
    </row>
    <row r="4458" spans="1:75" x14ac:dyDescent="0.2">
      <c r="A4458" s="270"/>
      <c r="B4458" s="270"/>
      <c r="C4458" s="270"/>
      <c r="D4458" s="270"/>
      <c r="E4458" s="270"/>
      <c r="F4458" s="270"/>
      <c r="G4458" s="270"/>
      <c r="H4458" s="270"/>
      <c r="I4458" s="270"/>
      <c r="J4458" s="270"/>
      <c r="K4458" s="270"/>
      <c r="L4458" s="270"/>
      <c r="M4458" s="270"/>
      <c r="N4458" s="270"/>
      <c r="O4458" s="270"/>
      <c r="P4458" s="270"/>
      <c r="Q4458" s="270"/>
      <c r="R4458" s="270"/>
      <c r="S4458" s="270"/>
      <c r="T4458" s="270"/>
      <c r="U4458" s="270"/>
      <c r="V4458" s="270"/>
      <c r="W4458" s="270"/>
      <c r="X4458" s="270"/>
      <c r="Y4458" s="270"/>
      <c r="Z4458" s="270"/>
      <c r="AA4458" s="270"/>
      <c r="AB4458" s="270"/>
      <c r="AC4458" s="270"/>
      <c r="AD4458" s="270"/>
      <c r="AE4458" s="270"/>
      <c r="AF4458" s="270"/>
      <c r="AG4458" s="270"/>
      <c r="AH4458" s="270"/>
      <c r="AI4458" s="270"/>
      <c r="AJ4458" s="270"/>
      <c r="AK4458" s="270"/>
      <c r="AL4458" s="270"/>
      <c r="AM4458" s="270"/>
      <c r="AN4458" s="270"/>
      <c r="AO4458" s="270"/>
      <c r="AP4458" s="270"/>
      <c r="AQ4458" s="270"/>
      <c r="AR4458" s="270"/>
      <c r="AS4458" s="270"/>
      <c r="AT4458" s="270"/>
      <c r="AU4458" s="270"/>
      <c r="AV4458" s="270"/>
      <c r="AW4458" s="270"/>
      <c r="AX4458" s="270"/>
      <c r="AY4458" s="270"/>
      <c r="AZ4458" s="270"/>
      <c r="BA4458" s="270"/>
      <c r="BB4458" s="270"/>
      <c r="BC4458" s="270"/>
      <c r="BD4458" s="270"/>
      <c r="BE4458" s="270"/>
      <c r="BF4458" s="270"/>
      <c r="BG4458" s="270"/>
      <c r="BH4458" s="270"/>
      <c r="BI4458" s="270"/>
      <c r="BJ4458" s="270"/>
      <c r="BK4458" s="270"/>
      <c r="BL4458" s="270"/>
      <c r="BM4458" s="270"/>
      <c r="BN4458" s="270"/>
      <c r="BO4458" s="270"/>
      <c r="BP4458" s="270"/>
      <c r="BQ4458" s="270"/>
      <c r="BR4458" s="270"/>
      <c r="BS4458" s="270"/>
      <c r="BT4458" s="270"/>
      <c r="BU4458" s="270"/>
      <c r="BV4458" s="270"/>
      <c r="BW4458" s="270"/>
    </row>
    <row r="4459" spans="1:75" x14ac:dyDescent="0.2">
      <c r="A4459" s="270"/>
      <c r="B4459" s="270"/>
      <c r="C4459" s="270"/>
      <c r="D4459" s="270"/>
      <c r="E4459" s="270"/>
      <c r="F4459" s="270"/>
      <c r="G4459" s="270"/>
      <c r="H4459" s="270"/>
      <c r="I4459" s="270"/>
      <c r="J4459" s="270"/>
      <c r="K4459" s="270"/>
      <c r="L4459" s="270"/>
      <c r="M4459" s="270"/>
      <c r="N4459" s="270"/>
      <c r="O4459" s="270"/>
      <c r="P4459" s="270"/>
      <c r="Q4459" s="270"/>
      <c r="R4459" s="270"/>
      <c r="S4459" s="270"/>
      <c r="T4459" s="270"/>
      <c r="U4459" s="270"/>
      <c r="V4459" s="270"/>
      <c r="W4459" s="270"/>
      <c r="X4459" s="270"/>
      <c r="Y4459" s="270"/>
      <c r="Z4459" s="270"/>
      <c r="AA4459" s="270"/>
      <c r="AB4459" s="270"/>
      <c r="AC4459" s="270"/>
      <c r="AD4459" s="270"/>
      <c r="AE4459" s="270"/>
      <c r="AF4459" s="270"/>
      <c r="AG4459" s="270"/>
      <c r="AH4459" s="270"/>
      <c r="AI4459" s="270"/>
      <c r="AJ4459" s="270"/>
      <c r="AK4459" s="270"/>
      <c r="AL4459" s="270"/>
      <c r="AM4459" s="270"/>
      <c r="AN4459" s="270"/>
      <c r="AO4459" s="270"/>
      <c r="AP4459" s="270"/>
      <c r="AQ4459" s="270"/>
      <c r="AR4459" s="270"/>
      <c r="AS4459" s="270"/>
      <c r="AT4459" s="270"/>
      <c r="AU4459" s="270"/>
      <c r="AV4459" s="270"/>
      <c r="AW4459" s="270"/>
      <c r="AX4459" s="270"/>
      <c r="AY4459" s="270"/>
      <c r="AZ4459" s="270"/>
      <c r="BA4459" s="270"/>
      <c r="BB4459" s="270"/>
      <c r="BC4459" s="270"/>
      <c r="BD4459" s="270"/>
      <c r="BE4459" s="270"/>
      <c r="BF4459" s="270"/>
      <c r="BG4459" s="270"/>
      <c r="BH4459" s="270"/>
      <c r="BI4459" s="270"/>
      <c r="BJ4459" s="270"/>
      <c r="BK4459" s="270"/>
      <c r="BL4459" s="270"/>
      <c r="BM4459" s="270"/>
      <c r="BN4459" s="270"/>
      <c r="BO4459" s="270"/>
      <c r="BP4459" s="270"/>
      <c r="BQ4459" s="270"/>
      <c r="BR4459" s="270"/>
      <c r="BS4459" s="270"/>
      <c r="BT4459" s="270"/>
      <c r="BU4459" s="270"/>
      <c r="BV4459" s="270"/>
      <c r="BW4459" s="270"/>
    </row>
    <row r="4460" spans="1:75" x14ac:dyDescent="0.2">
      <c r="A4460" s="270"/>
      <c r="B4460" s="270"/>
      <c r="C4460" s="270"/>
      <c r="D4460" s="270"/>
      <c r="E4460" s="270"/>
      <c r="F4460" s="270"/>
      <c r="G4460" s="270"/>
      <c r="H4460" s="270"/>
      <c r="I4460" s="270"/>
      <c r="J4460" s="270"/>
      <c r="K4460" s="270"/>
      <c r="L4460" s="270"/>
      <c r="M4460" s="270"/>
      <c r="N4460" s="270"/>
      <c r="O4460" s="270"/>
      <c r="P4460" s="270"/>
      <c r="Q4460" s="270"/>
      <c r="R4460" s="270"/>
      <c r="S4460" s="270"/>
      <c r="T4460" s="270"/>
      <c r="U4460" s="270"/>
      <c r="V4460" s="270"/>
      <c r="W4460" s="270"/>
      <c r="X4460" s="270"/>
      <c r="Y4460" s="270"/>
      <c r="Z4460" s="270"/>
      <c r="AA4460" s="270"/>
      <c r="AB4460" s="270"/>
      <c r="AC4460" s="270"/>
      <c r="AD4460" s="270"/>
      <c r="AE4460" s="270"/>
      <c r="AF4460" s="270"/>
      <c r="AG4460" s="270"/>
      <c r="AH4460" s="270"/>
      <c r="AI4460" s="270"/>
      <c r="AJ4460" s="270"/>
      <c r="AK4460" s="270"/>
      <c r="AL4460" s="270"/>
      <c r="AM4460" s="270"/>
      <c r="AN4460" s="270"/>
      <c r="AO4460" s="270"/>
      <c r="AP4460" s="270"/>
      <c r="AQ4460" s="270"/>
      <c r="AR4460" s="270"/>
      <c r="AS4460" s="270"/>
      <c r="AT4460" s="270"/>
      <c r="AU4460" s="270"/>
      <c r="AV4460" s="270"/>
      <c r="AW4460" s="270"/>
      <c r="AX4460" s="270"/>
      <c r="AY4460" s="270"/>
      <c r="AZ4460" s="270"/>
      <c r="BA4460" s="270"/>
      <c r="BB4460" s="270"/>
      <c r="BC4460" s="270"/>
      <c r="BD4460" s="270"/>
      <c r="BE4460" s="270"/>
      <c r="BF4460" s="270"/>
      <c r="BG4460" s="270"/>
      <c r="BH4460" s="270"/>
      <c r="BI4460" s="270"/>
      <c r="BJ4460" s="270"/>
      <c r="BK4460" s="270"/>
      <c r="BL4460" s="270"/>
      <c r="BM4460" s="270"/>
      <c r="BN4460" s="270"/>
      <c r="BO4460" s="270"/>
      <c r="BP4460" s="270"/>
      <c r="BQ4460" s="270"/>
      <c r="BR4460" s="270"/>
      <c r="BS4460" s="270"/>
      <c r="BT4460" s="270"/>
      <c r="BU4460" s="270"/>
      <c r="BV4460" s="270"/>
      <c r="BW4460" s="270"/>
    </row>
    <row r="4461" spans="1:75" x14ac:dyDescent="0.2">
      <c r="A4461" s="270"/>
      <c r="B4461" s="270"/>
      <c r="C4461" s="270"/>
      <c r="D4461" s="270"/>
      <c r="E4461" s="270"/>
      <c r="F4461" s="270"/>
      <c r="G4461" s="270"/>
      <c r="H4461" s="270"/>
      <c r="I4461" s="270"/>
      <c r="J4461" s="270"/>
      <c r="K4461" s="270"/>
      <c r="L4461" s="270"/>
      <c r="M4461" s="270"/>
      <c r="N4461" s="270"/>
      <c r="O4461" s="270"/>
      <c r="P4461" s="270"/>
      <c r="Q4461" s="270"/>
      <c r="R4461" s="270"/>
      <c r="S4461" s="270"/>
      <c r="T4461" s="270"/>
      <c r="U4461" s="270"/>
      <c r="V4461" s="270"/>
      <c r="W4461" s="270"/>
      <c r="X4461" s="270"/>
      <c r="Y4461" s="270"/>
      <c r="Z4461" s="270"/>
      <c r="AA4461" s="270"/>
      <c r="AB4461" s="270"/>
      <c r="AC4461" s="270"/>
      <c r="AD4461" s="270"/>
      <c r="AE4461" s="270"/>
      <c r="AF4461" s="270"/>
      <c r="AG4461" s="270"/>
      <c r="AH4461" s="270"/>
      <c r="AI4461" s="270"/>
      <c r="AJ4461" s="270"/>
      <c r="AK4461" s="270"/>
      <c r="AL4461" s="270"/>
      <c r="AM4461" s="270"/>
      <c r="AN4461" s="270"/>
      <c r="AO4461" s="270"/>
      <c r="AP4461" s="270"/>
      <c r="AQ4461" s="270"/>
      <c r="AR4461" s="270"/>
      <c r="AS4461" s="270"/>
      <c r="AT4461" s="270"/>
      <c r="AU4461" s="270"/>
      <c r="AV4461" s="270"/>
      <c r="AW4461" s="270"/>
      <c r="AX4461" s="270"/>
      <c r="AY4461" s="270"/>
      <c r="AZ4461" s="270"/>
      <c r="BA4461" s="270"/>
      <c r="BB4461" s="270"/>
      <c r="BC4461" s="270"/>
      <c r="BD4461" s="270"/>
      <c r="BE4461" s="270"/>
      <c r="BF4461" s="270"/>
      <c r="BG4461" s="270"/>
      <c r="BH4461" s="270"/>
      <c r="BI4461" s="270"/>
      <c r="BJ4461" s="270"/>
      <c r="BK4461" s="270"/>
      <c r="BL4461" s="270"/>
      <c r="BM4461" s="270"/>
      <c r="BN4461" s="270"/>
      <c r="BO4461" s="270"/>
      <c r="BP4461" s="270"/>
      <c r="BQ4461" s="270"/>
      <c r="BR4461" s="270"/>
      <c r="BS4461" s="270"/>
      <c r="BT4461" s="270"/>
      <c r="BU4461" s="270"/>
      <c r="BV4461" s="270"/>
      <c r="BW4461" s="270"/>
    </row>
    <row r="4462" spans="1:75" x14ac:dyDescent="0.2">
      <c r="A4462" s="270"/>
      <c r="B4462" s="270"/>
      <c r="C4462" s="270"/>
      <c r="D4462" s="270"/>
      <c r="E4462" s="270"/>
      <c r="F4462" s="270"/>
      <c r="G4462" s="270"/>
      <c r="H4462" s="270"/>
      <c r="I4462" s="270"/>
      <c r="J4462" s="270"/>
      <c r="K4462" s="270"/>
      <c r="L4462" s="270"/>
      <c r="M4462" s="270"/>
      <c r="N4462" s="270"/>
      <c r="O4462" s="270"/>
      <c r="P4462" s="270"/>
      <c r="Q4462" s="270"/>
      <c r="R4462" s="270"/>
      <c r="S4462" s="270"/>
      <c r="T4462" s="270"/>
      <c r="U4462" s="270"/>
      <c r="V4462" s="270"/>
      <c r="W4462" s="270"/>
      <c r="X4462" s="270"/>
      <c r="Y4462" s="270"/>
      <c r="Z4462" s="270"/>
      <c r="AA4462" s="270"/>
      <c r="AB4462" s="270"/>
      <c r="AC4462" s="270"/>
      <c r="AD4462" s="270"/>
      <c r="AE4462" s="270"/>
      <c r="AF4462" s="270"/>
      <c r="AG4462" s="270"/>
      <c r="AH4462" s="270"/>
      <c r="AI4462" s="270"/>
      <c r="AJ4462" s="270"/>
      <c r="AK4462" s="270"/>
      <c r="AL4462" s="270"/>
      <c r="AM4462" s="270"/>
      <c r="AN4462" s="270"/>
      <c r="AO4462" s="270"/>
      <c r="AP4462" s="270"/>
      <c r="AQ4462" s="270"/>
      <c r="AR4462" s="270"/>
      <c r="AS4462" s="270"/>
      <c r="AT4462" s="270"/>
      <c r="AU4462" s="270"/>
      <c r="AV4462" s="270"/>
      <c r="AW4462" s="270"/>
      <c r="AX4462" s="270"/>
      <c r="AY4462" s="270"/>
      <c r="AZ4462" s="270"/>
      <c r="BA4462" s="270"/>
      <c r="BB4462" s="270"/>
      <c r="BC4462" s="270"/>
      <c r="BD4462" s="270"/>
      <c r="BE4462" s="270"/>
      <c r="BF4462" s="270"/>
      <c r="BG4462" s="270"/>
      <c r="BH4462" s="270"/>
      <c r="BI4462" s="270"/>
      <c r="BJ4462" s="270"/>
      <c r="BK4462" s="270"/>
      <c r="BL4462" s="270"/>
      <c r="BM4462" s="270"/>
      <c r="BN4462" s="270"/>
      <c r="BO4462" s="270"/>
      <c r="BP4462" s="270"/>
      <c r="BQ4462" s="270"/>
      <c r="BR4462" s="270"/>
      <c r="BS4462" s="270"/>
      <c r="BT4462" s="270"/>
      <c r="BU4462" s="270"/>
      <c r="BV4462" s="270"/>
      <c r="BW4462" s="270"/>
    </row>
    <row r="4463" spans="1:75" x14ac:dyDescent="0.2">
      <c r="A4463" s="270"/>
      <c r="B4463" s="270"/>
      <c r="C4463" s="270"/>
      <c r="D4463" s="270"/>
      <c r="E4463" s="270"/>
      <c r="F4463" s="270"/>
      <c r="G4463" s="270"/>
      <c r="H4463" s="270"/>
      <c r="I4463" s="270"/>
      <c r="J4463" s="270"/>
      <c r="K4463" s="270"/>
      <c r="L4463" s="270"/>
      <c r="M4463" s="270"/>
      <c r="N4463" s="270"/>
      <c r="O4463" s="270"/>
      <c r="P4463" s="270"/>
      <c r="Q4463" s="270"/>
      <c r="R4463" s="270"/>
      <c r="S4463" s="270"/>
      <c r="T4463" s="270"/>
      <c r="U4463" s="270"/>
      <c r="V4463" s="270"/>
      <c r="W4463" s="270"/>
      <c r="X4463" s="270"/>
      <c r="Y4463" s="270"/>
      <c r="Z4463" s="270"/>
      <c r="AA4463" s="270"/>
      <c r="AB4463" s="270"/>
      <c r="AC4463" s="270"/>
      <c r="AD4463" s="270"/>
      <c r="AE4463" s="270"/>
      <c r="AF4463" s="270"/>
      <c r="AG4463" s="270"/>
      <c r="AH4463" s="270"/>
      <c r="AI4463" s="270"/>
      <c r="AJ4463" s="270"/>
      <c r="AK4463" s="270"/>
      <c r="AL4463" s="270"/>
      <c r="AM4463" s="270"/>
      <c r="AN4463" s="270"/>
      <c r="AO4463" s="270"/>
      <c r="AP4463" s="270"/>
      <c r="AQ4463" s="270"/>
      <c r="AR4463" s="270"/>
      <c r="AS4463" s="270"/>
      <c r="AT4463" s="270"/>
      <c r="AU4463" s="270"/>
      <c r="AV4463" s="270"/>
      <c r="AW4463" s="270"/>
      <c r="AX4463" s="270"/>
      <c r="AY4463" s="270"/>
      <c r="AZ4463" s="270"/>
      <c r="BA4463" s="270"/>
      <c r="BB4463" s="270"/>
      <c r="BC4463" s="270"/>
      <c r="BD4463" s="270"/>
      <c r="BE4463" s="270"/>
      <c r="BF4463" s="270"/>
      <c r="BG4463" s="270"/>
      <c r="BH4463" s="270"/>
      <c r="BI4463" s="270"/>
      <c r="BJ4463" s="270"/>
      <c r="BK4463" s="270"/>
      <c r="BL4463" s="270"/>
      <c r="BM4463" s="270"/>
      <c r="BN4463" s="270"/>
      <c r="BO4463" s="270"/>
      <c r="BP4463" s="270"/>
      <c r="BQ4463" s="270"/>
      <c r="BR4463" s="270"/>
      <c r="BS4463" s="270"/>
      <c r="BT4463" s="270"/>
      <c r="BU4463" s="270"/>
      <c r="BV4463" s="270"/>
      <c r="BW4463" s="270"/>
    </row>
    <row r="4464" spans="1:75" x14ac:dyDescent="0.2">
      <c r="A4464" s="270"/>
      <c r="B4464" s="270"/>
      <c r="C4464" s="270"/>
      <c r="D4464" s="270"/>
      <c r="E4464" s="270"/>
      <c r="F4464" s="270"/>
      <c r="G4464" s="270"/>
      <c r="H4464" s="270"/>
      <c r="I4464" s="270"/>
      <c r="J4464" s="270"/>
      <c r="K4464" s="270"/>
      <c r="L4464" s="270"/>
      <c r="M4464" s="270"/>
      <c r="N4464" s="270"/>
      <c r="O4464" s="270"/>
      <c r="P4464" s="270"/>
      <c r="Q4464" s="270"/>
      <c r="R4464" s="270"/>
      <c r="S4464" s="270"/>
      <c r="T4464" s="270"/>
      <c r="U4464" s="270"/>
      <c r="V4464" s="270"/>
      <c r="W4464" s="270"/>
      <c r="X4464" s="270"/>
      <c r="Y4464" s="270"/>
      <c r="Z4464" s="270"/>
      <c r="AA4464" s="270"/>
      <c r="AB4464" s="270"/>
      <c r="AC4464" s="270"/>
      <c r="AD4464" s="270"/>
      <c r="AE4464" s="270"/>
      <c r="AF4464" s="270"/>
      <c r="AG4464" s="270"/>
      <c r="AH4464" s="270"/>
      <c r="AI4464" s="270"/>
      <c r="AJ4464" s="270"/>
      <c r="AK4464" s="270"/>
      <c r="AL4464" s="270"/>
      <c r="AM4464" s="270"/>
      <c r="AN4464" s="270"/>
      <c r="AO4464" s="270"/>
      <c r="AP4464" s="270"/>
      <c r="AQ4464" s="270"/>
      <c r="AR4464" s="270"/>
      <c r="AS4464" s="270"/>
      <c r="AT4464" s="270"/>
      <c r="AU4464" s="270"/>
      <c r="AV4464" s="270"/>
      <c r="AW4464" s="270"/>
      <c r="AX4464" s="270"/>
      <c r="AY4464" s="270"/>
      <c r="AZ4464" s="270"/>
      <c r="BA4464" s="270"/>
      <c r="BB4464" s="270"/>
      <c r="BC4464" s="270"/>
      <c r="BD4464" s="270"/>
      <c r="BE4464" s="270"/>
      <c r="BF4464" s="270"/>
      <c r="BG4464" s="270"/>
      <c r="BH4464" s="270"/>
      <c r="BI4464" s="270"/>
      <c r="BJ4464" s="270"/>
      <c r="BK4464" s="270"/>
      <c r="BL4464" s="270"/>
      <c r="BM4464" s="270"/>
      <c r="BN4464" s="270"/>
      <c r="BO4464" s="270"/>
      <c r="BP4464" s="270"/>
      <c r="BQ4464" s="270"/>
      <c r="BR4464" s="270"/>
      <c r="BS4464" s="270"/>
      <c r="BT4464" s="270"/>
      <c r="BU4464" s="270"/>
      <c r="BV4464" s="270"/>
      <c r="BW4464" s="270"/>
    </row>
    <row r="4465" spans="1:75" x14ac:dyDescent="0.2">
      <c r="A4465" s="270"/>
      <c r="B4465" s="270"/>
      <c r="C4465" s="270"/>
      <c r="D4465" s="270"/>
      <c r="E4465" s="270"/>
      <c r="F4465" s="270"/>
      <c r="G4465" s="270"/>
      <c r="H4465" s="270"/>
      <c r="I4465" s="270"/>
      <c r="J4465" s="270"/>
      <c r="K4465" s="270"/>
      <c r="L4465" s="270"/>
      <c r="M4465" s="270"/>
      <c r="N4465" s="270"/>
      <c r="O4465" s="270"/>
      <c r="P4465" s="270"/>
      <c r="Q4465" s="270"/>
      <c r="R4465" s="270"/>
      <c r="S4465" s="270"/>
      <c r="T4465" s="270"/>
      <c r="U4465" s="270"/>
      <c r="V4465" s="270"/>
      <c r="W4465" s="270"/>
      <c r="X4465" s="270"/>
      <c r="Y4465" s="270"/>
      <c r="Z4465" s="270"/>
      <c r="AA4465" s="270"/>
      <c r="AB4465" s="270"/>
      <c r="AC4465" s="270"/>
      <c r="AD4465" s="270"/>
      <c r="AE4465" s="270"/>
      <c r="AF4465" s="270"/>
      <c r="AG4465" s="270"/>
      <c r="AH4465" s="270"/>
      <c r="AI4465" s="270"/>
      <c r="AJ4465" s="270"/>
      <c r="AK4465" s="270"/>
      <c r="AL4465" s="270"/>
      <c r="AM4465" s="270"/>
      <c r="AN4465" s="270"/>
      <c r="AO4465" s="270"/>
      <c r="AP4465" s="270"/>
      <c r="AQ4465" s="270"/>
      <c r="AR4465" s="270"/>
      <c r="AS4465" s="270"/>
      <c r="AT4465" s="270"/>
      <c r="AU4465" s="270"/>
      <c r="AV4465" s="270"/>
      <c r="AW4465" s="270"/>
      <c r="AX4465" s="270"/>
      <c r="AY4465" s="270"/>
      <c r="AZ4465" s="270"/>
      <c r="BA4465" s="270"/>
      <c r="BB4465" s="270"/>
      <c r="BC4465" s="270"/>
      <c r="BD4465" s="270"/>
      <c r="BE4465" s="270"/>
      <c r="BF4465" s="270"/>
      <c r="BG4465" s="270"/>
      <c r="BH4465" s="270"/>
      <c r="BI4465" s="270"/>
      <c r="BJ4465" s="270"/>
      <c r="BK4465" s="270"/>
      <c r="BL4465" s="270"/>
      <c r="BM4465" s="270"/>
      <c r="BN4465" s="270"/>
      <c r="BO4465" s="270"/>
      <c r="BP4465" s="270"/>
      <c r="BQ4465" s="270"/>
      <c r="BR4465" s="270"/>
      <c r="BS4465" s="270"/>
      <c r="BT4465" s="270"/>
      <c r="BU4465" s="270"/>
      <c r="BV4465" s="270"/>
      <c r="BW4465" s="270"/>
    </row>
    <row r="4466" spans="1:75" x14ac:dyDescent="0.2">
      <c r="A4466" s="270"/>
      <c r="B4466" s="270"/>
      <c r="C4466" s="270"/>
      <c r="D4466" s="270"/>
      <c r="E4466" s="270"/>
      <c r="F4466" s="270"/>
      <c r="G4466" s="270"/>
      <c r="H4466" s="270"/>
      <c r="I4466" s="270"/>
      <c r="J4466" s="270"/>
      <c r="K4466" s="270"/>
      <c r="L4466" s="270"/>
      <c r="M4466" s="270"/>
      <c r="N4466" s="270"/>
      <c r="O4466" s="270"/>
      <c r="P4466" s="270"/>
      <c r="Q4466" s="270"/>
      <c r="R4466" s="270"/>
      <c r="S4466" s="270"/>
      <c r="T4466" s="270"/>
      <c r="U4466" s="270"/>
      <c r="V4466" s="270"/>
      <c r="W4466" s="270"/>
      <c r="X4466" s="270"/>
      <c r="Y4466" s="270"/>
      <c r="Z4466" s="270"/>
      <c r="AA4466" s="270"/>
      <c r="AB4466" s="270"/>
      <c r="AC4466" s="270"/>
      <c r="AD4466" s="270"/>
      <c r="AE4466" s="270"/>
      <c r="AF4466" s="270"/>
      <c r="AG4466" s="270"/>
      <c r="AH4466" s="270"/>
      <c r="AI4466" s="270"/>
      <c r="AJ4466" s="270"/>
      <c r="AK4466" s="270"/>
      <c r="AL4466" s="270"/>
      <c r="AM4466" s="270"/>
      <c r="AN4466" s="270"/>
      <c r="AO4466" s="270"/>
      <c r="AP4466" s="270"/>
      <c r="AQ4466" s="270"/>
      <c r="AR4466" s="270"/>
      <c r="AS4466" s="270"/>
      <c r="AT4466" s="270"/>
      <c r="AU4466" s="270"/>
      <c r="AV4466" s="270"/>
      <c r="AW4466" s="270"/>
      <c r="AX4466" s="270"/>
      <c r="AY4466" s="270"/>
      <c r="AZ4466" s="270"/>
      <c r="BA4466" s="270"/>
      <c r="BB4466" s="270"/>
      <c r="BC4466" s="270"/>
      <c r="BD4466" s="270"/>
      <c r="BE4466" s="270"/>
      <c r="BF4466" s="270"/>
      <c r="BG4466" s="270"/>
      <c r="BH4466" s="270"/>
      <c r="BI4466" s="270"/>
      <c r="BJ4466" s="270"/>
      <c r="BK4466" s="270"/>
      <c r="BL4466" s="270"/>
      <c r="BM4466" s="270"/>
      <c r="BN4466" s="270"/>
      <c r="BO4466" s="270"/>
      <c r="BP4466" s="270"/>
      <c r="BQ4466" s="270"/>
      <c r="BR4466" s="270"/>
      <c r="BS4466" s="270"/>
      <c r="BT4466" s="270"/>
      <c r="BU4466" s="270"/>
      <c r="BV4466" s="270"/>
      <c r="BW4466" s="270"/>
    </row>
    <row r="4467" spans="1:75" x14ac:dyDescent="0.2">
      <c r="A4467" s="270"/>
      <c r="B4467" s="270"/>
      <c r="C4467" s="270"/>
      <c r="D4467" s="270"/>
      <c r="E4467" s="270"/>
      <c r="F4467" s="270"/>
      <c r="G4467" s="270"/>
      <c r="H4467" s="270"/>
      <c r="I4467" s="270"/>
      <c r="J4467" s="270"/>
      <c r="K4467" s="270"/>
      <c r="L4467" s="270"/>
      <c r="M4467" s="270"/>
      <c r="N4467" s="270"/>
      <c r="O4467" s="270"/>
      <c r="P4467" s="270"/>
      <c r="Q4467" s="270"/>
      <c r="R4467" s="270"/>
      <c r="S4467" s="270"/>
      <c r="T4467" s="270"/>
      <c r="U4467" s="270"/>
      <c r="V4467" s="270"/>
      <c r="W4467" s="270"/>
      <c r="X4467" s="270"/>
      <c r="Y4467" s="270"/>
      <c r="Z4467" s="270"/>
      <c r="AA4467" s="270"/>
      <c r="AB4467" s="270"/>
      <c r="AC4467" s="270"/>
      <c r="AD4467" s="270"/>
      <c r="AE4467" s="270"/>
      <c r="AF4467" s="270"/>
      <c r="AG4467" s="270"/>
      <c r="AH4467" s="270"/>
      <c r="AI4467" s="270"/>
      <c r="AJ4467" s="270"/>
      <c r="AK4467" s="270"/>
      <c r="AL4467" s="270"/>
      <c r="AM4467" s="270"/>
      <c r="AN4467" s="270"/>
      <c r="AO4467" s="270"/>
      <c r="AP4467" s="270"/>
      <c r="AQ4467" s="270"/>
      <c r="AR4467" s="270"/>
      <c r="AS4467" s="270"/>
      <c r="AT4467" s="270"/>
      <c r="AU4467" s="270"/>
      <c r="AV4467" s="270"/>
      <c r="AW4467" s="270"/>
      <c r="AX4467" s="270"/>
      <c r="AY4467" s="270"/>
      <c r="AZ4467" s="270"/>
      <c r="BA4467" s="270"/>
      <c r="BB4467" s="270"/>
      <c r="BC4467" s="270"/>
      <c r="BD4467" s="270"/>
      <c r="BE4467" s="270"/>
      <c r="BF4467" s="270"/>
      <c r="BG4467" s="270"/>
      <c r="BH4467" s="270"/>
      <c r="BI4467" s="270"/>
      <c r="BJ4467" s="270"/>
      <c r="BK4467" s="270"/>
      <c r="BL4467" s="270"/>
      <c r="BM4467" s="270"/>
      <c r="BN4467" s="270"/>
      <c r="BO4467" s="270"/>
      <c r="BP4467" s="270"/>
      <c r="BQ4467" s="270"/>
      <c r="BR4467" s="270"/>
      <c r="BS4467" s="270"/>
      <c r="BT4467" s="270"/>
      <c r="BU4467" s="270"/>
      <c r="BV4467" s="270"/>
      <c r="BW4467" s="270"/>
    </row>
    <row r="4468" spans="1:75" x14ac:dyDescent="0.2">
      <c r="A4468" s="270"/>
      <c r="B4468" s="270"/>
      <c r="C4468" s="270"/>
      <c r="D4468" s="270"/>
      <c r="E4468" s="270"/>
      <c r="F4468" s="270"/>
      <c r="G4468" s="270"/>
      <c r="H4468" s="270"/>
      <c r="I4468" s="270"/>
      <c r="J4468" s="270"/>
      <c r="K4468" s="270"/>
      <c r="L4468" s="270"/>
      <c r="M4468" s="270"/>
      <c r="N4468" s="270"/>
      <c r="O4468" s="270"/>
      <c r="P4468" s="270"/>
      <c r="Q4468" s="270"/>
      <c r="R4468" s="270"/>
      <c r="S4468" s="270"/>
      <c r="T4468" s="270"/>
      <c r="U4468" s="270"/>
      <c r="V4468" s="270"/>
      <c r="W4468" s="270"/>
      <c r="X4468" s="270"/>
      <c r="Y4468" s="270"/>
      <c r="Z4468" s="270"/>
      <c r="AA4468" s="270"/>
      <c r="AB4468" s="270"/>
      <c r="AC4468" s="270"/>
      <c r="AD4468" s="270"/>
      <c r="AE4468" s="270"/>
      <c r="AF4468" s="270"/>
      <c r="AG4468" s="270"/>
      <c r="AH4468" s="270"/>
      <c r="AI4468" s="270"/>
      <c r="AJ4468" s="270"/>
      <c r="AK4468" s="270"/>
      <c r="AL4468" s="270"/>
      <c r="AM4468" s="270"/>
      <c r="AN4468" s="270"/>
      <c r="AO4468" s="270"/>
      <c r="AP4468" s="270"/>
      <c r="AQ4468" s="270"/>
      <c r="AR4468" s="270"/>
      <c r="AS4468" s="270"/>
      <c r="AT4468" s="270"/>
      <c r="AU4468" s="270"/>
      <c r="AV4468" s="270"/>
      <c r="AW4468" s="270"/>
      <c r="AX4468" s="270"/>
      <c r="AY4468" s="270"/>
      <c r="AZ4468" s="270"/>
      <c r="BA4468" s="270"/>
      <c r="BB4468" s="270"/>
      <c r="BC4468" s="270"/>
      <c r="BD4468" s="270"/>
      <c r="BE4468" s="270"/>
      <c r="BF4468" s="270"/>
      <c r="BG4468" s="270"/>
      <c r="BH4468" s="270"/>
      <c r="BI4468" s="270"/>
      <c r="BJ4468" s="270"/>
      <c r="BK4468" s="270"/>
      <c r="BL4468" s="270"/>
      <c r="BM4468" s="270"/>
      <c r="BN4468" s="270"/>
      <c r="BO4468" s="270"/>
      <c r="BP4468" s="270"/>
      <c r="BQ4468" s="270"/>
      <c r="BR4468" s="270"/>
      <c r="BS4468" s="270"/>
      <c r="BT4468" s="270"/>
      <c r="BU4468" s="270"/>
      <c r="BV4468" s="270"/>
      <c r="BW4468" s="270"/>
    </row>
    <row r="4469" spans="1:75" x14ac:dyDescent="0.2">
      <c r="A4469" s="270"/>
      <c r="B4469" s="270"/>
      <c r="C4469" s="270"/>
      <c r="D4469" s="270"/>
      <c r="E4469" s="270"/>
      <c r="F4469" s="270"/>
      <c r="G4469" s="270"/>
      <c r="H4469" s="270"/>
      <c r="I4469" s="270"/>
      <c r="J4469" s="270"/>
      <c r="K4469" s="270"/>
      <c r="L4469" s="270"/>
      <c r="M4469" s="270"/>
      <c r="N4469" s="270"/>
      <c r="O4469" s="270"/>
      <c r="P4469" s="270"/>
      <c r="Q4469" s="270"/>
      <c r="R4469" s="270"/>
      <c r="S4469" s="270"/>
      <c r="T4469" s="270"/>
      <c r="U4469" s="270"/>
      <c r="V4469" s="270"/>
      <c r="W4469" s="270"/>
      <c r="X4469" s="270"/>
      <c r="Y4469" s="270"/>
      <c r="Z4469" s="270"/>
      <c r="AA4469" s="270"/>
      <c r="AB4469" s="270"/>
      <c r="AC4469" s="270"/>
      <c r="AD4469" s="270"/>
      <c r="AE4469" s="270"/>
      <c r="AF4469" s="270"/>
      <c r="AG4469" s="270"/>
      <c r="AH4469" s="270"/>
      <c r="AI4469" s="270"/>
      <c r="AJ4469" s="270"/>
      <c r="AK4469" s="270"/>
      <c r="AL4469" s="270"/>
      <c r="AM4469" s="270"/>
      <c r="AN4469" s="270"/>
      <c r="AO4469" s="270"/>
      <c r="AP4469" s="270"/>
      <c r="AQ4469" s="270"/>
      <c r="AR4469" s="270"/>
      <c r="AS4469" s="270"/>
      <c r="AT4469" s="270"/>
      <c r="AU4469" s="270"/>
      <c r="AV4469" s="270"/>
      <c r="AW4469" s="270"/>
      <c r="AX4469" s="270"/>
      <c r="AY4469" s="270"/>
      <c r="AZ4469" s="270"/>
      <c r="BA4469" s="270"/>
      <c r="BB4469" s="270"/>
      <c r="BC4469" s="270"/>
      <c r="BD4469" s="270"/>
      <c r="BE4469" s="270"/>
      <c r="BF4469" s="270"/>
      <c r="BG4469" s="270"/>
      <c r="BH4469" s="270"/>
      <c r="BI4469" s="270"/>
      <c r="BJ4469" s="270"/>
      <c r="BK4469" s="270"/>
      <c r="BL4469" s="270"/>
      <c r="BM4469" s="270"/>
      <c r="BN4469" s="270"/>
      <c r="BO4469" s="270"/>
      <c r="BP4469" s="270"/>
      <c r="BQ4469" s="270"/>
      <c r="BR4469" s="270"/>
      <c r="BS4469" s="270"/>
      <c r="BT4469" s="270"/>
      <c r="BU4469" s="270"/>
      <c r="BV4469" s="270"/>
      <c r="BW4469" s="270"/>
    </row>
    <row r="4470" spans="1:75" ht="15" x14ac:dyDescent="0.25">
      <c r="A4470" s="2567" t="s">
        <v>499</v>
      </c>
      <c r="B4470" s="2533"/>
      <c r="C4470" s="2533"/>
      <c r="D4470" s="2533"/>
      <c r="E4470" s="2533"/>
      <c r="F4470" s="2533"/>
      <c r="G4470" s="2533"/>
      <c r="H4470" s="2533"/>
      <c r="I4470" s="2533"/>
      <c r="J4470" s="2533"/>
      <c r="K4470" s="2533"/>
      <c r="L4470" s="2533"/>
      <c r="M4470" s="2533"/>
      <c r="N4470" s="2533"/>
      <c r="O4470" s="2533"/>
      <c r="P4470" s="2533"/>
      <c r="Q4470" s="2533"/>
      <c r="R4470" s="2533"/>
      <c r="S4470" s="2533"/>
      <c r="T4470" s="2533"/>
      <c r="U4470" s="2533"/>
      <c r="V4470" s="2533"/>
      <c r="W4470" s="2533"/>
      <c r="X4470" s="2533"/>
      <c r="Y4470" s="2533"/>
      <c r="Z4470" s="2533"/>
      <c r="AA4470" s="2533"/>
      <c r="AB4470" s="2533"/>
      <c r="AC4470" s="2533"/>
      <c r="AD4470" s="2533"/>
      <c r="AE4470" s="2533"/>
      <c r="AF4470" s="2533"/>
      <c r="AG4470" s="2533"/>
      <c r="AH4470" s="2533"/>
      <c r="AI4470" s="2533"/>
      <c r="AJ4470" s="2533"/>
      <c r="AK4470" s="2533"/>
      <c r="AL4470" s="2533"/>
      <c r="AM4470" s="2533"/>
      <c r="AN4470" s="2533"/>
      <c r="AO4470" s="2533"/>
      <c r="AP4470" s="2533"/>
      <c r="AQ4470" s="2533"/>
      <c r="AR4470" s="2533"/>
      <c r="AS4470" s="2533"/>
      <c r="AT4470" s="2533"/>
      <c r="AU4470" s="2533"/>
      <c r="AV4470" s="2533"/>
      <c r="AW4470" s="2533"/>
      <c r="AX4470" s="2533"/>
      <c r="AY4470" s="2533"/>
      <c r="AZ4470" s="2533"/>
      <c r="BA4470" s="2533"/>
      <c r="BB4470" s="2533"/>
      <c r="BC4470" s="2533"/>
      <c r="BD4470" s="2533"/>
      <c r="BE4470" s="2533"/>
      <c r="BF4470" s="2533"/>
      <c r="BG4470" s="2533"/>
      <c r="BH4470" s="2533"/>
      <c r="BI4470" s="2533"/>
      <c r="BJ4470" s="2533"/>
      <c r="BK4470" s="2533"/>
      <c r="BL4470" s="2533"/>
      <c r="BM4470" s="2533"/>
      <c r="BN4470" s="2533"/>
      <c r="BO4470" s="2533"/>
      <c r="BP4470" s="2533"/>
      <c r="BQ4470" s="2533"/>
      <c r="BR4470" s="2533"/>
      <c r="BS4470" s="2533"/>
      <c r="BT4470" s="2533"/>
      <c r="BU4470" s="2533"/>
      <c r="BV4470" s="2533"/>
      <c r="BW4470" s="2533"/>
    </row>
    <row r="4471" spans="1:75" x14ac:dyDescent="0.2">
      <c r="A4471" s="270"/>
      <c r="B4471" s="270"/>
      <c r="C4471" s="270"/>
      <c r="D4471" s="270"/>
      <c r="E4471" s="270"/>
      <c r="F4471" s="270"/>
      <c r="G4471" s="270"/>
      <c r="H4471" s="270"/>
      <c r="I4471" s="270"/>
      <c r="J4471" s="270"/>
      <c r="K4471" s="270"/>
      <c r="L4471" s="270"/>
      <c r="M4471" s="270"/>
      <c r="N4471" s="270"/>
      <c r="O4471" s="270"/>
      <c r="P4471" s="270"/>
      <c r="Q4471" s="270"/>
      <c r="R4471" s="270"/>
      <c r="S4471" s="270"/>
      <c r="T4471" s="270"/>
      <c r="U4471" s="270"/>
      <c r="V4471" s="270"/>
      <c r="W4471" s="270"/>
      <c r="X4471" s="270"/>
      <c r="Y4471" s="270"/>
      <c r="Z4471" s="270"/>
      <c r="AA4471" s="270"/>
      <c r="AB4471" s="270"/>
      <c r="AC4471" s="270"/>
      <c r="AD4471" s="270"/>
      <c r="AE4471" s="270"/>
      <c r="AF4471" s="270"/>
      <c r="AG4471" s="270"/>
      <c r="AH4471" s="270"/>
      <c r="AI4471" s="270"/>
      <c r="AJ4471" s="270"/>
      <c r="AK4471" s="270"/>
      <c r="AL4471" s="270"/>
      <c r="AM4471" s="270"/>
      <c r="AN4471" s="270"/>
      <c r="AO4471" s="270"/>
      <c r="AP4471" s="270"/>
      <c r="AQ4471" s="270"/>
      <c r="AR4471" s="270"/>
      <c r="AS4471" s="270"/>
      <c r="AT4471" s="270"/>
      <c r="AU4471" s="270"/>
      <c r="AV4471" s="270"/>
      <c r="AW4471" s="270"/>
      <c r="AX4471" s="270"/>
      <c r="AY4471" s="270"/>
      <c r="AZ4471" s="270"/>
      <c r="BA4471" s="270"/>
      <c r="BB4471" s="270"/>
      <c r="BC4471" s="270"/>
      <c r="BD4471" s="270"/>
      <c r="BE4471" s="270"/>
      <c r="BF4471" s="270"/>
      <c r="BG4471" s="270"/>
      <c r="BH4471" s="270"/>
      <c r="BI4471" s="270"/>
      <c r="BJ4471" s="270"/>
      <c r="BK4471" s="270"/>
      <c r="BL4471" s="270"/>
      <c r="BM4471" s="270"/>
      <c r="BN4471" s="270"/>
      <c r="BO4471" s="270"/>
      <c r="BP4471" s="270"/>
      <c r="BQ4471" s="270"/>
      <c r="BR4471" s="270"/>
      <c r="BS4471" s="270"/>
      <c r="BT4471" s="270"/>
      <c r="BU4471" s="270"/>
      <c r="BV4471" s="270"/>
      <c r="BW4471" s="270"/>
    </row>
    <row r="4472" spans="1:75" x14ac:dyDescent="0.2">
      <c r="A4472" s="270"/>
      <c r="B4472" s="270" t="s">
        <v>2993</v>
      </c>
      <c r="C4472" s="270"/>
      <c r="D4472" s="270"/>
      <c r="E4472" s="270"/>
      <c r="F4472" s="270" t="s">
        <v>2994</v>
      </c>
      <c r="G4472" s="270"/>
      <c r="H4472" s="270"/>
      <c r="I4472" s="270"/>
      <c r="J4472" s="270" t="s">
        <v>2995</v>
      </c>
      <c r="K4472" s="270"/>
      <c r="L4472" s="270"/>
      <c r="M4472" s="270"/>
      <c r="N4472" s="270" t="s">
        <v>2996</v>
      </c>
      <c r="O4472" s="270"/>
      <c r="P4472" s="270"/>
      <c r="Q4472" s="270"/>
      <c r="R4472" s="270" t="s">
        <v>2997</v>
      </c>
      <c r="S4472" s="270"/>
      <c r="T4472" s="270"/>
      <c r="U4472" s="270"/>
      <c r="V4472" s="270" t="s">
        <v>2998</v>
      </c>
      <c r="W4472" s="270"/>
      <c r="X4472" s="270"/>
      <c r="Y4472" s="270"/>
      <c r="Z4472" s="270"/>
      <c r="AA4472" s="270"/>
      <c r="AB4472" s="270"/>
      <c r="AC4472" s="270"/>
      <c r="AD4472" s="270"/>
      <c r="AE4472" s="270"/>
      <c r="AF4472" s="270"/>
      <c r="AG4472" s="270"/>
      <c r="AH4472" s="270"/>
      <c r="AI4472" s="270"/>
      <c r="AJ4472" s="270"/>
      <c r="AK4472" s="270"/>
      <c r="AL4472" s="270"/>
      <c r="AM4472" s="270"/>
      <c r="AN4472" s="270"/>
      <c r="AO4472" s="270"/>
      <c r="AP4472" s="270"/>
      <c r="AQ4472" s="270"/>
      <c r="AR4472" s="270"/>
      <c r="AS4472" s="270"/>
      <c r="AT4472" s="270"/>
      <c r="AU4472" s="270"/>
      <c r="AV4472" s="270"/>
      <c r="AW4472" s="270"/>
      <c r="AX4472" s="270"/>
      <c r="AY4472" s="270"/>
      <c r="AZ4472" s="270"/>
      <c r="BA4472" s="270"/>
      <c r="BB4472" s="270"/>
      <c r="BC4472" s="270"/>
      <c r="BD4472" s="270"/>
      <c r="BE4472" s="270"/>
      <c r="BF4472" s="270"/>
      <c r="BG4472" s="270"/>
      <c r="BH4472" s="270"/>
      <c r="BI4472" s="270"/>
      <c r="BJ4472" s="270"/>
      <c r="BK4472" s="270"/>
      <c r="BL4472" s="270"/>
      <c r="BM4472" s="270"/>
      <c r="BN4472" s="270"/>
      <c r="BO4472" s="270"/>
      <c r="BP4472" s="270"/>
      <c r="BQ4472" s="270"/>
      <c r="BR4472" s="270"/>
      <c r="BS4472" s="270"/>
      <c r="BT4472" s="270"/>
      <c r="BU4472" s="270"/>
      <c r="BV4472" s="270"/>
      <c r="BW4472" s="270"/>
    </row>
    <row r="4473" spans="1:75" x14ac:dyDescent="0.2">
      <c r="A4473" s="2541"/>
      <c r="B4473" s="2568" t="s">
        <v>76</v>
      </c>
      <c r="C4473" s="2568" t="s">
        <v>77</v>
      </c>
      <c r="D4473" s="2568" t="s">
        <v>78</v>
      </c>
      <c r="E4473" s="2568" t="s">
        <v>79</v>
      </c>
      <c r="F4473" s="2568" t="s">
        <v>80</v>
      </c>
      <c r="G4473" s="2568" t="s">
        <v>81</v>
      </c>
      <c r="H4473" s="2568" t="s">
        <v>82</v>
      </c>
      <c r="I4473" s="2568" t="s">
        <v>83</v>
      </c>
      <c r="J4473" s="2568" t="s">
        <v>84</v>
      </c>
      <c r="K4473" s="2568" t="s">
        <v>85</v>
      </c>
      <c r="L4473" s="2568" t="s">
        <v>86</v>
      </c>
      <c r="M4473" s="2568" t="s">
        <v>87</v>
      </c>
      <c r="N4473" s="2568" t="s">
        <v>88</v>
      </c>
      <c r="O4473" s="2568" t="s">
        <v>89</v>
      </c>
      <c r="P4473" s="2568" t="s">
        <v>90</v>
      </c>
      <c r="Q4473" s="2568" t="s">
        <v>91</v>
      </c>
      <c r="R4473" s="2568" t="s">
        <v>92</v>
      </c>
      <c r="S4473" s="2568" t="s">
        <v>93</v>
      </c>
      <c r="T4473" s="2568" t="s">
        <v>94</v>
      </c>
      <c r="U4473" s="2568" t="s">
        <v>95</v>
      </c>
      <c r="V4473" s="2568" t="s">
        <v>96</v>
      </c>
      <c r="W4473" s="270"/>
      <c r="X4473" s="270"/>
      <c r="Y4473" s="270"/>
      <c r="Z4473" s="270"/>
      <c r="AA4473" s="270"/>
      <c r="AB4473" s="270"/>
      <c r="AC4473" s="270"/>
      <c r="AD4473" s="270"/>
      <c r="AE4473" s="270"/>
      <c r="AF4473" s="270"/>
      <c r="AG4473" s="270"/>
      <c r="AH4473" s="270"/>
      <c r="AI4473" s="270"/>
      <c r="AJ4473" s="270"/>
      <c r="AK4473" s="270"/>
      <c r="AL4473" s="270"/>
      <c r="AM4473" s="270"/>
      <c r="AN4473" s="270"/>
      <c r="AO4473" s="270"/>
      <c r="AP4473" s="270"/>
      <c r="AQ4473" s="270"/>
      <c r="AR4473" s="270"/>
      <c r="AS4473" s="270"/>
      <c r="AT4473" s="270"/>
      <c r="AU4473" s="270"/>
      <c r="AV4473" s="270"/>
      <c r="AW4473" s="270"/>
      <c r="AX4473" s="270"/>
      <c r="AY4473" s="270"/>
      <c r="AZ4473" s="270"/>
      <c r="BA4473" s="270"/>
      <c r="BB4473" s="270"/>
      <c r="BC4473" s="270"/>
      <c r="BD4473" s="270"/>
      <c r="BE4473" s="270"/>
      <c r="BF4473" s="270"/>
      <c r="BG4473" s="270"/>
      <c r="BH4473" s="270"/>
      <c r="BI4473" s="270"/>
      <c r="BJ4473" s="270"/>
      <c r="BK4473" s="270"/>
      <c r="BL4473" s="270"/>
      <c r="BM4473" s="270"/>
      <c r="BN4473" s="270"/>
      <c r="BO4473" s="270"/>
      <c r="BP4473" s="270"/>
      <c r="BQ4473" s="270"/>
      <c r="BR4473" s="270"/>
      <c r="BS4473" s="270"/>
      <c r="BT4473" s="270"/>
      <c r="BU4473" s="270"/>
      <c r="BV4473" s="270"/>
      <c r="BW4473" s="270"/>
    </row>
    <row r="4474" spans="1:75" x14ac:dyDescent="0.2">
      <c r="A4474" s="270" t="s">
        <v>3011</v>
      </c>
      <c r="B4474" s="2572">
        <f>+'Cable - old'!CL13</f>
        <v>581</v>
      </c>
      <c r="C4474" s="2572">
        <f>+'Cable - old'!CM13</f>
        <v>623</v>
      </c>
      <c r="D4474" s="2572">
        <f>+'Cable - old'!CN13</f>
        <v>662</v>
      </c>
      <c r="E4474" s="2572">
        <f>+'Cable - old'!CO13</f>
        <v>699</v>
      </c>
      <c r="F4474" s="2572">
        <f>+'Cable - old'!CQ13</f>
        <v>741</v>
      </c>
      <c r="G4474" s="2572">
        <f>+'Cable - old'!CR13</f>
        <v>788</v>
      </c>
      <c r="H4474" s="2572">
        <f>+'Cable - old'!CS13</f>
        <v>836</v>
      </c>
      <c r="I4474" s="2572">
        <f>+'Cable - old'!CT13</f>
        <v>876</v>
      </c>
      <c r="J4474" s="2572">
        <f>+'Cable - old'!CV13</f>
        <v>917</v>
      </c>
      <c r="K4474" s="2572">
        <f>+'Cable - old'!CW13</f>
        <v>965</v>
      </c>
      <c r="L4474" s="2572">
        <f>+'Cable - old'!CX13</f>
        <v>1011</v>
      </c>
      <c r="M4474" s="2572">
        <f>+'Cable - old'!CY13</f>
        <v>1058</v>
      </c>
      <c r="N4474" s="2572">
        <f>+'Cable - old'!DA13</f>
        <v>1116</v>
      </c>
      <c r="O4474" s="2572">
        <f>+'Cable - old'!DB13</f>
        <v>1163</v>
      </c>
      <c r="P4474" s="2572">
        <f>+'Cable - old'!DC13</f>
        <v>1211</v>
      </c>
      <c r="Q4474" s="2572">
        <f>+'Cable - old'!DD13</f>
        <v>1261</v>
      </c>
      <c r="R4474" s="2572">
        <f>+'Cable - old'!DF13</f>
        <v>1357</v>
      </c>
      <c r="S4474" s="2572">
        <f>+'Cable - old'!DG13</f>
        <v>1406</v>
      </c>
      <c r="T4474" s="2572">
        <f>+'Cable - old'!DH13</f>
        <v>1447</v>
      </c>
      <c r="U4474" s="2572">
        <f>+'Cable - old'!DI13</f>
        <v>1495</v>
      </c>
      <c r="V4474" s="2572">
        <f>+'Cable - old'!DK13</f>
        <v>1543</v>
      </c>
      <c r="W4474" s="270"/>
      <c r="X4474" s="270"/>
      <c r="Y4474" s="270"/>
      <c r="Z4474" s="270"/>
      <c r="AA4474" s="270"/>
      <c r="AB4474" s="270"/>
      <c r="AC4474" s="270"/>
      <c r="AD4474" s="270"/>
      <c r="AE4474" s="270"/>
      <c r="AF4474" s="270"/>
      <c r="AG4474" s="270"/>
      <c r="AH4474" s="270"/>
      <c r="AI4474" s="270"/>
      <c r="AJ4474" s="270"/>
      <c r="AK4474" s="270"/>
      <c r="AL4474" s="270"/>
      <c r="AM4474" s="270"/>
      <c r="AN4474" s="270"/>
      <c r="AO4474" s="270"/>
      <c r="AP4474" s="270"/>
      <c r="AQ4474" s="270"/>
      <c r="AR4474" s="270"/>
      <c r="AS4474" s="270"/>
      <c r="AT4474" s="270"/>
      <c r="AU4474" s="270"/>
      <c r="AV4474" s="270"/>
      <c r="AW4474" s="270"/>
      <c r="AX4474" s="270"/>
      <c r="AY4474" s="270"/>
      <c r="AZ4474" s="270"/>
      <c r="BA4474" s="270"/>
      <c r="BB4474" s="270"/>
      <c r="BC4474" s="270"/>
      <c r="BD4474" s="270"/>
      <c r="BE4474" s="270"/>
      <c r="BF4474" s="270"/>
      <c r="BG4474" s="270"/>
      <c r="BH4474" s="270"/>
      <c r="BI4474" s="270"/>
      <c r="BJ4474" s="270"/>
      <c r="BK4474" s="270"/>
      <c r="BL4474" s="270"/>
      <c r="BM4474" s="270"/>
      <c r="BN4474" s="270"/>
      <c r="BO4474" s="270"/>
      <c r="BP4474" s="270"/>
      <c r="BQ4474" s="270"/>
      <c r="BR4474" s="270"/>
      <c r="BS4474" s="270"/>
      <c r="BT4474" s="270"/>
      <c r="BU4474" s="270"/>
      <c r="BV4474" s="270"/>
      <c r="BW4474" s="270"/>
    </row>
    <row r="4475" spans="1:75" x14ac:dyDescent="0.2">
      <c r="A4475" s="270" t="s">
        <v>3012</v>
      </c>
      <c r="B4475" s="2573"/>
      <c r="C4475" s="2573"/>
      <c r="D4475" s="2573"/>
      <c r="E4475" s="2569">
        <f t="shared" ref="E4475:V4475" si="490">+SUM(B4474:E4474)</f>
        <v>2565</v>
      </c>
      <c r="F4475" s="2569">
        <f t="shared" si="490"/>
        <v>2725</v>
      </c>
      <c r="G4475" s="2569">
        <f t="shared" si="490"/>
        <v>2890</v>
      </c>
      <c r="H4475" s="2569">
        <f t="shared" si="490"/>
        <v>3064</v>
      </c>
      <c r="I4475" s="2569">
        <f>+SUM(F4474:I4474)</f>
        <v>3241</v>
      </c>
      <c r="J4475" s="2569">
        <f t="shared" si="490"/>
        <v>3417</v>
      </c>
      <c r="K4475" s="2569">
        <f t="shared" si="490"/>
        <v>3594</v>
      </c>
      <c r="L4475" s="2569">
        <f>+SUM(I4474:L4474)</f>
        <v>3769</v>
      </c>
      <c r="M4475" s="2569">
        <f t="shared" si="490"/>
        <v>3951</v>
      </c>
      <c r="N4475" s="2569">
        <f t="shared" si="490"/>
        <v>4150</v>
      </c>
      <c r="O4475" s="2569">
        <f t="shared" si="490"/>
        <v>4348</v>
      </c>
      <c r="P4475" s="2569">
        <f t="shared" si="490"/>
        <v>4548</v>
      </c>
      <c r="Q4475" s="2569">
        <f t="shared" si="490"/>
        <v>4751</v>
      </c>
      <c r="R4475" s="2569">
        <f t="shared" si="490"/>
        <v>4992</v>
      </c>
      <c r="S4475" s="2569">
        <f t="shared" si="490"/>
        <v>5235</v>
      </c>
      <c r="T4475" s="2569">
        <f t="shared" si="490"/>
        <v>5471</v>
      </c>
      <c r="U4475" s="2569">
        <f t="shared" si="490"/>
        <v>5705</v>
      </c>
      <c r="V4475" s="2569">
        <f t="shared" si="490"/>
        <v>5891</v>
      </c>
      <c r="W4475" s="270"/>
      <c r="X4475" s="270"/>
      <c r="Y4475" s="270"/>
      <c r="Z4475" s="270"/>
      <c r="AA4475" s="270"/>
      <c r="AB4475" s="270"/>
      <c r="AC4475" s="270"/>
      <c r="AD4475" s="270"/>
      <c r="AE4475" s="270"/>
      <c r="AF4475" s="270"/>
      <c r="AG4475" s="270"/>
      <c r="AH4475" s="270"/>
      <c r="AI4475" s="270"/>
      <c r="AJ4475" s="270"/>
      <c r="AK4475" s="270"/>
      <c r="AL4475" s="270"/>
      <c r="AM4475" s="270"/>
      <c r="AN4475" s="270"/>
      <c r="AO4475" s="270"/>
      <c r="AP4475" s="270"/>
      <c r="AQ4475" s="270"/>
      <c r="AR4475" s="270"/>
      <c r="AS4475" s="270"/>
      <c r="AT4475" s="270"/>
      <c r="AU4475" s="270"/>
      <c r="AV4475" s="270"/>
      <c r="AW4475" s="270"/>
      <c r="AX4475" s="270"/>
      <c r="AY4475" s="270"/>
      <c r="AZ4475" s="270"/>
      <c r="BA4475" s="270"/>
      <c r="BB4475" s="270"/>
      <c r="BC4475" s="270"/>
      <c r="BD4475" s="270"/>
      <c r="BE4475" s="270"/>
      <c r="BF4475" s="270"/>
      <c r="BG4475" s="270"/>
      <c r="BH4475" s="270"/>
      <c r="BI4475" s="270"/>
      <c r="BJ4475" s="270"/>
      <c r="BK4475" s="270"/>
      <c r="BL4475" s="270"/>
      <c r="BM4475" s="270"/>
      <c r="BN4475" s="270"/>
      <c r="BO4475" s="270"/>
      <c r="BP4475" s="270"/>
      <c r="BQ4475" s="270"/>
      <c r="BR4475" s="270"/>
      <c r="BS4475" s="270"/>
      <c r="BT4475" s="270"/>
      <c r="BU4475" s="270"/>
      <c r="BV4475" s="270"/>
      <c r="BW4475" s="270"/>
    </row>
    <row r="4476" spans="1:75" x14ac:dyDescent="0.2">
      <c r="A4476" s="270" t="s">
        <v>3013</v>
      </c>
      <c r="B4476" s="272"/>
      <c r="C4476" s="272"/>
      <c r="D4476" s="272"/>
      <c r="E4476" s="272"/>
      <c r="F4476" s="272"/>
      <c r="G4476" s="272"/>
      <c r="H4476" s="272"/>
      <c r="I4476" s="272"/>
      <c r="J4476" s="272">
        <f>+J4475/F4475-1</f>
        <v>0.25394495412844043</v>
      </c>
      <c r="K4476" s="272">
        <f>+K4475/G4475-1</f>
        <v>0.24359861591695497</v>
      </c>
      <c r="L4476" s="272">
        <f>+L4475/H4475-1</f>
        <v>0.23009138381201044</v>
      </c>
      <c r="M4476" s="272">
        <f t="shared" ref="M4476:V4476" si="491">+M4475/I4475-1</f>
        <v>0.21906818883060786</v>
      </c>
      <c r="N4476" s="272">
        <f t="shared" si="491"/>
        <v>0.21451565700907227</v>
      </c>
      <c r="O4476" s="272">
        <f t="shared" si="491"/>
        <v>0.20979410127991094</v>
      </c>
      <c r="P4476" s="272">
        <f>+P4475/L4475-1</f>
        <v>0.20668612364022287</v>
      </c>
      <c r="Q4476" s="272">
        <f t="shared" si="491"/>
        <v>0.202480384712731</v>
      </c>
      <c r="R4476" s="272">
        <f t="shared" si="491"/>
        <v>0.20289156626506033</v>
      </c>
      <c r="S4476" s="272">
        <f t="shared" si="491"/>
        <v>0.20400183992640297</v>
      </c>
      <c r="T4476" s="272">
        <f t="shared" si="491"/>
        <v>0.20294635004397543</v>
      </c>
      <c r="U4476" s="272">
        <f t="shared" si="491"/>
        <v>0.20079983161439707</v>
      </c>
      <c r="V4476" s="272">
        <f t="shared" si="491"/>
        <v>0.18008814102564097</v>
      </c>
      <c r="W4476" s="270"/>
      <c r="X4476" s="270"/>
      <c r="Y4476" s="270"/>
      <c r="Z4476" s="270"/>
      <c r="AA4476" s="270"/>
      <c r="AB4476" s="270"/>
      <c r="AC4476" s="270"/>
      <c r="AD4476" s="270"/>
      <c r="AE4476" s="270"/>
      <c r="AF4476" s="270"/>
      <c r="AG4476" s="270"/>
      <c r="AH4476" s="270"/>
      <c r="AI4476" s="270"/>
      <c r="AJ4476" s="270"/>
      <c r="AK4476" s="270"/>
      <c r="AL4476" s="270"/>
      <c r="AM4476" s="270"/>
      <c r="AN4476" s="270"/>
      <c r="AO4476" s="270"/>
      <c r="AP4476" s="270"/>
      <c r="AQ4476" s="270"/>
      <c r="AR4476" s="270"/>
      <c r="AS4476" s="270"/>
      <c r="AT4476" s="270"/>
      <c r="AU4476" s="270"/>
      <c r="AV4476" s="270"/>
      <c r="AW4476" s="270"/>
      <c r="AX4476" s="270"/>
      <c r="AY4476" s="270"/>
      <c r="AZ4476" s="270"/>
      <c r="BA4476" s="270"/>
      <c r="BB4476" s="270"/>
      <c r="BC4476" s="270"/>
      <c r="BD4476" s="270"/>
      <c r="BE4476" s="270"/>
      <c r="BF4476" s="270"/>
      <c r="BG4476" s="270"/>
      <c r="BH4476" s="270"/>
      <c r="BI4476" s="270"/>
      <c r="BJ4476" s="270"/>
      <c r="BK4476" s="270"/>
      <c r="BL4476" s="270"/>
      <c r="BM4476" s="270"/>
      <c r="BN4476" s="270"/>
      <c r="BO4476" s="270"/>
      <c r="BP4476" s="270"/>
      <c r="BQ4476" s="270"/>
      <c r="BR4476" s="270"/>
      <c r="BS4476" s="270"/>
      <c r="BT4476" s="270"/>
      <c r="BU4476" s="270"/>
      <c r="BV4476" s="270"/>
      <c r="BW4476" s="270"/>
    </row>
    <row r="4477" spans="1:75" x14ac:dyDescent="0.2">
      <c r="A4477" s="270"/>
      <c r="B4477" s="270"/>
      <c r="C4477" s="270"/>
      <c r="D4477" s="270"/>
      <c r="E4477" s="270"/>
      <c r="F4477" s="270"/>
      <c r="G4477" s="270"/>
      <c r="H4477" s="270"/>
      <c r="I4477" s="270"/>
      <c r="J4477" s="270"/>
      <c r="K4477" s="270"/>
      <c r="L4477" s="270"/>
      <c r="M4477" s="270"/>
      <c r="N4477" s="270"/>
      <c r="O4477" s="270"/>
      <c r="P4477" s="270"/>
      <c r="Q4477" s="270"/>
      <c r="R4477" s="270"/>
      <c r="S4477" s="270"/>
      <c r="T4477" s="270"/>
      <c r="U4477" s="270"/>
      <c r="V4477" s="270"/>
      <c r="W4477" s="270"/>
      <c r="X4477" s="270"/>
      <c r="Y4477" s="270"/>
      <c r="Z4477" s="270"/>
      <c r="AA4477" s="270"/>
      <c r="AB4477" s="270"/>
      <c r="AC4477" s="270"/>
      <c r="AD4477" s="270"/>
      <c r="AE4477" s="270"/>
      <c r="AF4477" s="270"/>
      <c r="AG4477" s="270"/>
      <c r="AH4477" s="270"/>
      <c r="AI4477" s="270"/>
      <c r="AJ4477" s="270"/>
      <c r="AK4477" s="270"/>
      <c r="AL4477" s="270"/>
      <c r="AM4477" s="270"/>
      <c r="AN4477" s="270"/>
      <c r="AO4477" s="270"/>
      <c r="AP4477" s="270"/>
      <c r="AQ4477" s="270"/>
      <c r="AR4477" s="270"/>
      <c r="AS4477" s="270"/>
      <c r="AT4477" s="270"/>
      <c r="AU4477" s="270"/>
      <c r="AV4477" s="270"/>
      <c r="AW4477" s="270"/>
      <c r="AX4477" s="270"/>
      <c r="AY4477" s="270"/>
      <c r="AZ4477" s="270"/>
      <c r="BA4477" s="270"/>
      <c r="BB4477" s="270"/>
      <c r="BC4477" s="270"/>
      <c r="BD4477" s="270"/>
      <c r="BE4477" s="270"/>
      <c r="BF4477" s="270"/>
      <c r="BG4477" s="270"/>
      <c r="BH4477" s="270"/>
      <c r="BI4477" s="270"/>
      <c r="BJ4477" s="270"/>
      <c r="BK4477" s="270"/>
      <c r="BL4477" s="270"/>
      <c r="BM4477" s="270"/>
      <c r="BN4477" s="270"/>
      <c r="BO4477" s="270"/>
      <c r="BP4477" s="270"/>
      <c r="BQ4477" s="270"/>
      <c r="BR4477" s="270"/>
      <c r="BS4477" s="270"/>
      <c r="BT4477" s="270"/>
      <c r="BU4477" s="270"/>
      <c r="BV4477" s="270"/>
      <c r="BW4477" s="270"/>
    </row>
    <row r="4478" spans="1:75" x14ac:dyDescent="0.2">
      <c r="A4478" s="270"/>
      <c r="B4478" s="270"/>
      <c r="C4478" s="270"/>
      <c r="D4478" s="270"/>
      <c r="E4478" s="270"/>
      <c r="F4478" s="270"/>
      <c r="G4478" s="270"/>
      <c r="H4478" s="270"/>
      <c r="I4478" s="270"/>
      <c r="J4478" s="270"/>
      <c r="K4478" s="270"/>
      <c r="L4478" s="270"/>
      <c r="M4478" s="270"/>
      <c r="N4478" s="270"/>
      <c r="O4478" s="270"/>
      <c r="P4478" s="270"/>
      <c r="Q4478" s="270"/>
      <c r="R4478" s="270"/>
      <c r="S4478" s="270"/>
      <c r="T4478" s="270"/>
      <c r="U4478" s="270"/>
      <c r="V4478" s="270"/>
      <c r="W4478" s="270"/>
      <c r="X4478" s="270"/>
      <c r="Y4478" s="270"/>
      <c r="Z4478" s="270"/>
      <c r="AA4478" s="270"/>
      <c r="AB4478" s="270"/>
      <c r="AC4478" s="270"/>
      <c r="AD4478" s="270"/>
      <c r="AE4478" s="270"/>
      <c r="AF4478" s="270"/>
      <c r="AG4478" s="270"/>
      <c r="AH4478" s="270"/>
      <c r="AI4478" s="270"/>
      <c r="AJ4478" s="270"/>
      <c r="AK4478" s="270"/>
      <c r="AL4478" s="270"/>
      <c r="AM4478" s="270"/>
      <c r="AN4478" s="270"/>
      <c r="AO4478" s="270"/>
      <c r="AP4478" s="270"/>
      <c r="AQ4478" s="270"/>
      <c r="AR4478" s="270"/>
      <c r="AS4478" s="270"/>
      <c r="AT4478" s="270"/>
      <c r="AU4478" s="270"/>
      <c r="AV4478" s="270"/>
      <c r="AW4478" s="270"/>
      <c r="AX4478" s="270"/>
      <c r="AY4478" s="270"/>
      <c r="AZ4478" s="270"/>
      <c r="BA4478" s="270"/>
      <c r="BB4478" s="270"/>
      <c r="BC4478" s="270"/>
      <c r="BD4478" s="270"/>
      <c r="BE4478" s="270"/>
      <c r="BF4478" s="270"/>
      <c r="BG4478" s="270"/>
      <c r="BH4478" s="270"/>
      <c r="BI4478" s="270"/>
      <c r="BJ4478" s="270"/>
      <c r="BK4478" s="270"/>
      <c r="BL4478" s="270"/>
      <c r="BM4478" s="270"/>
      <c r="BN4478" s="270"/>
      <c r="BO4478" s="270"/>
      <c r="BP4478" s="270"/>
      <c r="BQ4478" s="270"/>
      <c r="BR4478" s="270"/>
      <c r="BS4478" s="270"/>
      <c r="BT4478" s="270"/>
      <c r="BU4478" s="270"/>
      <c r="BV4478" s="270"/>
      <c r="BW4478" s="270"/>
    </row>
    <row r="4479" spans="1:75" x14ac:dyDescent="0.2">
      <c r="A4479" s="270"/>
      <c r="B4479" s="270"/>
      <c r="C4479" s="270"/>
      <c r="D4479" s="270"/>
      <c r="E4479" s="270"/>
      <c r="F4479" s="270"/>
      <c r="G4479" s="270"/>
      <c r="H4479" s="270"/>
      <c r="I4479" s="270"/>
      <c r="J4479" s="270"/>
      <c r="K4479" s="270"/>
      <c r="L4479" s="270"/>
      <c r="M4479" s="270"/>
      <c r="N4479" s="270"/>
      <c r="O4479" s="270"/>
      <c r="P4479" s="270"/>
      <c r="Q4479" s="270"/>
      <c r="R4479" s="270"/>
      <c r="S4479" s="270"/>
      <c r="T4479" s="270"/>
      <c r="U4479" s="270"/>
      <c r="V4479" s="270"/>
      <c r="W4479" s="270"/>
      <c r="X4479" s="270"/>
      <c r="Y4479" s="270"/>
      <c r="Z4479" s="270"/>
      <c r="AA4479" s="270"/>
      <c r="AB4479" s="270"/>
      <c r="AC4479" s="270"/>
      <c r="AD4479" s="270"/>
      <c r="AE4479" s="270"/>
      <c r="AF4479" s="270"/>
      <c r="AG4479" s="270"/>
      <c r="AH4479" s="270"/>
      <c r="AI4479" s="270"/>
      <c r="AJ4479" s="270"/>
      <c r="AK4479" s="270"/>
      <c r="AL4479" s="270"/>
      <c r="AM4479" s="270"/>
      <c r="AN4479" s="270"/>
      <c r="AO4479" s="270"/>
      <c r="AP4479" s="270"/>
      <c r="AQ4479" s="270"/>
      <c r="AR4479" s="270"/>
      <c r="AS4479" s="270"/>
      <c r="AT4479" s="270"/>
      <c r="AU4479" s="270"/>
      <c r="AV4479" s="270"/>
      <c r="AW4479" s="270"/>
      <c r="AX4479" s="270"/>
      <c r="AY4479" s="270"/>
      <c r="AZ4479" s="270"/>
      <c r="BA4479" s="270"/>
      <c r="BB4479" s="270"/>
      <c r="BC4479" s="270"/>
      <c r="BD4479" s="270"/>
      <c r="BE4479" s="270"/>
      <c r="BF4479" s="270"/>
      <c r="BG4479" s="270"/>
      <c r="BH4479" s="270"/>
      <c r="BI4479" s="270"/>
      <c r="BJ4479" s="270"/>
      <c r="BK4479" s="270"/>
      <c r="BL4479" s="270"/>
      <c r="BM4479" s="270"/>
      <c r="BN4479" s="270"/>
      <c r="BO4479" s="270"/>
      <c r="BP4479" s="270"/>
      <c r="BQ4479" s="270"/>
      <c r="BR4479" s="270"/>
      <c r="BS4479" s="270"/>
      <c r="BT4479" s="270"/>
      <c r="BU4479" s="270"/>
      <c r="BV4479" s="270"/>
      <c r="BW4479" s="270"/>
    </row>
    <row r="4480" spans="1:75" x14ac:dyDescent="0.2">
      <c r="A4480" s="270"/>
      <c r="B4480" s="270"/>
      <c r="C4480" s="270"/>
      <c r="D4480" s="270"/>
      <c r="E4480" s="270"/>
      <c r="F4480" s="270"/>
      <c r="G4480" s="270"/>
      <c r="H4480" s="270"/>
      <c r="I4480" s="270"/>
      <c r="J4480" s="270"/>
      <c r="K4480" s="270"/>
      <c r="L4480" s="270"/>
      <c r="M4480" s="270"/>
      <c r="N4480" s="270"/>
      <c r="O4480" s="270"/>
      <c r="P4480" s="270"/>
      <c r="Q4480" s="270"/>
      <c r="R4480" s="270"/>
      <c r="S4480" s="270"/>
      <c r="T4480" s="270"/>
      <c r="U4480" s="270"/>
      <c r="V4480" s="270"/>
      <c r="W4480" s="270"/>
      <c r="X4480" s="270"/>
      <c r="Y4480" s="270"/>
      <c r="Z4480" s="270"/>
      <c r="AA4480" s="270"/>
      <c r="AB4480" s="270"/>
      <c r="AC4480" s="270"/>
      <c r="AD4480" s="270"/>
      <c r="AE4480" s="270"/>
      <c r="AF4480" s="270"/>
      <c r="AG4480" s="270"/>
      <c r="AH4480" s="270"/>
      <c r="AI4480" s="270"/>
      <c r="AJ4480" s="270"/>
      <c r="AK4480" s="270"/>
      <c r="AL4480" s="270"/>
      <c r="AM4480" s="270"/>
      <c r="AN4480" s="270"/>
      <c r="AO4480" s="270"/>
      <c r="AP4480" s="270"/>
      <c r="AQ4480" s="270"/>
      <c r="AR4480" s="270"/>
      <c r="AS4480" s="270"/>
      <c r="AT4480" s="270"/>
      <c r="AU4480" s="270"/>
      <c r="AV4480" s="270"/>
      <c r="AW4480" s="270"/>
      <c r="AX4480" s="270"/>
      <c r="AY4480" s="270"/>
      <c r="AZ4480" s="270"/>
      <c r="BA4480" s="270"/>
      <c r="BB4480" s="270"/>
      <c r="BC4480" s="270"/>
      <c r="BD4480" s="270"/>
      <c r="BE4480" s="270"/>
      <c r="BF4480" s="270"/>
      <c r="BG4480" s="270"/>
      <c r="BH4480" s="270"/>
      <c r="BI4480" s="270"/>
      <c r="BJ4480" s="270"/>
      <c r="BK4480" s="270"/>
      <c r="BL4480" s="270"/>
      <c r="BM4480" s="270"/>
      <c r="BN4480" s="270"/>
      <c r="BO4480" s="270"/>
      <c r="BP4480" s="270"/>
      <c r="BQ4480" s="270"/>
      <c r="BR4480" s="270"/>
      <c r="BS4480" s="270"/>
      <c r="BT4480" s="270"/>
      <c r="BU4480" s="270"/>
      <c r="BV4480" s="270"/>
      <c r="BW4480" s="270"/>
    </row>
    <row r="4481" spans="1:75" x14ac:dyDescent="0.2">
      <c r="A4481" s="270"/>
      <c r="B4481" s="270"/>
      <c r="C4481" s="270"/>
      <c r="D4481" s="270"/>
      <c r="E4481" s="270"/>
      <c r="F4481" s="270"/>
      <c r="G4481" s="270"/>
      <c r="H4481" s="270"/>
      <c r="I4481" s="270"/>
      <c r="J4481" s="270"/>
      <c r="K4481" s="270"/>
      <c r="L4481" s="270"/>
      <c r="M4481" s="270"/>
      <c r="N4481" s="270"/>
      <c r="O4481" s="270"/>
      <c r="P4481" s="270"/>
      <c r="Q4481" s="270"/>
      <c r="R4481" s="270"/>
      <c r="S4481" s="270"/>
      <c r="T4481" s="270"/>
      <c r="U4481" s="270"/>
      <c r="V4481" s="270"/>
      <c r="W4481" s="270"/>
      <c r="X4481" s="270"/>
      <c r="Y4481" s="270"/>
      <c r="Z4481" s="270"/>
      <c r="AA4481" s="270"/>
      <c r="AB4481" s="270"/>
      <c r="AC4481" s="270"/>
      <c r="AD4481" s="270"/>
      <c r="AE4481" s="270"/>
      <c r="AF4481" s="270"/>
      <c r="AG4481" s="270"/>
      <c r="AH4481" s="270"/>
      <c r="AI4481" s="270"/>
      <c r="AJ4481" s="270"/>
      <c r="AK4481" s="270"/>
      <c r="AL4481" s="270"/>
      <c r="AM4481" s="270"/>
      <c r="AN4481" s="270"/>
      <c r="AO4481" s="270"/>
      <c r="AP4481" s="270"/>
      <c r="AQ4481" s="270"/>
      <c r="AR4481" s="270"/>
      <c r="AS4481" s="270"/>
      <c r="AT4481" s="270"/>
      <c r="AU4481" s="270"/>
      <c r="AV4481" s="270"/>
      <c r="AW4481" s="270"/>
      <c r="AX4481" s="270"/>
      <c r="AY4481" s="270"/>
      <c r="AZ4481" s="270"/>
      <c r="BA4481" s="270"/>
      <c r="BB4481" s="270"/>
      <c r="BC4481" s="270"/>
      <c r="BD4481" s="270"/>
      <c r="BE4481" s="270"/>
      <c r="BF4481" s="270"/>
      <c r="BG4481" s="270"/>
      <c r="BH4481" s="270"/>
      <c r="BI4481" s="270"/>
      <c r="BJ4481" s="270"/>
      <c r="BK4481" s="270"/>
      <c r="BL4481" s="270"/>
      <c r="BM4481" s="270"/>
      <c r="BN4481" s="270"/>
      <c r="BO4481" s="270"/>
      <c r="BP4481" s="270"/>
      <c r="BQ4481" s="270"/>
      <c r="BR4481" s="270"/>
      <c r="BS4481" s="270"/>
      <c r="BT4481" s="270"/>
      <c r="BU4481" s="270"/>
      <c r="BV4481" s="270"/>
      <c r="BW4481" s="270"/>
    </row>
    <row r="4482" spans="1:75" x14ac:dyDescent="0.2">
      <c r="A4482" s="270"/>
      <c r="B4482" s="270"/>
      <c r="C4482" s="270"/>
      <c r="D4482" s="270"/>
      <c r="E4482" s="270"/>
      <c r="F4482" s="270"/>
      <c r="G4482" s="270"/>
      <c r="H4482" s="270"/>
      <c r="I4482" s="270"/>
      <c r="J4482" s="270"/>
      <c r="K4482" s="270"/>
      <c r="L4482" s="270"/>
      <c r="M4482" s="270"/>
      <c r="N4482" s="270"/>
      <c r="O4482" s="270"/>
      <c r="P4482" s="270"/>
      <c r="Q4482" s="270"/>
      <c r="R4482" s="270"/>
      <c r="S4482" s="270"/>
      <c r="T4482" s="270"/>
      <c r="U4482" s="270"/>
      <c r="V4482" s="270"/>
      <c r="W4482" s="270"/>
      <c r="X4482" s="270"/>
      <c r="Y4482" s="270"/>
      <c r="Z4482" s="270"/>
      <c r="AA4482" s="270"/>
      <c r="AB4482" s="270"/>
      <c r="AC4482" s="270"/>
      <c r="AD4482" s="270"/>
      <c r="AE4482" s="270"/>
      <c r="AF4482" s="270"/>
      <c r="AG4482" s="270"/>
      <c r="AH4482" s="270"/>
      <c r="AI4482" s="270"/>
      <c r="AJ4482" s="270"/>
      <c r="AK4482" s="270"/>
      <c r="AL4482" s="270"/>
      <c r="AM4482" s="270"/>
      <c r="AN4482" s="270"/>
      <c r="AO4482" s="270"/>
      <c r="AP4482" s="270"/>
      <c r="AQ4482" s="270"/>
      <c r="AR4482" s="270"/>
      <c r="AS4482" s="270"/>
      <c r="AT4482" s="270"/>
      <c r="AU4482" s="270"/>
      <c r="AV4482" s="270"/>
      <c r="AW4482" s="270"/>
      <c r="AX4482" s="270"/>
      <c r="AY4482" s="270"/>
      <c r="AZ4482" s="270"/>
      <c r="BA4482" s="270"/>
      <c r="BB4482" s="270"/>
      <c r="BC4482" s="270"/>
      <c r="BD4482" s="270"/>
      <c r="BE4482" s="270"/>
      <c r="BF4482" s="270"/>
      <c r="BG4482" s="270"/>
      <c r="BH4482" s="270"/>
      <c r="BI4482" s="270"/>
      <c r="BJ4482" s="270"/>
      <c r="BK4482" s="270"/>
      <c r="BL4482" s="270"/>
      <c r="BM4482" s="270"/>
      <c r="BN4482" s="270"/>
      <c r="BO4482" s="270"/>
      <c r="BP4482" s="270"/>
      <c r="BQ4482" s="270"/>
      <c r="BR4482" s="270"/>
      <c r="BS4482" s="270"/>
      <c r="BT4482" s="270"/>
      <c r="BU4482" s="270"/>
      <c r="BV4482" s="270"/>
      <c r="BW4482" s="270"/>
    </row>
    <row r="4483" spans="1:75" x14ac:dyDescent="0.2">
      <c r="A4483" s="270"/>
      <c r="B4483" s="270"/>
      <c r="C4483" s="270"/>
      <c r="D4483" s="270"/>
      <c r="E4483" s="270"/>
      <c r="F4483" s="270"/>
      <c r="G4483" s="270"/>
      <c r="H4483" s="270"/>
      <c r="I4483" s="270"/>
      <c r="J4483" s="270"/>
      <c r="K4483" s="270"/>
      <c r="L4483" s="270"/>
      <c r="M4483" s="270"/>
      <c r="N4483" s="270"/>
      <c r="O4483" s="270"/>
      <c r="P4483" s="270"/>
      <c r="Q4483" s="270"/>
      <c r="R4483" s="270"/>
      <c r="S4483" s="270"/>
      <c r="T4483" s="270"/>
      <c r="U4483" s="270"/>
      <c r="V4483" s="270"/>
      <c r="W4483" s="270"/>
      <c r="X4483" s="270"/>
      <c r="Y4483" s="270"/>
      <c r="Z4483" s="270"/>
      <c r="AA4483" s="270"/>
      <c r="AB4483" s="270"/>
      <c r="AC4483" s="270"/>
      <c r="AD4483" s="270"/>
      <c r="AE4483" s="270"/>
      <c r="AF4483" s="270"/>
      <c r="AG4483" s="270"/>
      <c r="AH4483" s="270"/>
      <c r="AI4483" s="270"/>
      <c r="AJ4483" s="270"/>
      <c r="AK4483" s="270"/>
      <c r="AL4483" s="270"/>
      <c r="AM4483" s="270"/>
      <c r="AN4483" s="270"/>
      <c r="AO4483" s="270"/>
      <c r="AP4483" s="270"/>
      <c r="AQ4483" s="270"/>
      <c r="AR4483" s="270"/>
      <c r="AS4483" s="270"/>
      <c r="AT4483" s="270"/>
      <c r="AU4483" s="270"/>
      <c r="AV4483" s="270"/>
      <c r="AW4483" s="270"/>
      <c r="AX4483" s="270"/>
      <c r="AY4483" s="270"/>
      <c r="AZ4483" s="270"/>
      <c r="BA4483" s="270"/>
      <c r="BB4483" s="270"/>
      <c r="BC4483" s="270"/>
      <c r="BD4483" s="270"/>
      <c r="BE4483" s="270"/>
      <c r="BF4483" s="270"/>
      <c r="BG4483" s="270"/>
      <c r="BH4483" s="270"/>
      <c r="BI4483" s="270"/>
      <c r="BJ4483" s="270"/>
      <c r="BK4483" s="270"/>
      <c r="BL4483" s="270"/>
      <c r="BM4483" s="270"/>
      <c r="BN4483" s="270"/>
      <c r="BO4483" s="270"/>
      <c r="BP4483" s="270"/>
      <c r="BQ4483" s="270"/>
      <c r="BR4483" s="270"/>
      <c r="BS4483" s="270"/>
      <c r="BT4483" s="270"/>
      <c r="BU4483" s="270"/>
      <c r="BV4483" s="270"/>
      <c r="BW4483" s="270"/>
    </row>
    <row r="4484" spans="1:75" x14ac:dyDescent="0.2">
      <c r="A4484" s="270"/>
      <c r="B4484" s="270"/>
      <c r="C4484" s="270"/>
      <c r="D4484" s="270"/>
      <c r="E4484" s="270"/>
      <c r="F4484" s="270"/>
      <c r="G4484" s="270"/>
      <c r="H4484" s="270"/>
      <c r="I4484" s="270"/>
      <c r="J4484" s="270"/>
      <c r="K4484" s="270"/>
      <c r="L4484" s="270"/>
      <c r="M4484" s="270"/>
      <c r="N4484" s="270"/>
      <c r="O4484" s="270"/>
      <c r="P4484" s="270"/>
      <c r="Q4484" s="270"/>
      <c r="R4484" s="270"/>
      <c r="S4484" s="270"/>
      <c r="T4484" s="270"/>
      <c r="U4484" s="270"/>
      <c r="V4484" s="270"/>
      <c r="W4484" s="270"/>
      <c r="X4484" s="270"/>
      <c r="Y4484" s="270"/>
      <c r="Z4484" s="270"/>
      <c r="AA4484" s="270"/>
      <c r="AB4484" s="270"/>
      <c r="AC4484" s="270"/>
      <c r="AD4484" s="270"/>
      <c r="AE4484" s="270"/>
      <c r="AF4484" s="270"/>
      <c r="AG4484" s="270"/>
      <c r="AH4484" s="270"/>
      <c r="AI4484" s="270"/>
      <c r="AJ4484" s="270"/>
      <c r="AK4484" s="270"/>
      <c r="AL4484" s="270"/>
      <c r="AM4484" s="270"/>
      <c r="AN4484" s="270"/>
      <c r="AO4484" s="270"/>
      <c r="AP4484" s="270"/>
      <c r="AQ4484" s="270"/>
      <c r="AR4484" s="270"/>
      <c r="AS4484" s="270"/>
      <c r="AT4484" s="270"/>
      <c r="AU4484" s="270"/>
      <c r="AV4484" s="270"/>
      <c r="AW4484" s="270"/>
      <c r="AX4484" s="270"/>
      <c r="AY4484" s="270"/>
      <c r="AZ4484" s="270"/>
      <c r="BA4484" s="270"/>
      <c r="BB4484" s="270"/>
      <c r="BC4484" s="270"/>
      <c r="BD4484" s="270"/>
      <c r="BE4484" s="270"/>
      <c r="BF4484" s="270"/>
      <c r="BG4484" s="270"/>
      <c r="BH4484" s="270"/>
      <c r="BI4484" s="270"/>
      <c r="BJ4484" s="270"/>
      <c r="BK4484" s="270"/>
      <c r="BL4484" s="270"/>
      <c r="BM4484" s="270"/>
      <c r="BN4484" s="270"/>
      <c r="BO4484" s="270"/>
      <c r="BP4484" s="270"/>
      <c r="BQ4484" s="270"/>
      <c r="BR4484" s="270"/>
      <c r="BS4484" s="270"/>
      <c r="BT4484" s="270"/>
      <c r="BU4484" s="270"/>
      <c r="BV4484" s="270"/>
      <c r="BW4484" s="270"/>
    </row>
    <row r="4485" spans="1:75" x14ac:dyDescent="0.2">
      <c r="A4485" s="270"/>
      <c r="B4485" s="270"/>
      <c r="C4485" s="270"/>
      <c r="D4485" s="270"/>
      <c r="E4485" s="270"/>
      <c r="F4485" s="270"/>
      <c r="G4485" s="270"/>
      <c r="H4485" s="270"/>
      <c r="I4485" s="270"/>
      <c r="J4485" s="270"/>
      <c r="K4485" s="270"/>
      <c r="L4485" s="270"/>
      <c r="M4485" s="270"/>
      <c r="N4485" s="270"/>
      <c r="O4485" s="270"/>
      <c r="P4485" s="270"/>
      <c r="Q4485" s="270"/>
      <c r="R4485" s="270"/>
      <c r="S4485" s="270"/>
      <c r="T4485" s="270"/>
      <c r="U4485" s="270"/>
      <c r="V4485" s="270"/>
      <c r="W4485" s="270"/>
      <c r="X4485" s="270"/>
      <c r="Y4485" s="270"/>
      <c r="Z4485" s="270"/>
      <c r="AA4485" s="270"/>
      <c r="AB4485" s="270"/>
      <c r="AC4485" s="270"/>
      <c r="AD4485" s="270"/>
      <c r="AE4485" s="270"/>
      <c r="AF4485" s="270"/>
      <c r="AG4485" s="270"/>
      <c r="AH4485" s="270"/>
      <c r="AI4485" s="270"/>
      <c r="AJ4485" s="270"/>
      <c r="AK4485" s="270"/>
      <c r="AL4485" s="270"/>
      <c r="AM4485" s="270"/>
      <c r="AN4485" s="270"/>
      <c r="AO4485" s="270"/>
      <c r="AP4485" s="270"/>
      <c r="AQ4485" s="270"/>
      <c r="AR4485" s="270"/>
      <c r="AS4485" s="270"/>
      <c r="AT4485" s="270"/>
      <c r="AU4485" s="270"/>
      <c r="AV4485" s="270"/>
      <c r="AW4485" s="270"/>
      <c r="AX4485" s="270"/>
      <c r="AY4485" s="270"/>
      <c r="AZ4485" s="270"/>
      <c r="BA4485" s="270"/>
      <c r="BB4485" s="270"/>
      <c r="BC4485" s="270"/>
      <c r="BD4485" s="270"/>
      <c r="BE4485" s="270"/>
      <c r="BF4485" s="270"/>
      <c r="BG4485" s="270"/>
      <c r="BH4485" s="270"/>
      <c r="BI4485" s="270"/>
      <c r="BJ4485" s="270"/>
      <c r="BK4485" s="270"/>
      <c r="BL4485" s="270"/>
      <c r="BM4485" s="270"/>
      <c r="BN4485" s="270"/>
      <c r="BO4485" s="270"/>
      <c r="BP4485" s="270"/>
      <c r="BQ4485" s="270"/>
      <c r="BR4485" s="270"/>
      <c r="BS4485" s="270"/>
      <c r="BT4485" s="270"/>
      <c r="BU4485" s="270"/>
      <c r="BV4485" s="270"/>
      <c r="BW4485" s="270"/>
    </row>
    <row r="4486" spans="1:75" x14ac:dyDescent="0.2">
      <c r="A4486" s="270"/>
      <c r="B4486" s="270"/>
      <c r="C4486" s="270"/>
      <c r="D4486" s="270"/>
      <c r="E4486" s="270"/>
      <c r="F4486" s="270"/>
      <c r="G4486" s="270"/>
      <c r="H4486" s="270"/>
      <c r="I4486" s="270"/>
      <c r="J4486" s="270"/>
      <c r="K4486" s="270"/>
      <c r="L4486" s="270"/>
      <c r="M4486" s="270"/>
      <c r="N4486" s="270"/>
      <c r="O4486" s="270"/>
      <c r="P4486" s="270"/>
      <c r="Q4486" s="270"/>
      <c r="R4486" s="270"/>
      <c r="S4486" s="270"/>
      <c r="T4486" s="270"/>
      <c r="U4486" s="270"/>
      <c r="V4486" s="270"/>
      <c r="W4486" s="270"/>
      <c r="X4486" s="270"/>
      <c r="Y4486" s="270"/>
      <c r="Z4486" s="270"/>
      <c r="AA4486" s="270"/>
      <c r="AB4486" s="270"/>
      <c r="AC4486" s="270"/>
      <c r="AD4486" s="270"/>
      <c r="AE4486" s="270"/>
      <c r="AF4486" s="270"/>
      <c r="AG4486" s="270"/>
      <c r="AH4486" s="270"/>
      <c r="AI4486" s="270"/>
      <c r="AJ4486" s="270"/>
      <c r="AK4486" s="270"/>
      <c r="AL4486" s="270"/>
      <c r="AM4486" s="270"/>
      <c r="AN4486" s="270"/>
      <c r="AO4486" s="270"/>
      <c r="AP4486" s="270"/>
      <c r="AQ4486" s="270"/>
      <c r="AR4486" s="270"/>
      <c r="AS4486" s="270"/>
      <c r="AT4486" s="270"/>
      <c r="AU4486" s="270"/>
      <c r="AV4486" s="270"/>
      <c r="AW4486" s="270"/>
      <c r="AX4486" s="270"/>
      <c r="AY4486" s="270"/>
      <c r="AZ4486" s="270"/>
      <c r="BA4486" s="270"/>
      <c r="BB4486" s="270"/>
      <c r="BC4486" s="270"/>
      <c r="BD4486" s="270"/>
      <c r="BE4486" s="270"/>
      <c r="BF4486" s="270"/>
      <c r="BG4486" s="270"/>
      <c r="BH4486" s="270"/>
      <c r="BI4486" s="270"/>
      <c r="BJ4486" s="270"/>
      <c r="BK4486" s="270"/>
      <c r="BL4486" s="270"/>
      <c r="BM4486" s="270"/>
      <c r="BN4486" s="270"/>
      <c r="BO4486" s="270"/>
      <c r="BP4486" s="270"/>
      <c r="BQ4486" s="270"/>
      <c r="BR4486" s="270"/>
      <c r="BS4486" s="270"/>
      <c r="BT4486" s="270"/>
      <c r="BU4486" s="270"/>
      <c r="BV4486" s="270"/>
      <c r="BW4486" s="270"/>
    </row>
    <row r="4487" spans="1:75" x14ac:dyDescent="0.2">
      <c r="A4487" s="270"/>
      <c r="B4487" s="270"/>
      <c r="C4487" s="270"/>
      <c r="D4487" s="270"/>
      <c r="E4487" s="270"/>
      <c r="F4487" s="270"/>
      <c r="G4487" s="270"/>
      <c r="H4487" s="270"/>
      <c r="I4487" s="270"/>
      <c r="J4487" s="270"/>
      <c r="K4487" s="270"/>
      <c r="L4487" s="270"/>
      <c r="M4487" s="270"/>
      <c r="N4487" s="270"/>
      <c r="O4487" s="270"/>
      <c r="P4487" s="270"/>
      <c r="Q4487" s="270"/>
      <c r="R4487" s="270"/>
      <c r="S4487" s="270"/>
      <c r="T4487" s="270"/>
      <c r="U4487" s="270"/>
      <c r="V4487" s="270"/>
      <c r="W4487" s="270"/>
      <c r="X4487" s="270"/>
      <c r="Y4487" s="270"/>
      <c r="Z4487" s="270"/>
      <c r="AA4487" s="270"/>
      <c r="AB4487" s="270"/>
      <c r="AC4487" s="270"/>
      <c r="AD4487" s="270"/>
      <c r="AE4487" s="270"/>
      <c r="AF4487" s="270"/>
      <c r="AG4487" s="270"/>
      <c r="AH4487" s="270"/>
      <c r="AI4487" s="270"/>
      <c r="AJ4487" s="270"/>
      <c r="AK4487" s="270"/>
      <c r="AL4487" s="270"/>
      <c r="AM4487" s="270"/>
      <c r="AN4487" s="270"/>
      <c r="AO4487" s="270"/>
      <c r="AP4487" s="270"/>
      <c r="AQ4487" s="270"/>
      <c r="AR4487" s="270"/>
      <c r="AS4487" s="270"/>
      <c r="AT4487" s="270"/>
      <c r="AU4487" s="270"/>
      <c r="AV4487" s="270"/>
      <c r="AW4487" s="270"/>
      <c r="AX4487" s="270"/>
      <c r="AY4487" s="270"/>
      <c r="AZ4487" s="270"/>
      <c r="BA4487" s="270"/>
      <c r="BB4487" s="270"/>
      <c r="BC4487" s="270"/>
      <c r="BD4487" s="270"/>
      <c r="BE4487" s="270"/>
      <c r="BF4487" s="270"/>
      <c r="BG4487" s="270"/>
      <c r="BH4487" s="270"/>
      <c r="BI4487" s="270"/>
      <c r="BJ4487" s="270"/>
      <c r="BK4487" s="270"/>
      <c r="BL4487" s="270"/>
      <c r="BM4487" s="270"/>
      <c r="BN4487" s="270"/>
      <c r="BO4487" s="270"/>
      <c r="BP4487" s="270"/>
      <c r="BQ4487" s="270"/>
      <c r="BR4487" s="270"/>
      <c r="BS4487" s="270"/>
      <c r="BT4487" s="270"/>
      <c r="BU4487" s="270"/>
      <c r="BV4487" s="270"/>
      <c r="BW4487" s="270"/>
    </row>
    <row r="4488" spans="1:75" x14ac:dyDescent="0.2">
      <c r="A4488" s="270"/>
      <c r="B4488" s="270"/>
      <c r="C4488" s="270"/>
      <c r="D4488" s="270"/>
      <c r="E4488" s="270"/>
      <c r="F4488" s="270"/>
      <c r="G4488" s="270"/>
      <c r="H4488" s="270"/>
      <c r="I4488" s="270"/>
      <c r="J4488" s="270"/>
      <c r="K4488" s="270"/>
      <c r="L4488" s="270"/>
      <c r="M4488" s="270"/>
      <c r="N4488" s="270"/>
      <c r="O4488" s="270"/>
      <c r="P4488" s="270"/>
      <c r="Q4488" s="270"/>
      <c r="R4488" s="270"/>
      <c r="S4488" s="270"/>
      <c r="T4488" s="270"/>
      <c r="U4488" s="270"/>
      <c r="V4488" s="270"/>
      <c r="W4488" s="270"/>
      <c r="X4488" s="270"/>
      <c r="Y4488" s="270"/>
      <c r="Z4488" s="270"/>
      <c r="AA4488" s="270"/>
      <c r="AB4488" s="270"/>
      <c r="AC4488" s="270"/>
      <c r="AD4488" s="270"/>
      <c r="AE4488" s="270"/>
      <c r="AF4488" s="270"/>
      <c r="AG4488" s="270"/>
      <c r="AH4488" s="270"/>
      <c r="AI4488" s="270"/>
      <c r="AJ4488" s="270"/>
      <c r="AK4488" s="270"/>
      <c r="AL4488" s="270"/>
      <c r="AM4488" s="270"/>
      <c r="AN4488" s="270"/>
      <c r="AO4488" s="270"/>
      <c r="AP4488" s="270"/>
      <c r="AQ4488" s="270"/>
      <c r="AR4488" s="270"/>
      <c r="AS4488" s="270"/>
      <c r="AT4488" s="270"/>
      <c r="AU4488" s="270"/>
      <c r="AV4488" s="270"/>
      <c r="AW4488" s="270"/>
      <c r="AX4488" s="270"/>
      <c r="AY4488" s="270"/>
      <c r="AZ4488" s="270"/>
      <c r="BA4488" s="270"/>
      <c r="BB4488" s="270"/>
      <c r="BC4488" s="270"/>
      <c r="BD4488" s="270"/>
      <c r="BE4488" s="270"/>
      <c r="BF4488" s="270"/>
      <c r="BG4488" s="270"/>
      <c r="BH4488" s="270"/>
      <c r="BI4488" s="270"/>
      <c r="BJ4488" s="270"/>
      <c r="BK4488" s="270"/>
      <c r="BL4488" s="270"/>
      <c r="BM4488" s="270"/>
      <c r="BN4488" s="270"/>
      <c r="BO4488" s="270"/>
      <c r="BP4488" s="270"/>
      <c r="BQ4488" s="270"/>
      <c r="BR4488" s="270"/>
      <c r="BS4488" s="270"/>
      <c r="BT4488" s="270"/>
      <c r="BU4488" s="270"/>
      <c r="BV4488" s="270"/>
      <c r="BW4488" s="270"/>
    </row>
    <row r="4489" spans="1:75" x14ac:dyDescent="0.2">
      <c r="A4489" s="270"/>
      <c r="B4489" s="270"/>
      <c r="C4489" s="270"/>
      <c r="D4489" s="270"/>
      <c r="E4489" s="270"/>
      <c r="F4489" s="270"/>
      <c r="G4489" s="270"/>
      <c r="H4489" s="270"/>
      <c r="I4489" s="270"/>
      <c r="J4489" s="270"/>
      <c r="K4489" s="270"/>
      <c r="L4489" s="270"/>
      <c r="M4489" s="270"/>
      <c r="N4489" s="270"/>
      <c r="O4489" s="270"/>
      <c r="P4489" s="270"/>
      <c r="Q4489" s="270"/>
      <c r="R4489" s="270"/>
      <c r="S4489" s="270"/>
      <c r="T4489" s="270"/>
      <c r="U4489" s="270"/>
      <c r="V4489" s="270"/>
      <c r="W4489" s="270"/>
      <c r="X4489" s="270"/>
      <c r="Y4489" s="270"/>
      <c r="Z4489" s="270"/>
      <c r="AA4489" s="270"/>
      <c r="AB4489" s="270"/>
      <c r="AC4489" s="270"/>
      <c r="AD4489" s="270"/>
      <c r="AE4489" s="270"/>
      <c r="AF4489" s="270"/>
      <c r="AG4489" s="270"/>
      <c r="AH4489" s="270"/>
      <c r="AI4489" s="270"/>
      <c r="AJ4489" s="270"/>
      <c r="AK4489" s="270"/>
      <c r="AL4489" s="270"/>
      <c r="AM4489" s="270"/>
      <c r="AN4489" s="270"/>
      <c r="AO4489" s="270"/>
      <c r="AP4489" s="270"/>
      <c r="AQ4489" s="270"/>
      <c r="AR4489" s="270"/>
      <c r="AS4489" s="270"/>
      <c r="AT4489" s="270"/>
      <c r="AU4489" s="270"/>
      <c r="AV4489" s="270"/>
      <c r="AW4489" s="270"/>
      <c r="AX4489" s="270"/>
      <c r="AY4489" s="270"/>
      <c r="AZ4489" s="270"/>
      <c r="BA4489" s="270"/>
      <c r="BB4489" s="270"/>
      <c r="BC4489" s="270"/>
      <c r="BD4489" s="270"/>
      <c r="BE4489" s="270"/>
      <c r="BF4489" s="270"/>
      <c r="BG4489" s="270"/>
      <c r="BH4489" s="270"/>
      <c r="BI4489" s="270"/>
      <c r="BJ4489" s="270"/>
      <c r="BK4489" s="270"/>
      <c r="BL4489" s="270"/>
      <c r="BM4489" s="270"/>
      <c r="BN4489" s="270"/>
      <c r="BO4489" s="270"/>
      <c r="BP4489" s="270"/>
      <c r="BQ4489" s="270"/>
      <c r="BR4489" s="270"/>
      <c r="BS4489" s="270"/>
      <c r="BT4489" s="270"/>
      <c r="BU4489" s="270"/>
      <c r="BV4489" s="270"/>
      <c r="BW4489" s="270"/>
    </row>
    <row r="4490" spans="1:75" x14ac:dyDescent="0.2">
      <c r="A4490" s="270"/>
      <c r="B4490" s="270"/>
      <c r="C4490" s="270"/>
      <c r="D4490" s="270"/>
      <c r="E4490" s="270"/>
      <c r="F4490" s="270"/>
      <c r="G4490" s="270"/>
      <c r="H4490" s="270"/>
      <c r="I4490" s="270"/>
      <c r="J4490" s="270"/>
      <c r="K4490" s="270"/>
      <c r="L4490" s="270"/>
      <c r="M4490" s="270"/>
      <c r="N4490" s="270"/>
      <c r="O4490" s="270"/>
      <c r="P4490" s="270"/>
      <c r="Q4490" s="270"/>
      <c r="R4490" s="270"/>
      <c r="S4490" s="270"/>
      <c r="T4490" s="270"/>
      <c r="U4490" s="270"/>
      <c r="V4490" s="270"/>
      <c r="W4490" s="270"/>
      <c r="X4490" s="270"/>
      <c r="Y4490" s="270"/>
      <c r="Z4490" s="270"/>
      <c r="AA4490" s="270"/>
      <c r="AB4490" s="270"/>
      <c r="AC4490" s="270"/>
      <c r="AD4490" s="270"/>
      <c r="AE4490" s="270"/>
      <c r="AF4490" s="270"/>
      <c r="AG4490" s="270"/>
      <c r="AH4490" s="270"/>
      <c r="AI4490" s="270"/>
      <c r="AJ4490" s="270"/>
      <c r="AK4490" s="270"/>
      <c r="AL4490" s="270"/>
      <c r="AM4490" s="270"/>
      <c r="AN4490" s="270"/>
      <c r="AO4490" s="270"/>
      <c r="AP4490" s="270"/>
      <c r="AQ4490" s="270"/>
      <c r="AR4490" s="270"/>
      <c r="AS4490" s="270"/>
      <c r="AT4490" s="270"/>
      <c r="AU4490" s="270"/>
      <c r="AV4490" s="270"/>
      <c r="AW4490" s="270"/>
      <c r="AX4490" s="270"/>
      <c r="AY4490" s="270"/>
      <c r="AZ4490" s="270"/>
      <c r="BA4490" s="270"/>
      <c r="BB4490" s="270"/>
      <c r="BC4490" s="270"/>
      <c r="BD4490" s="270"/>
      <c r="BE4490" s="270"/>
      <c r="BF4490" s="270"/>
      <c r="BG4490" s="270"/>
      <c r="BH4490" s="270"/>
      <c r="BI4490" s="270"/>
      <c r="BJ4490" s="270"/>
      <c r="BK4490" s="270"/>
      <c r="BL4490" s="270"/>
      <c r="BM4490" s="270"/>
      <c r="BN4490" s="270"/>
      <c r="BO4490" s="270"/>
      <c r="BP4490" s="270"/>
      <c r="BQ4490" s="270"/>
      <c r="BR4490" s="270"/>
      <c r="BS4490" s="270"/>
      <c r="BT4490" s="270"/>
      <c r="BU4490" s="270"/>
      <c r="BV4490" s="270"/>
      <c r="BW4490" s="270"/>
    </row>
    <row r="4491" spans="1:75" x14ac:dyDescent="0.2">
      <c r="A4491" s="270"/>
      <c r="B4491" s="270"/>
      <c r="C4491" s="270"/>
      <c r="D4491" s="270"/>
      <c r="E4491" s="270"/>
      <c r="F4491" s="270"/>
      <c r="G4491" s="270"/>
      <c r="H4491" s="270"/>
      <c r="I4491" s="270"/>
      <c r="J4491" s="270"/>
      <c r="K4491" s="270"/>
      <c r="L4491" s="270"/>
      <c r="M4491" s="270"/>
      <c r="N4491" s="270"/>
      <c r="O4491" s="270"/>
      <c r="P4491" s="270"/>
      <c r="Q4491" s="270"/>
      <c r="R4491" s="270"/>
      <c r="S4491" s="270"/>
      <c r="T4491" s="270"/>
      <c r="U4491" s="270"/>
      <c r="V4491" s="270"/>
      <c r="W4491" s="270"/>
      <c r="X4491" s="270"/>
      <c r="Y4491" s="270"/>
      <c r="Z4491" s="270"/>
      <c r="AA4491" s="270"/>
      <c r="AB4491" s="270"/>
      <c r="AC4491" s="270"/>
      <c r="AD4491" s="270"/>
      <c r="AE4491" s="270"/>
      <c r="AF4491" s="270"/>
      <c r="AG4491" s="270"/>
      <c r="AH4491" s="270"/>
      <c r="AI4491" s="270"/>
      <c r="AJ4491" s="270"/>
      <c r="AK4491" s="270"/>
      <c r="AL4491" s="270"/>
      <c r="AM4491" s="270"/>
      <c r="AN4491" s="270"/>
      <c r="AO4491" s="270"/>
      <c r="AP4491" s="270"/>
      <c r="AQ4491" s="270"/>
      <c r="AR4491" s="270"/>
      <c r="AS4491" s="270"/>
      <c r="AT4491" s="270"/>
      <c r="AU4491" s="270"/>
      <c r="AV4491" s="270"/>
      <c r="AW4491" s="270"/>
      <c r="AX4491" s="270"/>
      <c r="AY4491" s="270"/>
      <c r="AZ4491" s="270"/>
      <c r="BA4491" s="270"/>
      <c r="BB4491" s="270"/>
      <c r="BC4491" s="270"/>
      <c r="BD4491" s="270"/>
      <c r="BE4491" s="270"/>
      <c r="BF4491" s="270"/>
      <c r="BG4491" s="270"/>
      <c r="BH4491" s="270"/>
      <c r="BI4491" s="270"/>
      <c r="BJ4491" s="270"/>
      <c r="BK4491" s="270"/>
      <c r="BL4491" s="270"/>
      <c r="BM4491" s="270"/>
      <c r="BN4491" s="270"/>
      <c r="BO4491" s="270"/>
      <c r="BP4491" s="270"/>
      <c r="BQ4491" s="270"/>
      <c r="BR4491" s="270"/>
      <c r="BS4491" s="270"/>
      <c r="BT4491" s="270"/>
      <c r="BU4491" s="270"/>
      <c r="BV4491" s="270"/>
      <c r="BW4491" s="270"/>
    </row>
    <row r="4492" spans="1:75" x14ac:dyDescent="0.2">
      <c r="A4492" s="270"/>
      <c r="B4492" s="270"/>
      <c r="C4492" s="270"/>
      <c r="D4492" s="270"/>
      <c r="E4492" s="270"/>
      <c r="F4492" s="270"/>
      <c r="G4492" s="270"/>
      <c r="H4492" s="270"/>
      <c r="I4492" s="270"/>
      <c r="J4492" s="270"/>
      <c r="K4492" s="270"/>
      <c r="L4492" s="270"/>
      <c r="M4492" s="270"/>
      <c r="N4492" s="270"/>
      <c r="O4492" s="270"/>
      <c r="P4492" s="270"/>
      <c r="Q4492" s="270"/>
      <c r="R4492" s="270"/>
      <c r="S4492" s="270"/>
      <c r="T4492" s="270"/>
      <c r="U4492" s="270"/>
      <c r="V4492" s="270"/>
      <c r="W4492" s="270"/>
      <c r="X4492" s="270"/>
      <c r="Y4492" s="270"/>
      <c r="Z4492" s="270"/>
      <c r="AA4492" s="270"/>
      <c r="AB4492" s="270"/>
      <c r="AC4492" s="270"/>
      <c r="AD4492" s="270"/>
      <c r="AE4492" s="270"/>
      <c r="AF4492" s="270"/>
      <c r="AG4492" s="270"/>
      <c r="AH4492" s="270"/>
      <c r="AI4492" s="270"/>
      <c r="AJ4492" s="270"/>
      <c r="AK4492" s="270"/>
      <c r="AL4492" s="270"/>
      <c r="AM4492" s="270"/>
      <c r="AN4492" s="270"/>
      <c r="AO4492" s="270"/>
      <c r="AP4492" s="270"/>
      <c r="AQ4492" s="270"/>
      <c r="AR4492" s="270"/>
      <c r="AS4492" s="270"/>
      <c r="AT4492" s="270"/>
      <c r="AU4492" s="270"/>
      <c r="AV4492" s="270"/>
      <c r="AW4492" s="270"/>
      <c r="AX4492" s="270"/>
      <c r="AY4492" s="270"/>
      <c r="AZ4492" s="270"/>
      <c r="BA4492" s="270"/>
      <c r="BB4492" s="270"/>
      <c r="BC4492" s="270"/>
      <c r="BD4492" s="270"/>
      <c r="BE4492" s="270"/>
      <c r="BF4492" s="270"/>
      <c r="BG4492" s="270"/>
      <c r="BH4492" s="270"/>
      <c r="BI4492" s="270"/>
      <c r="BJ4492" s="270"/>
      <c r="BK4492" s="270"/>
      <c r="BL4492" s="270"/>
      <c r="BM4492" s="270"/>
      <c r="BN4492" s="270"/>
      <c r="BO4492" s="270"/>
      <c r="BP4492" s="270"/>
      <c r="BQ4492" s="270"/>
      <c r="BR4492" s="270"/>
      <c r="BS4492" s="270"/>
      <c r="BT4492" s="270"/>
      <c r="BU4492" s="270"/>
      <c r="BV4492" s="270"/>
      <c r="BW4492" s="270"/>
    </row>
    <row r="4493" spans="1:75" x14ac:dyDescent="0.2">
      <c r="A4493" s="270"/>
      <c r="B4493" s="270"/>
      <c r="C4493" s="270"/>
      <c r="D4493" s="270"/>
      <c r="E4493" s="270"/>
      <c r="F4493" s="270"/>
      <c r="G4493" s="270"/>
      <c r="H4493" s="270"/>
      <c r="I4493" s="270"/>
      <c r="J4493" s="270"/>
      <c r="K4493" s="270"/>
      <c r="L4493" s="270"/>
      <c r="M4493" s="270"/>
      <c r="N4493" s="270"/>
      <c r="O4493" s="270"/>
      <c r="P4493" s="270"/>
      <c r="Q4493" s="270"/>
      <c r="R4493" s="270"/>
      <c r="S4493" s="270"/>
      <c r="T4493" s="270"/>
      <c r="U4493" s="270"/>
      <c r="V4493" s="270"/>
      <c r="W4493" s="270"/>
      <c r="X4493" s="270"/>
      <c r="Y4493" s="270"/>
      <c r="Z4493" s="270"/>
      <c r="AA4493" s="270"/>
      <c r="AB4493" s="270"/>
      <c r="AC4493" s="270"/>
      <c r="AD4493" s="270"/>
      <c r="AE4493" s="270"/>
      <c r="AF4493" s="270"/>
      <c r="AG4493" s="270"/>
      <c r="AH4493" s="270"/>
      <c r="AI4493" s="270"/>
      <c r="AJ4493" s="270"/>
      <c r="AK4493" s="270"/>
      <c r="AL4493" s="270"/>
      <c r="AM4493" s="270"/>
      <c r="AN4493" s="270"/>
      <c r="AO4493" s="270"/>
      <c r="AP4493" s="270"/>
      <c r="AQ4493" s="270"/>
      <c r="AR4493" s="270"/>
      <c r="AS4493" s="270"/>
      <c r="AT4493" s="270"/>
      <c r="AU4493" s="270"/>
      <c r="AV4493" s="270"/>
      <c r="AW4493" s="270"/>
      <c r="AX4493" s="270"/>
      <c r="AY4493" s="270"/>
      <c r="AZ4493" s="270"/>
      <c r="BA4493" s="270"/>
      <c r="BB4493" s="270"/>
      <c r="BC4493" s="270"/>
      <c r="BD4493" s="270"/>
      <c r="BE4493" s="270"/>
      <c r="BF4493" s="270"/>
      <c r="BG4493" s="270"/>
      <c r="BH4493" s="270"/>
      <c r="BI4493" s="270"/>
      <c r="BJ4493" s="270"/>
      <c r="BK4493" s="270"/>
      <c r="BL4493" s="270"/>
      <c r="BM4493" s="270"/>
      <c r="BN4493" s="270"/>
      <c r="BO4493" s="270"/>
      <c r="BP4493" s="270"/>
      <c r="BQ4493" s="270"/>
      <c r="BR4493" s="270"/>
      <c r="BS4493" s="270"/>
      <c r="BT4493" s="270"/>
      <c r="BU4493" s="270"/>
      <c r="BV4493" s="270"/>
      <c r="BW4493" s="270"/>
    </row>
    <row r="4494" spans="1:75" x14ac:dyDescent="0.2">
      <c r="A4494" s="270"/>
      <c r="B4494" s="270"/>
      <c r="C4494" s="270"/>
      <c r="D4494" s="270"/>
      <c r="E4494" s="270"/>
      <c r="F4494" s="270"/>
      <c r="G4494" s="270"/>
      <c r="H4494" s="270"/>
      <c r="I4494" s="270"/>
      <c r="J4494" s="270"/>
      <c r="K4494" s="270"/>
      <c r="L4494" s="270"/>
      <c r="M4494" s="270"/>
      <c r="N4494" s="270"/>
      <c r="O4494" s="270"/>
      <c r="P4494" s="270"/>
      <c r="Q4494" s="270"/>
      <c r="R4494" s="270"/>
      <c r="S4494" s="270"/>
      <c r="T4494" s="270"/>
      <c r="U4494" s="270"/>
      <c r="V4494" s="270"/>
      <c r="W4494" s="270"/>
      <c r="X4494" s="270"/>
      <c r="Y4494" s="270"/>
      <c r="Z4494" s="270"/>
      <c r="AA4494" s="270"/>
      <c r="AB4494" s="270"/>
      <c r="AC4494" s="270"/>
      <c r="AD4494" s="270"/>
      <c r="AE4494" s="270"/>
      <c r="AF4494" s="270"/>
      <c r="AG4494" s="270"/>
      <c r="AH4494" s="270"/>
      <c r="AI4494" s="270"/>
      <c r="AJ4494" s="270"/>
      <c r="AK4494" s="270"/>
      <c r="AL4494" s="270"/>
      <c r="AM4494" s="270"/>
      <c r="AN4494" s="270"/>
      <c r="AO4494" s="270"/>
      <c r="AP4494" s="270"/>
      <c r="AQ4494" s="270"/>
      <c r="AR4494" s="270"/>
      <c r="AS4494" s="270"/>
      <c r="AT4494" s="270"/>
      <c r="AU4494" s="270"/>
      <c r="AV4494" s="270"/>
      <c r="AW4494" s="270"/>
      <c r="AX4494" s="270"/>
      <c r="AY4494" s="270"/>
      <c r="AZ4494" s="270"/>
      <c r="BA4494" s="270"/>
      <c r="BB4494" s="270"/>
      <c r="BC4494" s="270"/>
      <c r="BD4494" s="270"/>
      <c r="BE4494" s="270"/>
      <c r="BF4494" s="270"/>
      <c r="BG4494" s="270"/>
      <c r="BH4494" s="270"/>
      <c r="BI4494" s="270"/>
      <c r="BJ4494" s="270"/>
      <c r="BK4494" s="270"/>
      <c r="BL4494" s="270"/>
      <c r="BM4494" s="270"/>
      <c r="BN4494" s="270"/>
      <c r="BO4494" s="270"/>
      <c r="BP4494" s="270"/>
      <c r="BQ4494" s="270"/>
      <c r="BR4494" s="270"/>
      <c r="BS4494" s="270"/>
      <c r="BT4494" s="270"/>
      <c r="BU4494" s="270"/>
      <c r="BV4494" s="270"/>
      <c r="BW4494" s="270"/>
    </row>
    <row r="4495" spans="1:75" ht="15" x14ac:dyDescent="0.25">
      <c r="A4495" s="2567" t="s">
        <v>3014</v>
      </c>
      <c r="B4495" s="2533"/>
      <c r="C4495" s="2533"/>
      <c r="D4495" s="2533"/>
      <c r="E4495" s="2533"/>
      <c r="F4495" s="2533"/>
      <c r="G4495" s="2533"/>
      <c r="H4495" s="2533"/>
      <c r="I4495" s="2533"/>
      <c r="J4495" s="2533"/>
      <c r="K4495" s="2533"/>
      <c r="L4495" s="2533"/>
      <c r="M4495" s="2533"/>
      <c r="N4495" s="2533"/>
      <c r="O4495" s="2533"/>
      <c r="P4495" s="2533"/>
      <c r="Q4495" s="2533"/>
      <c r="R4495" s="2533"/>
      <c r="S4495" s="2533"/>
      <c r="T4495" s="2533"/>
      <c r="U4495" s="2533"/>
      <c r="V4495" s="2533"/>
      <c r="W4495" s="2533"/>
      <c r="X4495" s="2533"/>
      <c r="Y4495" s="2533"/>
      <c r="Z4495" s="2533"/>
      <c r="AA4495" s="2533"/>
      <c r="AB4495" s="2533"/>
      <c r="AC4495" s="2533"/>
      <c r="AD4495" s="2533"/>
      <c r="AE4495" s="2533"/>
      <c r="AF4495" s="2533"/>
      <c r="AG4495" s="2533"/>
      <c r="AH4495" s="2533"/>
      <c r="AI4495" s="2533"/>
      <c r="AJ4495" s="2533"/>
      <c r="AK4495" s="2533"/>
      <c r="AL4495" s="2533"/>
      <c r="AM4495" s="2533"/>
      <c r="AN4495" s="2533"/>
      <c r="AO4495" s="2533"/>
      <c r="AP4495" s="2533"/>
      <c r="AQ4495" s="2533"/>
      <c r="AR4495" s="2533"/>
      <c r="AS4495" s="2533"/>
      <c r="AT4495" s="2533"/>
      <c r="AU4495" s="2533"/>
      <c r="AV4495" s="2533"/>
      <c r="AW4495" s="2533"/>
      <c r="AX4495" s="2533"/>
      <c r="AY4495" s="2533"/>
      <c r="AZ4495" s="2533"/>
      <c r="BA4495" s="2533"/>
      <c r="BB4495" s="2533"/>
      <c r="BC4495" s="2533"/>
      <c r="BD4495" s="2533"/>
      <c r="BE4495" s="2533"/>
      <c r="BF4495" s="2533"/>
      <c r="BG4495" s="2533"/>
      <c r="BH4495" s="2533"/>
      <c r="BI4495" s="2533"/>
      <c r="BJ4495" s="2533"/>
      <c r="BK4495" s="2533"/>
      <c r="BL4495" s="2533"/>
      <c r="BM4495" s="2533"/>
      <c r="BN4495" s="2533"/>
      <c r="BO4495" s="2533"/>
      <c r="BP4495" s="2533"/>
      <c r="BQ4495" s="2533"/>
      <c r="BR4495" s="2533"/>
      <c r="BS4495" s="2533"/>
      <c r="BT4495" s="2533"/>
      <c r="BU4495" s="2533"/>
      <c r="BV4495" s="2533"/>
      <c r="BW4495" s="2533"/>
    </row>
    <row r="4496" spans="1:75" ht="15" x14ac:dyDescent="0.25">
      <c r="A4496" s="1435"/>
      <c r="B4496" s="270"/>
      <c r="C4496" s="270"/>
      <c r="D4496" s="270"/>
      <c r="E4496" s="270"/>
      <c r="F4496" s="270"/>
      <c r="G4496" s="270"/>
      <c r="H4496" s="270"/>
      <c r="I4496" s="270"/>
      <c r="J4496" s="270"/>
      <c r="K4496" s="270"/>
      <c r="L4496" s="270"/>
      <c r="M4496" s="270"/>
      <c r="N4496" s="270"/>
      <c r="O4496" s="270"/>
      <c r="P4496" s="270"/>
      <c r="Q4496" s="270"/>
      <c r="R4496" s="270"/>
      <c r="S4496" s="270"/>
      <c r="T4496" s="270"/>
      <c r="U4496" s="270"/>
      <c r="V4496" s="270"/>
      <c r="W4496" s="270"/>
      <c r="X4496" s="270"/>
      <c r="Y4496" s="270"/>
      <c r="Z4496" s="270"/>
      <c r="AA4496" s="270"/>
      <c r="AB4496" s="270"/>
      <c r="AC4496" s="270"/>
      <c r="AD4496" s="270"/>
      <c r="AE4496" s="270"/>
      <c r="AF4496" s="270"/>
      <c r="AG4496" s="270"/>
      <c r="AH4496" s="270"/>
      <c r="AI4496" s="270"/>
      <c r="AJ4496" s="270"/>
      <c r="AK4496" s="270"/>
      <c r="AL4496" s="270"/>
      <c r="AM4496" s="270"/>
      <c r="AN4496" s="270"/>
      <c r="AO4496" s="270"/>
      <c r="AP4496" s="270"/>
      <c r="AQ4496" s="270"/>
      <c r="AR4496" s="270"/>
      <c r="AS4496" s="270"/>
      <c r="AT4496" s="270"/>
      <c r="AU4496" s="270"/>
      <c r="AV4496" s="270"/>
      <c r="AW4496" s="270"/>
      <c r="AX4496" s="270"/>
      <c r="AY4496" s="270"/>
      <c r="AZ4496" s="270"/>
      <c r="BA4496" s="270"/>
      <c r="BB4496" s="270"/>
      <c r="BC4496" s="270"/>
      <c r="BD4496" s="270"/>
      <c r="BE4496" s="270"/>
      <c r="BF4496" s="270"/>
      <c r="BG4496" s="270"/>
      <c r="BH4496" s="270"/>
      <c r="BI4496" s="270"/>
      <c r="BJ4496" s="270"/>
      <c r="BK4496" s="270"/>
      <c r="BL4496" s="270"/>
      <c r="BM4496" s="270"/>
      <c r="BN4496" s="270"/>
      <c r="BO4496" s="270"/>
      <c r="BP4496" s="270"/>
      <c r="BQ4496" s="270"/>
      <c r="BR4496" s="270"/>
      <c r="BS4496" s="270"/>
      <c r="BT4496" s="270"/>
      <c r="BU4496" s="270"/>
      <c r="BV4496" s="270"/>
      <c r="BW4496" s="270"/>
    </row>
    <row r="4497" spans="1:75" x14ac:dyDescent="0.2">
      <c r="A4497" s="270"/>
      <c r="B4497" s="270" t="s">
        <v>2993</v>
      </c>
      <c r="C4497" s="270"/>
      <c r="D4497" s="270"/>
      <c r="E4497" s="270"/>
      <c r="F4497" s="270" t="s">
        <v>2994</v>
      </c>
      <c r="G4497" s="270"/>
      <c r="H4497" s="270"/>
      <c r="I4497" s="270"/>
      <c r="J4497" s="270" t="s">
        <v>2995</v>
      </c>
      <c r="K4497" s="270"/>
      <c r="L4497" s="270"/>
      <c r="M4497" s="270"/>
      <c r="N4497" s="270" t="s">
        <v>2996</v>
      </c>
      <c r="O4497" s="270"/>
      <c r="P4497" s="270"/>
      <c r="Q4497" s="270"/>
      <c r="R4497" s="270" t="s">
        <v>2997</v>
      </c>
      <c r="S4497" s="270"/>
      <c r="T4497" s="270"/>
      <c r="U4497" s="270"/>
      <c r="V4497" s="270" t="s">
        <v>2998</v>
      </c>
      <c r="W4497" s="270"/>
      <c r="X4497" s="270"/>
      <c r="Y4497" s="270"/>
      <c r="Z4497" s="270"/>
      <c r="AA4497" s="270"/>
      <c r="AB4497" s="270"/>
      <c r="AC4497" s="270"/>
      <c r="AD4497" s="270"/>
      <c r="AE4497" s="270"/>
      <c r="AF4497" s="270"/>
      <c r="AG4497" s="270"/>
      <c r="AH4497" s="270"/>
      <c r="AI4497" s="270"/>
      <c r="AJ4497" s="270"/>
      <c r="AK4497" s="270"/>
      <c r="AL4497" s="270"/>
      <c r="AM4497" s="270"/>
      <c r="AN4497" s="270"/>
      <c r="AO4497" s="270"/>
      <c r="AP4497" s="270"/>
      <c r="AQ4497" s="270"/>
      <c r="AR4497" s="270"/>
      <c r="AS4497" s="270"/>
      <c r="AT4497" s="270"/>
      <c r="AU4497" s="270"/>
      <c r="AV4497" s="270"/>
      <c r="AW4497" s="270"/>
      <c r="AX4497" s="270"/>
      <c r="AY4497" s="270"/>
      <c r="AZ4497" s="270"/>
      <c r="BA4497" s="270"/>
      <c r="BB4497" s="270"/>
      <c r="BC4497" s="270"/>
      <c r="BD4497" s="270"/>
      <c r="BE4497" s="270"/>
      <c r="BF4497" s="270"/>
      <c r="BG4497" s="270"/>
      <c r="BH4497" s="270"/>
      <c r="BI4497" s="270"/>
      <c r="BJ4497" s="270"/>
      <c r="BK4497" s="270"/>
      <c r="BL4497" s="270"/>
      <c r="BM4497" s="270"/>
      <c r="BN4497" s="270"/>
      <c r="BO4497" s="270"/>
      <c r="BP4497" s="270"/>
      <c r="BQ4497" s="270"/>
      <c r="BR4497" s="270"/>
      <c r="BS4497" s="270"/>
      <c r="BT4497" s="270"/>
      <c r="BU4497" s="270"/>
      <c r="BV4497" s="270"/>
      <c r="BW4497" s="270"/>
    </row>
    <row r="4498" spans="1:75" x14ac:dyDescent="0.2">
      <c r="A4498" s="2541"/>
      <c r="B4498" s="2568" t="s">
        <v>76</v>
      </c>
      <c r="C4498" s="2568" t="s">
        <v>77</v>
      </c>
      <c r="D4498" s="2568" t="s">
        <v>78</v>
      </c>
      <c r="E4498" s="2568" t="s">
        <v>79</v>
      </c>
      <c r="F4498" s="2568" t="s">
        <v>80</v>
      </c>
      <c r="G4498" s="2568" t="s">
        <v>81</v>
      </c>
      <c r="H4498" s="2568" t="s">
        <v>82</v>
      </c>
      <c r="I4498" s="2568" t="s">
        <v>83</v>
      </c>
      <c r="J4498" s="2568" t="s">
        <v>84</v>
      </c>
      <c r="K4498" s="2568" t="s">
        <v>85</v>
      </c>
      <c r="L4498" s="2568" t="s">
        <v>86</v>
      </c>
      <c r="M4498" s="2568" t="s">
        <v>87</v>
      </c>
      <c r="N4498" s="2568" t="s">
        <v>88</v>
      </c>
      <c r="O4498" s="2568" t="s">
        <v>89</v>
      </c>
      <c r="P4498" s="2568" t="s">
        <v>90</v>
      </c>
      <c r="Q4498" s="2568" t="s">
        <v>91</v>
      </c>
      <c r="R4498" s="2568" t="s">
        <v>92</v>
      </c>
      <c r="S4498" s="2568" t="s">
        <v>93</v>
      </c>
      <c r="T4498" s="2568" t="s">
        <v>94</v>
      </c>
      <c r="U4498" s="2568" t="s">
        <v>95</v>
      </c>
      <c r="V4498" s="2568" t="s">
        <v>96</v>
      </c>
      <c r="W4498" s="270"/>
      <c r="X4498" s="270"/>
      <c r="Y4498" s="270"/>
      <c r="Z4498" s="270"/>
      <c r="AA4498" s="270"/>
      <c r="AB4498" s="270"/>
      <c r="AC4498" s="270"/>
      <c r="AD4498" s="270"/>
      <c r="AE4498" s="270"/>
      <c r="AF4498" s="270"/>
      <c r="AG4498" s="270"/>
      <c r="AH4498" s="270"/>
      <c r="AI4498" s="270"/>
      <c r="AJ4498" s="270"/>
      <c r="AK4498" s="270"/>
      <c r="AL4498" s="270"/>
      <c r="AM4498" s="270"/>
      <c r="AN4498" s="270"/>
      <c r="AO4498" s="270"/>
      <c r="AP4498" s="270"/>
      <c r="AQ4498" s="270"/>
      <c r="AR4498" s="270"/>
      <c r="AS4498" s="270"/>
      <c r="AT4498" s="270"/>
      <c r="AU4498" s="270"/>
      <c r="AV4498" s="270"/>
      <c r="AW4498" s="270"/>
      <c r="AX4498" s="270"/>
      <c r="AY4498" s="270"/>
      <c r="AZ4498" s="270"/>
      <c r="BA4498" s="270"/>
      <c r="BB4498" s="270"/>
      <c r="BC4498" s="270"/>
      <c r="BD4498" s="270"/>
      <c r="BE4498" s="270"/>
      <c r="BF4498" s="270"/>
      <c r="BG4498" s="270"/>
      <c r="BH4498" s="270"/>
      <c r="BI4498" s="270"/>
      <c r="BJ4498" s="270"/>
      <c r="BK4498" s="270"/>
      <c r="BL4498" s="270"/>
      <c r="BM4498" s="270"/>
      <c r="BN4498" s="270"/>
      <c r="BO4498" s="270"/>
      <c r="BP4498" s="270"/>
      <c r="BQ4498" s="270"/>
      <c r="BR4498" s="270"/>
      <c r="BS4498" s="270"/>
      <c r="BT4498" s="270"/>
      <c r="BU4498" s="270"/>
      <c r="BV4498" s="270"/>
      <c r="BW4498" s="270"/>
    </row>
    <row r="4499" spans="1:75" x14ac:dyDescent="0.2">
      <c r="A4499" s="270" t="s">
        <v>2440</v>
      </c>
      <c r="B4499" s="2571">
        <f>+'Cable - old'!CL8</f>
        <v>4929</v>
      </c>
      <c r="C4499" s="2571">
        <f>+'Cable - old'!CM8</f>
        <v>5039</v>
      </c>
      <c r="D4499" s="2571">
        <f>+'Cable - old'!CN8</f>
        <v>4981</v>
      </c>
      <c r="E4499" s="2571">
        <f>+'Cable - old'!CO8</f>
        <v>5003</v>
      </c>
      <c r="F4499" s="2571">
        <f>+'Cable - old'!CQ8</f>
        <v>5113</v>
      </c>
      <c r="G4499" s="2571">
        <f>+'Cable - old'!CR8</f>
        <v>5175</v>
      </c>
      <c r="H4499" s="2571">
        <f>+'Cable - old'!CS8</f>
        <v>5127</v>
      </c>
      <c r="I4499" s="2571">
        <f>+'Cable - old'!CT8</f>
        <v>5120</v>
      </c>
      <c r="J4499" s="2571">
        <f>+'Cable - old'!CV8</f>
        <v>5178</v>
      </c>
      <c r="K4499" s="2571">
        <f>+'Cable - old'!CW8</f>
        <v>5239</v>
      </c>
      <c r="L4499" s="2571">
        <f>+'Cable - old'!CX8</f>
        <v>5179</v>
      </c>
      <c r="M4499" s="2571">
        <f>+'Cable - old'!CY8</f>
        <v>5187</v>
      </c>
      <c r="N4499" s="2571">
        <f>+'Cable - old'!DA8</f>
        <v>5331</v>
      </c>
      <c r="O4499" s="2571">
        <f>+'Cable - old'!DB8</f>
        <v>5431</v>
      </c>
      <c r="P4499" s="2571">
        <f>+'Cable - old'!DC8</f>
        <v>5348</v>
      </c>
      <c r="Q4499" s="2571">
        <f>+'Cable - old'!DD8</f>
        <v>5416</v>
      </c>
      <c r="R4499" s="2571">
        <f>+'Cable - old'!DF8</f>
        <v>5515</v>
      </c>
      <c r="S4499" s="2571">
        <f>+'Cable - old'!DG8</f>
        <v>5562</v>
      </c>
      <c r="T4499" s="2571">
        <f>+'Cable - old'!DH8</f>
        <v>5543</v>
      </c>
      <c r="U4499" s="2571">
        <f>+'Cable - old'!DI8</f>
        <v>5584</v>
      </c>
      <c r="V4499" s="2571">
        <f>+'Cable - old'!DK8</f>
        <v>5706</v>
      </c>
      <c r="W4499" s="270"/>
      <c r="X4499" s="270"/>
      <c r="Y4499" s="270"/>
      <c r="Z4499" s="270"/>
      <c r="AA4499" s="270"/>
      <c r="AB4499" s="270"/>
      <c r="AC4499" s="270"/>
      <c r="AD4499" s="270"/>
      <c r="AE4499" s="270"/>
      <c r="AF4499" s="270"/>
      <c r="AG4499" s="270"/>
      <c r="AH4499" s="270"/>
      <c r="AI4499" s="270"/>
      <c r="AJ4499" s="270"/>
      <c r="AK4499" s="270"/>
      <c r="AL4499" s="270"/>
      <c r="AM4499" s="270"/>
      <c r="AN4499" s="270"/>
      <c r="AO4499" s="270"/>
      <c r="AP4499" s="270"/>
      <c r="AQ4499" s="270"/>
      <c r="AR4499" s="270"/>
      <c r="AS4499" s="270"/>
      <c r="AT4499" s="270"/>
      <c r="AU4499" s="270"/>
      <c r="AV4499" s="270"/>
      <c r="AW4499" s="270"/>
      <c r="AX4499" s="270"/>
      <c r="AY4499" s="270"/>
      <c r="AZ4499" s="270"/>
      <c r="BA4499" s="270"/>
      <c r="BB4499" s="270"/>
      <c r="BC4499" s="270"/>
      <c r="BD4499" s="270"/>
      <c r="BE4499" s="270"/>
      <c r="BF4499" s="270"/>
      <c r="BG4499" s="270"/>
      <c r="BH4499" s="270"/>
      <c r="BI4499" s="270"/>
      <c r="BJ4499" s="270"/>
      <c r="BK4499" s="270"/>
      <c r="BL4499" s="270"/>
      <c r="BM4499" s="270"/>
      <c r="BN4499" s="270"/>
      <c r="BO4499" s="270"/>
      <c r="BP4499" s="270"/>
      <c r="BQ4499" s="270"/>
      <c r="BR4499" s="270"/>
      <c r="BS4499" s="270"/>
      <c r="BT4499" s="270"/>
      <c r="BU4499" s="270"/>
      <c r="BV4499" s="270"/>
      <c r="BW4499" s="270"/>
    </row>
    <row r="4500" spans="1:75" x14ac:dyDescent="0.2">
      <c r="A4500" s="270" t="s">
        <v>3015</v>
      </c>
      <c r="B4500" s="270"/>
      <c r="C4500" s="270"/>
      <c r="D4500" s="270"/>
      <c r="E4500" s="2420">
        <f t="shared" ref="E4500:V4500" si="492">+SUM(B4499:E4499)</f>
        <v>19952</v>
      </c>
      <c r="F4500" s="2420">
        <f t="shared" si="492"/>
        <v>20136</v>
      </c>
      <c r="G4500" s="2420">
        <f t="shared" si="492"/>
        <v>20272</v>
      </c>
      <c r="H4500" s="2420">
        <f t="shared" si="492"/>
        <v>20418</v>
      </c>
      <c r="I4500" s="2420">
        <f>+SUM(F4499:I4499)</f>
        <v>20535</v>
      </c>
      <c r="J4500" s="2420">
        <f t="shared" si="492"/>
        <v>20600</v>
      </c>
      <c r="K4500" s="2420">
        <f t="shared" si="492"/>
        <v>20664</v>
      </c>
      <c r="L4500" s="2420">
        <f>+SUM(I4499:L4499)</f>
        <v>20716</v>
      </c>
      <c r="M4500" s="2420">
        <f t="shared" si="492"/>
        <v>20783</v>
      </c>
      <c r="N4500" s="2420">
        <f t="shared" si="492"/>
        <v>20936</v>
      </c>
      <c r="O4500" s="2420">
        <f t="shared" si="492"/>
        <v>21128</v>
      </c>
      <c r="P4500" s="2420">
        <f t="shared" si="492"/>
        <v>21297</v>
      </c>
      <c r="Q4500" s="2420">
        <f t="shared" si="492"/>
        <v>21526</v>
      </c>
      <c r="R4500" s="2420">
        <f t="shared" si="492"/>
        <v>21710</v>
      </c>
      <c r="S4500" s="2420">
        <f t="shared" si="492"/>
        <v>21841</v>
      </c>
      <c r="T4500" s="2420">
        <f t="shared" si="492"/>
        <v>22036</v>
      </c>
      <c r="U4500" s="2420">
        <f t="shared" si="492"/>
        <v>22204</v>
      </c>
      <c r="V4500" s="2420">
        <f t="shared" si="492"/>
        <v>22395</v>
      </c>
      <c r="W4500" s="270"/>
      <c r="X4500" s="270"/>
      <c r="Y4500" s="270"/>
      <c r="Z4500" s="270"/>
      <c r="AA4500" s="270"/>
      <c r="AB4500" s="270"/>
      <c r="AC4500" s="270"/>
      <c r="AD4500" s="270"/>
      <c r="AE4500" s="270"/>
      <c r="AF4500" s="270"/>
      <c r="AG4500" s="270"/>
      <c r="AH4500" s="270"/>
      <c r="AI4500" s="270"/>
      <c r="AJ4500" s="270"/>
      <c r="AK4500" s="270"/>
      <c r="AL4500" s="270"/>
      <c r="AM4500" s="270"/>
      <c r="AN4500" s="270"/>
      <c r="AO4500" s="270"/>
      <c r="AP4500" s="270"/>
      <c r="AQ4500" s="270"/>
      <c r="AR4500" s="270"/>
      <c r="AS4500" s="270"/>
      <c r="AT4500" s="270"/>
      <c r="AU4500" s="270"/>
      <c r="AV4500" s="270"/>
      <c r="AW4500" s="270"/>
      <c r="AX4500" s="270"/>
      <c r="AY4500" s="270"/>
      <c r="AZ4500" s="270"/>
      <c r="BA4500" s="270"/>
      <c r="BB4500" s="270"/>
      <c r="BC4500" s="270"/>
      <c r="BD4500" s="270"/>
      <c r="BE4500" s="270"/>
      <c r="BF4500" s="270"/>
      <c r="BG4500" s="270"/>
      <c r="BH4500" s="270"/>
      <c r="BI4500" s="270"/>
      <c r="BJ4500" s="270"/>
      <c r="BK4500" s="270"/>
      <c r="BL4500" s="270"/>
      <c r="BM4500" s="270"/>
      <c r="BN4500" s="270"/>
      <c r="BO4500" s="270"/>
      <c r="BP4500" s="270"/>
      <c r="BQ4500" s="270"/>
      <c r="BR4500" s="270"/>
      <c r="BS4500" s="270"/>
      <c r="BT4500" s="270"/>
      <c r="BU4500" s="270"/>
      <c r="BV4500" s="270"/>
      <c r="BW4500" s="270"/>
    </row>
    <row r="4501" spans="1:75" x14ac:dyDescent="0.2">
      <c r="A4501" s="270" t="s">
        <v>1143</v>
      </c>
      <c r="B4501" s="2423">
        <f>+'Cable - old'!CL193</f>
        <v>2076</v>
      </c>
      <c r="C4501" s="2423">
        <f>+'Cable - old'!CM193</f>
        <v>2109</v>
      </c>
      <c r="D4501" s="2423">
        <f>+'Cable - old'!CN193</f>
        <v>2095</v>
      </c>
      <c r="E4501" s="2423">
        <f>+'Cable - old'!CO193</f>
        <v>2106</v>
      </c>
      <c r="F4501" s="2423">
        <f>+'Cable - old'!CQ193</f>
        <v>2253</v>
      </c>
      <c r="G4501" s="2423">
        <f>+'Cable - old'!CR193</f>
        <v>2280</v>
      </c>
      <c r="H4501" s="2423">
        <f>+'Cable - old'!CS193</f>
        <v>2288</v>
      </c>
      <c r="I4501" s="2423">
        <f>+'Cable - old'!CT193</f>
        <v>2286</v>
      </c>
      <c r="J4501" s="2423">
        <f>+'Cable - old'!CV193</f>
        <v>2452</v>
      </c>
      <c r="K4501" s="2423">
        <f>+'Cable - old'!CW193</f>
        <v>2433</v>
      </c>
      <c r="L4501" s="2423">
        <f>+'Cable - old'!CX193</f>
        <v>2450</v>
      </c>
      <c r="M4501" s="2423">
        <f>+'Cable - old'!CY193</f>
        <v>2484</v>
      </c>
      <c r="N4501" s="2423">
        <f>+'Cable - old'!DA193</f>
        <v>2644</v>
      </c>
      <c r="O4501" s="2423">
        <f>+'Cable - old'!DB193</f>
        <v>2666</v>
      </c>
      <c r="P4501" s="2423">
        <f>+'Cable - old'!DC193</f>
        <v>2607</v>
      </c>
      <c r="Q4501" s="2423">
        <f>+'Cable - old'!DD193</f>
        <v>2599</v>
      </c>
      <c r="R4501" s="2423">
        <f>+'Cable - old'!DF193</f>
        <v>2891</v>
      </c>
      <c r="S4501" s="2423">
        <f>+'Cable - old'!DG193</f>
        <v>2863</v>
      </c>
      <c r="T4501" s="2423">
        <f>+'Cable - old'!DH193</f>
        <v>2905</v>
      </c>
      <c r="U4501" s="2423">
        <f>+'Cable - old'!DI193</f>
        <v>2917</v>
      </c>
      <c r="V4501" s="2423">
        <f>+'Cable - old'!DK193</f>
        <v>3228</v>
      </c>
      <c r="W4501" s="270"/>
      <c r="X4501" s="270"/>
      <c r="Y4501" s="270"/>
      <c r="Z4501" s="270"/>
      <c r="AA4501" s="270"/>
      <c r="AB4501" s="270"/>
      <c r="AC4501" s="270"/>
      <c r="AD4501" s="270"/>
      <c r="AE4501" s="270"/>
      <c r="AF4501" s="270"/>
      <c r="AG4501" s="270"/>
      <c r="AH4501" s="270"/>
      <c r="AI4501" s="270"/>
      <c r="AJ4501" s="270"/>
      <c r="AK4501" s="270"/>
      <c r="AL4501" s="270"/>
      <c r="AM4501" s="270"/>
      <c r="AN4501" s="270"/>
      <c r="AO4501" s="270"/>
      <c r="AP4501" s="270"/>
      <c r="AQ4501" s="270"/>
      <c r="AR4501" s="270"/>
      <c r="AS4501" s="270"/>
      <c r="AT4501" s="270"/>
      <c r="AU4501" s="270"/>
      <c r="AV4501" s="270"/>
      <c r="AW4501" s="270"/>
      <c r="AX4501" s="270"/>
      <c r="AY4501" s="270"/>
      <c r="AZ4501" s="270"/>
      <c r="BA4501" s="270"/>
      <c r="BB4501" s="270"/>
      <c r="BC4501" s="270"/>
      <c r="BD4501" s="270"/>
      <c r="BE4501" s="270"/>
      <c r="BF4501" s="270"/>
      <c r="BG4501" s="270"/>
      <c r="BH4501" s="270"/>
      <c r="BI4501" s="270"/>
      <c r="BJ4501" s="270"/>
      <c r="BK4501" s="270"/>
      <c r="BL4501" s="270"/>
      <c r="BM4501" s="270"/>
      <c r="BN4501" s="270"/>
      <c r="BO4501" s="270"/>
      <c r="BP4501" s="270"/>
      <c r="BQ4501" s="270"/>
      <c r="BR4501" s="270"/>
      <c r="BS4501" s="270"/>
      <c r="BT4501" s="270"/>
      <c r="BU4501" s="270"/>
      <c r="BV4501" s="270"/>
      <c r="BW4501" s="270"/>
    </row>
    <row r="4502" spans="1:75" x14ac:dyDescent="0.2">
      <c r="A4502" s="270" t="s">
        <v>3016</v>
      </c>
      <c r="B4502" s="270"/>
      <c r="C4502" s="270"/>
      <c r="D4502" s="270"/>
      <c r="E4502" s="2423">
        <f t="shared" ref="E4502:V4502" si="493">+SUM(B4501:E4501)</f>
        <v>8386</v>
      </c>
      <c r="F4502" s="2423">
        <f t="shared" si="493"/>
        <v>8563</v>
      </c>
      <c r="G4502" s="2423">
        <f t="shared" si="493"/>
        <v>8734</v>
      </c>
      <c r="H4502" s="2423">
        <f t="shared" si="493"/>
        <v>8927</v>
      </c>
      <c r="I4502" s="2423">
        <f>+SUM(F4501:I4501)</f>
        <v>9107</v>
      </c>
      <c r="J4502" s="2423">
        <f t="shared" si="493"/>
        <v>9306</v>
      </c>
      <c r="K4502" s="2423">
        <f t="shared" si="493"/>
        <v>9459</v>
      </c>
      <c r="L4502" s="2423">
        <f>+SUM(I4501:L4501)</f>
        <v>9621</v>
      </c>
      <c r="M4502" s="2423">
        <f t="shared" si="493"/>
        <v>9819</v>
      </c>
      <c r="N4502" s="2423">
        <f t="shared" si="493"/>
        <v>10011</v>
      </c>
      <c r="O4502" s="2423">
        <f t="shared" si="493"/>
        <v>10244</v>
      </c>
      <c r="P4502" s="2423">
        <f t="shared" si="493"/>
        <v>10401</v>
      </c>
      <c r="Q4502" s="2423">
        <f t="shared" si="493"/>
        <v>10516</v>
      </c>
      <c r="R4502" s="2423">
        <f t="shared" si="493"/>
        <v>10763</v>
      </c>
      <c r="S4502" s="2423">
        <f t="shared" si="493"/>
        <v>10960</v>
      </c>
      <c r="T4502" s="2423">
        <f t="shared" si="493"/>
        <v>11258</v>
      </c>
      <c r="U4502" s="2423">
        <f t="shared" si="493"/>
        <v>11576</v>
      </c>
      <c r="V4502" s="2423">
        <f t="shared" si="493"/>
        <v>11913</v>
      </c>
      <c r="W4502" s="270"/>
      <c r="X4502" s="270"/>
      <c r="Y4502" s="270"/>
      <c r="Z4502" s="270"/>
      <c r="AA4502" s="270"/>
      <c r="AB4502" s="270"/>
      <c r="AC4502" s="270"/>
      <c r="AD4502" s="270"/>
      <c r="AE4502" s="270"/>
      <c r="AF4502" s="270"/>
      <c r="AG4502" s="270"/>
      <c r="AH4502" s="270"/>
      <c r="AI4502" s="270"/>
      <c r="AJ4502" s="270"/>
      <c r="AK4502" s="270"/>
      <c r="AL4502" s="270"/>
      <c r="AM4502" s="270"/>
      <c r="AN4502" s="270"/>
      <c r="AO4502" s="270"/>
      <c r="AP4502" s="270"/>
      <c r="AQ4502" s="270"/>
      <c r="AR4502" s="270"/>
      <c r="AS4502" s="270"/>
      <c r="AT4502" s="270"/>
      <c r="AU4502" s="270"/>
      <c r="AV4502" s="270"/>
      <c r="AW4502" s="270"/>
      <c r="AX4502" s="270"/>
      <c r="AY4502" s="270"/>
      <c r="AZ4502" s="270"/>
      <c r="BA4502" s="270"/>
      <c r="BB4502" s="270"/>
      <c r="BC4502" s="270"/>
      <c r="BD4502" s="270"/>
      <c r="BE4502" s="270"/>
      <c r="BF4502" s="270"/>
      <c r="BG4502" s="270"/>
      <c r="BH4502" s="270"/>
      <c r="BI4502" s="270"/>
      <c r="BJ4502" s="270"/>
      <c r="BK4502" s="270"/>
      <c r="BL4502" s="270"/>
      <c r="BM4502" s="270"/>
      <c r="BN4502" s="270"/>
      <c r="BO4502" s="270"/>
      <c r="BP4502" s="270"/>
      <c r="BQ4502" s="270"/>
      <c r="BR4502" s="270"/>
      <c r="BS4502" s="270"/>
      <c r="BT4502" s="270"/>
      <c r="BU4502" s="270"/>
      <c r="BV4502" s="270"/>
      <c r="BW4502" s="270"/>
    </row>
    <row r="4503" spans="1:75" ht="15" x14ac:dyDescent="0.25">
      <c r="A4503" s="1435" t="s">
        <v>3017</v>
      </c>
      <c r="B4503" s="270"/>
      <c r="C4503" s="270"/>
      <c r="D4503" s="270"/>
      <c r="E4503" s="272">
        <f t="shared" ref="E4503:V4503" si="494">+(E4500-E4502)/E4500</f>
        <v>0.57969125902165197</v>
      </c>
      <c r="F4503" s="272">
        <f t="shared" si="494"/>
        <v>0.57474175605880018</v>
      </c>
      <c r="G4503" s="272">
        <f t="shared" si="494"/>
        <v>0.56915943172849248</v>
      </c>
      <c r="H4503" s="272">
        <f t="shared" si="494"/>
        <v>0.56278773631109802</v>
      </c>
      <c r="I4503" s="272">
        <f t="shared" si="494"/>
        <v>0.55651327002678352</v>
      </c>
      <c r="J4503" s="272">
        <f t="shared" si="494"/>
        <v>0.54825242718446598</v>
      </c>
      <c r="K4503" s="272">
        <f t="shared" si="494"/>
        <v>0.54224738675958184</v>
      </c>
      <c r="L4503" s="272">
        <f t="shared" si="494"/>
        <v>0.53557636609384052</v>
      </c>
      <c r="M4503" s="272">
        <f t="shared" si="494"/>
        <v>0.52754655247076943</v>
      </c>
      <c r="N4503" s="272">
        <f t="shared" si="494"/>
        <v>0.52182842949942687</v>
      </c>
      <c r="O4503" s="272">
        <f t="shared" si="494"/>
        <v>0.51514577811435058</v>
      </c>
      <c r="P4503" s="272">
        <f t="shared" si="494"/>
        <v>0.51162135512043949</v>
      </c>
      <c r="Q4503" s="272">
        <f t="shared" si="494"/>
        <v>0.51147449595837591</v>
      </c>
      <c r="R4503" s="272">
        <f t="shared" si="494"/>
        <v>0.50423767848917544</v>
      </c>
      <c r="S4503" s="272">
        <f t="shared" si="494"/>
        <v>0.49819147474932468</v>
      </c>
      <c r="T4503" s="272">
        <f t="shared" si="494"/>
        <v>0.48910873116718095</v>
      </c>
      <c r="U4503" s="272">
        <f t="shared" si="494"/>
        <v>0.47865249504593765</v>
      </c>
      <c r="V4503" s="272">
        <f t="shared" si="494"/>
        <v>0.46805090421969192</v>
      </c>
      <c r="W4503" s="270"/>
      <c r="X4503" s="270"/>
      <c r="Y4503" s="270"/>
      <c r="Z4503" s="270"/>
      <c r="AA4503" s="270"/>
      <c r="AB4503" s="270"/>
      <c r="AC4503" s="270"/>
      <c r="AD4503" s="270"/>
      <c r="AE4503" s="270"/>
      <c r="AF4503" s="270"/>
      <c r="AG4503" s="270"/>
      <c r="AH4503" s="270"/>
      <c r="AI4503" s="270"/>
      <c r="AJ4503" s="270"/>
      <c r="AK4503" s="270"/>
      <c r="AL4503" s="270"/>
      <c r="AM4503" s="270"/>
      <c r="AN4503" s="270"/>
      <c r="AO4503" s="270"/>
      <c r="AP4503" s="270"/>
      <c r="AQ4503" s="270"/>
      <c r="AR4503" s="270"/>
      <c r="AS4503" s="270"/>
      <c r="AT4503" s="270"/>
      <c r="AU4503" s="270"/>
      <c r="AV4503" s="270"/>
      <c r="AW4503" s="270"/>
      <c r="AX4503" s="270"/>
      <c r="AY4503" s="270"/>
      <c r="AZ4503" s="270"/>
      <c r="BA4503" s="270"/>
      <c r="BB4503" s="270"/>
      <c r="BC4503" s="270"/>
      <c r="BD4503" s="270"/>
      <c r="BE4503" s="270"/>
      <c r="BF4503" s="270"/>
      <c r="BG4503" s="270"/>
      <c r="BH4503" s="270"/>
      <c r="BI4503" s="270"/>
      <c r="BJ4503" s="270"/>
      <c r="BK4503" s="270"/>
      <c r="BL4503" s="270"/>
      <c r="BM4503" s="270"/>
      <c r="BN4503" s="270"/>
      <c r="BO4503" s="270"/>
      <c r="BP4503" s="270"/>
      <c r="BQ4503" s="270"/>
      <c r="BR4503" s="270"/>
      <c r="BS4503" s="270"/>
      <c r="BT4503" s="270"/>
      <c r="BU4503" s="270"/>
      <c r="BV4503" s="270"/>
      <c r="BW4503" s="270"/>
    </row>
    <row r="4504" spans="1:75" x14ac:dyDescent="0.2">
      <c r="A4504" s="270"/>
      <c r="B4504" s="270"/>
      <c r="C4504" s="270"/>
      <c r="D4504" s="270"/>
      <c r="E4504" s="270"/>
      <c r="F4504" s="270"/>
      <c r="G4504" s="270"/>
      <c r="H4504" s="270"/>
      <c r="I4504" s="270"/>
      <c r="J4504" s="270"/>
      <c r="K4504" s="270"/>
      <c r="L4504" s="270"/>
      <c r="M4504" s="270"/>
      <c r="N4504" s="270"/>
      <c r="O4504" s="270"/>
      <c r="P4504" s="270"/>
      <c r="Q4504" s="270"/>
      <c r="R4504" s="270"/>
      <c r="S4504" s="270"/>
      <c r="T4504" s="270"/>
      <c r="U4504" s="270"/>
      <c r="V4504" s="270"/>
      <c r="W4504" s="270"/>
      <c r="X4504" s="270"/>
      <c r="Y4504" s="270"/>
      <c r="Z4504" s="270"/>
      <c r="AA4504" s="270"/>
      <c r="AB4504" s="270"/>
      <c r="AC4504" s="270"/>
      <c r="AD4504" s="270"/>
      <c r="AE4504" s="270"/>
      <c r="AF4504" s="270"/>
      <c r="AG4504" s="270"/>
      <c r="AH4504" s="270"/>
      <c r="AI4504" s="270"/>
      <c r="AJ4504" s="270"/>
      <c r="AK4504" s="270"/>
      <c r="AL4504" s="270"/>
      <c r="AM4504" s="270"/>
      <c r="AN4504" s="270"/>
      <c r="AO4504" s="270"/>
      <c r="AP4504" s="270"/>
      <c r="AQ4504" s="270"/>
      <c r="AR4504" s="270"/>
      <c r="AS4504" s="270"/>
      <c r="AT4504" s="270"/>
      <c r="AU4504" s="270"/>
      <c r="AV4504" s="270"/>
      <c r="AW4504" s="270"/>
      <c r="AX4504" s="270"/>
      <c r="AY4504" s="270"/>
      <c r="AZ4504" s="270"/>
      <c r="BA4504" s="270"/>
      <c r="BB4504" s="270"/>
      <c r="BC4504" s="270"/>
      <c r="BD4504" s="270"/>
      <c r="BE4504" s="270"/>
      <c r="BF4504" s="270"/>
      <c r="BG4504" s="270"/>
      <c r="BH4504" s="270"/>
      <c r="BI4504" s="270"/>
      <c r="BJ4504" s="270"/>
      <c r="BK4504" s="270"/>
      <c r="BL4504" s="270"/>
      <c r="BM4504" s="270"/>
      <c r="BN4504" s="270"/>
      <c r="BO4504" s="270"/>
      <c r="BP4504" s="270"/>
      <c r="BQ4504" s="270"/>
      <c r="BR4504" s="270"/>
      <c r="BS4504" s="270"/>
      <c r="BT4504" s="270"/>
      <c r="BU4504" s="270"/>
      <c r="BV4504" s="270"/>
      <c r="BW4504" s="270"/>
    </row>
    <row r="4505" spans="1:75" x14ac:dyDescent="0.2">
      <c r="A4505" s="270"/>
      <c r="B4505" s="270"/>
      <c r="C4505" s="270"/>
      <c r="D4505" s="270"/>
      <c r="E4505" s="270"/>
      <c r="F4505" s="270"/>
      <c r="G4505" s="270"/>
      <c r="H4505" s="270"/>
      <c r="I4505" s="270"/>
      <c r="J4505" s="270"/>
      <c r="K4505" s="270"/>
      <c r="L4505" s="270"/>
      <c r="M4505" s="270"/>
      <c r="N4505" s="270"/>
      <c r="O4505" s="270"/>
      <c r="P4505" s="270"/>
      <c r="Q4505" s="270"/>
      <c r="R4505" s="270"/>
      <c r="S4505" s="270"/>
      <c r="T4505" s="270"/>
      <c r="U4505" s="270"/>
      <c r="V4505" s="270"/>
      <c r="W4505" s="270"/>
      <c r="X4505" s="270"/>
      <c r="Y4505" s="270"/>
      <c r="Z4505" s="270"/>
      <c r="AA4505" s="270"/>
      <c r="AB4505" s="270"/>
      <c r="AC4505" s="270"/>
      <c r="AD4505" s="270"/>
      <c r="AE4505" s="270"/>
      <c r="AF4505" s="270"/>
      <c r="AG4505" s="270"/>
      <c r="AH4505" s="270"/>
      <c r="AI4505" s="270"/>
      <c r="AJ4505" s="270"/>
      <c r="AK4505" s="270"/>
      <c r="AL4505" s="270"/>
      <c r="AM4505" s="270"/>
      <c r="AN4505" s="270"/>
      <c r="AO4505" s="270"/>
      <c r="AP4505" s="270"/>
      <c r="AQ4505" s="270"/>
      <c r="AR4505" s="270"/>
      <c r="AS4505" s="270"/>
      <c r="AT4505" s="270"/>
      <c r="AU4505" s="270"/>
      <c r="AV4505" s="270"/>
      <c r="AW4505" s="270"/>
      <c r="AX4505" s="270"/>
      <c r="AY4505" s="270"/>
      <c r="AZ4505" s="270"/>
      <c r="BA4505" s="270"/>
      <c r="BB4505" s="270"/>
      <c r="BC4505" s="270"/>
      <c r="BD4505" s="270"/>
      <c r="BE4505" s="270"/>
      <c r="BF4505" s="270"/>
      <c r="BG4505" s="270"/>
      <c r="BH4505" s="270"/>
      <c r="BI4505" s="270"/>
      <c r="BJ4505" s="270"/>
      <c r="BK4505" s="270"/>
      <c r="BL4505" s="270"/>
      <c r="BM4505" s="270"/>
      <c r="BN4505" s="270"/>
      <c r="BO4505" s="270"/>
      <c r="BP4505" s="270"/>
      <c r="BQ4505" s="270"/>
      <c r="BR4505" s="270"/>
      <c r="BS4505" s="270"/>
      <c r="BT4505" s="270"/>
      <c r="BU4505" s="270"/>
      <c r="BV4505" s="270"/>
      <c r="BW4505" s="270"/>
    </row>
    <row r="4506" spans="1:75" x14ac:dyDescent="0.2">
      <c r="A4506" s="270"/>
      <c r="B4506" s="270"/>
      <c r="C4506" s="270"/>
      <c r="D4506" s="270"/>
      <c r="E4506" s="270"/>
      <c r="F4506" s="270"/>
      <c r="G4506" s="270"/>
      <c r="H4506" s="270"/>
      <c r="I4506" s="270"/>
      <c r="J4506" s="270"/>
      <c r="K4506" s="270"/>
      <c r="L4506" s="270"/>
      <c r="M4506" s="270"/>
      <c r="N4506" s="270"/>
      <c r="O4506" s="270"/>
      <c r="P4506" s="270"/>
      <c r="Q4506" s="270"/>
      <c r="R4506" s="270"/>
      <c r="S4506" s="270"/>
      <c r="T4506" s="270"/>
      <c r="U4506" s="270"/>
      <c r="V4506" s="270"/>
      <c r="W4506" s="270"/>
      <c r="X4506" s="270"/>
      <c r="Y4506" s="270"/>
      <c r="Z4506" s="270"/>
      <c r="AA4506" s="270"/>
      <c r="AB4506" s="270"/>
      <c r="AC4506" s="270"/>
      <c r="AD4506" s="270"/>
      <c r="AE4506" s="270"/>
      <c r="AF4506" s="270"/>
      <c r="AG4506" s="270"/>
      <c r="AH4506" s="270"/>
      <c r="AI4506" s="270"/>
      <c r="AJ4506" s="270"/>
      <c r="AK4506" s="270"/>
      <c r="AL4506" s="270"/>
      <c r="AM4506" s="270"/>
      <c r="AN4506" s="270"/>
      <c r="AO4506" s="270"/>
      <c r="AP4506" s="270"/>
      <c r="AQ4506" s="270"/>
      <c r="AR4506" s="270"/>
      <c r="AS4506" s="270"/>
      <c r="AT4506" s="270"/>
      <c r="AU4506" s="270"/>
      <c r="AV4506" s="270"/>
      <c r="AW4506" s="270"/>
      <c r="AX4506" s="270"/>
      <c r="AY4506" s="270"/>
      <c r="AZ4506" s="270"/>
      <c r="BA4506" s="270"/>
      <c r="BB4506" s="270"/>
      <c r="BC4506" s="270"/>
      <c r="BD4506" s="270"/>
      <c r="BE4506" s="270"/>
      <c r="BF4506" s="270"/>
      <c r="BG4506" s="270"/>
      <c r="BH4506" s="270"/>
      <c r="BI4506" s="270"/>
      <c r="BJ4506" s="270"/>
      <c r="BK4506" s="270"/>
      <c r="BL4506" s="270"/>
      <c r="BM4506" s="270"/>
      <c r="BN4506" s="270"/>
      <c r="BO4506" s="270"/>
      <c r="BP4506" s="270"/>
      <c r="BQ4506" s="270"/>
      <c r="BR4506" s="270"/>
      <c r="BS4506" s="270"/>
      <c r="BT4506" s="270"/>
      <c r="BU4506" s="270"/>
      <c r="BV4506" s="270"/>
      <c r="BW4506" s="270"/>
    </row>
    <row r="4507" spans="1:75" x14ac:dyDescent="0.2">
      <c r="A4507" s="270"/>
      <c r="B4507" s="270"/>
      <c r="C4507" s="270"/>
      <c r="D4507" s="270"/>
      <c r="E4507" s="270"/>
      <c r="F4507" s="270"/>
      <c r="G4507" s="270"/>
      <c r="H4507" s="270"/>
      <c r="I4507" s="270"/>
      <c r="J4507" s="270"/>
      <c r="K4507" s="270"/>
      <c r="L4507" s="270"/>
      <c r="M4507" s="270"/>
      <c r="N4507" s="270"/>
      <c r="O4507" s="270"/>
      <c r="P4507" s="270"/>
      <c r="Q4507" s="270"/>
      <c r="R4507" s="270"/>
      <c r="S4507" s="270"/>
      <c r="T4507" s="270"/>
      <c r="U4507" s="270"/>
      <c r="V4507" s="270"/>
      <c r="W4507" s="270"/>
      <c r="X4507" s="270"/>
      <c r="Y4507" s="270"/>
      <c r="Z4507" s="270"/>
      <c r="AA4507" s="270"/>
      <c r="AB4507" s="270"/>
      <c r="AC4507" s="270"/>
      <c r="AD4507" s="270"/>
      <c r="AE4507" s="270"/>
      <c r="AF4507" s="270"/>
      <c r="AG4507" s="270"/>
      <c r="AH4507" s="270"/>
      <c r="AI4507" s="270"/>
      <c r="AJ4507" s="270"/>
      <c r="AK4507" s="270"/>
      <c r="AL4507" s="270"/>
      <c r="AM4507" s="270"/>
      <c r="AN4507" s="270"/>
      <c r="AO4507" s="270"/>
      <c r="AP4507" s="270"/>
      <c r="AQ4507" s="270"/>
      <c r="AR4507" s="270"/>
      <c r="AS4507" s="270"/>
      <c r="AT4507" s="270"/>
      <c r="AU4507" s="270"/>
      <c r="AV4507" s="270"/>
      <c r="AW4507" s="270"/>
      <c r="AX4507" s="270"/>
      <c r="AY4507" s="270"/>
      <c r="AZ4507" s="270"/>
      <c r="BA4507" s="270"/>
      <c r="BB4507" s="270"/>
      <c r="BC4507" s="270"/>
      <c r="BD4507" s="270"/>
      <c r="BE4507" s="270"/>
      <c r="BF4507" s="270"/>
      <c r="BG4507" s="270"/>
      <c r="BH4507" s="270"/>
      <c r="BI4507" s="270"/>
      <c r="BJ4507" s="270"/>
      <c r="BK4507" s="270"/>
      <c r="BL4507" s="270"/>
      <c r="BM4507" s="270"/>
      <c r="BN4507" s="270"/>
      <c r="BO4507" s="270"/>
      <c r="BP4507" s="270"/>
      <c r="BQ4507" s="270"/>
      <c r="BR4507" s="270"/>
      <c r="BS4507" s="270"/>
      <c r="BT4507" s="270"/>
      <c r="BU4507" s="270"/>
      <c r="BV4507" s="270"/>
      <c r="BW4507" s="270"/>
    </row>
    <row r="4508" spans="1:75" x14ac:dyDescent="0.2">
      <c r="A4508" s="270"/>
      <c r="B4508" s="270"/>
      <c r="C4508" s="270"/>
      <c r="D4508" s="270"/>
      <c r="E4508" s="270"/>
      <c r="F4508" s="270"/>
      <c r="G4508" s="270"/>
      <c r="H4508" s="270"/>
      <c r="I4508" s="270"/>
      <c r="J4508" s="270"/>
      <c r="K4508" s="270"/>
      <c r="L4508" s="270"/>
      <c r="M4508" s="270"/>
      <c r="N4508" s="270"/>
      <c r="O4508" s="270"/>
      <c r="P4508" s="270"/>
      <c r="Q4508" s="270"/>
      <c r="R4508" s="270"/>
      <c r="S4508" s="270"/>
      <c r="T4508" s="270"/>
      <c r="U4508" s="270"/>
      <c r="V4508" s="270"/>
      <c r="W4508" s="270"/>
      <c r="X4508" s="270"/>
      <c r="Y4508" s="270"/>
      <c r="Z4508" s="270"/>
      <c r="AA4508" s="270"/>
      <c r="AB4508" s="270"/>
      <c r="AC4508" s="270"/>
      <c r="AD4508" s="270"/>
      <c r="AE4508" s="270"/>
      <c r="AF4508" s="270"/>
      <c r="AG4508" s="270"/>
      <c r="AH4508" s="270"/>
      <c r="AI4508" s="270"/>
      <c r="AJ4508" s="270"/>
      <c r="AK4508" s="270"/>
      <c r="AL4508" s="270"/>
      <c r="AM4508" s="270"/>
      <c r="AN4508" s="270"/>
      <c r="AO4508" s="270"/>
      <c r="AP4508" s="270"/>
      <c r="AQ4508" s="270"/>
      <c r="AR4508" s="270"/>
      <c r="AS4508" s="270"/>
      <c r="AT4508" s="270"/>
      <c r="AU4508" s="270"/>
      <c r="AV4508" s="270"/>
      <c r="AW4508" s="270"/>
      <c r="AX4508" s="270"/>
      <c r="AY4508" s="270"/>
      <c r="AZ4508" s="270"/>
      <c r="BA4508" s="270"/>
      <c r="BB4508" s="270"/>
      <c r="BC4508" s="270"/>
      <c r="BD4508" s="270"/>
      <c r="BE4508" s="270"/>
      <c r="BF4508" s="270"/>
      <c r="BG4508" s="270"/>
      <c r="BH4508" s="270"/>
      <c r="BI4508" s="270"/>
      <c r="BJ4508" s="270"/>
      <c r="BK4508" s="270"/>
      <c r="BL4508" s="270"/>
      <c r="BM4508" s="270"/>
      <c r="BN4508" s="270"/>
      <c r="BO4508" s="270"/>
      <c r="BP4508" s="270"/>
      <c r="BQ4508" s="270"/>
      <c r="BR4508" s="270"/>
      <c r="BS4508" s="270"/>
      <c r="BT4508" s="270"/>
      <c r="BU4508" s="270"/>
      <c r="BV4508" s="270"/>
      <c r="BW4508" s="270"/>
    </row>
    <row r="4509" spans="1:75" x14ac:dyDescent="0.2">
      <c r="A4509" s="270"/>
      <c r="B4509" s="270"/>
      <c r="C4509" s="270"/>
      <c r="D4509" s="270"/>
      <c r="E4509" s="270"/>
      <c r="F4509" s="270"/>
      <c r="G4509" s="270"/>
      <c r="H4509" s="270"/>
      <c r="I4509" s="270"/>
      <c r="J4509" s="270"/>
      <c r="K4509" s="270"/>
      <c r="L4509" s="270"/>
      <c r="M4509" s="270"/>
      <c r="N4509" s="270"/>
      <c r="O4509" s="270"/>
      <c r="P4509" s="270"/>
      <c r="Q4509" s="270"/>
      <c r="R4509" s="270"/>
      <c r="S4509" s="270"/>
      <c r="T4509" s="270"/>
      <c r="U4509" s="270"/>
      <c r="V4509" s="270"/>
      <c r="W4509" s="270"/>
      <c r="X4509" s="270"/>
      <c r="Y4509" s="270"/>
      <c r="Z4509" s="270"/>
      <c r="AA4509" s="270"/>
      <c r="AB4509" s="270"/>
      <c r="AC4509" s="270"/>
      <c r="AD4509" s="270"/>
      <c r="AE4509" s="270"/>
      <c r="AF4509" s="270"/>
      <c r="AG4509" s="270"/>
      <c r="AH4509" s="270"/>
      <c r="AI4509" s="270"/>
      <c r="AJ4509" s="270"/>
      <c r="AK4509" s="270"/>
      <c r="AL4509" s="270"/>
      <c r="AM4509" s="270"/>
      <c r="AN4509" s="270"/>
      <c r="AO4509" s="270"/>
      <c r="AP4509" s="270"/>
      <c r="AQ4509" s="270"/>
      <c r="AR4509" s="270"/>
      <c r="AS4509" s="270"/>
      <c r="AT4509" s="270"/>
      <c r="AU4509" s="270"/>
      <c r="AV4509" s="270"/>
      <c r="AW4509" s="270"/>
      <c r="AX4509" s="270"/>
      <c r="AY4509" s="270"/>
      <c r="AZ4509" s="270"/>
      <c r="BA4509" s="270"/>
      <c r="BB4509" s="270"/>
      <c r="BC4509" s="270"/>
      <c r="BD4509" s="270"/>
      <c r="BE4509" s="270"/>
      <c r="BF4509" s="270"/>
      <c r="BG4509" s="270"/>
      <c r="BH4509" s="270"/>
      <c r="BI4509" s="270"/>
      <c r="BJ4509" s="270"/>
      <c r="BK4509" s="270"/>
      <c r="BL4509" s="270"/>
      <c r="BM4509" s="270"/>
      <c r="BN4509" s="270"/>
      <c r="BO4509" s="270"/>
      <c r="BP4509" s="270"/>
      <c r="BQ4509" s="270"/>
      <c r="BR4509" s="270"/>
      <c r="BS4509" s="270"/>
      <c r="BT4509" s="270"/>
      <c r="BU4509" s="270"/>
      <c r="BV4509" s="270"/>
      <c r="BW4509" s="270"/>
    </row>
    <row r="4510" spans="1:75" x14ac:dyDescent="0.2">
      <c r="A4510" s="270"/>
      <c r="B4510" s="270"/>
      <c r="C4510" s="270"/>
      <c r="D4510" s="270"/>
      <c r="E4510" s="270"/>
      <c r="F4510" s="270"/>
      <c r="G4510" s="270"/>
      <c r="H4510" s="270"/>
      <c r="I4510" s="270"/>
      <c r="J4510" s="270"/>
      <c r="K4510" s="270"/>
      <c r="L4510" s="270"/>
      <c r="M4510" s="270"/>
      <c r="N4510" s="270"/>
      <c r="O4510" s="270"/>
      <c r="P4510" s="270"/>
      <c r="Q4510" s="270"/>
      <c r="R4510" s="270"/>
      <c r="S4510" s="270"/>
      <c r="T4510" s="270"/>
      <c r="U4510" s="270"/>
      <c r="V4510" s="270"/>
      <c r="W4510" s="270"/>
      <c r="X4510" s="270"/>
      <c r="Y4510" s="270"/>
      <c r="Z4510" s="270"/>
      <c r="AA4510" s="270"/>
      <c r="AB4510" s="270"/>
      <c r="AC4510" s="270"/>
      <c r="AD4510" s="270"/>
      <c r="AE4510" s="270"/>
      <c r="AF4510" s="270"/>
      <c r="AG4510" s="270"/>
      <c r="AH4510" s="270"/>
      <c r="AI4510" s="270"/>
      <c r="AJ4510" s="270"/>
      <c r="AK4510" s="270"/>
      <c r="AL4510" s="270"/>
      <c r="AM4510" s="270"/>
      <c r="AN4510" s="270"/>
      <c r="AO4510" s="270"/>
      <c r="AP4510" s="270"/>
      <c r="AQ4510" s="270"/>
      <c r="AR4510" s="270"/>
      <c r="AS4510" s="270"/>
      <c r="AT4510" s="270"/>
      <c r="AU4510" s="270"/>
      <c r="AV4510" s="270"/>
      <c r="AW4510" s="270"/>
      <c r="AX4510" s="270"/>
      <c r="AY4510" s="270"/>
      <c r="AZ4510" s="270"/>
      <c r="BA4510" s="270"/>
      <c r="BB4510" s="270"/>
      <c r="BC4510" s="270"/>
      <c r="BD4510" s="270"/>
      <c r="BE4510" s="270"/>
      <c r="BF4510" s="270"/>
      <c r="BG4510" s="270"/>
      <c r="BH4510" s="270"/>
      <c r="BI4510" s="270"/>
      <c r="BJ4510" s="270"/>
      <c r="BK4510" s="270"/>
      <c r="BL4510" s="270"/>
      <c r="BM4510" s="270"/>
      <c r="BN4510" s="270"/>
      <c r="BO4510" s="270"/>
      <c r="BP4510" s="270"/>
      <c r="BQ4510" s="270"/>
      <c r="BR4510" s="270"/>
      <c r="BS4510" s="270"/>
      <c r="BT4510" s="270"/>
      <c r="BU4510" s="270"/>
      <c r="BV4510" s="270"/>
      <c r="BW4510" s="270"/>
    </row>
    <row r="4511" spans="1:75" x14ac:dyDescent="0.2">
      <c r="A4511" s="270"/>
      <c r="B4511" s="270"/>
      <c r="C4511" s="270"/>
      <c r="D4511" s="270"/>
      <c r="E4511" s="270"/>
      <c r="F4511" s="270"/>
      <c r="G4511" s="270"/>
      <c r="H4511" s="270"/>
      <c r="I4511" s="270"/>
      <c r="J4511" s="270"/>
      <c r="K4511" s="270"/>
      <c r="L4511" s="270"/>
      <c r="M4511" s="270"/>
      <c r="N4511" s="270"/>
      <c r="O4511" s="270"/>
      <c r="P4511" s="270"/>
      <c r="Q4511" s="270"/>
      <c r="R4511" s="270"/>
      <c r="S4511" s="270"/>
      <c r="T4511" s="270"/>
      <c r="U4511" s="270"/>
      <c r="V4511" s="270"/>
      <c r="W4511" s="270"/>
      <c r="X4511" s="270"/>
      <c r="Y4511" s="270"/>
      <c r="Z4511" s="270"/>
      <c r="AA4511" s="270"/>
      <c r="AB4511" s="270"/>
      <c r="AC4511" s="270"/>
      <c r="AD4511" s="270"/>
      <c r="AE4511" s="270"/>
      <c r="AF4511" s="270"/>
      <c r="AG4511" s="270"/>
      <c r="AH4511" s="270"/>
      <c r="AI4511" s="270"/>
      <c r="AJ4511" s="270"/>
      <c r="AK4511" s="270"/>
      <c r="AL4511" s="270"/>
      <c r="AM4511" s="270"/>
      <c r="AN4511" s="270"/>
      <c r="AO4511" s="270"/>
      <c r="AP4511" s="270"/>
      <c r="AQ4511" s="270"/>
      <c r="AR4511" s="270"/>
      <c r="AS4511" s="270"/>
      <c r="AT4511" s="270"/>
      <c r="AU4511" s="270"/>
      <c r="AV4511" s="270"/>
      <c r="AW4511" s="270"/>
      <c r="AX4511" s="270"/>
      <c r="AY4511" s="270"/>
      <c r="AZ4511" s="270"/>
      <c r="BA4511" s="270"/>
      <c r="BB4511" s="270"/>
      <c r="BC4511" s="270"/>
      <c r="BD4511" s="270"/>
      <c r="BE4511" s="270"/>
      <c r="BF4511" s="270"/>
      <c r="BG4511" s="270"/>
      <c r="BH4511" s="270"/>
      <c r="BI4511" s="270"/>
      <c r="BJ4511" s="270"/>
      <c r="BK4511" s="270"/>
      <c r="BL4511" s="270"/>
      <c r="BM4511" s="270"/>
      <c r="BN4511" s="270"/>
      <c r="BO4511" s="270"/>
      <c r="BP4511" s="270"/>
      <c r="BQ4511" s="270"/>
      <c r="BR4511" s="270"/>
      <c r="BS4511" s="270"/>
      <c r="BT4511" s="270"/>
      <c r="BU4511" s="270"/>
      <c r="BV4511" s="270"/>
      <c r="BW4511" s="270"/>
    </row>
    <row r="4512" spans="1:75" x14ac:dyDescent="0.2">
      <c r="A4512" s="270"/>
      <c r="B4512" s="270"/>
      <c r="C4512" s="270"/>
      <c r="D4512" s="270"/>
      <c r="E4512" s="270"/>
      <c r="F4512" s="270"/>
      <c r="G4512" s="270"/>
      <c r="H4512" s="270"/>
      <c r="I4512" s="270"/>
      <c r="J4512" s="270"/>
      <c r="K4512" s="270"/>
      <c r="L4512" s="270"/>
      <c r="M4512" s="270"/>
      <c r="N4512" s="270"/>
      <c r="O4512" s="270"/>
      <c r="P4512" s="270"/>
      <c r="Q4512" s="270"/>
      <c r="R4512" s="270"/>
      <c r="S4512" s="270"/>
      <c r="T4512" s="270"/>
      <c r="U4512" s="270"/>
      <c r="V4512" s="270"/>
      <c r="W4512" s="270"/>
      <c r="X4512" s="270"/>
      <c r="Y4512" s="270"/>
      <c r="Z4512" s="270"/>
      <c r="AA4512" s="270"/>
      <c r="AB4512" s="270"/>
      <c r="AC4512" s="270"/>
      <c r="AD4512" s="270"/>
      <c r="AE4512" s="270"/>
      <c r="AF4512" s="270"/>
      <c r="AG4512" s="270"/>
      <c r="AH4512" s="270"/>
      <c r="AI4512" s="270"/>
      <c r="AJ4512" s="270"/>
      <c r="AK4512" s="270"/>
      <c r="AL4512" s="270"/>
      <c r="AM4512" s="270"/>
      <c r="AN4512" s="270"/>
      <c r="AO4512" s="270"/>
      <c r="AP4512" s="270"/>
      <c r="AQ4512" s="270"/>
      <c r="AR4512" s="270"/>
      <c r="AS4512" s="270"/>
      <c r="AT4512" s="270"/>
      <c r="AU4512" s="270"/>
      <c r="AV4512" s="270"/>
      <c r="AW4512" s="270"/>
      <c r="AX4512" s="270"/>
      <c r="AY4512" s="270"/>
      <c r="AZ4512" s="270"/>
      <c r="BA4512" s="270"/>
      <c r="BB4512" s="270"/>
      <c r="BC4512" s="270"/>
      <c r="BD4512" s="270"/>
      <c r="BE4512" s="270"/>
      <c r="BF4512" s="270"/>
      <c r="BG4512" s="270"/>
      <c r="BH4512" s="270"/>
      <c r="BI4512" s="270"/>
      <c r="BJ4512" s="270"/>
      <c r="BK4512" s="270"/>
      <c r="BL4512" s="270"/>
      <c r="BM4512" s="270"/>
      <c r="BN4512" s="270"/>
      <c r="BO4512" s="270"/>
      <c r="BP4512" s="270"/>
      <c r="BQ4512" s="270"/>
      <c r="BR4512" s="270"/>
      <c r="BS4512" s="270"/>
      <c r="BT4512" s="270"/>
      <c r="BU4512" s="270"/>
      <c r="BV4512" s="270"/>
      <c r="BW4512" s="270"/>
    </row>
    <row r="4513" spans="1:75" x14ac:dyDescent="0.2">
      <c r="A4513" s="270"/>
      <c r="B4513" s="270"/>
      <c r="C4513" s="270"/>
      <c r="D4513" s="270"/>
      <c r="E4513" s="270"/>
      <c r="F4513" s="270"/>
      <c r="G4513" s="270"/>
      <c r="H4513" s="270"/>
      <c r="I4513" s="270"/>
      <c r="J4513" s="270"/>
      <c r="K4513" s="270"/>
      <c r="L4513" s="270"/>
      <c r="M4513" s="270"/>
      <c r="N4513" s="270"/>
      <c r="O4513" s="270"/>
      <c r="P4513" s="270"/>
      <c r="Q4513" s="270"/>
      <c r="R4513" s="270"/>
      <c r="S4513" s="270"/>
      <c r="T4513" s="270"/>
      <c r="U4513" s="270"/>
      <c r="V4513" s="270"/>
      <c r="W4513" s="270"/>
      <c r="X4513" s="270"/>
      <c r="Y4513" s="270"/>
      <c r="Z4513" s="270"/>
      <c r="AA4513" s="270"/>
      <c r="AB4513" s="270"/>
      <c r="AC4513" s="270"/>
      <c r="AD4513" s="270"/>
      <c r="AE4513" s="270"/>
      <c r="AF4513" s="270"/>
      <c r="AG4513" s="270"/>
      <c r="AH4513" s="270"/>
      <c r="AI4513" s="270"/>
      <c r="AJ4513" s="270"/>
      <c r="AK4513" s="270"/>
      <c r="AL4513" s="270"/>
      <c r="AM4513" s="270"/>
      <c r="AN4513" s="270"/>
      <c r="AO4513" s="270"/>
      <c r="AP4513" s="270"/>
      <c r="AQ4513" s="270"/>
      <c r="AR4513" s="270"/>
      <c r="AS4513" s="270"/>
      <c r="AT4513" s="270"/>
      <c r="AU4513" s="270"/>
      <c r="AV4513" s="270"/>
      <c r="AW4513" s="270"/>
      <c r="AX4513" s="270"/>
      <c r="AY4513" s="270"/>
      <c r="AZ4513" s="270"/>
      <c r="BA4513" s="270"/>
      <c r="BB4513" s="270"/>
      <c r="BC4513" s="270"/>
      <c r="BD4513" s="270"/>
      <c r="BE4513" s="270"/>
      <c r="BF4513" s="270"/>
      <c r="BG4513" s="270"/>
      <c r="BH4513" s="270"/>
      <c r="BI4513" s="270"/>
      <c r="BJ4513" s="270"/>
      <c r="BK4513" s="270"/>
      <c r="BL4513" s="270"/>
      <c r="BM4513" s="270"/>
      <c r="BN4513" s="270"/>
      <c r="BO4513" s="270"/>
      <c r="BP4513" s="270"/>
      <c r="BQ4513" s="270"/>
      <c r="BR4513" s="270"/>
      <c r="BS4513" s="270"/>
      <c r="BT4513" s="270"/>
      <c r="BU4513" s="270"/>
      <c r="BV4513" s="270"/>
      <c r="BW4513" s="270"/>
    </row>
    <row r="4514" spans="1:75" x14ac:dyDescent="0.2">
      <c r="A4514" s="270"/>
      <c r="B4514" s="270"/>
      <c r="C4514" s="270"/>
      <c r="D4514" s="270"/>
      <c r="E4514" s="270"/>
      <c r="F4514" s="270"/>
      <c r="G4514" s="270"/>
      <c r="H4514" s="270"/>
      <c r="I4514" s="270"/>
      <c r="J4514" s="270"/>
      <c r="K4514" s="270"/>
      <c r="L4514" s="270"/>
      <c r="M4514" s="270"/>
      <c r="N4514" s="270"/>
      <c r="O4514" s="270"/>
      <c r="P4514" s="270"/>
      <c r="Q4514" s="270"/>
      <c r="R4514" s="270"/>
      <c r="S4514" s="270"/>
      <c r="T4514" s="270"/>
      <c r="U4514" s="270"/>
      <c r="V4514" s="270"/>
      <c r="W4514" s="270"/>
      <c r="X4514" s="270"/>
      <c r="Y4514" s="270"/>
      <c r="Z4514" s="270"/>
      <c r="AA4514" s="270"/>
      <c r="AB4514" s="270"/>
      <c r="AC4514" s="270"/>
      <c r="AD4514" s="270"/>
      <c r="AE4514" s="270"/>
      <c r="AF4514" s="270"/>
      <c r="AG4514" s="270"/>
      <c r="AH4514" s="270"/>
      <c r="AI4514" s="270"/>
      <c r="AJ4514" s="270"/>
      <c r="AK4514" s="270"/>
      <c r="AL4514" s="270"/>
      <c r="AM4514" s="270"/>
      <c r="AN4514" s="270"/>
      <c r="AO4514" s="270"/>
      <c r="AP4514" s="270"/>
      <c r="AQ4514" s="270"/>
      <c r="AR4514" s="270"/>
      <c r="AS4514" s="270"/>
      <c r="AT4514" s="270"/>
      <c r="AU4514" s="270"/>
      <c r="AV4514" s="270"/>
      <c r="AW4514" s="270"/>
      <c r="AX4514" s="270"/>
      <c r="AY4514" s="270"/>
      <c r="AZ4514" s="270"/>
      <c r="BA4514" s="270"/>
      <c r="BB4514" s="270"/>
      <c r="BC4514" s="270"/>
      <c r="BD4514" s="270"/>
      <c r="BE4514" s="270"/>
      <c r="BF4514" s="270"/>
      <c r="BG4514" s="270"/>
      <c r="BH4514" s="270"/>
      <c r="BI4514" s="270"/>
      <c r="BJ4514" s="270"/>
      <c r="BK4514" s="270"/>
      <c r="BL4514" s="270"/>
      <c r="BM4514" s="270"/>
      <c r="BN4514" s="270"/>
      <c r="BO4514" s="270"/>
      <c r="BP4514" s="270"/>
      <c r="BQ4514" s="270"/>
      <c r="BR4514" s="270"/>
      <c r="BS4514" s="270"/>
      <c r="BT4514" s="270"/>
      <c r="BU4514" s="270"/>
      <c r="BV4514" s="270"/>
      <c r="BW4514" s="270"/>
    </row>
    <row r="4515" spans="1:75" x14ac:dyDescent="0.2">
      <c r="A4515" s="270"/>
      <c r="B4515" s="270"/>
      <c r="C4515" s="270"/>
      <c r="D4515" s="270"/>
      <c r="E4515" s="270"/>
      <c r="F4515" s="270"/>
      <c r="G4515" s="270"/>
      <c r="H4515" s="270"/>
      <c r="I4515" s="270"/>
      <c r="J4515" s="270"/>
      <c r="K4515" s="270"/>
      <c r="L4515" s="270"/>
      <c r="M4515" s="270"/>
      <c r="N4515" s="270"/>
      <c r="O4515" s="270"/>
      <c r="P4515" s="270"/>
      <c r="Q4515" s="270"/>
      <c r="R4515" s="270"/>
      <c r="S4515" s="270"/>
      <c r="T4515" s="270"/>
      <c r="U4515" s="270"/>
      <c r="V4515" s="270"/>
      <c r="W4515" s="270"/>
      <c r="X4515" s="270"/>
      <c r="Y4515" s="270"/>
      <c r="Z4515" s="270"/>
      <c r="AA4515" s="270"/>
      <c r="AB4515" s="270"/>
      <c r="AC4515" s="270"/>
      <c r="AD4515" s="270"/>
      <c r="AE4515" s="270"/>
      <c r="AF4515" s="270"/>
      <c r="AG4515" s="270"/>
      <c r="AH4515" s="270"/>
      <c r="AI4515" s="270"/>
      <c r="AJ4515" s="270"/>
      <c r="AK4515" s="270"/>
      <c r="AL4515" s="270"/>
      <c r="AM4515" s="270"/>
      <c r="AN4515" s="270"/>
      <c r="AO4515" s="270"/>
      <c r="AP4515" s="270"/>
      <c r="AQ4515" s="270"/>
      <c r="AR4515" s="270"/>
      <c r="AS4515" s="270"/>
      <c r="AT4515" s="270"/>
      <c r="AU4515" s="270"/>
      <c r="AV4515" s="270"/>
      <c r="AW4515" s="270"/>
      <c r="AX4515" s="270"/>
      <c r="AY4515" s="270"/>
      <c r="AZ4515" s="270"/>
      <c r="BA4515" s="270"/>
      <c r="BB4515" s="270"/>
      <c r="BC4515" s="270"/>
      <c r="BD4515" s="270"/>
      <c r="BE4515" s="270"/>
      <c r="BF4515" s="270"/>
      <c r="BG4515" s="270"/>
      <c r="BH4515" s="270"/>
      <c r="BI4515" s="270"/>
      <c r="BJ4515" s="270"/>
      <c r="BK4515" s="270"/>
      <c r="BL4515" s="270"/>
      <c r="BM4515" s="270"/>
      <c r="BN4515" s="270"/>
      <c r="BO4515" s="270"/>
      <c r="BP4515" s="270"/>
      <c r="BQ4515" s="270"/>
      <c r="BR4515" s="270"/>
      <c r="BS4515" s="270"/>
      <c r="BT4515" s="270"/>
      <c r="BU4515" s="270"/>
      <c r="BV4515" s="270"/>
      <c r="BW4515" s="270"/>
    </row>
    <row r="4516" spans="1:75" x14ac:dyDescent="0.2">
      <c r="A4516" s="270"/>
      <c r="B4516" s="270"/>
      <c r="C4516" s="270"/>
      <c r="D4516" s="270"/>
      <c r="E4516" s="270"/>
      <c r="F4516" s="270"/>
      <c r="G4516" s="270"/>
      <c r="H4516" s="270"/>
      <c r="I4516" s="270"/>
      <c r="J4516" s="270"/>
      <c r="K4516" s="270"/>
      <c r="L4516" s="270"/>
      <c r="M4516" s="270"/>
      <c r="N4516" s="270"/>
      <c r="O4516" s="270"/>
      <c r="P4516" s="270"/>
      <c r="Q4516" s="270"/>
      <c r="R4516" s="270"/>
      <c r="S4516" s="270"/>
      <c r="T4516" s="270"/>
      <c r="U4516" s="270"/>
      <c r="V4516" s="270"/>
      <c r="W4516" s="270"/>
      <c r="X4516" s="270"/>
      <c r="Y4516" s="270"/>
      <c r="Z4516" s="270"/>
      <c r="AA4516" s="270"/>
      <c r="AB4516" s="270"/>
      <c r="AC4516" s="270"/>
      <c r="AD4516" s="270"/>
      <c r="AE4516" s="270"/>
      <c r="AF4516" s="270"/>
      <c r="AG4516" s="270"/>
      <c r="AH4516" s="270"/>
      <c r="AI4516" s="270"/>
      <c r="AJ4516" s="270"/>
      <c r="AK4516" s="270"/>
      <c r="AL4516" s="270"/>
      <c r="AM4516" s="270"/>
      <c r="AN4516" s="270"/>
      <c r="AO4516" s="270"/>
      <c r="AP4516" s="270"/>
      <c r="AQ4516" s="270"/>
      <c r="AR4516" s="270"/>
      <c r="AS4516" s="270"/>
      <c r="AT4516" s="270"/>
      <c r="AU4516" s="270"/>
      <c r="AV4516" s="270"/>
      <c r="AW4516" s="270"/>
      <c r="AX4516" s="270"/>
      <c r="AY4516" s="270"/>
      <c r="AZ4516" s="270"/>
      <c r="BA4516" s="270"/>
      <c r="BB4516" s="270"/>
      <c r="BC4516" s="270"/>
      <c r="BD4516" s="270"/>
      <c r="BE4516" s="270"/>
      <c r="BF4516" s="270"/>
      <c r="BG4516" s="270"/>
      <c r="BH4516" s="270"/>
      <c r="BI4516" s="270"/>
      <c r="BJ4516" s="270"/>
      <c r="BK4516" s="270"/>
      <c r="BL4516" s="270"/>
      <c r="BM4516" s="270"/>
      <c r="BN4516" s="270"/>
      <c r="BO4516" s="270"/>
      <c r="BP4516" s="270"/>
      <c r="BQ4516" s="270"/>
      <c r="BR4516" s="270"/>
      <c r="BS4516" s="270"/>
      <c r="BT4516" s="270"/>
      <c r="BU4516" s="270"/>
      <c r="BV4516" s="270"/>
      <c r="BW4516" s="270"/>
    </row>
    <row r="4517" spans="1:75" x14ac:dyDescent="0.2">
      <c r="A4517" s="270"/>
      <c r="B4517" s="270"/>
      <c r="C4517" s="270"/>
      <c r="D4517" s="270"/>
      <c r="E4517" s="270"/>
      <c r="F4517" s="270"/>
      <c r="G4517" s="270"/>
      <c r="H4517" s="270"/>
      <c r="I4517" s="270"/>
      <c r="J4517" s="270"/>
      <c r="K4517" s="270"/>
      <c r="L4517" s="270"/>
      <c r="M4517" s="270"/>
      <c r="N4517" s="270"/>
      <c r="O4517" s="270"/>
      <c r="P4517" s="270"/>
      <c r="Q4517" s="270"/>
      <c r="R4517" s="270"/>
      <c r="S4517" s="270"/>
      <c r="T4517" s="270"/>
      <c r="U4517" s="270"/>
      <c r="V4517" s="270"/>
      <c r="W4517" s="270"/>
      <c r="X4517" s="270"/>
      <c r="Y4517" s="270"/>
      <c r="Z4517" s="270"/>
      <c r="AA4517" s="270"/>
      <c r="AB4517" s="270"/>
      <c r="AC4517" s="270"/>
      <c r="AD4517" s="270"/>
      <c r="AE4517" s="270"/>
      <c r="AF4517" s="270"/>
      <c r="AG4517" s="270"/>
      <c r="AH4517" s="270"/>
      <c r="AI4517" s="270"/>
      <c r="AJ4517" s="270"/>
      <c r="AK4517" s="270"/>
      <c r="AL4517" s="270"/>
      <c r="AM4517" s="270"/>
      <c r="AN4517" s="270"/>
      <c r="AO4517" s="270"/>
      <c r="AP4517" s="270"/>
      <c r="AQ4517" s="270"/>
      <c r="AR4517" s="270"/>
      <c r="AS4517" s="270"/>
      <c r="AT4517" s="270"/>
      <c r="AU4517" s="270"/>
      <c r="AV4517" s="270"/>
      <c r="AW4517" s="270"/>
      <c r="AX4517" s="270"/>
      <c r="AY4517" s="270"/>
      <c r="AZ4517" s="270"/>
      <c r="BA4517" s="270"/>
      <c r="BB4517" s="270"/>
      <c r="BC4517" s="270"/>
      <c r="BD4517" s="270"/>
      <c r="BE4517" s="270"/>
      <c r="BF4517" s="270"/>
      <c r="BG4517" s="270"/>
      <c r="BH4517" s="270"/>
      <c r="BI4517" s="270"/>
      <c r="BJ4517" s="270"/>
      <c r="BK4517" s="270"/>
      <c r="BL4517" s="270"/>
      <c r="BM4517" s="270"/>
      <c r="BN4517" s="270"/>
      <c r="BO4517" s="270"/>
      <c r="BP4517" s="270"/>
      <c r="BQ4517" s="270"/>
      <c r="BR4517" s="270"/>
      <c r="BS4517" s="270"/>
      <c r="BT4517" s="270"/>
      <c r="BU4517" s="270"/>
      <c r="BV4517" s="270"/>
      <c r="BW4517" s="270"/>
    </row>
    <row r="4518" spans="1:75" x14ac:dyDescent="0.2">
      <c r="A4518" s="270"/>
      <c r="B4518" s="270"/>
      <c r="C4518" s="270"/>
      <c r="D4518" s="270"/>
      <c r="E4518" s="270"/>
      <c r="F4518" s="270"/>
      <c r="G4518" s="270"/>
      <c r="H4518" s="270"/>
      <c r="I4518" s="270"/>
      <c r="J4518" s="270"/>
      <c r="K4518" s="270"/>
      <c r="L4518" s="270"/>
      <c r="M4518" s="270"/>
      <c r="N4518" s="270"/>
      <c r="O4518" s="270"/>
      <c r="P4518" s="270"/>
      <c r="Q4518" s="270"/>
      <c r="R4518" s="270"/>
      <c r="S4518" s="270"/>
      <c r="T4518" s="270"/>
      <c r="U4518" s="270"/>
      <c r="V4518" s="270"/>
      <c r="W4518" s="270"/>
      <c r="X4518" s="270"/>
      <c r="Y4518" s="270"/>
      <c r="Z4518" s="270"/>
      <c r="AA4518" s="270"/>
      <c r="AB4518" s="270"/>
      <c r="AC4518" s="270"/>
      <c r="AD4518" s="270"/>
      <c r="AE4518" s="270"/>
      <c r="AF4518" s="270"/>
      <c r="AG4518" s="270"/>
      <c r="AH4518" s="270"/>
      <c r="AI4518" s="270"/>
      <c r="AJ4518" s="270"/>
      <c r="AK4518" s="270"/>
      <c r="AL4518" s="270"/>
      <c r="AM4518" s="270"/>
      <c r="AN4518" s="270"/>
      <c r="AO4518" s="270"/>
      <c r="AP4518" s="270"/>
      <c r="AQ4518" s="270"/>
      <c r="AR4518" s="270"/>
      <c r="AS4518" s="270"/>
      <c r="AT4518" s="270"/>
      <c r="AU4518" s="270"/>
      <c r="AV4518" s="270"/>
      <c r="AW4518" s="270"/>
      <c r="AX4518" s="270"/>
      <c r="AY4518" s="270"/>
      <c r="AZ4518" s="270"/>
      <c r="BA4518" s="270"/>
      <c r="BB4518" s="270"/>
      <c r="BC4518" s="270"/>
      <c r="BD4518" s="270"/>
      <c r="BE4518" s="270"/>
      <c r="BF4518" s="270"/>
      <c r="BG4518" s="270"/>
      <c r="BH4518" s="270"/>
      <c r="BI4518" s="270"/>
      <c r="BJ4518" s="270"/>
      <c r="BK4518" s="270"/>
      <c r="BL4518" s="270"/>
      <c r="BM4518" s="270"/>
      <c r="BN4518" s="270"/>
      <c r="BO4518" s="270"/>
      <c r="BP4518" s="270"/>
      <c r="BQ4518" s="270"/>
      <c r="BR4518" s="270"/>
      <c r="BS4518" s="270"/>
      <c r="BT4518" s="270"/>
      <c r="BU4518" s="270"/>
      <c r="BV4518" s="270"/>
      <c r="BW4518" s="270"/>
    </row>
    <row r="4519" spans="1:75" x14ac:dyDescent="0.2">
      <c r="A4519" s="270"/>
      <c r="B4519" s="270"/>
      <c r="C4519" s="270"/>
      <c r="D4519" s="270"/>
      <c r="E4519" s="270"/>
      <c r="F4519" s="270"/>
      <c r="G4519" s="270"/>
      <c r="H4519" s="270"/>
      <c r="I4519" s="270"/>
      <c r="J4519" s="270"/>
      <c r="K4519" s="270"/>
      <c r="L4519" s="270"/>
      <c r="M4519" s="270"/>
      <c r="N4519" s="270"/>
      <c r="O4519" s="270"/>
      <c r="P4519" s="270"/>
      <c r="Q4519" s="270"/>
      <c r="R4519" s="270"/>
      <c r="S4519" s="270"/>
      <c r="T4519" s="270"/>
      <c r="U4519" s="270"/>
      <c r="V4519" s="270"/>
      <c r="W4519" s="270"/>
      <c r="X4519" s="270"/>
      <c r="Y4519" s="270"/>
      <c r="Z4519" s="270"/>
      <c r="AA4519" s="270"/>
      <c r="AB4519" s="270"/>
      <c r="AC4519" s="270"/>
      <c r="AD4519" s="270"/>
      <c r="AE4519" s="270"/>
      <c r="AF4519" s="270"/>
      <c r="AG4519" s="270"/>
      <c r="AH4519" s="270"/>
      <c r="AI4519" s="270"/>
      <c r="AJ4519" s="270"/>
      <c r="AK4519" s="270"/>
      <c r="AL4519" s="270"/>
      <c r="AM4519" s="270"/>
      <c r="AN4519" s="270"/>
      <c r="AO4519" s="270"/>
      <c r="AP4519" s="270"/>
      <c r="AQ4519" s="270"/>
      <c r="AR4519" s="270"/>
      <c r="AS4519" s="270"/>
      <c r="AT4519" s="270"/>
      <c r="AU4519" s="270"/>
      <c r="AV4519" s="270"/>
      <c r="AW4519" s="270"/>
      <c r="AX4519" s="270"/>
      <c r="AY4519" s="270"/>
      <c r="AZ4519" s="270"/>
      <c r="BA4519" s="270"/>
      <c r="BB4519" s="270"/>
      <c r="BC4519" s="270"/>
      <c r="BD4519" s="270"/>
      <c r="BE4519" s="270"/>
      <c r="BF4519" s="270"/>
      <c r="BG4519" s="270"/>
      <c r="BH4519" s="270"/>
      <c r="BI4519" s="270"/>
      <c r="BJ4519" s="270"/>
      <c r="BK4519" s="270"/>
      <c r="BL4519" s="270"/>
      <c r="BM4519" s="270"/>
      <c r="BN4519" s="270"/>
      <c r="BO4519" s="270"/>
      <c r="BP4519" s="270"/>
      <c r="BQ4519" s="270"/>
      <c r="BR4519" s="270"/>
      <c r="BS4519" s="270"/>
      <c r="BT4519" s="270"/>
      <c r="BU4519" s="270"/>
      <c r="BV4519" s="270"/>
      <c r="BW4519" s="270"/>
    </row>
    <row r="4520" spans="1:75" x14ac:dyDescent="0.2">
      <c r="A4520" s="270"/>
      <c r="B4520" s="270"/>
      <c r="C4520" s="270"/>
      <c r="D4520" s="270"/>
      <c r="E4520" s="270"/>
      <c r="F4520" s="270"/>
      <c r="G4520" s="270"/>
      <c r="H4520" s="270"/>
      <c r="I4520" s="270"/>
      <c r="J4520" s="270"/>
      <c r="K4520" s="270"/>
      <c r="L4520" s="270"/>
      <c r="M4520" s="270"/>
      <c r="N4520" s="270"/>
      <c r="O4520" s="270"/>
      <c r="P4520" s="270"/>
      <c r="Q4520" s="270"/>
      <c r="R4520" s="270"/>
      <c r="S4520" s="270"/>
      <c r="T4520" s="270"/>
      <c r="U4520" s="270"/>
      <c r="V4520" s="270"/>
      <c r="W4520" s="270"/>
      <c r="X4520" s="270"/>
      <c r="Y4520" s="270"/>
      <c r="Z4520" s="270"/>
      <c r="AA4520" s="270"/>
      <c r="AB4520" s="270"/>
      <c r="AC4520" s="270"/>
      <c r="AD4520" s="270"/>
      <c r="AE4520" s="270"/>
      <c r="AF4520" s="270"/>
      <c r="AG4520" s="270"/>
      <c r="AH4520" s="270"/>
      <c r="AI4520" s="270"/>
      <c r="AJ4520" s="270"/>
      <c r="AK4520" s="270"/>
      <c r="AL4520" s="270"/>
      <c r="AM4520" s="270"/>
      <c r="AN4520" s="270"/>
      <c r="AO4520" s="270"/>
      <c r="AP4520" s="270"/>
      <c r="AQ4520" s="270"/>
      <c r="AR4520" s="270"/>
      <c r="AS4520" s="270"/>
      <c r="AT4520" s="270"/>
      <c r="AU4520" s="270"/>
      <c r="AV4520" s="270"/>
      <c r="AW4520" s="270"/>
      <c r="AX4520" s="270"/>
      <c r="AY4520" s="270"/>
      <c r="AZ4520" s="270"/>
      <c r="BA4520" s="270"/>
      <c r="BB4520" s="270"/>
      <c r="BC4520" s="270"/>
      <c r="BD4520" s="270"/>
      <c r="BE4520" s="270"/>
      <c r="BF4520" s="270"/>
      <c r="BG4520" s="270"/>
      <c r="BH4520" s="270"/>
      <c r="BI4520" s="270"/>
      <c r="BJ4520" s="270"/>
      <c r="BK4520" s="270"/>
      <c r="BL4520" s="270"/>
      <c r="BM4520" s="270"/>
      <c r="BN4520" s="270"/>
      <c r="BO4520" s="270"/>
      <c r="BP4520" s="270"/>
      <c r="BQ4520" s="270"/>
      <c r="BR4520" s="270"/>
      <c r="BS4520" s="270"/>
      <c r="BT4520" s="270"/>
      <c r="BU4520" s="270"/>
      <c r="BV4520" s="270"/>
      <c r="BW4520" s="270"/>
    </row>
    <row r="4521" spans="1:75" x14ac:dyDescent="0.2">
      <c r="A4521" s="270"/>
      <c r="B4521" s="270"/>
      <c r="C4521" s="270"/>
      <c r="D4521" s="270"/>
      <c r="E4521" s="270"/>
      <c r="F4521" s="270"/>
      <c r="G4521" s="270"/>
      <c r="H4521" s="270"/>
      <c r="I4521" s="270"/>
      <c r="J4521" s="270"/>
      <c r="K4521" s="270"/>
      <c r="L4521" s="270"/>
      <c r="M4521" s="270"/>
      <c r="N4521" s="270"/>
      <c r="O4521" s="270"/>
      <c r="P4521" s="270"/>
      <c r="Q4521" s="270"/>
      <c r="R4521" s="270"/>
      <c r="S4521" s="270"/>
      <c r="T4521" s="270"/>
      <c r="U4521" s="270"/>
      <c r="V4521" s="270"/>
      <c r="W4521" s="270"/>
      <c r="X4521" s="270"/>
      <c r="Y4521" s="270"/>
      <c r="Z4521" s="270"/>
      <c r="AA4521" s="270"/>
      <c r="AB4521" s="270"/>
      <c r="AC4521" s="270"/>
      <c r="AD4521" s="270"/>
      <c r="AE4521" s="270"/>
      <c r="AF4521" s="270"/>
      <c r="AG4521" s="270"/>
      <c r="AH4521" s="270"/>
      <c r="AI4521" s="270"/>
      <c r="AJ4521" s="270"/>
      <c r="AK4521" s="270"/>
      <c r="AL4521" s="270"/>
      <c r="AM4521" s="270"/>
      <c r="AN4521" s="270"/>
      <c r="AO4521" s="270"/>
      <c r="AP4521" s="270"/>
      <c r="AQ4521" s="270"/>
      <c r="AR4521" s="270"/>
      <c r="AS4521" s="270"/>
      <c r="AT4521" s="270"/>
      <c r="AU4521" s="270"/>
      <c r="AV4521" s="270"/>
      <c r="AW4521" s="270"/>
      <c r="AX4521" s="270"/>
      <c r="AY4521" s="270"/>
      <c r="AZ4521" s="270"/>
      <c r="BA4521" s="270"/>
      <c r="BB4521" s="270"/>
      <c r="BC4521" s="270"/>
      <c r="BD4521" s="270"/>
      <c r="BE4521" s="270"/>
      <c r="BF4521" s="270"/>
      <c r="BG4521" s="270"/>
      <c r="BH4521" s="270"/>
      <c r="BI4521" s="270"/>
      <c r="BJ4521" s="270"/>
      <c r="BK4521" s="270"/>
      <c r="BL4521" s="270"/>
      <c r="BM4521" s="270"/>
      <c r="BN4521" s="270"/>
      <c r="BO4521" s="270"/>
      <c r="BP4521" s="270"/>
      <c r="BQ4521" s="270"/>
      <c r="BR4521" s="270"/>
      <c r="BS4521" s="270"/>
      <c r="BT4521" s="270"/>
      <c r="BU4521" s="270"/>
      <c r="BV4521" s="270"/>
      <c r="BW4521" s="270"/>
    </row>
    <row r="4522" spans="1:75" ht="15" x14ac:dyDescent="0.25">
      <c r="A4522" s="2567" t="s">
        <v>2436</v>
      </c>
      <c r="B4522" s="2533"/>
      <c r="C4522" s="2533"/>
      <c r="D4522" s="2533"/>
      <c r="E4522" s="2533"/>
      <c r="F4522" s="2533"/>
      <c r="G4522" s="2533"/>
      <c r="H4522" s="2533"/>
      <c r="I4522" s="2533"/>
      <c r="J4522" s="2533"/>
      <c r="K4522" s="2533"/>
      <c r="L4522" s="2533"/>
      <c r="M4522" s="2533"/>
      <c r="N4522" s="2533"/>
      <c r="O4522" s="2533"/>
      <c r="P4522" s="2533"/>
      <c r="Q4522" s="2533"/>
      <c r="R4522" s="2533"/>
      <c r="S4522" s="2533"/>
      <c r="T4522" s="2533"/>
      <c r="U4522" s="2533"/>
      <c r="V4522" s="2533"/>
      <c r="W4522" s="2533"/>
      <c r="X4522" s="2533"/>
      <c r="Y4522" s="2533"/>
      <c r="Z4522" s="2533"/>
      <c r="AA4522" s="2533"/>
      <c r="AB4522" s="2533"/>
      <c r="AC4522" s="2533"/>
      <c r="AD4522" s="2533"/>
      <c r="AE4522" s="2533"/>
      <c r="AF4522" s="2533"/>
      <c r="AG4522" s="2533"/>
      <c r="AH4522" s="2533"/>
      <c r="AI4522" s="2533"/>
      <c r="AJ4522" s="2533"/>
      <c r="AK4522" s="2533"/>
      <c r="AL4522" s="2533"/>
      <c r="AM4522" s="2533"/>
      <c r="AN4522" s="2533"/>
      <c r="AO4522" s="2533"/>
      <c r="AP4522" s="2533"/>
      <c r="AQ4522" s="2533"/>
      <c r="AR4522" s="2533"/>
      <c r="AS4522" s="2533"/>
      <c r="AT4522" s="2533"/>
      <c r="AU4522" s="2533"/>
      <c r="AV4522" s="2533"/>
      <c r="AW4522" s="2533"/>
      <c r="AX4522" s="2533"/>
      <c r="AY4522" s="2533"/>
      <c r="AZ4522" s="2533"/>
      <c r="BA4522" s="2533"/>
      <c r="BB4522" s="2533"/>
      <c r="BC4522" s="2533"/>
      <c r="BD4522" s="2533"/>
      <c r="BE4522" s="2533"/>
      <c r="BF4522" s="2533"/>
      <c r="BG4522" s="2533"/>
      <c r="BH4522" s="2533"/>
      <c r="BI4522" s="2533"/>
      <c r="BJ4522" s="2533"/>
      <c r="BK4522" s="2533"/>
      <c r="BL4522" s="2533"/>
      <c r="BM4522" s="2533"/>
      <c r="BN4522" s="2533"/>
      <c r="BO4522" s="2533"/>
      <c r="BP4522" s="2533"/>
      <c r="BQ4522" s="2533"/>
      <c r="BR4522" s="2533"/>
      <c r="BS4522" s="2533"/>
      <c r="BT4522" s="2533"/>
      <c r="BU4522" s="2533"/>
      <c r="BV4522" s="2533"/>
      <c r="BW4522" s="2533"/>
    </row>
    <row r="4523" spans="1:75" x14ac:dyDescent="0.2">
      <c r="A4523" s="270"/>
      <c r="B4523" s="270"/>
      <c r="C4523" s="270"/>
      <c r="D4523" s="270"/>
      <c r="E4523" s="270"/>
      <c r="F4523" s="270"/>
      <c r="G4523" s="270"/>
      <c r="H4523" s="270"/>
      <c r="I4523" s="270"/>
      <c r="J4523" s="270"/>
      <c r="K4523" s="270"/>
      <c r="L4523" s="270"/>
      <c r="M4523" s="270"/>
      <c r="N4523" s="270"/>
      <c r="O4523" s="270"/>
      <c r="P4523" s="270"/>
      <c r="Q4523" s="270"/>
      <c r="R4523" s="270"/>
      <c r="S4523" s="270"/>
      <c r="T4523" s="270"/>
      <c r="U4523" s="270"/>
      <c r="V4523" s="270"/>
      <c r="W4523" s="270"/>
      <c r="X4523" s="270"/>
      <c r="Y4523" s="270"/>
      <c r="Z4523" s="270"/>
      <c r="AA4523" s="270"/>
      <c r="AB4523" s="270"/>
      <c r="AC4523" s="270"/>
      <c r="AD4523" s="270"/>
      <c r="AE4523" s="270"/>
      <c r="AF4523" s="270"/>
      <c r="AG4523" s="270"/>
      <c r="AH4523" s="270"/>
      <c r="AI4523" s="270"/>
      <c r="AJ4523" s="270"/>
      <c r="AK4523" s="270"/>
      <c r="AL4523" s="270"/>
      <c r="AM4523" s="270"/>
      <c r="AN4523" s="270"/>
      <c r="AO4523" s="270"/>
      <c r="AP4523" s="270"/>
      <c r="AQ4523" s="270"/>
      <c r="AR4523" s="270"/>
      <c r="AS4523" s="270"/>
      <c r="AT4523" s="270"/>
      <c r="AU4523" s="270"/>
      <c r="AV4523" s="270"/>
      <c r="AW4523" s="270"/>
      <c r="AX4523" s="270"/>
      <c r="AY4523" s="270"/>
      <c r="AZ4523" s="270"/>
      <c r="BA4523" s="270"/>
      <c r="BB4523" s="270"/>
      <c r="BC4523" s="270"/>
      <c r="BD4523" s="270"/>
      <c r="BE4523" s="270"/>
      <c r="BF4523" s="270"/>
      <c r="BG4523" s="270"/>
      <c r="BH4523" s="270"/>
      <c r="BI4523" s="270"/>
      <c r="BJ4523" s="270"/>
      <c r="BK4523" s="270"/>
      <c r="BL4523" s="270"/>
      <c r="BM4523" s="270"/>
      <c r="BN4523" s="270"/>
      <c r="BO4523" s="270"/>
      <c r="BP4523" s="270"/>
      <c r="BQ4523" s="270"/>
      <c r="BR4523" s="270"/>
      <c r="BS4523" s="270"/>
      <c r="BT4523" s="270"/>
      <c r="BU4523" s="270"/>
      <c r="BV4523" s="270"/>
      <c r="BW4523" s="270"/>
    </row>
    <row r="4524" spans="1:75" x14ac:dyDescent="0.2">
      <c r="A4524" s="270"/>
      <c r="B4524" s="270" t="s">
        <v>2993</v>
      </c>
      <c r="C4524" s="270"/>
      <c r="D4524" s="270"/>
      <c r="E4524" s="270"/>
      <c r="F4524" s="270" t="s">
        <v>2994</v>
      </c>
      <c r="G4524" s="270"/>
      <c r="H4524" s="270"/>
      <c r="I4524" s="270"/>
      <c r="J4524" s="270" t="s">
        <v>2995</v>
      </c>
      <c r="K4524" s="270"/>
      <c r="L4524" s="270"/>
      <c r="M4524" s="270"/>
      <c r="N4524" s="270" t="s">
        <v>2996</v>
      </c>
      <c r="O4524" s="270"/>
      <c r="P4524" s="270"/>
      <c r="Q4524" s="270"/>
      <c r="R4524" s="270" t="s">
        <v>2997</v>
      </c>
      <c r="S4524" s="270"/>
      <c r="T4524" s="270"/>
      <c r="U4524" s="270"/>
      <c r="V4524" s="270" t="s">
        <v>2998</v>
      </c>
      <c r="W4524" s="270"/>
      <c r="X4524" s="270"/>
      <c r="Y4524" s="270"/>
      <c r="Z4524" s="270"/>
      <c r="AA4524" s="270"/>
      <c r="AB4524" s="270"/>
      <c r="AC4524" s="270"/>
      <c r="AD4524" s="270"/>
      <c r="AE4524" s="270"/>
      <c r="AF4524" s="270"/>
      <c r="AG4524" s="270"/>
      <c r="AH4524" s="270"/>
      <c r="AI4524" s="270"/>
      <c r="AJ4524" s="270"/>
      <c r="AK4524" s="270"/>
      <c r="AL4524" s="270"/>
      <c r="AM4524" s="270"/>
      <c r="AN4524" s="270"/>
      <c r="AO4524" s="270"/>
      <c r="AP4524" s="270"/>
      <c r="AQ4524" s="270"/>
      <c r="AR4524" s="270"/>
      <c r="AS4524" s="270"/>
      <c r="AT4524" s="270"/>
      <c r="AU4524" s="270"/>
      <c r="AV4524" s="270"/>
      <c r="AW4524" s="270"/>
      <c r="AX4524" s="270"/>
      <c r="AY4524" s="270"/>
      <c r="AZ4524" s="270"/>
      <c r="BA4524" s="270"/>
      <c r="BB4524" s="270"/>
      <c r="BC4524" s="270"/>
      <c r="BD4524" s="270"/>
      <c r="BE4524" s="270"/>
      <c r="BF4524" s="270"/>
      <c r="BG4524" s="270"/>
      <c r="BH4524" s="270"/>
      <c r="BI4524" s="270"/>
      <c r="BJ4524" s="270"/>
      <c r="BK4524" s="270"/>
      <c r="BL4524" s="270"/>
      <c r="BM4524" s="270"/>
      <c r="BN4524" s="270"/>
      <c r="BO4524" s="270"/>
      <c r="BP4524" s="270"/>
      <c r="BQ4524" s="270"/>
      <c r="BR4524" s="270"/>
      <c r="BS4524" s="270"/>
      <c r="BT4524" s="270"/>
      <c r="BU4524" s="270"/>
      <c r="BV4524" s="270"/>
      <c r="BW4524" s="270"/>
    </row>
    <row r="4525" spans="1:75" x14ac:dyDescent="0.2">
      <c r="A4525" s="2541"/>
      <c r="B4525" s="2568" t="s">
        <v>76</v>
      </c>
      <c r="C4525" s="2568" t="s">
        <v>77</v>
      </c>
      <c r="D4525" s="2568" t="s">
        <v>78</v>
      </c>
      <c r="E4525" s="2568" t="s">
        <v>79</v>
      </c>
      <c r="F4525" s="2568" t="s">
        <v>80</v>
      </c>
      <c r="G4525" s="2568" t="s">
        <v>81</v>
      </c>
      <c r="H4525" s="2568" t="s">
        <v>82</v>
      </c>
      <c r="I4525" s="2568" t="s">
        <v>83</v>
      </c>
      <c r="J4525" s="2568" t="s">
        <v>84</v>
      </c>
      <c r="K4525" s="2568" t="s">
        <v>85</v>
      </c>
      <c r="L4525" s="2568" t="s">
        <v>86</v>
      </c>
      <c r="M4525" s="2568" t="s">
        <v>87</v>
      </c>
      <c r="N4525" s="2568" t="s">
        <v>88</v>
      </c>
      <c r="O4525" s="2568" t="s">
        <v>89</v>
      </c>
      <c r="P4525" s="2568" t="s">
        <v>90</v>
      </c>
      <c r="Q4525" s="2568" t="s">
        <v>91</v>
      </c>
      <c r="R4525" s="2568" t="s">
        <v>92</v>
      </c>
      <c r="S4525" s="2568" t="s">
        <v>93</v>
      </c>
      <c r="T4525" s="2568" t="s">
        <v>94</v>
      </c>
      <c r="U4525" s="2568" t="s">
        <v>95</v>
      </c>
      <c r="V4525" s="2568" t="s">
        <v>96</v>
      </c>
      <c r="W4525" s="270"/>
      <c r="X4525" s="270"/>
      <c r="Y4525" s="270"/>
      <c r="Z4525" s="270"/>
      <c r="AA4525" s="270"/>
      <c r="AB4525" s="270"/>
      <c r="AC4525" s="270"/>
      <c r="AD4525" s="270"/>
      <c r="AE4525" s="270"/>
      <c r="AF4525" s="270"/>
      <c r="AG4525" s="270"/>
      <c r="AH4525" s="270"/>
      <c r="AI4525" s="270"/>
      <c r="AJ4525" s="270"/>
      <c r="AK4525" s="270"/>
      <c r="AL4525" s="270"/>
      <c r="AM4525" s="270"/>
      <c r="AN4525" s="270"/>
      <c r="AO4525" s="270"/>
      <c r="AP4525" s="270"/>
      <c r="AQ4525" s="270"/>
      <c r="AR4525" s="270"/>
      <c r="AS4525" s="270"/>
      <c r="AT4525" s="270"/>
      <c r="AU4525" s="270"/>
      <c r="AV4525" s="270"/>
      <c r="AW4525" s="270"/>
      <c r="AX4525" s="270"/>
      <c r="AY4525" s="270"/>
      <c r="AZ4525" s="270"/>
      <c r="BA4525" s="270"/>
      <c r="BB4525" s="270"/>
      <c r="BC4525" s="270"/>
      <c r="BD4525" s="270"/>
      <c r="BE4525" s="270"/>
      <c r="BF4525" s="270"/>
      <c r="BG4525" s="270"/>
      <c r="BH4525" s="270"/>
      <c r="BI4525" s="270"/>
      <c r="BJ4525" s="270"/>
      <c r="BK4525" s="270"/>
      <c r="BL4525" s="270"/>
      <c r="BM4525" s="270"/>
      <c r="BN4525" s="270"/>
      <c r="BO4525" s="270"/>
      <c r="BP4525" s="270"/>
      <c r="BQ4525" s="270"/>
      <c r="BR4525" s="270"/>
      <c r="BS4525" s="270"/>
      <c r="BT4525" s="270"/>
      <c r="BU4525" s="270"/>
      <c r="BV4525" s="270"/>
      <c r="BW4525" s="270"/>
    </row>
    <row r="4526" spans="1:75" x14ac:dyDescent="0.2">
      <c r="A4526" s="270" t="s">
        <v>2436</v>
      </c>
      <c r="B4526" s="2571">
        <f>+'Cable - old'!CL298</f>
        <v>-37</v>
      </c>
      <c r="C4526" s="2571">
        <f>+'Cable - old'!CM298</f>
        <v>-176</v>
      </c>
      <c r="D4526" s="2571">
        <f>+'Cable - old'!CN298</f>
        <v>-117</v>
      </c>
      <c r="E4526" s="2571">
        <f>+'Cable - old'!CO298</f>
        <v>-7</v>
      </c>
      <c r="F4526" s="2571">
        <f>+'Cable - old'!CQ298</f>
        <v>-25</v>
      </c>
      <c r="G4526" s="2571">
        <f>+'Cable - old'!CR298</f>
        <v>-161</v>
      </c>
      <c r="H4526" s="2571">
        <f>+'Cable - old'!CS298</f>
        <v>-127</v>
      </c>
      <c r="I4526" s="2571">
        <f>+'Cable - old'!CT298</f>
        <v>46</v>
      </c>
      <c r="J4526" s="2571">
        <f>+'Cable - old'!CV298</f>
        <v>24.000000000003638</v>
      </c>
      <c r="K4526" s="2571">
        <f>+'Cable - old'!CW298</f>
        <v>-144</v>
      </c>
      <c r="L4526" s="2571">
        <f>+'Cable - old'!CX298</f>
        <v>-81</v>
      </c>
      <c r="M4526" s="2571">
        <f>+'Cable - old'!CY298</f>
        <v>7</v>
      </c>
      <c r="N4526" s="2571">
        <f>+'Cable - old'!DA298</f>
        <v>-8.000000000003638</v>
      </c>
      <c r="O4526" s="2571">
        <f>+'Cable - old'!DB298</f>
        <v>-69</v>
      </c>
      <c r="P4526" s="2571">
        <f>+'Cable - old'!DC298</f>
        <v>-48</v>
      </c>
      <c r="Q4526" s="2571">
        <f>+'Cable - old'!DD298</f>
        <v>89</v>
      </c>
      <c r="R4526" s="2571">
        <f>+'Cable - old'!DF298</f>
        <v>53.000000000003638</v>
      </c>
      <c r="S4526" s="2571">
        <f>+'Cable - old'!DG298</f>
        <v>-4</v>
      </c>
      <c r="T4526" s="2571">
        <f>+'Cable - old'!DH298</f>
        <v>32</v>
      </c>
      <c r="U4526" s="2571">
        <f>+'Cable - old'!DI298</f>
        <v>80</v>
      </c>
      <c r="V4526" s="2571">
        <f>+'Cable - old'!DK298</f>
        <v>42</v>
      </c>
      <c r="W4526" s="270"/>
      <c r="X4526" s="270"/>
      <c r="Y4526" s="270"/>
      <c r="Z4526" s="270"/>
      <c r="AA4526" s="270"/>
      <c r="AB4526" s="270"/>
      <c r="AC4526" s="270"/>
      <c r="AD4526" s="270"/>
      <c r="AE4526" s="270"/>
      <c r="AF4526" s="270"/>
      <c r="AG4526" s="270"/>
      <c r="AH4526" s="270"/>
      <c r="AI4526" s="270"/>
      <c r="AJ4526" s="270"/>
      <c r="AK4526" s="270"/>
      <c r="AL4526" s="270"/>
      <c r="AM4526" s="270"/>
      <c r="AN4526" s="270"/>
      <c r="AO4526" s="270"/>
      <c r="AP4526" s="270"/>
      <c r="AQ4526" s="270"/>
      <c r="AR4526" s="270"/>
      <c r="AS4526" s="270"/>
      <c r="AT4526" s="270"/>
      <c r="AU4526" s="270"/>
      <c r="AV4526" s="270"/>
      <c r="AW4526" s="270"/>
      <c r="AX4526" s="270"/>
      <c r="AY4526" s="270"/>
      <c r="AZ4526" s="270"/>
      <c r="BA4526" s="270"/>
      <c r="BB4526" s="270"/>
      <c r="BC4526" s="270"/>
      <c r="BD4526" s="270"/>
      <c r="BE4526" s="270"/>
      <c r="BF4526" s="270"/>
      <c r="BG4526" s="270"/>
      <c r="BH4526" s="270"/>
      <c r="BI4526" s="270"/>
      <c r="BJ4526" s="270"/>
      <c r="BK4526" s="270"/>
      <c r="BL4526" s="270"/>
      <c r="BM4526" s="270"/>
      <c r="BN4526" s="270"/>
      <c r="BO4526" s="270"/>
      <c r="BP4526" s="270"/>
      <c r="BQ4526" s="270"/>
      <c r="BR4526" s="270"/>
      <c r="BS4526" s="270"/>
      <c r="BT4526" s="270"/>
      <c r="BU4526" s="270"/>
      <c r="BV4526" s="270"/>
      <c r="BW4526" s="270"/>
    </row>
    <row r="4527" spans="1:75" x14ac:dyDescent="0.2">
      <c r="A4527" s="270" t="s">
        <v>3018</v>
      </c>
      <c r="B4527" s="270"/>
      <c r="C4527" s="270"/>
      <c r="D4527" s="270"/>
      <c r="E4527" s="2423">
        <f t="shared" ref="E4527:V4527" si="495">+SUM(B4526:E4526)</f>
        <v>-337</v>
      </c>
      <c r="F4527" s="2423">
        <f t="shared" si="495"/>
        <v>-325</v>
      </c>
      <c r="G4527" s="2423">
        <f t="shared" si="495"/>
        <v>-310</v>
      </c>
      <c r="H4527" s="2423">
        <f t="shared" si="495"/>
        <v>-320</v>
      </c>
      <c r="I4527" s="2423">
        <f>+SUM(F4526:I4526)</f>
        <v>-267</v>
      </c>
      <c r="J4527" s="2423">
        <f t="shared" si="495"/>
        <v>-217.99999999999636</v>
      </c>
      <c r="K4527" s="2423">
        <f t="shared" si="495"/>
        <v>-200.99999999999636</v>
      </c>
      <c r="L4527" s="2423">
        <f>+SUM(I4526:L4526)</f>
        <v>-154.99999999999636</v>
      </c>
      <c r="M4527" s="2423">
        <f t="shared" si="495"/>
        <v>-193.99999999999636</v>
      </c>
      <c r="N4527" s="2423">
        <f t="shared" si="495"/>
        <v>-226.00000000000364</v>
      </c>
      <c r="O4527" s="2423">
        <f t="shared" si="495"/>
        <v>-151.00000000000364</v>
      </c>
      <c r="P4527" s="2423">
        <f t="shared" si="495"/>
        <v>-118.00000000000364</v>
      </c>
      <c r="Q4527" s="2423">
        <f t="shared" si="495"/>
        <v>-36.000000000003638</v>
      </c>
      <c r="R4527" s="2423">
        <f t="shared" si="495"/>
        <v>25.000000000003638</v>
      </c>
      <c r="S4527" s="2423">
        <f t="shared" si="495"/>
        <v>90.000000000003638</v>
      </c>
      <c r="T4527" s="2423">
        <f t="shared" si="495"/>
        <v>170.00000000000364</v>
      </c>
      <c r="U4527" s="2423">
        <f t="shared" si="495"/>
        <v>161.00000000000364</v>
      </c>
      <c r="V4527" s="2423">
        <f t="shared" si="495"/>
        <v>150</v>
      </c>
      <c r="W4527" s="270"/>
      <c r="X4527" s="270"/>
      <c r="Y4527" s="270"/>
      <c r="Z4527" s="270"/>
      <c r="AA4527" s="270"/>
      <c r="AB4527" s="270"/>
      <c r="AC4527" s="270"/>
      <c r="AD4527" s="270"/>
      <c r="AE4527" s="270"/>
      <c r="AF4527" s="270"/>
      <c r="AG4527" s="270"/>
      <c r="AH4527" s="270"/>
      <c r="AI4527" s="270"/>
      <c r="AJ4527" s="270"/>
      <c r="AK4527" s="270"/>
      <c r="AL4527" s="270"/>
      <c r="AM4527" s="270"/>
      <c r="AN4527" s="270"/>
      <c r="AO4527" s="270"/>
      <c r="AP4527" s="270"/>
      <c r="AQ4527" s="270"/>
      <c r="AR4527" s="270"/>
      <c r="AS4527" s="270"/>
      <c r="AT4527" s="270"/>
      <c r="AU4527" s="270"/>
      <c r="AV4527" s="270"/>
      <c r="AW4527" s="270"/>
      <c r="AX4527" s="270"/>
      <c r="AY4527" s="270"/>
      <c r="AZ4527" s="270"/>
      <c r="BA4527" s="270"/>
      <c r="BB4527" s="270"/>
      <c r="BC4527" s="270"/>
      <c r="BD4527" s="270"/>
      <c r="BE4527" s="270"/>
      <c r="BF4527" s="270"/>
      <c r="BG4527" s="270"/>
      <c r="BH4527" s="270"/>
      <c r="BI4527" s="270"/>
      <c r="BJ4527" s="270"/>
      <c r="BK4527" s="270"/>
      <c r="BL4527" s="270"/>
      <c r="BM4527" s="270"/>
      <c r="BN4527" s="270"/>
      <c r="BO4527" s="270"/>
      <c r="BP4527" s="270"/>
      <c r="BQ4527" s="270"/>
      <c r="BR4527" s="270"/>
      <c r="BS4527" s="270"/>
      <c r="BT4527" s="270"/>
      <c r="BU4527" s="270"/>
      <c r="BV4527" s="270"/>
      <c r="BW4527" s="270"/>
    </row>
    <row r="4528" spans="1:75" x14ac:dyDescent="0.2">
      <c r="A4528" s="270"/>
      <c r="B4528" s="270"/>
      <c r="C4528" s="270"/>
      <c r="D4528" s="270"/>
      <c r="E4528" s="2423"/>
      <c r="F4528" s="2423"/>
      <c r="G4528" s="2423"/>
      <c r="H4528" s="2423"/>
      <c r="I4528" s="2423"/>
      <c r="J4528" s="2423"/>
      <c r="K4528" s="2423"/>
      <c r="L4528" s="2423"/>
      <c r="M4528" s="2423"/>
      <c r="N4528" s="2423"/>
      <c r="O4528" s="2423"/>
      <c r="P4528" s="2423"/>
      <c r="Q4528" s="2423"/>
      <c r="R4528" s="2423"/>
      <c r="S4528" s="2423"/>
      <c r="T4528" s="2423"/>
      <c r="U4528" s="2423"/>
      <c r="V4528" s="2423"/>
      <c r="W4528" s="270"/>
      <c r="X4528" s="270"/>
      <c r="Y4528" s="270"/>
      <c r="Z4528" s="270"/>
      <c r="AA4528" s="270"/>
      <c r="AB4528" s="270"/>
      <c r="AC4528" s="270"/>
      <c r="AD4528" s="270"/>
      <c r="AE4528" s="270"/>
      <c r="AF4528" s="270"/>
      <c r="AG4528" s="270"/>
      <c r="AH4528" s="270"/>
      <c r="AI4528" s="270"/>
      <c r="AJ4528" s="270"/>
      <c r="AK4528" s="270"/>
      <c r="AL4528" s="270"/>
      <c r="AM4528" s="270"/>
      <c r="AN4528" s="270"/>
      <c r="AO4528" s="270"/>
      <c r="AP4528" s="270"/>
      <c r="AQ4528" s="270"/>
      <c r="AR4528" s="270"/>
      <c r="AS4528" s="270"/>
      <c r="AT4528" s="270"/>
      <c r="AU4528" s="270"/>
      <c r="AV4528" s="270"/>
      <c r="AW4528" s="270"/>
      <c r="AX4528" s="270"/>
      <c r="AY4528" s="270"/>
      <c r="AZ4528" s="270"/>
      <c r="BA4528" s="270"/>
      <c r="BB4528" s="270"/>
      <c r="BC4528" s="270"/>
      <c r="BD4528" s="270"/>
      <c r="BE4528" s="270"/>
      <c r="BF4528" s="270"/>
      <c r="BG4528" s="270"/>
      <c r="BH4528" s="270"/>
      <c r="BI4528" s="270"/>
      <c r="BJ4528" s="270"/>
      <c r="BK4528" s="270"/>
      <c r="BL4528" s="270"/>
      <c r="BM4528" s="270"/>
      <c r="BN4528" s="270"/>
      <c r="BO4528" s="270"/>
      <c r="BP4528" s="270"/>
      <c r="BQ4528" s="270"/>
      <c r="BR4528" s="270"/>
      <c r="BS4528" s="270"/>
      <c r="BT4528" s="270"/>
      <c r="BU4528" s="270"/>
      <c r="BV4528" s="270"/>
      <c r="BW4528" s="270"/>
    </row>
    <row r="4529" spans="1:75" x14ac:dyDescent="0.2">
      <c r="A4529" s="270"/>
      <c r="B4529" s="270"/>
      <c r="C4529" s="270"/>
      <c r="D4529" s="270"/>
      <c r="E4529" s="2423"/>
      <c r="F4529" s="2423"/>
      <c r="G4529" s="2423"/>
      <c r="H4529" s="2423"/>
      <c r="I4529" s="2423"/>
      <c r="J4529" s="2423"/>
      <c r="K4529" s="2423"/>
      <c r="L4529" s="2423"/>
      <c r="M4529" s="2423"/>
      <c r="N4529" s="2423"/>
      <c r="O4529" s="2423"/>
      <c r="P4529" s="2423"/>
      <c r="Q4529" s="2423"/>
      <c r="R4529" s="2423"/>
      <c r="S4529" s="2423"/>
      <c r="T4529" s="2423"/>
      <c r="U4529" s="2423"/>
      <c r="V4529" s="2423"/>
      <c r="W4529" s="270"/>
      <c r="X4529" s="270"/>
      <c r="Y4529" s="270"/>
      <c r="Z4529" s="270"/>
      <c r="AA4529" s="270"/>
      <c r="AB4529" s="270"/>
      <c r="AC4529" s="270"/>
      <c r="AD4529" s="270"/>
      <c r="AE4529" s="270"/>
      <c r="AF4529" s="270"/>
      <c r="AG4529" s="270"/>
      <c r="AH4529" s="270"/>
      <c r="AI4529" s="270"/>
      <c r="AJ4529" s="270"/>
      <c r="AK4529" s="270"/>
      <c r="AL4529" s="270"/>
      <c r="AM4529" s="270"/>
      <c r="AN4529" s="270"/>
      <c r="AO4529" s="270"/>
      <c r="AP4529" s="270"/>
      <c r="AQ4529" s="270"/>
      <c r="AR4529" s="270"/>
      <c r="AS4529" s="270"/>
      <c r="AT4529" s="270"/>
      <c r="AU4529" s="270"/>
      <c r="AV4529" s="270"/>
      <c r="AW4529" s="270"/>
      <c r="AX4529" s="270"/>
      <c r="AY4529" s="270"/>
      <c r="AZ4529" s="270"/>
      <c r="BA4529" s="270"/>
      <c r="BB4529" s="270"/>
      <c r="BC4529" s="270"/>
      <c r="BD4529" s="270"/>
      <c r="BE4529" s="270"/>
      <c r="BF4529" s="270"/>
      <c r="BG4529" s="270"/>
      <c r="BH4529" s="270"/>
      <c r="BI4529" s="270"/>
      <c r="BJ4529" s="270"/>
      <c r="BK4529" s="270"/>
      <c r="BL4529" s="270"/>
      <c r="BM4529" s="270"/>
      <c r="BN4529" s="270"/>
      <c r="BO4529" s="270"/>
      <c r="BP4529" s="270"/>
      <c r="BQ4529" s="270"/>
      <c r="BR4529" s="270"/>
      <c r="BS4529" s="270"/>
      <c r="BT4529" s="270"/>
      <c r="BU4529" s="270"/>
      <c r="BV4529" s="270"/>
      <c r="BW4529" s="270"/>
    </row>
    <row r="4530" spans="1:75" x14ac:dyDescent="0.2">
      <c r="A4530" s="270"/>
      <c r="B4530" s="270"/>
      <c r="C4530" s="270"/>
      <c r="D4530" s="270"/>
      <c r="E4530" s="2423"/>
      <c r="F4530" s="2423"/>
      <c r="G4530" s="2423"/>
      <c r="H4530" s="2423"/>
      <c r="I4530" s="2423"/>
      <c r="J4530" s="2423"/>
      <c r="K4530" s="2423"/>
      <c r="L4530" s="2423"/>
      <c r="M4530" s="2423"/>
      <c r="N4530" s="2423"/>
      <c r="O4530" s="2423"/>
      <c r="P4530" s="2423"/>
      <c r="Q4530" s="2423"/>
      <c r="R4530" s="2423"/>
      <c r="S4530" s="2423"/>
      <c r="T4530" s="2423"/>
      <c r="U4530" s="2423"/>
      <c r="V4530" s="2423"/>
      <c r="W4530" s="270"/>
      <c r="X4530" s="270"/>
      <c r="Y4530" s="270"/>
      <c r="Z4530" s="270"/>
      <c r="AA4530" s="270"/>
      <c r="AB4530" s="270"/>
      <c r="AC4530" s="270"/>
      <c r="AD4530" s="270"/>
      <c r="AE4530" s="270"/>
      <c r="AF4530" s="270"/>
      <c r="AG4530" s="270"/>
      <c r="AH4530" s="270"/>
      <c r="AI4530" s="270"/>
      <c r="AJ4530" s="270"/>
      <c r="AK4530" s="270"/>
      <c r="AL4530" s="270"/>
      <c r="AM4530" s="270"/>
      <c r="AN4530" s="270"/>
      <c r="AO4530" s="270"/>
      <c r="AP4530" s="270"/>
      <c r="AQ4530" s="270"/>
      <c r="AR4530" s="270"/>
      <c r="AS4530" s="270"/>
      <c r="AT4530" s="270"/>
      <c r="AU4530" s="270"/>
      <c r="AV4530" s="270"/>
      <c r="AW4530" s="270"/>
      <c r="AX4530" s="270"/>
      <c r="AY4530" s="270"/>
      <c r="AZ4530" s="270"/>
      <c r="BA4530" s="270"/>
      <c r="BB4530" s="270"/>
      <c r="BC4530" s="270"/>
      <c r="BD4530" s="270"/>
      <c r="BE4530" s="270"/>
      <c r="BF4530" s="270"/>
      <c r="BG4530" s="270"/>
      <c r="BH4530" s="270"/>
      <c r="BI4530" s="270"/>
      <c r="BJ4530" s="270"/>
      <c r="BK4530" s="270"/>
      <c r="BL4530" s="270"/>
      <c r="BM4530" s="270"/>
      <c r="BN4530" s="270"/>
      <c r="BO4530" s="270"/>
      <c r="BP4530" s="270"/>
      <c r="BQ4530" s="270"/>
      <c r="BR4530" s="270"/>
      <c r="BS4530" s="270"/>
      <c r="BT4530" s="270"/>
      <c r="BU4530" s="270"/>
      <c r="BV4530" s="270"/>
      <c r="BW4530" s="270"/>
    </row>
    <row r="4531" spans="1:75" x14ac:dyDescent="0.2">
      <c r="A4531" s="270"/>
      <c r="B4531" s="270"/>
      <c r="C4531" s="270"/>
      <c r="D4531" s="270"/>
      <c r="E4531" s="2423"/>
      <c r="F4531" s="2423"/>
      <c r="G4531" s="2423"/>
      <c r="H4531" s="2423"/>
      <c r="I4531" s="2423"/>
      <c r="J4531" s="2423"/>
      <c r="K4531" s="2423"/>
      <c r="L4531" s="2423"/>
      <c r="M4531" s="2423"/>
      <c r="N4531" s="2423"/>
      <c r="O4531" s="2423"/>
      <c r="P4531" s="2423"/>
      <c r="Q4531" s="2423"/>
      <c r="R4531" s="2423"/>
      <c r="S4531" s="2423"/>
      <c r="T4531" s="2423"/>
      <c r="U4531" s="2423"/>
      <c r="V4531" s="2423"/>
      <c r="W4531" s="270"/>
      <c r="X4531" s="270"/>
      <c r="Y4531" s="270"/>
      <c r="Z4531" s="270"/>
      <c r="AA4531" s="270"/>
      <c r="AB4531" s="270"/>
      <c r="AC4531" s="270"/>
      <c r="AD4531" s="270"/>
      <c r="AE4531" s="270"/>
      <c r="AF4531" s="270"/>
      <c r="AG4531" s="270"/>
      <c r="AH4531" s="270"/>
      <c r="AI4531" s="270"/>
      <c r="AJ4531" s="270"/>
      <c r="AK4531" s="270"/>
      <c r="AL4531" s="270"/>
      <c r="AM4531" s="270"/>
      <c r="AN4531" s="270"/>
      <c r="AO4531" s="270"/>
      <c r="AP4531" s="270"/>
      <c r="AQ4531" s="270"/>
      <c r="AR4531" s="270"/>
      <c r="AS4531" s="270"/>
      <c r="AT4531" s="270"/>
      <c r="AU4531" s="270"/>
      <c r="AV4531" s="270"/>
      <c r="AW4531" s="270"/>
      <c r="AX4531" s="270"/>
      <c r="AY4531" s="270"/>
      <c r="AZ4531" s="270"/>
      <c r="BA4531" s="270"/>
      <c r="BB4531" s="270"/>
      <c r="BC4531" s="270"/>
      <c r="BD4531" s="270"/>
      <c r="BE4531" s="270"/>
      <c r="BF4531" s="270"/>
      <c r="BG4531" s="270"/>
      <c r="BH4531" s="270"/>
      <c r="BI4531" s="270"/>
      <c r="BJ4531" s="270"/>
      <c r="BK4531" s="270"/>
      <c r="BL4531" s="270"/>
      <c r="BM4531" s="270"/>
      <c r="BN4531" s="270"/>
      <c r="BO4531" s="270"/>
      <c r="BP4531" s="270"/>
      <c r="BQ4531" s="270"/>
      <c r="BR4531" s="270"/>
      <c r="BS4531" s="270"/>
      <c r="BT4531" s="270"/>
      <c r="BU4531" s="270"/>
      <c r="BV4531" s="270"/>
      <c r="BW4531" s="270"/>
    </row>
    <row r="4532" spans="1:75" x14ac:dyDescent="0.2">
      <c r="A4532" s="270"/>
      <c r="B4532" s="270"/>
      <c r="C4532" s="270"/>
      <c r="D4532" s="270"/>
      <c r="E4532" s="2423"/>
      <c r="F4532" s="2423"/>
      <c r="G4532" s="2423"/>
      <c r="H4532" s="2423"/>
      <c r="I4532" s="2423"/>
      <c r="J4532" s="2423"/>
      <c r="K4532" s="2423"/>
      <c r="L4532" s="2423"/>
      <c r="M4532" s="2423"/>
      <c r="N4532" s="2423"/>
      <c r="O4532" s="2423"/>
      <c r="P4532" s="2423"/>
      <c r="Q4532" s="2423"/>
      <c r="R4532" s="2423"/>
      <c r="S4532" s="2423"/>
      <c r="T4532" s="2423"/>
      <c r="U4532" s="2423"/>
      <c r="V4532" s="2423"/>
      <c r="W4532" s="270"/>
      <c r="X4532" s="270"/>
      <c r="Y4532" s="270"/>
      <c r="Z4532" s="270"/>
      <c r="AA4532" s="270"/>
      <c r="AB4532" s="270"/>
      <c r="AC4532" s="270"/>
      <c r="AD4532" s="270"/>
      <c r="AE4532" s="270"/>
      <c r="AF4532" s="270"/>
      <c r="AG4532" s="270"/>
      <c r="AH4532" s="270"/>
      <c r="AI4532" s="270"/>
      <c r="AJ4532" s="270"/>
      <c r="AK4532" s="270"/>
      <c r="AL4532" s="270"/>
      <c r="AM4532" s="270"/>
      <c r="AN4532" s="270"/>
      <c r="AO4532" s="270"/>
      <c r="AP4532" s="270"/>
      <c r="AQ4532" s="270"/>
      <c r="AR4532" s="270"/>
      <c r="AS4532" s="270"/>
      <c r="AT4532" s="270"/>
      <c r="AU4532" s="270"/>
      <c r="AV4532" s="270"/>
      <c r="AW4532" s="270"/>
      <c r="AX4532" s="270"/>
      <c r="AY4532" s="270"/>
      <c r="AZ4532" s="270"/>
      <c r="BA4532" s="270"/>
      <c r="BB4532" s="270"/>
      <c r="BC4532" s="270"/>
      <c r="BD4532" s="270"/>
      <c r="BE4532" s="270"/>
      <c r="BF4532" s="270"/>
      <c r="BG4532" s="270"/>
      <c r="BH4532" s="270"/>
      <c r="BI4532" s="270"/>
      <c r="BJ4532" s="270"/>
      <c r="BK4532" s="270"/>
      <c r="BL4532" s="270"/>
      <c r="BM4532" s="270"/>
      <c r="BN4532" s="270"/>
      <c r="BO4532" s="270"/>
      <c r="BP4532" s="270"/>
      <c r="BQ4532" s="270"/>
      <c r="BR4532" s="270"/>
      <c r="BS4532" s="270"/>
      <c r="BT4532" s="270"/>
      <c r="BU4532" s="270"/>
      <c r="BV4532" s="270"/>
      <c r="BW4532" s="270"/>
    </row>
    <row r="4533" spans="1:75" x14ac:dyDescent="0.2">
      <c r="A4533" s="270"/>
      <c r="B4533" s="270"/>
      <c r="C4533" s="270"/>
      <c r="D4533" s="270"/>
      <c r="E4533" s="2423"/>
      <c r="F4533" s="2423"/>
      <c r="G4533" s="2423"/>
      <c r="H4533" s="2423"/>
      <c r="I4533" s="2423"/>
      <c r="J4533" s="2423"/>
      <c r="K4533" s="2423"/>
      <c r="L4533" s="2423"/>
      <c r="M4533" s="2423"/>
      <c r="N4533" s="2423"/>
      <c r="O4533" s="2423"/>
      <c r="P4533" s="2423"/>
      <c r="Q4533" s="2423"/>
      <c r="R4533" s="2423"/>
      <c r="S4533" s="2423"/>
      <c r="T4533" s="2423"/>
      <c r="U4533" s="2423"/>
      <c r="V4533" s="2423"/>
      <c r="W4533" s="270"/>
      <c r="X4533" s="270"/>
      <c r="Y4533" s="270"/>
      <c r="Z4533" s="270"/>
      <c r="AA4533" s="270"/>
      <c r="AB4533" s="270"/>
      <c r="AC4533" s="270"/>
      <c r="AD4533" s="270"/>
      <c r="AE4533" s="270"/>
      <c r="AF4533" s="270"/>
      <c r="AG4533" s="270"/>
      <c r="AH4533" s="270"/>
      <c r="AI4533" s="270"/>
      <c r="AJ4533" s="270"/>
      <c r="AK4533" s="270"/>
      <c r="AL4533" s="270"/>
      <c r="AM4533" s="270"/>
      <c r="AN4533" s="270"/>
      <c r="AO4533" s="270"/>
      <c r="AP4533" s="270"/>
      <c r="AQ4533" s="270"/>
      <c r="AR4533" s="270"/>
      <c r="AS4533" s="270"/>
      <c r="AT4533" s="270"/>
      <c r="AU4533" s="270"/>
      <c r="AV4533" s="270"/>
      <c r="AW4533" s="270"/>
      <c r="AX4533" s="270"/>
      <c r="AY4533" s="270"/>
      <c r="AZ4533" s="270"/>
      <c r="BA4533" s="270"/>
      <c r="BB4533" s="270"/>
      <c r="BC4533" s="270"/>
      <c r="BD4533" s="270"/>
      <c r="BE4533" s="270"/>
      <c r="BF4533" s="270"/>
      <c r="BG4533" s="270"/>
      <c r="BH4533" s="270"/>
      <c r="BI4533" s="270"/>
      <c r="BJ4533" s="270"/>
      <c r="BK4533" s="270"/>
      <c r="BL4533" s="270"/>
      <c r="BM4533" s="270"/>
      <c r="BN4533" s="270"/>
      <c r="BO4533" s="270"/>
      <c r="BP4533" s="270"/>
      <c r="BQ4533" s="270"/>
      <c r="BR4533" s="270"/>
      <c r="BS4533" s="270"/>
      <c r="BT4533" s="270"/>
      <c r="BU4533" s="270"/>
      <c r="BV4533" s="270"/>
      <c r="BW4533" s="270"/>
    </row>
    <row r="4534" spans="1:75" x14ac:dyDescent="0.2">
      <c r="A4534" s="270"/>
      <c r="B4534" s="270"/>
      <c r="C4534" s="270"/>
      <c r="D4534" s="270"/>
      <c r="E4534" s="2423"/>
      <c r="F4534" s="2423"/>
      <c r="G4534" s="2423"/>
      <c r="H4534" s="2423"/>
      <c r="I4534" s="2423"/>
      <c r="J4534" s="2423"/>
      <c r="K4534" s="2423"/>
      <c r="L4534" s="2423"/>
      <c r="M4534" s="2423"/>
      <c r="N4534" s="2423"/>
      <c r="O4534" s="2423"/>
      <c r="P4534" s="2423"/>
      <c r="Q4534" s="2423"/>
      <c r="R4534" s="2423"/>
      <c r="S4534" s="2423"/>
      <c r="T4534" s="2423"/>
      <c r="U4534" s="2423"/>
      <c r="V4534" s="2423"/>
      <c r="W4534" s="270"/>
      <c r="X4534" s="270"/>
      <c r="Y4534" s="270"/>
      <c r="Z4534" s="270"/>
      <c r="AA4534" s="270"/>
      <c r="AB4534" s="270"/>
      <c r="AC4534" s="270"/>
      <c r="AD4534" s="270"/>
      <c r="AE4534" s="270"/>
      <c r="AF4534" s="270"/>
      <c r="AG4534" s="270"/>
      <c r="AH4534" s="270"/>
      <c r="AI4534" s="270"/>
      <c r="AJ4534" s="270"/>
      <c r="AK4534" s="270"/>
      <c r="AL4534" s="270"/>
      <c r="AM4534" s="270"/>
      <c r="AN4534" s="270"/>
      <c r="AO4534" s="270"/>
      <c r="AP4534" s="270"/>
      <c r="AQ4534" s="270"/>
      <c r="AR4534" s="270"/>
      <c r="AS4534" s="270"/>
      <c r="AT4534" s="270"/>
      <c r="AU4534" s="270"/>
      <c r="AV4534" s="270"/>
      <c r="AW4534" s="270"/>
      <c r="AX4534" s="270"/>
      <c r="AY4534" s="270"/>
      <c r="AZ4534" s="270"/>
      <c r="BA4534" s="270"/>
      <c r="BB4534" s="270"/>
      <c r="BC4534" s="270"/>
      <c r="BD4534" s="270"/>
      <c r="BE4534" s="270"/>
      <c r="BF4534" s="270"/>
      <c r="BG4534" s="270"/>
      <c r="BH4534" s="270"/>
      <c r="BI4534" s="270"/>
      <c r="BJ4534" s="270"/>
      <c r="BK4534" s="270"/>
      <c r="BL4534" s="270"/>
      <c r="BM4534" s="270"/>
      <c r="BN4534" s="270"/>
      <c r="BO4534" s="270"/>
      <c r="BP4534" s="270"/>
      <c r="BQ4534" s="270"/>
      <c r="BR4534" s="270"/>
      <c r="BS4534" s="270"/>
      <c r="BT4534" s="270"/>
      <c r="BU4534" s="270"/>
      <c r="BV4534" s="270"/>
      <c r="BW4534" s="270"/>
    </row>
    <row r="4535" spans="1:75" x14ac:dyDescent="0.2">
      <c r="A4535" s="270"/>
      <c r="B4535" s="270"/>
      <c r="C4535" s="270"/>
      <c r="D4535" s="270"/>
      <c r="E4535" s="2423"/>
      <c r="F4535" s="2423"/>
      <c r="G4535" s="2423"/>
      <c r="H4535" s="2423"/>
      <c r="I4535" s="2423"/>
      <c r="J4535" s="2423"/>
      <c r="K4535" s="2423"/>
      <c r="L4535" s="2423"/>
      <c r="M4535" s="2423"/>
      <c r="N4535" s="2423"/>
      <c r="O4535" s="2423"/>
      <c r="P4535" s="2423"/>
      <c r="Q4535" s="2423"/>
      <c r="R4535" s="2423"/>
      <c r="S4535" s="2423"/>
      <c r="T4535" s="2423"/>
      <c r="U4535" s="2423"/>
      <c r="V4535" s="2423"/>
      <c r="W4535" s="270"/>
      <c r="X4535" s="270"/>
      <c r="Y4535" s="270"/>
      <c r="Z4535" s="270"/>
      <c r="AA4535" s="270"/>
      <c r="AB4535" s="270"/>
      <c r="AC4535" s="270"/>
      <c r="AD4535" s="270"/>
      <c r="AE4535" s="270"/>
      <c r="AF4535" s="270"/>
      <c r="AG4535" s="270"/>
      <c r="AH4535" s="270"/>
      <c r="AI4535" s="270"/>
      <c r="AJ4535" s="270"/>
      <c r="AK4535" s="270"/>
      <c r="AL4535" s="270"/>
      <c r="AM4535" s="270"/>
      <c r="AN4535" s="270"/>
      <c r="AO4535" s="270"/>
      <c r="AP4535" s="270"/>
      <c r="AQ4535" s="270"/>
      <c r="AR4535" s="270"/>
      <c r="AS4535" s="270"/>
      <c r="AT4535" s="270"/>
      <c r="AU4535" s="270"/>
      <c r="AV4535" s="270"/>
      <c r="AW4535" s="270"/>
      <c r="AX4535" s="270"/>
      <c r="AY4535" s="270"/>
      <c r="AZ4535" s="270"/>
      <c r="BA4535" s="270"/>
      <c r="BB4535" s="270"/>
      <c r="BC4535" s="270"/>
      <c r="BD4535" s="270"/>
      <c r="BE4535" s="270"/>
      <c r="BF4535" s="270"/>
      <c r="BG4535" s="270"/>
      <c r="BH4535" s="270"/>
      <c r="BI4535" s="270"/>
      <c r="BJ4535" s="270"/>
      <c r="BK4535" s="270"/>
      <c r="BL4535" s="270"/>
      <c r="BM4535" s="270"/>
      <c r="BN4535" s="270"/>
      <c r="BO4535" s="270"/>
      <c r="BP4535" s="270"/>
      <c r="BQ4535" s="270"/>
      <c r="BR4535" s="270"/>
      <c r="BS4535" s="270"/>
      <c r="BT4535" s="270"/>
      <c r="BU4535" s="270"/>
      <c r="BV4535" s="270"/>
      <c r="BW4535" s="270"/>
    </row>
    <row r="4536" spans="1:75" x14ac:dyDescent="0.2">
      <c r="A4536" s="270"/>
      <c r="B4536" s="270"/>
      <c r="C4536" s="270"/>
      <c r="D4536" s="270"/>
      <c r="E4536" s="2423"/>
      <c r="F4536" s="2423"/>
      <c r="G4536" s="2423"/>
      <c r="H4536" s="2423"/>
      <c r="I4536" s="2423"/>
      <c r="J4536" s="2423"/>
      <c r="K4536" s="2423"/>
      <c r="L4536" s="2423"/>
      <c r="M4536" s="2423"/>
      <c r="N4536" s="2423"/>
      <c r="O4536" s="2423"/>
      <c r="P4536" s="2423"/>
      <c r="Q4536" s="2423"/>
      <c r="R4536" s="2423"/>
      <c r="S4536" s="2423"/>
      <c r="T4536" s="2423"/>
      <c r="U4536" s="2423"/>
      <c r="V4536" s="2423"/>
      <c r="W4536" s="270"/>
      <c r="X4536" s="270"/>
      <c r="Y4536" s="270"/>
      <c r="Z4536" s="270"/>
      <c r="AA4536" s="270"/>
      <c r="AB4536" s="270"/>
      <c r="AC4536" s="270"/>
      <c r="AD4536" s="270"/>
      <c r="AE4536" s="270"/>
      <c r="AF4536" s="270"/>
      <c r="AG4536" s="270"/>
      <c r="AH4536" s="270"/>
      <c r="AI4536" s="270"/>
      <c r="AJ4536" s="270"/>
      <c r="AK4536" s="270"/>
      <c r="AL4536" s="270"/>
      <c r="AM4536" s="270"/>
      <c r="AN4536" s="270"/>
      <c r="AO4536" s="270"/>
      <c r="AP4536" s="270"/>
      <c r="AQ4536" s="270"/>
      <c r="AR4536" s="270"/>
      <c r="AS4536" s="270"/>
      <c r="AT4536" s="270"/>
      <c r="AU4536" s="270"/>
      <c r="AV4536" s="270"/>
      <c r="AW4536" s="270"/>
      <c r="AX4536" s="270"/>
      <c r="AY4536" s="270"/>
      <c r="AZ4536" s="270"/>
      <c r="BA4536" s="270"/>
      <c r="BB4536" s="270"/>
      <c r="BC4536" s="270"/>
      <c r="BD4536" s="270"/>
      <c r="BE4536" s="270"/>
      <c r="BF4536" s="270"/>
      <c r="BG4536" s="270"/>
      <c r="BH4536" s="270"/>
      <c r="BI4536" s="270"/>
      <c r="BJ4536" s="270"/>
      <c r="BK4536" s="270"/>
      <c r="BL4536" s="270"/>
      <c r="BM4536" s="270"/>
      <c r="BN4536" s="270"/>
      <c r="BO4536" s="270"/>
      <c r="BP4536" s="270"/>
      <c r="BQ4536" s="270"/>
      <c r="BR4536" s="270"/>
      <c r="BS4536" s="270"/>
      <c r="BT4536" s="270"/>
      <c r="BU4536" s="270"/>
      <c r="BV4536" s="270"/>
      <c r="BW4536" s="270"/>
    </row>
    <row r="4537" spans="1:75" x14ac:dyDescent="0.2">
      <c r="A4537" s="270"/>
      <c r="B4537" s="270"/>
      <c r="C4537" s="270"/>
      <c r="D4537" s="270"/>
      <c r="E4537" s="270"/>
      <c r="F4537" s="270"/>
      <c r="G4537" s="270"/>
      <c r="H4537" s="270"/>
      <c r="I4537" s="270"/>
      <c r="J4537" s="270"/>
      <c r="K4537" s="270"/>
      <c r="L4537" s="270"/>
      <c r="M4537" s="270"/>
      <c r="N4537" s="270"/>
      <c r="O4537" s="270"/>
      <c r="P4537" s="270"/>
      <c r="Q4537" s="270"/>
      <c r="R4537" s="270"/>
      <c r="S4537" s="270"/>
      <c r="T4537" s="270"/>
      <c r="U4537" s="270"/>
      <c r="V4537" s="270"/>
      <c r="W4537" s="270"/>
      <c r="X4537" s="270"/>
      <c r="Y4537" s="270"/>
      <c r="Z4537" s="270"/>
      <c r="AA4537" s="270"/>
      <c r="AB4537" s="270"/>
      <c r="AC4537" s="270"/>
      <c r="AD4537" s="270"/>
      <c r="AE4537" s="270"/>
      <c r="AF4537" s="270"/>
      <c r="AG4537" s="270"/>
      <c r="AH4537" s="270"/>
      <c r="AI4537" s="270"/>
      <c r="AJ4537" s="270"/>
      <c r="AK4537" s="270"/>
      <c r="AL4537" s="270"/>
      <c r="AM4537" s="270"/>
      <c r="AN4537" s="270"/>
      <c r="AO4537" s="270"/>
      <c r="AP4537" s="270"/>
      <c r="AQ4537" s="270"/>
      <c r="AR4537" s="270"/>
      <c r="AS4537" s="270"/>
      <c r="AT4537" s="270"/>
      <c r="AU4537" s="270"/>
      <c r="AV4537" s="270"/>
      <c r="AW4537" s="270"/>
      <c r="AX4537" s="270"/>
      <c r="AY4537" s="270"/>
      <c r="AZ4537" s="270"/>
      <c r="BA4537" s="270"/>
      <c r="BB4537" s="270"/>
      <c r="BC4537" s="270"/>
      <c r="BD4537" s="270"/>
      <c r="BE4537" s="270"/>
      <c r="BF4537" s="270"/>
      <c r="BG4537" s="270"/>
      <c r="BH4537" s="270"/>
      <c r="BI4537" s="270"/>
      <c r="BJ4537" s="270"/>
      <c r="BK4537" s="270"/>
      <c r="BL4537" s="270"/>
      <c r="BM4537" s="270"/>
      <c r="BN4537" s="270"/>
      <c r="BO4537" s="270"/>
      <c r="BP4537" s="270"/>
      <c r="BQ4537" s="270"/>
      <c r="BR4537" s="270"/>
      <c r="BS4537" s="270"/>
      <c r="BT4537" s="270"/>
      <c r="BU4537" s="270"/>
      <c r="BV4537" s="270"/>
      <c r="BW4537" s="270"/>
    </row>
    <row r="4538" spans="1:75" x14ac:dyDescent="0.2">
      <c r="A4538" s="270"/>
      <c r="B4538" s="270"/>
      <c r="C4538" s="270"/>
      <c r="D4538" s="270"/>
      <c r="E4538" s="270"/>
      <c r="F4538" s="270"/>
      <c r="G4538" s="270"/>
      <c r="H4538" s="270"/>
      <c r="I4538" s="270"/>
      <c r="J4538" s="270"/>
      <c r="K4538" s="270"/>
      <c r="L4538" s="270"/>
      <c r="M4538" s="270"/>
      <c r="N4538" s="270"/>
      <c r="O4538" s="270"/>
      <c r="P4538" s="270"/>
      <c r="Q4538" s="270"/>
      <c r="R4538" s="270"/>
      <c r="S4538" s="270"/>
      <c r="T4538" s="270"/>
      <c r="U4538" s="270"/>
      <c r="V4538" s="270"/>
      <c r="W4538" s="270"/>
      <c r="X4538" s="270"/>
      <c r="Y4538" s="270"/>
      <c r="Z4538" s="270"/>
      <c r="AA4538" s="270"/>
      <c r="AB4538" s="270"/>
      <c r="AC4538" s="270"/>
      <c r="AD4538" s="270"/>
      <c r="AE4538" s="270"/>
      <c r="AF4538" s="270"/>
      <c r="AG4538" s="270"/>
      <c r="AH4538" s="270"/>
      <c r="AI4538" s="270"/>
      <c r="AJ4538" s="270"/>
      <c r="AK4538" s="270"/>
      <c r="AL4538" s="270"/>
      <c r="AM4538" s="270"/>
      <c r="AN4538" s="270"/>
      <c r="AO4538" s="270"/>
      <c r="AP4538" s="270"/>
      <c r="AQ4538" s="270"/>
      <c r="AR4538" s="270"/>
      <c r="AS4538" s="270"/>
      <c r="AT4538" s="270"/>
      <c r="AU4538" s="270"/>
      <c r="AV4538" s="270"/>
      <c r="AW4538" s="270"/>
      <c r="AX4538" s="270"/>
      <c r="AY4538" s="270"/>
      <c r="AZ4538" s="270"/>
      <c r="BA4538" s="270"/>
      <c r="BB4538" s="270"/>
      <c r="BC4538" s="270"/>
      <c r="BD4538" s="270"/>
      <c r="BE4538" s="270"/>
      <c r="BF4538" s="270"/>
      <c r="BG4538" s="270"/>
      <c r="BH4538" s="270"/>
      <c r="BI4538" s="270"/>
      <c r="BJ4538" s="270"/>
      <c r="BK4538" s="270"/>
      <c r="BL4538" s="270"/>
      <c r="BM4538" s="270"/>
      <c r="BN4538" s="270"/>
      <c r="BO4538" s="270"/>
      <c r="BP4538" s="270"/>
      <c r="BQ4538" s="270"/>
      <c r="BR4538" s="270"/>
      <c r="BS4538" s="270"/>
      <c r="BT4538" s="270"/>
      <c r="BU4538" s="270"/>
      <c r="BV4538" s="270"/>
      <c r="BW4538" s="270"/>
    </row>
    <row r="4539" spans="1:75" x14ac:dyDescent="0.2">
      <c r="A4539" s="270"/>
      <c r="B4539" s="270"/>
      <c r="C4539" s="270"/>
      <c r="D4539" s="270"/>
      <c r="E4539" s="270"/>
      <c r="F4539" s="270"/>
      <c r="G4539" s="270"/>
      <c r="H4539" s="270"/>
      <c r="I4539" s="270"/>
      <c r="J4539" s="270"/>
      <c r="K4539" s="270"/>
      <c r="L4539" s="270"/>
      <c r="M4539" s="270"/>
      <c r="N4539" s="270"/>
      <c r="O4539" s="270"/>
      <c r="P4539" s="270"/>
      <c r="Q4539" s="270"/>
      <c r="R4539" s="270"/>
      <c r="S4539" s="270"/>
      <c r="T4539" s="270"/>
      <c r="U4539" s="270"/>
      <c r="V4539" s="270"/>
      <c r="W4539" s="270"/>
      <c r="X4539" s="270"/>
      <c r="Y4539" s="270"/>
      <c r="Z4539" s="270"/>
      <c r="AA4539" s="270"/>
      <c r="AB4539" s="270"/>
      <c r="AC4539" s="270"/>
      <c r="AD4539" s="270"/>
      <c r="AE4539" s="270"/>
      <c r="AF4539" s="270"/>
      <c r="AG4539" s="270"/>
      <c r="AH4539" s="270"/>
      <c r="AI4539" s="270"/>
      <c r="AJ4539" s="270"/>
      <c r="AK4539" s="270"/>
      <c r="AL4539" s="270"/>
      <c r="AM4539" s="270"/>
      <c r="AN4539" s="270"/>
      <c r="AO4539" s="270"/>
      <c r="AP4539" s="270"/>
      <c r="AQ4539" s="270"/>
      <c r="AR4539" s="270"/>
      <c r="AS4539" s="270"/>
      <c r="AT4539" s="270"/>
      <c r="AU4539" s="270"/>
      <c r="AV4539" s="270"/>
      <c r="AW4539" s="270"/>
      <c r="AX4539" s="270"/>
      <c r="AY4539" s="270"/>
      <c r="AZ4539" s="270"/>
      <c r="BA4539" s="270"/>
      <c r="BB4539" s="270"/>
      <c r="BC4539" s="270"/>
      <c r="BD4539" s="270"/>
      <c r="BE4539" s="270"/>
      <c r="BF4539" s="270"/>
      <c r="BG4539" s="270"/>
      <c r="BH4539" s="270"/>
      <c r="BI4539" s="270"/>
      <c r="BJ4539" s="270"/>
      <c r="BK4539" s="270"/>
      <c r="BL4539" s="270"/>
      <c r="BM4539" s="270"/>
      <c r="BN4539" s="270"/>
      <c r="BO4539" s="270"/>
      <c r="BP4539" s="270"/>
      <c r="BQ4539" s="270"/>
      <c r="BR4539" s="270"/>
      <c r="BS4539" s="270"/>
      <c r="BT4539" s="270"/>
      <c r="BU4539" s="270"/>
      <c r="BV4539" s="270"/>
      <c r="BW4539" s="270"/>
    </row>
    <row r="4540" spans="1:75" x14ac:dyDescent="0.2">
      <c r="A4540" s="270"/>
      <c r="B4540" s="270"/>
      <c r="C4540" s="270"/>
      <c r="D4540" s="270"/>
      <c r="E4540" s="270"/>
      <c r="F4540" s="270"/>
      <c r="G4540" s="270"/>
      <c r="H4540" s="270"/>
      <c r="I4540" s="270"/>
      <c r="J4540" s="270"/>
      <c r="K4540" s="270"/>
      <c r="L4540" s="270"/>
      <c r="M4540" s="270"/>
      <c r="N4540" s="270"/>
      <c r="O4540" s="270"/>
      <c r="P4540" s="270"/>
      <c r="Q4540" s="270"/>
      <c r="R4540" s="270"/>
      <c r="S4540" s="270"/>
      <c r="T4540" s="270"/>
      <c r="U4540" s="270"/>
      <c r="V4540" s="270"/>
      <c r="W4540" s="270"/>
      <c r="X4540" s="270"/>
      <c r="Y4540" s="270"/>
      <c r="Z4540" s="270"/>
      <c r="AA4540" s="270"/>
      <c r="AB4540" s="270"/>
      <c r="AC4540" s="270"/>
      <c r="AD4540" s="270"/>
      <c r="AE4540" s="270"/>
      <c r="AF4540" s="270"/>
      <c r="AG4540" s="270"/>
      <c r="AH4540" s="270"/>
      <c r="AI4540" s="270"/>
      <c r="AJ4540" s="270"/>
      <c r="AK4540" s="270"/>
      <c r="AL4540" s="270"/>
      <c r="AM4540" s="270"/>
      <c r="AN4540" s="270"/>
      <c r="AO4540" s="270"/>
      <c r="AP4540" s="270"/>
      <c r="AQ4540" s="270"/>
      <c r="AR4540" s="270"/>
      <c r="AS4540" s="270"/>
      <c r="AT4540" s="270"/>
      <c r="AU4540" s="270"/>
      <c r="AV4540" s="270"/>
      <c r="AW4540" s="270"/>
      <c r="AX4540" s="270"/>
      <c r="AY4540" s="270"/>
      <c r="AZ4540" s="270"/>
      <c r="BA4540" s="270"/>
      <c r="BB4540" s="270"/>
      <c r="BC4540" s="270"/>
      <c r="BD4540" s="270"/>
      <c r="BE4540" s="270"/>
      <c r="BF4540" s="270"/>
      <c r="BG4540" s="270"/>
      <c r="BH4540" s="270"/>
      <c r="BI4540" s="270"/>
      <c r="BJ4540" s="270"/>
      <c r="BK4540" s="270"/>
      <c r="BL4540" s="270"/>
      <c r="BM4540" s="270"/>
      <c r="BN4540" s="270"/>
      <c r="BO4540" s="270"/>
      <c r="BP4540" s="270"/>
      <c r="BQ4540" s="270"/>
      <c r="BR4540" s="270"/>
      <c r="BS4540" s="270"/>
      <c r="BT4540" s="270"/>
      <c r="BU4540" s="270"/>
      <c r="BV4540" s="270"/>
      <c r="BW4540" s="270"/>
    </row>
    <row r="4541" spans="1:75" x14ac:dyDescent="0.2">
      <c r="A4541" s="270"/>
      <c r="B4541" s="270"/>
      <c r="C4541" s="270"/>
      <c r="D4541" s="270"/>
      <c r="E4541" s="270"/>
      <c r="F4541" s="270"/>
      <c r="G4541" s="270"/>
      <c r="H4541" s="270"/>
      <c r="I4541" s="270"/>
      <c r="J4541" s="270"/>
      <c r="K4541" s="270"/>
      <c r="L4541" s="270"/>
      <c r="M4541" s="270"/>
      <c r="N4541" s="270"/>
      <c r="O4541" s="270"/>
      <c r="P4541" s="270"/>
      <c r="Q4541" s="270"/>
      <c r="R4541" s="270"/>
      <c r="S4541" s="270"/>
      <c r="T4541" s="270"/>
      <c r="U4541" s="270"/>
      <c r="V4541" s="270"/>
      <c r="W4541" s="270"/>
      <c r="X4541" s="270"/>
      <c r="Y4541" s="270"/>
      <c r="Z4541" s="270"/>
      <c r="AA4541" s="270"/>
      <c r="AB4541" s="270"/>
      <c r="AC4541" s="270"/>
      <c r="AD4541" s="270"/>
      <c r="AE4541" s="270"/>
      <c r="AF4541" s="270"/>
      <c r="AG4541" s="270"/>
      <c r="AH4541" s="270"/>
      <c r="AI4541" s="270"/>
      <c r="AJ4541" s="270"/>
      <c r="AK4541" s="270"/>
      <c r="AL4541" s="270"/>
      <c r="AM4541" s="270"/>
      <c r="AN4541" s="270"/>
      <c r="AO4541" s="270"/>
      <c r="AP4541" s="270"/>
      <c r="AQ4541" s="270"/>
      <c r="AR4541" s="270"/>
      <c r="AS4541" s="270"/>
      <c r="AT4541" s="270"/>
      <c r="AU4541" s="270"/>
      <c r="AV4541" s="270"/>
      <c r="AW4541" s="270"/>
      <c r="AX4541" s="270"/>
      <c r="AY4541" s="270"/>
      <c r="AZ4541" s="270"/>
      <c r="BA4541" s="270"/>
      <c r="BB4541" s="270"/>
      <c r="BC4541" s="270"/>
      <c r="BD4541" s="270"/>
      <c r="BE4541" s="270"/>
      <c r="BF4541" s="270"/>
      <c r="BG4541" s="270"/>
      <c r="BH4541" s="270"/>
      <c r="BI4541" s="270"/>
      <c r="BJ4541" s="270"/>
      <c r="BK4541" s="270"/>
      <c r="BL4541" s="270"/>
      <c r="BM4541" s="270"/>
      <c r="BN4541" s="270"/>
      <c r="BO4541" s="270"/>
      <c r="BP4541" s="270"/>
      <c r="BQ4541" s="270"/>
      <c r="BR4541" s="270"/>
      <c r="BS4541" s="270"/>
      <c r="BT4541" s="270"/>
      <c r="BU4541" s="270"/>
      <c r="BV4541" s="270"/>
      <c r="BW4541" s="270"/>
    </row>
    <row r="4542" spans="1:75" x14ac:dyDescent="0.2">
      <c r="A4542" s="270"/>
      <c r="B4542" s="270"/>
      <c r="C4542" s="270"/>
      <c r="D4542" s="270"/>
      <c r="E4542" s="270"/>
      <c r="F4542" s="270"/>
      <c r="G4542" s="270"/>
      <c r="H4542" s="270"/>
      <c r="I4542" s="270"/>
      <c r="J4542" s="270"/>
      <c r="K4542" s="270"/>
      <c r="L4542" s="270"/>
      <c r="M4542" s="270"/>
      <c r="N4542" s="270"/>
      <c r="O4542" s="270"/>
      <c r="P4542" s="270"/>
      <c r="Q4542" s="270"/>
      <c r="R4542" s="270"/>
      <c r="S4542" s="270"/>
      <c r="T4542" s="270"/>
      <c r="U4542" s="270"/>
      <c r="V4542" s="270"/>
      <c r="W4542" s="270"/>
      <c r="X4542" s="270"/>
      <c r="Y4542" s="270"/>
      <c r="Z4542" s="270"/>
      <c r="AA4542" s="270"/>
      <c r="AB4542" s="270"/>
      <c r="AC4542" s="270"/>
      <c r="AD4542" s="270"/>
      <c r="AE4542" s="270"/>
      <c r="AF4542" s="270"/>
      <c r="AG4542" s="270"/>
      <c r="AH4542" s="270"/>
      <c r="AI4542" s="270"/>
      <c r="AJ4542" s="270"/>
      <c r="AK4542" s="270"/>
      <c r="AL4542" s="270"/>
      <c r="AM4542" s="270"/>
      <c r="AN4542" s="270"/>
      <c r="AO4542" s="270"/>
      <c r="AP4542" s="270"/>
      <c r="AQ4542" s="270"/>
      <c r="AR4542" s="270"/>
      <c r="AS4542" s="270"/>
      <c r="AT4542" s="270"/>
      <c r="AU4542" s="270"/>
      <c r="AV4542" s="270"/>
      <c r="AW4542" s="270"/>
      <c r="AX4542" s="270"/>
      <c r="AY4542" s="270"/>
      <c r="AZ4542" s="270"/>
      <c r="BA4542" s="270"/>
      <c r="BB4542" s="270"/>
      <c r="BC4542" s="270"/>
      <c r="BD4542" s="270"/>
      <c r="BE4542" s="270"/>
      <c r="BF4542" s="270"/>
      <c r="BG4542" s="270"/>
      <c r="BH4542" s="270"/>
      <c r="BI4542" s="270"/>
      <c r="BJ4542" s="270"/>
      <c r="BK4542" s="270"/>
      <c r="BL4542" s="270"/>
      <c r="BM4542" s="270"/>
      <c r="BN4542" s="270"/>
      <c r="BO4542" s="270"/>
      <c r="BP4542" s="270"/>
      <c r="BQ4542" s="270"/>
      <c r="BR4542" s="270"/>
      <c r="BS4542" s="270"/>
      <c r="BT4542" s="270"/>
      <c r="BU4542" s="270"/>
      <c r="BV4542" s="270"/>
      <c r="BW4542" s="270"/>
    </row>
    <row r="4543" spans="1:75" x14ac:dyDescent="0.2">
      <c r="A4543" s="270"/>
      <c r="B4543" s="270"/>
      <c r="C4543" s="270"/>
      <c r="D4543" s="270"/>
      <c r="E4543" s="270"/>
      <c r="F4543" s="270"/>
      <c r="G4543" s="270"/>
      <c r="H4543" s="270"/>
      <c r="I4543" s="270"/>
      <c r="J4543" s="270"/>
      <c r="K4543" s="270"/>
      <c r="L4543" s="270"/>
      <c r="M4543" s="270"/>
      <c r="N4543" s="270"/>
      <c r="O4543" s="270"/>
      <c r="P4543" s="270"/>
      <c r="Q4543" s="270"/>
      <c r="R4543" s="270"/>
      <c r="S4543" s="270"/>
      <c r="T4543" s="270"/>
      <c r="U4543" s="270"/>
      <c r="V4543" s="270"/>
      <c r="W4543" s="270"/>
      <c r="X4543" s="270"/>
      <c r="Y4543" s="270"/>
      <c r="Z4543" s="270"/>
      <c r="AA4543" s="270"/>
      <c r="AB4543" s="270"/>
      <c r="AC4543" s="270"/>
      <c r="AD4543" s="270"/>
      <c r="AE4543" s="270"/>
      <c r="AF4543" s="270"/>
      <c r="AG4543" s="270"/>
      <c r="AH4543" s="270"/>
      <c r="AI4543" s="270"/>
      <c r="AJ4543" s="270"/>
      <c r="AK4543" s="270"/>
      <c r="AL4543" s="270"/>
      <c r="AM4543" s="270"/>
      <c r="AN4543" s="270"/>
      <c r="AO4543" s="270"/>
      <c r="AP4543" s="270"/>
      <c r="AQ4543" s="270"/>
      <c r="AR4543" s="270"/>
      <c r="AS4543" s="270"/>
      <c r="AT4543" s="270"/>
      <c r="AU4543" s="270"/>
      <c r="AV4543" s="270"/>
      <c r="AW4543" s="270"/>
      <c r="AX4543" s="270"/>
      <c r="AY4543" s="270"/>
      <c r="AZ4543" s="270"/>
      <c r="BA4543" s="270"/>
      <c r="BB4543" s="270"/>
      <c r="BC4543" s="270"/>
      <c r="BD4543" s="270"/>
      <c r="BE4543" s="270"/>
      <c r="BF4543" s="270"/>
      <c r="BG4543" s="270"/>
      <c r="BH4543" s="270"/>
      <c r="BI4543" s="270"/>
      <c r="BJ4543" s="270"/>
      <c r="BK4543" s="270"/>
      <c r="BL4543" s="270"/>
      <c r="BM4543" s="270"/>
      <c r="BN4543" s="270"/>
      <c r="BO4543" s="270"/>
      <c r="BP4543" s="270"/>
      <c r="BQ4543" s="270"/>
      <c r="BR4543" s="270"/>
      <c r="BS4543" s="270"/>
      <c r="BT4543" s="270"/>
      <c r="BU4543" s="270"/>
      <c r="BV4543" s="270"/>
      <c r="BW4543" s="270"/>
    </row>
    <row r="4544" spans="1:75" x14ac:dyDescent="0.2">
      <c r="A4544" s="270"/>
      <c r="B4544" s="270"/>
      <c r="C4544" s="270"/>
      <c r="D4544" s="270"/>
      <c r="E4544" s="270"/>
      <c r="F4544" s="270"/>
      <c r="G4544" s="270"/>
      <c r="H4544" s="270"/>
      <c r="I4544" s="270"/>
      <c r="J4544" s="270"/>
      <c r="K4544" s="270"/>
      <c r="L4544" s="270"/>
      <c r="M4544" s="270"/>
      <c r="N4544" s="270"/>
      <c r="O4544" s="270"/>
      <c r="P4544" s="270"/>
      <c r="Q4544" s="270"/>
      <c r="R4544" s="270"/>
      <c r="S4544" s="270"/>
      <c r="T4544" s="270"/>
      <c r="U4544" s="270"/>
      <c r="V4544" s="270"/>
      <c r="W4544" s="270"/>
      <c r="X4544" s="270"/>
      <c r="Y4544" s="270"/>
      <c r="Z4544" s="270"/>
      <c r="AA4544" s="270"/>
      <c r="AB4544" s="270"/>
      <c r="AC4544" s="270"/>
      <c r="AD4544" s="270"/>
      <c r="AE4544" s="270"/>
      <c r="AF4544" s="270"/>
      <c r="AG4544" s="270"/>
      <c r="AH4544" s="270"/>
      <c r="AI4544" s="270"/>
      <c r="AJ4544" s="270"/>
      <c r="AK4544" s="270"/>
      <c r="AL4544" s="270"/>
      <c r="AM4544" s="270"/>
      <c r="AN4544" s="270"/>
      <c r="AO4544" s="270"/>
      <c r="AP4544" s="270"/>
      <c r="AQ4544" s="270"/>
      <c r="AR4544" s="270"/>
      <c r="AS4544" s="270"/>
      <c r="AT4544" s="270"/>
      <c r="AU4544" s="270"/>
      <c r="AV4544" s="270"/>
      <c r="AW4544" s="270"/>
      <c r="AX4544" s="270"/>
      <c r="AY4544" s="270"/>
      <c r="AZ4544" s="270"/>
      <c r="BA4544" s="270"/>
      <c r="BB4544" s="270"/>
      <c r="BC4544" s="270"/>
      <c r="BD4544" s="270"/>
      <c r="BE4544" s="270"/>
      <c r="BF4544" s="270"/>
      <c r="BG4544" s="270"/>
      <c r="BH4544" s="270"/>
      <c r="BI4544" s="270"/>
      <c r="BJ4544" s="270"/>
      <c r="BK4544" s="270"/>
      <c r="BL4544" s="270"/>
      <c r="BM4544" s="270"/>
      <c r="BN4544" s="270"/>
      <c r="BO4544" s="270"/>
      <c r="BP4544" s="270"/>
      <c r="BQ4544" s="270"/>
      <c r="BR4544" s="270"/>
      <c r="BS4544" s="270"/>
      <c r="BT4544" s="270"/>
      <c r="BU4544" s="270"/>
      <c r="BV4544" s="270"/>
      <c r="BW4544" s="270"/>
    </row>
    <row r="4545" spans="1:75" x14ac:dyDescent="0.2">
      <c r="A4545" s="270"/>
      <c r="B4545" s="270"/>
      <c r="C4545" s="270"/>
      <c r="D4545" s="270"/>
      <c r="E4545" s="270"/>
      <c r="F4545" s="270"/>
      <c r="G4545" s="270"/>
      <c r="H4545" s="270"/>
      <c r="I4545" s="270"/>
      <c r="J4545" s="270"/>
      <c r="K4545" s="270"/>
      <c r="L4545" s="270"/>
      <c r="M4545" s="270"/>
      <c r="N4545" s="270"/>
      <c r="O4545" s="270"/>
      <c r="P4545" s="270"/>
      <c r="Q4545" s="270"/>
      <c r="R4545" s="270"/>
      <c r="S4545" s="270"/>
      <c r="T4545" s="270"/>
      <c r="U4545" s="270"/>
      <c r="V4545" s="270"/>
      <c r="W4545" s="270"/>
      <c r="X4545" s="270"/>
      <c r="Y4545" s="270"/>
      <c r="Z4545" s="270"/>
      <c r="AA4545" s="270"/>
      <c r="AB4545" s="270"/>
      <c r="AC4545" s="270"/>
      <c r="AD4545" s="270"/>
      <c r="AE4545" s="270"/>
      <c r="AF4545" s="270"/>
      <c r="AG4545" s="270"/>
      <c r="AH4545" s="270"/>
      <c r="AI4545" s="270"/>
      <c r="AJ4545" s="270"/>
      <c r="AK4545" s="270"/>
      <c r="AL4545" s="270"/>
      <c r="AM4545" s="270"/>
      <c r="AN4545" s="270"/>
      <c r="AO4545" s="270"/>
      <c r="AP4545" s="270"/>
      <c r="AQ4545" s="270"/>
      <c r="AR4545" s="270"/>
      <c r="AS4545" s="270"/>
      <c r="AT4545" s="270"/>
      <c r="AU4545" s="270"/>
      <c r="AV4545" s="270"/>
      <c r="AW4545" s="270"/>
      <c r="AX4545" s="270"/>
      <c r="AY4545" s="270"/>
      <c r="AZ4545" s="270"/>
      <c r="BA4545" s="270"/>
      <c r="BB4545" s="270"/>
      <c r="BC4545" s="270"/>
      <c r="BD4545" s="270"/>
      <c r="BE4545" s="270"/>
      <c r="BF4545" s="270"/>
      <c r="BG4545" s="270"/>
      <c r="BH4545" s="270"/>
      <c r="BI4545" s="270"/>
      <c r="BJ4545" s="270"/>
      <c r="BK4545" s="270"/>
      <c r="BL4545" s="270"/>
      <c r="BM4545" s="270"/>
      <c r="BN4545" s="270"/>
      <c r="BO4545" s="270"/>
      <c r="BP4545" s="270"/>
      <c r="BQ4545" s="270"/>
      <c r="BR4545" s="270"/>
      <c r="BS4545" s="270"/>
      <c r="BT4545" s="270"/>
      <c r="BU4545" s="270"/>
      <c r="BV4545" s="270"/>
      <c r="BW4545" s="270"/>
    </row>
    <row r="4546" spans="1:75" x14ac:dyDescent="0.2">
      <c r="A4546" s="270"/>
      <c r="B4546" s="270"/>
      <c r="C4546" s="270"/>
      <c r="D4546" s="270"/>
      <c r="E4546" s="270"/>
      <c r="F4546" s="270"/>
      <c r="G4546" s="270"/>
      <c r="H4546" s="270"/>
      <c r="I4546" s="270"/>
      <c r="J4546" s="270"/>
      <c r="K4546" s="270"/>
      <c r="L4546" s="270"/>
      <c r="M4546" s="270"/>
      <c r="N4546" s="270"/>
      <c r="O4546" s="270"/>
      <c r="P4546" s="270"/>
      <c r="Q4546" s="270"/>
      <c r="R4546" s="270"/>
      <c r="S4546" s="270"/>
      <c r="T4546" s="270"/>
      <c r="U4546" s="270"/>
      <c r="V4546" s="270"/>
      <c r="W4546" s="270"/>
      <c r="X4546" s="270"/>
      <c r="Y4546" s="270"/>
      <c r="Z4546" s="270"/>
      <c r="AA4546" s="270"/>
      <c r="AB4546" s="270"/>
      <c r="AC4546" s="270"/>
      <c r="AD4546" s="270"/>
      <c r="AE4546" s="270"/>
      <c r="AF4546" s="270"/>
      <c r="AG4546" s="270"/>
      <c r="AH4546" s="270"/>
      <c r="AI4546" s="270"/>
      <c r="AJ4546" s="270"/>
      <c r="AK4546" s="270"/>
      <c r="AL4546" s="270"/>
      <c r="AM4546" s="270"/>
      <c r="AN4546" s="270"/>
      <c r="AO4546" s="270"/>
      <c r="AP4546" s="270"/>
      <c r="AQ4546" s="270"/>
      <c r="AR4546" s="270"/>
      <c r="AS4546" s="270"/>
      <c r="AT4546" s="270"/>
      <c r="AU4546" s="270"/>
      <c r="AV4546" s="270"/>
      <c r="AW4546" s="270"/>
      <c r="AX4546" s="270"/>
      <c r="AY4546" s="270"/>
      <c r="AZ4546" s="270"/>
      <c r="BA4546" s="270"/>
      <c r="BB4546" s="270"/>
      <c r="BC4546" s="270"/>
      <c r="BD4546" s="270"/>
      <c r="BE4546" s="270"/>
      <c r="BF4546" s="270"/>
      <c r="BG4546" s="270"/>
      <c r="BH4546" s="270"/>
      <c r="BI4546" s="270"/>
      <c r="BJ4546" s="270"/>
      <c r="BK4546" s="270"/>
      <c r="BL4546" s="270"/>
      <c r="BM4546" s="270"/>
      <c r="BN4546" s="270"/>
      <c r="BO4546" s="270"/>
      <c r="BP4546" s="270"/>
      <c r="BQ4546" s="270"/>
      <c r="BR4546" s="270"/>
      <c r="BS4546" s="270"/>
      <c r="BT4546" s="270"/>
      <c r="BU4546" s="270"/>
      <c r="BV4546" s="270"/>
      <c r="BW4546" s="270"/>
    </row>
    <row r="4547" spans="1:75" x14ac:dyDescent="0.2">
      <c r="A4547" s="270"/>
      <c r="B4547" s="270"/>
      <c r="C4547" s="270"/>
      <c r="D4547" s="270"/>
      <c r="E4547" s="270"/>
      <c r="F4547" s="270"/>
      <c r="G4547" s="270"/>
      <c r="H4547" s="270"/>
      <c r="I4547" s="270"/>
      <c r="J4547" s="270"/>
      <c r="K4547" s="270"/>
      <c r="L4547" s="270"/>
      <c r="M4547" s="270"/>
      <c r="N4547" s="270"/>
      <c r="O4547" s="270"/>
      <c r="P4547" s="270"/>
      <c r="Q4547" s="270"/>
      <c r="R4547" s="270"/>
      <c r="S4547" s="270"/>
      <c r="T4547" s="270"/>
      <c r="U4547" s="270"/>
      <c r="V4547" s="270"/>
      <c r="W4547" s="270"/>
      <c r="X4547" s="270"/>
      <c r="Y4547" s="270"/>
      <c r="Z4547" s="270"/>
      <c r="AA4547" s="270"/>
      <c r="AB4547" s="270"/>
      <c r="AC4547" s="270"/>
      <c r="AD4547" s="270"/>
      <c r="AE4547" s="270"/>
      <c r="AF4547" s="270"/>
      <c r="AG4547" s="270"/>
      <c r="AH4547" s="270"/>
      <c r="AI4547" s="270"/>
      <c r="AJ4547" s="270"/>
      <c r="AK4547" s="270"/>
      <c r="AL4547" s="270"/>
      <c r="AM4547" s="270"/>
      <c r="AN4547" s="270"/>
      <c r="AO4547" s="270"/>
      <c r="AP4547" s="270"/>
      <c r="AQ4547" s="270"/>
      <c r="AR4547" s="270"/>
      <c r="AS4547" s="270"/>
      <c r="AT4547" s="270"/>
      <c r="AU4547" s="270"/>
      <c r="AV4547" s="270"/>
      <c r="AW4547" s="270"/>
      <c r="AX4547" s="270"/>
      <c r="AY4547" s="270"/>
      <c r="AZ4547" s="270"/>
      <c r="BA4547" s="270"/>
      <c r="BB4547" s="270"/>
      <c r="BC4547" s="270"/>
      <c r="BD4547" s="270"/>
      <c r="BE4547" s="270"/>
      <c r="BF4547" s="270"/>
      <c r="BG4547" s="270"/>
      <c r="BH4547" s="270"/>
      <c r="BI4547" s="270"/>
      <c r="BJ4547" s="270"/>
      <c r="BK4547" s="270"/>
      <c r="BL4547" s="270"/>
      <c r="BM4547" s="270"/>
      <c r="BN4547" s="270"/>
      <c r="BO4547" s="270"/>
      <c r="BP4547" s="270"/>
      <c r="BQ4547" s="270"/>
      <c r="BR4547" s="270"/>
      <c r="BS4547" s="270"/>
      <c r="BT4547" s="270"/>
      <c r="BU4547" s="270"/>
      <c r="BV4547" s="270"/>
      <c r="BW4547" s="270"/>
    </row>
    <row r="4548" spans="1:75" ht="15" x14ac:dyDescent="0.25">
      <c r="A4548" s="2567" t="s">
        <v>1980</v>
      </c>
      <c r="B4548" s="2533"/>
      <c r="C4548" s="2533"/>
      <c r="D4548" s="2533"/>
      <c r="E4548" s="2533"/>
      <c r="F4548" s="2533"/>
      <c r="G4548" s="2533"/>
      <c r="H4548" s="2533"/>
      <c r="I4548" s="2533"/>
      <c r="J4548" s="2533"/>
      <c r="K4548" s="2533"/>
      <c r="L4548" s="2533"/>
      <c r="M4548" s="2533"/>
      <c r="N4548" s="2533"/>
      <c r="O4548" s="2533"/>
      <c r="P4548" s="2533"/>
      <c r="Q4548" s="2533"/>
      <c r="R4548" s="2533"/>
      <c r="S4548" s="2533"/>
      <c r="T4548" s="2533"/>
      <c r="U4548" s="2533"/>
      <c r="V4548" s="2533"/>
      <c r="W4548" s="2533"/>
      <c r="X4548" s="2533"/>
      <c r="Y4548" s="2533"/>
      <c r="Z4548" s="2533"/>
      <c r="AA4548" s="2533"/>
      <c r="AB4548" s="2533"/>
      <c r="AC4548" s="2533"/>
      <c r="AD4548" s="2533"/>
      <c r="AE4548" s="2533"/>
      <c r="AF4548" s="2533"/>
      <c r="AG4548" s="2533"/>
      <c r="AH4548" s="2533"/>
      <c r="AI4548" s="2533"/>
      <c r="AJ4548" s="2533"/>
      <c r="AK4548" s="2533"/>
      <c r="AL4548" s="2533"/>
      <c r="AM4548" s="2533"/>
      <c r="AN4548" s="2533"/>
      <c r="AO4548" s="2533"/>
      <c r="AP4548" s="2533"/>
      <c r="AQ4548" s="2533"/>
      <c r="AR4548" s="2533"/>
      <c r="AS4548" s="2533"/>
      <c r="AT4548" s="2533"/>
      <c r="AU4548" s="2533"/>
      <c r="AV4548" s="2533"/>
      <c r="AW4548" s="2533"/>
      <c r="AX4548" s="2533"/>
      <c r="AY4548" s="2533"/>
      <c r="AZ4548" s="2533"/>
      <c r="BA4548" s="2533"/>
      <c r="BB4548" s="2533"/>
      <c r="BC4548" s="2533"/>
      <c r="BD4548" s="2533"/>
      <c r="BE4548" s="2533"/>
      <c r="BF4548" s="2533"/>
      <c r="BG4548" s="2533"/>
      <c r="BH4548" s="2533"/>
      <c r="BI4548" s="2533"/>
      <c r="BJ4548" s="2533"/>
      <c r="BK4548" s="2533"/>
      <c r="BL4548" s="2533"/>
      <c r="BM4548" s="2533"/>
      <c r="BN4548" s="2533"/>
      <c r="BO4548" s="2533"/>
      <c r="BP4548" s="2533"/>
      <c r="BQ4548" s="2533"/>
      <c r="BR4548" s="2533"/>
      <c r="BS4548" s="2533"/>
      <c r="BT4548" s="2533"/>
      <c r="BU4548" s="2533"/>
      <c r="BV4548" s="2533"/>
      <c r="BW4548" s="2533"/>
    </row>
    <row r="4549" spans="1:75" x14ac:dyDescent="0.2">
      <c r="A4549" s="270"/>
      <c r="B4549" s="270"/>
      <c r="C4549" s="270"/>
      <c r="D4549" s="270"/>
      <c r="E4549" s="270"/>
      <c r="F4549" s="270"/>
      <c r="G4549" s="270"/>
      <c r="H4549" s="270"/>
      <c r="I4549" s="270"/>
      <c r="J4549" s="270"/>
      <c r="K4549" s="270"/>
      <c r="L4549" s="270"/>
      <c r="M4549" s="270"/>
      <c r="N4549" s="270"/>
      <c r="O4549" s="270"/>
      <c r="P4549" s="270"/>
      <c r="Q4549" s="270"/>
      <c r="R4549" s="270"/>
      <c r="S4549" s="270"/>
      <c r="T4549" s="270"/>
      <c r="U4549" s="270"/>
      <c r="V4549" s="270"/>
      <c r="W4549" s="270"/>
      <c r="X4549" s="270"/>
      <c r="Y4549" s="270"/>
      <c r="Z4549" s="270"/>
      <c r="AA4549" s="270"/>
      <c r="AB4549" s="270"/>
      <c r="AC4549" s="270"/>
      <c r="AD4549" s="270"/>
      <c r="AE4549" s="270"/>
      <c r="AF4549" s="270"/>
      <c r="AG4549" s="270"/>
      <c r="AH4549" s="270"/>
      <c r="AI4549" s="270"/>
      <c r="AJ4549" s="270"/>
      <c r="AK4549" s="270"/>
      <c r="AL4549" s="270"/>
      <c r="AM4549" s="270"/>
      <c r="AN4549" s="270"/>
      <c r="AO4549" s="270"/>
      <c r="AP4549" s="270"/>
      <c r="AQ4549" s="270"/>
      <c r="AR4549" s="270"/>
      <c r="AS4549" s="270"/>
      <c r="AT4549" s="270"/>
      <c r="AU4549" s="270"/>
      <c r="AV4549" s="270"/>
      <c r="AW4549" s="270"/>
      <c r="AX4549" s="270"/>
      <c r="AY4549" s="270"/>
      <c r="AZ4549" s="270"/>
      <c r="BA4549" s="270"/>
      <c r="BB4549" s="270"/>
      <c r="BC4549" s="270"/>
      <c r="BD4549" s="270"/>
      <c r="BE4549" s="270"/>
      <c r="BF4549" s="270"/>
      <c r="BG4549" s="270"/>
      <c r="BH4549" s="270"/>
      <c r="BI4549" s="270"/>
      <c r="BJ4549" s="270"/>
      <c r="BK4549" s="270"/>
      <c r="BL4549" s="270"/>
      <c r="BM4549" s="270"/>
      <c r="BN4549" s="270"/>
      <c r="BO4549" s="270"/>
      <c r="BP4549" s="270"/>
      <c r="BQ4549" s="270"/>
      <c r="BR4549" s="270"/>
      <c r="BS4549" s="270"/>
      <c r="BT4549" s="270"/>
      <c r="BU4549" s="270"/>
      <c r="BV4549" s="270"/>
      <c r="BW4549" s="270"/>
    </row>
    <row r="4550" spans="1:75" x14ac:dyDescent="0.2">
      <c r="A4550" s="270"/>
      <c r="B4550" s="270" t="s">
        <v>2993</v>
      </c>
      <c r="C4550" s="270"/>
      <c r="D4550" s="270"/>
      <c r="E4550" s="270"/>
      <c r="F4550" s="270" t="s">
        <v>2994</v>
      </c>
      <c r="G4550" s="270"/>
      <c r="H4550" s="270"/>
      <c r="I4550" s="270"/>
      <c r="J4550" s="270" t="s">
        <v>2995</v>
      </c>
      <c r="K4550" s="270"/>
      <c r="L4550" s="270"/>
      <c r="M4550" s="270"/>
      <c r="N4550" s="270" t="s">
        <v>2996</v>
      </c>
      <c r="O4550" s="270"/>
      <c r="P4550" s="270"/>
      <c r="Q4550" s="270"/>
      <c r="R4550" s="270" t="s">
        <v>2997</v>
      </c>
      <c r="S4550" s="270"/>
      <c r="T4550" s="270"/>
      <c r="U4550" s="270"/>
      <c r="V4550" s="270" t="s">
        <v>2998</v>
      </c>
      <c r="W4550" s="270"/>
      <c r="X4550" s="270"/>
      <c r="Y4550" s="270"/>
      <c r="Z4550" s="270"/>
      <c r="AA4550" s="270"/>
      <c r="AB4550" s="270"/>
      <c r="AC4550" s="270"/>
      <c r="AD4550" s="270"/>
      <c r="AE4550" s="270"/>
      <c r="AF4550" s="270"/>
      <c r="AG4550" s="270"/>
      <c r="AH4550" s="270"/>
      <c r="AI4550" s="270"/>
      <c r="AJ4550" s="270"/>
      <c r="AK4550" s="270"/>
      <c r="AL4550" s="270"/>
      <c r="AM4550" s="270"/>
      <c r="AN4550" s="270"/>
      <c r="AO4550" s="270"/>
      <c r="AP4550" s="270"/>
      <c r="AQ4550" s="270"/>
      <c r="AR4550" s="270"/>
      <c r="AS4550" s="270"/>
      <c r="AT4550" s="270"/>
      <c r="AU4550" s="270"/>
      <c r="AV4550" s="270"/>
      <c r="AW4550" s="270"/>
      <c r="AX4550" s="270"/>
      <c r="AY4550" s="270"/>
      <c r="AZ4550" s="270"/>
      <c r="BA4550" s="270"/>
      <c r="BB4550" s="270"/>
      <c r="BC4550" s="270"/>
      <c r="BD4550" s="270"/>
      <c r="BE4550" s="270"/>
      <c r="BF4550" s="270"/>
      <c r="BG4550" s="270"/>
      <c r="BH4550" s="270"/>
      <c r="BI4550" s="270"/>
      <c r="BJ4550" s="270"/>
      <c r="BK4550" s="270"/>
      <c r="BL4550" s="270"/>
      <c r="BM4550" s="270"/>
      <c r="BN4550" s="270"/>
      <c r="BO4550" s="270"/>
      <c r="BP4550" s="270"/>
      <c r="BQ4550" s="270"/>
      <c r="BR4550" s="270"/>
      <c r="BS4550" s="270"/>
      <c r="BT4550" s="270"/>
      <c r="BU4550" s="270"/>
      <c r="BV4550" s="270"/>
      <c r="BW4550" s="270"/>
    </row>
    <row r="4551" spans="1:75" x14ac:dyDescent="0.2">
      <c r="A4551" s="2541"/>
      <c r="B4551" s="2568" t="s">
        <v>76</v>
      </c>
      <c r="C4551" s="2568" t="s">
        <v>77</v>
      </c>
      <c r="D4551" s="2568" t="s">
        <v>78</v>
      </c>
      <c r="E4551" s="2568" t="s">
        <v>79</v>
      </c>
      <c r="F4551" s="2568" t="s">
        <v>80</v>
      </c>
      <c r="G4551" s="2568" t="s">
        <v>81</v>
      </c>
      <c r="H4551" s="2568" t="s">
        <v>82</v>
      </c>
      <c r="I4551" s="2568" t="s">
        <v>83</v>
      </c>
      <c r="J4551" s="2568" t="s">
        <v>84</v>
      </c>
      <c r="K4551" s="2568" t="s">
        <v>85</v>
      </c>
      <c r="L4551" s="2568" t="s">
        <v>86</v>
      </c>
      <c r="M4551" s="2568" t="s">
        <v>87</v>
      </c>
      <c r="N4551" s="2568" t="s">
        <v>88</v>
      </c>
      <c r="O4551" s="2568" t="s">
        <v>89</v>
      </c>
      <c r="P4551" s="2568" t="s">
        <v>90</v>
      </c>
      <c r="Q4551" s="2568" t="s">
        <v>91</v>
      </c>
      <c r="R4551" s="2568" t="s">
        <v>92</v>
      </c>
      <c r="S4551" s="2568" t="s">
        <v>93</v>
      </c>
      <c r="T4551" s="2568" t="s">
        <v>94</v>
      </c>
      <c r="U4551" s="2568" t="s">
        <v>95</v>
      </c>
      <c r="V4551" s="2568" t="s">
        <v>96</v>
      </c>
      <c r="W4551" s="270"/>
      <c r="X4551" s="270"/>
      <c r="Y4551" s="270"/>
      <c r="Z4551" s="270"/>
      <c r="AA4551" s="270"/>
      <c r="AB4551" s="270"/>
      <c r="AC4551" s="270"/>
      <c r="AD4551" s="270"/>
      <c r="AE4551" s="270"/>
      <c r="AF4551" s="270"/>
      <c r="AG4551" s="270"/>
      <c r="AH4551" s="270"/>
      <c r="AI4551" s="270"/>
      <c r="AJ4551" s="270"/>
      <c r="AK4551" s="270"/>
      <c r="AL4551" s="270"/>
      <c r="AM4551" s="270"/>
      <c r="AN4551" s="270"/>
      <c r="AO4551" s="270"/>
      <c r="AP4551" s="270"/>
      <c r="AQ4551" s="270"/>
      <c r="AR4551" s="270"/>
      <c r="AS4551" s="270"/>
      <c r="AT4551" s="270"/>
      <c r="AU4551" s="270"/>
      <c r="AV4551" s="270"/>
      <c r="AW4551" s="270"/>
      <c r="AX4551" s="270"/>
      <c r="AY4551" s="270"/>
      <c r="AZ4551" s="270"/>
      <c r="BA4551" s="270"/>
      <c r="BB4551" s="270"/>
      <c r="BC4551" s="270"/>
      <c r="BD4551" s="270"/>
      <c r="BE4551" s="270"/>
      <c r="BF4551" s="270"/>
      <c r="BG4551" s="270"/>
      <c r="BH4551" s="270"/>
      <c r="BI4551" s="270"/>
      <c r="BJ4551" s="270"/>
      <c r="BK4551" s="270"/>
      <c r="BL4551" s="270"/>
      <c r="BM4551" s="270"/>
      <c r="BN4551" s="270"/>
      <c r="BO4551" s="270"/>
      <c r="BP4551" s="270"/>
      <c r="BQ4551" s="270"/>
      <c r="BR4551" s="270"/>
      <c r="BS4551" s="270"/>
      <c r="BT4551" s="270"/>
      <c r="BU4551" s="270"/>
      <c r="BV4551" s="270"/>
      <c r="BW4551" s="270"/>
    </row>
    <row r="4552" spans="1:75" x14ac:dyDescent="0.2">
      <c r="A4552" s="270" t="s">
        <v>1980</v>
      </c>
      <c r="B4552" s="2571">
        <f>+'Cable - old'!CL8</f>
        <v>4929</v>
      </c>
      <c r="C4552" s="2571">
        <f>+'Cable - old'!CM8</f>
        <v>5039</v>
      </c>
      <c r="D4552" s="2571">
        <f>+'Cable - old'!CN8</f>
        <v>4981</v>
      </c>
      <c r="E4552" s="2571">
        <f>+'Cable - old'!CO8</f>
        <v>5003</v>
      </c>
      <c r="F4552" s="2571">
        <f>+'Cable - old'!CQ8</f>
        <v>5113</v>
      </c>
      <c r="G4552" s="2571">
        <f>+'Cable - old'!CR8</f>
        <v>5175</v>
      </c>
      <c r="H4552" s="2571">
        <f>+'Cable - old'!CS8</f>
        <v>5127</v>
      </c>
      <c r="I4552" s="2571">
        <f>+'Cable - old'!CT8</f>
        <v>5120</v>
      </c>
      <c r="J4552" s="2571">
        <f>+'Cable - old'!CV8</f>
        <v>5178</v>
      </c>
      <c r="K4552" s="2571">
        <f>+'Cable - old'!CW8</f>
        <v>5239</v>
      </c>
      <c r="L4552" s="2571">
        <f>+'Cable - old'!CX8</f>
        <v>5179</v>
      </c>
      <c r="M4552" s="2571">
        <f>+'Cable - old'!CY8</f>
        <v>5187</v>
      </c>
      <c r="N4552" s="2571">
        <f>+'Cable - old'!DA8</f>
        <v>5331</v>
      </c>
      <c r="O4552" s="2571">
        <f>+'Cable - old'!DB8</f>
        <v>5431</v>
      </c>
      <c r="P4552" s="2571">
        <f>+'Cable - old'!DC8</f>
        <v>5348</v>
      </c>
      <c r="Q4552" s="2571">
        <f>+'Cable - old'!DD8</f>
        <v>5416</v>
      </c>
      <c r="R4552" s="2571">
        <f>+'Cable - old'!DF8</f>
        <v>5515</v>
      </c>
      <c r="S4552" s="2571">
        <f>+'Cable - old'!DG8</f>
        <v>5562</v>
      </c>
      <c r="T4552" s="2571">
        <f>+'Cable - old'!DH8</f>
        <v>5543</v>
      </c>
      <c r="U4552" s="2571">
        <f>+'Cable - old'!DI8</f>
        <v>5584</v>
      </c>
      <c r="V4552" s="2571">
        <f>+'Cable - old'!DK8</f>
        <v>5706</v>
      </c>
      <c r="W4552" s="270"/>
      <c r="X4552" s="270"/>
      <c r="Y4552" s="270"/>
      <c r="Z4552" s="270"/>
      <c r="AA4552" s="270"/>
      <c r="AB4552" s="270"/>
      <c r="AC4552" s="270"/>
      <c r="AD4552" s="270"/>
      <c r="AE4552" s="270"/>
      <c r="AF4552" s="270"/>
      <c r="AG4552" s="270"/>
      <c r="AH4552" s="270"/>
      <c r="AI4552" s="270"/>
      <c r="AJ4552" s="270"/>
      <c r="AK4552" s="270"/>
      <c r="AL4552" s="270"/>
      <c r="AM4552" s="270"/>
      <c r="AN4552" s="270"/>
      <c r="AO4552" s="270"/>
      <c r="AP4552" s="270"/>
      <c r="AQ4552" s="270"/>
      <c r="AR4552" s="270"/>
      <c r="AS4552" s="270"/>
      <c r="AT4552" s="270"/>
      <c r="AU4552" s="270"/>
      <c r="AV4552" s="270"/>
      <c r="AW4552" s="270"/>
      <c r="AX4552" s="270"/>
      <c r="AY4552" s="270"/>
      <c r="AZ4552" s="270"/>
      <c r="BA4552" s="270"/>
      <c r="BB4552" s="270"/>
      <c r="BC4552" s="270"/>
      <c r="BD4552" s="270"/>
      <c r="BE4552" s="270"/>
      <c r="BF4552" s="270"/>
      <c r="BG4552" s="270"/>
      <c r="BH4552" s="270"/>
      <c r="BI4552" s="270"/>
      <c r="BJ4552" s="270"/>
      <c r="BK4552" s="270"/>
      <c r="BL4552" s="270"/>
      <c r="BM4552" s="270"/>
      <c r="BN4552" s="270"/>
      <c r="BO4552" s="270"/>
      <c r="BP4552" s="270"/>
      <c r="BQ4552" s="270"/>
      <c r="BR4552" s="270"/>
      <c r="BS4552" s="270"/>
      <c r="BT4552" s="270"/>
      <c r="BU4552" s="270"/>
      <c r="BV4552" s="270"/>
      <c r="BW4552" s="270"/>
    </row>
    <row r="4553" spans="1:75" x14ac:dyDescent="0.2">
      <c r="A4553" s="270" t="s">
        <v>3019</v>
      </c>
      <c r="B4553" s="270"/>
      <c r="C4553" s="270"/>
      <c r="D4553" s="270"/>
      <c r="E4553" s="2420">
        <f t="shared" ref="E4553:V4553" si="496">+SUM(B4552:E4552)</f>
        <v>19952</v>
      </c>
      <c r="F4553" s="2420">
        <f t="shared" si="496"/>
        <v>20136</v>
      </c>
      <c r="G4553" s="2420">
        <f t="shared" si="496"/>
        <v>20272</v>
      </c>
      <c r="H4553" s="2420">
        <f t="shared" si="496"/>
        <v>20418</v>
      </c>
      <c r="I4553" s="2420">
        <f>+SUM(F4552:I4552)</f>
        <v>20535</v>
      </c>
      <c r="J4553" s="2420">
        <f t="shared" si="496"/>
        <v>20600</v>
      </c>
      <c r="K4553" s="2420">
        <f t="shared" si="496"/>
        <v>20664</v>
      </c>
      <c r="L4553" s="2420">
        <f>+SUM(I4552:L4552)</f>
        <v>20716</v>
      </c>
      <c r="M4553" s="2420">
        <f t="shared" si="496"/>
        <v>20783</v>
      </c>
      <c r="N4553" s="2420">
        <f t="shared" si="496"/>
        <v>20936</v>
      </c>
      <c r="O4553" s="2420">
        <f t="shared" si="496"/>
        <v>21128</v>
      </c>
      <c r="P4553" s="2420">
        <f t="shared" si="496"/>
        <v>21297</v>
      </c>
      <c r="Q4553" s="2420">
        <f t="shared" si="496"/>
        <v>21526</v>
      </c>
      <c r="R4553" s="2420">
        <f t="shared" si="496"/>
        <v>21710</v>
      </c>
      <c r="S4553" s="2420">
        <f t="shared" si="496"/>
        <v>21841</v>
      </c>
      <c r="T4553" s="2420">
        <f t="shared" si="496"/>
        <v>22036</v>
      </c>
      <c r="U4553" s="2420">
        <f t="shared" si="496"/>
        <v>22204</v>
      </c>
      <c r="V4553" s="2420">
        <f t="shared" si="496"/>
        <v>22395</v>
      </c>
      <c r="W4553" s="270"/>
      <c r="X4553" s="270"/>
      <c r="Y4553" s="270"/>
      <c r="Z4553" s="270"/>
      <c r="AA4553" s="270"/>
      <c r="AB4553" s="270"/>
      <c r="AC4553" s="270"/>
      <c r="AD4553" s="270"/>
      <c r="AE4553" s="270"/>
      <c r="AF4553" s="270"/>
      <c r="AG4553" s="270"/>
      <c r="AH4553" s="270"/>
      <c r="AI4553" s="270"/>
      <c r="AJ4553" s="270"/>
      <c r="AK4553" s="270"/>
      <c r="AL4553" s="270"/>
      <c r="AM4553" s="270"/>
      <c r="AN4553" s="270"/>
      <c r="AO4553" s="270"/>
      <c r="AP4553" s="270"/>
      <c r="AQ4553" s="270"/>
      <c r="AR4553" s="270"/>
      <c r="AS4553" s="270"/>
      <c r="AT4553" s="270"/>
      <c r="AU4553" s="270"/>
      <c r="AV4553" s="270"/>
      <c r="AW4553" s="270"/>
      <c r="AX4553" s="270"/>
      <c r="AY4553" s="270"/>
      <c r="AZ4553" s="270"/>
      <c r="BA4553" s="270"/>
      <c r="BB4553" s="270"/>
      <c r="BC4553" s="270"/>
      <c r="BD4553" s="270"/>
      <c r="BE4553" s="270"/>
      <c r="BF4553" s="270"/>
      <c r="BG4553" s="270"/>
      <c r="BH4553" s="270"/>
      <c r="BI4553" s="270"/>
      <c r="BJ4553" s="270"/>
      <c r="BK4553" s="270"/>
      <c r="BL4553" s="270"/>
      <c r="BM4553" s="270"/>
      <c r="BN4553" s="270"/>
      <c r="BO4553" s="270"/>
      <c r="BP4553" s="270"/>
      <c r="BQ4553" s="270"/>
      <c r="BR4553" s="270"/>
      <c r="BS4553" s="270"/>
      <c r="BT4553" s="270"/>
      <c r="BU4553" s="270"/>
      <c r="BV4553" s="270"/>
      <c r="BW4553" s="270"/>
    </row>
    <row r="4554" spans="1:75" x14ac:dyDescent="0.2">
      <c r="A4554" s="270" t="s">
        <v>3020</v>
      </c>
      <c r="B4554" s="270"/>
      <c r="C4554" s="270"/>
      <c r="D4554" s="270"/>
      <c r="E4554" s="270"/>
      <c r="F4554" s="270"/>
      <c r="G4554" s="270"/>
      <c r="H4554" s="270"/>
      <c r="I4554" s="270"/>
      <c r="J4554" s="272">
        <f>+J4553/F4553-1</f>
        <v>2.3043305522447266E-2</v>
      </c>
      <c r="K4554" s="272">
        <f>+K4553/G4553-1</f>
        <v>1.9337016574585641E-2</v>
      </c>
      <c r="L4554" s="272">
        <f>+L4553/H4553-1</f>
        <v>1.4594965226760737E-2</v>
      </c>
      <c r="M4554" s="272">
        <f t="shared" ref="M4554:V4554" si="497">+M4553/I4553-1</f>
        <v>1.2076941806671515E-2</v>
      </c>
      <c r="N4554" s="272">
        <f t="shared" si="497"/>
        <v>1.6310679611650558E-2</v>
      </c>
      <c r="O4554" s="272">
        <f t="shared" si="497"/>
        <v>2.2454510259388272E-2</v>
      </c>
      <c r="P4554" s="272">
        <f>+P4553/L4553-1</f>
        <v>2.8045954817532248E-2</v>
      </c>
      <c r="Q4554" s="272">
        <f t="shared" si="497"/>
        <v>3.5750372900928751E-2</v>
      </c>
      <c r="R4554" s="272">
        <f t="shared" si="497"/>
        <v>3.696981276270539E-2</v>
      </c>
      <c r="S4554" s="272">
        <f t="shared" si="497"/>
        <v>3.3746686861037434E-2</v>
      </c>
      <c r="T4554" s="272">
        <f t="shared" si="497"/>
        <v>3.4699722965676028E-2</v>
      </c>
      <c r="U4554" s="272">
        <f t="shared" si="497"/>
        <v>3.1496794574003451E-2</v>
      </c>
      <c r="V4554" s="272">
        <f t="shared" si="497"/>
        <v>3.1552280055274107E-2</v>
      </c>
      <c r="W4554" s="270"/>
      <c r="X4554" s="270"/>
      <c r="Y4554" s="270"/>
      <c r="Z4554" s="270"/>
      <c r="AA4554" s="270"/>
      <c r="AB4554" s="270"/>
      <c r="AC4554" s="270"/>
      <c r="AD4554" s="270"/>
      <c r="AE4554" s="270"/>
      <c r="AF4554" s="270"/>
      <c r="AG4554" s="270"/>
      <c r="AH4554" s="270"/>
      <c r="AI4554" s="270"/>
      <c r="AJ4554" s="270"/>
      <c r="AK4554" s="270"/>
      <c r="AL4554" s="270"/>
      <c r="AM4554" s="270"/>
      <c r="AN4554" s="270"/>
      <c r="AO4554" s="270"/>
      <c r="AP4554" s="270"/>
      <c r="AQ4554" s="270"/>
      <c r="AR4554" s="270"/>
      <c r="AS4554" s="270"/>
      <c r="AT4554" s="270"/>
      <c r="AU4554" s="270"/>
      <c r="AV4554" s="270"/>
      <c r="AW4554" s="270"/>
      <c r="AX4554" s="270"/>
      <c r="AY4554" s="270"/>
      <c r="AZ4554" s="270"/>
      <c r="BA4554" s="270"/>
      <c r="BB4554" s="270"/>
      <c r="BC4554" s="270"/>
      <c r="BD4554" s="270"/>
      <c r="BE4554" s="270"/>
      <c r="BF4554" s="270"/>
      <c r="BG4554" s="270"/>
      <c r="BH4554" s="270"/>
      <c r="BI4554" s="270"/>
      <c r="BJ4554" s="270"/>
      <c r="BK4554" s="270"/>
      <c r="BL4554" s="270"/>
      <c r="BM4554" s="270"/>
      <c r="BN4554" s="270"/>
      <c r="BO4554" s="270"/>
      <c r="BP4554" s="270"/>
      <c r="BQ4554" s="270"/>
      <c r="BR4554" s="270"/>
      <c r="BS4554" s="270"/>
      <c r="BT4554" s="270"/>
      <c r="BU4554" s="270"/>
      <c r="BV4554" s="270"/>
      <c r="BW4554" s="270"/>
    </row>
    <row r="4555" spans="1:75" x14ac:dyDescent="0.2">
      <c r="A4555" s="270"/>
      <c r="B4555" s="270"/>
      <c r="C4555" s="270"/>
      <c r="D4555" s="270"/>
      <c r="E4555" s="270"/>
      <c r="F4555" s="270"/>
      <c r="G4555" s="270"/>
      <c r="H4555" s="270"/>
      <c r="I4555" s="270"/>
      <c r="J4555" s="270"/>
      <c r="K4555" s="270"/>
      <c r="L4555" s="270"/>
      <c r="M4555" s="270"/>
      <c r="N4555" s="270"/>
      <c r="O4555" s="270"/>
      <c r="P4555" s="270"/>
      <c r="Q4555" s="270"/>
      <c r="R4555" s="270"/>
      <c r="S4555" s="270"/>
      <c r="T4555" s="270"/>
      <c r="U4555" s="270"/>
      <c r="V4555" s="270"/>
      <c r="W4555" s="270"/>
      <c r="X4555" s="270"/>
      <c r="Y4555" s="270"/>
      <c r="Z4555" s="270"/>
      <c r="AA4555" s="270"/>
      <c r="AB4555" s="270"/>
      <c r="AC4555" s="270"/>
      <c r="AD4555" s="270"/>
      <c r="AE4555" s="270"/>
      <c r="AF4555" s="270"/>
      <c r="AG4555" s="270"/>
      <c r="AH4555" s="270"/>
      <c r="AI4555" s="270"/>
      <c r="AJ4555" s="270"/>
      <c r="AK4555" s="270"/>
      <c r="AL4555" s="270"/>
      <c r="AM4555" s="270"/>
      <c r="AN4555" s="270"/>
      <c r="AO4555" s="270"/>
      <c r="AP4555" s="270"/>
      <c r="AQ4555" s="270"/>
      <c r="AR4555" s="270"/>
      <c r="AS4555" s="270"/>
      <c r="AT4555" s="270"/>
      <c r="AU4555" s="270"/>
      <c r="AV4555" s="270"/>
      <c r="AW4555" s="270"/>
      <c r="AX4555" s="270"/>
      <c r="AY4555" s="270"/>
      <c r="AZ4555" s="270"/>
      <c r="BA4555" s="270"/>
      <c r="BB4555" s="270"/>
      <c r="BC4555" s="270"/>
      <c r="BD4555" s="270"/>
      <c r="BE4555" s="270"/>
      <c r="BF4555" s="270"/>
      <c r="BG4555" s="270"/>
      <c r="BH4555" s="270"/>
      <c r="BI4555" s="270"/>
      <c r="BJ4555" s="270"/>
      <c r="BK4555" s="270"/>
      <c r="BL4555" s="270"/>
      <c r="BM4555" s="270"/>
      <c r="BN4555" s="270"/>
      <c r="BO4555" s="270"/>
      <c r="BP4555" s="270"/>
      <c r="BQ4555" s="270"/>
      <c r="BR4555" s="270"/>
      <c r="BS4555" s="270"/>
      <c r="BT4555" s="270"/>
      <c r="BU4555" s="270"/>
      <c r="BV4555" s="270"/>
      <c r="BW4555" s="270"/>
    </row>
    <row r="4556" spans="1:75" x14ac:dyDescent="0.2">
      <c r="A4556" s="270"/>
      <c r="B4556" s="270"/>
      <c r="C4556" s="270"/>
      <c r="D4556" s="270"/>
      <c r="E4556" s="270"/>
      <c r="F4556" s="270"/>
      <c r="G4556" s="270"/>
      <c r="H4556" s="270"/>
      <c r="I4556" s="270"/>
      <c r="J4556" s="270"/>
      <c r="K4556" s="270"/>
      <c r="L4556" s="270"/>
      <c r="M4556" s="270"/>
      <c r="N4556" s="270"/>
      <c r="O4556" s="270"/>
      <c r="P4556" s="270"/>
      <c r="Q4556" s="270"/>
      <c r="R4556" s="270"/>
      <c r="S4556" s="270"/>
      <c r="T4556" s="270"/>
      <c r="U4556" s="270"/>
      <c r="V4556" s="270"/>
      <c r="W4556" s="270"/>
      <c r="X4556" s="270"/>
      <c r="Y4556" s="270"/>
      <c r="Z4556" s="270"/>
      <c r="AA4556" s="270"/>
      <c r="AB4556" s="270"/>
      <c r="AC4556" s="270"/>
      <c r="AD4556" s="270"/>
      <c r="AE4556" s="270"/>
      <c r="AF4556" s="270"/>
      <c r="AG4556" s="270"/>
      <c r="AH4556" s="270"/>
      <c r="AI4556" s="270"/>
      <c r="AJ4556" s="270"/>
      <c r="AK4556" s="270"/>
      <c r="AL4556" s="270"/>
      <c r="AM4556" s="270"/>
      <c r="AN4556" s="270"/>
      <c r="AO4556" s="270"/>
      <c r="AP4556" s="270"/>
      <c r="AQ4556" s="270"/>
      <c r="AR4556" s="270"/>
      <c r="AS4556" s="270"/>
      <c r="AT4556" s="270"/>
      <c r="AU4556" s="270"/>
      <c r="AV4556" s="270"/>
      <c r="AW4556" s="270"/>
      <c r="AX4556" s="270"/>
      <c r="AY4556" s="270"/>
      <c r="AZ4556" s="270"/>
      <c r="BA4556" s="270"/>
      <c r="BB4556" s="270"/>
      <c r="BC4556" s="270"/>
      <c r="BD4556" s="270"/>
      <c r="BE4556" s="270"/>
      <c r="BF4556" s="270"/>
      <c r="BG4556" s="270"/>
      <c r="BH4556" s="270"/>
      <c r="BI4556" s="270"/>
      <c r="BJ4556" s="270"/>
      <c r="BK4556" s="270"/>
      <c r="BL4556" s="270"/>
      <c r="BM4556" s="270"/>
      <c r="BN4556" s="270"/>
      <c r="BO4556" s="270"/>
      <c r="BP4556" s="270"/>
      <c r="BQ4556" s="270"/>
      <c r="BR4556" s="270"/>
      <c r="BS4556" s="270"/>
      <c r="BT4556" s="270"/>
      <c r="BU4556" s="270"/>
      <c r="BV4556" s="270"/>
      <c r="BW4556" s="270"/>
    </row>
    <row r="4557" spans="1:75" x14ac:dyDescent="0.2">
      <c r="A4557" s="270"/>
      <c r="B4557" s="270"/>
      <c r="C4557" s="270"/>
      <c r="D4557" s="270"/>
      <c r="E4557" s="270"/>
      <c r="F4557" s="270"/>
      <c r="G4557" s="270"/>
      <c r="H4557" s="270"/>
      <c r="I4557" s="270"/>
      <c r="J4557" s="270"/>
      <c r="K4557" s="270"/>
      <c r="L4557" s="270"/>
      <c r="M4557" s="270"/>
      <c r="N4557" s="270"/>
      <c r="O4557" s="270"/>
      <c r="P4557" s="270"/>
      <c r="Q4557" s="270"/>
      <c r="R4557" s="270"/>
      <c r="S4557" s="270"/>
      <c r="T4557" s="270"/>
      <c r="U4557" s="270"/>
      <c r="V4557" s="270"/>
      <c r="W4557" s="270"/>
      <c r="X4557" s="270"/>
      <c r="Y4557" s="270"/>
      <c r="Z4557" s="270"/>
      <c r="AA4557" s="270"/>
      <c r="AB4557" s="270"/>
      <c r="AC4557" s="270"/>
      <c r="AD4557" s="270"/>
      <c r="AE4557" s="270"/>
      <c r="AF4557" s="270"/>
      <c r="AG4557" s="270"/>
      <c r="AH4557" s="270"/>
      <c r="AI4557" s="270"/>
      <c r="AJ4557" s="270"/>
      <c r="AK4557" s="270"/>
      <c r="AL4557" s="270"/>
      <c r="AM4557" s="270"/>
      <c r="AN4557" s="270"/>
      <c r="AO4557" s="270"/>
      <c r="AP4557" s="270"/>
      <c r="AQ4557" s="270"/>
      <c r="AR4557" s="270"/>
      <c r="AS4557" s="270"/>
      <c r="AT4557" s="270"/>
      <c r="AU4557" s="270"/>
      <c r="AV4557" s="270"/>
      <c r="AW4557" s="270"/>
      <c r="AX4557" s="270"/>
      <c r="AY4557" s="270"/>
      <c r="AZ4557" s="270"/>
      <c r="BA4557" s="270"/>
      <c r="BB4557" s="270"/>
      <c r="BC4557" s="270"/>
      <c r="BD4557" s="270"/>
      <c r="BE4557" s="270"/>
      <c r="BF4557" s="270"/>
      <c r="BG4557" s="270"/>
      <c r="BH4557" s="270"/>
      <c r="BI4557" s="270"/>
      <c r="BJ4557" s="270"/>
      <c r="BK4557" s="270"/>
      <c r="BL4557" s="270"/>
      <c r="BM4557" s="270"/>
      <c r="BN4557" s="270"/>
      <c r="BO4557" s="270"/>
      <c r="BP4557" s="270"/>
      <c r="BQ4557" s="270"/>
      <c r="BR4557" s="270"/>
      <c r="BS4557" s="270"/>
      <c r="BT4557" s="270"/>
      <c r="BU4557" s="270"/>
      <c r="BV4557" s="270"/>
      <c r="BW4557" s="270"/>
    </row>
    <row r="4558" spans="1:75" x14ac:dyDescent="0.2">
      <c r="A4558" s="270"/>
      <c r="B4558" s="270"/>
      <c r="C4558" s="270"/>
      <c r="D4558" s="270"/>
      <c r="E4558" s="270"/>
      <c r="F4558" s="270"/>
      <c r="G4558" s="270"/>
      <c r="H4558" s="270"/>
      <c r="I4558" s="270"/>
      <c r="J4558" s="270"/>
      <c r="K4558" s="270"/>
      <c r="L4558" s="270"/>
      <c r="M4558" s="270"/>
      <c r="N4558" s="270"/>
      <c r="O4558" s="270"/>
      <c r="P4558" s="270"/>
      <c r="Q4558" s="270"/>
      <c r="R4558" s="270"/>
      <c r="S4558" s="270"/>
      <c r="T4558" s="270"/>
      <c r="U4558" s="270"/>
      <c r="V4558" s="270"/>
      <c r="W4558" s="270"/>
      <c r="X4558" s="270"/>
      <c r="Y4558" s="270"/>
      <c r="Z4558" s="270"/>
      <c r="AA4558" s="270"/>
      <c r="AB4558" s="270"/>
      <c r="AC4558" s="270"/>
      <c r="AD4558" s="270"/>
      <c r="AE4558" s="270"/>
      <c r="AF4558" s="270"/>
      <c r="AG4558" s="270"/>
      <c r="AH4558" s="270"/>
      <c r="AI4558" s="270"/>
      <c r="AJ4558" s="270"/>
      <c r="AK4558" s="270"/>
      <c r="AL4558" s="270"/>
      <c r="AM4558" s="270"/>
      <c r="AN4558" s="270"/>
      <c r="AO4558" s="270"/>
      <c r="AP4558" s="270"/>
      <c r="AQ4558" s="270"/>
      <c r="AR4558" s="270"/>
      <c r="AS4558" s="270"/>
      <c r="AT4558" s="270"/>
      <c r="AU4558" s="270"/>
      <c r="AV4558" s="270"/>
      <c r="AW4558" s="270"/>
      <c r="AX4558" s="270"/>
      <c r="AY4558" s="270"/>
      <c r="AZ4558" s="270"/>
      <c r="BA4558" s="270"/>
      <c r="BB4558" s="270"/>
      <c r="BC4558" s="270"/>
      <c r="BD4558" s="270"/>
      <c r="BE4558" s="270"/>
      <c r="BF4558" s="270"/>
      <c r="BG4558" s="270"/>
      <c r="BH4558" s="270"/>
      <c r="BI4558" s="270"/>
      <c r="BJ4558" s="270"/>
      <c r="BK4558" s="270"/>
      <c r="BL4558" s="270"/>
      <c r="BM4558" s="270"/>
      <c r="BN4558" s="270"/>
      <c r="BO4558" s="270"/>
      <c r="BP4558" s="270"/>
      <c r="BQ4558" s="270"/>
      <c r="BR4558" s="270"/>
      <c r="BS4558" s="270"/>
      <c r="BT4558" s="270"/>
      <c r="BU4558" s="270"/>
      <c r="BV4558" s="270"/>
      <c r="BW4558" s="270"/>
    </row>
    <row r="4559" spans="1:75" x14ac:dyDescent="0.2">
      <c r="A4559" s="270"/>
      <c r="B4559" s="270"/>
      <c r="C4559" s="270"/>
      <c r="D4559" s="270"/>
      <c r="E4559" s="270"/>
      <c r="F4559" s="270"/>
      <c r="G4559" s="270"/>
      <c r="H4559" s="270"/>
      <c r="I4559" s="270"/>
      <c r="J4559" s="270"/>
      <c r="K4559" s="270"/>
      <c r="L4559" s="270"/>
      <c r="M4559" s="270"/>
      <c r="N4559" s="270"/>
      <c r="O4559" s="270"/>
      <c r="P4559" s="270"/>
      <c r="Q4559" s="270"/>
      <c r="R4559" s="270"/>
      <c r="S4559" s="270"/>
      <c r="T4559" s="270"/>
      <c r="U4559" s="270"/>
      <c r="V4559" s="270"/>
      <c r="W4559" s="270"/>
      <c r="X4559" s="270"/>
      <c r="Y4559" s="270"/>
      <c r="Z4559" s="270"/>
      <c r="AA4559" s="270"/>
      <c r="AB4559" s="270"/>
      <c r="AC4559" s="270"/>
      <c r="AD4559" s="270"/>
      <c r="AE4559" s="270"/>
      <c r="AF4559" s="270"/>
      <c r="AG4559" s="270"/>
      <c r="AH4559" s="270"/>
      <c r="AI4559" s="270"/>
      <c r="AJ4559" s="270"/>
      <c r="AK4559" s="270"/>
      <c r="AL4559" s="270"/>
      <c r="AM4559" s="270"/>
      <c r="AN4559" s="270"/>
      <c r="AO4559" s="270"/>
      <c r="AP4559" s="270"/>
      <c r="AQ4559" s="270"/>
      <c r="AR4559" s="270"/>
      <c r="AS4559" s="270"/>
      <c r="AT4559" s="270"/>
      <c r="AU4559" s="270"/>
      <c r="AV4559" s="270"/>
      <c r="AW4559" s="270"/>
      <c r="AX4559" s="270"/>
      <c r="AY4559" s="270"/>
      <c r="AZ4559" s="270"/>
      <c r="BA4559" s="270"/>
      <c r="BB4559" s="270"/>
      <c r="BC4559" s="270"/>
      <c r="BD4559" s="270"/>
      <c r="BE4559" s="270"/>
      <c r="BF4559" s="270"/>
      <c r="BG4559" s="270"/>
      <c r="BH4559" s="270"/>
      <c r="BI4559" s="270"/>
      <c r="BJ4559" s="270"/>
      <c r="BK4559" s="270"/>
      <c r="BL4559" s="270"/>
      <c r="BM4559" s="270"/>
      <c r="BN4559" s="270"/>
      <c r="BO4559" s="270"/>
      <c r="BP4559" s="270"/>
      <c r="BQ4559" s="270"/>
      <c r="BR4559" s="270"/>
      <c r="BS4559" s="270"/>
      <c r="BT4559" s="270"/>
      <c r="BU4559" s="270"/>
      <c r="BV4559" s="270"/>
      <c r="BW4559" s="270"/>
    </row>
    <row r="4560" spans="1:75" x14ac:dyDescent="0.2">
      <c r="A4560" s="270"/>
      <c r="B4560" s="270"/>
      <c r="C4560" s="270"/>
      <c r="D4560" s="270"/>
      <c r="E4560" s="270"/>
      <c r="F4560" s="270"/>
      <c r="G4560" s="270"/>
      <c r="H4560" s="270"/>
      <c r="I4560" s="270"/>
      <c r="J4560" s="270"/>
      <c r="K4560" s="270"/>
      <c r="L4560" s="270"/>
      <c r="M4560" s="270"/>
      <c r="N4560" s="270"/>
      <c r="O4560" s="270"/>
      <c r="P4560" s="270"/>
      <c r="Q4560" s="270"/>
      <c r="R4560" s="270"/>
      <c r="S4560" s="270"/>
      <c r="T4560" s="270"/>
      <c r="U4560" s="270"/>
      <c r="V4560" s="270"/>
      <c r="W4560" s="270"/>
      <c r="X4560" s="270"/>
      <c r="Y4560" s="270"/>
      <c r="Z4560" s="270"/>
      <c r="AA4560" s="270"/>
      <c r="AB4560" s="270"/>
      <c r="AC4560" s="270"/>
      <c r="AD4560" s="270"/>
      <c r="AE4560" s="270"/>
      <c r="AF4560" s="270"/>
      <c r="AG4560" s="270"/>
      <c r="AH4560" s="270"/>
      <c r="AI4560" s="270"/>
      <c r="AJ4560" s="270"/>
      <c r="AK4560" s="270"/>
      <c r="AL4560" s="270"/>
      <c r="AM4560" s="270"/>
      <c r="AN4560" s="270"/>
      <c r="AO4560" s="270"/>
      <c r="AP4560" s="270"/>
      <c r="AQ4560" s="270"/>
      <c r="AR4560" s="270"/>
      <c r="AS4560" s="270"/>
      <c r="AT4560" s="270"/>
      <c r="AU4560" s="270"/>
      <c r="AV4560" s="270"/>
      <c r="AW4560" s="270"/>
      <c r="AX4560" s="270"/>
      <c r="AY4560" s="270"/>
      <c r="AZ4560" s="270"/>
      <c r="BA4560" s="270"/>
      <c r="BB4560" s="270"/>
      <c r="BC4560" s="270"/>
      <c r="BD4560" s="270"/>
      <c r="BE4560" s="270"/>
      <c r="BF4560" s="270"/>
      <c r="BG4560" s="270"/>
      <c r="BH4560" s="270"/>
      <c r="BI4560" s="270"/>
      <c r="BJ4560" s="270"/>
      <c r="BK4560" s="270"/>
      <c r="BL4560" s="270"/>
      <c r="BM4560" s="270"/>
      <c r="BN4560" s="270"/>
      <c r="BO4560" s="270"/>
      <c r="BP4560" s="270"/>
      <c r="BQ4560" s="270"/>
      <c r="BR4560" s="270"/>
      <c r="BS4560" s="270"/>
      <c r="BT4560" s="270"/>
      <c r="BU4560" s="270"/>
      <c r="BV4560" s="270"/>
      <c r="BW4560" s="270"/>
    </row>
    <row r="4561" spans="1:75" x14ac:dyDescent="0.2">
      <c r="A4561" s="270"/>
      <c r="B4561" s="270"/>
      <c r="C4561" s="270"/>
      <c r="D4561" s="270"/>
      <c r="E4561" s="270"/>
      <c r="F4561" s="270"/>
      <c r="G4561" s="270"/>
      <c r="H4561" s="270"/>
      <c r="I4561" s="270"/>
      <c r="J4561" s="270"/>
      <c r="K4561" s="270"/>
      <c r="L4561" s="270"/>
      <c r="M4561" s="270"/>
      <c r="N4561" s="270"/>
      <c r="O4561" s="270"/>
      <c r="P4561" s="270"/>
      <c r="Q4561" s="270"/>
      <c r="R4561" s="270"/>
      <c r="S4561" s="270"/>
      <c r="T4561" s="270"/>
      <c r="U4561" s="270"/>
      <c r="V4561" s="270"/>
      <c r="W4561" s="270"/>
      <c r="X4561" s="270"/>
      <c r="Y4561" s="270"/>
      <c r="Z4561" s="270"/>
      <c r="AA4561" s="270"/>
      <c r="AB4561" s="270"/>
      <c r="AC4561" s="270"/>
      <c r="AD4561" s="270"/>
      <c r="AE4561" s="270"/>
      <c r="AF4561" s="270"/>
      <c r="AG4561" s="270"/>
      <c r="AH4561" s="270"/>
      <c r="AI4561" s="270"/>
      <c r="AJ4561" s="270"/>
      <c r="AK4561" s="270"/>
      <c r="AL4561" s="270"/>
      <c r="AM4561" s="270"/>
      <c r="AN4561" s="270"/>
      <c r="AO4561" s="270"/>
      <c r="AP4561" s="270"/>
      <c r="AQ4561" s="270"/>
      <c r="AR4561" s="270"/>
      <c r="AS4561" s="270"/>
      <c r="AT4561" s="270"/>
      <c r="AU4561" s="270"/>
      <c r="AV4561" s="270"/>
      <c r="AW4561" s="270"/>
      <c r="AX4561" s="270"/>
      <c r="AY4561" s="270"/>
      <c r="AZ4561" s="270"/>
      <c r="BA4561" s="270"/>
      <c r="BB4561" s="270"/>
      <c r="BC4561" s="270"/>
      <c r="BD4561" s="270"/>
      <c r="BE4561" s="270"/>
      <c r="BF4561" s="270"/>
      <c r="BG4561" s="270"/>
      <c r="BH4561" s="270"/>
      <c r="BI4561" s="270"/>
      <c r="BJ4561" s="270"/>
      <c r="BK4561" s="270"/>
      <c r="BL4561" s="270"/>
      <c r="BM4561" s="270"/>
      <c r="BN4561" s="270"/>
      <c r="BO4561" s="270"/>
      <c r="BP4561" s="270"/>
      <c r="BQ4561" s="270"/>
      <c r="BR4561" s="270"/>
      <c r="BS4561" s="270"/>
      <c r="BT4561" s="270"/>
      <c r="BU4561" s="270"/>
      <c r="BV4561" s="270"/>
      <c r="BW4561" s="270"/>
    </row>
    <row r="4562" spans="1:75" x14ac:dyDescent="0.2">
      <c r="A4562" s="270"/>
      <c r="B4562" s="270"/>
      <c r="C4562" s="270"/>
      <c r="D4562" s="270"/>
      <c r="E4562" s="270"/>
      <c r="F4562" s="270"/>
      <c r="G4562" s="270"/>
      <c r="H4562" s="270"/>
      <c r="I4562" s="270"/>
      <c r="J4562" s="270"/>
      <c r="K4562" s="270"/>
      <c r="L4562" s="270"/>
      <c r="M4562" s="270"/>
      <c r="N4562" s="270"/>
      <c r="O4562" s="270"/>
      <c r="P4562" s="270"/>
      <c r="Q4562" s="270"/>
      <c r="R4562" s="270"/>
      <c r="S4562" s="270"/>
      <c r="T4562" s="270"/>
      <c r="U4562" s="270"/>
      <c r="V4562" s="270"/>
      <c r="W4562" s="270"/>
      <c r="X4562" s="270"/>
      <c r="Y4562" s="270"/>
      <c r="Z4562" s="270"/>
      <c r="AA4562" s="270"/>
      <c r="AB4562" s="270"/>
      <c r="AC4562" s="270"/>
      <c r="AD4562" s="270"/>
      <c r="AE4562" s="270"/>
      <c r="AF4562" s="270"/>
      <c r="AG4562" s="270"/>
      <c r="AH4562" s="270"/>
      <c r="AI4562" s="270"/>
      <c r="AJ4562" s="270"/>
      <c r="AK4562" s="270"/>
      <c r="AL4562" s="270"/>
      <c r="AM4562" s="270"/>
      <c r="AN4562" s="270"/>
      <c r="AO4562" s="270"/>
      <c r="AP4562" s="270"/>
      <c r="AQ4562" s="270"/>
      <c r="AR4562" s="270"/>
      <c r="AS4562" s="270"/>
      <c r="AT4562" s="270"/>
      <c r="AU4562" s="270"/>
      <c r="AV4562" s="270"/>
      <c r="AW4562" s="270"/>
      <c r="AX4562" s="270"/>
      <c r="AY4562" s="270"/>
      <c r="AZ4562" s="270"/>
      <c r="BA4562" s="270"/>
      <c r="BB4562" s="270"/>
      <c r="BC4562" s="270"/>
      <c r="BD4562" s="270"/>
      <c r="BE4562" s="270"/>
      <c r="BF4562" s="270"/>
      <c r="BG4562" s="270"/>
      <c r="BH4562" s="270"/>
      <c r="BI4562" s="270"/>
      <c r="BJ4562" s="270"/>
      <c r="BK4562" s="270"/>
      <c r="BL4562" s="270"/>
      <c r="BM4562" s="270"/>
      <c r="BN4562" s="270"/>
      <c r="BO4562" s="270"/>
      <c r="BP4562" s="270"/>
      <c r="BQ4562" s="270"/>
      <c r="BR4562" s="270"/>
      <c r="BS4562" s="270"/>
      <c r="BT4562" s="270"/>
      <c r="BU4562" s="270"/>
      <c r="BV4562" s="270"/>
      <c r="BW4562" s="270"/>
    </row>
    <row r="4563" spans="1:75" x14ac:dyDescent="0.2">
      <c r="A4563" s="270"/>
      <c r="B4563" s="270"/>
      <c r="C4563" s="270"/>
      <c r="D4563" s="270"/>
      <c r="E4563" s="270"/>
      <c r="F4563" s="270"/>
      <c r="G4563" s="270"/>
      <c r="H4563" s="270"/>
      <c r="I4563" s="270"/>
      <c r="J4563" s="270"/>
      <c r="K4563" s="270"/>
      <c r="L4563" s="270"/>
      <c r="M4563" s="270"/>
      <c r="N4563" s="270"/>
      <c r="O4563" s="270"/>
      <c r="P4563" s="270"/>
      <c r="Q4563" s="270"/>
      <c r="R4563" s="270"/>
      <c r="S4563" s="270"/>
      <c r="T4563" s="270"/>
      <c r="U4563" s="270"/>
      <c r="V4563" s="270"/>
      <c r="W4563" s="270"/>
      <c r="X4563" s="270"/>
      <c r="Y4563" s="270"/>
      <c r="Z4563" s="270"/>
      <c r="AA4563" s="270"/>
      <c r="AB4563" s="270"/>
      <c r="AC4563" s="270"/>
      <c r="AD4563" s="270"/>
      <c r="AE4563" s="270"/>
      <c r="AF4563" s="270"/>
      <c r="AG4563" s="270"/>
      <c r="AH4563" s="270"/>
      <c r="AI4563" s="270"/>
      <c r="AJ4563" s="270"/>
      <c r="AK4563" s="270"/>
      <c r="AL4563" s="270"/>
      <c r="AM4563" s="270"/>
      <c r="AN4563" s="270"/>
      <c r="AO4563" s="270"/>
      <c r="AP4563" s="270"/>
      <c r="AQ4563" s="270"/>
      <c r="AR4563" s="270"/>
      <c r="AS4563" s="270"/>
      <c r="AT4563" s="270"/>
      <c r="AU4563" s="270"/>
      <c r="AV4563" s="270"/>
      <c r="AW4563" s="270"/>
      <c r="AX4563" s="270"/>
      <c r="AY4563" s="270"/>
      <c r="AZ4563" s="270"/>
      <c r="BA4563" s="270"/>
      <c r="BB4563" s="270"/>
      <c r="BC4563" s="270"/>
      <c r="BD4563" s="270"/>
      <c r="BE4563" s="270"/>
      <c r="BF4563" s="270"/>
      <c r="BG4563" s="270"/>
      <c r="BH4563" s="270"/>
      <c r="BI4563" s="270"/>
      <c r="BJ4563" s="270"/>
      <c r="BK4563" s="270"/>
      <c r="BL4563" s="270"/>
      <c r="BM4563" s="270"/>
      <c r="BN4563" s="270"/>
      <c r="BO4563" s="270"/>
      <c r="BP4563" s="270"/>
      <c r="BQ4563" s="270"/>
      <c r="BR4563" s="270"/>
      <c r="BS4563" s="270"/>
      <c r="BT4563" s="270"/>
      <c r="BU4563" s="270"/>
      <c r="BV4563" s="270"/>
      <c r="BW4563" s="270"/>
    </row>
    <row r="4564" spans="1:75" x14ac:dyDescent="0.2">
      <c r="A4564" s="270"/>
      <c r="B4564" s="270"/>
      <c r="C4564" s="270"/>
      <c r="D4564" s="270"/>
      <c r="E4564" s="270"/>
      <c r="F4564" s="270"/>
      <c r="G4564" s="270"/>
      <c r="H4564" s="270"/>
      <c r="I4564" s="270"/>
      <c r="J4564" s="270"/>
      <c r="K4564" s="270"/>
      <c r="L4564" s="270"/>
      <c r="M4564" s="270"/>
      <c r="N4564" s="270"/>
      <c r="O4564" s="270"/>
      <c r="P4564" s="270"/>
      <c r="Q4564" s="270"/>
      <c r="R4564" s="270"/>
      <c r="S4564" s="270"/>
      <c r="T4564" s="270"/>
      <c r="U4564" s="270"/>
      <c r="V4564" s="270"/>
      <c r="W4564" s="270"/>
      <c r="X4564" s="270"/>
      <c r="Y4564" s="270"/>
      <c r="Z4564" s="270"/>
      <c r="AA4564" s="270"/>
      <c r="AB4564" s="270"/>
      <c r="AC4564" s="270"/>
      <c r="AD4564" s="270"/>
      <c r="AE4564" s="270"/>
      <c r="AF4564" s="270"/>
      <c r="AG4564" s="270"/>
      <c r="AH4564" s="270"/>
      <c r="AI4564" s="270"/>
      <c r="AJ4564" s="270"/>
      <c r="AK4564" s="270"/>
      <c r="AL4564" s="270"/>
      <c r="AM4564" s="270"/>
      <c r="AN4564" s="270"/>
      <c r="AO4564" s="270"/>
      <c r="AP4564" s="270"/>
      <c r="AQ4564" s="270"/>
      <c r="AR4564" s="270"/>
      <c r="AS4564" s="270"/>
      <c r="AT4564" s="270"/>
      <c r="AU4564" s="270"/>
      <c r="AV4564" s="270"/>
      <c r="AW4564" s="270"/>
      <c r="AX4564" s="270"/>
      <c r="AY4564" s="270"/>
      <c r="AZ4564" s="270"/>
      <c r="BA4564" s="270"/>
      <c r="BB4564" s="270"/>
      <c r="BC4564" s="270"/>
      <c r="BD4564" s="270"/>
      <c r="BE4564" s="270"/>
      <c r="BF4564" s="270"/>
      <c r="BG4564" s="270"/>
      <c r="BH4564" s="270"/>
      <c r="BI4564" s="270"/>
      <c r="BJ4564" s="270"/>
      <c r="BK4564" s="270"/>
      <c r="BL4564" s="270"/>
      <c r="BM4564" s="270"/>
      <c r="BN4564" s="270"/>
      <c r="BO4564" s="270"/>
      <c r="BP4564" s="270"/>
      <c r="BQ4564" s="270"/>
      <c r="BR4564" s="270"/>
      <c r="BS4564" s="270"/>
      <c r="BT4564" s="270"/>
      <c r="BU4564" s="270"/>
      <c r="BV4564" s="270"/>
      <c r="BW4564" s="270"/>
    </row>
    <row r="4565" spans="1:75" x14ac:dyDescent="0.2">
      <c r="A4565" s="270"/>
      <c r="B4565" s="270"/>
      <c r="C4565" s="270"/>
      <c r="D4565" s="270"/>
      <c r="E4565" s="270"/>
      <c r="F4565" s="270"/>
      <c r="G4565" s="270"/>
      <c r="H4565" s="270"/>
      <c r="I4565" s="270"/>
      <c r="J4565" s="270"/>
      <c r="K4565" s="270"/>
      <c r="L4565" s="270"/>
      <c r="M4565" s="270"/>
      <c r="N4565" s="270"/>
      <c r="O4565" s="270"/>
      <c r="P4565" s="270"/>
      <c r="Q4565" s="270"/>
      <c r="R4565" s="270"/>
      <c r="S4565" s="270"/>
      <c r="T4565" s="270"/>
      <c r="U4565" s="270"/>
      <c r="V4565" s="270"/>
      <c r="W4565" s="270"/>
      <c r="X4565" s="270"/>
      <c r="Y4565" s="270"/>
      <c r="Z4565" s="270"/>
      <c r="AA4565" s="270"/>
      <c r="AB4565" s="270"/>
      <c r="AC4565" s="270"/>
      <c r="AD4565" s="270"/>
      <c r="AE4565" s="270"/>
      <c r="AF4565" s="270"/>
      <c r="AG4565" s="270"/>
      <c r="AH4565" s="270"/>
      <c r="AI4565" s="270"/>
      <c r="AJ4565" s="270"/>
      <c r="AK4565" s="270"/>
      <c r="AL4565" s="270"/>
      <c r="AM4565" s="270"/>
      <c r="AN4565" s="270"/>
      <c r="AO4565" s="270"/>
      <c r="AP4565" s="270"/>
      <c r="AQ4565" s="270"/>
      <c r="AR4565" s="270"/>
      <c r="AS4565" s="270"/>
      <c r="AT4565" s="270"/>
      <c r="AU4565" s="270"/>
      <c r="AV4565" s="270"/>
      <c r="AW4565" s="270"/>
      <c r="AX4565" s="270"/>
      <c r="AY4565" s="270"/>
      <c r="AZ4565" s="270"/>
      <c r="BA4565" s="270"/>
      <c r="BB4565" s="270"/>
      <c r="BC4565" s="270"/>
      <c r="BD4565" s="270"/>
      <c r="BE4565" s="270"/>
      <c r="BF4565" s="270"/>
      <c r="BG4565" s="270"/>
      <c r="BH4565" s="270"/>
      <c r="BI4565" s="270"/>
      <c r="BJ4565" s="270"/>
      <c r="BK4565" s="270"/>
      <c r="BL4565" s="270"/>
      <c r="BM4565" s="270"/>
      <c r="BN4565" s="270"/>
      <c r="BO4565" s="270"/>
      <c r="BP4565" s="270"/>
      <c r="BQ4565" s="270"/>
      <c r="BR4565" s="270"/>
      <c r="BS4565" s="270"/>
      <c r="BT4565" s="270"/>
      <c r="BU4565" s="270"/>
      <c r="BV4565" s="270"/>
      <c r="BW4565" s="270"/>
    </row>
    <row r="4566" spans="1:75" x14ac:dyDescent="0.2">
      <c r="A4566" s="270"/>
      <c r="B4566" s="270"/>
      <c r="C4566" s="270"/>
      <c r="D4566" s="270"/>
      <c r="E4566" s="270"/>
      <c r="F4566" s="270"/>
      <c r="G4566" s="270"/>
      <c r="H4566" s="270"/>
      <c r="I4566" s="270"/>
      <c r="J4566" s="270"/>
      <c r="K4566" s="270"/>
      <c r="L4566" s="270"/>
      <c r="M4566" s="270"/>
      <c r="N4566" s="270"/>
      <c r="O4566" s="270"/>
      <c r="P4566" s="270"/>
      <c r="Q4566" s="270"/>
      <c r="R4566" s="270"/>
      <c r="S4566" s="270"/>
      <c r="T4566" s="270"/>
      <c r="U4566" s="270"/>
      <c r="V4566" s="270"/>
      <c r="W4566" s="270"/>
      <c r="X4566" s="270"/>
      <c r="Y4566" s="270"/>
      <c r="Z4566" s="270"/>
      <c r="AA4566" s="270"/>
      <c r="AB4566" s="270"/>
      <c r="AC4566" s="270"/>
      <c r="AD4566" s="270"/>
      <c r="AE4566" s="270"/>
      <c r="AF4566" s="270"/>
      <c r="AG4566" s="270"/>
      <c r="AH4566" s="270"/>
      <c r="AI4566" s="270"/>
      <c r="AJ4566" s="270"/>
      <c r="AK4566" s="270"/>
      <c r="AL4566" s="270"/>
      <c r="AM4566" s="270"/>
      <c r="AN4566" s="270"/>
      <c r="AO4566" s="270"/>
      <c r="AP4566" s="270"/>
      <c r="AQ4566" s="270"/>
      <c r="AR4566" s="270"/>
      <c r="AS4566" s="270"/>
      <c r="AT4566" s="270"/>
      <c r="AU4566" s="270"/>
      <c r="AV4566" s="270"/>
      <c r="AW4566" s="270"/>
      <c r="AX4566" s="270"/>
      <c r="AY4566" s="270"/>
      <c r="AZ4566" s="270"/>
      <c r="BA4566" s="270"/>
      <c r="BB4566" s="270"/>
      <c r="BC4566" s="270"/>
      <c r="BD4566" s="270"/>
      <c r="BE4566" s="270"/>
      <c r="BF4566" s="270"/>
      <c r="BG4566" s="270"/>
      <c r="BH4566" s="270"/>
      <c r="BI4566" s="270"/>
      <c r="BJ4566" s="270"/>
      <c r="BK4566" s="270"/>
      <c r="BL4566" s="270"/>
      <c r="BM4566" s="270"/>
      <c r="BN4566" s="270"/>
      <c r="BO4566" s="270"/>
      <c r="BP4566" s="270"/>
      <c r="BQ4566" s="270"/>
      <c r="BR4566" s="270"/>
      <c r="BS4566" s="270"/>
      <c r="BT4566" s="270"/>
      <c r="BU4566" s="270"/>
      <c r="BV4566" s="270"/>
      <c r="BW4566" s="270"/>
    </row>
    <row r="4567" spans="1:75" x14ac:dyDescent="0.2">
      <c r="A4567" s="270"/>
      <c r="B4567" s="270"/>
      <c r="C4567" s="270"/>
      <c r="D4567" s="270"/>
      <c r="E4567" s="270"/>
      <c r="F4567" s="270"/>
      <c r="G4567" s="270"/>
      <c r="H4567" s="270"/>
      <c r="I4567" s="270"/>
      <c r="J4567" s="270"/>
      <c r="K4567" s="270"/>
      <c r="L4567" s="270"/>
      <c r="M4567" s="270"/>
      <c r="N4567" s="270"/>
      <c r="O4567" s="270"/>
      <c r="P4567" s="270"/>
      <c r="Q4567" s="270"/>
      <c r="R4567" s="270"/>
      <c r="S4567" s="270"/>
      <c r="T4567" s="270"/>
      <c r="U4567" s="270"/>
      <c r="V4567" s="270"/>
      <c r="W4567" s="270"/>
      <c r="X4567" s="270"/>
      <c r="Y4567" s="270"/>
      <c r="Z4567" s="270"/>
      <c r="AA4567" s="270"/>
      <c r="AB4567" s="270"/>
      <c r="AC4567" s="270"/>
      <c r="AD4567" s="270"/>
      <c r="AE4567" s="270"/>
      <c r="AF4567" s="270"/>
      <c r="AG4567" s="270"/>
      <c r="AH4567" s="270"/>
      <c r="AI4567" s="270"/>
      <c r="AJ4567" s="270"/>
      <c r="AK4567" s="270"/>
      <c r="AL4567" s="270"/>
      <c r="AM4567" s="270"/>
      <c r="AN4567" s="270"/>
      <c r="AO4567" s="270"/>
      <c r="AP4567" s="270"/>
      <c r="AQ4567" s="270"/>
      <c r="AR4567" s="270"/>
      <c r="AS4567" s="270"/>
      <c r="AT4567" s="270"/>
      <c r="AU4567" s="270"/>
      <c r="AV4567" s="270"/>
      <c r="AW4567" s="270"/>
      <c r="AX4567" s="270"/>
      <c r="AY4567" s="270"/>
      <c r="AZ4567" s="270"/>
      <c r="BA4567" s="270"/>
      <c r="BB4567" s="270"/>
      <c r="BC4567" s="270"/>
      <c r="BD4567" s="270"/>
      <c r="BE4567" s="270"/>
      <c r="BF4567" s="270"/>
      <c r="BG4567" s="270"/>
      <c r="BH4567" s="270"/>
      <c r="BI4567" s="270"/>
      <c r="BJ4567" s="270"/>
      <c r="BK4567" s="270"/>
      <c r="BL4567" s="270"/>
      <c r="BM4567" s="270"/>
      <c r="BN4567" s="270"/>
      <c r="BO4567" s="270"/>
      <c r="BP4567" s="270"/>
      <c r="BQ4567" s="270"/>
      <c r="BR4567" s="270"/>
      <c r="BS4567" s="270"/>
      <c r="BT4567" s="270"/>
      <c r="BU4567" s="270"/>
      <c r="BV4567" s="270"/>
      <c r="BW4567" s="270"/>
    </row>
    <row r="4568" spans="1:75" x14ac:dyDescent="0.2">
      <c r="A4568" s="270"/>
      <c r="B4568" s="270"/>
      <c r="C4568" s="270"/>
      <c r="D4568" s="270"/>
      <c r="E4568" s="270"/>
      <c r="F4568" s="270"/>
      <c r="G4568" s="270"/>
      <c r="H4568" s="270"/>
      <c r="I4568" s="270"/>
      <c r="J4568" s="270"/>
      <c r="K4568" s="270"/>
      <c r="L4568" s="270"/>
      <c r="M4568" s="270"/>
      <c r="N4568" s="270"/>
      <c r="O4568" s="270"/>
      <c r="P4568" s="270"/>
      <c r="Q4568" s="270"/>
      <c r="R4568" s="270"/>
      <c r="S4568" s="270"/>
      <c r="T4568" s="270"/>
      <c r="U4568" s="270"/>
      <c r="V4568" s="270"/>
      <c r="W4568" s="270"/>
      <c r="X4568" s="270"/>
      <c r="Y4568" s="270"/>
      <c r="Z4568" s="270"/>
      <c r="AA4568" s="270"/>
      <c r="AB4568" s="270"/>
      <c r="AC4568" s="270"/>
      <c r="AD4568" s="270"/>
      <c r="AE4568" s="270"/>
      <c r="AF4568" s="270"/>
      <c r="AG4568" s="270"/>
      <c r="AH4568" s="270"/>
      <c r="AI4568" s="270"/>
      <c r="AJ4568" s="270"/>
      <c r="AK4568" s="270"/>
      <c r="AL4568" s="270"/>
      <c r="AM4568" s="270"/>
      <c r="AN4568" s="270"/>
      <c r="AO4568" s="270"/>
      <c r="AP4568" s="270"/>
      <c r="AQ4568" s="270"/>
      <c r="AR4568" s="270"/>
      <c r="AS4568" s="270"/>
      <c r="AT4568" s="270"/>
      <c r="AU4568" s="270"/>
      <c r="AV4568" s="270"/>
      <c r="AW4568" s="270"/>
      <c r="AX4568" s="270"/>
      <c r="AY4568" s="270"/>
      <c r="AZ4568" s="270"/>
      <c r="BA4568" s="270"/>
      <c r="BB4568" s="270"/>
      <c r="BC4568" s="270"/>
      <c r="BD4568" s="270"/>
      <c r="BE4568" s="270"/>
      <c r="BF4568" s="270"/>
      <c r="BG4568" s="270"/>
      <c r="BH4568" s="270"/>
      <c r="BI4568" s="270"/>
      <c r="BJ4568" s="270"/>
      <c r="BK4568" s="270"/>
      <c r="BL4568" s="270"/>
      <c r="BM4568" s="270"/>
      <c r="BN4568" s="270"/>
      <c r="BO4568" s="270"/>
      <c r="BP4568" s="270"/>
      <c r="BQ4568" s="270"/>
      <c r="BR4568" s="270"/>
      <c r="BS4568" s="270"/>
      <c r="BT4568" s="270"/>
      <c r="BU4568" s="270"/>
      <c r="BV4568" s="270"/>
      <c r="BW4568" s="270"/>
    </row>
    <row r="4569" spans="1:75" x14ac:dyDescent="0.2">
      <c r="A4569" s="270"/>
      <c r="B4569" s="270"/>
      <c r="C4569" s="270"/>
      <c r="D4569" s="270"/>
      <c r="E4569" s="270"/>
      <c r="F4569" s="270"/>
      <c r="G4569" s="270"/>
      <c r="H4569" s="270"/>
      <c r="I4569" s="270"/>
      <c r="J4569" s="270"/>
      <c r="K4569" s="270"/>
      <c r="L4569" s="270"/>
      <c r="M4569" s="270"/>
      <c r="N4569" s="270"/>
      <c r="O4569" s="270"/>
      <c r="P4569" s="270"/>
      <c r="Q4569" s="270"/>
      <c r="R4569" s="270"/>
      <c r="S4569" s="270"/>
      <c r="T4569" s="270"/>
      <c r="U4569" s="270"/>
      <c r="V4569" s="270"/>
      <c r="W4569" s="270"/>
      <c r="X4569" s="270"/>
      <c r="Y4569" s="270"/>
      <c r="Z4569" s="270"/>
      <c r="AA4569" s="270"/>
      <c r="AB4569" s="270"/>
      <c r="AC4569" s="270"/>
      <c r="AD4569" s="270"/>
      <c r="AE4569" s="270"/>
      <c r="AF4569" s="270"/>
      <c r="AG4569" s="270"/>
      <c r="AH4569" s="270"/>
      <c r="AI4569" s="270"/>
      <c r="AJ4569" s="270"/>
      <c r="AK4569" s="270"/>
      <c r="AL4569" s="270"/>
      <c r="AM4569" s="270"/>
      <c r="AN4569" s="270"/>
      <c r="AO4569" s="270"/>
      <c r="AP4569" s="270"/>
      <c r="AQ4569" s="270"/>
      <c r="AR4569" s="270"/>
      <c r="AS4569" s="270"/>
      <c r="AT4569" s="270"/>
      <c r="AU4569" s="270"/>
      <c r="AV4569" s="270"/>
      <c r="AW4569" s="270"/>
      <c r="AX4569" s="270"/>
      <c r="AY4569" s="270"/>
      <c r="AZ4569" s="270"/>
      <c r="BA4569" s="270"/>
      <c r="BB4569" s="270"/>
      <c r="BC4569" s="270"/>
      <c r="BD4569" s="270"/>
      <c r="BE4569" s="270"/>
      <c r="BF4569" s="270"/>
      <c r="BG4569" s="270"/>
      <c r="BH4569" s="270"/>
      <c r="BI4569" s="270"/>
      <c r="BJ4569" s="270"/>
      <c r="BK4569" s="270"/>
      <c r="BL4569" s="270"/>
      <c r="BM4569" s="270"/>
      <c r="BN4569" s="270"/>
      <c r="BO4569" s="270"/>
      <c r="BP4569" s="270"/>
      <c r="BQ4569" s="270"/>
      <c r="BR4569" s="270"/>
      <c r="BS4569" s="270"/>
      <c r="BT4569" s="270"/>
      <c r="BU4569" s="270"/>
      <c r="BV4569" s="270"/>
      <c r="BW4569" s="270"/>
    </row>
    <row r="4570" spans="1:75" x14ac:dyDescent="0.2">
      <c r="A4570" s="270"/>
      <c r="B4570" s="270"/>
      <c r="C4570" s="270"/>
      <c r="D4570" s="270"/>
      <c r="E4570" s="270"/>
      <c r="F4570" s="270"/>
      <c r="G4570" s="270"/>
      <c r="H4570" s="270"/>
      <c r="I4570" s="270"/>
      <c r="J4570" s="270"/>
      <c r="K4570" s="270"/>
      <c r="L4570" s="270"/>
      <c r="M4570" s="270"/>
      <c r="N4570" s="270"/>
      <c r="O4570" s="270"/>
      <c r="P4570" s="270"/>
      <c r="Q4570" s="270"/>
      <c r="R4570" s="270"/>
      <c r="S4570" s="270"/>
      <c r="T4570" s="270"/>
      <c r="U4570" s="270"/>
      <c r="V4570" s="270"/>
      <c r="W4570" s="270"/>
      <c r="X4570" s="270"/>
      <c r="Y4570" s="270"/>
      <c r="Z4570" s="270"/>
      <c r="AA4570" s="270"/>
      <c r="AB4570" s="270"/>
      <c r="AC4570" s="270"/>
      <c r="AD4570" s="270"/>
      <c r="AE4570" s="270"/>
      <c r="AF4570" s="270"/>
      <c r="AG4570" s="270"/>
      <c r="AH4570" s="270"/>
      <c r="AI4570" s="270"/>
      <c r="AJ4570" s="270"/>
      <c r="AK4570" s="270"/>
      <c r="AL4570" s="270"/>
      <c r="AM4570" s="270"/>
      <c r="AN4570" s="270"/>
      <c r="AO4570" s="270"/>
      <c r="AP4570" s="270"/>
      <c r="AQ4570" s="270"/>
      <c r="AR4570" s="270"/>
      <c r="AS4570" s="270"/>
      <c r="AT4570" s="270"/>
      <c r="AU4570" s="270"/>
      <c r="AV4570" s="270"/>
      <c r="AW4570" s="270"/>
      <c r="AX4570" s="270"/>
      <c r="AY4570" s="270"/>
      <c r="AZ4570" s="270"/>
      <c r="BA4570" s="270"/>
      <c r="BB4570" s="270"/>
      <c r="BC4570" s="270"/>
      <c r="BD4570" s="270"/>
      <c r="BE4570" s="270"/>
      <c r="BF4570" s="270"/>
      <c r="BG4570" s="270"/>
      <c r="BH4570" s="270"/>
      <c r="BI4570" s="270"/>
      <c r="BJ4570" s="270"/>
      <c r="BK4570" s="270"/>
      <c r="BL4570" s="270"/>
      <c r="BM4570" s="270"/>
      <c r="BN4570" s="270"/>
      <c r="BO4570" s="270"/>
      <c r="BP4570" s="270"/>
      <c r="BQ4570" s="270"/>
      <c r="BR4570" s="270"/>
      <c r="BS4570" s="270"/>
      <c r="BT4570" s="270"/>
      <c r="BU4570" s="270"/>
      <c r="BV4570" s="270"/>
      <c r="BW4570" s="270"/>
    </row>
    <row r="4571" spans="1:75" x14ac:dyDescent="0.2">
      <c r="A4571" s="270"/>
      <c r="B4571" s="270"/>
      <c r="C4571" s="270"/>
      <c r="D4571" s="270"/>
      <c r="E4571" s="270"/>
      <c r="F4571" s="270"/>
      <c r="G4571" s="270"/>
      <c r="H4571" s="270"/>
      <c r="I4571" s="270"/>
      <c r="J4571" s="270"/>
      <c r="K4571" s="270"/>
      <c r="L4571" s="270"/>
      <c r="M4571" s="270"/>
      <c r="N4571" s="270"/>
      <c r="O4571" s="270"/>
      <c r="P4571" s="270"/>
      <c r="Q4571" s="270"/>
      <c r="R4571" s="270"/>
      <c r="S4571" s="270"/>
      <c r="T4571" s="270"/>
      <c r="U4571" s="270"/>
      <c r="V4571" s="270"/>
      <c r="W4571" s="270"/>
      <c r="X4571" s="270"/>
      <c r="Y4571" s="270"/>
      <c r="Z4571" s="270"/>
      <c r="AA4571" s="270"/>
      <c r="AB4571" s="270"/>
      <c r="AC4571" s="270"/>
      <c r="AD4571" s="270"/>
      <c r="AE4571" s="270"/>
      <c r="AF4571" s="270"/>
      <c r="AG4571" s="270"/>
      <c r="AH4571" s="270"/>
      <c r="AI4571" s="270"/>
      <c r="AJ4571" s="270"/>
      <c r="AK4571" s="270"/>
      <c r="AL4571" s="270"/>
      <c r="AM4571" s="270"/>
      <c r="AN4571" s="270"/>
      <c r="AO4571" s="270"/>
      <c r="AP4571" s="270"/>
      <c r="AQ4571" s="270"/>
      <c r="AR4571" s="270"/>
      <c r="AS4571" s="270"/>
      <c r="AT4571" s="270"/>
      <c r="AU4571" s="270"/>
      <c r="AV4571" s="270"/>
      <c r="AW4571" s="270"/>
      <c r="AX4571" s="270"/>
      <c r="AY4571" s="270"/>
      <c r="AZ4571" s="270"/>
      <c r="BA4571" s="270"/>
      <c r="BB4571" s="270"/>
      <c r="BC4571" s="270"/>
      <c r="BD4571" s="270"/>
      <c r="BE4571" s="270"/>
      <c r="BF4571" s="270"/>
      <c r="BG4571" s="270"/>
      <c r="BH4571" s="270"/>
      <c r="BI4571" s="270"/>
      <c r="BJ4571" s="270"/>
      <c r="BK4571" s="270"/>
      <c r="BL4571" s="270"/>
      <c r="BM4571" s="270"/>
      <c r="BN4571" s="270"/>
      <c r="BO4571" s="270"/>
      <c r="BP4571" s="270"/>
      <c r="BQ4571" s="270"/>
      <c r="BR4571" s="270"/>
      <c r="BS4571" s="270"/>
      <c r="BT4571" s="270"/>
      <c r="BU4571" s="270"/>
      <c r="BV4571" s="270"/>
      <c r="BW4571" s="270"/>
    </row>
    <row r="4572" spans="1:75" x14ac:dyDescent="0.2">
      <c r="A4572" s="270"/>
      <c r="B4572" s="270"/>
      <c r="C4572" s="270"/>
      <c r="D4572" s="270"/>
      <c r="E4572" s="270"/>
      <c r="F4572" s="270"/>
      <c r="G4572" s="270"/>
      <c r="H4572" s="270"/>
      <c r="I4572" s="270"/>
      <c r="J4572" s="270"/>
      <c r="K4572" s="270"/>
      <c r="L4572" s="270"/>
      <c r="M4572" s="270"/>
      <c r="N4572" s="270"/>
      <c r="O4572" s="270"/>
      <c r="P4572" s="270"/>
      <c r="Q4572" s="270"/>
      <c r="R4572" s="270"/>
      <c r="S4572" s="270"/>
      <c r="T4572" s="270"/>
      <c r="U4572" s="270"/>
      <c r="V4572" s="270"/>
      <c r="W4572" s="270"/>
      <c r="X4572" s="270"/>
      <c r="Y4572" s="270"/>
      <c r="Z4572" s="270"/>
      <c r="AA4572" s="270"/>
      <c r="AB4572" s="270"/>
      <c r="AC4572" s="270"/>
      <c r="AD4572" s="270"/>
      <c r="AE4572" s="270"/>
      <c r="AF4572" s="270"/>
      <c r="AG4572" s="270"/>
      <c r="AH4572" s="270"/>
      <c r="AI4572" s="270"/>
      <c r="AJ4572" s="270"/>
      <c r="AK4572" s="270"/>
      <c r="AL4572" s="270"/>
      <c r="AM4572" s="270"/>
      <c r="AN4572" s="270"/>
      <c r="AO4572" s="270"/>
      <c r="AP4572" s="270"/>
      <c r="AQ4572" s="270"/>
      <c r="AR4572" s="270"/>
      <c r="AS4572" s="270"/>
      <c r="AT4572" s="270"/>
      <c r="AU4572" s="270"/>
      <c r="AV4572" s="270"/>
      <c r="AW4572" s="270"/>
      <c r="AX4572" s="270"/>
      <c r="AY4572" s="270"/>
      <c r="AZ4572" s="270"/>
      <c r="BA4572" s="270"/>
      <c r="BB4572" s="270"/>
      <c r="BC4572" s="270"/>
      <c r="BD4572" s="270"/>
      <c r="BE4572" s="270"/>
      <c r="BF4572" s="270"/>
      <c r="BG4572" s="270"/>
      <c r="BH4572" s="270"/>
      <c r="BI4572" s="270"/>
      <c r="BJ4572" s="270"/>
      <c r="BK4572" s="270"/>
      <c r="BL4572" s="270"/>
      <c r="BM4572" s="270"/>
      <c r="BN4572" s="270"/>
      <c r="BO4572" s="270"/>
      <c r="BP4572" s="270"/>
      <c r="BQ4572" s="270"/>
      <c r="BR4572" s="270"/>
      <c r="BS4572" s="270"/>
      <c r="BT4572" s="270"/>
      <c r="BU4572" s="270"/>
      <c r="BV4572" s="270"/>
      <c r="BW4572" s="270"/>
    </row>
    <row r="4573" spans="1:75" x14ac:dyDescent="0.2">
      <c r="A4573" s="270"/>
      <c r="B4573" s="270"/>
      <c r="C4573" s="270"/>
      <c r="D4573" s="270"/>
      <c r="E4573" s="270"/>
      <c r="F4573" s="270"/>
      <c r="G4573" s="270"/>
      <c r="H4573" s="270"/>
      <c r="I4573" s="270"/>
      <c r="J4573" s="270"/>
      <c r="K4573" s="270"/>
      <c r="L4573" s="270"/>
      <c r="M4573" s="270"/>
      <c r="N4573" s="270"/>
      <c r="O4573" s="270"/>
      <c r="P4573" s="270"/>
      <c r="Q4573" s="270"/>
      <c r="R4573" s="270"/>
      <c r="S4573" s="270"/>
      <c r="T4573" s="270"/>
      <c r="U4573" s="270"/>
      <c r="V4573" s="270"/>
      <c r="W4573" s="270"/>
      <c r="X4573" s="270"/>
      <c r="Y4573" s="270"/>
      <c r="Z4573" s="270"/>
      <c r="AA4573" s="270"/>
      <c r="AB4573" s="270"/>
      <c r="AC4573" s="270"/>
      <c r="AD4573" s="270"/>
      <c r="AE4573" s="270"/>
      <c r="AF4573" s="270"/>
      <c r="AG4573" s="270"/>
      <c r="AH4573" s="270"/>
      <c r="AI4573" s="270"/>
      <c r="AJ4573" s="270"/>
      <c r="AK4573" s="270"/>
      <c r="AL4573" s="270"/>
      <c r="AM4573" s="270"/>
      <c r="AN4573" s="270"/>
      <c r="AO4573" s="270"/>
      <c r="AP4573" s="270"/>
      <c r="AQ4573" s="270"/>
      <c r="AR4573" s="270"/>
      <c r="AS4573" s="270"/>
      <c r="AT4573" s="270"/>
      <c r="AU4573" s="270"/>
      <c r="AV4573" s="270"/>
      <c r="AW4573" s="270"/>
      <c r="AX4573" s="270"/>
      <c r="AY4573" s="270"/>
      <c r="AZ4573" s="270"/>
      <c r="BA4573" s="270"/>
      <c r="BB4573" s="270"/>
      <c r="BC4573" s="270"/>
      <c r="BD4573" s="270"/>
      <c r="BE4573" s="270"/>
      <c r="BF4573" s="270"/>
      <c r="BG4573" s="270"/>
      <c r="BH4573" s="270"/>
      <c r="BI4573" s="270"/>
      <c r="BJ4573" s="270"/>
      <c r="BK4573" s="270"/>
      <c r="BL4573" s="270"/>
      <c r="BM4573" s="270"/>
      <c r="BN4573" s="270"/>
      <c r="BO4573" s="270"/>
      <c r="BP4573" s="270"/>
      <c r="BQ4573" s="270"/>
      <c r="BR4573" s="270"/>
      <c r="BS4573" s="270"/>
      <c r="BT4573" s="270"/>
      <c r="BU4573" s="270"/>
      <c r="BV4573" s="270"/>
      <c r="BW4573" s="270"/>
    </row>
    <row r="4574" spans="1:75" x14ac:dyDescent="0.2">
      <c r="A4574" s="270"/>
      <c r="B4574" s="270"/>
      <c r="C4574" s="270"/>
      <c r="D4574" s="270"/>
      <c r="E4574" s="270"/>
      <c r="F4574" s="270"/>
      <c r="G4574" s="270"/>
      <c r="H4574" s="270"/>
      <c r="I4574" s="270"/>
      <c r="J4574" s="270"/>
      <c r="K4574" s="270"/>
      <c r="L4574" s="270"/>
      <c r="M4574" s="270"/>
      <c r="N4574" s="270"/>
      <c r="O4574" s="270"/>
      <c r="P4574" s="270"/>
      <c r="Q4574" s="270"/>
      <c r="R4574" s="270"/>
      <c r="S4574" s="270"/>
      <c r="T4574" s="270"/>
      <c r="U4574" s="270"/>
      <c r="V4574" s="270"/>
      <c r="W4574" s="270"/>
      <c r="X4574" s="270"/>
      <c r="Y4574" s="270"/>
      <c r="Z4574" s="270"/>
      <c r="AA4574" s="270"/>
      <c r="AB4574" s="270"/>
      <c r="AC4574" s="270"/>
      <c r="AD4574" s="270"/>
      <c r="AE4574" s="270"/>
      <c r="AF4574" s="270"/>
      <c r="AG4574" s="270"/>
      <c r="AH4574" s="270"/>
      <c r="AI4574" s="270"/>
      <c r="AJ4574" s="270"/>
      <c r="AK4574" s="270"/>
      <c r="AL4574" s="270"/>
      <c r="AM4574" s="270"/>
      <c r="AN4574" s="270"/>
      <c r="AO4574" s="270"/>
      <c r="AP4574" s="270"/>
      <c r="AQ4574" s="270"/>
      <c r="AR4574" s="270"/>
      <c r="AS4574" s="270"/>
      <c r="AT4574" s="270"/>
      <c r="AU4574" s="270"/>
      <c r="AV4574" s="270"/>
      <c r="AW4574" s="270"/>
      <c r="AX4574" s="270"/>
      <c r="AY4574" s="270"/>
      <c r="AZ4574" s="270"/>
      <c r="BA4574" s="270"/>
      <c r="BB4574" s="270"/>
      <c r="BC4574" s="270"/>
      <c r="BD4574" s="270"/>
      <c r="BE4574" s="270"/>
      <c r="BF4574" s="270"/>
      <c r="BG4574" s="270"/>
      <c r="BH4574" s="270"/>
      <c r="BI4574" s="270"/>
      <c r="BJ4574" s="270"/>
      <c r="BK4574" s="270"/>
      <c r="BL4574" s="270"/>
      <c r="BM4574" s="270"/>
      <c r="BN4574" s="270"/>
      <c r="BO4574" s="270"/>
      <c r="BP4574" s="270"/>
      <c r="BQ4574" s="270"/>
      <c r="BR4574" s="270"/>
      <c r="BS4574" s="270"/>
      <c r="BT4574" s="270"/>
      <c r="BU4574" s="270"/>
      <c r="BV4574" s="270"/>
      <c r="BW4574" s="270"/>
    </row>
    <row r="4575" spans="1:75" x14ac:dyDescent="0.2">
      <c r="A4575" s="270"/>
      <c r="B4575" s="270"/>
      <c r="C4575" s="270"/>
      <c r="D4575" s="270"/>
      <c r="E4575" s="270"/>
      <c r="F4575" s="270"/>
      <c r="G4575" s="270"/>
      <c r="H4575" s="270"/>
      <c r="I4575" s="270"/>
      <c r="J4575" s="270"/>
      <c r="K4575" s="270"/>
      <c r="L4575" s="270"/>
      <c r="M4575" s="270"/>
      <c r="N4575" s="270"/>
      <c r="O4575" s="270"/>
      <c r="P4575" s="270"/>
      <c r="Q4575" s="270"/>
      <c r="R4575" s="270"/>
      <c r="S4575" s="270"/>
      <c r="T4575" s="270"/>
      <c r="U4575" s="270"/>
      <c r="V4575" s="270"/>
      <c r="W4575" s="270"/>
      <c r="X4575" s="270"/>
      <c r="Y4575" s="270"/>
      <c r="Z4575" s="270"/>
      <c r="AA4575" s="270"/>
      <c r="AB4575" s="270"/>
      <c r="AC4575" s="270"/>
      <c r="AD4575" s="270"/>
      <c r="AE4575" s="270"/>
      <c r="AF4575" s="270"/>
      <c r="AG4575" s="270"/>
      <c r="AH4575" s="270"/>
      <c r="AI4575" s="270"/>
      <c r="AJ4575" s="270"/>
      <c r="AK4575" s="270"/>
      <c r="AL4575" s="270"/>
      <c r="AM4575" s="270"/>
      <c r="AN4575" s="270"/>
      <c r="AO4575" s="270"/>
      <c r="AP4575" s="270"/>
      <c r="AQ4575" s="270"/>
      <c r="AR4575" s="270"/>
      <c r="AS4575" s="270"/>
      <c r="AT4575" s="270"/>
      <c r="AU4575" s="270"/>
      <c r="AV4575" s="270"/>
      <c r="AW4575" s="270"/>
      <c r="AX4575" s="270"/>
      <c r="AY4575" s="270"/>
      <c r="AZ4575" s="270"/>
      <c r="BA4575" s="270"/>
      <c r="BB4575" s="270"/>
      <c r="BC4575" s="270"/>
      <c r="BD4575" s="270"/>
      <c r="BE4575" s="270"/>
      <c r="BF4575" s="270"/>
      <c r="BG4575" s="270"/>
      <c r="BH4575" s="270"/>
      <c r="BI4575" s="270"/>
      <c r="BJ4575" s="270"/>
      <c r="BK4575" s="270"/>
      <c r="BL4575" s="270"/>
      <c r="BM4575" s="270"/>
      <c r="BN4575" s="270"/>
      <c r="BO4575" s="270"/>
      <c r="BP4575" s="270"/>
      <c r="BQ4575" s="270"/>
      <c r="BR4575" s="270"/>
      <c r="BS4575" s="270"/>
      <c r="BT4575" s="270"/>
      <c r="BU4575" s="270"/>
      <c r="BV4575" s="270"/>
      <c r="BW4575" s="270"/>
    </row>
    <row r="4576" spans="1:75" ht="15" x14ac:dyDescent="0.25">
      <c r="A4576" s="2567" t="s">
        <v>2984</v>
      </c>
      <c r="B4576" s="2533"/>
      <c r="C4576" s="2533"/>
      <c r="D4576" s="2533"/>
      <c r="E4576" s="2533"/>
      <c r="F4576" s="2533"/>
      <c r="G4576" s="2533"/>
      <c r="H4576" s="2533"/>
      <c r="I4576" s="2533"/>
      <c r="J4576" s="2533"/>
      <c r="K4576" s="2533"/>
      <c r="L4576" s="2533"/>
      <c r="M4576" s="2533"/>
      <c r="N4576" s="2533"/>
      <c r="O4576" s="2533"/>
      <c r="P4576" s="2533"/>
      <c r="Q4576" s="2533"/>
      <c r="R4576" s="2533"/>
      <c r="S4576" s="2533"/>
      <c r="T4576" s="2533"/>
      <c r="U4576" s="2533"/>
      <c r="V4576" s="2533"/>
      <c r="W4576" s="2533"/>
      <c r="X4576" s="2533"/>
      <c r="Y4576" s="2533"/>
      <c r="Z4576" s="2533"/>
      <c r="AA4576" s="2533"/>
      <c r="AB4576" s="2533"/>
      <c r="AC4576" s="2533"/>
      <c r="AD4576" s="2533"/>
      <c r="AE4576" s="2533"/>
      <c r="AF4576" s="2533"/>
      <c r="AG4576" s="2533"/>
      <c r="AH4576" s="2533"/>
      <c r="AI4576" s="2533"/>
      <c r="AJ4576" s="2533"/>
      <c r="AK4576" s="2533"/>
      <c r="AL4576" s="2533"/>
      <c r="AM4576" s="2533"/>
      <c r="AN4576" s="2533"/>
      <c r="AO4576" s="2533"/>
      <c r="AP4576" s="2533"/>
      <c r="AQ4576" s="2533"/>
      <c r="AR4576" s="2533"/>
      <c r="AS4576" s="2533"/>
      <c r="AT4576" s="2533"/>
      <c r="AU4576" s="2533"/>
      <c r="AV4576" s="2533"/>
      <c r="AW4576" s="2533"/>
      <c r="AX4576" s="2533"/>
      <c r="AY4576" s="2533"/>
      <c r="AZ4576" s="2533"/>
      <c r="BA4576" s="2533"/>
      <c r="BB4576" s="2533"/>
      <c r="BC4576" s="2533"/>
      <c r="BD4576" s="2533"/>
      <c r="BE4576" s="2533"/>
      <c r="BF4576" s="2533"/>
      <c r="BG4576" s="2533"/>
      <c r="BH4576" s="2533"/>
      <c r="BI4576" s="2533"/>
      <c r="BJ4576" s="2533"/>
      <c r="BK4576" s="2533"/>
      <c r="BL4576" s="2533"/>
      <c r="BM4576" s="2533"/>
      <c r="BN4576" s="2533"/>
      <c r="BO4576" s="2533"/>
      <c r="BP4576" s="2533"/>
      <c r="BQ4576" s="2533"/>
      <c r="BR4576" s="2533"/>
      <c r="BS4576" s="2533"/>
      <c r="BT4576" s="2533"/>
      <c r="BU4576" s="2533"/>
      <c r="BV4576" s="2533"/>
      <c r="BW4576" s="2533"/>
    </row>
    <row r="4577" spans="1:75" x14ac:dyDescent="0.2">
      <c r="A4577" s="270"/>
      <c r="B4577" s="270"/>
      <c r="C4577" s="270"/>
      <c r="D4577" s="270"/>
      <c r="E4577" s="270"/>
      <c r="F4577" s="270"/>
      <c r="G4577" s="270"/>
      <c r="H4577" s="270"/>
      <c r="I4577" s="270"/>
      <c r="J4577" s="270"/>
      <c r="K4577" s="270"/>
      <c r="L4577" s="270"/>
      <c r="M4577" s="270"/>
      <c r="N4577" s="270"/>
      <c r="O4577" s="270"/>
      <c r="P4577" s="270"/>
      <c r="Q4577" s="270"/>
      <c r="R4577" s="270"/>
      <c r="S4577" s="270"/>
      <c r="T4577" s="270"/>
      <c r="U4577" s="270"/>
      <c r="V4577" s="270"/>
      <c r="W4577" s="270"/>
      <c r="X4577" s="270"/>
      <c r="Y4577" s="270"/>
      <c r="Z4577" s="270"/>
      <c r="AA4577" s="270"/>
      <c r="AB4577" s="270"/>
      <c r="AC4577" s="270"/>
      <c r="AD4577" s="270"/>
      <c r="AE4577" s="270"/>
      <c r="AF4577" s="270"/>
      <c r="AG4577" s="270"/>
      <c r="AH4577" s="270"/>
      <c r="AI4577" s="270"/>
      <c r="AJ4577" s="270"/>
      <c r="AK4577" s="270"/>
      <c r="AL4577" s="270"/>
      <c r="AM4577" s="270"/>
      <c r="AN4577" s="270"/>
      <c r="AO4577" s="270"/>
      <c r="AP4577" s="270"/>
      <c r="AQ4577" s="270"/>
      <c r="AR4577" s="270"/>
      <c r="AS4577" s="270"/>
      <c r="AT4577" s="270"/>
      <c r="AU4577" s="270"/>
      <c r="AV4577" s="270"/>
      <c r="AW4577" s="270"/>
      <c r="AX4577" s="270"/>
      <c r="AY4577" s="270"/>
      <c r="AZ4577" s="270"/>
      <c r="BA4577" s="270"/>
      <c r="BB4577" s="270"/>
      <c r="BC4577" s="270"/>
      <c r="BD4577" s="270"/>
      <c r="BE4577" s="270"/>
      <c r="BF4577" s="270"/>
      <c r="BG4577" s="270"/>
      <c r="BH4577" s="270"/>
      <c r="BI4577" s="270"/>
      <c r="BJ4577" s="270"/>
      <c r="BK4577" s="270"/>
      <c r="BL4577" s="270"/>
      <c r="BM4577" s="270"/>
      <c r="BN4577" s="270"/>
      <c r="BO4577" s="270"/>
      <c r="BP4577" s="270"/>
      <c r="BQ4577" s="270"/>
      <c r="BR4577" s="270"/>
      <c r="BS4577" s="270"/>
      <c r="BT4577" s="270"/>
      <c r="BU4577" s="270"/>
      <c r="BV4577" s="270"/>
      <c r="BW4577" s="270"/>
    </row>
    <row r="4578" spans="1:75" x14ac:dyDescent="0.2">
      <c r="A4578" s="270"/>
      <c r="B4578" s="270" t="s">
        <v>2993</v>
      </c>
      <c r="C4578" s="270"/>
      <c r="D4578" s="270"/>
      <c r="E4578" s="270"/>
      <c r="F4578" s="270" t="s">
        <v>2994</v>
      </c>
      <c r="G4578" s="270"/>
      <c r="H4578" s="270"/>
      <c r="I4578" s="270"/>
      <c r="J4578" s="270" t="s">
        <v>2995</v>
      </c>
      <c r="K4578" s="270"/>
      <c r="L4578" s="270"/>
      <c r="M4578" s="270"/>
      <c r="N4578" s="270" t="s">
        <v>2996</v>
      </c>
      <c r="O4578" s="270"/>
      <c r="P4578" s="270"/>
      <c r="Q4578" s="270"/>
      <c r="R4578" s="270" t="s">
        <v>2997</v>
      </c>
      <c r="S4578" s="270"/>
      <c r="T4578" s="270"/>
      <c r="U4578" s="270"/>
      <c r="V4578" s="270" t="s">
        <v>2998</v>
      </c>
      <c r="W4578" s="270"/>
      <c r="X4578" s="270"/>
      <c r="Y4578" s="270"/>
      <c r="Z4578" s="270"/>
      <c r="AA4578" s="270"/>
      <c r="AB4578" s="270"/>
      <c r="AC4578" s="270"/>
      <c r="AD4578" s="270"/>
      <c r="AE4578" s="270"/>
      <c r="AF4578" s="270"/>
      <c r="AG4578" s="270"/>
      <c r="AH4578" s="270"/>
      <c r="AI4578" s="270"/>
      <c r="AJ4578" s="270"/>
      <c r="AK4578" s="270"/>
      <c r="AL4578" s="270"/>
      <c r="AM4578" s="270"/>
      <c r="AN4578" s="270"/>
      <c r="AO4578" s="270"/>
      <c r="AP4578" s="270"/>
      <c r="AQ4578" s="270"/>
      <c r="AR4578" s="270"/>
      <c r="AS4578" s="270"/>
      <c r="AT4578" s="270"/>
      <c r="AU4578" s="270"/>
      <c r="AV4578" s="270"/>
      <c r="AW4578" s="270"/>
      <c r="AX4578" s="270"/>
      <c r="AY4578" s="270"/>
      <c r="AZ4578" s="270"/>
      <c r="BA4578" s="270"/>
      <c r="BB4578" s="270"/>
      <c r="BC4578" s="270"/>
      <c r="BD4578" s="270"/>
      <c r="BE4578" s="270"/>
      <c r="BF4578" s="270"/>
      <c r="BG4578" s="270"/>
      <c r="BH4578" s="270"/>
      <c r="BI4578" s="270"/>
      <c r="BJ4578" s="270"/>
      <c r="BK4578" s="270"/>
      <c r="BL4578" s="270"/>
      <c r="BM4578" s="270"/>
      <c r="BN4578" s="270"/>
      <c r="BO4578" s="270"/>
      <c r="BP4578" s="270"/>
      <c r="BQ4578" s="270"/>
      <c r="BR4578" s="270"/>
      <c r="BS4578" s="270"/>
      <c r="BT4578" s="270"/>
      <c r="BU4578" s="270"/>
      <c r="BV4578" s="270"/>
      <c r="BW4578" s="270"/>
    </row>
    <row r="4579" spans="1:75" x14ac:dyDescent="0.2">
      <c r="A4579" s="2541"/>
      <c r="B4579" s="2568" t="s">
        <v>76</v>
      </c>
      <c r="C4579" s="2568" t="s">
        <v>77</v>
      </c>
      <c r="D4579" s="2568" t="s">
        <v>78</v>
      </c>
      <c r="E4579" s="2568" t="s">
        <v>79</v>
      </c>
      <c r="F4579" s="2568" t="s">
        <v>80</v>
      </c>
      <c r="G4579" s="2568" t="s">
        <v>81</v>
      </c>
      <c r="H4579" s="2568" t="s">
        <v>82</v>
      </c>
      <c r="I4579" s="2568" t="s">
        <v>83</v>
      </c>
      <c r="J4579" s="2568" t="s">
        <v>84</v>
      </c>
      <c r="K4579" s="2568" t="s">
        <v>85</v>
      </c>
      <c r="L4579" s="2568" t="s">
        <v>86</v>
      </c>
      <c r="M4579" s="2568" t="s">
        <v>87</v>
      </c>
      <c r="N4579" s="2568" t="s">
        <v>88</v>
      </c>
      <c r="O4579" s="2568" t="s">
        <v>89</v>
      </c>
      <c r="P4579" s="2568" t="s">
        <v>90</v>
      </c>
      <c r="Q4579" s="2568" t="s">
        <v>91</v>
      </c>
      <c r="R4579" s="2568" t="s">
        <v>92</v>
      </c>
      <c r="S4579" s="2568" t="s">
        <v>93</v>
      </c>
      <c r="T4579" s="2568" t="s">
        <v>94</v>
      </c>
      <c r="U4579" s="2568" t="s">
        <v>95</v>
      </c>
      <c r="V4579" s="2568" t="s">
        <v>96</v>
      </c>
      <c r="W4579" s="270"/>
      <c r="X4579" s="270"/>
      <c r="Y4579" s="270"/>
      <c r="Z4579" s="270"/>
      <c r="AA4579" s="270"/>
      <c r="AB4579" s="270"/>
      <c r="AC4579" s="270"/>
      <c r="AD4579" s="270"/>
      <c r="AE4579" s="270"/>
      <c r="AF4579" s="270"/>
      <c r="AG4579" s="270"/>
      <c r="AH4579" s="270"/>
      <c r="AI4579" s="270"/>
      <c r="AJ4579" s="270"/>
      <c r="AK4579" s="270"/>
      <c r="AL4579" s="270"/>
      <c r="AM4579" s="270"/>
      <c r="AN4579" s="270"/>
      <c r="AO4579" s="270"/>
      <c r="AP4579" s="270"/>
      <c r="AQ4579" s="270"/>
      <c r="AR4579" s="270"/>
      <c r="AS4579" s="270"/>
      <c r="AT4579" s="270"/>
      <c r="AU4579" s="270"/>
      <c r="AV4579" s="270"/>
      <c r="AW4579" s="270"/>
      <c r="AX4579" s="270"/>
      <c r="AY4579" s="270"/>
      <c r="AZ4579" s="270"/>
      <c r="BA4579" s="270"/>
      <c r="BB4579" s="270"/>
      <c r="BC4579" s="270"/>
      <c r="BD4579" s="270"/>
      <c r="BE4579" s="270"/>
      <c r="BF4579" s="270"/>
      <c r="BG4579" s="270"/>
      <c r="BH4579" s="270"/>
      <c r="BI4579" s="270"/>
      <c r="BJ4579" s="270"/>
      <c r="BK4579" s="270"/>
      <c r="BL4579" s="270"/>
      <c r="BM4579" s="270"/>
      <c r="BN4579" s="270"/>
      <c r="BO4579" s="270"/>
      <c r="BP4579" s="270"/>
      <c r="BQ4579" s="270"/>
      <c r="BR4579" s="270"/>
      <c r="BS4579" s="270"/>
      <c r="BT4579" s="270"/>
      <c r="BU4579" s="270"/>
      <c r="BV4579" s="270"/>
      <c r="BW4579" s="270"/>
    </row>
    <row r="4580" spans="1:75" x14ac:dyDescent="0.2">
      <c r="A4580" s="270" t="s">
        <v>2984</v>
      </c>
      <c r="B4580" s="272">
        <f>+'Cable - old'!CL303</f>
        <v>0.43964059799023614</v>
      </c>
      <c r="C4580" s="272">
        <f>+'Cable - old'!CM303</f>
        <v>0.4347612106986693</v>
      </c>
      <c r="D4580" s="272">
        <f>+'Cable - old'!CN303</f>
        <v>0.43117534954808762</v>
      </c>
      <c r="E4580" s="272">
        <f>+'Cable - old'!CO303</f>
        <v>0.42977010196786697</v>
      </c>
      <c r="F4580" s="272">
        <f>+'Cable - old'!CQ303</f>
        <v>0.42810776331094519</v>
      </c>
      <c r="G4580" s="272">
        <f>+'Cable - old'!CR303</f>
        <v>0.42352193498943908</v>
      </c>
      <c r="H4580" s="272">
        <f>+'Cable - old'!CS303</f>
        <v>0.41963420993816586</v>
      </c>
      <c r="I4580" s="272">
        <f>+'Cable - old'!CT303</f>
        <v>0.41936622334497364</v>
      </c>
      <c r="J4580" s="272">
        <f>+'Cable - old'!CV303</f>
        <v>0.41852928649469456</v>
      </c>
      <c r="K4580" s="272">
        <f>+'Cable - old'!CW303</f>
        <v>0.41386237145700489</v>
      </c>
      <c r="L4580" s="272">
        <f>+'Cable - old'!CX303</f>
        <v>0.41069691463392249</v>
      </c>
      <c r="M4580" s="272">
        <f>+'Cable - old'!CY303</f>
        <v>0.40939769173083607</v>
      </c>
      <c r="N4580" s="272">
        <f>+'Cable - old'!DA303</f>
        <v>0.40752950604691823</v>
      </c>
      <c r="O4580" s="272">
        <f>+'Cable - old'!DB303</f>
        <v>0.40405760347794584</v>
      </c>
      <c r="P4580" s="272">
        <f>+'Cable - old'!DC303</f>
        <v>0.40137048056983138</v>
      </c>
      <c r="Q4580" s="272">
        <f>+'Cable - old'!DD303</f>
        <v>0.40126770932466649</v>
      </c>
      <c r="R4580" s="272">
        <f>+'Cable - old'!DF303</f>
        <v>0.40064389196923628</v>
      </c>
      <c r="S4580" s="272">
        <f>+'Cable - old'!DG303</f>
        <v>0.39948628304377298</v>
      </c>
      <c r="T4580" s="272">
        <f>+'Cable - old'!DH303</f>
        <v>0.39882635369431846</v>
      </c>
      <c r="U4580" s="272">
        <f>+'Cable - old'!DI303</f>
        <v>0.3988375801821597</v>
      </c>
      <c r="V4580" s="272">
        <f>+'Cable - old'!DK303</f>
        <v>0.39871280301288964</v>
      </c>
      <c r="W4580" s="270"/>
      <c r="X4580" s="270"/>
      <c r="Y4580" s="270"/>
      <c r="Z4580" s="270"/>
      <c r="AA4580" s="270"/>
      <c r="AB4580" s="270"/>
      <c r="AC4580" s="270"/>
      <c r="AD4580" s="270"/>
      <c r="AE4580" s="270"/>
      <c r="AF4580" s="270"/>
      <c r="AG4580" s="270"/>
      <c r="AH4580" s="270"/>
      <c r="AI4580" s="270"/>
      <c r="AJ4580" s="270"/>
      <c r="AK4580" s="270"/>
      <c r="AL4580" s="270"/>
      <c r="AM4580" s="270"/>
      <c r="AN4580" s="270"/>
      <c r="AO4580" s="270"/>
      <c r="AP4580" s="270"/>
      <c r="AQ4580" s="270"/>
      <c r="AR4580" s="270"/>
      <c r="AS4580" s="270"/>
      <c r="AT4580" s="270"/>
      <c r="AU4580" s="270"/>
      <c r="AV4580" s="270"/>
      <c r="AW4580" s="270"/>
      <c r="AX4580" s="270"/>
      <c r="AY4580" s="270"/>
      <c r="AZ4580" s="270"/>
      <c r="BA4580" s="270"/>
      <c r="BB4580" s="270"/>
      <c r="BC4580" s="270"/>
      <c r="BD4580" s="270"/>
      <c r="BE4580" s="270"/>
      <c r="BF4580" s="270"/>
      <c r="BG4580" s="270"/>
      <c r="BH4580" s="270"/>
      <c r="BI4580" s="270"/>
      <c r="BJ4580" s="270"/>
      <c r="BK4580" s="270"/>
      <c r="BL4580" s="270"/>
      <c r="BM4580" s="270"/>
      <c r="BN4580" s="270"/>
      <c r="BO4580" s="270"/>
      <c r="BP4580" s="270"/>
      <c r="BQ4580" s="270"/>
      <c r="BR4580" s="270"/>
      <c r="BS4580" s="270"/>
      <c r="BT4580" s="270"/>
      <c r="BU4580" s="270"/>
      <c r="BV4580" s="270"/>
      <c r="BW4580" s="270"/>
    </row>
    <row r="4581" spans="1:75" x14ac:dyDescent="0.2">
      <c r="A4581" s="270"/>
      <c r="B4581" s="270"/>
      <c r="C4581" s="270"/>
      <c r="D4581" s="270"/>
      <c r="E4581" s="270"/>
      <c r="F4581" s="270"/>
      <c r="G4581" s="270"/>
      <c r="H4581" s="270"/>
      <c r="I4581" s="270"/>
      <c r="J4581" s="270"/>
      <c r="K4581" s="270"/>
      <c r="L4581" s="270"/>
      <c r="M4581" s="270"/>
      <c r="N4581" s="270"/>
      <c r="O4581" s="270"/>
      <c r="P4581" s="270"/>
      <c r="Q4581" s="270"/>
      <c r="R4581" s="270"/>
      <c r="S4581" s="270"/>
      <c r="T4581" s="270"/>
      <c r="U4581" s="270"/>
      <c r="V4581" s="270"/>
      <c r="W4581" s="270"/>
      <c r="X4581" s="270"/>
      <c r="Y4581" s="270"/>
      <c r="Z4581" s="270"/>
      <c r="AA4581" s="270"/>
      <c r="AB4581" s="270"/>
      <c r="AC4581" s="270"/>
      <c r="AD4581" s="270"/>
      <c r="AE4581" s="270"/>
      <c r="AF4581" s="270"/>
      <c r="AG4581" s="270"/>
      <c r="AH4581" s="270"/>
      <c r="AI4581" s="270"/>
      <c r="AJ4581" s="270"/>
      <c r="AK4581" s="270"/>
      <c r="AL4581" s="270"/>
      <c r="AM4581" s="270"/>
      <c r="AN4581" s="270"/>
      <c r="AO4581" s="270"/>
      <c r="AP4581" s="270"/>
      <c r="AQ4581" s="270"/>
      <c r="AR4581" s="270"/>
      <c r="AS4581" s="270"/>
      <c r="AT4581" s="270"/>
      <c r="AU4581" s="270"/>
      <c r="AV4581" s="270"/>
      <c r="AW4581" s="270"/>
      <c r="AX4581" s="270"/>
      <c r="AY4581" s="270"/>
      <c r="AZ4581" s="270"/>
      <c r="BA4581" s="270"/>
      <c r="BB4581" s="270"/>
      <c r="BC4581" s="270"/>
      <c r="BD4581" s="270"/>
      <c r="BE4581" s="270"/>
      <c r="BF4581" s="270"/>
      <c r="BG4581" s="270"/>
      <c r="BH4581" s="270"/>
      <c r="BI4581" s="270"/>
      <c r="BJ4581" s="270"/>
      <c r="BK4581" s="270"/>
      <c r="BL4581" s="270"/>
      <c r="BM4581" s="270"/>
      <c r="BN4581" s="270"/>
      <c r="BO4581" s="270"/>
      <c r="BP4581" s="270"/>
      <c r="BQ4581" s="270"/>
      <c r="BR4581" s="270"/>
      <c r="BS4581" s="270"/>
      <c r="BT4581" s="270"/>
      <c r="BU4581" s="270"/>
      <c r="BV4581" s="270"/>
      <c r="BW4581" s="270"/>
    </row>
    <row r="4582" spans="1:75" x14ac:dyDescent="0.2">
      <c r="A4582" s="270"/>
      <c r="B4582" s="270"/>
      <c r="C4582" s="270"/>
      <c r="D4582" s="270"/>
      <c r="E4582" s="270"/>
      <c r="F4582" s="270"/>
      <c r="G4582" s="270"/>
      <c r="H4582" s="270"/>
      <c r="I4582" s="270"/>
      <c r="J4582" s="270"/>
      <c r="K4582" s="270"/>
      <c r="L4582" s="270"/>
      <c r="M4582" s="270"/>
      <c r="N4582" s="270"/>
      <c r="O4582" s="270"/>
      <c r="P4582" s="270"/>
      <c r="Q4582" s="270"/>
      <c r="R4582" s="270"/>
      <c r="S4582" s="270"/>
      <c r="T4582" s="270"/>
      <c r="U4582" s="270"/>
      <c r="V4582" s="270"/>
      <c r="W4582" s="270"/>
      <c r="X4582" s="270"/>
      <c r="Y4582" s="270"/>
      <c r="Z4582" s="270"/>
      <c r="AA4582" s="270"/>
      <c r="AB4582" s="270"/>
      <c r="AC4582" s="270"/>
      <c r="AD4582" s="270"/>
      <c r="AE4582" s="270"/>
      <c r="AF4582" s="270"/>
      <c r="AG4582" s="270"/>
      <c r="AH4582" s="270"/>
      <c r="AI4582" s="270"/>
      <c r="AJ4582" s="270"/>
      <c r="AK4582" s="270"/>
      <c r="AL4582" s="270"/>
      <c r="AM4582" s="270"/>
      <c r="AN4582" s="270"/>
      <c r="AO4582" s="270"/>
      <c r="AP4582" s="270"/>
      <c r="AQ4582" s="270"/>
      <c r="AR4582" s="270"/>
      <c r="AS4582" s="270"/>
      <c r="AT4582" s="270"/>
      <c r="AU4582" s="270"/>
      <c r="AV4582" s="270"/>
      <c r="AW4582" s="270"/>
      <c r="AX4582" s="270"/>
      <c r="AY4582" s="270"/>
      <c r="AZ4582" s="270"/>
      <c r="BA4582" s="270"/>
      <c r="BB4582" s="270"/>
      <c r="BC4582" s="270"/>
      <c r="BD4582" s="270"/>
      <c r="BE4582" s="270"/>
      <c r="BF4582" s="270"/>
      <c r="BG4582" s="270"/>
      <c r="BH4582" s="270"/>
      <c r="BI4582" s="270"/>
      <c r="BJ4582" s="270"/>
      <c r="BK4582" s="270"/>
      <c r="BL4582" s="270"/>
      <c r="BM4582" s="270"/>
      <c r="BN4582" s="270"/>
      <c r="BO4582" s="270"/>
      <c r="BP4582" s="270"/>
      <c r="BQ4582" s="270"/>
      <c r="BR4582" s="270"/>
      <c r="BS4582" s="270"/>
      <c r="BT4582" s="270"/>
      <c r="BU4582" s="270"/>
      <c r="BV4582" s="270"/>
      <c r="BW4582" s="270"/>
    </row>
    <row r="4583" spans="1:75" x14ac:dyDescent="0.2">
      <c r="A4583" s="270"/>
      <c r="B4583" s="270"/>
      <c r="C4583" s="270"/>
      <c r="D4583" s="270"/>
      <c r="E4583" s="270"/>
      <c r="F4583" s="270"/>
      <c r="G4583" s="270"/>
      <c r="H4583" s="270"/>
      <c r="I4583" s="270"/>
      <c r="J4583" s="270"/>
      <c r="K4583" s="270"/>
      <c r="L4583" s="270"/>
      <c r="M4583" s="270"/>
      <c r="N4583" s="270"/>
      <c r="O4583" s="270"/>
      <c r="P4583" s="270"/>
      <c r="Q4583" s="270"/>
      <c r="R4583" s="270"/>
      <c r="S4583" s="270"/>
      <c r="T4583" s="270"/>
      <c r="U4583" s="270"/>
      <c r="V4583" s="270"/>
      <c r="W4583" s="270"/>
      <c r="X4583" s="270"/>
      <c r="Y4583" s="270"/>
      <c r="Z4583" s="270"/>
      <c r="AA4583" s="270"/>
      <c r="AB4583" s="270"/>
      <c r="AC4583" s="270"/>
      <c r="AD4583" s="270"/>
      <c r="AE4583" s="270"/>
      <c r="AF4583" s="270"/>
      <c r="AG4583" s="270"/>
      <c r="AH4583" s="270"/>
      <c r="AI4583" s="270"/>
      <c r="AJ4583" s="270"/>
      <c r="AK4583" s="270"/>
      <c r="AL4583" s="270"/>
      <c r="AM4583" s="270"/>
      <c r="AN4583" s="270"/>
      <c r="AO4583" s="270"/>
      <c r="AP4583" s="270"/>
      <c r="AQ4583" s="270"/>
      <c r="AR4583" s="270"/>
      <c r="AS4583" s="270"/>
      <c r="AT4583" s="270"/>
      <c r="AU4583" s="270"/>
      <c r="AV4583" s="270"/>
      <c r="AW4583" s="270"/>
      <c r="AX4583" s="270"/>
      <c r="AY4583" s="270"/>
      <c r="AZ4583" s="270"/>
      <c r="BA4583" s="270"/>
      <c r="BB4583" s="270"/>
      <c r="BC4583" s="270"/>
      <c r="BD4583" s="270"/>
      <c r="BE4583" s="270"/>
      <c r="BF4583" s="270"/>
      <c r="BG4583" s="270"/>
      <c r="BH4583" s="270"/>
      <c r="BI4583" s="270"/>
      <c r="BJ4583" s="270"/>
      <c r="BK4583" s="270"/>
      <c r="BL4583" s="270"/>
      <c r="BM4583" s="270"/>
      <c r="BN4583" s="270"/>
      <c r="BO4583" s="270"/>
      <c r="BP4583" s="270"/>
      <c r="BQ4583" s="270"/>
      <c r="BR4583" s="270"/>
      <c r="BS4583" s="270"/>
      <c r="BT4583" s="270"/>
      <c r="BU4583" s="270"/>
      <c r="BV4583" s="270"/>
      <c r="BW4583" s="270"/>
    </row>
    <row r="4584" spans="1:75" x14ac:dyDescent="0.2">
      <c r="A4584" s="270"/>
      <c r="B4584" s="270"/>
      <c r="C4584" s="270"/>
      <c r="D4584" s="270"/>
      <c r="E4584" s="270"/>
      <c r="F4584" s="270"/>
      <c r="G4584" s="270"/>
      <c r="H4584" s="270"/>
      <c r="I4584" s="270"/>
      <c r="J4584" s="270"/>
      <c r="K4584" s="270"/>
      <c r="L4584" s="270"/>
      <c r="M4584" s="270"/>
      <c r="N4584" s="270"/>
      <c r="O4584" s="270"/>
      <c r="P4584" s="270"/>
      <c r="Q4584" s="270"/>
      <c r="R4584" s="270"/>
      <c r="S4584" s="270"/>
      <c r="T4584" s="270"/>
      <c r="U4584" s="270"/>
      <c r="V4584" s="270"/>
      <c r="W4584" s="270"/>
      <c r="X4584" s="270"/>
      <c r="Y4584" s="270"/>
      <c r="Z4584" s="270"/>
      <c r="AA4584" s="270"/>
      <c r="AB4584" s="270"/>
      <c r="AC4584" s="270"/>
      <c r="AD4584" s="270"/>
      <c r="AE4584" s="270"/>
      <c r="AF4584" s="270"/>
      <c r="AG4584" s="270"/>
      <c r="AH4584" s="270"/>
      <c r="AI4584" s="270"/>
      <c r="AJ4584" s="270"/>
      <c r="AK4584" s="270"/>
      <c r="AL4584" s="270"/>
      <c r="AM4584" s="270"/>
      <c r="AN4584" s="270"/>
      <c r="AO4584" s="270"/>
      <c r="AP4584" s="270"/>
      <c r="AQ4584" s="270"/>
      <c r="AR4584" s="270"/>
      <c r="AS4584" s="270"/>
      <c r="AT4584" s="270"/>
      <c r="AU4584" s="270"/>
      <c r="AV4584" s="270"/>
      <c r="AW4584" s="270"/>
      <c r="AX4584" s="270"/>
      <c r="AY4584" s="270"/>
      <c r="AZ4584" s="270"/>
      <c r="BA4584" s="270"/>
      <c r="BB4584" s="270"/>
      <c r="BC4584" s="270"/>
      <c r="BD4584" s="270"/>
      <c r="BE4584" s="270"/>
      <c r="BF4584" s="270"/>
      <c r="BG4584" s="270"/>
      <c r="BH4584" s="270"/>
      <c r="BI4584" s="270"/>
      <c r="BJ4584" s="270"/>
      <c r="BK4584" s="270"/>
      <c r="BL4584" s="270"/>
      <c r="BM4584" s="270"/>
      <c r="BN4584" s="270"/>
      <c r="BO4584" s="270"/>
      <c r="BP4584" s="270"/>
      <c r="BQ4584" s="270"/>
      <c r="BR4584" s="270"/>
      <c r="BS4584" s="270"/>
      <c r="BT4584" s="270"/>
      <c r="BU4584" s="270"/>
      <c r="BV4584" s="270"/>
      <c r="BW4584" s="270"/>
    </row>
    <row r="4585" spans="1:75" x14ac:dyDescent="0.2">
      <c r="A4585" s="270"/>
      <c r="B4585" s="270"/>
      <c r="C4585" s="270"/>
      <c r="D4585" s="270"/>
      <c r="E4585" s="270"/>
      <c r="F4585" s="270"/>
      <c r="G4585" s="270"/>
      <c r="H4585" s="270"/>
      <c r="I4585" s="270"/>
      <c r="J4585" s="270"/>
      <c r="K4585" s="270"/>
      <c r="L4585" s="270"/>
      <c r="M4585" s="270"/>
      <c r="N4585" s="270"/>
      <c r="O4585" s="270"/>
      <c r="P4585" s="270"/>
      <c r="Q4585" s="270"/>
      <c r="R4585" s="270"/>
      <c r="S4585" s="270"/>
      <c r="T4585" s="270"/>
      <c r="U4585" s="270"/>
      <c r="V4585" s="270"/>
      <c r="W4585" s="270"/>
      <c r="X4585" s="270"/>
      <c r="Y4585" s="270"/>
      <c r="Z4585" s="270"/>
      <c r="AA4585" s="270"/>
      <c r="AB4585" s="270"/>
      <c r="AC4585" s="270"/>
      <c r="AD4585" s="270"/>
      <c r="AE4585" s="270"/>
      <c r="AF4585" s="270"/>
      <c r="AG4585" s="270"/>
      <c r="AH4585" s="270"/>
      <c r="AI4585" s="270"/>
      <c r="AJ4585" s="270"/>
      <c r="AK4585" s="270"/>
      <c r="AL4585" s="270"/>
      <c r="AM4585" s="270"/>
      <c r="AN4585" s="270"/>
      <c r="AO4585" s="270"/>
      <c r="AP4585" s="270"/>
      <c r="AQ4585" s="270"/>
      <c r="AR4585" s="270"/>
      <c r="AS4585" s="270"/>
      <c r="AT4585" s="270"/>
      <c r="AU4585" s="270"/>
      <c r="AV4585" s="270"/>
      <c r="AW4585" s="270"/>
      <c r="AX4585" s="270"/>
      <c r="AY4585" s="270"/>
      <c r="AZ4585" s="270"/>
      <c r="BA4585" s="270"/>
      <c r="BB4585" s="270"/>
      <c r="BC4585" s="270"/>
      <c r="BD4585" s="270"/>
      <c r="BE4585" s="270"/>
      <c r="BF4585" s="270"/>
      <c r="BG4585" s="270"/>
      <c r="BH4585" s="270"/>
      <c r="BI4585" s="270"/>
      <c r="BJ4585" s="270"/>
      <c r="BK4585" s="270"/>
      <c r="BL4585" s="270"/>
      <c r="BM4585" s="270"/>
      <c r="BN4585" s="270"/>
      <c r="BO4585" s="270"/>
      <c r="BP4585" s="270"/>
      <c r="BQ4585" s="270"/>
      <c r="BR4585" s="270"/>
      <c r="BS4585" s="270"/>
      <c r="BT4585" s="270"/>
      <c r="BU4585" s="270"/>
      <c r="BV4585" s="270"/>
      <c r="BW4585" s="270"/>
    </row>
    <row r="4586" spans="1:75" x14ac:dyDescent="0.2">
      <c r="A4586" s="270"/>
      <c r="B4586" s="270"/>
      <c r="C4586" s="270"/>
      <c r="D4586" s="270"/>
      <c r="E4586" s="270"/>
      <c r="F4586" s="270"/>
      <c r="G4586" s="270"/>
      <c r="H4586" s="270"/>
      <c r="I4586" s="270"/>
      <c r="J4586" s="270"/>
      <c r="K4586" s="270"/>
      <c r="L4586" s="270"/>
      <c r="M4586" s="270"/>
      <c r="N4586" s="270"/>
      <c r="O4586" s="270"/>
      <c r="P4586" s="270"/>
      <c r="Q4586" s="270"/>
      <c r="R4586" s="270"/>
      <c r="S4586" s="270"/>
      <c r="T4586" s="270"/>
      <c r="U4586" s="270"/>
      <c r="V4586" s="270"/>
      <c r="W4586" s="270"/>
      <c r="X4586" s="270"/>
      <c r="Y4586" s="270"/>
      <c r="Z4586" s="270"/>
      <c r="AA4586" s="270"/>
      <c r="AB4586" s="270"/>
      <c r="AC4586" s="270"/>
      <c r="AD4586" s="270"/>
      <c r="AE4586" s="270"/>
      <c r="AF4586" s="270"/>
      <c r="AG4586" s="270"/>
      <c r="AH4586" s="270"/>
      <c r="AI4586" s="270"/>
      <c r="AJ4586" s="270"/>
      <c r="AK4586" s="270"/>
      <c r="AL4586" s="270"/>
      <c r="AM4586" s="270"/>
      <c r="AN4586" s="270"/>
      <c r="AO4586" s="270"/>
      <c r="AP4586" s="270"/>
      <c r="AQ4586" s="270"/>
      <c r="AR4586" s="270"/>
      <c r="AS4586" s="270"/>
      <c r="AT4586" s="270"/>
      <c r="AU4586" s="270"/>
      <c r="AV4586" s="270"/>
      <c r="AW4586" s="270"/>
      <c r="AX4586" s="270"/>
      <c r="AY4586" s="270"/>
      <c r="AZ4586" s="270"/>
      <c r="BA4586" s="270"/>
      <c r="BB4586" s="270"/>
      <c r="BC4586" s="270"/>
      <c r="BD4586" s="270"/>
      <c r="BE4586" s="270"/>
      <c r="BF4586" s="270"/>
      <c r="BG4586" s="270"/>
      <c r="BH4586" s="270"/>
      <c r="BI4586" s="270"/>
      <c r="BJ4586" s="270"/>
      <c r="BK4586" s="270"/>
      <c r="BL4586" s="270"/>
      <c r="BM4586" s="270"/>
      <c r="BN4586" s="270"/>
      <c r="BO4586" s="270"/>
      <c r="BP4586" s="270"/>
      <c r="BQ4586" s="270"/>
      <c r="BR4586" s="270"/>
      <c r="BS4586" s="270"/>
      <c r="BT4586" s="270"/>
      <c r="BU4586" s="270"/>
      <c r="BV4586" s="270"/>
      <c r="BW4586" s="270"/>
    </row>
    <row r="4587" spans="1:75" x14ac:dyDescent="0.2">
      <c r="A4587" s="270"/>
      <c r="B4587" s="270"/>
      <c r="C4587" s="270"/>
      <c r="D4587" s="270"/>
      <c r="E4587" s="270"/>
      <c r="F4587" s="270"/>
      <c r="G4587" s="270"/>
      <c r="H4587" s="270"/>
      <c r="I4587" s="270"/>
      <c r="J4587" s="270"/>
      <c r="K4587" s="270"/>
      <c r="L4587" s="270"/>
      <c r="M4587" s="270"/>
      <c r="N4587" s="270"/>
      <c r="O4587" s="270"/>
      <c r="P4587" s="270"/>
      <c r="Q4587" s="270"/>
      <c r="R4587" s="270"/>
      <c r="S4587" s="270"/>
      <c r="T4587" s="270"/>
      <c r="U4587" s="270"/>
      <c r="V4587" s="270"/>
      <c r="W4587" s="270"/>
      <c r="X4587" s="270"/>
      <c r="Y4587" s="270"/>
      <c r="Z4587" s="270"/>
      <c r="AA4587" s="270"/>
      <c r="AB4587" s="270"/>
      <c r="AC4587" s="270"/>
      <c r="AD4587" s="270"/>
      <c r="AE4587" s="270"/>
      <c r="AF4587" s="270"/>
      <c r="AG4587" s="270"/>
      <c r="AH4587" s="270"/>
      <c r="AI4587" s="270"/>
      <c r="AJ4587" s="270"/>
      <c r="AK4587" s="270"/>
      <c r="AL4587" s="270"/>
      <c r="AM4587" s="270"/>
      <c r="AN4587" s="270"/>
      <c r="AO4587" s="270"/>
      <c r="AP4587" s="270"/>
      <c r="AQ4587" s="270"/>
      <c r="AR4587" s="270"/>
      <c r="AS4587" s="270"/>
      <c r="AT4587" s="270"/>
      <c r="AU4587" s="270"/>
      <c r="AV4587" s="270"/>
      <c r="AW4587" s="270"/>
      <c r="AX4587" s="270"/>
      <c r="AY4587" s="270"/>
      <c r="AZ4587" s="270"/>
      <c r="BA4587" s="270"/>
      <c r="BB4587" s="270"/>
      <c r="BC4587" s="270"/>
      <c r="BD4587" s="270"/>
      <c r="BE4587" s="270"/>
      <c r="BF4587" s="270"/>
      <c r="BG4587" s="270"/>
      <c r="BH4587" s="270"/>
      <c r="BI4587" s="270"/>
      <c r="BJ4587" s="270"/>
      <c r="BK4587" s="270"/>
      <c r="BL4587" s="270"/>
      <c r="BM4587" s="270"/>
      <c r="BN4587" s="270"/>
      <c r="BO4587" s="270"/>
      <c r="BP4587" s="270"/>
      <c r="BQ4587" s="270"/>
      <c r="BR4587" s="270"/>
      <c r="BS4587" s="270"/>
      <c r="BT4587" s="270"/>
      <c r="BU4587" s="270"/>
      <c r="BV4587" s="270"/>
      <c r="BW4587" s="270"/>
    </row>
    <row r="4588" spans="1:75" x14ac:dyDescent="0.2">
      <c r="A4588" s="270"/>
      <c r="B4588" s="270"/>
      <c r="C4588" s="270"/>
      <c r="D4588" s="270"/>
      <c r="E4588" s="270"/>
      <c r="F4588" s="270"/>
      <c r="G4588" s="270"/>
      <c r="H4588" s="270"/>
      <c r="I4588" s="270"/>
      <c r="J4588" s="270"/>
      <c r="K4588" s="270"/>
      <c r="L4588" s="270"/>
      <c r="M4588" s="270"/>
      <c r="N4588" s="270"/>
      <c r="O4588" s="270"/>
      <c r="P4588" s="270"/>
      <c r="Q4588" s="270"/>
      <c r="R4588" s="270"/>
      <c r="S4588" s="270"/>
      <c r="T4588" s="270"/>
      <c r="U4588" s="270"/>
      <c r="V4588" s="270"/>
      <c r="W4588" s="270"/>
      <c r="X4588" s="270"/>
      <c r="Y4588" s="270"/>
      <c r="Z4588" s="270"/>
      <c r="AA4588" s="270"/>
      <c r="AB4588" s="270"/>
      <c r="AC4588" s="270"/>
      <c r="AD4588" s="270"/>
      <c r="AE4588" s="270"/>
      <c r="AF4588" s="270"/>
      <c r="AG4588" s="270"/>
      <c r="AH4588" s="270"/>
      <c r="AI4588" s="270"/>
      <c r="AJ4588" s="270"/>
      <c r="AK4588" s="270"/>
      <c r="AL4588" s="270"/>
      <c r="AM4588" s="270"/>
      <c r="AN4588" s="270"/>
      <c r="AO4588" s="270"/>
      <c r="AP4588" s="270"/>
      <c r="AQ4588" s="270"/>
      <c r="AR4588" s="270"/>
      <c r="AS4588" s="270"/>
      <c r="AT4588" s="270"/>
      <c r="AU4588" s="270"/>
      <c r="AV4588" s="270"/>
      <c r="AW4588" s="270"/>
      <c r="AX4588" s="270"/>
      <c r="AY4588" s="270"/>
      <c r="AZ4588" s="270"/>
      <c r="BA4588" s="270"/>
      <c r="BB4588" s="270"/>
      <c r="BC4588" s="270"/>
      <c r="BD4588" s="270"/>
      <c r="BE4588" s="270"/>
      <c r="BF4588" s="270"/>
      <c r="BG4588" s="270"/>
      <c r="BH4588" s="270"/>
      <c r="BI4588" s="270"/>
      <c r="BJ4588" s="270"/>
      <c r="BK4588" s="270"/>
      <c r="BL4588" s="270"/>
      <c r="BM4588" s="270"/>
      <c r="BN4588" s="270"/>
      <c r="BO4588" s="270"/>
      <c r="BP4588" s="270"/>
      <c r="BQ4588" s="270"/>
      <c r="BR4588" s="270"/>
      <c r="BS4588" s="270"/>
      <c r="BT4588" s="270"/>
      <c r="BU4588" s="270"/>
      <c r="BV4588" s="270"/>
      <c r="BW4588" s="270"/>
    </row>
    <row r="4589" spans="1:75" x14ac:dyDescent="0.2">
      <c r="A4589" s="270"/>
      <c r="B4589" s="270"/>
      <c r="C4589" s="270"/>
      <c r="D4589" s="270"/>
      <c r="E4589" s="270"/>
      <c r="F4589" s="270"/>
      <c r="G4589" s="270"/>
      <c r="H4589" s="270"/>
      <c r="I4589" s="270"/>
      <c r="J4589" s="270"/>
      <c r="K4589" s="270"/>
      <c r="L4589" s="270"/>
      <c r="M4589" s="270"/>
      <c r="N4589" s="270"/>
      <c r="O4589" s="270"/>
      <c r="P4589" s="270"/>
      <c r="Q4589" s="270"/>
      <c r="R4589" s="270"/>
      <c r="S4589" s="270"/>
      <c r="T4589" s="270"/>
      <c r="U4589" s="270"/>
      <c r="V4589" s="270"/>
      <c r="W4589" s="270"/>
      <c r="X4589" s="270"/>
      <c r="Y4589" s="270"/>
      <c r="Z4589" s="270"/>
      <c r="AA4589" s="270"/>
      <c r="AB4589" s="270"/>
      <c r="AC4589" s="270"/>
      <c r="AD4589" s="270"/>
      <c r="AE4589" s="270"/>
      <c r="AF4589" s="270"/>
      <c r="AG4589" s="270"/>
      <c r="AH4589" s="270"/>
      <c r="AI4589" s="270"/>
      <c r="AJ4589" s="270"/>
      <c r="AK4589" s="270"/>
      <c r="AL4589" s="270"/>
      <c r="AM4589" s="270"/>
      <c r="AN4589" s="270"/>
      <c r="AO4589" s="270"/>
      <c r="AP4589" s="270"/>
      <c r="AQ4589" s="270"/>
      <c r="AR4589" s="270"/>
      <c r="AS4589" s="270"/>
      <c r="AT4589" s="270"/>
      <c r="AU4589" s="270"/>
      <c r="AV4589" s="270"/>
      <c r="AW4589" s="270"/>
      <c r="AX4589" s="270"/>
      <c r="AY4589" s="270"/>
      <c r="AZ4589" s="270"/>
      <c r="BA4589" s="270"/>
      <c r="BB4589" s="270"/>
      <c r="BC4589" s="270"/>
      <c r="BD4589" s="270"/>
      <c r="BE4589" s="270"/>
      <c r="BF4589" s="270"/>
      <c r="BG4589" s="270"/>
      <c r="BH4589" s="270"/>
      <c r="BI4589" s="270"/>
      <c r="BJ4589" s="270"/>
      <c r="BK4589" s="270"/>
      <c r="BL4589" s="270"/>
      <c r="BM4589" s="270"/>
      <c r="BN4589" s="270"/>
      <c r="BO4589" s="270"/>
      <c r="BP4589" s="270"/>
      <c r="BQ4589" s="270"/>
      <c r="BR4589" s="270"/>
      <c r="BS4589" s="270"/>
      <c r="BT4589" s="270"/>
      <c r="BU4589" s="270"/>
      <c r="BV4589" s="270"/>
      <c r="BW4589" s="270"/>
    </row>
    <row r="4590" spans="1:75" x14ac:dyDescent="0.2">
      <c r="A4590" s="270"/>
      <c r="B4590" s="270"/>
      <c r="C4590" s="270"/>
      <c r="D4590" s="270"/>
      <c r="E4590" s="270"/>
      <c r="F4590" s="270"/>
      <c r="G4590" s="270"/>
      <c r="H4590" s="270"/>
      <c r="I4590" s="270"/>
      <c r="J4590" s="270"/>
      <c r="K4590" s="270"/>
      <c r="L4590" s="270"/>
      <c r="M4590" s="270"/>
      <c r="N4590" s="270"/>
      <c r="O4590" s="270"/>
      <c r="P4590" s="270"/>
      <c r="Q4590" s="270"/>
      <c r="R4590" s="270"/>
      <c r="S4590" s="270"/>
      <c r="T4590" s="270"/>
      <c r="U4590" s="270"/>
      <c r="V4590" s="270"/>
      <c r="W4590" s="270"/>
      <c r="X4590" s="270"/>
      <c r="Y4590" s="270"/>
      <c r="Z4590" s="270"/>
      <c r="AA4590" s="270"/>
      <c r="AB4590" s="270"/>
      <c r="AC4590" s="270"/>
      <c r="AD4590" s="270"/>
      <c r="AE4590" s="270"/>
      <c r="AF4590" s="270"/>
      <c r="AG4590" s="270"/>
      <c r="AH4590" s="270"/>
      <c r="AI4590" s="270"/>
      <c r="AJ4590" s="270"/>
      <c r="AK4590" s="270"/>
      <c r="AL4590" s="270"/>
      <c r="AM4590" s="270"/>
      <c r="AN4590" s="270"/>
      <c r="AO4590" s="270"/>
      <c r="AP4590" s="270"/>
      <c r="AQ4590" s="270"/>
      <c r="AR4590" s="270"/>
      <c r="AS4590" s="270"/>
      <c r="AT4590" s="270"/>
      <c r="AU4590" s="270"/>
      <c r="AV4590" s="270"/>
      <c r="AW4590" s="270"/>
      <c r="AX4590" s="270"/>
      <c r="AY4590" s="270"/>
      <c r="AZ4590" s="270"/>
      <c r="BA4590" s="270"/>
      <c r="BB4590" s="270"/>
      <c r="BC4590" s="270"/>
      <c r="BD4590" s="270"/>
      <c r="BE4590" s="270"/>
      <c r="BF4590" s="270"/>
      <c r="BG4590" s="270"/>
      <c r="BH4590" s="270"/>
      <c r="BI4590" s="270"/>
      <c r="BJ4590" s="270"/>
      <c r="BK4590" s="270"/>
      <c r="BL4590" s="270"/>
      <c r="BM4590" s="270"/>
      <c r="BN4590" s="270"/>
      <c r="BO4590" s="270"/>
      <c r="BP4590" s="270"/>
      <c r="BQ4590" s="270"/>
      <c r="BR4590" s="270"/>
      <c r="BS4590" s="270"/>
      <c r="BT4590" s="270"/>
      <c r="BU4590" s="270"/>
      <c r="BV4590" s="270"/>
      <c r="BW4590" s="270"/>
    </row>
    <row r="4591" spans="1:75" x14ac:dyDescent="0.2">
      <c r="A4591" s="270"/>
      <c r="B4591" s="270"/>
      <c r="C4591" s="270"/>
      <c r="D4591" s="270"/>
      <c r="E4591" s="270"/>
      <c r="F4591" s="270"/>
      <c r="G4591" s="270"/>
      <c r="H4591" s="270"/>
      <c r="I4591" s="270"/>
      <c r="J4591" s="270"/>
      <c r="K4591" s="270"/>
      <c r="L4591" s="270"/>
      <c r="M4591" s="270"/>
      <c r="N4591" s="270"/>
      <c r="O4591" s="270"/>
      <c r="P4591" s="270"/>
      <c r="Q4591" s="270"/>
      <c r="R4591" s="270"/>
      <c r="S4591" s="270"/>
      <c r="T4591" s="270"/>
      <c r="U4591" s="270"/>
      <c r="V4591" s="270"/>
      <c r="W4591" s="270"/>
      <c r="X4591" s="270"/>
      <c r="Y4591" s="270"/>
      <c r="Z4591" s="270"/>
      <c r="AA4591" s="270"/>
      <c r="AB4591" s="270"/>
      <c r="AC4591" s="270"/>
      <c r="AD4591" s="270"/>
      <c r="AE4591" s="270"/>
      <c r="AF4591" s="270"/>
      <c r="AG4591" s="270"/>
      <c r="AH4591" s="270"/>
      <c r="AI4591" s="270"/>
      <c r="AJ4591" s="270"/>
      <c r="AK4591" s="270"/>
      <c r="AL4591" s="270"/>
      <c r="AM4591" s="270"/>
      <c r="AN4591" s="270"/>
      <c r="AO4591" s="270"/>
      <c r="AP4591" s="270"/>
      <c r="AQ4591" s="270"/>
      <c r="AR4591" s="270"/>
      <c r="AS4591" s="270"/>
      <c r="AT4591" s="270"/>
      <c r="AU4591" s="270"/>
      <c r="AV4591" s="270"/>
      <c r="AW4591" s="270"/>
      <c r="AX4591" s="270"/>
      <c r="AY4591" s="270"/>
      <c r="AZ4591" s="270"/>
      <c r="BA4591" s="270"/>
      <c r="BB4591" s="270"/>
      <c r="BC4591" s="270"/>
      <c r="BD4591" s="270"/>
      <c r="BE4591" s="270"/>
      <c r="BF4591" s="270"/>
      <c r="BG4591" s="270"/>
      <c r="BH4591" s="270"/>
      <c r="BI4591" s="270"/>
      <c r="BJ4591" s="270"/>
      <c r="BK4591" s="270"/>
      <c r="BL4591" s="270"/>
      <c r="BM4591" s="270"/>
      <c r="BN4591" s="270"/>
      <c r="BO4591" s="270"/>
      <c r="BP4591" s="270"/>
      <c r="BQ4591" s="270"/>
      <c r="BR4591" s="270"/>
      <c r="BS4591" s="270"/>
      <c r="BT4591" s="270"/>
      <c r="BU4591" s="270"/>
      <c r="BV4591" s="270"/>
      <c r="BW4591" s="270"/>
    </row>
    <row r="4592" spans="1:75" x14ac:dyDescent="0.2">
      <c r="A4592" s="270"/>
      <c r="B4592" s="270"/>
      <c r="C4592" s="270"/>
      <c r="D4592" s="270"/>
      <c r="E4592" s="270"/>
      <c r="F4592" s="270"/>
      <c r="G4592" s="270"/>
      <c r="H4592" s="270"/>
      <c r="I4592" s="270"/>
      <c r="J4592" s="270"/>
      <c r="K4592" s="270"/>
      <c r="L4592" s="270"/>
      <c r="M4592" s="270"/>
      <c r="N4592" s="270"/>
      <c r="O4592" s="270"/>
      <c r="P4592" s="270"/>
      <c r="Q4592" s="270"/>
      <c r="R4592" s="270"/>
      <c r="S4592" s="270"/>
      <c r="T4592" s="270"/>
      <c r="U4592" s="270"/>
      <c r="V4592" s="270"/>
      <c r="W4592" s="270"/>
      <c r="X4592" s="270"/>
      <c r="Y4592" s="270"/>
      <c r="Z4592" s="270"/>
      <c r="AA4592" s="270"/>
      <c r="AB4592" s="270"/>
      <c r="AC4592" s="270"/>
      <c r="AD4592" s="270"/>
      <c r="AE4592" s="270"/>
      <c r="AF4592" s="270"/>
      <c r="AG4592" s="270"/>
      <c r="AH4592" s="270"/>
      <c r="AI4592" s="270"/>
      <c r="AJ4592" s="270"/>
      <c r="AK4592" s="270"/>
      <c r="AL4592" s="270"/>
      <c r="AM4592" s="270"/>
      <c r="AN4592" s="270"/>
      <c r="AO4592" s="270"/>
      <c r="AP4592" s="270"/>
      <c r="AQ4592" s="270"/>
      <c r="AR4592" s="270"/>
      <c r="AS4592" s="270"/>
      <c r="AT4592" s="270"/>
      <c r="AU4592" s="270"/>
      <c r="AV4592" s="270"/>
      <c r="AW4592" s="270"/>
      <c r="AX4592" s="270"/>
      <c r="AY4592" s="270"/>
      <c r="AZ4592" s="270"/>
      <c r="BA4592" s="270"/>
      <c r="BB4592" s="270"/>
      <c r="BC4592" s="270"/>
      <c r="BD4592" s="270"/>
      <c r="BE4592" s="270"/>
      <c r="BF4592" s="270"/>
      <c r="BG4592" s="270"/>
      <c r="BH4592" s="270"/>
      <c r="BI4592" s="270"/>
      <c r="BJ4592" s="270"/>
      <c r="BK4592" s="270"/>
      <c r="BL4592" s="270"/>
      <c r="BM4592" s="270"/>
      <c r="BN4592" s="270"/>
      <c r="BO4592" s="270"/>
      <c r="BP4592" s="270"/>
      <c r="BQ4592" s="270"/>
      <c r="BR4592" s="270"/>
      <c r="BS4592" s="270"/>
      <c r="BT4592" s="270"/>
      <c r="BU4592" s="270"/>
      <c r="BV4592" s="270"/>
      <c r="BW4592" s="270"/>
    </row>
    <row r="4593" spans="1:75" x14ac:dyDescent="0.2">
      <c r="A4593" s="270"/>
      <c r="B4593" s="270"/>
      <c r="C4593" s="270"/>
      <c r="D4593" s="270"/>
      <c r="E4593" s="270"/>
      <c r="F4593" s="270"/>
      <c r="G4593" s="270"/>
      <c r="H4593" s="270"/>
      <c r="I4593" s="270"/>
      <c r="J4593" s="270"/>
      <c r="K4593" s="270"/>
      <c r="L4593" s="270"/>
      <c r="M4593" s="270"/>
      <c r="N4593" s="270"/>
      <c r="O4593" s="270"/>
      <c r="P4593" s="270"/>
      <c r="Q4593" s="270"/>
      <c r="R4593" s="270"/>
      <c r="S4593" s="270"/>
      <c r="T4593" s="270"/>
      <c r="U4593" s="270"/>
      <c r="V4593" s="270"/>
      <c r="W4593" s="270"/>
      <c r="X4593" s="270"/>
      <c r="Y4593" s="270"/>
      <c r="Z4593" s="270"/>
      <c r="AA4593" s="270"/>
      <c r="AB4593" s="270"/>
      <c r="AC4593" s="270"/>
      <c r="AD4593" s="270"/>
      <c r="AE4593" s="270"/>
      <c r="AF4593" s="270"/>
      <c r="AG4593" s="270"/>
      <c r="AH4593" s="270"/>
      <c r="AI4593" s="270"/>
      <c r="AJ4593" s="270"/>
      <c r="AK4593" s="270"/>
      <c r="AL4593" s="270"/>
      <c r="AM4593" s="270"/>
      <c r="AN4593" s="270"/>
      <c r="AO4593" s="270"/>
      <c r="AP4593" s="270"/>
      <c r="AQ4593" s="270"/>
      <c r="AR4593" s="270"/>
      <c r="AS4593" s="270"/>
      <c r="AT4593" s="270"/>
      <c r="AU4593" s="270"/>
      <c r="AV4593" s="270"/>
      <c r="AW4593" s="270"/>
      <c r="AX4593" s="270"/>
      <c r="AY4593" s="270"/>
      <c r="AZ4593" s="270"/>
      <c r="BA4593" s="270"/>
      <c r="BB4593" s="270"/>
      <c r="BC4593" s="270"/>
      <c r="BD4593" s="270"/>
      <c r="BE4593" s="270"/>
      <c r="BF4593" s="270"/>
      <c r="BG4593" s="270"/>
      <c r="BH4593" s="270"/>
      <c r="BI4593" s="270"/>
      <c r="BJ4593" s="270"/>
      <c r="BK4593" s="270"/>
      <c r="BL4593" s="270"/>
      <c r="BM4593" s="270"/>
      <c r="BN4593" s="270"/>
      <c r="BO4593" s="270"/>
      <c r="BP4593" s="270"/>
      <c r="BQ4593" s="270"/>
      <c r="BR4593" s="270"/>
      <c r="BS4593" s="270"/>
      <c r="BT4593" s="270"/>
      <c r="BU4593" s="270"/>
      <c r="BV4593" s="270"/>
      <c r="BW4593" s="270"/>
    </row>
    <row r="4594" spans="1:75" x14ac:dyDescent="0.2">
      <c r="A4594" s="270"/>
      <c r="B4594" s="270"/>
      <c r="C4594" s="270"/>
      <c r="D4594" s="270"/>
      <c r="E4594" s="270"/>
      <c r="F4594" s="270"/>
      <c r="G4594" s="270"/>
      <c r="H4594" s="270"/>
      <c r="I4594" s="270"/>
      <c r="J4594" s="270"/>
      <c r="K4594" s="270"/>
      <c r="L4594" s="270"/>
      <c r="M4594" s="270"/>
      <c r="N4594" s="270"/>
      <c r="O4594" s="270"/>
      <c r="P4594" s="270"/>
      <c r="Q4594" s="270"/>
      <c r="R4594" s="270"/>
      <c r="S4594" s="270"/>
      <c r="T4594" s="270"/>
      <c r="U4594" s="270"/>
      <c r="V4594" s="270"/>
      <c r="W4594" s="270"/>
      <c r="X4594" s="270"/>
      <c r="Y4594" s="270"/>
      <c r="Z4594" s="270"/>
      <c r="AA4594" s="270"/>
      <c r="AB4594" s="270"/>
      <c r="AC4594" s="270"/>
      <c r="AD4594" s="270"/>
      <c r="AE4594" s="270"/>
      <c r="AF4594" s="270"/>
      <c r="AG4594" s="270"/>
      <c r="AH4594" s="270"/>
      <c r="AI4594" s="270"/>
      <c r="AJ4594" s="270"/>
      <c r="AK4594" s="270"/>
      <c r="AL4594" s="270"/>
      <c r="AM4594" s="270"/>
      <c r="AN4594" s="270"/>
      <c r="AO4594" s="270"/>
      <c r="AP4594" s="270"/>
      <c r="AQ4594" s="270"/>
      <c r="AR4594" s="270"/>
      <c r="AS4594" s="270"/>
      <c r="AT4594" s="270"/>
      <c r="AU4594" s="270"/>
      <c r="AV4594" s="270"/>
      <c r="AW4594" s="270"/>
      <c r="AX4594" s="270"/>
      <c r="AY4594" s="270"/>
      <c r="AZ4594" s="270"/>
      <c r="BA4594" s="270"/>
      <c r="BB4594" s="270"/>
      <c r="BC4594" s="270"/>
      <c r="BD4594" s="270"/>
      <c r="BE4594" s="270"/>
      <c r="BF4594" s="270"/>
      <c r="BG4594" s="270"/>
      <c r="BH4594" s="270"/>
      <c r="BI4594" s="270"/>
      <c r="BJ4594" s="270"/>
      <c r="BK4594" s="270"/>
      <c r="BL4594" s="270"/>
      <c r="BM4594" s="270"/>
      <c r="BN4594" s="270"/>
      <c r="BO4594" s="270"/>
      <c r="BP4594" s="270"/>
      <c r="BQ4594" s="270"/>
      <c r="BR4594" s="270"/>
      <c r="BS4594" s="270"/>
      <c r="BT4594" s="270"/>
      <c r="BU4594" s="270"/>
      <c r="BV4594" s="270"/>
      <c r="BW4594" s="270"/>
    </row>
    <row r="4595" spans="1:75" x14ac:dyDescent="0.2">
      <c r="A4595" s="270"/>
      <c r="B4595" s="270"/>
      <c r="C4595" s="270"/>
      <c r="D4595" s="270"/>
      <c r="E4595" s="270"/>
      <c r="F4595" s="270"/>
      <c r="G4595" s="270"/>
      <c r="H4595" s="270"/>
      <c r="I4595" s="270"/>
      <c r="J4595" s="270"/>
      <c r="K4595" s="270"/>
      <c r="L4595" s="270"/>
      <c r="M4595" s="270"/>
      <c r="N4595" s="270"/>
      <c r="O4595" s="270"/>
      <c r="P4595" s="270"/>
      <c r="Q4595" s="270"/>
      <c r="R4595" s="270"/>
      <c r="S4595" s="270"/>
      <c r="T4595" s="270"/>
      <c r="U4595" s="270"/>
      <c r="V4595" s="270"/>
      <c r="W4595" s="270"/>
      <c r="X4595" s="270"/>
      <c r="Y4595" s="270"/>
      <c r="Z4595" s="270"/>
      <c r="AA4595" s="270"/>
      <c r="AB4595" s="270"/>
      <c r="AC4595" s="270"/>
      <c r="AD4595" s="270"/>
      <c r="AE4595" s="270"/>
      <c r="AF4595" s="270"/>
      <c r="AG4595" s="270"/>
      <c r="AH4595" s="270"/>
      <c r="AI4595" s="270"/>
      <c r="AJ4595" s="270"/>
      <c r="AK4595" s="270"/>
      <c r="AL4595" s="270"/>
      <c r="AM4595" s="270"/>
      <c r="AN4595" s="270"/>
      <c r="AO4595" s="270"/>
      <c r="AP4595" s="270"/>
      <c r="AQ4595" s="270"/>
      <c r="AR4595" s="270"/>
      <c r="AS4595" s="270"/>
      <c r="AT4595" s="270"/>
      <c r="AU4595" s="270"/>
      <c r="AV4595" s="270"/>
      <c r="AW4595" s="270"/>
      <c r="AX4595" s="270"/>
      <c r="AY4595" s="270"/>
      <c r="AZ4595" s="270"/>
      <c r="BA4595" s="270"/>
      <c r="BB4595" s="270"/>
      <c r="BC4595" s="270"/>
      <c r="BD4595" s="270"/>
      <c r="BE4595" s="270"/>
      <c r="BF4595" s="270"/>
      <c r="BG4595" s="270"/>
      <c r="BH4595" s="270"/>
      <c r="BI4595" s="270"/>
      <c r="BJ4595" s="270"/>
      <c r="BK4595" s="270"/>
      <c r="BL4595" s="270"/>
      <c r="BM4595" s="270"/>
      <c r="BN4595" s="270"/>
      <c r="BO4595" s="270"/>
      <c r="BP4595" s="270"/>
      <c r="BQ4595" s="270"/>
      <c r="BR4595" s="270"/>
      <c r="BS4595" s="270"/>
      <c r="BT4595" s="270"/>
      <c r="BU4595" s="270"/>
      <c r="BV4595" s="270"/>
      <c r="BW4595" s="270"/>
    </row>
    <row r="4596" spans="1:75" x14ac:dyDescent="0.2">
      <c r="A4596" s="270"/>
      <c r="B4596" s="270"/>
      <c r="C4596" s="270"/>
      <c r="D4596" s="270"/>
      <c r="E4596" s="270"/>
      <c r="F4596" s="270"/>
      <c r="G4596" s="270"/>
      <c r="H4596" s="270"/>
      <c r="I4596" s="270"/>
      <c r="J4596" s="270"/>
      <c r="K4596" s="270"/>
      <c r="L4596" s="270"/>
      <c r="M4596" s="270"/>
      <c r="N4596" s="270"/>
      <c r="O4596" s="270"/>
      <c r="P4596" s="270"/>
      <c r="Q4596" s="270"/>
      <c r="R4596" s="270"/>
      <c r="S4596" s="270"/>
      <c r="T4596" s="270"/>
      <c r="U4596" s="270"/>
      <c r="V4596" s="270"/>
      <c r="W4596" s="270"/>
      <c r="X4596" s="270"/>
      <c r="Y4596" s="270"/>
      <c r="Z4596" s="270"/>
      <c r="AA4596" s="270"/>
      <c r="AB4596" s="270"/>
      <c r="AC4596" s="270"/>
      <c r="AD4596" s="270"/>
      <c r="AE4596" s="270"/>
      <c r="AF4596" s="270"/>
      <c r="AG4596" s="270"/>
      <c r="AH4596" s="270"/>
      <c r="AI4596" s="270"/>
      <c r="AJ4596" s="270"/>
      <c r="AK4596" s="270"/>
      <c r="AL4596" s="270"/>
      <c r="AM4596" s="270"/>
      <c r="AN4596" s="270"/>
      <c r="AO4596" s="270"/>
      <c r="AP4596" s="270"/>
      <c r="AQ4596" s="270"/>
      <c r="AR4596" s="270"/>
      <c r="AS4596" s="270"/>
      <c r="AT4596" s="270"/>
      <c r="AU4596" s="270"/>
      <c r="AV4596" s="270"/>
      <c r="AW4596" s="270"/>
      <c r="AX4596" s="270"/>
      <c r="AY4596" s="270"/>
      <c r="AZ4596" s="270"/>
      <c r="BA4596" s="270"/>
      <c r="BB4596" s="270"/>
      <c r="BC4596" s="270"/>
      <c r="BD4596" s="270"/>
      <c r="BE4596" s="270"/>
      <c r="BF4596" s="270"/>
      <c r="BG4596" s="270"/>
      <c r="BH4596" s="270"/>
      <c r="BI4596" s="270"/>
      <c r="BJ4596" s="270"/>
      <c r="BK4596" s="270"/>
      <c r="BL4596" s="270"/>
      <c r="BM4596" s="270"/>
      <c r="BN4596" s="270"/>
      <c r="BO4596" s="270"/>
      <c r="BP4596" s="270"/>
      <c r="BQ4596" s="270"/>
      <c r="BR4596" s="270"/>
      <c r="BS4596" s="270"/>
      <c r="BT4596" s="270"/>
      <c r="BU4596" s="270"/>
      <c r="BV4596" s="270"/>
      <c r="BW4596" s="270"/>
    </row>
    <row r="4597" spans="1:75" x14ac:dyDescent="0.2">
      <c r="A4597" s="270"/>
      <c r="B4597" s="270"/>
      <c r="C4597" s="270"/>
      <c r="D4597" s="270"/>
      <c r="E4597" s="270"/>
      <c r="F4597" s="270"/>
      <c r="G4597" s="270"/>
      <c r="H4597" s="270"/>
      <c r="I4597" s="270"/>
      <c r="J4597" s="270"/>
      <c r="K4597" s="270"/>
      <c r="L4597" s="270"/>
      <c r="M4597" s="270"/>
      <c r="N4597" s="270"/>
      <c r="O4597" s="270"/>
      <c r="P4597" s="270"/>
      <c r="Q4597" s="270"/>
      <c r="R4597" s="270"/>
      <c r="S4597" s="270"/>
      <c r="T4597" s="270"/>
      <c r="U4597" s="270"/>
      <c r="V4597" s="270"/>
      <c r="W4597" s="270"/>
      <c r="X4597" s="270"/>
      <c r="Y4597" s="270"/>
      <c r="Z4597" s="270"/>
      <c r="AA4597" s="270"/>
      <c r="AB4597" s="270"/>
      <c r="AC4597" s="270"/>
      <c r="AD4597" s="270"/>
      <c r="AE4597" s="270"/>
      <c r="AF4597" s="270"/>
      <c r="AG4597" s="270"/>
      <c r="AH4597" s="270"/>
      <c r="AI4597" s="270"/>
      <c r="AJ4597" s="270"/>
      <c r="AK4597" s="270"/>
      <c r="AL4597" s="270"/>
      <c r="AM4597" s="270"/>
      <c r="AN4597" s="270"/>
      <c r="AO4597" s="270"/>
      <c r="AP4597" s="270"/>
      <c r="AQ4597" s="270"/>
      <c r="AR4597" s="270"/>
      <c r="AS4597" s="270"/>
      <c r="AT4597" s="270"/>
      <c r="AU4597" s="270"/>
      <c r="AV4597" s="270"/>
      <c r="AW4597" s="270"/>
      <c r="AX4597" s="270"/>
      <c r="AY4597" s="270"/>
      <c r="AZ4597" s="270"/>
      <c r="BA4597" s="270"/>
      <c r="BB4597" s="270"/>
      <c r="BC4597" s="270"/>
      <c r="BD4597" s="270"/>
      <c r="BE4597" s="270"/>
      <c r="BF4597" s="270"/>
      <c r="BG4597" s="270"/>
      <c r="BH4597" s="270"/>
      <c r="BI4597" s="270"/>
      <c r="BJ4597" s="270"/>
      <c r="BK4597" s="270"/>
      <c r="BL4597" s="270"/>
      <c r="BM4597" s="270"/>
      <c r="BN4597" s="270"/>
      <c r="BO4597" s="270"/>
      <c r="BP4597" s="270"/>
      <c r="BQ4597" s="270"/>
      <c r="BR4597" s="270"/>
      <c r="BS4597" s="270"/>
      <c r="BT4597" s="270"/>
      <c r="BU4597" s="270"/>
      <c r="BV4597" s="270"/>
      <c r="BW4597" s="270"/>
    </row>
    <row r="4598" spans="1:75" x14ac:dyDescent="0.2">
      <c r="A4598" s="270"/>
      <c r="B4598" s="270"/>
      <c r="C4598" s="270"/>
      <c r="D4598" s="270"/>
      <c r="E4598" s="270"/>
      <c r="F4598" s="270"/>
      <c r="G4598" s="270"/>
      <c r="H4598" s="270"/>
      <c r="I4598" s="270"/>
      <c r="J4598" s="270"/>
      <c r="K4598" s="270"/>
      <c r="L4598" s="270"/>
      <c r="M4598" s="270"/>
      <c r="N4598" s="270"/>
      <c r="O4598" s="270"/>
      <c r="P4598" s="270"/>
      <c r="Q4598" s="270"/>
      <c r="R4598" s="270"/>
      <c r="S4598" s="270"/>
      <c r="T4598" s="270"/>
      <c r="U4598" s="270"/>
      <c r="V4598" s="270"/>
      <c r="W4598" s="270"/>
      <c r="X4598" s="270"/>
      <c r="Y4598" s="270"/>
      <c r="Z4598" s="270"/>
      <c r="AA4598" s="270"/>
      <c r="AB4598" s="270"/>
      <c r="AC4598" s="270"/>
      <c r="AD4598" s="270"/>
      <c r="AE4598" s="270"/>
      <c r="AF4598" s="270"/>
      <c r="AG4598" s="270"/>
      <c r="AH4598" s="270"/>
      <c r="AI4598" s="270"/>
      <c r="AJ4598" s="270"/>
      <c r="AK4598" s="270"/>
      <c r="AL4598" s="270"/>
      <c r="AM4598" s="270"/>
      <c r="AN4598" s="270"/>
      <c r="AO4598" s="270"/>
      <c r="AP4598" s="270"/>
      <c r="AQ4598" s="270"/>
      <c r="AR4598" s="270"/>
      <c r="AS4598" s="270"/>
      <c r="AT4598" s="270"/>
      <c r="AU4598" s="270"/>
      <c r="AV4598" s="270"/>
      <c r="AW4598" s="270"/>
      <c r="AX4598" s="270"/>
      <c r="AY4598" s="270"/>
      <c r="AZ4598" s="270"/>
      <c r="BA4598" s="270"/>
      <c r="BB4598" s="270"/>
      <c r="BC4598" s="270"/>
      <c r="BD4598" s="270"/>
      <c r="BE4598" s="270"/>
      <c r="BF4598" s="270"/>
      <c r="BG4598" s="270"/>
      <c r="BH4598" s="270"/>
      <c r="BI4598" s="270"/>
      <c r="BJ4598" s="270"/>
      <c r="BK4598" s="270"/>
      <c r="BL4598" s="270"/>
      <c r="BM4598" s="270"/>
      <c r="BN4598" s="270"/>
      <c r="BO4598" s="270"/>
      <c r="BP4598" s="270"/>
      <c r="BQ4598" s="270"/>
      <c r="BR4598" s="270"/>
      <c r="BS4598" s="270"/>
      <c r="BT4598" s="270"/>
      <c r="BU4598" s="270"/>
      <c r="BV4598" s="270"/>
      <c r="BW4598" s="270"/>
    </row>
    <row r="4599" spans="1:75" ht="15" x14ac:dyDescent="0.25">
      <c r="A4599" s="2567" t="s">
        <v>2943</v>
      </c>
      <c r="B4599" s="2533"/>
      <c r="C4599" s="2533"/>
      <c r="D4599" s="2533"/>
      <c r="E4599" s="2533"/>
      <c r="F4599" s="2533"/>
      <c r="G4599" s="2533"/>
      <c r="H4599" s="2533"/>
      <c r="I4599" s="2533"/>
      <c r="J4599" s="2533"/>
      <c r="K4599" s="2533"/>
      <c r="L4599" s="2533"/>
      <c r="M4599" s="2533"/>
      <c r="N4599" s="2533"/>
      <c r="O4599" s="2533"/>
      <c r="P4599" s="2533"/>
      <c r="Q4599" s="2533"/>
      <c r="R4599" s="2533"/>
      <c r="S4599" s="2533"/>
      <c r="T4599" s="2533"/>
      <c r="U4599" s="2533"/>
      <c r="V4599" s="2533"/>
      <c r="W4599" s="2533"/>
      <c r="X4599" s="2533"/>
      <c r="Y4599" s="2533"/>
      <c r="Z4599" s="2533"/>
      <c r="AA4599" s="2533"/>
      <c r="AB4599" s="2533"/>
      <c r="AC4599" s="2533"/>
      <c r="AD4599" s="2533"/>
      <c r="AE4599" s="2533"/>
      <c r="AF4599" s="2533"/>
      <c r="AG4599" s="2533"/>
      <c r="AH4599" s="2533"/>
      <c r="AI4599" s="2533"/>
      <c r="AJ4599" s="2533"/>
      <c r="AK4599" s="2533"/>
      <c r="AL4599" s="2533"/>
      <c r="AM4599" s="2533"/>
      <c r="AN4599" s="2533"/>
      <c r="AO4599" s="2533"/>
      <c r="AP4599" s="2533"/>
      <c r="AQ4599" s="2533"/>
      <c r="AR4599" s="2533"/>
      <c r="AS4599" s="2533"/>
      <c r="AT4599" s="2533"/>
      <c r="AU4599" s="2533"/>
      <c r="AV4599" s="2533"/>
      <c r="AW4599" s="2533"/>
      <c r="AX4599" s="2533"/>
      <c r="AY4599" s="2533"/>
      <c r="AZ4599" s="2533"/>
      <c r="BA4599" s="2533"/>
      <c r="BB4599" s="2533"/>
      <c r="BC4599" s="2533"/>
      <c r="BD4599" s="2533"/>
      <c r="BE4599" s="2533"/>
      <c r="BF4599" s="2533"/>
      <c r="BG4599" s="2533"/>
      <c r="BH4599" s="2533"/>
      <c r="BI4599" s="2533"/>
      <c r="BJ4599" s="2533"/>
      <c r="BK4599" s="2533"/>
      <c r="BL4599" s="2533"/>
      <c r="BM4599" s="2533"/>
      <c r="BN4599" s="2533"/>
      <c r="BO4599" s="2533"/>
      <c r="BP4599" s="2533"/>
      <c r="BQ4599" s="2533"/>
      <c r="BR4599" s="2533"/>
      <c r="BS4599" s="2533"/>
      <c r="BT4599" s="2533"/>
      <c r="BU4599" s="2533"/>
      <c r="BV4599" s="2533"/>
      <c r="BW4599" s="2533"/>
    </row>
    <row r="4600" spans="1:75" x14ac:dyDescent="0.2">
      <c r="A4600" s="270"/>
      <c r="B4600" s="270"/>
      <c r="C4600" s="270"/>
      <c r="D4600" s="270"/>
      <c r="E4600" s="270"/>
      <c r="F4600" s="270"/>
      <c r="G4600" s="270"/>
      <c r="H4600" s="270"/>
      <c r="I4600" s="270"/>
      <c r="J4600" s="270"/>
      <c r="K4600" s="270"/>
      <c r="L4600" s="270"/>
      <c r="M4600" s="270"/>
      <c r="N4600" s="270"/>
      <c r="O4600" s="270"/>
      <c r="P4600" s="270"/>
      <c r="Q4600" s="270"/>
      <c r="R4600" s="270"/>
      <c r="S4600" s="270"/>
      <c r="T4600" s="270"/>
      <c r="U4600" s="270"/>
      <c r="V4600" s="270"/>
      <c r="W4600" s="270"/>
      <c r="X4600" s="270"/>
      <c r="Y4600" s="270"/>
      <c r="Z4600" s="270"/>
      <c r="AA4600" s="270"/>
      <c r="AB4600" s="270"/>
      <c r="AC4600" s="270"/>
      <c r="AD4600" s="270"/>
      <c r="AE4600" s="270"/>
      <c r="AF4600" s="270"/>
      <c r="AG4600" s="270"/>
      <c r="AH4600" s="270"/>
      <c r="AI4600" s="270"/>
      <c r="AJ4600" s="270"/>
      <c r="AK4600" s="270"/>
      <c r="AL4600" s="270"/>
      <c r="AM4600" s="270"/>
      <c r="AN4600" s="270"/>
      <c r="AO4600" s="270"/>
      <c r="AP4600" s="270"/>
      <c r="AQ4600" s="270"/>
      <c r="AR4600" s="270"/>
      <c r="AS4600" s="270"/>
      <c r="AT4600" s="270"/>
      <c r="AU4600" s="270"/>
      <c r="AV4600" s="270"/>
      <c r="AW4600" s="270"/>
      <c r="AX4600" s="270"/>
      <c r="AY4600" s="270"/>
      <c r="AZ4600" s="270"/>
      <c r="BA4600" s="270"/>
      <c r="BB4600" s="270"/>
      <c r="BC4600" s="270"/>
      <c r="BD4600" s="270"/>
      <c r="BE4600" s="270"/>
      <c r="BF4600" s="270"/>
      <c r="BG4600" s="270"/>
      <c r="BH4600" s="270"/>
      <c r="BI4600" s="270"/>
      <c r="BJ4600" s="270"/>
      <c r="BK4600" s="270"/>
      <c r="BL4600" s="270"/>
      <c r="BM4600" s="270"/>
      <c r="BN4600" s="270"/>
      <c r="BO4600" s="270"/>
      <c r="BP4600" s="270"/>
      <c r="BQ4600" s="270"/>
      <c r="BR4600" s="270"/>
      <c r="BS4600" s="270"/>
      <c r="BT4600" s="270"/>
      <c r="BU4600" s="270"/>
      <c r="BV4600" s="270"/>
      <c r="BW4600" s="270"/>
    </row>
    <row r="4601" spans="1:75" x14ac:dyDescent="0.2">
      <c r="A4601" s="270"/>
      <c r="B4601" s="270" t="s">
        <v>2993</v>
      </c>
      <c r="C4601" s="270"/>
      <c r="D4601" s="270"/>
      <c r="E4601" s="270"/>
      <c r="F4601" s="270" t="s">
        <v>2994</v>
      </c>
      <c r="G4601" s="270"/>
      <c r="H4601" s="270"/>
      <c r="I4601" s="270"/>
      <c r="J4601" s="270" t="s">
        <v>2995</v>
      </c>
      <c r="K4601" s="270"/>
      <c r="L4601" s="270"/>
      <c r="M4601" s="270"/>
      <c r="N4601" s="270" t="s">
        <v>2996</v>
      </c>
      <c r="O4601" s="270"/>
      <c r="P4601" s="270"/>
      <c r="Q4601" s="270"/>
      <c r="R4601" s="270" t="s">
        <v>2997</v>
      </c>
      <c r="S4601" s="270"/>
      <c r="T4601" s="270"/>
      <c r="U4601" s="270"/>
      <c r="V4601" s="270" t="s">
        <v>2998</v>
      </c>
      <c r="W4601" s="270"/>
      <c r="X4601" s="270"/>
      <c r="Y4601" s="270"/>
      <c r="Z4601" s="270"/>
      <c r="AA4601" s="270"/>
      <c r="AB4601" s="270"/>
      <c r="AC4601" s="270"/>
      <c r="AD4601" s="270"/>
      <c r="AE4601" s="270"/>
      <c r="AF4601" s="270"/>
      <c r="AG4601" s="270"/>
      <c r="AH4601" s="270"/>
      <c r="AI4601" s="270"/>
      <c r="AJ4601" s="270"/>
      <c r="AK4601" s="270"/>
      <c r="AL4601" s="270"/>
      <c r="AM4601" s="270"/>
      <c r="AN4601" s="270"/>
      <c r="AO4601" s="270"/>
      <c r="AP4601" s="270"/>
      <c r="AQ4601" s="270"/>
      <c r="AR4601" s="270"/>
      <c r="AS4601" s="270"/>
      <c r="AT4601" s="270"/>
      <c r="AU4601" s="270"/>
      <c r="AV4601" s="270"/>
      <c r="AW4601" s="270"/>
      <c r="AX4601" s="270"/>
      <c r="AY4601" s="270"/>
      <c r="AZ4601" s="270"/>
      <c r="BA4601" s="270"/>
      <c r="BB4601" s="270"/>
      <c r="BC4601" s="270"/>
      <c r="BD4601" s="270"/>
      <c r="BE4601" s="270"/>
      <c r="BF4601" s="270"/>
      <c r="BG4601" s="270"/>
      <c r="BH4601" s="270"/>
      <c r="BI4601" s="270"/>
      <c r="BJ4601" s="270"/>
      <c r="BK4601" s="270"/>
      <c r="BL4601" s="270"/>
      <c r="BM4601" s="270"/>
      <c r="BN4601" s="270"/>
      <c r="BO4601" s="270"/>
      <c r="BP4601" s="270"/>
      <c r="BQ4601" s="270"/>
      <c r="BR4601" s="270"/>
      <c r="BS4601" s="270"/>
      <c r="BT4601" s="270"/>
      <c r="BU4601" s="270"/>
      <c r="BV4601" s="270"/>
      <c r="BW4601" s="270"/>
    </row>
    <row r="4602" spans="1:75" x14ac:dyDescent="0.2">
      <c r="A4602" s="2541"/>
      <c r="B4602" s="2568" t="s">
        <v>76</v>
      </c>
      <c r="C4602" s="2568" t="s">
        <v>77</v>
      </c>
      <c r="D4602" s="2568" t="s">
        <v>78</v>
      </c>
      <c r="E4602" s="2568" t="s">
        <v>79</v>
      </c>
      <c r="F4602" s="2568" t="s">
        <v>80</v>
      </c>
      <c r="G4602" s="2568" t="s">
        <v>81</v>
      </c>
      <c r="H4602" s="2568" t="s">
        <v>82</v>
      </c>
      <c r="I4602" s="2568" t="s">
        <v>83</v>
      </c>
      <c r="J4602" s="2568" t="s">
        <v>84</v>
      </c>
      <c r="K4602" s="2568" t="s">
        <v>85</v>
      </c>
      <c r="L4602" s="2568" t="s">
        <v>86</v>
      </c>
      <c r="M4602" s="2568" t="s">
        <v>87</v>
      </c>
      <c r="N4602" s="2568" t="s">
        <v>88</v>
      </c>
      <c r="O4602" s="2568" t="s">
        <v>89</v>
      </c>
      <c r="P4602" s="2568" t="s">
        <v>90</v>
      </c>
      <c r="Q4602" s="2568" t="s">
        <v>91</v>
      </c>
      <c r="R4602" s="2568" t="s">
        <v>92</v>
      </c>
      <c r="S4602" s="2568" t="s">
        <v>93</v>
      </c>
      <c r="T4602" s="2568" t="s">
        <v>94</v>
      </c>
      <c r="U4602" s="2568" t="s">
        <v>95</v>
      </c>
      <c r="V4602" s="2568" t="s">
        <v>96</v>
      </c>
      <c r="W4602" s="270"/>
      <c r="X4602" s="270"/>
      <c r="Y4602" s="270"/>
      <c r="Z4602" s="270"/>
      <c r="AA4602" s="270"/>
      <c r="AB4602" s="270"/>
      <c r="AC4602" s="270"/>
      <c r="AD4602" s="270"/>
      <c r="AE4602" s="270"/>
      <c r="AF4602" s="270"/>
      <c r="AG4602" s="270"/>
      <c r="AH4602" s="270"/>
      <c r="AI4602" s="270"/>
      <c r="AJ4602" s="270"/>
      <c r="AK4602" s="270"/>
      <c r="AL4602" s="270"/>
      <c r="AM4602" s="270"/>
      <c r="AN4602" s="270"/>
      <c r="AO4602" s="270"/>
      <c r="AP4602" s="270"/>
      <c r="AQ4602" s="270"/>
      <c r="AR4602" s="270"/>
      <c r="AS4602" s="270"/>
      <c r="AT4602" s="270"/>
      <c r="AU4602" s="270"/>
      <c r="AV4602" s="270"/>
      <c r="AW4602" s="270"/>
      <c r="AX4602" s="270"/>
      <c r="AY4602" s="270"/>
      <c r="AZ4602" s="270"/>
      <c r="BA4602" s="270"/>
      <c r="BB4602" s="270"/>
      <c r="BC4602" s="270"/>
      <c r="BD4602" s="270"/>
      <c r="BE4602" s="270"/>
      <c r="BF4602" s="270"/>
      <c r="BG4602" s="270"/>
      <c r="BH4602" s="270"/>
      <c r="BI4602" s="270"/>
      <c r="BJ4602" s="270"/>
      <c r="BK4602" s="270"/>
      <c r="BL4602" s="270"/>
      <c r="BM4602" s="270"/>
      <c r="BN4602" s="270"/>
      <c r="BO4602" s="270"/>
      <c r="BP4602" s="270"/>
      <c r="BQ4602" s="270"/>
      <c r="BR4602" s="270"/>
      <c r="BS4602" s="270"/>
      <c r="BT4602" s="270"/>
      <c r="BU4602" s="270"/>
      <c r="BV4602" s="270"/>
      <c r="BW4602" s="270"/>
    </row>
    <row r="4603" spans="1:75" x14ac:dyDescent="0.2">
      <c r="A4603" s="270" t="s">
        <v>2943</v>
      </c>
      <c r="B4603" s="2571">
        <f>+'Cable - old'!CL314</f>
        <v>1322.479502883456</v>
      </c>
      <c r="C4603" s="2571">
        <f>+'Cable - old'!CM314</f>
        <v>1333.5820108185435</v>
      </c>
      <c r="D4603" s="2571">
        <f>+'Cable - old'!CN314</f>
        <v>1354.0077786222027</v>
      </c>
      <c r="E4603" s="2571">
        <f>+'Cable - old'!CO314</f>
        <v>1378.3478921722053</v>
      </c>
      <c r="F4603" s="2571">
        <f>+'Cable - old'!CQ314</f>
        <v>1409.0932987616834</v>
      </c>
      <c r="G4603" s="2571">
        <f>+'Cable - old'!CR314</f>
        <v>1422.4020742992579</v>
      </c>
      <c r="H4603" s="2571">
        <f>+'Cable - old'!CS314</f>
        <v>1443.5395413295228</v>
      </c>
      <c r="I4603" s="2571">
        <f>+'Cable - old'!CT314</f>
        <v>1470.5129420179765</v>
      </c>
      <c r="J4603" s="2571">
        <f>+'Cable - old'!CV314</f>
        <v>1499.4079306182721</v>
      </c>
      <c r="K4603" s="2571">
        <f>+'Cable - old'!CW314</f>
        <v>1513.8554249184199</v>
      </c>
      <c r="L4603" s="2571">
        <f>+'Cable - old'!CX314</f>
        <v>1536.2739505565769</v>
      </c>
      <c r="M4603" s="2571">
        <f>+'Cable - old'!CY314</f>
        <v>1563.0338414770449</v>
      </c>
      <c r="N4603" s="2571">
        <f>+'Cable - old'!DA314</f>
        <v>1592</v>
      </c>
      <c r="O4603" s="2571">
        <f>+'Cable - old'!DB314</f>
        <v>1633</v>
      </c>
      <c r="P4603" s="2571">
        <f>+'Cable - old'!DC314</f>
        <v>1674</v>
      </c>
      <c r="Q4603" s="2571">
        <f>+'Cable - old'!DD314</f>
        <v>1719</v>
      </c>
      <c r="R4603" s="2571">
        <f>+'Cable - old'!DF314</f>
        <v>1754</v>
      </c>
      <c r="S4603" s="2571">
        <f>+'Cable - old'!DG314</f>
        <v>1798</v>
      </c>
      <c r="T4603" s="2571">
        <f>+'Cable - old'!DH314</f>
        <v>1839</v>
      </c>
      <c r="U4603" s="2571">
        <f>+'Cable - old'!DI314</f>
        <v>1874</v>
      </c>
      <c r="V4603" s="2571">
        <f>+'Cable - old'!DK314</f>
        <v>1907</v>
      </c>
      <c r="W4603" s="270"/>
      <c r="X4603" s="270"/>
      <c r="Y4603" s="270"/>
      <c r="Z4603" s="270"/>
      <c r="AA4603" s="270"/>
      <c r="AB4603" s="270"/>
      <c r="AC4603" s="270"/>
      <c r="AD4603" s="270"/>
      <c r="AE4603" s="270"/>
      <c r="AF4603" s="270"/>
      <c r="AG4603" s="270"/>
      <c r="AH4603" s="270"/>
      <c r="AI4603" s="270"/>
      <c r="AJ4603" s="270"/>
      <c r="AK4603" s="270"/>
      <c r="AL4603" s="270"/>
      <c r="AM4603" s="270"/>
      <c r="AN4603" s="270"/>
      <c r="AO4603" s="270"/>
      <c r="AP4603" s="270"/>
      <c r="AQ4603" s="270"/>
      <c r="AR4603" s="270"/>
      <c r="AS4603" s="270"/>
      <c r="AT4603" s="270"/>
      <c r="AU4603" s="270"/>
      <c r="AV4603" s="270"/>
      <c r="AW4603" s="270"/>
      <c r="AX4603" s="270"/>
      <c r="AY4603" s="270"/>
      <c r="AZ4603" s="270"/>
      <c r="BA4603" s="270"/>
      <c r="BB4603" s="270"/>
      <c r="BC4603" s="270"/>
      <c r="BD4603" s="270"/>
      <c r="BE4603" s="270"/>
      <c r="BF4603" s="270"/>
      <c r="BG4603" s="270"/>
      <c r="BH4603" s="270"/>
      <c r="BI4603" s="270"/>
      <c r="BJ4603" s="270"/>
      <c r="BK4603" s="270"/>
      <c r="BL4603" s="270"/>
      <c r="BM4603" s="270"/>
      <c r="BN4603" s="270"/>
      <c r="BO4603" s="270"/>
      <c r="BP4603" s="270"/>
      <c r="BQ4603" s="270"/>
      <c r="BR4603" s="270"/>
      <c r="BS4603" s="270"/>
      <c r="BT4603" s="270"/>
      <c r="BU4603" s="270"/>
      <c r="BV4603" s="270"/>
      <c r="BW4603" s="270"/>
    </row>
    <row r="4604" spans="1:75" x14ac:dyDescent="0.2">
      <c r="A4604" s="270" t="s">
        <v>3021</v>
      </c>
      <c r="B4604" s="270"/>
      <c r="C4604" s="270"/>
      <c r="D4604" s="270"/>
      <c r="E4604" s="2420">
        <f t="shared" ref="E4604:V4604" si="498">+SUM(B4603:E4603)</f>
        <v>5388.4171844964076</v>
      </c>
      <c r="F4604" s="2420">
        <f t="shared" si="498"/>
        <v>5475.030980374635</v>
      </c>
      <c r="G4604" s="2420">
        <f t="shared" si="498"/>
        <v>5563.8510438553494</v>
      </c>
      <c r="H4604" s="2420">
        <f t="shared" si="498"/>
        <v>5653.3828065626694</v>
      </c>
      <c r="I4604" s="2420">
        <f>+SUM(F4603:I4603)</f>
        <v>5745.5478564084406</v>
      </c>
      <c r="J4604" s="2420">
        <f t="shared" si="498"/>
        <v>5835.8624882650292</v>
      </c>
      <c r="K4604" s="2420">
        <f t="shared" si="498"/>
        <v>5927.3158388841912</v>
      </c>
      <c r="L4604" s="2420">
        <f>+SUM(I4603:L4603)</f>
        <v>6020.0502481112453</v>
      </c>
      <c r="M4604" s="2420">
        <f t="shared" si="498"/>
        <v>6112.5711475703138</v>
      </c>
      <c r="N4604" s="2420">
        <f t="shared" si="498"/>
        <v>6205.1632169520417</v>
      </c>
      <c r="O4604" s="2420">
        <f t="shared" si="498"/>
        <v>6324.3077920336218</v>
      </c>
      <c r="P4604" s="2420">
        <f t="shared" si="498"/>
        <v>6462.0338414770449</v>
      </c>
      <c r="Q4604" s="2420">
        <f t="shared" si="498"/>
        <v>6618</v>
      </c>
      <c r="R4604" s="2420">
        <f t="shared" si="498"/>
        <v>6780</v>
      </c>
      <c r="S4604" s="2420">
        <f t="shared" si="498"/>
        <v>6945</v>
      </c>
      <c r="T4604" s="2420">
        <f t="shared" si="498"/>
        <v>7110</v>
      </c>
      <c r="U4604" s="2420">
        <f t="shared" si="498"/>
        <v>7265</v>
      </c>
      <c r="V4604" s="2420">
        <f t="shared" si="498"/>
        <v>7418</v>
      </c>
      <c r="W4604" s="270"/>
      <c r="X4604" s="270"/>
      <c r="Y4604" s="270"/>
      <c r="Z4604" s="270"/>
      <c r="AA4604" s="270"/>
      <c r="AB4604" s="270"/>
      <c r="AC4604" s="270"/>
      <c r="AD4604" s="270"/>
      <c r="AE4604" s="270"/>
      <c r="AF4604" s="270"/>
      <c r="AG4604" s="270"/>
      <c r="AH4604" s="270"/>
      <c r="AI4604" s="270"/>
      <c r="AJ4604" s="270"/>
      <c r="AK4604" s="270"/>
      <c r="AL4604" s="270"/>
      <c r="AM4604" s="270"/>
      <c r="AN4604" s="270"/>
      <c r="AO4604" s="270"/>
      <c r="AP4604" s="270"/>
      <c r="AQ4604" s="270"/>
      <c r="AR4604" s="270"/>
      <c r="AS4604" s="270"/>
      <c r="AT4604" s="270"/>
      <c r="AU4604" s="270"/>
      <c r="AV4604" s="270"/>
      <c r="AW4604" s="270"/>
      <c r="AX4604" s="270"/>
      <c r="AY4604" s="270"/>
      <c r="AZ4604" s="270"/>
      <c r="BA4604" s="270"/>
      <c r="BB4604" s="270"/>
      <c r="BC4604" s="270"/>
      <c r="BD4604" s="270"/>
      <c r="BE4604" s="270"/>
      <c r="BF4604" s="270"/>
      <c r="BG4604" s="270"/>
      <c r="BH4604" s="270"/>
      <c r="BI4604" s="270"/>
      <c r="BJ4604" s="270"/>
      <c r="BK4604" s="270"/>
      <c r="BL4604" s="270"/>
      <c r="BM4604" s="270"/>
      <c r="BN4604" s="270"/>
      <c r="BO4604" s="270"/>
      <c r="BP4604" s="270"/>
      <c r="BQ4604" s="270"/>
      <c r="BR4604" s="270"/>
      <c r="BS4604" s="270"/>
      <c r="BT4604" s="270"/>
      <c r="BU4604" s="270"/>
      <c r="BV4604" s="270"/>
      <c r="BW4604" s="270"/>
    </row>
    <row r="4605" spans="1:75" x14ac:dyDescent="0.2">
      <c r="A4605" s="270"/>
      <c r="B4605" s="270"/>
      <c r="C4605" s="270"/>
      <c r="D4605" s="270"/>
      <c r="E4605" s="270"/>
      <c r="F4605" s="270"/>
      <c r="G4605" s="270"/>
      <c r="H4605" s="270"/>
      <c r="I4605" s="270"/>
      <c r="J4605" s="270"/>
      <c r="K4605" s="270"/>
      <c r="L4605" s="270"/>
      <c r="M4605" s="270"/>
      <c r="N4605" s="270"/>
      <c r="O4605" s="270"/>
      <c r="P4605" s="270"/>
      <c r="Q4605" s="270"/>
      <c r="R4605" s="270"/>
      <c r="S4605" s="270"/>
      <c r="T4605" s="270"/>
      <c r="U4605" s="270"/>
      <c r="V4605" s="270"/>
      <c r="W4605" s="270"/>
      <c r="X4605" s="270"/>
      <c r="Y4605" s="270"/>
      <c r="Z4605" s="270"/>
      <c r="AA4605" s="270"/>
      <c r="AB4605" s="270"/>
      <c r="AC4605" s="270"/>
      <c r="AD4605" s="270"/>
      <c r="AE4605" s="270"/>
      <c r="AF4605" s="270"/>
      <c r="AG4605" s="270"/>
      <c r="AH4605" s="270"/>
      <c r="AI4605" s="270"/>
      <c r="AJ4605" s="270"/>
      <c r="AK4605" s="270"/>
      <c r="AL4605" s="270"/>
      <c r="AM4605" s="270"/>
      <c r="AN4605" s="270"/>
      <c r="AO4605" s="270"/>
      <c r="AP4605" s="270"/>
      <c r="AQ4605" s="270"/>
      <c r="AR4605" s="270"/>
      <c r="AS4605" s="270"/>
      <c r="AT4605" s="270"/>
      <c r="AU4605" s="270"/>
      <c r="AV4605" s="270"/>
      <c r="AW4605" s="270"/>
      <c r="AX4605" s="270"/>
      <c r="AY4605" s="270"/>
      <c r="AZ4605" s="270"/>
      <c r="BA4605" s="270"/>
      <c r="BB4605" s="270"/>
      <c r="BC4605" s="270"/>
      <c r="BD4605" s="270"/>
      <c r="BE4605" s="270"/>
      <c r="BF4605" s="270"/>
      <c r="BG4605" s="270"/>
      <c r="BH4605" s="270"/>
      <c r="BI4605" s="270"/>
      <c r="BJ4605" s="270"/>
      <c r="BK4605" s="270"/>
      <c r="BL4605" s="270"/>
      <c r="BM4605" s="270"/>
      <c r="BN4605" s="270"/>
      <c r="BO4605" s="270"/>
      <c r="BP4605" s="270"/>
      <c r="BQ4605" s="270"/>
      <c r="BR4605" s="270"/>
      <c r="BS4605" s="270"/>
      <c r="BT4605" s="270"/>
      <c r="BU4605" s="270"/>
      <c r="BV4605" s="270"/>
      <c r="BW4605" s="270"/>
    </row>
    <row r="4606" spans="1:75" x14ac:dyDescent="0.2">
      <c r="A4606" s="270"/>
      <c r="B4606" s="270"/>
      <c r="C4606" s="270"/>
      <c r="D4606" s="270"/>
      <c r="E4606" s="270"/>
      <c r="F4606" s="270"/>
      <c r="G4606" s="270"/>
      <c r="H4606" s="270"/>
      <c r="I4606" s="270"/>
      <c r="J4606" s="270"/>
      <c r="K4606" s="270"/>
      <c r="L4606" s="270"/>
      <c r="M4606" s="270"/>
      <c r="N4606" s="270"/>
      <c r="O4606" s="270"/>
      <c r="P4606" s="270"/>
      <c r="Q4606" s="270"/>
      <c r="R4606" s="270"/>
      <c r="S4606" s="270"/>
      <c r="T4606" s="270"/>
      <c r="U4606" s="270"/>
      <c r="V4606" s="270"/>
      <c r="W4606" s="270"/>
      <c r="X4606" s="270"/>
      <c r="Y4606" s="270"/>
      <c r="Z4606" s="270"/>
      <c r="AA4606" s="270"/>
      <c r="AB4606" s="270"/>
      <c r="AC4606" s="270"/>
      <c r="AD4606" s="270"/>
      <c r="AE4606" s="270"/>
      <c r="AF4606" s="270"/>
      <c r="AG4606" s="270"/>
      <c r="AH4606" s="270"/>
      <c r="AI4606" s="270"/>
      <c r="AJ4606" s="270"/>
      <c r="AK4606" s="270"/>
      <c r="AL4606" s="270"/>
      <c r="AM4606" s="270"/>
      <c r="AN4606" s="270"/>
      <c r="AO4606" s="270"/>
      <c r="AP4606" s="270"/>
      <c r="AQ4606" s="270"/>
      <c r="AR4606" s="270"/>
      <c r="AS4606" s="270"/>
      <c r="AT4606" s="270"/>
      <c r="AU4606" s="270"/>
      <c r="AV4606" s="270"/>
      <c r="AW4606" s="270"/>
      <c r="AX4606" s="270"/>
      <c r="AY4606" s="270"/>
      <c r="AZ4606" s="270"/>
      <c r="BA4606" s="270"/>
      <c r="BB4606" s="270"/>
      <c r="BC4606" s="270"/>
      <c r="BD4606" s="270"/>
      <c r="BE4606" s="270"/>
      <c r="BF4606" s="270"/>
      <c r="BG4606" s="270"/>
      <c r="BH4606" s="270"/>
      <c r="BI4606" s="270"/>
      <c r="BJ4606" s="270"/>
      <c r="BK4606" s="270"/>
      <c r="BL4606" s="270"/>
      <c r="BM4606" s="270"/>
      <c r="BN4606" s="270"/>
      <c r="BO4606" s="270"/>
      <c r="BP4606" s="270"/>
      <c r="BQ4606" s="270"/>
      <c r="BR4606" s="270"/>
      <c r="BS4606" s="270"/>
      <c r="BT4606" s="270"/>
      <c r="BU4606" s="270"/>
      <c r="BV4606" s="270"/>
      <c r="BW4606" s="270"/>
    </row>
    <row r="4607" spans="1:75" x14ac:dyDescent="0.2">
      <c r="A4607" s="270"/>
      <c r="B4607" s="270"/>
      <c r="C4607" s="270"/>
      <c r="D4607" s="270"/>
      <c r="E4607" s="270"/>
      <c r="F4607" s="270"/>
      <c r="G4607" s="270"/>
      <c r="H4607" s="270"/>
      <c r="I4607" s="270"/>
      <c r="J4607" s="270"/>
      <c r="K4607" s="270"/>
      <c r="L4607" s="270"/>
      <c r="M4607" s="270"/>
      <c r="N4607" s="270"/>
      <c r="O4607" s="270"/>
      <c r="P4607" s="270"/>
      <c r="Q4607" s="270"/>
      <c r="R4607" s="270"/>
      <c r="S4607" s="270"/>
      <c r="T4607" s="270"/>
      <c r="U4607" s="270"/>
      <c r="V4607" s="270"/>
      <c r="W4607" s="270"/>
      <c r="X4607" s="270"/>
      <c r="Y4607" s="270"/>
      <c r="Z4607" s="270"/>
      <c r="AA4607" s="270"/>
      <c r="AB4607" s="270"/>
      <c r="AC4607" s="270"/>
      <c r="AD4607" s="270"/>
      <c r="AE4607" s="270"/>
      <c r="AF4607" s="270"/>
      <c r="AG4607" s="270"/>
      <c r="AH4607" s="270"/>
      <c r="AI4607" s="270"/>
      <c r="AJ4607" s="270"/>
      <c r="AK4607" s="270"/>
      <c r="AL4607" s="270"/>
      <c r="AM4607" s="270"/>
      <c r="AN4607" s="270"/>
      <c r="AO4607" s="270"/>
      <c r="AP4607" s="270"/>
      <c r="AQ4607" s="270"/>
      <c r="AR4607" s="270"/>
      <c r="AS4607" s="270"/>
      <c r="AT4607" s="270"/>
      <c r="AU4607" s="270"/>
      <c r="AV4607" s="270"/>
      <c r="AW4607" s="270"/>
      <c r="AX4607" s="270"/>
      <c r="AY4607" s="270"/>
      <c r="AZ4607" s="270"/>
      <c r="BA4607" s="270"/>
      <c r="BB4607" s="270"/>
      <c r="BC4607" s="270"/>
      <c r="BD4607" s="270"/>
      <c r="BE4607" s="270"/>
      <c r="BF4607" s="270"/>
      <c r="BG4607" s="270"/>
      <c r="BH4607" s="270"/>
      <c r="BI4607" s="270"/>
      <c r="BJ4607" s="270"/>
      <c r="BK4607" s="270"/>
      <c r="BL4607" s="270"/>
      <c r="BM4607" s="270"/>
      <c r="BN4607" s="270"/>
      <c r="BO4607" s="270"/>
      <c r="BP4607" s="270"/>
      <c r="BQ4607" s="270"/>
      <c r="BR4607" s="270"/>
      <c r="BS4607" s="270"/>
      <c r="BT4607" s="270"/>
      <c r="BU4607" s="270"/>
      <c r="BV4607" s="270"/>
      <c r="BW4607" s="270"/>
    </row>
    <row r="4608" spans="1:75" x14ac:dyDescent="0.2">
      <c r="A4608" s="270"/>
      <c r="B4608" s="270"/>
      <c r="C4608" s="270"/>
      <c r="D4608" s="270"/>
      <c r="E4608" s="270"/>
      <c r="F4608" s="270"/>
      <c r="G4608" s="270"/>
      <c r="H4608" s="270"/>
      <c r="I4608" s="270"/>
      <c r="J4608" s="270"/>
      <c r="K4608" s="270"/>
      <c r="L4608" s="270"/>
      <c r="M4608" s="270"/>
      <c r="N4608" s="270"/>
      <c r="O4608" s="270"/>
      <c r="P4608" s="270"/>
      <c r="Q4608" s="270"/>
      <c r="R4608" s="270"/>
      <c r="S4608" s="270"/>
      <c r="T4608" s="270"/>
      <c r="U4608" s="270"/>
      <c r="V4608" s="270"/>
      <c r="W4608" s="270"/>
      <c r="X4608" s="270"/>
      <c r="Y4608" s="270"/>
      <c r="Z4608" s="270"/>
      <c r="AA4608" s="270"/>
      <c r="AB4608" s="270"/>
      <c r="AC4608" s="270"/>
      <c r="AD4608" s="270"/>
      <c r="AE4608" s="270"/>
      <c r="AF4608" s="270"/>
      <c r="AG4608" s="270"/>
      <c r="AH4608" s="270"/>
      <c r="AI4608" s="270"/>
      <c r="AJ4608" s="270"/>
      <c r="AK4608" s="270"/>
      <c r="AL4608" s="270"/>
      <c r="AM4608" s="270"/>
      <c r="AN4608" s="270"/>
      <c r="AO4608" s="270"/>
      <c r="AP4608" s="270"/>
      <c r="AQ4608" s="270"/>
      <c r="AR4608" s="270"/>
      <c r="AS4608" s="270"/>
      <c r="AT4608" s="270"/>
      <c r="AU4608" s="270"/>
      <c r="AV4608" s="270"/>
      <c r="AW4608" s="270"/>
      <c r="AX4608" s="270"/>
      <c r="AY4608" s="270"/>
      <c r="AZ4608" s="270"/>
      <c r="BA4608" s="270"/>
      <c r="BB4608" s="270"/>
      <c r="BC4608" s="270"/>
      <c r="BD4608" s="270"/>
      <c r="BE4608" s="270"/>
      <c r="BF4608" s="270"/>
      <c r="BG4608" s="270"/>
      <c r="BH4608" s="270"/>
      <c r="BI4608" s="270"/>
      <c r="BJ4608" s="270"/>
      <c r="BK4608" s="270"/>
      <c r="BL4608" s="270"/>
      <c r="BM4608" s="270"/>
      <c r="BN4608" s="270"/>
      <c r="BO4608" s="270"/>
      <c r="BP4608" s="270"/>
      <c r="BQ4608" s="270"/>
      <c r="BR4608" s="270"/>
      <c r="BS4608" s="270"/>
      <c r="BT4608" s="270"/>
      <c r="BU4608" s="270"/>
      <c r="BV4608" s="270"/>
      <c r="BW4608" s="270"/>
    </row>
    <row r="4609" spans="1:75" x14ac:dyDescent="0.2">
      <c r="A4609" s="270"/>
      <c r="B4609" s="270"/>
      <c r="C4609" s="270"/>
      <c r="D4609" s="270"/>
      <c r="E4609" s="270"/>
      <c r="F4609" s="270"/>
      <c r="G4609" s="270"/>
      <c r="H4609" s="270"/>
      <c r="I4609" s="270"/>
      <c r="J4609" s="270"/>
      <c r="K4609" s="270"/>
      <c r="L4609" s="270"/>
      <c r="M4609" s="270"/>
      <c r="N4609" s="270"/>
      <c r="O4609" s="270"/>
      <c r="P4609" s="270"/>
      <c r="Q4609" s="270"/>
      <c r="R4609" s="270"/>
      <c r="S4609" s="270"/>
      <c r="T4609" s="270"/>
      <c r="U4609" s="270"/>
      <c r="V4609" s="270"/>
      <c r="W4609" s="270"/>
      <c r="X4609" s="270"/>
      <c r="Y4609" s="270"/>
      <c r="Z4609" s="270"/>
      <c r="AA4609" s="270"/>
      <c r="AB4609" s="270"/>
      <c r="AC4609" s="270"/>
      <c r="AD4609" s="270"/>
      <c r="AE4609" s="270"/>
      <c r="AF4609" s="270"/>
      <c r="AG4609" s="270"/>
      <c r="AH4609" s="270"/>
      <c r="AI4609" s="270"/>
      <c r="AJ4609" s="270"/>
      <c r="AK4609" s="270"/>
      <c r="AL4609" s="270"/>
      <c r="AM4609" s="270"/>
      <c r="AN4609" s="270"/>
      <c r="AO4609" s="270"/>
      <c r="AP4609" s="270"/>
      <c r="AQ4609" s="270"/>
      <c r="AR4609" s="270"/>
      <c r="AS4609" s="270"/>
      <c r="AT4609" s="270"/>
      <c r="AU4609" s="270"/>
      <c r="AV4609" s="270"/>
      <c r="AW4609" s="270"/>
      <c r="AX4609" s="270"/>
      <c r="AY4609" s="270"/>
      <c r="AZ4609" s="270"/>
      <c r="BA4609" s="270"/>
      <c r="BB4609" s="270"/>
      <c r="BC4609" s="270"/>
      <c r="BD4609" s="270"/>
      <c r="BE4609" s="270"/>
      <c r="BF4609" s="270"/>
      <c r="BG4609" s="270"/>
      <c r="BH4609" s="270"/>
      <c r="BI4609" s="270"/>
      <c r="BJ4609" s="270"/>
      <c r="BK4609" s="270"/>
      <c r="BL4609" s="270"/>
      <c r="BM4609" s="270"/>
      <c r="BN4609" s="270"/>
      <c r="BO4609" s="270"/>
      <c r="BP4609" s="270"/>
      <c r="BQ4609" s="270"/>
      <c r="BR4609" s="270"/>
      <c r="BS4609" s="270"/>
      <c r="BT4609" s="270"/>
      <c r="BU4609" s="270"/>
      <c r="BV4609" s="270"/>
      <c r="BW4609" s="270"/>
    </row>
    <row r="4610" spans="1:75" x14ac:dyDescent="0.2">
      <c r="A4610" s="270"/>
      <c r="B4610" s="270"/>
      <c r="C4610" s="270"/>
      <c r="D4610" s="270"/>
      <c r="E4610" s="270"/>
      <c r="F4610" s="270"/>
      <c r="G4610" s="270"/>
      <c r="H4610" s="270"/>
      <c r="I4610" s="270"/>
      <c r="J4610" s="270"/>
      <c r="K4610" s="270"/>
      <c r="L4610" s="270"/>
      <c r="M4610" s="270"/>
      <c r="N4610" s="270"/>
      <c r="O4610" s="270"/>
      <c r="P4610" s="270"/>
      <c r="Q4610" s="270"/>
      <c r="R4610" s="270"/>
      <c r="S4610" s="270"/>
      <c r="T4610" s="270"/>
      <c r="U4610" s="270"/>
      <c r="V4610" s="270"/>
      <c r="W4610" s="270"/>
      <c r="X4610" s="270"/>
      <c r="Y4610" s="270"/>
      <c r="Z4610" s="270"/>
      <c r="AA4610" s="270"/>
      <c r="AB4610" s="270"/>
      <c r="AC4610" s="270"/>
      <c r="AD4610" s="270"/>
      <c r="AE4610" s="270"/>
      <c r="AF4610" s="270"/>
      <c r="AG4610" s="270"/>
      <c r="AH4610" s="270"/>
      <c r="AI4610" s="270"/>
      <c r="AJ4610" s="270"/>
      <c r="AK4610" s="270"/>
      <c r="AL4610" s="270"/>
      <c r="AM4610" s="270"/>
      <c r="AN4610" s="270"/>
      <c r="AO4610" s="270"/>
      <c r="AP4610" s="270"/>
      <c r="AQ4610" s="270"/>
      <c r="AR4610" s="270"/>
      <c r="AS4610" s="270"/>
      <c r="AT4610" s="270"/>
      <c r="AU4610" s="270"/>
      <c r="AV4610" s="270"/>
      <c r="AW4610" s="270"/>
      <c r="AX4610" s="270"/>
      <c r="AY4610" s="270"/>
      <c r="AZ4610" s="270"/>
      <c r="BA4610" s="270"/>
      <c r="BB4610" s="270"/>
      <c r="BC4610" s="270"/>
      <c r="BD4610" s="270"/>
      <c r="BE4610" s="270"/>
      <c r="BF4610" s="270"/>
      <c r="BG4610" s="270"/>
      <c r="BH4610" s="270"/>
      <c r="BI4610" s="270"/>
      <c r="BJ4610" s="270"/>
      <c r="BK4610" s="270"/>
      <c r="BL4610" s="270"/>
      <c r="BM4610" s="270"/>
      <c r="BN4610" s="270"/>
      <c r="BO4610" s="270"/>
      <c r="BP4610" s="270"/>
      <c r="BQ4610" s="270"/>
      <c r="BR4610" s="270"/>
      <c r="BS4610" s="270"/>
      <c r="BT4610" s="270"/>
      <c r="BU4610" s="270"/>
      <c r="BV4610" s="270"/>
      <c r="BW4610" s="270"/>
    </row>
    <row r="4611" spans="1:75" x14ac:dyDescent="0.2">
      <c r="A4611" s="270"/>
      <c r="B4611" s="270"/>
      <c r="C4611" s="270"/>
      <c r="D4611" s="270"/>
      <c r="E4611" s="270"/>
      <c r="F4611" s="270"/>
      <c r="G4611" s="270"/>
      <c r="H4611" s="270"/>
      <c r="I4611" s="270"/>
      <c r="J4611" s="270"/>
      <c r="K4611" s="270"/>
      <c r="L4611" s="270"/>
      <c r="M4611" s="270"/>
      <c r="N4611" s="270"/>
      <c r="O4611" s="270"/>
      <c r="P4611" s="270"/>
      <c r="Q4611" s="270"/>
      <c r="R4611" s="270"/>
      <c r="S4611" s="270"/>
      <c r="T4611" s="270"/>
      <c r="U4611" s="270"/>
      <c r="V4611" s="270"/>
      <c r="W4611" s="270"/>
      <c r="X4611" s="270"/>
      <c r="Y4611" s="270"/>
      <c r="Z4611" s="270"/>
      <c r="AA4611" s="270"/>
      <c r="AB4611" s="270"/>
      <c r="AC4611" s="270"/>
      <c r="AD4611" s="270"/>
      <c r="AE4611" s="270"/>
      <c r="AF4611" s="270"/>
      <c r="AG4611" s="270"/>
      <c r="AH4611" s="270"/>
      <c r="AI4611" s="270"/>
      <c r="AJ4611" s="270"/>
      <c r="AK4611" s="270"/>
      <c r="AL4611" s="270"/>
      <c r="AM4611" s="270"/>
      <c r="AN4611" s="270"/>
      <c r="AO4611" s="270"/>
      <c r="AP4611" s="270"/>
      <c r="AQ4611" s="270"/>
      <c r="AR4611" s="270"/>
      <c r="AS4611" s="270"/>
      <c r="AT4611" s="270"/>
      <c r="AU4611" s="270"/>
      <c r="AV4611" s="270"/>
      <c r="AW4611" s="270"/>
      <c r="AX4611" s="270"/>
      <c r="AY4611" s="270"/>
      <c r="AZ4611" s="270"/>
      <c r="BA4611" s="270"/>
      <c r="BB4611" s="270"/>
      <c r="BC4611" s="270"/>
      <c r="BD4611" s="270"/>
      <c r="BE4611" s="270"/>
      <c r="BF4611" s="270"/>
      <c r="BG4611" s="270"/>
      <c r="BH4611" s="270"/>
      <c r="BI4611" s="270"/>
      <c r="BJ4611" s="270"/>
      <c r="BK4611" s="270"/>
      <c r="BL4611" s="270"/>
      <c r="BM4611" s="270"/>
      <c r="BN4611" s="270"/>
      <c r="BO4611" s="270"/>
      <c r="BP4611" s="270"/>
      <c r="BQ4611" s="270"/>
      <c r="BR4611" s="270"/>
      <c r="BS4611" s="270"/>
      <c r="BT4611" s="270"/>
      <c r="BU4611" s="270"/>
      <c r="BV4611" s="270"/>
      <c r="BW4611" s="270"/>
    </row>
    <row r="4612" spans="1:75" x14ac:dyDescent="0.2">
      <c r="A4612" s="270"/>
      <c r="B4612" s="270"/>
      <c r="C4612" s="270"/>
      <c r="D4612" s="270"/>
      <c r="E4612" s="270"/>
      <c r="F4612" s="270"/>
      <c r="G4612" s="270"/>
      <c r="H4612" s="270"/>
      <c r="I4612" s="270"/>
      <c r="J4612" s="270"/>
      <c r="K4612" s="270"/>
      <c r="L4612" s="270"/>
      <c r="M4612" s="270"/>
      <c r="N4612" s="270"/>
      <c r="O4612" s="270"/>
      <c r="P4612" s="270"/>
      <c r="Q4612" s="270"/>
      <c r="R4612" s="270"/>
      <c r="S4612" s="270"/>
      <c r="T4612" s="270"/>
      <c r="U4612" s="270"/>
      <c r="V4612" s="270"/>
      <c r="W4612" s="270"/>
      <c r="X4612" s="270"/>
      <c r="Y4612" s="270"/>
      <c r="Z4612" s="270"/>
      <c r="AA4612" s="270"/>
      <c r="AB4612" s="270"/>
      <c r="AC4612" s="270"/>
      <c r="AD4612" s="270"/>
      <c r="AE4612" s="270"/>
      <c r="AF4612" s="270"/>
      <c r="AG4612" s="270"/>
      <c r="AH4612" s="270"/>
      <c r="AI4612" s="270"/>
      <c r="AJ4612" s="270"/>
      <c r="AK4612" s="270"/>
      <c r="AL4612" s="270"/>
      <c r="AM4612" s="270"/>
      <c r="AN4612" s="270"/>
      <c r="AO4612" s="270"/>
      <c r="AP4612" s="270"/>
      <c r="AQ4612" s="270"/>
      <c r="AR4612" s="270"/>
      <c r="AS4612" s="270"/>
      <c r="AT4612" s="270"/>
      <c r="AU4612" s="270"/>
      <c r="AV4612" s="270"/>
      <c r="AW4612" s="270"/>
      <c r="AX4612" s="270"/>
      <c r="AY4612" s="270"/>
      <c r="AZ4612" s="270"/>
      <c r="BA4612" s="270"/>
      <c r="BB4612" s="270"/>
      <c r="BC4612" s="270"/>
      <c r="BD4612" s="270"/>
      <c r="BE4612" s="270"/>
      <c r="BF4612" s="270"/>
      <c r="BG4612" s="270"/>
      <c r="BH4612" s="270"/>
      <c r="BI4612" s="270"/>
      <c r="BJ4612" s="270"/>
      <c r="BK4612" s="270"/>
      <c r="BL4612" s="270"/>
      <c r="BM4612" s="270"/>
      <c r="BN4612" s="270"/>
      <c r="BO4612" s="270"/>
      <c r="BP4612" s="270"/>
      <c r="BQ4612" s="270"/>
      <c r="BR4612" s="270"/>
      <c r="BS4612" s="270"/>
      <c r="BT4612" s="270"/>
      <c r="BU4612" s="270"/>
      <c r="BV4612" s="270"/>
      <c r="BW4612" s="270"/>
    </row>
    <row r="4613" spans="1:75" x14ac:dyDescent="0.2">
      <c r="A4613" s="270"/>
      <c r="B4613" s="270"/>
      <c r="C4613" s="270"/>
      <c r="D4613" s="270"/>
      <c r="E4613" s="270"/>
      <c r="F4613" s="270"/>
      <c r="G4613" s="270"/>
      <c r="H4613" s="270"/>
      <c r="I4613" s="270"/>
      <c r="J4613" s="270"/>
      <c r="K4613" s="270"/>
      <c r="L4613" s="270"/>
      <c r="M4613" s="270"/>
      <c r="N4613" s="270"/>
      <c r="O4613" s="270"/>
      <c r="P4613" s="270"/>
      <c r="Q4613" s="270"/>
      <c r="R4613" s="270"/>
      <c r="S4613" s="270"/>
      <c r="T4613" s="270"/>
      <c r="U4613" s="270"/>
      <c r="V4613" s="270"/>
      <c r="W4613" s="270"/>
      <c r="X4613" s="270"/>
      <c r="Y4613" s="270"/>
      <c r="Z4613" s="270"/>
      <c r="AA4613" s="270"/>
      <c r="AB4613" s="270"/>
      <c r="AC4613" s="270"/>
      <c r="AD4613" s="270"/>
      <c r="AE4613" s="270"/>
      <c r="AF4613" s="270"/>
      <c r="AG4613" s="270"/>
      <c r="AH4613" s="270"/>
      <c r="AI4613" s="270"/>
      <c r="AJ4613" s="270"/>
      <c r="AK4613" s="270"/>
      <c r="AL4613" s="270"/>
      <c r="AM4613" s="270"/>
      <c r="AN4613" s="270"/>
      <c r="AO4613" s="270"/>
      <c r="AP4613" s="270"/>
      <c r="AQ4613" s="270"/>
      <c r="AR4613" s="270"/>
      <c r="AS4613" s="270"/>
      <c r="AT4613" s="270"/>
      <c r="AU4613" s="270"/>
      <c r="AV4613" s="270"/>
      <c r="AW4613" s="270"/>
      <c r="AX4613" s="270"/>
      <c r="AY4613" s="270"/>
      <c r="AZ4613" s="270"/>
      <c r="BA4613" s="270"/>
      <c r="BB4613" s="270"/>
      <c r="BC4613" s="270"/>
      <c r="BD4613" s="270"/>
      <c r="BE4613" s="270"/>
      <c r="BF4613" s="270"/>
      <c r="BG4613" s="270"/>
      <c r="BH4613" s="270"/>
      <c r="BI4613" s="270"/>
      <c r="BJ4613" s="270"/>
      <c r="BK4613" s="270"/>
      <c r="BL4613" s="270"/>
      <c r="BM4613" s="270"/>
      <c r="BN4613" s="270"/>
      <c r="BO4613" s="270"/>
      <c r="BP4613" s="270"/>
      <c r="BQ4613" s="270"/>
      <c r="BR4613" s="270"/>
      <c r="BS4613" s="270"/>
      <c r="BT4613" s="270"/>
      <c r="BU4613" s="270"/>
      <c r="BV4613" s="270"/>
      <c r="BW4613" s="270"/>
    </row>
    <row r="4614" spans="1:75" x14ac:dyDescent="0.2">
      <c r="A4614" s="270"/>
      <c r="B4614" s="270"/>
      <c r="C4614" s="270"/>
      <c r="D4614" s="270"/>
      <c r="E4614" s="270"/>
      <c r="F4614" s="270"/>
      <c r="G4614" s="270"/>
      <c r="H4614" s="270"/>
      <c r="I4614" s="270"/>
      <c r="J4614" s="270"/>
      <c r="K4614" s="270"/>
      <c r="L4614" s="270"/>
      <c r="M4614" s="270"/>
      <c r="N4614" s="270"/>
      <c r="O4614" s="270"/>
      <c r="P4614" s="270"/>
      <c r="Q4614" s="270"/>
      <c r="R4614" s="270"/>
      <c r="S4614" s="270"/>
      <c r="T4614" s="270"/>
      <c r="U4614" s="270"/>
      <c r="V4614" s="270"/>
      <c r="W4614" s="270"/>
      <c r="X4614" s="270"/>
      <c r="Y4614" s="270"/>
      <c r="Z4614" s="270"/>
      <c r="AA4614" s="270"/>
      <c r="AB4614" s="270"/>
      <c r="AC4614" s="270"/>
      <c r="AD4614" s="270"/>
      <c r="AE4614" s="270"/>
      <c r="AF4614" s="270"/>
      <c r="AG4614" s="270"/>
      <c r="AH4614" s="270"/>
      <c r="AI4614" s="270"/>
      <c r="AJ4614" s="270"/>
      <c r="AK4614" s="270"/>
      <c r="AL4614" s="270"/>
      <c r="AM4614" s="270"/>
      <c r="AN4614" s="270"/>
      <c r="AO4614" s="270"/>
      <c r="AP4614" s="270"/>
      <c r="AQ4614" s="270"/>
      <c r="AR4614" s="270"/>
      <c r="AS4614" s="270"/>
      <c r="AT4614" s="270"/>
      <c r="AU4614" s="270"/>
      <c r="AV4614" s="270"/>
      <c r="AW4614" s="270"/>
      <c r="AX4614" s="270"/>
      <c r="AY4614" s="270"/>
      <c r="AZ4614" s="270"/>
      <c r="BA4614" s="270"/>
      <c r="BB4614" s="270"/>
      <c r="BC4614" s="270"/>
      <c r="BD4614" s="270"/>
      <c r="BE4614" s="270"/>
      <c r="BF4614" s="270"/>
      <c r="BG4614" s="270"/>
      <c r="BH4614" s="270"/>
      <c r="BI4614" s="270"/>
      <c r="BJ4614" s="270"/>
      <c r="BK4614" s="270"/>
      <c r="BL4614" s="270"/>
      <c r="BM4614" s="270"/>
      <c r="BN4614" s="270"/>
      <c r="BO4614" s="270"/>
      <c r="BP4614" s="270"/>
      <c r="BQ4614" s="270"/>
      <c r="BR4614" s="270"/>
      <c r="BS4614" s="270"/>
      <c r="BT4614" s="270"/>
      <c r="BU4614" s="270"/>
      <c r="BV4614" s="270"/>
      <c r="BW4614" s="270"/>
    </row>
    <row r="4615" spans="1:75" x14ac:dyDescent="0.2">
      <c r="A4615" s="270"/>
      <c r="B4615" s="270"/>
      <c r="C4615" s="270"/>
      <c r="D4615" s="270"/>
      <c r="E4615" s="270"/>
      <c r="F4615" s="270"/>
      <c r="G4615" s="270"/>
      <c r="H4615" s="270"/>
      <c r="I4615" s="270"/>
      <c r="J4615" s="270"/>
      <c r="K4615" s="270"/>
      <c r="L4615" s="270"/>
      <c r="M4615" s="270"/>
      <c r="N4615" s="270"/>
      <c r="O4615" s="270"/>
      <c r="P4615" s="270"/>
      <c r="Q4615" s="270"/>
      <c r="R4615" s="270"/>
      <c r="S4615" s="270"/>
      <c r="T4615" s="270"/>
      <c r="U4615" s="270"/>
      <c r="V4615" s="270"/>
      <c r="W4615" s="270"/>
      <c r="X4615" s="270"/>
      <c r="Y4615" s="270"/>
      <c r="Z4615" s="270"/>
      <c r="AA4615" s="270"/>
      <c r="AB4615" s="270"/>
      <c r="AC4615" s="270"/>
      <c r="AD4615" s="270"/>
      <c r="AE4615" s="270"/>
      <c r="AF4615" s="270"/>
      <c r="AG4615" s="270"/>
      <c r="AH4615" s="270"/>
      <c r="AI4615" s="270"/>
      <c r="AJ4615" s="270"/>
      <c r="AK4615" s="270"/>
      <c r="AL4615" s="270"/>
      <c r="AM4615" s="270"/>
      <c r="AN4615" s="270"/>
      <c r="AO4615" s="270"/>
      <c r="AP4615" s="270"/>
      <c r="AQ4615" s="270"/>
      <c r="AR4615" s="270"/>
      <c r="AS4615" s="270"/>
      <c r="AT4615" s="270"/>
      <c r="AU4615" s="270"/>
      <c r="AV4615" s="270"/>
      <c r="AW4615" s="270"/>
      <c r="AX4615" s="270"/>
      <c r="AY4615" s="270"/>
      <c r="AZ4615" s="270"/>
      <c r="BA4615" s="270"/>
      <c r="BB4615" s="270"/>
      <c r="BC4615" s="270"/>
      <c r="BD4615" s="270"/>
      <c r="BE4615" s="270"/>
      <c r="BF4615" s="270"/>
      <c r="BG4615" s="270"/>
      <c r="BH4615" s="270"/>
      <c r="BI4615" s="270"/>
      <c r="BJ4615" s="270"/>
      <c r="BK4615" s="270"/>
      <c r="BL4615" s="270"/>
      <c r="BM4615" s="270"/>
      <c r="BN4615" s="270"/>
      <c r="BO4615" s="270"/>
      <c r="BP4615" s="270"/>
      <c r="BQ4615" s="270"/>
      <c r="BR4615" s="270"/>
      <c r="BS4615" s="270"/>
      <c r="BT4615" s="270"/>
      <c r="BU4615" s="270"/>
      <c r="BV4615" s="270"/>
      <c r="BW4615" s="270"/>
    </row>
    <row r="4616" spans="1:75" x14ac:dyDescent="0.2">
      <c r="A4616" s="270"/>
      <c r="B4616" s="270"/>
      <c r="C4616" s="270"/>
      <c r="D4616" s="270"/>
      <c r="E4616" s="270"/>
      <c r="F4616" s="270"/>
      <c r="G4616" s="270"/>
      <c r="H4616" s="270"/>
      <c r="I4616" s="270"/>
      <c r="J4616" s="270"/>
      <c r="K4616" s="270"/>
      <c r="L4616" s="270"/>
      <c r="M4616" s="270"/>
      <c r="N4616" s="270"/>
      <c r="O4616" s="270"/>
      <c r="P4616" s="270"/>
      <c r="Q4616" s="270"/>
      <c r="R4616" s="270"/>
      <c r="S4616" s="270"/>
      <c r="T4616" s="270"/>
      <c r="U4616" s="270"/>
      <c r="V4616" s="270"/>
      <c r="W4616" s="270"/>
      <c r="X4616" s="270"/>
      <c r="Y4616" s="270"/>
      <c r="Z4616" s="270"/>
      <c r="AA4616" s="270"/>
      <c r="AB4616" s="270"/>
      <c r="AC4616" s="270"/>
      <c r="AD4616" s="270"/>
      <c r="AE4616" s="270"/>
      <c r="AF4616" s="270"/>
      <c r="AG4616" s="270"/>
      <c r="AH4616" s="270"/>
      <c r="AI4616" s="270"/>
      <c r="AJ4616" s="270"/>
      <c r="AK4616" s="270"/>
      <c r="AL4616" s="270"/>
      <c r="AM4616" s="270"/>
      <c r="AN4616" s="270"/>
      <c r="AO4616" s="270"/>
      <c r="AP4616" s="270"/>
      <c r="AQ4616" s="270"/>
      <c r="AR4616" s="270"/>
      <c r="AS4616" s="270"/>
      <c r="AT4616" s="270"/>
      <c r="AU4616" s="270"/>
      <c r="AV4616" s="270"/>
      <c r="AW4616" s="270"/>
      <c r="AX4616" s="270"/>
      <c r="AY4616" s="270"/>
      <c r="AZ4616" s="270"/>
      <c r="BA4616" s="270"/>
      <c r="BB4616" s="270"/>
      <c r="BC4616" s="270"/>
      <c r="BD4616" s="270"/>
      <c r="BE4616" s="270"/>
      <c r="BF4616" s="270"/>
      <c r="BG4616" s="270"/>
      <c r="BH4616" s="270"/>
      <c r="BI4616" s="270"/>
      <c r="BJ4616" s="270"/>
      <c r="BK4616" s="270"/>
      <c r="BL4616" s="270"/>
      <c r="BM4616" s="270"/>
      <c r="BN4616" s="270"/>
      <c r="BO4616" s="270"/>
      <c r="BP4616" s="270"/>
      <c r="BQ4616" s="270"/>
      <c r="BR4616" s="270"/>
      <c r="BS4616" s="270"/>
      <c r="BT4616" s="270"/>
      <c r="BU4616" s="270"/>
      <c r="BV4616" s="270"/>
      <c r="BW4616" s="270"/>
    </row>
    <row r="4617" spans="1:75" x14ac:dyDescent="0.2">
      <c r="A4617" s="270"/>
      <c r="B4617" s="270"/>
      <c r="C4617" s="270"/>
      <c r="D4617" s="270"/>
      <c r="E4617" s="270"/>
      <c r="F4617" s="270"/>
      <c r="G4617" s="270"/>
      <c r="H4617" s="270"/>
      <c r="I4617" s="270"/>
      <c r="J4617" s="270"/>
      <c r="K4617" s="270"/>
      <c r="L4617" s="270"/>
      <c r="M4617" s="270"/>
      <c r="N4617" s="270"/>
      <c r="O4617" s="270"/>
      <c r="P4617" s="270"/>
      <c r="Q4617" s="270"/>
      <c r="R4617" s="270"/>
      <c r="S4617" s="270"/>
      <c r="T4617" s="270"/>
      <c r="U4617" s="270"/>
      <c r="V4617" s="270"/>
      <c r="W4617" s="270"/>
      <c r="X4617" s="270"/>
      <c r="Y4617" s="270"/>
      <c r="Z4617" s="270"/>
      <c r="AA4617" s="270"/>
      <c r="AB4617" s="270"/>
      <c r="AC4617" s="270"/>
      <c r="AD4617" s="270"/>
      <c r="AE4617" s="270"/>
      <c r="AF4617" s="270"/>
      <c r="AG4617" s="270"/>
      <c r="AH4617" s="270"/>
      <c r="AI4617" s="270"/>
      <c r="AJ4617" s="270"/>
      <c r="AK4617" s="270"/>
      <c r="AL4617" s="270"/>
      <c r="AM4617" s="270"/>
      <c r="AN4617" s="270"/>
      <c r="AO4617" s="270"/>
      <c r="AP4617" s="270"/>
      <c r="AQ4617" s="270"/>
      <c r="AR4617" s="270"/>
      <c r="AS4617" s="270"/>
      <c r="AT4617" s="270"/>
      <c r="AU4617" s="270"/>
      <c r="AV4617" s="270"/>
      <c r="AW4617" s="270"/>
      <c r="AX4617" s="270"/>
      <c r="AY4617" s="270"/>
      <c r="AZ4617" s="270"/>
      <c r="BA4617" s="270"/>
      <c r="BB4617" s="270"/>
      <c r="BC4617" s="270"/>
      <c r="BD4617" s="270"/>
      <c r="BE4617" s="270"/>
      <c r="BF4617" s="270"/>
      <c r="BG4617" s="270"/>
      <c r="BH4617" s="270"/>
      <c r="BI4617" s="270"/>
      <c r="BJ4617" s="270"/>
      <c r="BK4617" s="270"/>
      <c r="BL4617" s="270"/>
      <c r="BM4617" s="270"/>
      <c r="BN4617" s="270"/>
      <c r="BO4617" s="270"/>
      <c r="BP4617" s="270"/>
      <c r="BQ4617" s="270"/>
      <c r="BR4617" s="270"/>
      <c r="BS4617" s="270"/>
      <c r="BT4617" s="270"/>
      <c r="BU4617" s="270"/>
      <c r="BV4617" s="270"/>
      <c r="BW4617" s="270"/>
    </row>
    <row r="4618" spans="1:75" x14ac:dyDescent="0.2">
      <c r="A4618" s="270"/>
      <c r="B4618" s="270"/>
      <c r="C4618" s="270"/>
      <c r="D4618" s="270"/>
      <c r="E4618" s="270"/>
      <c r="F4618" s="270"/>
      <c r="G4618" s="270"/>
      <c r="H4618" s="270"/>
      <c r="I4618" s="270"/>
      <c r="J4618" s="270"/>
      <c r="K4618" s="270"/>
      <c r="L4618" s="270"/>
      <c r="M4618" s="270"/>
      <c r="N4618" s="270"/>
      <c r="O4618" s="270"/>
      <c r="P4618" s="270"/>
      <c r="Q4618" s="270"/>
      <c r="R4618" s="270"/>
      <c r="S4618" s="270"/>
      <c r="T4618" s="270"/>
      <c r="U4618" s="270"/>
      <c r="V4618" s="270"/>
      <c r="W4618" s="270"/>
      <c r="X4618" s="270"/>
      <c r="Y4618" s="270"/>
      <c r="Z4618" s="270"/>
      <c r="AA4618" s="270"/>
      <c r="AB4618" s="270"/>
      <c r="AC4618" s="270"/>
      <c r="AD4618" s="270"/>
      <c r="AE4618" s="270"/>
      <c r="AF4618" s="270"/>
      <c r="AG4618" s="270"/>
      <c r="AH4618" s="270"/>
      <c r="AI4618" s="270"/>
      <c r="AJ4618" s="270"/>
      <c r="AK4618" s="270"/>
      <c r="AL4618" s="270"/>
      <c r="AM4618" s="270"/>
      <c r="AN4618" s="270"/>
      <c r="AO4618" s="270"/>
      <c r="AP4618" s="270"/>
      <c r="AQ4618" s="270"/>
      <c r="AR4618" s="270"/>
      <c r="AS4618" s="270"/>
      <c r="AT4618" s="270"/>
      <c r="AU4618" s="270"/>
      <c r="AV4618" s="270"/>
      <c r="AW4618" s="270"/>
      <c r="AX4618" s="270"/>
      <c r="AY4618" s="270"/>
      <c r="AZ4618" s="270"/>
      <c r="BA4618" s="270"/>
      <c r="BB4618" s="270"/>
      <c r="BC4618" s="270"/>
      <c r="BD4618" s="270"/>
      <c r="BE4618" s="270"/>
      <c r="BF4618" s="270"/>
      <c r="BG4618" s="270"/>
      <c r="BH4618" s="270"/>
      <c r="BI4618" s="270"/>
      <c r="BJ4618" s="270"/>
      <c r="BK4618" s="270"/>
      <c r="BL4618" s="270"/>
      <c r="BM4618" s="270"/>
      <c r="BN4618" s="270"/>
      <c r="BO4618" s="270"/>
      <c r="BP4618" s="270"/>
      <c r="BQ4618" s="270"/>
      <c r="BR4618" s="270"/>
      <c r="BS4618" s="270"/>
      <c r="BT4618" s="270"/>
      <c r="BU4618" s="270"/>
      <c r="BV4618" s="270"/>
      <c r="BW4618" s="270"/>
    </row>
    <row r="4619" spans="1:75" x14ac:dyDescent="0.2">
      <c r="A4619" s="270"/>
      <c r="B4619" s="270"/>
      <c r="C4619" s="270"/>
      <c r="D4619" s="270"/>
      <c r="E4619" s="270"/>
      <c r="F4619" s="270"/>
      <c r="G4619" s="270"/>
      <c r="H4619" s="270"/>
      <c r="I4619" s="270"/>
      <c r="J4619" s="270"/>
      <c r="K4619" s="270"/>
      <c r="L4619" s="270"/>
      <c r="M4619" s="270"/>
      <c r="N4619" s="270"/>
      <c r="O4619" s="270"/>
      <c r="P4619" s="270"/>
      <c r="Q4619" s="270"/>
      <c r="R4619" s="270"/>
      <c r="S4619" s="270"/>
      <c r="T4619" s="270"/>
      <c r="U4619" s="270"/>
      <c r="V4619" s="270"/>
      <c r="W4619" s="270"/>
      <c r="X4619" s="270"/>
      <c r="Y4619" s="270"/>
      <c r="Z4619" s="270"/>
      <c r="AA4619" s="270"/>
      <c r="AB4619" s="270"/>
      <c r="AC4619" s="270"/>
      <c r="AD4619" s="270"/>
      <c r="AE4619" s="270"/>
      <c r="AF4619" s="270"/>
      <c r="AG4619" s="270"/>
      <c r="AH4619" s="270"/>
      <c r="AI4619" s="270"/>
      <c r="AJ4619" s="270"/>
      <c r="AK4619" s="270"/>
      <c r="AL4619" s="270"/>
      <c r="AM4619" s="270"/>
      <c r="AN4619" s="270"/>
      <c r="AO4619" s="270"/>
      <c r="AP4619" s="270"/>
      <c r="AQ4619" s="270"/>
      <c r="AR4619" s="270"/>
      <c r="AS4619" s="270"/>
      <c r="AT4619" s="270"/>
      <c r="AU4619" s="270"/>
      <c r="AV4619" s="270"/>
      <c r="AW4619" s="270"/>
      <c r="AX4619" s="270"/>
      <c r="AY4619" s="270"/>
      <c r="AZ4619" s="270"/>
      <c r="BA4619" s="270"/>
      <c r="BB4619" s="270"/>
      <c r="BC4619" s="270"/>
      <c r="BD4619" s="270"/>
      <c r="BE4619" s="270"/>
      <c r="BF4619" s="270"/>
      <c r="BG4619" s="270"/>
      <c r="BH4619" s="270"/>
      <c r="BI4619" s="270"/>
      <c r="BJ4619" s="270"/>
      <c r="BK4619" s="270"/>
      <c r="BL4619" s="270"/>
      <c r="BM4619" s="270"/>
      <c r="BN4619" s="270"/>
      <c r="BO4619" s="270"/>
      <c r="BP4619" s="270"/>
      <c r="BQ4619" s="270"/>
      <c r="BR4619" s="270"/>
      <c r="BS4619" s="270"/>
      <c r="BT4619" s="270"/>
      <c r="BU4619" s="270"/>
      <c r="BV4619" s="270"/>
      <c r="BW4619" s="270"/>
    </row>
    <row r="4620" spans="1:75" x14ac:dyDescent="0.2">
      <c r="A4620" s="270"/>
      <c r="B4620" s="270"/>
      <c r="C4620" s="270"/>
      <c r="D4620" s="270"/>
      <c r="E4620" s="270"/>
      <c r="F4620" s="270"/>
      <c r="G4620" s="270"/>
      <c r="H4620" s="270"/>
      <c r="I4620" s="270"/>
      <c r="J4620" s="270"/>
      <c r="K4620" s="270"/>
      <c r="L4620" s="270"/>
      <c r="M4620" s="270"/>
      <c r="N4620" s="270"/>
      <c r="O4620" s="270"/>
      <c r="P4620" s="270"/>
      <c r="Q4620" s="270"/>
      <c r="R4620" s="270"/>
      <c r="S4620" s="270"/>
      <c r="T4620" s="270"/>
      <c r="U4620" s="270"/>
      <c r="V4620" s="270"/>
      <c r="W4620" s="270"/>
      <c r="X4620" s="270"/>
      <c r="Y4620" s="270"/>
      <c r="Z4620" s="270"/>
      <c r="AA4620" s="270"/>
      <c r="AB4620" s="270"/>
      <c r="AC4620" s="270"/>
      <c r="AD4620" s="270"/>
      <c r="AE4620" s="270"/>
      <c r="AF4620" s="270"/>
      <c r="AG4620" s="270"/>
      <c r="AH4620" s="270"/>
      <c r="AI4620" s="270"/>
      <c r="AJ4620" s="270"/>
      <c r="AK4620" s="270"/>
      <c r="AL4620" s="270"/>
      <c r="AM4620" s="270"/>
      <c r="AN4620" s="270"/>
      <c r="AO4620" s="270"/>
      <c r="AP4620" s="270"/>
      <c r="AQ4620" s="270"/>
      <c r="AR4620" s="270"/>
      <c r="AS4620" s="270"/>
      <c r="AT4620" s="270"/>
      <c r="AU4620" s="270"/>
      <c r="AV4620" s="270"/>
      <c r="AW4620" s="270"/>
      <c r="AX4620" s="270"/>
      <c r="AY4620" s="270"/>
      <c r="AZ4620" s="270"/>
      <c r="BA4620" s="270"/>
      <c r="BB4620" s="270"/>
      <c r="BC4620" s="270"/>
      <c r="BD4620" s="270"/>
      <c r="BE4620" s="270"/>
      <c r="BF4620" s="270"/>
      <c r="BG4620" s="270"/>
      <c r="BH4620" s="270"/>
      <c r="BI4620" s="270"/>
      <c r="BJ4620" s="270"/>
      <c r="BK4620" s="270"/>
      <c r="BL4620" s="270"/>
      <c r="BM4620" s="270"/>
      <c r="BN4620" s="270"/>
      <c r="BO4620" s="270"/>
      <c r="BP4620" s="270"/>
      <c r="BQ4620" s="270"/>
      <c r="BR4620" s="270"/>
      <c r="BS4620" s="270"/>
      <c r="BT4620" s="270"/>
      <c r="BU4620" s="270"/>
      <c r="BV4620" s="270"/>
      <c r="BW4620" s="270"/>
    </row>
    <row r="4621" spans="1:75" x14ac:dyDescent="0.2">
      <c r="A4621" s="270"/>
      <c r="B4621" s="270"/>
      <c r="C4621" s="270"/>
      <c r="D4621" s="270"/>
      <c r="E4621" s="270"/>
      <c r="F4621" s="270"/>
      <c r="G4621" s="270"/>
      <c r="H4621" s="270"/>
      <c r="I4621" s="270"/>
      <c r="J4621" s="270"/>
      <c r="K4621" s="270"/>
      <c r="L4621" s="270"/>
      <c r="M4621" s="270"/>
      <c r="N4621" s="270"/>
      <c r="O4621" s="270"/>
      <c r="P4621" s="270"/>
      <c r="Q4621" s="270"/>
      <c r="R4621" s="270"/>
      <c r="S4621" s="270"/>
      <c r="T4621" s="270"/>
      <c r="U4621" s="270"/>
      <c r="V4621" s="270"/>
      <c r="W4621" s="270"/>
      <c r="X4621" s="270"/>
      <c r="Y4621" s="270"/>
      <c r="Z4621" s="270"/>
      <c r="AA4621" s="270"/>
      <c r="AB4621" s="270"/>
      <c r="AC4621" s="270"/>
      <c r="AD4621" s="270"/>
      <c r="AE4621" s="270"/>
      <c r="AF4621" s="270"/>
      <c r="AG4621" s="270"/>
      <c r="AH4621" s="270"/>
      <c r="AI4621" s="270"/>
      <c r="AJ4621" s="270"/>
      <c r="AK4621" s="270"/>
      <c r="AL4621" s="270"/>
      <c r="AM4621" s="270"/>
      <c r="AN4621" s="270"/>
      <c r="AO4621" s="270"/>
      <c r="AP4621" s="270"/>
      <c r="AQ4621" s="270"/>
      <c r="AR4621" s="270"/>
      <c r="AS4621" s="270"/>
      <c r="AT4621" s="270"/>
      <c r="AU4621" s="270"/>
      <c r="AV4621" s="270"/>
      <c r="AW4621" s="270"/>
      <c r="AX4621" s="270"/>
      <c r="AY4621" s="270"/>
      <c r="AZ4621" s="270"/>
      <c r="BA4621" s="270"/>
      <c r="BB4621" s="270"/>
      <c r="BC4621" s="270"/>
      <c r="BD4621" s="270"/>
      <c r="BE4621" s="270"/>
      <c r="BF4621" s="270"/>
      <c r="BG4621" s="270"/>
      <c r="BH4621" s="270"/>
      <c r="BI4621" s="270"/>
      <c r="BJ4621" s="270"/>
      <c r="BK4621" s="270"/>
      <c r="BL4621" s="270"/>
      <c r="BM4621" s="270"/>
      <c r="BN4621" s="270"/>
      <c r="BO4621" s="270"/>
      <c r="BP4621" s="270"/>
      <c r="BQ4621" s="270"/>
      <c r="BR4621" s="270"/>
      <c r="BS4621" s="270"/>
      <c r="BT4621" s="270"/>
      <c r="BU4621" s="270"/>
      <c r="BV4621" s="270"/>
      <c r="BW4621" s="270"/>
    </row>
    <row r="4622" spans="1:75" x14ac:dyDescent="0.2">
      <c r="A4622" s="270"/>
      <c r="B4622" s="270"/>
      <c r="C4622" s="270"/>
      <c r="D4622" s="270"/>
      <c r="E4622" s="270"/>
      <c r="F4622" s="270"/>
      <c r="G4622" s="270"/>
      <c r="H4622" s="270"/>
      <c r="I4622" s="270"/>
      <c r="J4622" s="270"/>
      <c r="K4622" s="270"/>
      <c r="L4622" s="270"/>
      <c r="M4622" s="270"/>
      <c r="N4622" s="270"/>
      <c r="O4622" s="270"/>
      <c r="P4622" s="270"/>
      <c r="Q4622" s="270"/>
      <c r="R4622" s="270"/>
      <c r="S4622" s="270"/>
      <c r="T4622" s="270"/>
      <c r="U4622" s="270"/>
      <c r="V4622" s="270"/>
      <c r="W4622" s="270"/>
      <c r="X4622" s="270"/>
      <c r="Y4622" s="270"/>
      <c r="Z4622" s="270"/>
      <c r="AA4622" s="270"/>
      <c r="AB4622" s="270"/>
      <c r="AC4622" s="270"/>
      <c r="AD4622" s="270"/>
      <c r="AE4622" s="270"/>
      <c r="AF4622" s="270"/>
      <c r="AG4622" s="270"/>
      <c r="AH4622" s="270"/>
      <c r="AI4622" s="270"/>
      <c r="AJ4622" s="270"/>
      <c r="AK4622" s="270"/>
      <c r="AL4622" s="270"/>
      <c r="AM4622" s="270"/>
      <c r="AN4622" s="270"/>
      <c r="AO4622" s="270"/>
      <c r="AP4622" s="270"/>
      <c r="AQ4622" s="270"/>
      <c r="AR4622" s="270"/>
      <c r="AS4622" s="270"/>
      <c r="AT4622" s="270"/>
      <c r="AU4622" s="270"/>
      <c r="AV4622" s="270"/>
      <c r="AW4622" s="270"/>
      <c r="AX4622" s="270"/>
      <c r="AY4622" s="270"/>
      <c r="AZ4622" s="270"/>
      <c r="BA4622" s="270"/>
      <c r="BB4622" s="270"/>
      <c r="BC4622" s="270"/>
      <c r="BD4622" s="270"/>
      <c r="BE4622" s="270"/>
      <c r="BF4622" s="270"/>
      <c r="BG4622" s="270"/>
      <c r="BH4622" s="270"/>
      <c r="BI4622" s="270"/>
      <c r="BJ4622" s="270"/>
      <c r="BK4622" s="270"/>
      <c r="BL4622" s="270"/>
      <c r="BM4622" s="270"/>
      <c r="BN4622" s="270"/>
      <c r="BO4622" s="270"/>
      <c r="BP4622" s="270"/>
      <c r="BQ4622" s="270"/>
      <c r="BR4622" s="270"/>
      <c r="BS4622" s="270"/>
      <c r="BT4622" s="270"/>
      <c r="BU4622" s="270"/>
      <c r="BV4622" s="270"/>
      <c r="BW4622" s="270"/>
    </row>
    <row r="4623" spans="1:75" ht="15" x14ac:dyDescent="0.25">
      <c r="A4623" s="2567" t="s">
        <v>3022</v>
      </c>
      <c r="B4623" s="2533"/>
      <c r="C4623" s="2533"/>
      <c r="D4623" s="2533"/>
      <c r="E4623" s="2533"/>
      <c r="F4623" s="2533"/>
      <c r="G4623" s="2533"/>
      <c r="H4623" s="2533"/>
      <c r="I4623" s="2533"/>
      <c r="J4623" s="2533"/>
      <c r="K4623" s="2533"/>
      <c r="L4623" s="2533"/>
      <c r="M4623" s="2533"/>
      <c r="N4623" s="2533"/>
      <c r="O4623" s="2533"/>
      <c r="P4623" s="2533"/>
      <c r="Q4623" s="2533"/>
      <c r="R4623" s="2533"/>
      <c r="S4623" s="2533"/>
      <c r="T4623" s="2533"/>
      <c r="U4623" s="2533"/>
      <c r="V4623" s="2533"/>
      <c r="W4623" s="2533"/>
      <c r="X4623" s="2533"/>
      <c r="Y4623" s="2533"/>
      <c r="Z4623" s="2533"/>
      <c r="AA4623" s="2533"/>
      <c r="AB4623" s="2533"/>
      <c r="AC4623" s="2533"/>
      <c r="AD4623" s="2533"/>
      <c r="AE4623" s="2533"/>
      <c r="AF4623" s="2533"/>
      <c r="AG4623" s="2533"/>
      <c r="AH4623" s="2533"/>
      <c r="AI4623" s="2533"/>
      <c r="AJ4623" s="2533"/>
      <c r="AK4623" s="2533"/>
      <c r="AL4623" s="2533"/>
      <c r="AM4623" s="2533"/>
      <c r="AN4623" s="2533"/>
      <c r="AO4623" s="2533"/>
      <c r="AP4623" s="2533"/>
      <c r="AQ4623" s="2533"/>
      <c r="AR4623" s="2533"/>
      <c r="AS4623" s="2533"/>
      <c r="AT4623" s="2533"/>
      <c r="AU4623" s="2533"/>
      <c r="AV4623" s="2533"/>
      <c r="AW4623" s="2533"/>
      <c r="AX4623" s="2533"/>
      <c r="AY4623" s="2533"/>
      <c r="AZ4623" s="2533"/>
      <c r="BA4623" s="2533"/>
      <c r="BB4623" s="2533"/>
      <c r="BC4623" s="2533"/>
      <c r="BD4623" s="2533"/>
      <c r="BE4623" s="2533"/>
      <c r="BF4623" s="2533"/>
      <c r="BG4623" s="2533"/>
      <c r="BH4623" s="2533"/>
      <c r="BI4623" s="2533"/>
      <c r="BJ4623" s="2533"/>
      <c r="BK4623" s="2533"/>
      <c r="BL4623" s="2533"/>
      <c r="BM4623" s="2533"/>
      <c r="BN4623" s="2533"/>
      <c r="BO4623" s="2533"/>
      <c r="BP4623" s="2533"/>
      <c r="BQ4623" s="2533"/>
      <c r="BR4623" s="2533"/>
      <c r="BS4623" s="2533"/>
      <c r="BT4623" s="2533"/>
      <c r="BU4623" s="2533"/>
      <c r="BV4623" s="2533"/>
      <c r="BW4623" s="2533"/>
    </row>
    <row r="4624" spans="1:75" x14ac:dyDescent="0.2">
      <c r="A4624" s="270"/>
      <c r="B4624" s="270"/>
      <c r="C4624" s="270"/>
      <c r="D4624" s="270"/>
      <c r="E4624" s="270"/>
      <c r="F4624" s="270"/>
      <c r="G4624" s="270"/>
      <c r="H4624" s="270"/>
      <c r="I4624" s="270"/>
      <c r="J4624" s="270"/>
      <c r="K4624" s="270"/>
      <c r="L4624" s="270"/>
      <c r="M4624" s="270"/>
      <c r="N4624" s="270"/>
      <c r="O4624" s="270"/>
      <c r="P4624" s="270"/>
      <c r="Q4624" s="270"/>
      <c r="R4624" s="270"/>
      <c r="S4624" s="270"/>
      <c r="T4624" s="270"/>
      <c r="U4624" s="270"/>
      <c r="V4624" s="270"/>
      <c r="W4624" s="270"/>
      <c r="X4624" s="270"/>
      <c r="Y4624" s="270"/>
      <c r="Z4624" s="270"/>
      <c r="AA4624" s="270"/>
      <c r="AB4624" s="270"/>
      <c r="AC4624" s="270"/>
      <c r="AD4624" s="270"/>
      <c r="AE4624" s="270"/>
      <c r="AF4624" s="270"/>
      <c r="AG4624" s="270"/>
      <c r="AH4624" s="270"/>
      <c r="AI4624" s="270"/>
      <c r="AJ4624" s="270"/>
      <c r="AK4624" s="270"/>
      <c r="AL4624" s="270"/>
      <c r="AM4624" s="270"/>
      <c r="AN4624" s="270"/>
      <c r="AO4624" s="270"/>
      <c r="AP4624" s="270"/>
      <c r="AQ4624" s="270"/>
      <c r="AR4624" s="270"/>
      <c r="AS4624" s="270"/>
      <c r="AT4624" s="270"/>
      <c r="AU4624" s="270"/>
      <c r="AV4624" s="270"/>
      <c r="AW4624" s="270"/>
      <c r="AX4624" s="270"/>
      <c r="AY4624" s="270"/>
      <c r="AZ4624" s="270"/>
      <c r="BA4624" s="270"/>
      <c r="BB4624" s="270"/>
      <c r="BC4624" s="270"/>
      <c r="BD4624" s="270"/>
      <c r="BE4624" s="270"/>
      <c r="BF4624" s="270"/>
      <c r="BG4624" s="270"/>
      <c r="BH4624" s="270"/>
      <c r="BI4624" s="270"/>
      <c r="BJ4624" s="270"/>
      <c r="BK4624" s="270"/>
      <c r="BL4624" s="270"/>
      <c r="BM4624" s="270"/>
      <c r="BN4624" s="270"/>
      <c r="BO4624" s="270"/>
      <c r="BP4624" s="270"/>
      <c r="BQ4624" s="270"/>
      <c r="BR4624" s="270"/>
      <c r="BS4624" s="270"/>
      <c r="BT4624" s="270"/>
      <c r="BU4624" s="270"/>
      <c r="BV4624" s="270"/>
      <c r="BW4624" s="270"/>
    </row>
    <row r="4625" spans="1:75" x14ac:dyDescent="0.2">
      <c r="A4625" s="270"/>
      <c r="B4625" s="270" t="s">
        <v>2993</v>
      </c>
      <c r="C4625" s="270"/>
      <c r="D4625" s="270"/>
      <c r="E4625" s="270"/>
      <c r="F4625" s="270" t="s">
        <v>2994</v>
      </c>
      <c r="G4625" s="270"/>
      <c r="H4625" s="270"/>
      <c r="I4625" s="270"/>
      <c r="J4625" s="270" t="s">
        <v>2995</v>
      </c>
      <c r="K4625" s="270"/>
      <c r="L4625" s="270"/>
      <c r="M4625" s="270"/>
      <c r="N4625" s="270" t="s">
        <v>2996</v>
      </c>
      <c r="O4625" s="270"/>
      <c r="P4625" s="270"/>
      <c r="Q4625" s="270"/>
      <c r="R4625" s="270" t="s">
        <v>2997</v>
      </c>
      <c r="S4625" s="270"/>
      <c r="T4625" s="270"/>
      <c r="U4625" s="270"/>
      <c r="V4625" s="270" t="s">
        <v>2998</v>
      </c>
      <c r="W4625" s="270"/>
      <c r="X4625" s="270"/>
      <c r="Y4625" s="270"/>
      <c r="Z4625" s="270"/>
      <c r="AA4625" s="270"/>
      <c r="AB4625" s="270"/>
      <c r="AC4625" s="270"/>
      <c r="AD4625" s="270"/>
      <c r="AE4625" s="270"/>
      <c r="AF4625" s="270"/>
      <c r="AG4625" s="270"/>
      <c r="AH4625" s="270"/>
      <c r="AI4625" s="270"/>
      <c r="AJ4625" s="270"/>
      <c r="AK4625" s="270"/>
      <c r="AL4625" s="270"/>
      <c r="AM4625" s="270"/>
      <c r="AN4625" s="270"/>
      <c r="AO4625" s="270"/>
      <c r="AP4625" s="270"/>
      <c r="AQ4625" s="270"/>
      <c r="AR4625" s="270"/>
      <c r="AS4625" s="270"/>
      <c r="AT4625" s="270"/>
      <c r="AU4625" s="270"/>
      <c r="AV4625" s="270"/>
      <c r="AW4625" s="270"/>
      <c r="AX4625" s="270"/>
      <c r="AY4625" s="270"/>
      <c r="AZ4625" s="270"/>
      <c r="BA4625" s="270"/>
      <c r="BB4625" s="270"/>
      <c r="BC4625" s="270"/>
      <c r="BD4625" s="270"/>
      <c r="BE4625" s="270"/>
      <c r="BF4625" s="270"/>
      <c r="BG4625" s="270"/>
      <c r="BH4625" s="270"/>
      <c r="BI4625" s="270"/>
      <c r="BJ4625" s="270"/>
      <c r="BK4625" s="270"/>
      <c r="BL4625" s="270"/>
      <c r="BM4625" s="270"/>
      <c r="BN4625" s="270"/>
      <c r="BO4625" s="270"/>
      <c r="BP4625" s="270"/>
      <c r="BQ4625" s="270"/>
      <c r="BR4625" s="270"/>
      <c r="BS4625" s="270"/>
      <c r="BT4625" s="270"/>
      <c r="BU4625" s="270"/>
      <c r="BV4625" s="270"/>
      <c r="BW4625" s="270"/>
    </row>
    <row r="4626" spans="1:75" x14ac:dyDescent="0.2">
      <c r="A4626" s="2541"/>
      <c r="B4626" s="2568" t="s">
        <v>76</v>
      </c>
      <c r="C4626" s="2568" t="s">
        <v>77</v>
      </c>
      <c r="D4626" s="2568" t="s">
        <v>78</v>
      </c>
      <c r="E4626" s="2568" t="s">
        <v>79</v>
      </c>
      <c r="F4626" s="2568" t="s">
        <v>80</v>
      </c>
      <c r="G4626" s="2568" t="s">
        <v>81</v>
      </c>
      <c r="H4626" s="2568" t="s">
        <v>82</v>
      </c>
      <c r="I4626" s="2568" t="s">
        <v>83</v>
      </c>
      <c r="J4626" s="2568" t="s">
        <v>84</v>
      </c>
      <c r="K4626" s="2568" t="s">
        <v>85</v>
      </c>
      <c r="L4626" s="2568" t="s">
        <v>86</v>
      </c>
      <c r="M4626" s="2568" t="s">
        <v>87</v>
      </c>
      <c r="N4626" s="2568" t="s">
        <v>88</v>
      </c>
      <c r="O4626" s="2568" t="s">
        <v>89</v>
      </c>
      <c r="P4626" s="2568" t="s">
        <v>90</v>
      </c>
      <c r="Q4626" s="2568" t="s">
        <v>91</v>
      </c>
      <c r="R4626" s="2568" t="s">
        <v>92</v>
      </c>
      <c r="S4626" s="2568" t="s">
        <v>93</v>
      </c>
      <c r="T4626" s="2568" t="s">
        <v>94</v>
      </c>
      <c r="U4626" s="2568" t="s">
        <v>95</v>
      </c>
      <c r="V4626" s="2568" t="s">
        <v>96</v>
      </c>
      <c r="W4626" s="270"/>
      <c r="X4626" s="270"/>
      <c r="Y4626" s="270"/>
      <c r="Z4626" s="270"/>
      <c r="AA4626" s="270"/>
      <c r="AB4626" s="270"/>
      <c r="AC4626" s="270"/>
      <c r="AD4626" s="270"/>
      <c r="AE4626" s="270"/>
      <c r="AF4626" s="270"/>
      <c r="AG4626" s="270"/>
      <c r="AH4626" s="270"/>
      <c r="AI4626" s="270"/>
      <c r="AJ4626" s="270"/>
      <c r="AK4626" s="270"/>
      <c r="AL4626" s="270"/>
      <c r="AM4626" s="270"/>
      <c r="AN4626" s="270"/>
      <c r="AO4626" s="270"/>
      <c r="AP4626" s="270"/>
      <c r="AQ4626" s="270"/>
      <c r="AR4626" s="270"/>
      <c r="AS4626" s="270"/>
      <c r="AT4626" s="270"/>
      <c r="AU4626" s="270"/>
      <c r="AV4626" s="270"/>
      <c r="AW4626" s="270"/>
      <c r="AX4626" s="270"/>
      <c r="AY4626" s="270"/>
      <c r="AZ4626" s="270"/>
      <c r="BA4626" s="270"/>
      <c r="BB4626" s="270"/>
      <c r="BC4626" s="270"/>
      <c r="BD4626" s="270"/>
      <c r="BE4626" s="270"/>
      <c r="BF4626" s="270"/>
      <c r="BG4626" s="270"/>
      <c r="BH4626" s="270"/>
      <c r="BI4626" s="270"/>
      <c r="BJ4626" s="270"/>
      <c r="BK4626" s="270"/>
      <c r="BL4626" s="270"/>
      <c r="BM4626" s="270"/>
      <c r="BN4626" s="270"/>
      <c r="BO4626" s="270"/>
      <c r="BP4626" s="270"/>
      <c r="BQ4626" s="270"/>
      <c r="BR4626" s="270"/>
      <c r="BS4626" s="270"/>
      <c r="BT4626" s="270"/>
      <c r="BU4626" s="270"/>
      <c r="BV4626" s="270"/>
      <c r="BW4626" s="270"/>
    </row>
    <row r="4627" spans="1:75" x14ac:dyDescent="0.2">
      <c r="A4627" s="270" t="s">
        <v>3023</v>
      </c>
      <c r="B4627" s="2571">
        <f>+'Cable - old'!CL9</f>
        <v>2323</v>
      </c>
      <c r="C4627" s="2571">
        <f>+'Cable - old'!CM9</f>
        <v>2380</v>
      </c>
      <c r="D4627" s="2571">
        <f>+'Cable - old'!CN9</f>
        <v>2403</v>
      </c>
      <c r="E4627" s="2571">
        <f>+'Cable - old'!CO9</f>
        <v>2438</v>
      </c>
      <c r="F4627" s="2571">
        <f>+'Cable - old'!CQ9</f>
        <v>2523</v>
      </c>
      <c r="G4627" s="2571">
        <f>+'Cable - old'!CR9</f>
        <v>2569</v>
      </c>
      <c r="H4627" s="2571">
        <f>+'Cable - old'!CS9</f>
        <v>2592</v>
      </c>
      <c r="I4627" s="2571">
        <f>+'Cable - old'!CT9</f>
        <v>2650</v>
      </c>
      <c r="J4627" s="2571">
        <f>+'Cable - old'!CV9</f>
        <v>2750</v>
      </c>
      <c r="K4627" s="2571">
        <f>+'Cable - old'!CW9</f>
        <v>2819</v>
      </c>
      <c r="L4627" s="2571">
        <f>+'Cable - old'!CX9</f>
        <v>2840</v>
      </c>
      <c r="M4627" s="2571">
        <f>+'Cable - old'!CY9</f>
        <v>2912</v>
      </c>
      <c r="N4627" s="2571">
        <f>+'Cable - old'!DA9</f>
        <v>3044</v>
      </c>
      <c r="O4627" s="2571">
        <f>+'Cable - old'!DB9</f>
        <v>3101</v>
      </c>
      <c r="P4627" s="2571">
        <f>+'Cable - old'!DC9</f>
        <v>3129</v>
      </c>
      <c r="Q4627" s="2571">
        <f>+'Cable - old'!DD9</f>
        <v>3197</v>
      </c>
      <c r="R4627" s="2571">
        <f>+'Cable - old'!DF9</f>
        <v>3504</v>
      </c>
      <c r="S4627" s="2571">
        <f>+'Cable - old'!DG9</f>
        <v>3578</v>
      </c>
      <c r="T4627" s="2571">
        <f>+'Cable - old'!DH9</f>
        <v>3623</v>
      </c>
      <c r="U4627" s="2571">
        <f>+'Cable - old'!DI9</f>
        <v>3716</v>
      </c>
      <c r="V4627" s="2571">
        <f>+'Cable - old'!DK9</f>
        <v>3842</v>
      </c>
      <c r="W4627" s="270"/>
      <c r="X4627" s="270"/>
      <c r="Y4627" s="270"/>
      <c r="Z4627" s="270"/>
      <c r="AA4627" s="270"/>
      <c r="AB4627" s="270"/>
      <c r="AC4627" s="270"/>
      <c r="AD4627" s="270"/>
      <c r="AE4627" s="270"/>
      <c r="AF4627" s="270"/>
      <c r="AG4627" s="270"/>
      <c r="AH4627" s="270"/>
      <c r="AI4627" s="270"/>
      <c r="AJ4627" s="270"/>
      <c r="AK4627" s="270"/>
      <c r="AL4627" s="270"/>
      <c r="AM4627" s="270"/>
      <c r="AN4627" s="270"/>
      <c r="AO4627" s="270"/>
      <c r="AP4627" s="270"/>
      <c r="AQ4627" s="270"/>
      <c r="AR4627" s="270"/>
      <c r="AS4627" s="270"/>
      <c r="AT4627" s="270"/>
      <c r="AU4627" s="270"/>
      <c r="AV4627" s="270"/>
      <c r="AW4627" s="270"/>
      <c r="AX4627" s="270"/>
      <c r="AY4627" s="270"/>
      <c r="AZ4627" s="270"/>
      <c r="BA4627" s="270"/>
      <c r="BB4627" s="270"/>
      <c r="BC4627" s="270"/>
      <c r="BD4627" s="270"/>
      <c r="BE4627" s="270"/>
      <c r="BF4627" s="270"/>
      <c r="BG4627" s="270"/>
      <c r="BH4627" s="270"/>
      <c r="BI4627" s="270"/>
      <c r="BJ4627" s="270"/>
      <c r="BK4627" s="270"/>
      <c r="BL4627" s="270"/>
      <c r="BM4627" s="270"/>
      <c r="BN4627" s="270"/>
      <c r="BO4627" s="270"/>
      <c r="BP4627" s="270"/>
      <c r="BQ4627" s="270"/>
      <c r="BR4627" s="270"/>
      <c r="BS4627" s="270"/>
      <c r="BT4627" s="270"/>
      <c r="BU4627" s="270"/>
      <c r="BV4627" s="270"/>
      <c r="BW4627" s="270"/>
    </row>
    <row r="4628" spans="1:75" x14ac:dyDescent="0.2">
      <c r="A4628" s="270" t="s">
        <v>3024</v>
      </c>
      <c r="B4628" s="2571"/>
      <c r="C4628" s="2571"/>
      <c r="D4628" s="2571"/>
      <c r="E4628" s="2571">
        <f t="shared" ref="E4628:V4628" si="499">+SUM(B4627:E4627)</f>
        <v>9544</v>
      </c>
      <c r="F4628" s="2571">
        <f t="shared" si="499"/>
        <v>9744</v>
      </c>
      <c r="G4628" s="2571">
        <f t="shared" si="499"/>
        <v>9933</v>
      </c>
      <c r="H4628" s="2571">
        <f t="shared" si="499"/>
        <v>10122</v>
      </c>
      <c r="I4628" s="2571">
        <f>+SUM(F4627:I4627)</f>
        <v>10334</v>
      </c>
      <c r="J4628" s="2571">
        <f t="shared" si="499"/>
        <v>10561</v>
      </c>
      <c r="K4628" s="2571">
        <f t="shared" si="499"/>
        <v>10811</v>
      </c>
      <c r="L4628" s="2571">
        <f>+SUM(I4627:L4627)</f>
        <v>11059</v>
      </c>
      <c r="M4628" s="2571">
        <f t="shared" si="499"/>
        <v>11321</v>
      </c>
      <c r="N4628" s="2571">
        <f t="shared" si="499"/>
        <v>11615</v>
      </c>
      <c r="O4628" s="2571">
        <f t="shared" si="499"/>
        <v>11897</v>
      </c>
      <c r="P4628" s="2571">
        <f t="shared" si="499"/>
        <v>12186</v>
      </c>
      <c r="Q4628" s="2571">
        <f t="shared" si="499"/>
        <v>12471</v>
      </c>
      <c r="R4628" s="2571">
        <f t="shared" si="499"/>
        <v>12931</v>
      </c>
      <c r="S4628" s="2571">
        <f t="shared" si="499"/>
        <v>13408</v>
      </c>
      <c r="T4628" s="2571">
        <f t="shared" si="499"/>
        <v>13902</v>
      </c>
      <c r="U4628" s="2571">
        <f t="shared" si="499"/>
        <v>14421</v>
      </c>
      <c r="V4628" s="2571">
        <f t="shared" si="499"/>
        <v>14759</v>
      </c>
      <c r="W4628" s="270"/>
      <c r="X4628" s="270"/>
      <c r="Y4628" s="270"/>
      <c r="Z4628" s="270"/>
      <c r="AA4628" s="270"/>
      <c r="AB4628" s="270"/>
      <c r="AC4628" s="270"/>
      <c r="AD4628" s="270"/>
      <c r="AE4628" s="270"/>
      <c r="AF4628" s="270"/>
      <c r="AG4628" s="270"/>
      <c r="AH4628" s="270"/>
      <c r="AI4628" s="270"/>
      <c r="AJ4628" s="270"/>
      <c r="AK4628" s="270"/>
      <c r="AL4628" s="270"/>
      <c r="AM4628" s="270"/>
      <c r="AN4628" s="270"/>
      <c r="AO4628" s="270"/>
      <c r="AP4628" s="270"/>
      <c r="AQ4628" s="270"/>
      <c r="AR4628" s="270"/>
      <c r="AS4628" s="270"/>
      <c r="AT4628" s="270"/>
      <c r="AU4628" s="270"/>
      <c r="AV4628" s="270"/>
      <c r="AW4628" s="270"/>
      <c r="AX4628" s="270"/>
      <c r="AY4628" s="270"/>
      <c r="AZ4628" s="270"/>
      <c r="BA4628" s="270"/>
      <c r="BB4628" s="270"/>
      <c r="BC4628" s="270"/>
      <c r="BD4628" s="270"/>
      <c r="BE4628" s="270"/>
      <c r="BF4628" s="270"/>
      <c r="BG4628" s="270"/>
      <c r="BH4628" s="270"/>
      <c r="BI4628" s="270"/>
      <c r="BJ4628" s="270"/>
      <c r="BK4628" s="270"/>
      <c r="BL4628" s="270"/>
      <c r="BM4628" s="270"/>
      <c r="BN4628" s="270"/>
      <c r="BO4628" s="270"/>
      <c r="BP4628" s="270"/>
      <c r="BQ4628" s="270"/>
      <c r="BR4628" s="270"/>
      <c r="BS4628" s="270"/>
      <c r="BT4628" s="270"/>
      <c r="BU4628" s="270"/>
      <c r="BV4628" s="270"/>
      <c r="BW4628" s="270"/>
    </row>
    <row r="4629" spans="1:75" x14ac:dyDescent="0.2">
      <c r="A4629" s="270" t="s">
        <v>3025</v>
      </c>
      <c r="B4629" s="270"/>
      <c r="C4629" s="270"/>
      <c r="D4629" s="270"/>
      <c r="E4629" s="270"/>
      <c r="F4629" s="272"/>
      <c r="G4629" s="272"/>
      <c r="H4629" s="272"/>
      <c r="I4629" s="272"/>
      <c r="J4629" s="272">
        <f>+J4628/F4628-1</f>
        <v>8.3846469622331776E-2</v>
      </c>
      <c r="K4629" s="272">
        <f>+K4628/G4628-1</f>
        <v>8.8392227927111655E-2</v>
      </c>
      <c r="L4629" s="272">
        <f>+L4628/H4628-1</f>
        <v>9.2570638213791634E-2</v>
      </c>
      <c r="M4629" s="272">
        <f t="shared" ref="M4629:V4629" si="500">+M4628/I4628-1</f>
        <v>9.5509967098896809E-2</v>
      </c>
      <c r="N4629" s="272">
        <f t="shared" si="500"/>
        <v>9.9801155193636859E-2</v>
      </c>
      <c r="O4629" s="272">
        <f t="shared" si="500"/>
        <v>0.10045324206826378</v>
      </c>
      <c r="P4629" s="272">
        <f>+P4628/L4628-1</f>
        <v>0.101907948277421</v>
      </c>
      <c r="Q4629" s="272">
        <f t="shared" si="500"/>
        <v>0.10158113240879785</v>
      </c>
      <c r="R4629" s="272">
        <f t="shared" si="500"/>
        <v>0.1133017649591046</v>
      </c>
      <c r="S4629" s="272">
        <f t="shared" si="500"/>
        <v>0.12700680843910228</v>
      </c>
      <c r="T4629" s="272">
        <f t="shared" si="500"/>
        <v>0.1408173313638601</v>
      </c>
      <c r="U4629" s="272">
        <f t="shared" si="500"/>
        <v>0.15636276160692808</v>
      </c>
      <c r="V4629" s="272">
        <f t="shared" si="500"/>
        <v>0.14136571030856082</v>
      </c>
      <c r="W4629" s="270"/>
      <c r="X4629" s="270"/>
      <c r="Y4629" s="270"/>
      <c r="Z4629" s="270"/>
      <c r="AA4629" s="270"/>
      <c r="AB4629" s="270"/>
      <c r="AC4629" s="270"/>
      <c r="AD4629" s="270"/>
      <c r="AE4629" s="270"/>
      <c r="AF4629" s="270"/>
      <c r="AG4629" s="270"/>
      <c r="AH4629" s="270"/>
      <c r="AI4629" s="270"/>
      <c r="AJ4629" s="270"/>
      <c r="AK4629" s="270"/>
      <c r="AL4629" s="270"/>
      <c r="AM4629" s="270"/>
      <c r="AN4629" s="270"/>
      <c r="AO4629" s="270"/>
      <c r="AP4629" s="270"/>
      <c r="AQ4629" s="270"/>
      <c r="AR4629" s="270"/>
      <c r="AS4629" s="270"/>
      <c r="AT4629" s="270"/>
      <c r="AU4629" s="270"/>
      <c r="AV4629" s="270"/>
      <c r="AW4629" s="270"/>
      <c r="AX4629" s="270"/>
      <c r="AY4629" s="270"/>
      <c r="AZ4629" s="270"/>
      <c r="BA4629" s="270"/>
      <c r="BB4629" s="270"/>
      <c r="BC4629" s="270"/>
      <c r="BD4629" s="270"/>
      <c r="BE4629" s="270"/>
      <c r="BF4629" s="270"/>
      <c r="BG4629" s="270"/>
      <c r="BH4629" s="270"/>
      <c r="BI4629" s="270"/>
      <c r="BJ4629" s="270"/>
      <c r="BK4629" s="270"/>
      <c r="BL4629" s="270"/>
      <c r="BM4629" s="270"/>
      <c r="BN4629" s="270"/>
      <c r="BO4629" s="270"/>
      <c r="BP4629" s="270"/>
      <c r="BQ4629" s="270"/>
      <c r="BR4629" s="270"/>
      <c r="BS4629" s="270"/>
      <c r="BT4629" s="270"/>
      <c r="BU4629" s="270"/>
      <c r="BV4629" s="270"/>
      <c r="BW4629" s="270"/>
    </row>
    <row r="4630" spans="1:75" x14ac:dyDescent="0.2">
      <c r="A4630" s="270"/>
      <c r="B4630" s="270"/>
      <c r="C4630" s="270"/>
      <c r="D4630" s="270"/>
      <c r="E4630" s="270"/>
      <c r="F4630" s="270"/>
      <c r="G4630" s="270"/>
      <c r="H4630" s="270"/>
      <c r="I4630" s="270"/>
      <c r="J4630" s="270"/>
      <c r="K4630" s="270"/>
      <c r="L4630" s="270"/>
      <c r="M4630" s="270"/>
      <c r="N4630" s="270"/>
      <c r="O4630" s="270"/>
      <c r="P4630" s="270"/>
      <c r="Q4630" s="270"/>
      <c r="R4630" s="270"/>
      <c r="S4630" s="270"/>
      <c r="T4630" s="270"/>
      <c r="U4630" s="270"/>
      <c r="V4630" s="270"/>
      <c r="W4630" s="270"/>
      <c r="X4630" s="270"/>
      <c r="Y4630" s="270"/>
      <c r="Z4630" s="270"/>
      <c r="AA4630" s="270"/>
      <c r="AB4630" s="270"/>
      <c r="AC4630" s="270"/>
      <c r="AD4630" s="270"/>
      <c r="AE4630" s="270"/>
      <c r="AF4630" s="270"/>
      <c r="AG4630" s="270"/>
      <c r="AH4630" s="270"/>
      <c r="AI4630" s="270"/>
      <c r="AJ4630" s="270"/>
      <c r="AK4630" s="270"/>
      <c r="AL4630" s="270"/>
      <c r="AM4630" s="270"/>
      <c r="AN4630" s="270"/>
      <c r="AO4630" s="270"/>
      <c r="AP4630" s="270"/>
      <c r="AQ4630" s="270"/>
      <c r="AR4630" s="270"/>
      <c r="AS4630" s="270"/>
      <c r="AT4630" s="270"/>
      <c r="AU4630" s="270"/>
      <c r="AV4630" s="270"/>
      <c r="AW4630" s="270"/>
      <c r="AX4630" s="270"/>
      <c r="AY4630" s="270"/>
      <c r="AZ4630" s="270"/>
      <c r="BA4630" s="270"/>
      <c r="BB4630" s="270"/>
      <c r="BC4630" s="270"/>
      <c r="BD4630" s="270"/>
      <c r="BE4630" s="270"/>
      <c r="BF4630" s="270"/>
      <c r="BG4630" s="270"/>
      <c r="BH4630" s="270"/>
      <c r="BI4630" s="270"/>
      <c r="BJ4630" s="270"/>
      <c r="BK4630" s="270"/>
      <c r="BL4630" s="270"/>
      <c r="BM4630" s="270"/>
      <c r="BN4630" s="270"/>
      <c r="BO4630" s="270"/>
      <c r="BP4630" s="270"/>
      <c r="BQ4630" s="270"/>
      <c r="BR4630" s="270"/>
      <c r="BS4630" s="270"/>
      <c r="BT4630" s="270"/>
      <c r="BU4630" s="270"/>
      <c r="BV4630" s="270"/>
      <c r="BW4630" s="270"/>
    </row>
    <row r="4631" spans="1:75" x14ac:dyDescent="0.2">
      <c r="A4631" s="270"/>
      <c r="B4631" s="270"/>
      <c r="C4631" s="270"/>
      <c r="D4631" s="270"/>
      <c r="E4631" s="270"/>
      <c r="F4631" s="270"/>
      <c r="G4631" s="270"/>
      <c r="H4631" s="270"/>
      <c r="I4631" s="270"/>
      <c r="J4631" s="270"/>
      <c r="K4631" s="270"/>
      <c r="L4631" s="270"/>
      <c r="M4631" s="270"/>
      <c r="N4631" s="270"/>
      <c r="O4631" s="270"/>
      <c r="P4631" s="270"/>
      <c r="Q4631" s="270"/>
      <c r="R4631" s="270"/>
      <c r="S4631" s="270"/>
      <c r="T4631" s="270"/>
      <c r="U4631" s="270"/>
      <c r="V4631" s="270"/>
      <c r="W4631" s="270"/>
      <c r="X4631" s="270"/>
      <c r="Y4631" s="270"/>
      <c r="Z4631" s="270"/>
      <c r="AA4631" s="270"/>
      <c r="AB4631" s="270"/>
      <c r="AC4631" s="270"/>
      <c r="AD4631" s="270"/>
      <c r="AE4631" s="270"/>
      <c r="AF4631" s="270"/>
      <c r="AG4631" s="270"/>
      <c r="AH4631" s="270"/>
      <c r="AI4631" s="270"/>
      <c r="AJ4631" s="270"/>
      <c r="AK4631" s="270"/>
      <c r="AL4631" s="270"/>
      <c r="AM4631" s="270"/>
      <c r="AN4631" s="270"/>
      <c r="AO4631" s="270"/>
      <c r="AP4631" s="270"/>
      <c r="AQ4631" s="270"/>
      <c r="AR4631" s="270"/>
      <c r="AS4631" s="270"/>
      <c r="AT4631" s="270"/>
      <c r="AU4631" s="270"/>
      <c r="AV4631" s="270"/>
      <c r="AW4631" s="270"/>
      <c r="AX4631" s="270"/>
      <c r="AY4631" s="270"/>
      <c r="AZ4631" s="270"/>
      <c r="BA4631" s="270"/>
      <c r="BB4631" s="270"/>
      <c r="BC4631" s="270"/>
      <c r="BD4631" s="270"/>
      <c r="BE4631" s="270"/>
      <c r="BF4631" s="270"/>
      <c r="BG4631" s="270"/>
      <c r="BH4631" s="270"/>
      <c r="BI4631" s="270"/>
      <c r="BJ4631" s="270"/>
      <c r="BK4631" s="270"/>
      <c r="BL4631" s="270"/>
      <c r="BM4631" s="270"/>
      <c r="BN4631" s="270"/>
      <c r="BO4631" s="270"/>
      <c r="BP4631" s="270"/>
      <c r="BQ4631" s="270"/>
      <c r="BR4631" s="270"/>
      <c r="BS4631" s="270"/>
      <c r="BT4631" s="270"/>
      <c r="BU4631" s="270"/>
      <c r="BV4631" s="270"/>
      <c r="BW4631" s="270"/>
    </row>
    <row r="4632" spans="1:75" x14ac:dyDescent="0.2">
      <c r="A4632" s="270"/>
      <c r="B4632" s="270"/>
      <c r="C4632" s="270"/>
      <c r="D4632" s="270"/>
      <c r="E4632" s="270"/>
      <c r="F4632" s="270"/>
      <c r="G4632" s="270"/>
      <c r="H4632" s="270"/>
      <c r="I4632" s="270"/>
      <c r="J4632" s="270"/>
      <c r="K4632" s="270"/>
      <c r="L4632" s="270"/>
      <c r="M4632" s="270"/>
      <c r="N4632" s="270"/>
      <c r="O4632" s="270"/>
      <c r="P4632" s="270"/>
      <c r="Q4632" s="270"/>
      <c r="R4632" s="270"/>
      <c r="S4632" s="270"/>
      <c r="T4632" s="270"/>
      <c r="U4632" s="270"/>
      <c r="V4632" s="270"/>
      <c r="W4632" s="270"/>
      <c r="X4632" s="270"/>
      <c r="Y4632" s="270"/>
      <c r="Z4632" s="270"/>
      <c r="AA4632" s="270"/>
      <c r="AB4632" s="270"/>
      <c r="AC4632" s="270"/>
      <c r="AD4632" s="270"/>
      <c r="AE4632" s="270"/>
      <c r="AF4632" s="270"/>
      <c r="AG4632" s="270"/>
      <c r="AH4632" s="270"/>
      <c r="AI4632" s="270"/>
      <c r="AJ4632" s="270"/>
      <c r="AK4632" s="270"/>
      <c r="AL4632" s="270"/>
      <c r="AM4632" s="270"/>
      <c r="AN4632" s="270"/>
      <c r="AO4632" s="270"/>
      <c r="AP4632" s="270"/>
      <c r="AQ4632" s="270"/>
      <c r="AR4632" s="270"/>
      <c r="AS4632" s="270"/>
      <c r="AT4632" s="270"/>
      <c r="AU4632" s="270"/>
      <c r="AV4632" s="270"/>
      <c r="AW4632" s="270"/>
      <c r="AX4632" s="270"/>
      <c r="AY4632" s="270"/>
      <c r="AZ4632" s="270"/>
      <c r="BA4632" s="270"/>
      <c r="BB4632" s="270"/>
      <c r="BC4632" s="270"/>
      <c r="BD4632" s="270"/>
      <c r="BE4632" s="270"/>
      <c r="BF4632" s="270"/>
      <c r="BG4632" s="270"/>
      <c r="BH4632" s="270"/>
      <c r="BI4632" s="270"/>
      <c r="BJ4632" s="270"/>
      <c r="BK4632" s="270"/>
      <c r="BL4632" s="270"/>
      <c r="BM4632" s="270"/>
      <c r="BN4632" s="270"/>
      <c r="BO4632" s="270"/>
      <c r="BP4632" s="270"/>
      <c r="BQ4632" s="270"/>
      <c r="BR4632" s="270"/>
      <c r="BS4632" s="270"/>
      <c r="BT4632" s="270"/>
      <c r="BU4632" s="270"/>
      <c r="BV4632" s="270"/>
      <c r="BW4632" s="270"/>
    </row>
    <row r="4633" spans="1:75" x14ac:dyDescent="0.2">
      <c r="A4633" s="270"/>
      <c r="B4633" s="270"/>
      <c r="C4633" s="270"/>
      <c r="D4633" s="270"/>
      <c r="E4633" s="270"/>
      <c r="F4633" s="270"/>
      <c r="G4633" s="270"/>
      <c r="H4633" s="270"/>
      <c r="I4633" s="270"/>
      <c r="J4633" s="270"/>
      <c r="K4633" s="270"/>
      <c r="L4633" s="270"/>
      <c r="M4633" s="270"/>
      <c r="N4633" s="270"/>
      <c r="O4633" s="270"/>
      <c r="P4633" s="270"/>
      <c r="Q4633" s="270"/>
      <c r="R4633" s="270"/>
      <c r="S4633" s="270"/>
      <c r="T4633" s="270"/>
      <c r="U4633" s="270"/>
      <c r="V4633" s="270"/>
      <c r="W4633" s="270"/>
      <c r="X4633" s="270"/>
      <c r="Y4633" s="270"/>
      <c r="Z4633" s="270"/>
      <c r="AA4633" s="270"/>
      <c r="AB4633" s="270"/>
      <c r="AC4633" s="270"/>
      <c r="AD4633" s="270"/>
      <c r="AE4633" s="270"/>
      <c r="AF4633" s="270"/>
      <c r="AG4633" s="270"/>
      <c r="AH4633" s="270"/>
      <c r="AI4633" s="270"/>
      <c r="AJ4633" s="270"/>
      <c r="AK4633" s="270"/>
      <c r="AL4633" s="270"/>
      <c r="AM4633" s="270"/>
      <c r="AN4633" s="270"/>
      <c r="AO4633" s="270"/>
      <c r="AP4633" s="270"/>
      <c r="AQ4633" s="270"/>
      <c r="AR4633" s="270"/>
      <c r="AS4633" s="270"/>
      <c r="AT4633" s="270"/>
      <c r="AU4633" s="270"/>
      <c r="AV4633" s="270"/>
      <c r="AW4633" s="270"/>
      <c r="AX4633" s="270"/>
      <c r="AY4633" s="270"/>
      <c r="AZ4633" s="270"/>
      <c r="BA4633" s="270"/>
      <c r="BB4633" s="270"/>
      <c r="BC4633" s="270"/>
      <c r="BD4633" s="270"/>
      <c r="BE4633" s="270"/>
      <c r="BF4633" s="270"/>
      <c r="BG4633" s="270"/>
      <c r="BH4633" s="270"/>
      <c r="BI4633" s="270"/>
      <c r="BJ4633" s="270"/>
      <c r="BK4633" s="270"/>
      <c r="BL4633" s="270"/>
      <c r="BM4633" s="270"/>
      <c r="BN4633" s="270"/>
      <c r="BO4633" s="270"/>
      <c r="BP4633" s="270"/>
      <c r="BQ4633" s="270"/>
      <c r="BR4633" s="270"/>
      <c r="BS4633" s="270"/>
      <c r="BT4633" s="270"/>
      <c r="BU4633" s="270"/>
      <c r="BV4633" s="270"/>
      <c r="BW4633" s="270"/>
    </row>
    <row r="4634" spans="1:75" x14ac:dyDescent="0.2">
      <c r="A4634" s="270"/>
      <c r="B4634" s="270"/>
      <c r="C4634" s="270"/>
      <c r="D4634" s="270"/>
      <c r="E4634" s="270"/>
      <c r="F4634" s="270"/>
      <c r="G4634" s="270"/>
      <c r="H4634" s="270"/>
      <c r="I4634" s="270"/>
      <c r="J4634" s="270"/>
      <c r="K4634" s="270"/>
      <c r="L4634" s="270"/>
      <c r="M4634" s="270"/>
      <c r="N4634" s="270"/>
      <c r="O4634" s="270"/>
      <c r="P4634" s="270"/>
      <c r="Q4634" s="270"/>
      <c r="R4634" s="270"/>
      <c r="S4634" s="270"/>
      <c r="T4634" s="270"/>
      <c r="U4634" s="270"/>
      <c r="V4634" s="270"/>
      <c r="W4634" s="270"/>
      <c r="X4634" s="270"/>
      <c r="Y4634" s="270"/>
      <c r="Z4634" s="270"/>
      <c r="AA4634" s="270"/>
      <c r="AB4634" s="270"/>
      <c r="AC4634" s="270"/>
      <c r="AD4634" s="270"/>
      <c r="AE4634" s="270"/>
      <c r="AF4634" s="270"/>
      <c r="AG4634" s="270"/>
      <c r="AH4634" s="270"/>
      <c r="AI4634" s="270"/>
      <c r="AJ4634" s="270"/>
      <c r="AK4634" s="270"/>
      <c r="AL4634" s="270"/>
      <c r="AM4634" s="270"/>
      <c r="AN4634" s="270"/>
      <c r="AO4634" s="270"/>
      <c r="AP4634" s="270"/>
      <c r="AQ4634" s="270"/>
      <c r="AR4634" s="270"/>
      <c r="AS4634" s="270"/>
      <c r="AT4634" s="270"/>
      <c r="AU4634" s="270"/>
      <c r="AV4634" s="270"/>
      <c r="AW4634" s="270"/>
      <c r="AX4634" s="270"/>
      <c r="AY4634" s="270"/>
      <c r="AZ4634" s="270"/>
      <c r="BA4634" s="270"/>
      <c r="BB4634" s="270"/>
      <c r="BC4634" s="270"/>
      <c r="BD4634" s="270"/>
      <c r="BE4634" s="270"/>
      <c r="BF4634" s="270"/>
      <c r="BG4634" s="270"/>
      <c r="BH4634" s="270"/>
      <c r="BI4634" s="270"/>
      <c r="BJ4634" s="270"/>
      <c r="BK4634" s="270"/>
      <c r="BL4634" s="270"/>
      <c r="BM4634" s="270"/>
      <c r="BN4634" s="270"/>
      <c r="BO4634" s="270"/>
      <c r="BP4634" s="270"/>
      <c r="BQ4634" s="270"/>
      <c r="BR4634" s="270"/>
      <c r="BS4634" s="270"/>
      <c r="BT4634" s="270"/>
      <c r="BU4634" s="270"/>
      <c r="BV4634" s="270"/>
      <c r="BW4634" s="270"/>
    </row>
    <row r="4635" spans="1:75" x14ac:dyDescent="0.2">
      <c r="A4635" s="270"/>
      <c r="B4635" s="270"/>
      <c r="C4635" s="270"/>
      <c r="D4635" s="270"/>
      <c r="E4635" s="270"/>
      <c r="F4635" s="270"/>
      <c r="G4635" s="270"/>
      <c r="H4635" s="270"/>
      <c r="I4635" s="270"/>
      <c r="J4635" s="270"/>
      <c r="K4635" s="270"/>
      <c r="L4635" s="270"/>
      <c r="M4635" s="270"/>
      <c r="N4635" s="270"/>
      <c r="O4635" s="270"/>
      <c r="P4635" s="270"/>
      <c r="Q4635" s="270"/>
      <c r="R4635" s="270"/>
      <c r="S4635" s="270"/>
      <c r="T4635" s="270"/>
      <c r="U4635" s="270"/>
      <c r="V4635" s="270"/>
      <c r="W4635" s="270"/>
      <c r="X4635" s="270"/>
      <c r="Y4635" s="270"/>
      <c r="Z4635" s="270"/>
      <c r="AA4635" s="270"/>
      <c r="AB4635" s="270"/>
      <c r="AC4635" s="270"/>
      <c r="AD4635" s="270"/>
      <c r="AE4635" s="270"/>
      <c r="AF4635" s="270"/>
      <c r="AG4635" s="270"/>
      <c r="AH4635" s="270"/>
      <c r="AI4635" s="270"/>
      <c r="AJ4635" s="270"/>
      <c r="AK4635" s="270"/>
      <c r="AL4635" s="270"/>
      <c r="AM4635" s="270"/>
      <c r="AN4635" s="270"/>
      <c r="AO4635" s="270"/>
      <c r="AP4635" s="270"/>
      <c r="AQ4635" s="270"/>
      <c r="AR4635" s="270"/>
      <c r="AS4635" s="270"/>
      <c r="AT4635" s="270"/>
      <c r="AU4635" s="270"/>
      <c r="AV4635" s="270"/>
      <c r="AW4635" s="270"/>
      <c r="AX4635" s="270"/>
      <c r="AY4635" s="270"/>
      <c r="AZ4635" s="270"/>
      <c r="BA4635" s="270"/>
      <c r="BB4635" s="270"/>
      <c r="BC4635" s="270"/>
      <c r="BD4635" s="270"/>
      <c r="BE4635" s="270"/>
      <c r="BF4635" s="270"/>
      <c r="BG4635" s="270"/>
      <c r="BH4635" s="270"/>
      <c r="BI4635" s="270"/>
      <c r="BJ4635" s="270"/>
      <c r="BK4635" s="270"/>
      <c r="BL4635" s="270"/>
      <c r="BM4635" s="270"/>
      <c r="BN4635" s="270"/>
      <c r="BO4635" s="270"/>
      <c r="BP4635" s="270"/>
      <c r="BQ4635" s="270"/>
      <c r="BR4635" s="270"/>
      <c r="BS4635" s="270"/>
      <c r="BT4635" s="270"/>
      <c r="BU4635" s="270"/>
      <c r="BV4635" s="270"/>
      <c r="BW4635" s="270"/>
    </row>
    <row r="4636" spans="1:75" x14ac:dyDescent="0.2">
      <c r="A4636" s="270"/>
      <c r="B4636" s="270"/>
      <c r="C4636" s="270"/>
      <c r="D4636" s="270"/>
      <c r="E4636" s="270"/>
      <c r="F4636" s="270"/>
      <c r="G4636" s="270"/>
      <c r="H4636" s="270"/>
      <c r="I4636" s="270"/>
      <c r="J4636" s="270"/>
      <c r="K4636" s="270"/>
      <c r="L4636" s="270"/>
      <c r="M4636" s="270"/>
      <c r="N4636" s="270"/>
      <c r="O4636" s="270"/>
      <c r="P4636" s="270"/>
      <c r="Q4636" s="270"/>
      <c r="R4636" s="270"/>
      <c r="S4636" s="270"/>
      <c r="T4636" s="270"/>
      <c r="U4636" s="270"/>
      <c r="V4636" s="270"/>
      <c r="W4636" s="270"/>
      <c r="X4636" s="270"/>
      <c r="Y4636" s="270"/>
      <c r="Z4636" s="270"/>
      <c r="AA4636" s="270"/>
      <c r="AB4636" s="270"/>
      <c r="AC4636" s="270"/>
      <c r="AD4636" s="270"/>
      <c r="AE4636" s="270"/>
      <c r="AF4636" s="270"/>
      <c r="AG4636" s="270"/>
      <c r="AH4636" s="270"/>
      <c r="AI4636" s="270"/>
      <c r="AJ4636" s="270"/>
      <c r="AK4636" s="270"/>
      <c r="AL4636" s="270"/>
      <c r="AM4636" s="270"/>
      <c r="AN4636" s="270"/>
      <c r="AO4636" s="270"/>
      <c r="AP4636" s="270"/>
      <c r="AQ4636" s="270"/>
      <c r="AR4636" s="270"/>
      <c r="AS4636" s="270"/>
      <c r="AT4636" s="270"/>
      <c r="AU4636" s="270"/>
      <c r="AV4636" s="270"/>
      <c r="AW4636" s="270"/>
      <c r="AX4636" s="270"/>
      <c r="AY4636" s="270"/>
      <c r="AZ4636" s="270"/>
      <c r="BA4636" s="270"/>
      <c r="BB4636" s="270"/>
      <c r="BC4636" s="270"/>
      <c r="BD4636" s="270"/>
      <c r="BE4636" s="270"/>
      <c r="BF4636" s="270"/>
      <c r="BG4636" s="270"/>
      <c r="BH4636" s="270"/>
      <c r="BI4636" s="270"/>
      <c r="BJ4636" s="270"/>
      <c r="BK4636" s="270"/>
      <c r="BL4636" s="270"/>
      <c r="BM4636" s="270"/>
      <c r="BN4636" s="270"/>
      <c r="BO4636" s="270"/>
      <c r="BP4636" s="270"/>
      <c r="BQ4636" s="270"/>
      <c r="BR4636" s="270"/>
      <c r="BS4636" s="270"/>
      <c r="BT4636" s="270"/>
      <c r="BU4636" s="270"/>
      <c r="BV4636" s="270"/>
      <c r="BW4636" s="270"/>
    </row>
    <row r="4637" spans="1:75" x14ac:dyDescent="0.2">
      <c r="A4637" s="270"/>
      <c r="B4637" s="270"/>
      <c r="C4637" s="270"/>
      <c r="D4637" s="270"/>
      <c r="E4637" s="270"/>
      <c r="F4637" s="270"/>
      <c r="G4637" s="270"/>
      <c r="H4637" s="270"/>
      <c r="I4637" s="270"/>
      <c r="J4637" s="270"/>
      <c r="K4637" s="270"/>
      <c r="L4637" s="270"/>
      <c r="M4637" s="270"/>
      <c r="N4637" s="270"/>
      <c r="O4637" s="270"/>
      <c r="P4637" s="270"/>
      <c r="Q4637" s="270"/>
      <c r="R4637" s="270"/>
      <c r="S4637" s="270"/>
      <c r="T4637" s="270"/>
      <c r="U4637" s="270"/>
      <c r="V4637" s="270"/>
      <c r="W4637" s="270"/>
      <c r="X4637" s="270"/>
      <c r="Y4637" s="270"/>
      <c r="Z4637" s="270"/>
      <c r="AA4637" s="270"/>
      <c r="AB4637" s="270"/>
      <c r="AC4637" s="270"/>
      <c r="AD4637" s="270"/>
      <c r="AE4637" s="270"/>
      <c r="AF4637" s="270"/>
      <c r="AG4637" s="270"/>
      <c r="AH4637" s="270"/>
      <c r="AI4637" s="270"/>
      <c r="AJ4637" s="270"/>
      <c r="AK4637" s="270"/>
      <c r="AL4637" s="270"/>
      <c r="AM4637" s="270"/>
      <c r="AN4637" s="270"/>
      <c r="AO4637" s="270"/>
      <c r="AP4637" s="270"/>
      <c r="AQ4637" s="270"/>
      <c r="AR4637" s="270"/>
      <c r="AS4637" s="270"/>
      <c r="AT4637" s="270"/>
      <c r="AU4637" s="270"/>
      <c r="AV4637" s="270"/>
      <c r="AW4637" s="270"/>
      <c r="AX4637" s="270"/>
      <c r="AY4637" s="270"/>
      <c r="AZ4637" s="270"/>
      <c r="BA4637" s="270"/>
      <c r="BB4637" s="270"/>
      <c r="BC4637" s="270"/>
      <c r="BD4637" s="270"/>
      <c r="BE4637" s="270"/>
      <c r="BF4637" s="270"/>
      <c r="BG4637" s="270"/>
      <c r="BH4637" s="270"/>
      <c r="BI4637" s="270"/>
      <c r="BJ4637" s="270"/>
      <c r="BK4637" s="270"/>
      <c r="BL4637" s="270"/>
      <c r="BM4637" s="270"/>
      <c r="BN4637" s="270"/>
      <c r="BO4637" s="270"/>
      <c r="BP4637" s="270"/>
      <c r="BQ4637" s="270"/>
      <c r="BR4637" s="270"/>
      <c r="BS4637" s="270"/>
      <c r="BT4637" s="270"/>
      <c r="BU4637" s="270"/>
      <c r="BV4637" s="270"/>
      <c r="BW4637" s="270"/>
    </row>
    <row r="4638" spans="1:75" x14ac:dyDescent="0.2">
      <c r="A4638" s="270"/>
      <c r="B4638" s="270"/>
      <c r="C4638" s="270"/>
      <c r="D4638" s="270"/>
      <c r="E4638" s="270"/>
      <c r="F4638" s="270"/>
      <c r="G4638" s="270"/>
      <c r="H4638" s="270"/>
      <c r="I4638" s="270"/>
      <c r="J4638" s="270"/>
      <c r="K4638" s="270"/>
      <c r="L4638" s="270"/>
      <c r="M4638" s="270"/>
      <c r="N4638" s="270"/>
      <c r="O4638" s="270"/>
      <c r="P4638" s="270"/>
      <c r="Q4638" s="270"/>
      <c r="R4638" s="270"/>
      <c r="S4638" s="270"/>
      <c r="T4638" s="270"/>
      <c r="U4638" s="270"/>
      <c r="V4638" s="270"/>
      <c r="W4638" s="270"/>
      <c r="X4638" s="270"/>
      <c r="Y4638" s="270"/>
      <c r="Z4638" s="270"/>
      <c r="AA4638" s="270"/>
      <c r="AB4638" s="270"/>
      <c r="AC4638" s="270"/>
      <c r="AD4638" s="270"/>
      <c r="AE4638" s="270"/>
      <c r="AF4638" s="270"/>
      <c r="AG4638" s="270"/>
      <c r="AH4638" s="270"/>
      <c r="AI4638" s="270"/>
      <c r="AJ4638" s="270"/>
      <c r="AK4638" s="270"/>
      <c r="AL4638" s="270"/>
      <c r="AM4638" s="270"/>
      <c r="AN4638" s="270"/>
      <c r="AO4638" s="270"/>
      <c r="AP4638" s="270"/>
      <c r="AQ4638" s="270"/>
      <c r="AR4638" s="270"/>
      <c r="AS4638" s="270"/>
      <c r="AT4638" s="270"/>
      <c r="AU4638" s="270"/>
      <c r="AV4638" s="270"/>
      <c r="AW4638" s="270"/>
      <c r="AX4638" s="270"/>
      <c r="AY4638" s="270"/>
      <c r="AZ4638" s="270"/>
      <c r="BA4638" s="270"/>
      <c r="BB4638" s="270"/>
      <c r="BC4638" s="270"/>
      <c r="BD4638" s="270"/>
      <c r="BE4638" s="270"/>
      <c r="BF4638" s="270"/>
      <c r="BG4638" s="270"/>
      <c r="BH4638" s="270"/>
      <c r="BI4638" s="270"/>
      <c r="BJ4638" s="270"/>
      <c r="BK4638" s="270"/>
      <c r="BL4638" s="270"/>
      <c r="BM4638" s="270"/>
      <c r="BN4638" s="270"/>
      <c r="BO4638" s="270"/>
      <c r="BP4638" s="270"/>
      <c r="BQ4638" s="270"/>
      <c r="BR4638" s="270"/>
      <c r="BS4638" s="270"/>
      <c r="BT4638" s="270"/>
      <c r="BU4638" s="270"/>
      <c r="BV4638" s="270"/>
      <c r="BW4638" s="270"/>
    </row>
    <row r="4639" spans="1:75" x14ac:dyDescent="0.2">
      <c r="A4639" s="270"/>
      <c r="B4639" s="270"/>
      <c r="C4639" s="270"/>
      <c r="D4639" s="270"/>
      <c r="E4639" s="270"/>
      <c r="F4639" s="270"/>
      <c r="G4639" s="270"/>
      <c r="H4639" s="270"/>
      <c r="I4639" s="270"/>
      <c r="J4639" s="270"/>
      <c r="K4639" s="270"/>
      <c r="L4639" s="270"/>
      <c r="M4639" s="270"/>
      <c r="N4639" s="270"/>
      <c r="O4639" s="270"/>
      <c r="P4639" s="270"/>
      <c r="Q4639" s="270"/>
      <c r="R4639" s="270"/>
      <c r="S4639" s="270"/>
      <c r="T4639" s="270"/>
      <c r="U4639" s="270"/>
      <c r="V4639" s="270"/>
      <c r="W4639" s="270"/>
      <c r="X4639" s="270"/>
      <c r="Y4639" s="270"/>
      <c r="Z4639" s="270"/>
      <c r="AA4639" s="270"/>
      <c r="AB4639" s="270"/>
      <c r="AC4639" s="270"/>
      <c r="AD4639" s="270"/>
      <c r="AE4639" s="270"/>
      <c r="AF4639" s="270"/>
      <c r="AG4639" s="270"/>
      <c r="AH4639" s="270"/>
      <c r="AI4639" s="270"/>
      <c r="AJ4639" s="270"/>
      <c r="AK4639" s="270"/>
      <c r="AL4639" s="270"/>
      <c r="AM4639" s="270"/>
      <c r="AN4639" s="270"/>
      <c r="AO4639" s="270"/>
      <c r="AP4639" s="270"/>
      <c r="AQ4639" s="270"/>
      <c r="AR4639" s="270"/>
      <c r="AS4639" s="270"/>
      <c r="AT4639" s="270"/>
      <c r="AU4639" s="270"/>
      <c r="AV4639" s="270"/>
      <c r="AW4639" s="270"/>
      <c r="AX4639" s="270"/>
      <c r="AY4639" s="270"/>
      <c r="AZ4639" s="270"/>
      <c r="BA4639" s="270"/>
      <c r="BB4639" s="270"/>
      <c r="BC4639" s="270"/>
      <c r="BD4639" s="270"/>
      <c r="BE4639" s="270"/>
      <c r="BF4639" s="270"/>
      <c r="BG4639" s="270"/>
      <c r="BH4639" s="270"/>
      <c r="BI4639" s="270"/>
      <c r="BJ4639" s="270"/>
      <c r="BK4639" s="270"/>
      <c r="BL4639" s="270"/>
      <c r="BM4639" s="270"/>
      <c r="BN4639" s="270"/>
      <c r="BO4639" s="270"/>
      <c r="BP4639" s="270"/>
      <c r="BQ4639" s="270"/>
      <c r="BR4639" s="270"/>
      <c r="BS4639" s="270"/>
      <c r="BT4639" s="270"/>
      <c r="BU4639" s="270"/>
      <c r="BV4639" s="270"/>
      <c r="BW4639" s="270"/>
    </row>
    <row r="4640" spans="1:75" x14ac:dyDescent="0.2">
      <c r="A4640" s="270"/>
      <c r="B4640" s="270"/>
      <c r="C4640" s="270"/>
      <c r="D4640" s="270"/>
      <c r="E4640" s="270"/>
      <c r="F4640" s="270"/>
      <c r="G4640" s="270"/>
      <c r="H4640" s="270"/>
      <c r="I4640" s="270"/>
      <c r="J4640" s="270"/>
      <c r="K4640" s="270"/>
      <c r="L4640" s="270"/>
      <c r="M4640" s="270"/>
      <c r="N4640" s="270"/>
      <c r="O4640" s="270"/>
      <c r="P4640" s="270"/>
      <c r="Q4640" s="270"/>
      <c r="R4640" s="270"/>
      <c r="S4640" s="270"/>
      <c r="T4640" s="270"/>
      <c r="U4640" s="270"/>
      <c r="V4640" s="270"/>
      <c r="W4640" s="270"/>
      <c r="X4640" s="270"/>
      <c r="Y4640" s="270"/>
      <c r="Z4640" s="270"/>
      <c r="AA4640" s="270"/>
      <c r="AB4640" s="270"/>
      <c r="AC4640" s="270"/>
      <c r="AD4640" s="270"/>
      <c r="AE4640" s="270"/>
      <c r="AF4640" s="270"/>
      <c r="AG4640" s="270"/>
      <c r="AH4640" s="270"/>
      <c r="AI4640" s="270"/>
      <c r="AJ4640" s="270"/>
      <c r="AK4640" s="270"/>
      <c r="AL4640" s="270"/>
      <c r="AM4640" s="270"/>
      <c r="AN4640" s="270"/>
      <c r="AO4640" s="270"/>
      <c r="AP4640" s="270"/>
      <c r="AQ4640" s="270"/>
      <c r="AR4640" s="270"/>
      <c r="AS4640" s="270"/>
      <c r="AT4640" s="270"/>
      <c r="AU4640" s="270"/>
      <c r="AV4640" s="270"/>
      <c r="AW4640" s="270"/>
      <c r="AX4640" s="270"/>
      <c r="AY4640" s="270"/>
      <c r="AZ4640" s="270"/>
      <c r="BA4640" s="270"/>
      <c r="BB4640" s="270"/>
      <c r="BC4640" s="270"/>
      <c r="BD4640" s="270"/>
      <c r="BE4640" s="270"/>
      <c r="BF4640" s="270"/>
      <c r="BG4640" s="270"/>
      <c r="BH4640" s="270"/>
      <c r="BI4640" s="270"/>
      <c r="BJ4640" s="270"/>
      <c r="BK4640" s="270"/>
      <c r="BL4640" s="270"/>
      <c r="BM4640" s="270"/>
      <c r="BN4640" s="270"/>
      <c r="BO4640" s="270"/>
      <c r="BP4640" s="270"/>
      <c r="BQ4640" s="270"/>
      <c r="BR4640" s="270"/>
      <c r="BS4640" s="270"/>
      <c r="BT4640" s="270"/>
      <c r="BU4640" s="270"/>
      <c r="BV4640" s="270"/>
      <c r="BW4640" s="270"/>
    </row>
    <row r="4641" spans="1:75" x14ac:dyDescent="0.2">
      <c r="A4641" s="270"/>
      <c r="B4641" s="270"/>
      <c r="C4641" s="270"/>
      <c r="D4641" s="270"/>
      <c r="E4641" s="270"/>
      <c r="F4641" s="270"/>
      <c r="G4641" s="270"/>
      <c r="H4641" s="270"/>
      <c r="I4641" s="270"/>
      <c r="J4641" s="270"/>
      <c r="K4641" s="270"/>
      <c r="L4641" s="270"/>
      <c r="M4641" s="270"/>
      <c r="N4641" s="270"/>
      <c r="O4641" s="270"/>
      <c r="P4641" s="270"/>
      <c r="Q4641" s="270"/>
      <c r="R4641" s="270"/>
      <c r="S4641" s="270"/>
      <c r="T4641" s="270"/>
      <c r="U4641" s="270"/>
      <c r="V4641" s="270"/>
      <c r="W4641" s="270"/>
      <c r="X4641" s="270"/>
      <c r="Y4641" s="270"/>
      <c r="Z4641" s="270"/>
      <c r="AA4641" s="270"/>
      <c r="AB4641" s="270"/>
      <c r="AC4641" s="270"/>
      <c r="AD4641" s="270"/>
      <c r="AE4641" s="270"/>
      <c r="AF4641" s="270"/>
      <c r="AG4641" s="270"/>
      <c r="AH4641" s="270"/>
      <c r="AI4641" s="270"/>
      <c r="AJ4641" s="270"/>
      <c r="AK4641" s="270"/>
      <c r="AL4641" s="270"/>
      <c r="AM4641" s="270"/>
      <c r="AN4641" s="270"/>
      <c r="AO4641" s="270"/>
      <c r="AP4641" s="270"/>
      <c r="AQ4641" s="270"/>
      <c r="AR4641" s="270"/>
      <c r="AS4641" s="270"/>
      <c r="AT4641" s="270"/>
      <c r="AU4641" s="270"/>
      <c r="AV4641" s="270"/>
      <c r="AW4641" s="270"/>
      <c r="AX4641" s="270"/>
      <c r="AY4641" s="270"/>
      <c r="AZ4641" s="270"/>
      <c r="BA4641" s="270"/>
      <c r="BB4641" s="270"/>
      <c r="BC4641" s="270"/>
      <c r="BD4641" s="270"/>
      <c r="BE4641" s="270"/>
      <c r="BF4641" s="270"/>
      <c r="BG4641" s="270"/>
      <c r="BH4641" s="270"/>
      <c r="BI4641" s="270"/>
      <c r="BJ4641" s="270"/>
      <c r="BK4641" s="270"/>
      <c r="BL4641" s="270"/>
      <c r="BM4641" s="270"/>
      <c r="BN4641" s="270"/>
      <c r="BO4641" s="270"/>
      <c r="BP4641" s="270"/>
      <c r="BQ4641" s="270"/>
      <c r="BR4641" s="270"/>
      <c r="BS4641" s="270"/>
      <c r="BT4641" s="270"/>
      <c r="BU4641" s="270"/>
      <c r="BV4641" s="270"/>
      <c r="BW4641" s="270"/>
    </row>
    <row r="4642" spans="1:75" x14ac:dyDescent="0.2">
      <c r="A4642" s="270"/>
      <c r="B4642" s="270"/>
      <c r="C4642" s="270"/>
      <c r="D4642" s="270"/>
      <c r="E4642" s="270"/>
      <c r="F4642" s="270"/>
      <c r="G4642" s="270"/>
      <c r="H4642" s="270"/>
      <c r="I4642" s="270"/>
      <c r="J4642" s="270"/>
      <c r="K4642" s="270"/>
      <c r="L4642" s="270"/>
      <c r="M4642" s="270"/>
      <c r="N4642" s="270"/>
      <c r="O4642" s="270"/>
      <c r="P4642" s="270"/>
      <c r="Q4642" s="270"/>
      <c r="R4642" s="270"/>
      <c r="S4642" s="270"/>
      <c r="T4642" s="270"/>
      <c r="U4642" s="270"/>
      <c r="V4642" s="270"/>
      <c r="W4642" s="270"/>
      <c r="X4642" s="270"/>
      <c r="Y4642" s="270"/>
      <c r="Z4642" s="270"/>
      <c r="AA4642" s="270"/>
      <c r="AB4642" s="270"/>
      <c r="AC4642" s="270"/>
      <c r="AD4642" s="270"/>
      <c r="AE4642" s="270"/>
      <c r="AF4642" s="270"/>
      <c r="AG4642" s="270"/>
      <c r="AH4642" s="270"/>
      <c r="AI4642" s="270"/>
      <c r="AJ4642" s="270"/>
      <c r="AK4642" s="270"/>
      <c r="AL4642" s="270"/>
      <c r="AM4642" s="270"/>
      <c r="AN4642" s="270"/>
      <c r="AO4642" s="270"/>
      <c r="AP4642" s="270"/>
      <c r="AQ4642" s="270"/>
      <c r="AR4642" s="270"/>
      <c r="AS4642" s="270"/>
      <c r="AT4642" s="270"/>
      <c r="AU4642" s="270"/>
      <c r="AV4642" s="270"/>
      <c r="AW4642" s="270"/>
      <c r="AX4642" s="270"/>
      <c r="AY4642" s="270"/>
      <c r="AZ4642" s="270"/>
      <c r="BA4642" s="270"/>
      <c r="BB4642" s="270"/>
      <c r="BC4642" s="270"/>
      <c r="BD4642" s="270"/>
      <c r="BE4642" s="270"/>
      <c r="BF4642" s="270"/>
      <c r="BG4642" s="270"/>
      <c r="BH4642" s="270"/>
      <c r="BI4642" s="270"/>
      <c r="BJ4642" s="270"/>
      <c r="BK4642" s="270"/>
      <c r="BL4642" s="270"/>
      <c r="BM4642" s="270"/>
      <c r="BN4642" s="270"/>
      <c r="BO4642" s="270"/>
      <c r="BP4642" s="270"/>
      <c r="BQ4642" s="270"/>
      <c r="BR4642" s="270"/>
      <c r="BS4642" s="270"/>
      <c r="BT4642" s="270"/>
      <c r="BU4642" s="270"/>
      <c r="BV4642" s="270"/>
      <c r="BW4642" s="270"/>
    </row>
    <row r="4643" spans="1:75" x14ac:dyDescent="0.2">
      <c r="A4643" s="270"/>
      <c r="B4643" s="270"/>
      <c r="C4643" s="270"/>
      <c r="D4643" s="270"/>
      <c r="E4643" s="270"/>
      <c r="F4643" s="270"/>
      <c r="G4643" s="270"/>
      <c r="H4643" s="270"/>
      <c r="I4643" s="270"/>
      <c r="J4643" s="270"/>
      <c r="K4643" s="270"/>
      <c r="L4643" s="270"/>
      <c r="M4643" s="270"/>
      <c r="N4643" s="270"/>
      <c r="O4643" s="270"/>
      <c r="P4643" s="270"/>
      <c r="Q4643" s="270"/>
      <c r="R4643" s="270"/>
      <c r="S4643" s="270"/>
      <c r="T4643" s="270"/>
      <c r="U4643" s="270"/>
      <c r="V4643" s="270"/>
      <c r="W4643" s="270"/>
      <c r="X4643" s="270"/>
      <c r="Y4643" s="270"/>
      <c r="Z4643" s="270"/>
      <c r="AA4643" s="270"/>
      <c r="AB4643" s="270"/>
      <c r="AC4643" s="270"/>
      <c r="AD4643" s="270"/>
      <c r="AE4643" s="270"/>
      <c r="AF4643" s="270"/>
      <c r="AG4643" s="270"/>
      <c r="AH4643" s="270"/>
      <c r="AI4643" s="270"/>
      <c r="AJ4643" s="270"/>
      <c r="AK4643" s="270"/>
      <c r="AL4643" s="270"/>
      <c r="AM4643" s="270"/>
      <c r="AN4643" s="270"/>
      <c r="AO4643" s="270"/>
      <c r="AP4643" s="270"/>
      <c r="AQ4643" s="270"/>
      <c r="AR4643" s="270"/>
      <c r="AS4643" s="270"/>
      <c r="AT4643" s="270"/>
      <c r="AU4643" s="270"/>
      <c r="AV4643" s="270"/>
      <c r="AW4643" s="270"/>
      <c r="AX4643" s="270"/>
      <c r="AY4643" s="270"/>
      <c r="AZ4643" s="270"/>
      <c r="BA4643" s="270"/>
      <c r="BB4643" s="270"/>
      <c r="BC4643" s="270"/>
      <c r="BD4643" s="270"/>
      <c r="BE4643" s="270"/>
      <c r="BF4643" s="270"/>
      <c r="BG4643" s="270"/>
      <c r="BH4643" s="270"/>
      <c r="BI4643" s="270"/>
      <c r="BJ4643" s="270"/>
      <c r="BK4643" s="270"/>
      <c r="BL4643" s="270"/>
      <c r="BM4643" s="270"/>
      <c r="BN4643" s="270"/>
      <c r="BO4643" s="270"/>
      <c r="BP4643" s="270"/>
      <c r="BQ4643" s="270"/>
      <c r="BR4643" s="270"/>
      <c r="BS4643" s="270"/>
      <c r="BT4643" s="270"/>
      <c r="BU4643" s="270"/>
      <c r="BV4643" s="270"/>
      <c r="BW4643" s="270"/>
    </row>
    <row r="4644" spans="1:75" x14ac:dyDescent="0.2">
      <c r="A4644" s="270"/>
      <c r="B4644" s="270"/>
      <c r="C4644" s="270"/>
      <c r="D4644" s="270"/>
      <c r="E4644" s="270"/>
      <c r="F4644" s="270"/>
      <c r="G4644" s="270"/>
      <c r="H4644" s="270"/>
      <c r="I4644" s="270"/>
      <c r="J4644" s="270"/>
      <c r="K4644" s="270"/>
      <c r="L4644" s="270"/>
      <c r="M4644" s="270"/>
      <c r="N4644" s="270"/>
      <c r="O4644" s="270"/>
      <c r="P4644" s="270"/>
      <c r="Q4644" s="270"/>
      <c r="R4644" s="270"/>
      <c r="S4644" s="270"/>
      <c r="T4644" s="270"/>
      <c r="U4644" s="270"/>
      <c r="V4644" s="270"/>
      <c r="W4644" s="270"/>
      <c r="X4644" s="270"/>
      <c r="Y4644" s="270"/>
      <c r="Z4644" s="270"/>
      <c r="AA4644" s="270"/>
      <c r="AB4644" s="270"/>
      <c r="AC4644" s="270"/>
      <c r="AD4644" s="270"/>
      <c r="AE4644" s="270"/>
      <c r="AF4644" s="270"/>
      <c r="AG4644" s="270"/>
      <c r="AH4644" s="270"/>
      <c r="AI4644" s="270"/>
      <c r="AJ4644" s="270"/>
      <c r="AK4644" s="270"/>
      <c r="AL4644" s="270"/>
      <c r="AM4644" s="270"/>
      <c r="AN4644" s="270"/>
      <c r="AO4644" s="270"/>
      <c r="AP4644" s="270"/>
      <c r="AQ4644" s="270"/>
      <c r="AR4644" s="270"/>
      <c r="AS4644" s="270"/>
      <c r="AT4644" s="270"/>
      <c r="AU4644" s="270"/>
      <c r="AV4644" s="270"/>
      <c r="AW4644" s="270"/>
      <c r="AX4644" s="270"/>
      <c r="AY4644" s="270"/>
      <c r="AZ4644" s="270"/>
      <c r="BA4644" s="270"/>
      <c r="BB4644" s="270"/>
      <c r="BC4644" s="270"/>
      <c r="BD4644" s="270"/>
      <c r="BE4644" s="270"/>
      <c r="BF4644" s="270"/>
      <c r="BG4644" s="270"/>
      <c r="BH4644" s="270"/>
      <c r="BI4644" s="270"/>
      <c r="BJ4644" s="270"/>
      <c r="BK4644" s="270"/>
      <c r="BL4644" s="270"/>
      <c r="BM4644" s="270"/>
      <c r="BN4644" s="270"/>
      <c r="BO4644" s="270"/>
      <c r="BP4644" s="270"/>
      <c r="BQ4644" s="270"/>
      <c r="BR4644" s="270"/>
      <c r="BS4644" s="270"/>
      <c r="BT4644" s="270"/>
      <c r="BU4644" s="270"/>
      <c r="BV4644" s="270"/>
      <c r="BW4644" s="270"/>
    </row>
    <row r="4645" spans="1:75" x14ac:dyDescent="0.2">
      <c r="A4645" s="270"/>
      <c r="B4645" s="270"/>
      <c r="C4645" s="270"/>
      <c r="D4645" s="270"/>
      <c r="E4645" s="270"/>
      <c r="F4645" s="270"/>
      <c r="G4645" s="270"/>
      <c r="H4645" s="270"/>
      <c r="I4645" s="270"/>
      <c r="J4645" s="270"/>
      <c r="K4645" s="270"/>
      <c r="L4645" s="270"/>
      <c r="M4645" s="270"/>
      <c r="N4645" s="270"/>
      <c r="O4645" s="270"/>
      <c r="P4645" s="270"/>
      <c r="Q4645" s="270"/>
      <c r="R4645" s="270"/>
      <c r="S4645" s="270"/>
      <c r="T4645" s="270"/>
      <c r="U4645" s="270"/>
      <c r="V4645" s="270"/>
      <c r="W4645" s="270"/>
      <c r="X4645" s="270"/>
      <c r="Y4645" s="270"/>
      <c r="Z4645" s="270"/>
      <c r="AA4645" s="270"/>
      <c r="AB4645" s="270"/>
      <c r="AC4645" s="270"/>
      <c r="AD4645" s="270"/>
      <c r="AE4645" s="270"/>
      <c r="AF4645" s="270"/>
      <c r="AG4645" s="270"/>
      <c r="AH4645" s="270"/>
      <c r="AI4645" s="270"/>
      <c r="AJ4645" s="270"/>
      <c r="AK4645" s="270"/>
      <c r="AL4645" s="270"/>
      <c r="AM4645" s="270"/>
      <c r="AN4645" s="270"/>
      <c r="AO4645" s="270"/>
      <c r="AP4645" s="270"/>
      <c r="AQ4645" s="270"/>
      <c r="AR4645" s="270"/>
      <c r="AS4645" s="270"/>
      <c r="AT4645" s="270"/>
      <c r="AU4645" s="270"/>
      <c r="AV4645" s="270"/>
      <c r="AW4645" s="270"/>
      <c r="AX4645" s="270"/>
      <c r="AY4645" s="270"/>
      <c r="AZ4645" s="270"/>
      <c r="BA4645" s="270"/>
      <c r="BB4645" s="270"/>
      <c r="BC4645" s="270"/>
      <c r="BD4645" s="270"/>
      <c r="BE4645" s="270"/>
      <c r="BF4645" s="270"/>
      <c r="BG4645" s="270"/>
      <c r="BH4645" s="270"/>
      <c r="BI4645" s="270"/>
      <c r="BJ4645" s="270"/>
      <c r="BK4645" s="270"/>
      <c r="BL4645" s="270"/>
      <c r="BM4645" s="270"/>
      <c r="BN4645" s="270"/>
      <c r="BO4645" s="270"/>
      <c r="BP4645" s="270"/>
      <c r="BQ4645" s="270"/>
      <c r="BR4645" s="270"/>
      <c r="BS4645" s="270"/>
      <c r="BT4645" s="270"/>
      <c r="BU4645" s="270"/>
      <c r="BV4645" s="270"/>
      <c r="BW4645" s="270"/>
    </row>
    <row r="4646" spans="1:75" x14ac:dyDescent="0.2">
      <c r="A4646" s="270"/>
      <c r="B4646" s="270"/>
      <c r="C4646" s="270"/>
      <c r="D4646" s="270"/>
      <c r="E4646" s="270"/>
      <c r="F4646" s="270"/>
      <c r="G4646" s="270"/>
      <c r="H4646" s="270"/>
      <c r="I4646" s="270"/>
      <c r="J4646" s="270"/>
      <c r="K4646" s="270"/>
      <c r="L4646" s="270"/>
      <c r="M4646" s="270"/>
      <c r="N4646" s="270"/>
      <c r="O4646" s="270"/>
      <c r="P4646" s="270"/>
      <c r="Q4646" s="270"/>
      <c r="R4646" s="270"/>
      <c r="S4646" s="270"/>
      <c r="T4646" s="270"/>
      <c r="U4646" s="270"/>
      <c r="V4646" s="270"/>
      <c r="W4646" s="270"/>
      <c r="X4646" s="270"/>
      <c r="Y4646" s="270"/>
      <c r="Z4646" s="270"/>
      <c r="AA4646" s="270"/>
      <c r="AB4646" s="270"/>
      <c r="AC4646" s="270"/>
      <c r="AD4646" s="270"/>
      <c r="AE4646" s="270"/>
      <c r="AF4646" s="270"/>
      <c r="AG4646" s="270"/>
      <c r="AH4646" s="270"/>
      <c r="AI4646" s="270"/>
      <c r="AJ4646" s="270"/>
      <c r="AK4646" s="270"/>
      <c r="AL4646" s="270"/>
      <c r="AM4646" s="270"/>
      <c r="AN4646" s="270"/>
      <c r="AO4646" s="270"/>
      <c r="AP4646" s="270"/>
      <c r="AQ4646" s="270"/>
      <c r="AR4646" s="270"/>
      <c r="AS4646" s="270"/>
      <c r="AT4646" s="270"/>
      <c r="AU4646" s="270"/>
      <c r="AV4646" s="270"/>
      <c r="AW4646" s="270"/>
      <c r="AX4646" s="270"/>
      <c r="AY4646" s="270"/>
      <c r="AZ4646" s="270"/>
      <c r="BA4646" s="270"/>
      <c r="BB4646" s="270"/>
      <c r="BC4646" s="270"/>
      <c r="BD4646" s="270"/>
      <c r="BE4646" s="270"/>
      <c r="BF4646" s="270"/>
      <c r="BG4646" s="270"/>
      <c r="BH4646" s="270"/>
      <c r="BI4646" s="270"/>
      <c r="BJ4646" s="270"/>
      <c r="BK4646" s="270"/>
      <c r="BL4646" s="270"/>
      <c r="BM4646" s="270"/>
      <c r="BN4646" s="270"/>
      <c r="BO4646" s="270"/>
      <c r="BP4646" s="270"/>
      <c r="BQ4646" s="270"/>
      <c r="BR4646" s="270"/>
      <c r="BS4646" s="270"/>
      <c r="BT4646" s="270"/>
      <c r="BU4646" s="270"/>
      <c r="BV4646" s="270"/>
      <c r="BW4646" s="270"/>
    </row>
    <row r="4647" spans="1:75" x14ac:dyDescent="0.2">
      <c r="A4647" s="270"/>
      <c r="B4647" s="270"/>
      <c r="C4647" s="270"/>
      <c r="D4647" s="270"/>
      <c r="E4647" s="270"/>
      <c r="F4647" s="270"/>
      <c r="G4647" s="270"/>
      <c r="H4647" s="270"/>
      <c r="I4647" s="270"/>
      <c r="J4647" s="270"/>
      <c r="K4647" s="270"/>
      <c r="L4647" s="270"/>
      <c r="M4647" s="270"/>
      <c r="N4647" s="270"/>
      <c r="O4647" s="270"/>
      <c r="P4647" s="270"/>
      <c r="Q4647" s="270"/>
      <c r="R4647" s="270"/>
      <c r="S4647" s="270"/>
      <c r="T4647" s="270"/>
      <c r="U4647" s="270"/>
      <c r="V4647" s="270"/>
      <c r="W4647" s="270"/>
      <c r="X4647" s="270"/>
      <c r="Y4647" s="270"/>
      <c r="Z4647" s="270"/>
      <c r="AA4647" s="270"/>
      <c r="AB4647" s="270"/>
      <c r="AC4647" s="270"/>
      <c r="AD4647" s="270"/>
      <c r="AE4647" s="270"/>
      <c r="AF4647" s="270"/>
      <c r="AG4647" s="270"/>
      <c r="AH4647" s="270"/>
      <c r="AI4647" s="270"/>
      <c r="AJ4647" s="270"/>
      <c r="AK4647" s="270"/>
      <c r="AL4647" s="270"/>
      <c r="AM4647" s="270"/>
      <c r="AN4647" s="270"/>
      <c r="AO4647" s="270"/>
      <c r="AP4647" s="270"/>
      <c r="AQ4647" s="270"/>
      <c r="AR4647" s="270"/>
      <c r="AS4647" s="270"/>
      <c r="AT4647" s="270"/>
      <c r="AU4647" s="270"/>
      <c r="AV4647" s="270"/>
      <c r="AW4647" s="270"/>
      <c r="AX4647" s="270"/>
      <c r="AY4647" s="270"/>
      <c r="AZ4647" s="270"/>
      <c r="BA4647" s="270"/>
      <c r="BB4647" s="270"/>
      <c r="BC4647" s="270"/>
      <c r="BD4647" s="270"/>
      <c r="BE4647" s="270"/>
      <c r="BF4647" s="270"/>
      <c r="BG4647" s="270"/>
      <c r="BH4647" s="270"/>
      <c r="BI4647" s="270"/>
      <c r="BJ4647" s="270"/>
      <c r="BK4647" s="270"/>
      <c r="BL4647" s="270"/>
      <c r="BM4647" s="270"/>
      <c r="BN4647" s="270"/>
      <c r="BO4647" s="270"/>
      <c r="BP4647" s="270"/>
      <c r="BQ4647" s="270"/>
      <c r="BR4647" s="270"/>
      <c r="BS4647" s="270"/>
      <c r="BT4647" s="270"/>
      <c r="BU4647" s="270"/>
      <c r="BV4647" s="270"/>
      <c r="BW4647" s="270"/>
    </row>
    <row r="4648" spans="1:75" x14ac:dyDescent="0.2">
      <c r="A4648" s="270"/>
      <c r="B4648" s="270"/>
      <c r="C4648" s="270"/>
      <c r="D4648" s="270"/>
      <c r="E4648" s="270"/>
      <c r="F4648" s="270"/>
      <c r="G4648" s="270"/>
      <c r="H4648" s="270"/>
      <c r="I4648" s="270"/>
      <c r="J4648" s="270"/>
      <c r="K4648" s="270"/>
      <c r="L4648" s="270"/>
      <c r="M4648" s="270"/>
      <c r="N4648" s="270"/>
      <c r="O4648" s="270"/>
      <c r="P4648" s="270"/>
      <c r="Q4648" s="270"/>
      <c r="R4648" s="270"/>
      <c r="S4648" s="270"/>
      <c r="T4648" s="270"/>
      <c r="U4648" s="270"/>
      <c r="V4648" s="270"/>
      <c r="W4648" s="270"/>
      <c r="X4648" s="270"/>
      <c r="Y4648" s="270"/>
      <c r="Z4648" s="270"/>
      <c r="AA4648" s="270"/>
      <c r="AB4648" s="270"/>
      <c r="AC4648" s="270"/>
      <c r="AD4648" s="270"/>
      <c r="AE4648" s="270"/>
      <c r="AF4648" s="270"/>
      <c r="AG4648" s="270"/>
      <c r="AH4648" s="270"/>
      <c r="AI4648" s="270"/>
      <c r="AJ4648" s="270"/>
      <c r="AK4648" s="270"/>
      <c r="AL4648" s="270"/>
      <c r="AM4648" s="270"/>
      <c r="AN4648" s="270"/>
      <c r="AO4648" s="270"/>
      <c r="AP4648" s="270"/>
      <c r="AQ4648" s="270"/>
      <c r="AR4648" s="270"/>
      <c r="AS4648" s="270"/>
      <c r="AT4648" s="270"/>
      <c r="AU4648" s="270"/>
      <c r="AV4648" s="270"/>
      <c r="AW4648" s="270"/>
      <c r="AX4648" s="270"/>
      <c r="AY4648" s="270"/>
      <c r="AZ4648" s="270"/>
      <c r="BA4648" s="270"/>
      <c r="BB4648" s="270"/>
      <c r="BC4648" s="270"/>
      <c r="BD4648" s="270"/>
      <c r="BE4648" s="270"/>
      <c r="BF4648" s="270"/>
      <c r="BG4648" s="270"/>
      <c r="BH4648" s="270"/>
      <c r="BI4648" s="270"/>
      <c r="BJ4648" s="270"/>
      <c r="BK4648" s="270"/>
      <c r="BL4648" s="270"/>
      <c r="BM4648" s="270"/>
      <c r="BN4648" s="270"/>
      <c r="BO4648" s="270"/>
      <c r="BP4648" s="270"/>
      <c r="BQ4648" s="270"/>
      <c r="BR4648" s="270"/>
      <c r="BS4648" s="270"/>
      <c r="BT4648" s="270"/>
      <c r="BU4648" s="270"/>
      <c r="BV4648" s="270"/>
      <c r="BW4648" s="270"/>
    </row>
    <row r="4649" spans="1:75" ht="15" x14ac:dyDescent="0.25">
      <c r="A4649" s="2567" t="s">
        <v>3026</v>
      </c>
      <c r="B4649" s="2533"/>
      <c r="C4649" s="2533"/>
      <c r="D4649" s="2533"/>
      <c r="E4649" s="2533"/>
      <c r="F4649" s="2533"/>
      <c r="G4649" s="2533"/>
      <c r="H4649" s="2533"/>
      <c r="I4649" s="2533"/>
      <c r="J4649" s="2533"/>
      <c r="K4649" s="2533"/>
      <c r="L4649" s="2533"/>
      <c r="M4649" s="2533"/>
      <c r="N4649" s="2533"/>
      <c r="O4649" s="2533"/>
      <c r="P4649" s="2533"/>
      <c r="Q4649" s="2533"/>
      <c r="R4649" s="2533"/>
      <c r="S4649" s="2533"/>
      <c r="T4649" s="2533"/>
      <c r="U4649" s="2533"/>
      <c r="V4649" s="2533"/>
      <c r="W4649" s="2533"/>
      <c r="X4649" s="2533"/>
      <c r="Y4649" s="2533"/>
      <c r="Z4649" s="2533"/>
      <c r="AA4649" s="2533"/>
      <c r="AB4649" s="2533"/>
      <c r="AC4649" s="2533"/>
      <c r="AD4649" s="2533"/>
      <c r="AE4649" s="2533"/>
      <c r="AF4649" s="2533"/>
      <c r="AG4649" s="2533"/>
      <c r="AH4649" s="2533"/>
      <c r="AI4649" s="2533"/>
      <c r="AJ4649" s="2533"/>
      <c r="AK4649" s="2533"/>
      <c r="AL4649" s="2533"/>
      <c r="AM4649" s="2533"/>
      <c r="AN4649" s="2533"/>
      <c r="AO4649" s="2533"/>
      <c r="AP4649" s="2533"/>
      <c r="AQ4649" s="2533"/>
      <c r="AR4649" s="2533"/>
      <c r="AS4649" s="2533"/>
      <c r="AT4649" s="2533"/>
      <c r="AU4649" s="2533"/>
      <c r="AV4649" s="2533"/>
      <c r="AW4649" s="2533"/>
      <c r="AX4649" s="2533"/>
      <c r="AY4649" s="2533"/>
      <c r="AZ4649" s="2533"/>
      <c r="BA4649" s="2533"/>
      <c r="BB4649" s="2533"/>
      <c r="BC4649" s="2533"/>
      <c r="BD4649" s="2533"/>
      <c r="BE4649" s="2533"/>
      <c r="BF4649" s="2533"/>
      <c r="BG4649" s="2533"/>
      <c r="BH4649" s="2533"/>
      <c r="BI4649" s="2533"/>
      <c r="BJ4649" s="2533"/>
      <c r="BK4649" s="2533"/>
      <c r="BL4649" s="2533"/>
      <c r="BM4649" s="2533"/>
      <c r="BN4649" s="2533"/>
      <c r="BO4649" s="2533"/>
      <c r="BP4649" s="2533"/>
      <c r="BQ4649" s="2533"/>
      <c r="BR4649" s="2533"/>
      <c r="BS4649" s="2533"/>
      <c r="BT4649" s="2533"/>
      <c r="BU4649" s="2533"/>
      <c r="BV4649" s="2533"/>
      <c r="BW4649" s="2533"/>
    </row>
    <row r="4650" spans="1:75" x14ac:dyDescent="0.2">
      <c r="A4650" s="270"/>
      <c r="B4650" s="270"/>
      <c r="C4650" s="270"/>
      <c r="D4650" s="270"/>
      <c r="E4650" s="270"/>
      <c r="F4650" s="270"/>
      <c r="G4650" s="270"/>
      <c r="H4650" s="270"/>
      <c r="I4650" s="270"/>
      <c r="J4650" s="270"/>
      <c r="K4650" s="270"/>
      <c r="L4650" s="270"/>
      <c r="M4650" s="270"/>
      <c r="N4650" s="270"/>
      <c r="O4650" s="270"/>
      <c r="P4650" s="270"/>
      <c r="Q4650" s="270"/>
      <c r="R4650" s="270"/>
      <c r="S4650" s="270"/>
      <c r="T4650" s="270"/>
      <c r="U4650" s="270"/>
      <c r="V4650" s="270"/>
      <c r="W4650" s="270"/>
      <c r="X4650" s="270"/>
      <c r="Y4650" s="270"/>
      <c r="Z4650" s="270"/>
      <c r="AA4650" s="270"/>
      <c r="AB4650" s="270"/>
      <c r="AC4650" s="270"/>
      <c r="AD4650" s="270"/>
      <c r="AE4650" s="270"/>
      <c r="AF4650" s="270"/>
      <c r="AG4650" s="270"/>
      <c r="AH4650" s="270"/>
      <c r="AI4650" s="270"/>
      <c r="AJ4650" s="270"/>
      <c r="AK4650" s="270"/>
      <c r="AL4650" s="270"/>
      <c r="AM4650" s="270"/>
      <c r="AN4650" s="270"/>
      <c r="AO4650" s="270"/>
      <c r="AP4650" s="270"/>
      <c r="AQ4650" s="270"/>
      <c r="AR4650" s="270"/>
      <c r="AS4650" s="270"/>
      <c r="AT4650" s="270"/>
      <c r="AU4650" s="270"/>
      <c r="AV4650" s="270"/>
      <c r="AW4650" s="270"/>
      <c r="AX4650" s="270"/>
      <c r="AY4650" s="270"/>
      <c r="AZ4650" s="270"/>
      <c r="BA4650" s="270"/>
      <c r="BB4650" s="270"/>
      <c r="BC4650" s="270"/>
      <c r="BD4650" s="270"/>
      <c r="BE4650" s="270"/>
      <c r="BF4650" s="270"/>
      <c r="BG4650" s="270"/>
      <c r="BH4650" s="270"/>
      <c r="BI4650" s="270"/>
      <c r="BJ4650" s="270"/>
      <c r="BK4650" s="270"/>
      <c r="BL4650" s="270"/>
      <c r="BM4650" s="270"/>
      <c r="BN4650" s="270"/>
      <c r="BO4650" s="270"/>
      <c r="BP4650" s="270"/>
      <c r="BQ4650" s="270"/>
      <c r="BR4650" s="270"/>
      <c r="BS4650" s="270"/>
      <c r="BT4650" s="270"/>
      <c r="BU4650" s="270"/>
      <c r="BV4650" s="270"/>
      <c r="BW4650" s="270"/>
    </row>
    <row r="4651" spans="1:75" x14ac:dyDescent="0.2">
      <c r="A4651" s="270"/>
      <c r="B4651" s="270" t="s">
        <v>2993</v>
      </c>
      <c r="C4651" s="270"/>
      <c r="D4651" s="270"/>
      <c r="E4651" s="270"/>
      <c r="F4651" s="270" t="s">
        <v>2994</v>
      </c>
      <c r="G4651" s="270"/>
      <c r="H4651" s="270"/>
      <c r="I4651" s="270"/>
      <c r="J4651" s="270" t="s">
        <v>2995</v>
      </c>
      <c r="K4651" s="270"/>
      <c r="L4651" s="270"/>
      <c r="M4651" s="270"/>
      <c r="N4651" s="270" t="s">
        <v>2996</v>
      </c>
      <c r="O4651" s="270"/>
      <c r="P4651" s="270"/>
      <c r="Q4651" s="270"/>
      <c r="R4651" s="270" t="s">
        <v>2997</v>
      </c>
      <c r="S4651" s="270"/>
      <c r="T4651" s="270"/>
      <c r="U4651" s="270"/>
      <c r="V4651" s="270" t="s">
        <v>2998</v>
      </c>
      <c r="W4651" s="270"/>
      <c r="X4651" s="270"/>
      <c r="Y4651" s="270"/>
      <c r="Z4651" s="270"/>
      <c r="AA4651" s="270"/>
      <c r="AB4651" s="270"/>
      <c r="AC4651" s="270"/>
      <c r="AD4651" s="270"/>
      <c r="AE4651" s="270"/>
      <c r="AF4651" s="270"/>
      <c r="AG4651" s="270"/>
      <c r="AH4651" s="270"/>
      <c r="AI4651" s="270"/>
      <c r="AJ4651" s="270"/>
      <c r="AK4651" s="270"/>
      <c r="AL4651" s="270"/>
      <c r="AM4651" s="270"/>
      <c r="AN4651" s="270"/>
      <c r="AO4651" s="270"/>
      <c r="AP4651" s="270"/>
      <c r="AQ4651" s="270"/>
      <c r="AR4651" s="270"/>
      <c r="AS4651" s="270"/>
      <c r="AT4651" s="270"/>
      <c r="AU4651" s="270"/>
      <c r="AV4651" s="270"/>
      <c r="AW4651" s="270"/>
      <c r="AX4651" s="270"/>
      <c r="AY4651" s="270"/>
      <c r="AZ4651" s="270"/>
      <c r="BA4651" s="270"/>
      <c r="BB4651" s="270"/>
      <c r="BC4651" s="270"/>
      <c r="BD4651" s="270"/>
      <c r="BE4651" s="270"/>
      <c r="BF4651" s="270"/>
      <c r="BG4651" s="270"/>
      <c r="BH4651" s="270"/>
      <c r="BI4651" s="270"/>
      <c r="BJ4651" s="270"/>
      <c r="BK4651" s="270"/>
      <c r="BL4651" s="270"/>
      <c r="BM4651" s="270"/>
      <c r="BN4651" s="270"/>
      <c r="BO4651" s="270"/>
      <c r="BP4651" s="270"/>
      <c r="BQ4651" s="270"/>
      <c r="BR4651" s="270"/>
      <c r="BS4651" s="270"/>
      <c r="BT4651" s="270"/>
      <c r="BU4651" s="270"/>
      <c r="BV4651" s="270"/>
      <c r="BW4651" s="270"/>
    </row>
    <row r="4652" spans="1:75" x14ac:dyDescent="0.2">
      <c r="A4652" s="2541"/>
      <c r="B4652" s="2568" t="s">
        <v>76</v>
      </c>
      <c r="C4652" s="2568" t="s">
        <v>77</v>
      </c>
      <c r="D4652" s="2568" t="s">
        <v>78</v>
      </c>
      <c r="E4652" s="2568" t="s">
        <v>79</v>
      </c>
      <c r="F4652" s="2568" t="s">
        <v>80</v>
      </c>
      <c r="G4652" s="2568" t="s">
        <v>81</v>
      </c>
      <c r="H4652" s="2568" t="s">
        <v>82</v>
      </c>
      <c r="I4652" s="2568" t="s">
        <v>83</v>
      </c>
      <c r="J4652" s="2568" t="s">
        <v>84</v>
      </c>
      <c r="K4652" s="2568" t="s">
        <v>85</v>
      </c>
      <c r="L4652" s="2568" t="s">
        <v>86</v>
      </c>
      <c r="M4652" s="2568" t="s">
        <v>87</v>
      </c>
      <c r="N4652" s="2568" t="s">
        <v>88</v>
      </c>
      <c r="O4652" s="2568" t="s">
        <v>89</v>
      </c>
      <c r="P4652" s="2568" t="s">
        <v>90</v>
      </c>
      <c r="Q4652" s="2568" t="s">
        <v>91</v>
      </c>
      <c r="R4652" s="2568" t="s">
        <v>92</v>
      </c>
      <c r="S4652" s="2568" t="s">
        <v>93</v>
      </c>
      <c r="T4652" s="2568" t="s">
        <v>94</v>
      </c>
      <c r="U4652" s="2568" t="s">
        <v>95</v>
      </c>
      <c r="V4652" s="2568" t="s">
        <v>96</v>
      </c>
      <c r="W4652" s="270"/>
      <c r="X4652" s="270"/>
      <c r="Y4652" s="270"/>
      <c r="Z4652" s="270"/>
      <c r="AA4652" s="270"/>
      <c r="AB4652" s="270"/>
      <c r="AC4652" s="270"/>
      <c r="AD4652" s="270"/>
      <c r="AE4652" s="270"/>
      <c r="AF4652" s="270"/>
      <c r="AG4652" s="270"/>
      <c r="AH4652" s="270"/>
      <c r="AI4652" s="270"/>
      <c r="AJ4652" s="270"/>
      <c r="AK4652" s="270"/>
      <c r="AL4652" s="270"/>
      <c r="AM4652" s="270"/>
      <c r="AN4652" s="270"/>
      <c r="AO4652" s="270"/>
      <c r="AP4652" s="270"/>
      <c r="AQ4652" s="270"/>
      <c r="AR4652" s="270"/>
      <c r="AS4652" s="270"/>
      <c r="AT4652" s="270"/>
      <c r="AU4652" s="270"/>
      <c r="AV4652" s="270"/>
      <c r="AW4652" s="270"/>
      <c r="AX4652" s="270"/>
      <c r="AY4652" s="270"/>
      <c r="AZ4652" s="270"/>
      <c r="BA4652" s="270"/>
      <c r="BB4652" s="270"/>
      <c r="BC4652" s="270"/>
      <c r="BD4652" s="270"/>
      <c r="BE4652" s="270"/>
      <c r="BF4652" s="270"/>
      <c r="BG4652" s="270"/>
      <c r="BH4652" s="270"/>
      <c r="BI4652" s="270"/>
      <c r="BJ4652" s="270"/>
      <c r="BK4652" s="270"/>
      <c r="BL4652" s="270"/>
      <c r="BM4652" s="270"/>
      <c r="BN4652" s="270"/>
      <c r="BO4652" s="270"/>
      <c r="BP4652" s="270"/>
      <c r="BQ4652" s="270"/>
      <c r="BR4652" s="270"/>
      <c r="BS4652" s="270"/>
      <c r="BT4652" s="270"/>
      <c r="BU4652" s="270"/>
      <c r="BV4652" s="270"/>
      <c r="BW4652" s="270"/>
    </row>
    <row r="4653" spans="1:75" x14ac:dyDescent="0.2">
      <c r="A4653" s="270" t="s">
        <v>3026</v>
      </c>
      <c r="B4653" s="2562">
        <f>'Cable - old'!CL317</f>
        <v>438</v>
      </c>
      <c r="C4653" s="2562">
        <f>'Cable - old'!CM317</f>
        <v>156</v>
      </c>
      <c r="D4653" s="2562">
        <f>'Cable - old'!CN317</f>
        <v>287</v>
      </c>
      <c r="E4653" s="2562">
        <f>'Cable - old'!CO317</f>
        <v>342</v>
      </c>
      <c r="F4653" s="2562">
        <f>'Cable - old'!CQ317</f>
        <v>432</v>
      </c>
      <c r="G4653" s="2562">
        <f>'Cable - old'!CR317</f>
        <v>187</v>
      </c>
      <c r="H4653" s="2562">
        <f>'Cable - old'!CS317</f>
        <v>297</v>
      </c>
      <c r="I4653" s="2562">
        <f>'Cable - old'!CT317</f>
        <v>379</v>
      </c>
      <c r="J4653" s="2562">
        <f>'Cable - old'!CV317</f>
        <v>406</v>
      </c>
      <c r="K4653" s="2562">
        <f>'Cable - old'!CW317</f>
        <v>203</v>
      </c>
      <c r="L4653" s="2562">
        <f>'Cable - old'!CX317</f>
        <v>315</v>
      </c>
      <c r="M4653" s="2562">
        <f>'Cable - old'!CY317</f>
        <v>376</v>
      </c>
      <c r="N4653" s="2562">
        <f>'Cable - old'!DA317</f>
        <v>407</v>
      </c>
      <c r="O4653" s="2562">
        <f>'Cable - old'!DB317</f>
        <v>179</v>
      </c>
      <c r="P4653" s="2562">
        <f>'Cable - old'!DC317</f>
        <v>320</v>
      </c>
      <c r="Q4653" s="2562">
        <f>'Cable - old'!DD317</f>
        <v>461</v>
      </c>
      <c r="R4653" s="2562">
        <f>'Cable - old'!DF317</f>
        <v>438.00000000000364</v>
      </c>
      <c r="S4653" s="2562">
        <f>'Cable - old'!DG317</f>
        <v>220</v>
      </c>
      <c r="T4653" s="2562">
        <f>'Cable - old'!DH317</f>
        <v>329</v>
      </c>
      <c r="U4653" s="2562">
        <f>'Cable - old'!DI317</f>
        <v>385</v>
      </c>
      <c r="V4653" s="2562">
        <f>'Cable - old'!DK317</f>
        <v>429.99999999999636</v>
      </c>
      <c r="W4653" s="270"/>
      <c r="X4653" s="270"/>
      <c r="Y4653" s="270"/>
      <c r="Z4653" s="270"/>
      <c r="AA4653" s="270"/>
      <c r="AB4653" s="270"/>
      <c r="AC4653" s="270"/>
      <c r="AD4653" s="270"/>
      <c r="AE4653" s="270"/>
      <c r="AF4653" s="270"/>
      <c r="AG4653" s="270"/>
      <c r="AH4653" s="270"/>
      <c r="AI4653" s="270"/>
      <c r="AJ4653" s="270"/>
      <c r="AK4653" s="270"/>
      <c r="AL4653" s="270"/>
      <c r="AM4653" s="270"/>
      <c r="AN4653" s="270"/>
      <c r="AO4653" s="270"/>
      <c r="AP4653" s="270"/>
      <c r="AQ4653" s="270"/>
      <c r="AR4653" s="270"/>
      <c r="AS4653" s="270"/>
      <c r="AT4653" s="270"/>
      <c r="AU4653" s="270"/>
      <c r="AV4653" s="270"/>
      <c r="AW4653" s="270"/>
      <c r="AX4653" s="270"/>
      <c r="AY4653" s="270"/>
      <c r="AZ4653" s="270"/>
      <c r="BA4653" s="270"/>
      <c r="BB4653" s="270"/>
      <c r="BC4653" s="270"/>
      <c r="BD4653" s="270"/>
      <c r="BE4653" s="270"/>
      <c r="BF4653" s="270"/>
      <c r="BG4653" s="270"/>
      <c r="BH4653" s="270"/>
      <c r="BI4653" s="270"/>
      <c r="BJ4653" s="270"/>
      <c r="BK4653" s="270"/>
      <c r="BL4653" s="270"/>
      <c r="BM4653" s="270"/>
      <c r="BN4653" s="270"/>
      <c r="BO4653" s="270"/>
      <c r="BP4653" s="270"/>
      <c r="BQ4653" s="270"/>
      <c r="BR4653" s="270"/>
      <c r="BS4653" s="270"/>
      <c r="BT4653" s="270"/>
      <c r="BU4653" s="270"/>
      <c r="BV4653" s="270"/>
      <c r="BW4653" s="270"/>
    </row>
    <row r="4654" spans="1:75" x14ac:dyDescent="0.2">
      <c r="A4654" s="270"/>
      <c r="B4654" s="270"/>
      <c r="C4654" s="270"/>
      <c r="D4654" s="270"/>
      <c r="E4654" s="270"/>
      <c r="F4654" s="270"/>
      <c r="G4654" s="270"/>
      <c r="H4654" s="270"/>
      <c r="I4654" s="270"/>
      <c r="J4654" s="270"/>
      <c r="K4654" s="270"/>
      <c r="L4654" s="270"/>
      <c r="M4654" s="270"/>
      <c r="N4654" s="270"/>
      <c r="O4654" s="270"/>
      <c r="P4654" s="270"/>
      <c r="Q4654" s="270"/>
      <c r="R4654" s="270"/>
      <c r="S4654" s="270"/>
      <c r="T4654" s="270"/>
      <c r="U4654" s="270"/>
      <c r="V4654" s="270"/>
      <c r="W4654" s="270"/>
      <c r="X4654" s="270"/>
      <c r="Y4654" s="270"/>
      <c r="Z4654" s="270"/>
      <c r="AA4654" s="270"/>
      <c r="AB4654" s="270"/>
      <c r="AC4654" s="270"/>
      <c r="AD4654" s="270"/>
      <c r="AE4654" s="270"/>
      <c r="AF4654" s="270"/>
      <c r="AG4654" s="270"/>
      <c r="AH4654" s="270"/>
      <c r="AI4654" s="270"/>
      <c r="AJ4654" s="270"/>
      <c r="AK4654" s="270"/>
      <c r="AL4654" s="270"/>
      <c r="AM4654" s="270"/>
      <c r="AN4654" s="270"/>
      <c r="AO4654" s="270"/>
      <c r="AP4654" s="270"/>
      <c r="AQ4654" s="270"/>
      <c r="AR4654" s="270"/>
      <c r="AS4654" s="270"/>
      <c r="AT4654" s="270"/>
      <c r="AU4654" s="270"/>
      <c r="AV4654" s="270"/>
      <c r="AW4654" s="270"/>
      <c r="AX4654" s="270"/>
      <c r="AY4654" s="270"/>
      <c r="AZ4654" s="270"/>
      <c r="BA4654" s="270"/>
      <c r="BB4654" s="270"/>
      <c r="BC4654" s="270"/>
      <c r="BD4654" s="270"/>
      <c r="BE4654" s="270"/>
      <c r="BF4654" s="270"/>
      <c r="BG4654" s="270"/>
      <c r="BH4654" s="270"/>
      <c r="BI4654" s="270"/>
      <c r="BJ4654" s="270"/>
      <c r="BK4654" s="270"/>
      <c r="BL4654" s="270"/>
      <c r="BM4654" s="270"/>
      <c r="BN4654" s="270"/>
      <c r="BO4654" s="270"/>
      <c r="BP4654" s="270"/>
      <c r="BQ4654" s="270"/>
      <c r="BR4654" s="270"/>
      <c r="BS4654" s="270"/>
      <c r="BT4654" s="270"/>
      <c r="BU4654" s="270"/>
      <c r="BV4654" s="270"/>
      <c r="BW4654" s="270"/>
    </row>
    <row r="4655" spans="1:75" x14ac:dyDescent="0.2">
      <c r="A4655" s="270"/>
      <c r="B4655" s="270"/>
      <c r="C4655" s="270"/>
      <c r="D4655" s="270"/>
      <c r="E4655" s="270"/>
      <c r="F4655" s="270"/>
      <c r="G4655" s="270"/>
      <c r="H4655" s="270"/>
      <c r="I4655" s="270"/>
      <c r="J4655" s="270"/>
      <c r="K4655" s="270"/>
      <c r="L4655" s="270"/>
      <c r="M4655" s="270"/>
      <c r="N4655" s="270"/>
      <c r="O4655" s="270"/>
      <c r="P4655" s="270"/>
      <c r="Q4655" s="270"/>
      <c r="R4655" s="270"/>
      <c r="S4655" s="270"/>
      <c r="T4655" s="270"/>
      <c r="U4655" s="270"/>
      <c r="V4655" s="270"/>
      <c r="W4655" s="270"/>
      <c r="X4655" s="270"/>
      <c r="Y4655" s="270"/>
      <c r="Z4655" s="270"/>
      <c r="AA4655" s="270"/>
      <c r="AB4655" s="270"/>
      <c r="AC4655" s="270"/>
      <c r="AD4655" s="270"/>
      <c r="AE4655" s="270"/>
      <c r="AF4655" s="270"/>
      <c r="AG4655" s="270"/>
      <c r="AH4655" s="270"/>
      <c r="AI4655" s="270"/>
      <c r="AJ4655" s="270"/>
      <c r="AK4655" s="270"/>
      <c r="AL4655" s="270"/>
      <c r="AM4655" s="270"/>
      <c r="AN4655" s="270"/>
      <c r="AO4655" s="270"/>
      <c r="AP4655" s="270"/>
      <c r="AQ4655" s="270"/>
      <c r="AR4655" s="270"/>
      <c r="AS4655" s="270"/>
      <c r="AT4655" s="270"/>
      <c r="AU4655" s="270"/>
      <c r="AV4655" s="270"/>
      <c r="AW4655" s="270"/>
      <c r="AX4655" s="270"/>
      <c r="AY4655" s="270"/>
      <c r="AZ4655" s="270"/>
      <c r="BA4655" s="270"/>
      <c r="BB4655" s="270"/>
      <c r="BC4655" s="270"/>
      <c r="BD4655" s="270"/>
      <c r="BE4655" s="270"/>
      <c r="BF4655" s="270"/>
      <c r="BG4655" s="270"/>
      <c r="BH4655" s="270"/>
      <c r="BI4655" s="270"/>
      <c r="BJ4655" s="270"/>
      <c r="BK4655" s="270"/>
      <c r="BL4655" s="270"/>
      <c r="BM4655" s="270"/>
      <c r="BN4655" s="270"/>
      <c r="BO4655" s="270"/>
      <c r="BP4655" s="270"/>
      <c r="BQ4655" s="270"/>
      <c r="BR4655" s="270"/>
      <c r="BS4655" s="270"/>
      <c r="BT4655" s="270"/>
      <c r="BU4655" s="270"/>
      <c r="BV4655" s="270"/>
      <c r="BW4655" s="270"/>
    </row>
    <row r="4656" spans="1:75" x14ac:dyDescent="0.2">
      <c r="A4656" s="270"/>
      <c r="B4656" s="270"/>
      <c r="C4656" s="270"/>
      <c r="D4656" s="270"/>
      <c r="E4656" s="270"/>
      <c r="F4656" s="270"/>
      <c r="G4656" s="270"/>
      <c r="H4656" s="270"/>
      <c r="I4656" s="270"/>
      <c r="J4656" s="270"/>
      <c r="K4656" s="270"/>
      <c r="L4656" s="270"/>
      <c r="M4656" s="270"/>
      <c r="N4656" s="270"/>
      <c r="O4656" s="270"/>
      <c r="P4656" s="270"/>
      <c r="Q4656" s="270"/>
      <c r="R4656" s="270"/>
      <c r="S4656" s="270"/>
      <c r="T4656" s="270"/>
      <c r="U4656" s="270"/>
      <c r="V4656" s="270"/>
      <c r="W4656" s="270"/>
      <c r="X4656" s="270"/>
      <c r="Y4656" s="270"/>
      <c r="Z4656" s="270"/>
      <c r="AA4656" s="270"/>
      <c r="AB4656" s="270"/>
      <c r="AC4656" s="270"/>
      <c r="AD4656" s="270"/>
      <c r="AE4656" s="270"/>
      <c r="AF4656" s="270"/>
      <c r="AG4656" s="270"/>
      <c r="AH4656" s="270"/>
      <c r="AI4656" s="270"/>
      <c r="AJ4656" s="270"/>
      <c r="AK4656" s="270"/>
      <c r="AL4656" s="270"/>
      <c r="AM4656" s="270"/>
      <c r="AN4656" s="270"/>
      <c r="AO4656" s="270"/>
      <c r="AP4656" s="270"/>
      <c r="AQ4656" s="270"/>
      <c r="AR4656" s="270"/>
      <c r="AS4656" s="270"/>
      <c r="AT4656" s="270"/>
      <c r="AU4656" s="270"/>
      <c r="AV4656" s="270"/>
      <c r="AW4656" s="270"/>
      <c r="AX4656" s="270"/>
      <c r="AY4656" s="270"/>
      <c r="AZ4656" s="270"/>
      <c r="BA4656" s="270"/>
      <c r="BB4656" s="270"/>
      <c r="BC4656" s="270"/>
      <c r="BD4656" s="270"/>
      <c r="BE4656" s="270"/>
      <c r="BF4656" s="270"/>
      <c r="BG4656" s="270"/>
      <c r="BH4656" s="270"/>
      <c r="BI4656" s="270"/>
      <c r="BJ4656" s="270"/>
      <c r="BK4656" s="270"/>
      <c r="BL4656" s="270"/>
      <c r="BM4656" s="270"/>
      <c r="BN4656" s="270"/>
      <c r="BO4656" s="270"/>
      <c r="BP4656" s="270"/>
      <c r="BQ4656" s="270"/>
      <c r="BR4656" s="270"/>
      <c r="BS4656" s="270"/>
      <c r="BT4656" s="270"/>
      <c r="BU4656" s="270"/>
      <c r="BV4656" s="270"/>
      <c r="BW4656" s="270"/>
    </row>
    <row r="4657" spans="1:75" x14ac:dyDescent="0.2">
      <c r="A4657" s="270"/>
      <c r="B4657" s="270"/>
      <c r="C4657" s="270"/>
      <c r="D4657" s="270"/>
      <c r="E4657" s="270"/>
      <c r="F4657" s="270"/>
      <c r="G4657" s="270"/>
      <c r="H4657" s="270"/>
      <c r="I4657" s="270"/>
      <c r="J4657" s="270"/>
      <c r="K4657" s="270"/>
      <c r="L4657" s="270"/>
      <c r="M4657" s="270"/>
      <c r="N4657" s="270"/>
      <c r="O4657" s="270"/>
      <c r="P4657" s="270"/>
      <c r="Q4657" s="270"/>
      <c r="R4657" s="270"/>
      <c r="S4657" s="270"/>
      <c r="T4657" s="270"/>
      <c r="U4657" s="270"/>
      <c r="V4657" s="270"/>
      <c r="W4657" s="270"/>
      <c r="X4657" s="270"/>
      <c r="Y4657" s="270"/>
      <c r="Z4657" s="270"/>
      <c r="AA4657" s="270"/>
      <c r="AB4657" s="270"/>
      <c r="AC4657" s="270"/>
      <c r="AD4657" s="270"/>
      <c r="AE4657" s="270"/>
      <c r="AF4657" s="270"/>
      <c r="AG4657" s="270"/>
      <c r="AH4657" s="270"/>
      <c r="AI4657" s="270"/>
      <c r="AJ4657" s="270"/>
      <c r="AK4657" s="270"/>
      <c r="AL4657" s="270"/>
      <c r="AM4657" s="270"/>
      <c r="AN4657" s="270"/>
      <c r="AO4657" s="270"/>
      <c r="AP4657" s="270"/>
      <c r="AQ4657" s="270"/>
      <c r="AR4657" s="270"/>
      <c r="AS4657" s="270"/>
      <c r="AT4657" s="270"/>
      <c r="AU4657" s="270"/>
      <c r="AV4657" s="270"/>
      <c r="AW4657" s="270"/>
      <c r="AX4657" s="270"/>
      <c r="AY4657" s="270"/>
      <c r="AZ4657" s="270"/>
      <c r="BA4657" s="270"/>
      <c r="BB4657" s="270"/>
      <c r="BC4657" s="270"/>
      <c r="BD4657" s="270"/>
      <c r="BE4657" s="270"/>
      <c r="BF4657" s="270"/>
      <c r="BG4657" s="270"/>
      <c r="BH4657" s="270"/>
      <c r="BI4657" s="270"/>
      <c r="BJ4657" s="270"/>
      <c r="BK4657" s="270"/>
      <c r="BL4657" s="270"/>
      <c r="BM4657" s="270"/>
      <c r="BN4657" s="270"/>
      <c r="BO4657" s="270"/>
      <c r="BP4657" s="270"/>
      <c r="BQ4657" s="270"/>
      <c r="BR4657" s="270"/>
      <c r="BS4657" s="270"/>
      <c r="BT4657" s="270"/>
      <c r="BU4657" s="270"/>
      <c r="BV4657" s="270"/>
      <c r="BW4657" s="270"/>
    </row>
    <row r="4658" spans="1:75" x14ac:dyDescent="0.2">
      <c r="A4658" s="270"/>
      <c r="B4658" s="270"/>
      <c r="C4658" s="270"/>
      <c r="D4658" s="270"/>
      <c r="E4658" s="270"/>
      <c r="F4658" s="270"/>
      <c r="G4658" s="270"/>
      <c r="H4658" s="270"/>
      <c r="I4658" s="270"/>
      <c r="J4658" s="270"/>
      <c r="K4658" s="270"/>
      <c r="L4658" s="270"/>
      <c r="M4658" s="270"/>
      <c r="N4658" s="270"/>
      <c r="O4658" s="270"/>
      <c r="P4658" s="270"/>
      <c r="Q4658" s="270"/>
      <c r="R4658" s="270"/>
      <c r="S4658" s="270"/>
      <c r="T4658" s="270"/>
      <c r="U4658" s="270"/>
      <c r="V4658" s="270"/>
      <c r="W4658" s="270"/>
      <c r="X4658" s="270"/>
      <c r="Y4658" s="270"/>
      <c r="Z4658" s="270"/>
      <c r="AA4658" s="270"/>
      <c r="AB4658" s="270"/>
      <c r="AC4658" s="270"/>
      <c r="AD4658" s="270"/>
      <c r="AE4658" s="270"/>
      <c r="AF4658" s="270"/>
      <c r="AG4658" s="270"/>
      <c r="AH4658" s="270"/>
      <c r="AI4658" s="270"/>
      <c r="AJ4658" s="270"/>
      <c r="AK4658" s="270"/>
      <c r="AL4658" s="270"/>
      <c r="AM4658" s="270"/>
      <c r="AN4658" s="270"/>
      <c r="AO4658" s="270"/>
      <c r="AP4658" s="270"/>
      <c r="AQ4658" s="270"/>
      <c r="AR4658" s="270"/>
      <c r="AS4658" s="270"/>
      <c r="AT4658" s="270"/>
      <c r="AU4658" s="270"/>
      <c r="AV4658" s="270"/>
      <c r="AW4658" s="270"/>
      <c r="AX4658" s="270"/>
      <c r="AY4658" s="270"/>
      <c r="AZ4658" s="270"/>
      <c r="BA4658" s="270"/>
      <c r="BB4658" s="270"/>
      <c r="BC4658" s="270"/>
      <c r="BD4658" s="270"/>
      <c r="BE4658" s="270"/>
      <c r="BF4658" s="270"/>
      <c r="BG4658" s="270"/>
      <c r="BH4658" s="270"/>
      <c r="BI4658" s="270"/>
      <c r="BJ4658" s="270"/>
      <c r="BK4658" s="270"/>
      <c r="BL4658" s="270"/>
      <c r="BM4658" s="270"/>
      <c r="BN4658" s="270"/>
      <c r="BO4658" s="270"/>
      <c r="BP4658" s="270"/>
      <c r="BQ4658" s="270"/>
      <c r="BR4658" s="270"/>
      <c r="BS4658" s="270"/>
      <c r="BT4658" s="270"/>
      <c r="BU4658" s="270"/>
      <c r="BV4658" s="270"/>
      <c r="BW4658" s="270"/>
    </row>
    <row r="4659" spans="1:75" x14ac:dyDescent="0.2">
      <c r="A4659" s="270"/>
      <c r="B4659" s="270"/>
      <c r="C4659" s="270"/>
      <c r="D4659" s="270"/>
      <c r="E4659" s="270"/>
      <c r="F4659" s="270"/>
      <c r="G4659" s="270"/>
      <c r="H4659" s="270"/>
      <c r="I4659" s="270"/>
      <c r="J4659" s="270"/>
      <c r="K4659" s="270"/>
      <c r="L4659" s="270"/>
      <c r="M4659" s="270"/>
      <c r="N4659" s="270"/>
      <c r="O4659" s="270"/>
      <c r="P4659" s="270"/>
      <c r="Q4659" s="270"/>
      <c r="R4659" s="270"/>
      <c r="S4659" s="270"/>
      <c r="T4659" s="270"/>
      <c r="U4659" s="270"/>
      <c r="V4659" s="270"/>
      <c r="W4659" s="270"/>
      <c r="X4659" s="270"/>
      <c r="Y4659" s="270"/>
      <c r="Z4659" s="270"/>
      <c r="AA4659" s="270"/>
      <c r="AB4659" s="270"/>
      <c r="AC4659" s="270"/>
      <c r="AD4659" s="270"/>
      <c r="AE4659" s="270"/>
      <c r="AF4659" s="270"/>
      <c r="AG4659" s="270"/>
      <c r="AH4659" s="270"/>
      <c r="AI4659" s="270"/>
      <c r="AJ4659" s="270"/>
      <c r="AK4659" s="270"/>
      <c r="AL4659" s="270"/>
      <c r="AM4659" s="270"/>
      <c r="AN4659" s="270"/>
      <c r="AO4659" s="270"/>
      <c r="AP4659" s="270"/>
      <c r="AQ4659" s="270"/>
      <c r="AR4659" s="270"/>
      <c r="AS4659" s="270"/>
      <c r="AT4659" s="270"/>
      <c r="AU4659" s="270"/>
      <c r="AV4659" s="270"/>
      <c r="AW4659" s="270"/>
      <c r="AX4659" s="270"/>
      <c r="AY4659" s="270"/>
      <c r="AZ4659" s="270"/>
      <c r="BA4659" s="270"/>
      <c r="BB4659" s="270"/>
      <c r="BC4659" s="270"/>
      <c r="BD4659" s="270"/>
      <c r="BE4659" s="270"/>
      <c r="BF4659" s="270"/>
      <c r="BG4659" s="270"/>
      <c r="BH4659" s="270"/>
      <c r="BI4659" s="270"/>
      <c r="BJ4659" s="270"/>
      <c r="BK4659" s="270"/>
      <c r="BL4659" s="270"/>
      <c r="BM4659" s="270"/>
      <c r="BN4659" s="270"/>
      <c r="BO4659" s="270"/>
      <c r="BP4659" s="270"/>
      <c r="BQ4659" s="270"/>
      <c r="BR4659" s="270"/>
      <c r="BS4659" s="270"/>
      <c r="BT4659" s="270"/>
      <c r="BU4659" s="270"/>
      <c r="BV4659" s="270"/>
      <c r="BW4659" s="270"/>
    </row>
    <row r="4660" spans="1:75" x14ac:dyDescent="0.2">
      <c r="A4660" s="270"/>
      <c r="B4660" s="270"/>
      <c r="C4660" s="270"/>
      <c r="D4660" s="270"/>
      <c r="E4660" s="270"/>
      <c r="F4660" s="270"/>
      <c r="G4660" s="270"/>
      <c r="H4660" s="270"/>
      <c r="I4660" s="270"/>
      <c r="J4660" s="270"/>
      <c r="K4660" s="270"/>
      <c r="L4660" s="270"/>
      <c r="M4660" s="270"/>
      <c r="N4660" s="270"/>
      <c r="O4660" s="270"/>
      <c r="P4660" s="270"/>
      <c r="Q4660" s="270"/>
      <c r="R4660" s="270"/>
      <c r="S4660" s="270"/>
      <c r="T4660" s="270"/>
      <c r="U4660" s="270"/>
      <c r="V4660" s="270"/>
      <c r="W4660" s="270"/>
      <c r="X4660" s="270"/>
      <c r="Y4660" s="270"/>
      <c r="Z4660" s="270"/>
      <c r="AA4660" s="270"/>
      <c r="AB4660" s="270"/>
      <c r="AC4660" s="270"/>
      <c r="AD4660" s="270"/>
      <c r="AE4660" s="270"/>
      <c r="AF4660" s="270"/>
      <c r="AG4660" s="270"/>
      <c r="AH4660" s="270"/>
      <c r="AI4660" s="270"/>
      <c r="AJ4660" s="270"/>
      <c r="AK4660" s="270"/>
      <c r="AL4660" s="270"/>
      <c r="AM4660" s="270"/>
      <c r="AN4660" s="270"/>
      <c r="AO4660" s="270"/>
      <c r="AP4660" s="270"/>
      <c r="AQ4660" s="270"/>
      <c r="AR4660" s="270"/>
      <c r="AS4660" s="270"/>
      <c r="AT4660" s="270"/>
      <c r="AU4660" s="270"/>
      <c r="AV4660" s="270"/>
      <c r="AW4660" s="270"/>
      <c r="AX4660" s="270"/>
      <c r="AY4660" s="270"/>
      <c r="AZ4660" s="270"/>
      <c r="BA4660" s="270"/>
      <c r="BB4660" s="270"/>
      <c r="BC4660" s="270"/>
      <c r="BD4660" s="270"/>
      <c r="BE4660" s="270"/>
      <c r="BF4660" s="270"/>
      <c r="BG4660" s="270"/>
      <c r="BH4660" s="270"/>
      <c r="BI4660" s="270"/>
      <c r="BJ4660" s="270"/>
      <c r="BK4660" s="270"/>
      <c r="BL4660" s="270"/>
      <c r="BM4660" s="270"/>
      <c r="BN4660" s="270"/>
      <c r="BO4660" s="270"/>
      <c r="BP4660" s="270"/>
      <c r="BQ4660" s="270"/>
      <c r="BR4660" s="270"/>
      <c r="BS4660" s="270"/>
      <c r="BT4660" s="270"/>
      <c r="BU4660" s="270"/>
      <c r="BV4660" s="270"/>
      <c r="BW4660" s="270"/>
    </row>
    <row r="4661" spans="1:75" x14ac:dyDescent="0.2">
      <c r="A4661" s="270"/>
      <c r="B4661" s="270"/>
      <c r="C4661" s="270"/>
      <c r="D4661" s="270"/>
      <c r="E4661" s="270"/>
      <c r="F4661" s="270"/>
      <c r="G4661" s="270"/>
      <c r="H4661" s="270"/>
      <c r="I4661" s="270"/>
      <c r="J4661" s="270"/>
      <c r="K4661" s="270"/>
      <c r="L4661" s="270"/>
      <c r="M4661" s="270"/>
      <c r="N4661" s="270"/>
      <c r="O4661" s="270"/>
      <c r="P4661" s="270"/>
      <c r="Q4661" s="270"/>
      <c r="R4661" s="270"/>
      <c r="S4661" s="270"/>
      <c r="T4661" s="270"/>
      <c r="U4661" s="270"/>
      <c r="V4661" s="270"/>
      <c r="W4661" s="270"/>
      <c r="X4661" s="270"/>
      <c r="Y4661" s="270"/>
      <c r="Z4661" s="270"/>
      <c r="AA4661" s="270"/>
      <c r="AB4661" s="270"/>
      <c r="AC4661" s="270"/>
      <c r="AD4661" s="270"/>
      <c r="AE4661" s="270"/>
      <c r="AF4661" s="270"/>
      <c r="AG4661" s="270"/>
      <c r="AH4661" s="270"/>
      <c r="AI4661" s="270"/>
      <c r="AJ4661" s="270"/>
      <c r="AK4661" s="270"/>
      <c r="AL4661" s="270"/>
      <c r="AM4661" s="270"/>
      <c r="AN4661" s="270"/>
      <c r="AO4661" s="270"/>
      <c r="AP4661" s="270"/>
      <c r="AQ4661" s="270"/>
      <c r="AR4661" s="270"/>
      <c r="AS4661" s="270"/>
      <c r="AT4661" s="270"/>
      <c r="AU4661" s="270"/>
      <c r="AV4661" s="270"/>
      <c r="AW4661" s="270"/>
      <c r="AX4661" s="270"/>
      <c r="AY4661" s="270"/>
      <c r="AZ4661" s="270"/>
      <c r="BA4661" s="270"/>
      <c r="BB4661" s="270"/>
      <c r="BC4661" s="270"/>
      <c r="BD4661" s="270"/>
      <c r="BE4661" s="270"/>
      <c r="BF4661" s="270"/>
      <c r="BG4661" s="270"/>
      <c r="BH4661" s="270"/>
      <c r="BI4661" s="270"/>
      <c r="BJ4661" s="270"/>
      <c r="BK4661" s="270"/>
      <c r="BL4661" s="270"/>
      <c r="BM4661" s="270"/>
      <c r="BN4661" s="270"/>
      <c r="BO4661" s="270"/>
      <c r="BP4661" s="270"/>
      <c r="BQ4661" s="270"/>
      <c r="BR4661" s="270"/>
      <c r="BS4661" s="270"/>
      <c r="BT4661" s="270"/>
      <c r="BU4661" s="270"/>
      <c r="BV4661" s="270"/>
      <c r="BW4661" s="270"/>
    </row>
    <row r="4662" spans="1:75" x14ac:dyDescent="0.2">
      <c r="A4662" s="270"/>
      <c r="B4662" s="270"/>
      <c r="C4662" s="270"/>
      <c r="D4662" s="270"/>
      <c r="E4662" s="270"/>
      <c r="F4662" s="270"/>
      <c r="G4662" s="270"/>
      <c r="H4662" s="270"/>
      <c r="I4662" s="270"/>
      <c r="J4662" s="270"/>
      <c r="K4662" s="270"/>
      <c r="L4662" s="270"/>
      <c r="M4662" s="270"/>
      <c r="N4662" s="270"/>
      <c r="O4662" s="270"/>
      <c r="P4662" s="270"/>
      <c r="Q4662" s="270"/>
      <c r="R4662" s="270"/>
      <c r="S4662" s="270"/>
      <c r="T4662" s="270"/>
      <c r="U4662" s="270"/>
      <c r="V4662" s="270"/>
      <c r="W4662" s="270"/>
      <c r="X4662" s="270"/>
      <c r="Y4662" s="270"/>
      <c r="Z4662" s="270"/>
      <c r="AA4662" s="270"/>
      <c r="AB4662" s="270"/>
      <c r="AC4662" s="270"/>
      <c r="AD4662" s="270"/>
      <c r="AE4662" s="270"/>
      <c r="AF4662" s="270"/>
      <c r="AG4662" s="270"/>
      <c r="AH4662" s="270"/>
      <c r="AI4662" s="270"/>
      <c r="AJ4662" s="270"/>
      <c r="AK4662" s="270"/>
      <c r="AL4662" s="270"/>
      <c r="AM4662" s="270"/>
      <c r="AN4662" s="270"/>
      <c r="AO4662" s="270"/>
      <c r="AP4662" s="270"/>
      <c r="AQ4662" s="270"/>
      <c r="AR4662" s="270"/>
      <c r="AS4662" s="270"/>
      <c r="AT4662" s="270"/>
      <c r="AU4662" s="270"/>
      <c r="AV4662" s="270"/>
      <c r="AW4662" s="270"/>
      <c r="AX4662" s="270"/>
      <c r="AY4662" s="270"/>
      <c r="AZ4662" s="270"/>
      <c r="BA4662" s="270"/>
      <c r="BB4662" s="270"/>
      <c r="BC4662" s="270"/>
      <c r="BD4662" s="270"/>
      <c r="BE4662" s="270"/>
      <c r="BF4662" s="270"/>
      <c r="BG4662" s="270"/>
      <c r="BH4662" s="270"/>
      <c r="BI4662" s="270"/>
      <c r="BJ4662" s="270"/>
      <c r="BK4662" s="270"/>
      <c r="BL4662" s="270"/>
      <c r="BM4662" s="270"/>
      <c r="BN4662" s="270"/>
      <c r="BO4662" s="270"/>
      <c r="BP4662" s="270"/>
      <c r="BQ4662" s="270"/>
      <c r="BR4662" s="270"/>
      <c r="BS4662" s="270"/>
      <c r="BT4662" s="270"/>
      <c r="BU4662" s="270"/>
      <c r="BV4662" s="270"/>
      <c r="BW4662" s="270"/>
    </row>
    <row r="4663" spans="1:75" x14ac:dyDescent="0.2">
      <c r="A4663" s="270"/>
      <c r="B4663" s="270"/>
      <c r="C4663" s="270"/>
      <c r="D4663" s="270"/>
      <c r="E4663" s="270"/>
      <c r="F4663" s="270"/>
      <c r="G4663" s="270"/>
      <c r="H4663" s="270"/>
      <c r="I4663" s="270"/>
      <c r="J4663" s="270"/>
      <c r="K4663" s="270"/>
      <c r="L4663" s="270"/>
      <c r="M4663" s="270"/>
      <c r="N4663" s="270"/>
      <c r="O4663" s="270"/>
      <c r="P4663" s="270"/>
      <c r="Q4663" s="270"/>
      <c r="R4663" s="270"/>
      <c r="S4663" s="270"/>
      <c r="T4663" s="270"/>
      <c r="U4663" s="270"/>
      <c r="V4663" s="270"/>
      <c r="W4663" s="270"/>
      <c r="X4663" s="270"/>
      <c r="Y4663" s="270"/>
      <c r="Z4663" s="270"/>
      <c r="AA4663" s="270"/>
      <c r="AB4663" s="270"/>
      <c r="AC4663" s="270"/>
      <c r="AD4663" s="270"/>
      <c r="AE4663" s="270"/>
      <c r="AF4663" s="270"/>
      <c r="AG4663" s="270"/>
      <c r="AH4663" s="270"/>
      <c r="AI4663" s="270"/>
      <c r="AJ4663" s="270"/>
      <c r="AK4663" s="270"/>
      <c r="AL4663" s="270"/>
      <c r="AM4663" s="270"/>
      <c r="AN4663" s="270"/>
      <c r="AO4663" s="270"/>
      <c r="AP4663" s="270"/>
      <c r="AQ4663" s="270"/>
      <c r="AR4663" s="270"/>
      <c r="AS4663" s="270"/>
      <c r="AT4663" s="270"/>
      <c r="AU4663" s="270"/>
      <c r="AV4663" s="270"/>
      <c r="AW4663" s="270"/>
      <c r="AX4663" s="270"/>
      <c r="AY4663" s="270"/>
      <c r="AZ4663" s="270"/>
      <c r="BA4663" s="270"/>
      <c r="BB4663" s="270"/>
      <c r="BC4663" s="270"/>
      <c r="BD4663" s="270"/>
      <c r="BE4663" s="270"/>
      <c r="BF4663" s="270"/>
      <c r="BG4663" s="270"/>
      <c r="BH4663" s="270"/>
      <c r="BI4663" s="270"/>
      <c r="BJ4663" s="270"/>
      <c r="BK4663" s="270"/>
      <c r="BL4663" s="270"/>
      <c r="BM4663" s="270"/>
      <c r="BN4663" s="270"/>
      <c r="BO4663" s="270"/>
      <c r="BP4663" s="270"/>
      <c r="BQ4663" s="270"/>
      <c r="BR4663" s="270"/>
      <c r="BS4663" s="270"/>
      <c r="BT4663" s="270"/>
      <c r="BU4663" s="270"/>
      <c r="BV4663" s="270"/>
      <c r="BW4663" s="270"/>
    </row>
    <row r="4664" spans="1:75" x14ac:dyDescent="0.2">
      <c r="A4664" s="270"/>
      <c r="B4664" s="270"/>
      <c r="C4664" s="270"/>
      <c r="D4664" s="270"/>
      <c r="E4664" s="270"/>
      <c r="F4664" s="270"/>
      <c r="G4664" s="270"/>
      <c r="H4664" s="270"/>
      <c r="I4664" s="270"/>
      <c r="J4664" s="270"/>
      <c r="K4664" s="270"/>
      <c r="L4664" s="270"/>
      <c r="M4664" s="270"/>
      <c r="N4664" s="270"/>
      <c r="O4664" s="270"/>
      <c r="P4664" s="270"/>
      <c r="Q4664" s="270"/>
      <c r="R4664" s="270"/>
      <c r="S4664" s="270"/>
      <c r="T4664" s="270"/>
      <c r="U4664" s="270"/>
      <c r="V4664" s="270"/>
      <c r="W4664" s="270"/>
      <c r="X4664" s="270"/>
      <c r="Y4664" s="270"/>
      <c r="Z4664" s="270"/>
      <c r="AA4664" s="270"/>
      <c r="AB4664" s="270"/>
      <c r="AC4664" s="270"/>
      <c r="AD4664" s="270"/>
      <c r="AE4664" s="270"/>
      <c r="AF4664" s="270"/>
      <c r="AG4664" s="270"/>
      <c r="AH4664" s="270"/>
      <c r="AI4664" s="270"/>
      <c r="AJ4664" s="270"/>
      <c r="AK4664" s="270"/>
      <c r="AL4664" s="270"/>
      <c r="AM4664" s="270"/>
      <c r="AN4664" s="270"/>
      <c r="AO4664" s="270"/>
      <c r="AP4664" s="270"/>
      <c r="AQ4664" s="270"/>
      <c r="AR4664" s="270"/>
      <c r="AS4664" s="270"/>
      <c r="AT4664" s="270"/>
      <c r="AU4664" s="270"/>
      <c r="AV4664" s="270"/>
      <c r="AW4664" s="270"/>
      <c r="AX4664" s="270"/>
      <c r="AY4664" s="270"/>
      <c r="AZ4664" s="270"/>
      <c r="BA4664" s="270"/>
      <c r="BB4664" s="270"/>
      <c r="BC4664" s="270"/>
      <c r="BD4664" s="270"/>
      <c r="BE4664" s="270"/>
      <c r="BF4664" s="270"/>
      <c r="BG4664" s="270"/>
      <c r="BH4664" s="270"/>
      <c r="BI4664" s="270"/>
      <c r="BJ4664" s="270"/>
      <c r="BK4664" s="270"/>
      <c r="BL4664" s="270"/>
      <c r="BM4664" s="270"/>
      <c r="BN4664" s="270"/>
      <c r="BO4664" s="270"/>
      <c r="BP4664" s="270"/>
      <c r="BQ4664" s="270"/>
      <c r="BR4664" s="270"/>
      <c r="BS4664" s="270"/>
      <c r="BT4664" s="270"/>
      <c r="BU4664" s="270"/>
      <c r="BV4664" s="270"/>
      <c r="BW4664" s="270"/>
    </row>
    <row r="4665" spans="1:75" x14ac:dyDescent="0.2">
      <c r="A4665" s="270"/>
      <c r="B4665" s="270"/>
      <c r="C4665" s="270"/>
      <c r="D4665" s="270"/>
      <c r="E4665" s="270"/>
      <c r="F4665" s="270"/>
      <c r="G4665" s="270"/>
      <c r="H4665" s="270"/>
      <c r="I4665" s="270"/>
      <c r="J4665" s="270"/>
      <c r="K4665" s="270"/>
      <c r="L4665" s="270"/>
      <c r="M4665" s="270"/>
      <c r="N4665" s="270"/>
      <c r="O4665" s="270"/>
      <c r="P4665" s="270"/>
      <c r="Q4665" s="270"/>
      <c r="R4665" s="270"/>
      <c r="S4665" s="270"/>
      <c r="T4665" s="270"/>
      <c r="U4665" s="270"/>
      <c r="V4665" s="270"/>
      <c r="W4665" s="270"/>
      <c r="X4665" s="270"/>
      <c r="Y4665" s="270"/>
      <c r="Z4665" s="270"/>
      <c r="AA4665" s="270"/>
      <c r="AB4665" s="270"/>
      <c r="AC4665" s="270"/>
      <c r="AD4665" s="270"/>
      <c r="AE4665" s="270"/>
      <c r="AF4665" s="270"/>
      <c r="AG4665" s="270"/>
      <c r="AH4665" s="270"/>
      <c r="AI4665" s="270"/>
      <c r="AJ4665" s="270"/>
      <c r="AK4665" s="270"/>
      <c r="AL4665" s="270"/>
      <c r="AM4665" s="270"/>
      <c r="AN4665" s="270"/>
      <c r="AO4665" s="270"/>
      <c r="AP4665" s="270"/>
      <c r="AQ4665" s="270"/>
      <c r="AR4665" s="270"/>
      <c r="AS4665" s="270"/>
      <c r="AT4665" s="270"/>
      <c r="AU4665" s="270"/>
      <c r="AV4665" s="270"/>
      <c r="AW4665" s="270"/>
      <c r="AX4665" s="270"/>
      <c r="AY4665" s="270"/>
      <c r="AZ4665" s="270"/>
      <c r="BA4665" s="270"/>
      <c r="BB4665" s="270"/>
      <c r="BC4665" s="270"/>
      <c r="BD4665" s="270"/>
      <c r="BE4665" s="270"/>
      <c r="BF4665" s="270"/>
      <c r="BG4665" s="270"/>
      <c r="BH4665" s="270"/>
      <c r="BI4665" s="270"/>
      <c r="BJ4665" s="270"/>
      <c r="BK4665" s="270"/>
      <c r="BL4665" s="270"/>
      <c r="BM4665" s="270"/>
      <c r="BN4665" s="270"/>
      <c r="BO4665" s="270"/>
      <c r="BP4665" s="270"/>
      <c r="BQ4665" s="270"/>
      <c r="BR4665" s="270"/>
      <c r="BS4665" s="270"/>
      <c r="BT4665" s="270"/>
      <c r="BU4665" s="270"/>
      <c r="BV4665" s="270"/>
      <c r="BW4665" s="270"/>
    </row>
    <row r="4666" spans="1:75" x14ac:dyDescent="0.2">
      <c r="A4666" s="270"/>
      <c r="B4666" s="270"/>
      <c r="C4666" s="270"/>
      <c r="D4666" s="270"/>
      <c r="E4666" s="270"/>
      <c r="F4666" s="270"/>
      <c r="G4666" s="270"/>
      <c r="H4666" s="270"/>
      <c r="I4666" s="270"/>
      <c r="J4666" s="270"/>
      <c r="K4666" s="270"/>
      <c r="L4666" s="270"/>
      <c r="M4666" s="270"/>
      <c r="N4666" s="270"/>
      <c r="O4666" s="270"/>
      <c r="P4666" s="270"/>
      <c r="Q4666" s="270"/>
      <c r="R4666" s="270"/>
      <c r="S4666" s="270"/>
      <c r="T4666" s="270"/>
      <c r="U4666" s="270"/>
      <c r="V4666" s="270"/>
      <c r="W4666" s="270"/>
      <c r="X4666" s="270"/>
      <c r="Y4666" s="270"/>
      <c r="Z4666" s="270"/>
      <c r="AA4666" s="270"/>
      <c r="AB4666" s="270"/>
      <c r="AC4666" s="270"/>
      <c r="AD4666" s="270"/>
      <c r="AE4666" s="270"/>
      <c r="AF4666" s="270"/>
      <c r="AG4666" s="270"/>
      <c r="AH4666" s="270"/>
      <c r="AI4666" s="270"/>
      <c r="AJ4666" s="270"/>
      <c r="AK4666" s="270"/>
      <c r="AL4666" s="270"/>
      <c r="AM4666" s="270"/>
      <c r="AN4666" s="270"/>
      <c r="AO4666" s="270"/>
      <c r="AP4666" s="270"/>
      <c r="AQ4666" s="270"/>
      <c r="AR4666" s="270"/>
      <c r="AS4666" s="270"/>
      <c r="AT4666" s="270"/>
      <c r="AU4666" s="270"/>
      <c r="AV4666" s="270"/>
      <c r="AW4666" s="270"/>
      <c r="AX4666" s="270"/>
      <c r="AY4666" s="270"/>
      <c r="AZ4666" s="270"/>
      <c r="BA4666" s="270"/>
      <c r="BB4666" s="270"/>
      <c r="BC4666" s="270"/>
      <c r="BD4666" s="270"/>
      <c r="BE4666" s="270"/>
      <c r="BF4666" s="270"/>
      <c r="BG4666" s="270"/>
      <c r="BH4666" s="270"/>
      <c r="BI4666" s="270"/>
      <c r="BJ4666" s="270"/>
      <c r="BK4666" s="270"/>
      <c r="BL4666" s="270"/>
      <c r="BM4666" s="270"/>
      <c r="BN4666" s="270"/>
      <c r="BO4666" s="270"/>
      <c r="BP4666" s="270"/>
      <c r="BQ4666" s="270"/>
      <c r="BR4666" s="270"/>
      <c r="BS4666" s="270"/>
      <c r="BT4666" s="270"/>
      <c r="BU4666" s="270"/>
      <c r="BV4666" s="270"/>
      <c r="BW4666" s="270"/>
    </row>
    <row r="4667" spans="1:75" x14ac:dyDescent="0.2">
      <c r="A4667" s="270"/>
      <c r="B4667" s="270"/>
      <c r="C4667" s="270"/>
      <c r="D4667" s="270"/>
      <c r="E4667" s="270"/>
      <c r="F4667" s="270"/>
      <c r="G4667" s="270"/>
      <c r="H4667" s="270"/>
      <c r="I4667" s="270"/>
      <c r="J4667" s="270"/>
      <c r="K4667" s="270"/>
      <c r="L4667" s="270"/>
      <c r="M4667" s="270"/>
      <c r="N4667" s="270"/>
      <c r="O4667" s="270"/>
      <c r="P4667" s="270"/>
      <c r="Q4667" s="270"/>
      <c r="R4667" s="270"/>
      <c r="S4667" s="270"/>
      <c r="T4667" s="270"/>
      <c r="U4667" s="270"/>
      <c r="V4667" s="270"/>
      <c r="W4667" s="270"/>
      <c r="X4667" s="270"/>
      <c r="Y4667" s="270"/>
      <c r="Z4667" s="270"/>
      <c r="AA4667" s="270"/>
      <c r="AB4667" s="270"/>
      <c r="AC4667" s="270"/>
      <c r="AD4667" s="270"/>
      <c r="AE4667" s="270"/>
      <c r="AF4667" s="270"/>
      <c r="AG4667" s="270"/>
      <c r="AH4667" s="270"/>
      <c r="AI4667" s="270"/>
      <c r="AJ4667" s="270"/>
      <c r="AK4667" s="270"/>
      <c r="AL4667" s="270"/>
      <c r="AM4667" s="270"/>
      <c r="AN4667" s="270"/>
      <c r="AO4667" s="270"/>
      <c r="AP4667" s="270"/>
      <c r="AQ4667" s="270"/>
      <c r="AR4667" s="270"/>
      <c r="AS4667" s="270"/>
      <c r="AT4667" s="270"/>
      <c r="AU4667" s="270"/>
      <c r="AV4667" s="270"/>
      <c r="AW4667" s="270"/>
      <c r="AX4667" s="270"/>
      <c r="AY4667" s="270"/>
      <c r="AZ4667" s="270"/>
      <c r="BA4667" s="270"/>
      <c r="BB4667" s="270"/>
      <c r="BC4667" s="270"/>
      <c r="BD4667" s="270"/>
      <c r="BE4667" s="270"/>
      <c r="BF4667" s="270"/>
      <c r="BG4667" s="270"/>
      <c r="BH4667" s="270"/>
      <c r="BI4667" s="270"/>
      <c r="BJ4667" s="270"/>
      <c r="BK4667" s="270"/>
      <c r="BL4667" s="270"/>
      <c r="BM4667" s="270"/>
      <c r="BN4667" s="270"/>
      <c r="BO4667" s="270"/>
      <c r="BP4667" s="270"/>
      <c r="BQ4667" s="270"/>
      <c r="BR4667" s="270"/>
      <c r="BS4667" s="270"/>
      <c r="BT4667" s="270"/>
      <c r="BU4667" s="270"/>
      <c r="BV4667" s="270"/>
      <c r="BW4667" s="270"/>
    </row>
    <row r="4668" spans="1:75" x14ac:dyDescent="0.2">
      <c r="A4668" s="270"/>
      <c r="B4668" s="270"/>
      <c r="C4668" s="270"/>
      <c r="D4668" s="270"/>
      <c r="E4668" s="270"/>
      <c r="F4668" s="270"/>
      <c r="G4668" s="270"/>
      <c r="H4668" s="270"/>
      <c r="I4668" s="270"/>
      <c r="J4668" s="270"/>
      <c r="K4668" s="270"/>
      <c r="L4668" s="270"/>
      <c r="M4668" s="270"/>
      <c r="N4668" s="270"/>
      <c r="O4668" s="270"/>
      <c r="P4668" s="270"/>
      <c r="Q4668" s="270"/>
      <c r="R4668" s="270"/>
      <c r="S4668" s="270"/>
      <c r="T4668" s="270"/>
      <c r="U4668" s="270"/>
      <c r="V4668" s="270"/>
      <c r="W4668" s="270"/>
      <c r="X4668" s="270"/>
      <c r="Y4668" s="270"/>
      <c r="Z4668" s="270"/>
      <c r="AA4668" s="270"/>
      <c r="AB4668" s="270"/>
      <c r="AC4668" s="270"/>
      <c r="AD4668" s="270"/>
      <c r="AE4668" s="270"/>
      <c r="AF4668" s="270"/>
      <c r="AG4668" s="270"/>
      <c r="AH4668" s="270"/>
      <c r="AI4668" s="270"/>
      <c r="AJ4668" s="270"/>
      <c r="AK4668" s="270"/>
      <c r="AL4668" s="270"/>
      <c r="AM4668" s="270"/>
      <c r="AN4668" s="270"/>
      <c r="AO4668" s="270"/>
      <c r="AP4668" s="270"/>
      <c r="AQ4668" s="270"/>
      <c r="AR4668" s="270"/>
      <c r="AS4668" s="270"/>
      <c r="AT4668" s="270"/>
      <c r="AU4668" s="270"/>
      <c r="AV4668" s="270"/>
      <c r="AW4668" s="270"/>
      <c r="AX4668" s="270"/>
      <c r="AY4668" s="270"/>
      <c r="AZ4668" s="270"/>
      <c r="BA4668" s="270"/>
      <c r="BB4668" s="270"/>
      <c r="BC4668" s="270"/>
      <c r="BD4668" s="270"/>
      <c r="BE4668" s="270"/>
      <c r="BF4668" s="270"/>
      <c r="BG4668" s="270"/>
      <c r="BH4668" s="270"/>
      <c r="BI4668" s="270"/>
      <c r="BJ4668" s="270"/>
      <c r="BK4668" s="270"/>
      <c r="BL4668" s="270"/>
      <c r="BM4668" s="270"/>
      <c r="BN4668" s="270"/>
      <c r="BO4668" s="270"/>
      <c r="BP4668" s="270"/>
      <c r="BQ4668" s="270"/>
      <c r="BR4668" s="270"/>
      <c r="BS4668" s="270"/>
      <c r="BT4668" s="270"/>
      <c r="BU4668" s="270"/>
      <c r="BV4668" s="270"/>
      <c r="BW4668" s="270"/>
    </row>
    <row r="4669" spans="1:75" x14ac:dyDescent="0.2">
      <c r="A4669" s="270"/>
      <c r="B4669" s="270"/>
      <c r="C4669" s="270"/>
      <c r="D4669" s="270"/>
      <c r="E4669" s="270"/>
      <c r="F4669" s="270"/>
      <c r="G4669" s="270"/>
      <c r="H4669" s="270"/>
      <c r="I4669" s="270"/>
      <c r="J4669" s="270"/>
      <c r="K4669" s="270"/>
      <c r="L4669" s="270"/>
      <c r="M4669" s="270"/>
      <c r="N4669" s="270"/>
      <c r="O4669" s="270"/>
      <c r="P4669" s="270"/>
      <c r="Q4669" s="270"/>
      <c r="R4669" s="270"/>
      <c r="S4669" s="270"/>
      <c r="T4669" s="270"/>
      <c r="U4669" s="270"/>
      <c r="V4669" s="270"/>
      <c r="W4669" s="270"/>
      <c r="X4669" s="270"/>
      <c r="Y4669" s="270"/>
      <c r="Z4669" s="270"/>
      <c r="AA4669" s="270"/>
      <c r="AB4669" s="270"/>
      <c r="AC4669" s="270"/>
      <c r="AD4669" s="270"/>
      <c r="AE4669" s="270"/>
      <c r="AF4669" s="270"/>
      <c r="AG4669" s="270"/>
      <c r="AH4669" s="270"/>
      <c r="AI4669" s="270"/>
      <c r="AJ4669" s="270"/>
      <c r="AK4669" s="270"/>
      <c r="AL4669" s="270"/>
      <c r="AM4669" s="270"/>
      <c r="AN4669" s="270"/>
      <c r="AO4669" s="270"/>
      <c r="AP4669" s="270"/>
      <c r="AQ4669" s="270"/>
      <c r="AR4669" s="270"/>
      <c r="AS4669" s="270"/>
      <c r="AT4669" s="270"/>
      <c r="AU4669" s="270"/>
      <c r="AV4669" s="270"/>
      <c r="AW4669" s="270"/>
      <c r="AX4669" s="270"/>
      <c r="AY4669" s="270"/>
      <c r="AZ4669" s="270"/>
      <c r="BA4669" s="270"/>
      <c r="BB4669" s="270"/>
      <c r="BC4669" s="270"/>
      <c r="BD4669" s="270"/>
      <c r="BE4669" s="270"/>
      <c r="BF4669" s="270"/>
      <c r="BG4669" s="270"/>
      <c r="BH4669" s="270"/>
      <c r="BI4669" s="270"/>
      <c r="BJ4669" s="270"/>
      <c r="BK4669" s="270"/>
      <c r="BL4669" s="270"/>
      <c r="BM4669" s="270"/>
      <c r="BN4669" s="270"/>
      <c r="BO4669" s="270"/>
      <c r="BP4669" s="270"/>
      <c r="BQ4669" s="270"/>
      <c r="BR4669" s="270"/>
      <c r="BS4669" s="270"/>
      <c r="BT4669" s="270"/>
      <c r="BU4669" s="270"/>
      <c r="BV4669" s="270"/>
      <c r="BW4669" s="270"/>
    </row>
    <row r="4670" spans="1:75" x14ac:dyDescent="0.2">
      <c r="A4670" s="270"/>
      <c r="B4670" s="270"/>
      <c r="C4670" s="270"/>
      <c r="D4670" s="270"/>
      <c r="E4670" s="270"/>
      <c r="F4670" s="270"/>
      <c r="G4670" s="270"/>
      <c r="H4670" s="270"/>
      <c r="I4670" s="270"/>
      <c r="J4670" s="270"/>
      <c r="K4670" s="270"/>
      <c r="L4670" s="270"/>
      <c r="M4670" s="270"/>
      <c r="N4670" s="270"/>
      <c r="O4670" s="270"/>
      <c r="P4670" s="270"/>
      <c r="Q4670" s="270"/>
      <c r="R4670" s="270"/>
      <c r="S4670" s="270"/>
      <c r="T4670" s="270"/>
      <c r="U4670" s="270"/>
      <c r="V4670" s="270"/>
      <c r="W4670" s="270"/>
      <c r="X4670" s="270"/>
      <c r="Y4670" s="270"/>
      <c r="Z4670" s="270"/>
      <c r="AA4670" s="270"/>
      <c r="AB4670" s="270"/>
      <c r="AC4670" s="270"/>
      <c r="AD4670" s="270"/>
      <c r="AE4670" s="270"/>
      <c r="AF4670" s="270"/>
      <c r="AG4670" s="270"/>
      <c r="AH4670" s="270"/>
      <c r="AI4670" s="270"/>
      <c r="AJ4670" s="270"/>
      <c r="AK4670" s="270"/>
      <c r="AL4670" s="270"/>
      <c r="AM4670" s="270"/>
      <c r="AN4670" s="270"/>
      <c r="AO4670" s="270"/>
      <c r="AP4670" s="270"/>
      <c r="AQ4670" s="270"/>
      <c r="AR4670" s="270"/>
      <c r="AS4670" s="270"/>
      <c r="AT4670" s="270"/>
      <c r="AU4670" s="270"/>
      <c r="AV4670" s="270"/>
      <c r="AW4670" s="270"/>
      <c r="AX4670" s="270"/>
      <c r="AY4670" s="270"/>
      <c r="AZ4670" s="270"/>
      <c r="BA4670" s="270"/>
      <c r="BB4670" s="270"/>
      <c r="BC4670" s="270"/>
      <c r="BD4670" s="270"/>
      <c r="BE4670" s="270"/>
      <c r="BF4670" s="270"/>
      <c r="BG4670" s="270"/>
      <c r="BH4670" s="270"/>
      <c r="BI4670" s="270"/>
      <c r="BJ4670" s="270"/>
      <c r="BK4670" s="270"/>
      <c r="BL4670" s="270"/>
      <c r="BM4670" s="270"/>
      <c r="BN4670" s="270"/>
      <c r="BO4670" s="270"/>
      <c r="BP4670" s="270"/>
      <c r="BQ4670" s="270"/>
      <c r="BR4670" s="270"/>
      <c r="BS4670" s="270"/>
      <c r="BT4670" s="270"/>
      <c r="BU4670" s="270"/>
      <c r="BV4670" s="270"/>
      <c r="BW4670" s="270"/>
    </row>
    <row r="4671" spans="1:75" ht="15" x14ac:dyDescent="0.25">
      <c r="A4671" s="2567" t="s">
        <v>3027</v>
      </c>
      <c r="B4671" s="2533"/>
      <c r="C4671" s="2533"/>
      <c r="D4671" s="2533"/>
      <c r="E4671" s="2533"/>
      <c r="F4671" s="2533"/>
      <c r="G4671" s="2533"/>
      <c r="H4671" s="2533"/>
      <c r="I4671" s="2533"/>
      <c r="J4671" s="2533"/>
      <c r="K4671" s="2533"/>
      <c r="L4671" s="2533"/>
      <c r="M4671" s="2533"/>
      <c r="N4671" s="2533"/>
      <c r="O4671" s="2533"/>
      <c r="P4671" s="2533"/>
      <c r="Q4671" s="2533"/>
      <c r="R4671" s="2533"/>
      <c r="S4671" s="2533"/>
      <c r="T4671" s="2533"/>
      <c r="U4671" s="2533"/>
      <c r="V4671" s="2533"/>
      <c r="W4671" s="2533"/>
      <c r="X4671" s="2533"/>
      <c r="Y4671" s="2533"/>
      <c r="Z4671" s="2533"/>
      <c r="AA4671" s="2533"/>
      <c r="AB4671" s="2533"/>
      <c r="AC4671" s="2533"/>
      <c r="AD4671" s="2533"/>
      <c r="AE4671" s="2533"/>
      <c r="AF4671" s="2533"/>
      <c r="AG4671" s="2533"/>
      <c r="AH4671" s="2533"/>
      <c r="AI4671" s="2533"/>
      <c r="AJ4671" s="2533"/>
      <c r="AK4671" s="2533"/>
      <c r="AL4671" s="2533"/>
      <c r="AM4671" s="2533"/>
      <c r="AN4671" s="2533"/>
      <c r="AO4671" s="2533"/>
      <c r="AP4671" s="2533"/>
      <c r="AQ4671" s="2533"/>
      <c r="AR4671" s="2533"/>
      <c r="AS4671" s="2533"/>
      <c r="AT4671" s="2533"/>
      <c r="AU4671" s="2533"/>
      <c r="AV4671" s="2533"/>
      <c r="AW4671" s="2533"/>
      <c r="AX4671" s="2533"/>
      <c r="AY4671" s="2533"/>
      <c r="AZ4671" s="2533"/>
      <c r="BA4671" s="2533"/>
      <c r="BB4671" s="2533"/>
      <c r="BC4671" s="2533"/>
      <c r="BD4671" s="2533"/>
      <c r="BE4671" s="2533"/>
      <c r="BF4671" s="2533"/>
      <c r="BG4671" s="2533"/>
      <c r="BH4671" s="2533"/>
      <c r="BI4671" s="2533"/>
      <c r="BJ4671" s="2533"/>
      <c r="BK4671" s="2533"/>
      <c r="BL4671" s="2533"/>
      <c r="BM4671" s="2533"/>
      <c r="BN4671" s="2533"/>
      <c r="BO4671" s="2533"/>
      <c r="BP4671" s="2533"/>
      <c r="BQ4671" s="2533"/>
      <c r="BR4671" s="2533"/>
      <c r="BS4671" s="2533"/>
      <c r="BT4671" s="2533"/>
      <c r="BU4671" s="2533"/>
      <c r="BV4671" s="2533"/>
      <c r="BW4671" s="2533"/>
    </row>
    <row r="4672" spans="1:75" x14ac:dyDescent="0.2">
      <c r="A4672" s="270"/>
      <c r="B4672" s="270"/>
      <c r="C4672" s="270"/>
      <c r="D4672" s="270"/>
      <c r="E4672" s="270"/>
      <c r="F4672" s="270"/>
      <c r="G4672" s="270"/>
      <c r="H4672" s="270"/>
      <c r="I4672" s="270"/>
      <c r="J4672" s="270"/>
      <c r="K4672" s="270"/>
      <c r="L4672" s="270"/>
      <c r="M4672" s="270"/>
      <c r="N4672" s="270"/>
      <c r="O4672" s="270"/>
      <c r="P4672" s="270"/>
      <c r="Q4672" s="270"/>
      <c r="R4672" s="270"/>
      <c r="S4672" s="270"/>
      <c r="T4672" s="270"/>
      <c r="U4672" s="270"/>
      <c r="V4672" s="270"/>
      <c r="W4672" s="270"/>
      <c r="X4672" s="270"/>
      <c r="Y4672" s="270"/>
      <c r="Z4672" s="270"/>
      <c r="AA4672" s="270"/>
      <c r="AB4672" s="270"/>
      <c r="AC4672" s="270"/>
      <c r="AD4672" s="270"/>
      <c r="AE4672" s="270"/>
      <c r="AF4672" s="270"/>
      <c r="AG4672" s="270"/>
      <c r="AH4672" s="270"/>
      <c r="AI4672" s="270"/>
      <c r="AJ4672" s="270"/>
      <c r="AK4672" s="270"/>
      <c r="AL4672" s="270"/>
      <c r="AM4672" s="270"/>
      <c r="AN4672" s="270"/>
      <c r="AO4672" s="270"/>
      <c r="AP4672" s="270"/>
      <c r="AQ4672" s="270"/>
      <c r="AR4672" s="270"/>
      <c r="AS4672" s="270"/>
      <c r="AT4672" s="270"/>
      <c r="AU4672" s="270"/>
      <c r="AV4672" s="270"/>
      <c r="AW4672" s="270"/>
      <c r="AX4672" s="270"/>
      <c r="AY4672" s="270"/>
      <c r="AZ4672" s="270"/>
      <c r="BA4672" s="270"/>
      <c r="BB4672" s="270"/>
      <c r="BC4672" s="270"/>
      <c r="BD4672" s="270"/>
      <c r="BE4672" s="270"/>
      <c r="BF4672" s="270"/>
      <c r="BG4672" s="270"/>
      <c r="BH4672" s="270"/>
      <c r="BI4672" s="270"/>
      <c r="BJ4672" s="270"/>
      <c r="BK4672" s="270"/>
      <c r="BL4672" s="270"/>
      <c r="BM4672" s="270"/>
      <c r="BN4672" s="270"/>
      <c r="BO4672" s="270"/>
      <c r="BP4672" s="270"/>
      <c r="BQ4672" s="270"/>
      <c r="BR4672" s="270"/>
      <c r="BS4672" s="270"/>
      <c r="BT4672" s="270"/>
      <c r="BU4672" s="270"/>
      <c r="BV4672" s="270"/>
      <c r="BW4672" s="270"/>
    </row>
    <row r="4673" spans="1:75" x14ac:dyDescent="0.2">
      <c r="A4673" s="270"/>
      <c r="B4673" s="270" t="s">
        <v>2993</v>
      </c>
      <c r="C4673" s="270"/>
      <c r="D4673" s="270"/>
      <c r="E4673" s="270"/>
      <c r="F4673" s="270" t="s">
        <v>2994</v>
      </c>
      <c r="G4673" s="270"/>
      <c r="H4673" s="270"/>
      <c r="I4673" s="270"/>
      <c r="J4673" s="270" t="s">
        <v>2995</v>
      </c>
      <c r="K4673" s="270"/>
      <c r="L4673" s="270"/>
      <c r="M4673" s="270"/>
      <c r="N4673" s="270" t="s">
        <v>2996</v>
      </c>
      <c r="O4673" s="270"/>
      <c r="P4673" s="270"/>
      <c r="Q4673" s="270"/>
      <c r="R4673" s="270" t="s">
        <v>2997</v>
      </c>
      <c r="S4673" s="270"/>
      <c r="T4673" s="270"/>
      <c r="U4673" s="270"/>
      <c r="V4673" s="270" t="s">
        <v>2998</v>
      </c>
      <c r="W4673" s="270"/>
      <c r="X4673" s="270"/>
      <c r="Y4673" s="270"/>
      <c r="Z4673" s="270"/>
      <c r="AA4673" s="270"/>
      <c r="AB4673" s="270"/>
      <c r="AC4673" s="270"/>
      <c r="AD4673" s="270"/>
      <c r="AE4673" s="270"/>
      <c r="AF4673" s="270"/>
      <c r="AG4673" s="270"/>
      <c r="AH4673" s="270"/>
      <c r="AI4673" s="270"/>
      <c r="AJ4673" s="270"/>
      <c r="AK4673" s="270"/>
      <c r="AL4673" s="270"/>
      <c r="AM4673" s="270"/>
      <c r="AN4673" s="270"/>
      <c r="AO4673" s="270"/>
      <c r="AP4673" s="270"/>
      <c r="AQ4673" s="270"/>
      <c r="AR4673" s="270"/>
      <c r="AS4673" s="270"/>
      <c r="AT4673" s="270"/>
      <c r="AU4673" s="270"/>
      <c r="AV4673" s="270"/>
      <c r="AW4673" s="270"/>
      <c r="AX4673" s="270"/>
      <c r="AY4673" s="270"/>
      <c r="AZ4673" s="270"/>
      <c r="BA4673" s="270"/>
      <c r="BB4673" s="270"/>
      <c r="BC4673" s="270"/>
      <c r="BD4673" s="270"/>
      <c r="BE4673" s="270"/>
      <c r="BF4673" s="270"/>
      <c r="BG4673" s="270"/>
      <c r="BH4673" s="270"/>
      <c r="BI4673" s="270"/>
      <c r="BJ4673" s="270"/>
      <c r="BK4673" s="270"/>
      <c r="BL4673" s="270"/>
      <c r="BM4673" s="270"/>
      <c r="BN4673" s="270"/>
      <c r="BO4673" s="270"/>
      <c r="BP4673" s="270"/>
      <c r="BQ4673" s="270"/>
      <c r="BR4673" s="270"/>
      <c r="BS4673" s="270"/>
      <c r="BT4673" s="270"/>
      <c r="BU4673" s="270"/>
      <c r="BV4673" s="270"/>
      <c r="BW4673" s="270"/>
    </row>
    <row r="4674" spans="1:75" x14ac:dyDescent="0.2">
      <c r="A4674" s="2541"/>
      <c r="B4674" s="2568" t="s">
        <v>76</v>
      </c>
      <c r="C4674" s="2568" t="s">
        <v>77</v>
      </c>
      <c r="D4674" s="2568" t="s">
        <v>78</v>
      </c>
      <c r="E4674" s="2568" t="s">
        <v>79</v>
      </c>
      <c r="F4674" s="2568" t="s">
        <v>80</v>
      </c>
      <c r="G4674" s="2568" t="s">
        <v>81</v>
      </c>
      <c r="H4674" s="2568" t="s">
        <v>82</v>
      </c>
      <c r="I4674" s="2568" t="s">
        <v>83</v>
      </c>
      <c r="J4674" s="2568" t="s">
        <v>84</v>
      </c>
      <c r="K4674" s="2568" t="s">
        <v>85</v>
      </c>
      <c r="L4674" s="2568" t="s">
        <v>86</v>
      </c>
      <c r="M4674" s="2568" t="s">
        <v>87</v>
      </c>
      <c r="N4674" s="2568" t="s">
        <v>88</v>
      </c>
      <c r="O4674" s="2568" t="s">
        <v>89</v>
      </c>
      <c r="P4674" s="2568" t="s">
        <v>90</v>
      </c>
      <c r="Q4674" s="2568" t="s">
        <v>91</v>
      </c>
      <c r="R4674" s="2568" t="s">
        <v>92</v>
      </c>
      <c r="S4674" s="2568" t="s">
        <v>93</v>
      </c>
      <c r="T4674" s="2568" t="s">
        <v>94</v>
      </c>
      <c r="U4674" s="2568" t="s">
        <v>95</v>
      </c>
      <c r="V4674" s="2568" t="s">
        <v>96</v>
      </c>
      <c r="W4674" s="270"/>
      <c r="X4674" s="270"/>
      <c r="Y4674" s="270"/>
      <c r="Z4674" s="270"/>
      <c r="AA4674" s="270"/>
      <c r="AB4674" s="270"/>
      <c r="AC4674" s="270"/>
      <c r="AD4674" s="270"/>
      <c r="AE4674" s="270"/>
      <c r="AF4674" s="270"/>
      <c r="AG4674" s="270"/>
      <c r="AH4674" s="270"/>
      <c r="AI4674" s="270"/>
      <c r="AJ4674" s="270"/>
      <c r="AK4674" s="270"/>
      <c r="AL4674" s="270"/>
      <c r="AM4674" s="270"/>
      <c r="AN4674" s="270"/>
      <c r="AO4674" s="270"/>
      <c r="AP4674" s="270"/>
      <c r="AQ4674" s="270"/>
      <c r="AR4674" s="270"/>
      <c r="AS4674" s="270"/>
      <c r="AT4674" s="270"/>
      <c r="AU4674" s="270"/>
      <c r="AV4674" s="270"/>
      <c r="AW4674" s="270"/>
      <c r="AX4674" s="270"/>
      <c r="AY4674" s="270"/>
      <c r="AZ4674" s="270"/>
      <c r="BA4674" s="270"/>
      <c r="BB4674" s="270"/>
      <c r="BC4674" s="270"/>
      <c r="BD4674" s="270"/>
      <c r="BE4674" s="270"/>
      <c r="BF4674" s="270"/>
      <c r="BG4674" s="270"/>
      <c r="BH4674" s="270"/>
      <c r="BI4674" s="270"/>
      <c r="BJ4674" s="270"/>
      <c r="BK4674" s="270"/>
      <c r="BL4674" s="270"/>
      <c r="BM4674" s="270"/>
      <c r="BN4674" s="270"/>
      <c r="BO4674" s="270"/>
      <c r="BP4674" s="270"/>
      <c r="BQ4674" s="270"/>
      <c r="BR4674" s="270"/>
      <c r="BS4674" s="270"/>
      <c r="BT4674" s="270"/>
      <c r="BU4674" s="270"/>
      <c r="BV4674" s="270"/>
      <c r="BW4674" s="270"/>
    </row>
    <row r="4675" spans="1:75" x14ac:dyDescent="0.2">
      <c r="A4675" s="270" t="s">
        <v>2050</v>
      </c>
      <c r="B4675" s="2423">
        <f>+'Cable - old'!CL334</f>
        <v>164</v>
      </c>
      <c r="C4675" s="2423">
        <f>+'Cable - old'!CM334</f>
        <v>158</v>
      </c>
      <c r="D4675" s="2423">
        <f>+'Cable - old'!CN334</f>
        <v>123</v>
      </c>
      <c r="E4675" s="2423">
        <f>+'Cable - old'!CO334</f>
        <v>168</v>
      </c>
      <c r="F4675" s="2423">
        <f>+'Cable - old'!CQ334</f>
        <v>211</v>
      </c>
      <c r="G4675" s="2423">
        <f>+'Cable - old'!CR334</f>
        <v>161</v>
      </c>
      <c r="H4675" s="2423">
        <f>+'Cable - old'!CS334</f>
        <v>169</v>
      </c>
      <c r="I4675" s="2423">
        <f>+'Cable - old'!CT334</f>
        <v>227</v>
      </c>
      <c r="J4675" s="2423">
        <f>+'Cable - old'!CV334</f>
        <v>142</v>
      </c>
      <c r="K4675" s="2423">
        <f>+'Cable - old'!CW334</f>
        <v>138</v>
      </c>
      <c r="L4675" s="2423">
        <f>+'Cable - old'!CX334</f>
        <v>67</v>
      </c>
      <c r="M4675" s="2423">
        <f>+'Cable - old'!CY334</f>
        <v>123</v>
      </c>
      <c r="N4675" s="2423">
        <f>+'Cable - old'!DA334</f>
        <v>77</v>
      </c>
      <c r="O4675" s="2423">
        <f>+'Cable - old'!DB334</f>
        <v>49</v>
      </c>
      <c r="P4675" s="2423">
        <f>+'Cable - old'!DC334</f>
        <v>17</v>
      </c>
      <c r="Q4675" s="2423">
        <f>+'Cable - old'!DD334</f>
        <v>139</v>
      </c>
      <c r="R4675" s="2423">
        <f>+'Cable - old'!DF334</f>
        <v>102</v>
      </c>
      <c r="S4675" s="2423">
        <f>+'Cable - old'!DG334</f>
        <v>64</v>
      </c>
      <c r="T4675" s="2423">
        <f>+'Cable - old'!DH334</f>
        <v>2</v>
      </c>
      <c r="U4675" s="2423">
        <f>+'Cable - old'!DI334</f>
        <v>44</v>
      </c>
      <c r="V4675" s="2423">
        <f>+'Cable - old'!DK334</f>
        <v>-5</v>
      </c>
      <c r="W4675" s="270"/>
      <c r="X4675" s="270"/>
      <c r="Y4675" s="270"/>
      <c r="Z4675" s="270"/>
      <c r="AA4675" s="270"/>
      <c r="AB4675" s="270"/>
      <c r="AC4675" s="270"/>
      <c r="AD4675" s="270"/>
      <c r="AE4675" s="270"/>
      <c r="AF4675" s="270"/>
      <c r="AG4675" s="270"/>
      <c r="AH4675" s="270"/>
      <c r="AI4675" s="270"/>
      <c r="AJ4675" s="270"/>
      <c r="AK4675" s="270"/>
      <c r="AL4675" s="270"/>
      <c r="AM4675" s="270"/>
      <c r="AN4675" s="270"/>
      <c r="AO4675" s="270"/>
      <c r="AP4675" s="270"/>
      <c r="AQ4675" s="270"/>
      <c r="AR4675" s="270"/>
      <c r="AS4675" s="270"/>
      <c r="AT4675" s="270"/>
      <c r="AU4675" s="270"/>
      <c r="AV4675" s="270"/>
      <c r="AW4675" s="270"/>
      <c r="AX4675" s="270"/>
      <c r="AY4675" s="270"/>
      <c r="AZ4675" s="270"/>
      <c r="BA4675" s="270"/>
      <c r="BB4675" s="270"/>
      <c r="BC4675" s="270"/>
      <c r="BD4675" s="270"/>
      <c r="BE4675" s="270"/>
      <c r="BF4675" s="270"/>
      <c r="BG4675" s="270"/>
      <c r="BH4675" s="270"/>
      <c r="BI4675" s="270"/>
      <c r="BJ4675" s="270"/>
      <c r="BK4675" s="270"/>
      <c r="BL4675" s="270"/>
      <c r="BM4675" s="270"/>
      <c r="BN4675" s="270"/>
      <c r="BO4675" s="270"/>
      <c r="BP4675" s="270"/>
      <c r="BQ4675" s="270"/>
      <c r="BR4675" s="270"/>
      <c r="BS4675" s="270"/>
      <c r="BT4675" s="270"/>
      <c r="BU4675" s="270"/>
      <c r="BV4675" s="270"/>
      <c r="BW4675" s="270"/>
    </row>
    <row r="4676" spans="1:75" x14ac:dyDescent="0.2">
      <c r="A4676" s="270" t="s">
        <v>3028</v>
      </c>
      <c r="B4676" s="270"/>
      <c r="C4676" s="270"/>
      <c r="D4676" s="270"/>
      <c r="E4676" s="2423">
        <f t="shared" ref="E4676:V4676" si="501">+SUM(B4675:E4675)</f>
        <v>613</v>
      </c>
      <c r="F4676" s="2423">
        <f t="shared" si="501"/>
        <v>660</v>
      </c>
      <c r="G4676" s="2423">
        <f t="shared" si="501"/>
        <v>663</v>
      </c>
      <c r="H4676" s="2423">
        <f t="shared" si="501"/>
        <v>709</v>
      </c>
      <c r="I4676" s="2423">
        <f>+SUM(F4675:I4675)</f>
        <v>768</v>
      </c>
      <c r="J4676" s="2423">
        <f t="shared" si="501"/>
        <v>699</v>
      </c>
      <c r="K4676" s="2423">
        <f t="shared" si="501"/>
        <v>676</v>
      </c>
      <c r="L4676" s="2423">
        <f>+SUM(I4675:L4675)</f>
        <v>574</v>
      </c>
      <c r="M4676" s="2423">
        <f t="shared" si="501"/>
        <v>470</v>
      </c>
      <c r="N4676" s="2423">
        <f t="shared" si="501"/>
        <v>405</v>
      </c>
      <c r="O4676" s="2423">
        <f t="shared" si="501"/>
        <v>316</v>
      </c>
      <c r="P4676" s="2423">
        <f t="shared" si="501"/>
        <v>266</v>
      </c>
      <c r="Q4676" s="2423">
        <f t="shared" si="501"/>
        <v>282</v>
      </c>
      <c r="R4676" s="2423">
        <f t="shared" si="501"/>
        <v>307</v>
      </c>
      <c r="S4676" s="2423">
        <f t="shared" si="501"/>
        <v>322</v>
      </c>
      <c r="T4676" s="2423">
        <f t="shared" si="501"/>
        <v>307</v>
      </c>
      <c r="U4676" s="2423">
        <f t="shared" si="501"/>
        <v>212</v>
      </c>
      <c r="V4676" s="2423">
        <f t="shared" si="501"/>
        <v>105</v>
      </c>
      <c r="W4676" s="270"/>
      <c r="X4676" s="270"/>
      <c r="Y4676" s="270"/>
      <c r="Z4676" s="270"/>
      <c r="AA4676" s="270"/>
      <c r="AB4676" s="270"/>
      <c r="AC4676" s="270"/>
      <c r="AD4676" s="270"/>
      <c r="AE4676" s="270"/>
      <c r="AF4676" s="270"/>
      <c r="AG4676" s="270"/>
      <c r="AH4676" s="270"/>
      <c r="AI4676" s="270"/>
      <c r="AJ4676" s="270"/>
      <c r="AK4676" s="270"/>
      <c r="AL4676" s="270"/>
      <c r="AM4676" s="270"/>
      <c r="AN4676" s="270"/>
      <c r="AO4676" s="270"/>
      <c r="AP4676" s="270"/>
      <c r="AQ4676" s="270"/>
      <c r="AR4676" s="270"/>
      <c r="AS4676" s="270"/>
      <c r="AT4676" s="270"/>
      <c r="AU4676" s="270"/>
      <c r="AV4676" s="270"/>
      <c r="AW4676" s="270"/>
      <c r="AX4676" s="270"/>
      <c r="AY4676" s="270"/>
      <c r="AZ4676" s="270"/>
      <c r="BA4676" s="270"/>
      <c r="BB4676" s="270"/>
      <c r="BC4676" s="270"/>
      <c r="BD4676" s="270"/>
      <c r="BE4676" s="270"/>
      <c r="BF4676" s="270"/>
      <c r="BG4676" s="270"/>
      <c r="BH4676" s="270"/>
      <c r="BI4676" s="270"/>
      <c r="BJ4676" s="270"/>
      <c r="BK4676" s="270"/>
      <c r="BL4676" s="270"/>
      <c r="BM4676" s="270"/>
      <c r="BN4676" s="270"/>
      <c r="BO4676" s="270"/>
      <c r="BP4676" s="270"/>
      <c r="BQ4676" s="270"/>
      <c r="BR4676" s="270"/>
      <c r="BS4676" s="270"/>
      <c r="BT4676" s="270"/>
      <c r="BU4676" s="270"/>
      <c r="BV4676" s="270"/>
      <c r="BW4676" s="270"/>
    </row>
    <row r="4677" spans="1:75" x14ac:dyDescent="0.2">
      <c r="A4677" s="270"/>
      <c r="B4677" s="270"/>
      <c r="C4677" s="270"/>
      <c r="D4677" s="270"/>
      <c r="E4677" s="270"/>
      <c r="F4677" s="270"/>
      <c r="G4677" s="270"/>
      <c r="H4677" s="270"/>
      <c r="I4677" s="270"/>
      <c r="J4677" s="270"/>
      <c r="K4677" s="270"/>
      <c r="L4677" s="270"/>
      <c r="M4677" s="270"/>
      <c r="N4677" s="270"/>
      <c r="O4677" s="270"/>
      <c r="P4677" s="270"/>
      <c r="Q4677" s="270"/>
      <c r="R4677" s="270"/>
      <c r="S4677" s="270"/>
      <c r="T4677" s="270"/>
      <c r="U4677" s="270"/>
      <c r="V4677" s="270"/>
      <c r="W4677" s="270"/>
      <c r="X4677" s="270"/>
      <c r="Y4677" s="270"/>
      <c r="Z4677" s="270"/>
      <c r="AA4677" s="270"/>
      <c r="AB4677" s="270"/>
      <c r="AC4677" s="270"/>
      <c r="AD4677" s="270"/>
      <c r="AE4677" s="270"/>
      <c r="AF4677" s="270"/>
      <c r="AG4677" s="270"/>
      <c r="AH4677" s="270"/>
      <c r="AI4677" s="270"/>
      <c r="AJ4677" s="270"/>
      <c r="AK4677" s="270"/>
      <c r="AL4677" s="270"/>
      <c r="AM4677" s="270"/>
      <c r="AN4677" s="270"/>
      <c r="AO4677" s="270"/>
      <c r="AP4677" s="270"/>
      <c r="AQ4677" s="270"/>
      <c r="AR4677" s="270"/>
      <c r="AS4677" s="270"/>
      <c r="AT4677" s="270"/>
      <c r="AU4677" s="270"/>
      <c r="AV4677" s="270"/>
      <c r="AW4677" s="270"/>
      <c r="AX4677" s="270"/>
      <c r="AY4677" s="270"/>
      <c r="AZ4677" s="270"/>
      <c r="BA4677" s="270"/>
      <c r="BB4677" s="270"/>
      <c r="BC4677" s="270"/>
      <c r="BD4677" s="270"/>
      <c r="BE4677" s="270"/>
      <c r="BF4677" s="270"/>
      <c r="BG4677" s="270"/>
      <c r="BH4677" s="270"/>
      <c r="BI4677" s="270"/>
      <c r="BJ4677" s="270"/>
      <c r="BK4677" s="270"/>
      <c r="BL4677" s="270"/>
      <c r="BM4677" s="270"/>
      <c r="BN4677" s="270"/>
      <c r="BO4677" s="270"/>
      <c r="BP4677" s="270"/>
      <c r="BQ4677" s="270"/>
      <c r="BR4677" s="270"/>
      <c r="BS4677" s="270"/>
      <c r="BT4677" s="270"/>
      <c r="BU4677" s="270"/>
      <c r="BV4677" s="270"/>
      <c r="BW4677" s="270"/>
    </row>
    <row r="4678" spans="1:75" x14ac:dyDescent="0.2">
      <c r="A4678" s="270"/>
      <c r="B4678" s="270"/>
      <c r="C4678" s="270"/>
      <c r="D4678" s="270"/>
      <c r="E4678" s="270"/>
      <c r="F4678" s="270"/>
      <c r="G4678" s="270"/>
      <c r="H4678" s="270"/>
      <c r="I4678" s="270"/>
      <c r="J4678" s="270"/>
      <c r="K4678" s="270"/>
      <c r="L4678" s="270"/>
      <c r="M4678" s="270"/>
      <c r="N4678" s="270"/>
      <c r="O4678" s="270"/>
      <c r="P4678" s="270"/>
      <c r="Q4678" s="270"/>
      <c r="R4678" s="270"/>
      <c r="S4678" s="270"/>
      <c r="T4678" s="270"/>
      <c r="U4678" s="270"/>
      <c r="V4678" s="270"/>
      <c r="W4678" s="270"/>
      <c r="X4678" s="270"/>
      <c r="Y4678" s="270"/>
      <c r="Z4678" s="270"/>
      <c r="AA4678" s="270"/>
      <c r="AB4678" s="270"/>
      <c r="AC4678" s="270"/>
      <c r="AD4678" s="270"/>
      <c r="AE4678" s="270"/>
      <c r="AF4678" s="270"/>
      <c r="AG4678" s="270"/>
      <c r="AH4678" s="270"/>
      <c r="AI4678" s="270"/>
      <c r="AJ4678" s="270"/>
      <c r="AK4678" s="270"/>
      <c r="AL4678" s="270"/>
      <c r="AM4678" s="270"/>
      <c r="AN4678" s="270"/>
      <c r="AO4678" s="270"/>
      <c r="AP4678" s="270"/>
      <c r="AQ4678" s="270"/>
      <c r="AR4678" s="270"/>
      <c r="AS4678" s="270"/>
      <c r="AT4678" s="270"/>
      <c r="AU4678" s="270"/>
      <c r="AV4678" s="270"/>
      <c r="AW4678" s="270"/>
      <c r="AX4678" s="270"/>
      <c r="AY4678" s="270"/>
      <c r="AZ4678" s="270"/>
      <c r="BA4678" s="270"/>
      <c r="BB4678" s="270"/>
      <c r="BC4678" s="270"/>
      <c r="BD4678" s="270"/>
      <c r="BE4678" s="270"/>
      <c r="BF4678" s="270"/>
      <c r="BG4678" s="270"/>
      <c r="BH4678" s="270"/>
      <c r="BI4678" s="270"/>
      <c r="BJ4678" s="270"/>
      <c r="BK4678" s="270"/>
      <c r="BL4678" s="270"/>
      <c r="BM4678" s="270"/>
      <c r="BN4678" s="270"/>
      <c r="BO4678" s="270"/>
      <c r="BP4678" s="270"/>
      <c r="BQ4678" s="270"/>
      <c r="BR4678" s="270"/>
      <c r="BS4678" s="270"/>
      <c r="BT4678" s="270"/>
      <c r="BU4678" s="270"/>
      <c r="BV4678" s="270"/>
      <c r="BW4678" s="270"/>
    </row>
    <row r="4679" spans="1:75" x14ac:dyDescent="0.2">
      <c r="A4679" s="270"/>
      <c r="B4679" s="270"/>
      <c r="C4679" s="270"/>
      <c r="D4679" s="270"/>
      <c r="E4679" s="270"/>
      <c r="F4679" s="270"/>
      <c r="G4679" s="270"/>
      <c r="H4679" s="270"/>
      <c r="I4679" s="270"/>
      <c r="J4679" s="270"/>
      <c r="K4679" s="270"/>
      <c r="L4679" s="270"/>
      <c r="M4679" s="270"/>
      <c r="N4679" s="270"/>
      <c r="O4679" s="270"/>
      <c r="P4679" s="270"/>
      <c r="Q4679" s="270"/>
      <c r="R4679" s="270"/>
      <c r="S4679" s="270"/>
      <c r="T4679" s="270"/>
      <c r="U4679" s="270"/>
      <c r="V4679" s="270"/>
      <c r="W4679" s="270"/>
      <c r="X4679" s="270"/>
      <c r="Y4679" s="270"/>
      <c r="Z4679" s="270"/>
      <c r="AA4679" s="270"/>
      <c r="AB4679" s="270"/>
      <c r="AC4679" s="270"/>
      <c r="AD4679" s="270"/>
      <c r="AE4679" s="270"/>
      <c r="AF4679" s="270"/>
      <c r="AG4679" s="270"/>
      <c r="AH4679" s="270"/>
      <c r="AI4679" s="270"/>
      <c r="AJ4679" s="270"/>
      <c r="AK4679" s="270"/>
      <c r="AL4679" s="270"/>
      <c r="AM4679" s="270"/>
      <c r="AN4679" s="270"/>
      <c r="AO4679" s="270"/>
      <c r="AP4679" s="270"/>
      <c r="AQ4679" s="270"/>
      <c r="AR4679" s="270"/>
      <c r="AS4679" s="270"/>
      <c r="AT4679" s="270"/>
      <c r="AU4679" s="270"/>
      <c r="AV4679" s="270"/>
      <c r="AW4679" s="270"/>
      <c r="AX4679" s="270"/>
      <c r="AY4679" s="270"/>
      <c r="AZ4679" s="270"/>
      <c r="BA4679" s="270"/>
      <c r="BB4679" s="270"/>
      <c r="BC4679" s="270"/>
      <c r="BD4679" s="270"/>
      <c r="BE4679" s="270"/>
      <c r="BF4679" s="270"/>
      <c r="BG4679" s="270"/>
      <c r="BH4679" s="270"/>
      <c r="BI4679" s="270"/>
      <c r="BJ4679" s="270"/>
      <c r="BK4679" s="270"/>
      <c r="BL4679" s="270"/>
      <c r="BM4679" s="270"/>
      <c r="BN4679" s="270"/>
      <c r="BO4679" s="270"/>
      <c r="BP4679" s="270"/>
      <c r="BQ4679" s="270"/>
      <c r="BR4679" s="270"/>
      <c r="BS4679" s="270"/>
      <c r="BT4679" s="270"/>
      <c r="BU4679" s="270"/>
      <c r="BV4679" s="270"/>
      <c r="BW4679" s="270"/>
    </row>
    <row r="4680" spans="1:75" x14ac:dyDescent="0.2">
      <c r="A4680" s="270"/>
      <c r="B4680" s="270"/>
      <c r="C4680" s="270"/>
      <c r="D4680" s="270"/>
      <c r="E4680" s="270"/>
      <c r="F4680" s="270"/>
      <c r="G4680" s="270"/>
      <c r="H4680" s="270"/>
      <c r="I4680" s="270"/>
      <c r="J4680" s="270"/>
      <c r="K4680" s="270"/>
      <c r="L4680" s="270"/>
      <c r="M4680" s="270"/>
      <c r="N4680" s="270"/>
      <c r="O4680" s="270"/>
      <c r="P4680" s="270"/>
      <c r="Q4680" s="270"/>
      <c r="R4680" s="270"/>
      <c r="S4680" s="270"/>
      <c r="T4680" s="270"/>
      <c r="U4680" s="270"/>
      <c r="V4680" s="270"/>
      <c r="W4680" s="270"/>
      <c r="X4680" s="270"/>
      <c r="Y4680" s="270"/>
      <c r="Z4680" s="270"/>
      <c r="AA4680" s="270"/>
      <c r="AB4680" s="270"/>
      <c r="AC4680" s="270"/>
      <c r="AD4680" s="270"/>
      <c r="AE4680" s="270"/>
      <c r="AF4680" s="270"/>
      <c r="AG4680" s="270"/>
      <c r="AH4680" s="270"/>
      <c r="AI4680" s="270"/>
      <c r="AJ4680" s="270"/>
      <c r="AK4680" s="270"/>
      <c r="AL4680" s="270"/>
      <c r="AM4680" s="270"/>
      <c r="AN4680" s="270"/>
      <c r="AO4680" s="270"/>
      <c r="AP4680" s="270"/>
      <c r="AQ4680" s="270"/>
      <c r="AR4680" s="270"/>
      <c r="AS4680" s="270"/>
      <c r="AT4680" s="270"/>
      <c r="AU4680" s="270"/>
      <c r="AV4680" s="270"/>
      <c r="AW4680" s="270"/>
      <c r="AX4680" s="270"/>
      <c r="AY4680" s="270"/>
      <c r="AZ4680" s="270"/>
      <c r="BA4680" s="270"/>
      <c r="BB4680" s="270"/>
      <c r="BC4680" s="270"/>
      <c r="BD4680" s="270"/>
      <c r="BE4680" s="270"/>
      <c r="BF4680" s="270"/>
      <c r="BG4680" s="270"/>
      <c r="BH4680" s="270"/>
      <c r="BI4680" s="270"/>
      <c r="BJ4680" s="270"/>
      <c r="BK4680" s="270"/>
      <c r="BL4680" s="270"/>
      <c r="BM4680" s="270"/>
      <c r="BN4680" s="270"/>
      <c r="BO4680" s="270"/>
      <c r="BP4680" s="270"/>
      <c r="BQ4680" s="270"/>
      <c r="BR4680" s="270"/>
      <c r="BS4680" s="270"/>
      <c r="BT4680" s="270"/>
      <c r="BU4680" s="270"/>
      <c r="BV4680" s="270"/>
      <c r="BW4680" s="270"/>
    </row>
    <row r="4681" spans="1:75" x14ac:dyDescent="0.2">
      <c r="A4681" s="270"/>
      <c r="B4681" s="270"/>
      <c r="C4681" s="270"/>
      <c r="D4681" s="270"/>
      <c r="E4681" s="270"/>
      <c r="F4681" s="270"/>
      <c r="G4681" s="270"/>
      <c r="H4681" s="270"/>
      <c r="I4681" s="270"/>
      <c r="J4681" s="270"/>
      <c r="K4681" s="270"/>
      <c r="L4681" s="270"/>
      <c r="M4681" s="270"/>
      <c r="N4681" s="270"/>
      <c r="O4681" s="270"/>
      <c r="P4681" s="270"/>
      <c r="Q4681" s="270"/>
      <c r="R4681" s="270"/>
      <c r="S4681" s="270"/>
      <c r="T4681" s="270"/>
      <c r="U4681" s="270"/>
      <c r="V4681" s="270"/>
      <c r="W4681" s="270"/>
      <c r="X4681" s="270"/>
      <c r="Y4681" s="270"/>
      <c r="Z4681" s="270"/>
      <c r="AA4681" s="270"/>
      <c r="AB4681" s="270"/>
      <c r="AC4681" s="270"/>
      <c r="AD4681" s="270"/>
      <c r="AE4681" s="270"/>
      <c r="AF4681" s="270"/>
      <c r="AG4681" s="270"/>
      <c r="AH4681" s="270"/>
      <c r="AI4681" s="270"/>
      <c r="AJ4681" s="270"/>
      <c r="AK4681" s="270"/>
      <c r="AL4681" s="270"/>
      <c r="AM4681" s="270"/>
      <c r="AN4681" s="270"/>
      <c r="AO4681" s="270"/>
      <c r="AP4681" s="270"/>
      <c r="AQ4681" s="270"/>
      <c r="AR4681" s="270"/>
      <c r="AS4681" s="270"/>
      <c r="AT4681" s="270"/>
      <c r="AU4681" s="270"/>
      <c r="AV4681" s="270"/>
      <c r="AW4681" s="270"/>
      <c r="AX4681" s="270"/>
      <c r="AY4681" s="270"/>
      <c r="AZ4681" s="270"/>
      <c r="BA4681" s="270"/>
      <c r="BB4681" s="270"/>
      <c r="BC4681" s="270"/>
      <c r="BD4681" s="270"/>
      <c r="BE4681" s="270"/>
      <c r="BF4681" s="270"/>
      <c r="BG4681" s="270"/>
      <c r="BH4681" s="270"/>
      <c r="BI4681" s="270"/>
      <c r="BJ4681" s="270"/>
      <c r="BK4681" s="270"/>
      <c r="BL4681" s="270"/>
      <c r="BM4681" s="270"/>
      <c r="BN4681" s="270"/>
      <c r="BO4681" s="270"/>
      <c r="BP4681" s="270"/>
      <c r="BQ4681" s="270"/>
      <c r="BR4681" s="270"/>
      <c r="BS4681" s="270"/>
      <c r="BT4681" s="270"/>
      <c r="BU4681" s="270"/>
      <c r="BV4681" s="270"/>
      <c r="BW4681" s="270"/>
    </row>
    <row r="4682" spans="1:75" x14ac:dyDescent="0.2">
      <c r="A4682" s="270"/>
      <c r="B4682" s="270"/>
      <c r="C4682" s="270"/>
      <c r="D4682" s="270"/>
      <c r="E4682" s="270"/>
      <c r="F4682" s="270"/>
      <c r="G4682" s="270"/>
      <c r="H4682" s="270"/>
      <c r="I4682" s="270"/>
      <c r="J4682" s="270"/>
      <c r="K4682" s="270"/>
      <c r="L4682" s="270"/>
      <c r="M4682" s="270"/>
      <c r="N4682" s="270"/>
      <c r="O4682" s="270"/>
      <c r="P4682" s="270"/>
      <c r="Q4682" s="270"/>
      <c r="R4682" s="270"/>
      <c r="S4682" s="270"/>
      <c r="T4682" s="270"/>
      <c r="U4682" s="270"/>
      <c r="V4682" s="270"/>
      <c r="W4682" s="270"/>
      <c r="X4682" s="270"/>
      <c r="Y4682" s="270"/>
      <c r="Z4682" s="270"/>
      <c r="AA4682" s="270"/>
      <c r="AB4682" s="270"/>
      <c r="AC4682" s="270"/>
      <c r="AD4682" s="270"/>
      <c r="AE4682" s="270"/>
      <c r="AF4682" s="270"/>
      <c r="AG4682" s="270"/>
      <c r="AH4682" s="270"/>
      <c r="AI4682" s="270"/>
      <c r="AJ4682" s="270"/>
      <c r="AK4682" s="270"/>
      <c r="AL4682" s="270"/>
      <c r="AM4682" s="270"/>
      <c r="AN4682" s="270"/>
      <c r="AO4682" s="270"/>
      <c r="AP4682" s="270"/>
      <c r="AQ4682" s="270"/>
      <c r="AR4682" s="270"/>
      <c r="AS4682" s="270"/>
      <c r="AT4682" s="270"/>
      <c r="AU4682" s="270"/>
      <c r="AV4682" s="270"/>
      <c r="AW4682" s="270"/>
      <c r="AX4682" s="270"/>
      <c r="AY4682" s="270"/>
      <c r="AZ4682" s="270"/>
      <c r="BA4682" s="270"/>
      <c r="BB4682" s="270"/>
      <c r="BC4682" s="270"/>
      <c r="BD4682" s="270"/>
      <c r="BE4682" s="270"/>
      <c r="BF4682" s="270"/>
      <c r="BG4682" s="270"/>
      <c r="BH4682" s="270"/>
      <c r="BI4682" s="270"/>
      <c r="BJ4682" s="270"/>
      <c r="BK4682" s="270"/>
      <c r="BL4682" s="270"/>
      <c r="BM4682" s="270"/>
      <c r="BN4682" s="270"/>
      <c r="BO4682" s="270"/>
      <c r="BP4682" s="270"/>
      <c r="BQ4682" s="270"/>
      <c r="BR4682" s="270"/>
      <c r="BS4682" s="270"/>
      <c r="BT4682" s="270"/>
      <c r="BU4682" s="270"/>
      <c r="BV4682" s="270"/>
      <c r="BW4682" s="270"/>
    </row>
    <row r="4683" spans="1:75" x14ac:dyDescent="0.2">
      <c r="A4683" s="270"/>
      <c r="B4683" s="270"/>
      <c r="C4683" s="270"/>
      <c r="D4683" s="270"/>
      <c r="E4683" s="270"/>
      <c r="F4683" s="270"/>
      <c r="G4683" s="270"/>
      <c r="H4683" s="270"/>
      <c r="I4683" s="270"/>
      <c r="J4683" s="270"/>
      <c r="K4683" s="270"/>
      <c r="L4683" s="270"/>
      <c r="M4683" s="270"/>
      <c r="N4683" s="270"/>
      <c r="O4683" s="270"/>
      <c r="P4683" s="270"/>
      <c r="Q4683" s="270"/>
      <c r="R4683" s="270"/>
      <c r="S4683" s="270"/>
      <c r="T4683" s="270"/>
      <c r="U4683" s="270"/>
      <c r="V4683" s="270"/>
      <c r="W4683" s="270"/>
      <c r="X4683" s="270"/>
      <c r="Y4683" s="270"/>
      <c r="Z4683" s="270"/>
      <c r="AA4683" s="270"/>
      <c r="AB4683" s="270"/>
      <c r="AC4683" s="270"/>
      <c r="AD4683" s="270"/>
      <c r="AE4683" s="270"/>
      <c r="AF4683" s="270"/>
      <c r="AG4683" s="270"/>
      <c r="AH4683" s="270"/>
      <c r="AI4683" s="270"/>
      <c r="AJ4683" s="270"/>
      <c r="AK4683" s="270"/>
      <c r="AL4683" s="270"/>
      <c r="AM4683" s="270"/>
      <c r="AN4683" s="270"/>
      <c r="AO4683" s="270"/>
      <c r="AP4683" s="270"/>
      <c r="AQ4683" s="270"/>
      <c r="AR4683" s="270"/>
      <c r="AS4683" s="270"/>
      <c r="AT4683" s="270"/>
      <c r="AU4683" s="270"/>
      <c r="AV4683" s="270"/>
      <c r="AW4683" s="270"/>
      <c r="AX4683" s="270"/>
      <c r="AY4683" s="270"/>
      <c r="AZ4683" s="270"/>
      <c r="BA4683" s="270"/>
      <c r="BB4683" s="270"/>
      <c r="BC4683" s="270"/>
      <c r="BD4683" s="270"/>
      <c r="BE4683" s="270"/>
      <c r="BF4683" s="270"/>
      <c r="BG4683" s="270"/>
      <c r="BH4683" s="270"/>
      <c r="BI4683" s="270"/>
      <c r="BJ4683" s="270"/>
      <c r="BK4683" s="270"/>
      <c r="BL4683" s="270"/>
      <c r="BM4683" s="270"/>
      <c r="BN4683" s="270"/>
      <c r="BO4683" s="270"/>
      <c r="BP4683" s="270"/>
      <c r="BQ4683" s="270"/>
      <c r="BR4683" s="270"/>
      <c r="BS4683" s="270"/>
      <c r="BT4683" s="270"/>
      <c r="BU4683" s="270"/>
      <c r="BV4683" s="270"/>
      <c r="BW4683" s="270"/>
    </row>
    <row r="4684" spans="1:75" x14ac:dyDescent="0.2">
      <c r="A4684" s="270"/>
      <c r="B4684" s="270"/>
      <c r="C4684" s="270"/>
      <c r="D4684" s="270"/>
      <c r="E4684" s="270"/>
      <c r="F4684" s="270"/>
      <c r="G4684" s="270"/>
      <c r="H4684" s="270"/>
      <c r="I4684" s="270"/>
      <c r="J4684" s="270"/>
      <c r="K4684" s="270"/>
      <c r="L4684" s="270"/>
      <c r="M4684" s="270"/>
      <c r="N4684" s="270"/>
      <c r="O4684" s="270"/>
      <c r="P4684" s="270"/>
      <c r="Q4684" s="270"/>
      <c r="R4684" s="270"/>
      <c r="S4684" s="270"/>
      <c r="T4684" s="270"/>
      <c r="U4684" s="270"/>
      <c r="V4684" s="270"/>
      <c r="W4684" s="270"/>
      <c r="X4684" s="270"/>
      <c r="Y4684" s="270"/>
      <c r="Z4684" s="270"/>
      <c r="AA4684" s="270"/>
      <c r="AB4684" s="270"/>
      <c r="AC4684" s="270"/>
      <c r="AD4684" s="270"/>
      <c r="AE4684" s="270"/>
      <c r="AF4684" s="270"/>
      <c r="AG4684" s="270"/>
      <c r="AH4684" s="270"/>
      <c r="AI4684" s="270"/>
      <c r="AJ4684" s="270"/>
      <c r="AK4684" s="270"/>
      <c r="AL4684" s="270"/>
      <c r="AM4684" s="270"/>
      <c r="AN4684" s="270"/>
      <c r="AO4684" s="270"/>
      <c r="AP4684" s="270"/>
      <c r="AQ4684" s="270"/>
      <c r="AR4684" s="270"/>
      <c r="AS4684" s="270"/>
      <c r="AT4684" s="270"/>
      <c r="AU4684" s="270"/>
      <c r="AV4684" s="270"/>
      <c r="AW4684" s="270"/>
      <c r="AX4684" s="270"/>
      <c r="AY4684" s="270"/>
      <c r="AZ4684" s="270"/>
      <c r="BA4684" s="270"/>
      <c r="BB4684" s="270"/>
      <c r="BC4684" s="270"/>
      <c r="BD4684" s="270"/>
      <c r="BE4684" s="270"/>
      <c r="BF4684" s="270"/>
      <c r="BG4684" s="270"/>
      <c r="BH4684" s="270"/>
      <c r="BI4684" s="270"/>
      <c r="BJ4684" s="270"/>
      <c r="BK4684" s="270"/>
      <c r="BL4684" s="270"/>
      <c r="BM4684" s="270"/>
      <c r="BN4684" s="270"/>
      <c r="BO4684" s="270"/>
      <c r="BP4684" s="270"/>
      <c r="BQ4684" s="270"/>
      <c r="BR4684" s="270"/>
      <c r="BS4684" s="270"/>
      <c r="BT4684" s="270"/>
      <c r="BU4684" s="270"/>
      <c r="BV4684" s="270"/>
      <c r="BW4684" s="270"/>
    </row>
    <row r="4685" spans="1:75" x14ac:dyDescent="0.2">
      <c r="A4685" s="270"/>
      <c r="B4685" s="270"/>
      <c r="C4685" s="270"/>
      <c r="D4685" s="270"/>
      <c r="E4685" s="270"/>
      <c r="F4685" s="270"/>
      <c r="G4685" s="270"/>
      <c r="H4685" s="270"/>
      <c r="I4685" s="270"/>
      <c r="J4685" s="270"/>
      <c r="K4685" s="270"/>
      <c r="L4685" s="270"/>
      <c r="M4685" s="270"/>
      <c r="N4685" s="270"/>
      <c r="O4685" s="270"/>
      <c r="P4685" s="270"/>
      <c r="Q4685" s="270"/>
      <c r="R4685" s="270"/>
      <c r="S4685" s="270"/>
      <c r="T4685" s="270"/>
      <c r="U4685" s="270"/>
      <c r="V4685" s="270"/>
      <c r="W4685" s="270"/>
      <c r="X4685" s="270"/>
      <c r="Y4685" s="270"/>
      <c r="Z4685" s="270"/>
      <c r="AA4685" s="270"/>
      <c r="AB4685" s="270"/>
      <c r="AC4685" s="270"/>
      <c r="AD4685" s="270"/>
      <c r="AE4685" s="270"/>
      <c r="AF4685" s="270"/>
      <c r="AG4685" s="270"/>
      <c r="AH4685" s="270"/>
      <c r="AI4685" s="270"/>
      <c r="AJ4685" s="270"/>
      <c r="AK4685" s="270"/>
      <c r="AL4685" s="270"/>
      <c r="AM4685" s="270"/>
      <c r="AN4685" s="270"/>
      <c r="AO4685" s="270"/>
      <c r="AP4685" s="270"/>
      <c r="AQ4685" s="270"/>
      <c r="AR4685" s="270"/>
      <c r="AS4685" s="270"/>
      <c r="AT4685" s="270"/>
      <c r="AU4685" s="270"/>
      <c r="AV4685" s="270"/>
      <c r="AW4685" s="270"/>
      <c r="AX4685" s="270"/>
      <c r="AY4685" s="270"/>
      <c r="AZ4685" s="270"/>
      <c r="BA4685" s="270"/>
      <c r="BB4685" s="270"/>
      <c r="BC4685" s="270"/>
      <c r="BD4685" s="270"/>
      <c r="BE4685" s="270"/>
      <c r="BF4685" s="270"/>
      <c r="BG4685" s="270"/>
      <c r="BH4685" s="270"/>
      <c r="BI4685" s="270"/>
      <c r="BJ4685" s="270"/>
      <c r="BK4685" s="270"/>
      <c r="BL4685" s="270"/>
      <c r="BM4685" s="270"/>
      <c r="BN4685" s="270"/>
      <c r="BO4685" s="270"/>
      <c r="BP4685" s="270"/>
      <c r="BQ4685" s="270"/>
      <c r="BR4685" s="270"/>
      <c r="BS4685" s="270"/>
      <c r="BT4685" s="270"/>
      <c r="BU4685" s="270"/>
      <c r="BV4685" s="270"/>
      <c r="BW4685" s="270"/>
    </row>
    <row r="4686" spans="1:75" x14ac:dyDescent="0.2">
      <c r="A4686" s="270"/>
      <c r="B4686" s="270"/>
      <c r="C4686" s="270"/>
      <c r="D4686" s="270"/>
      <c r="E4686" s="270"/>
      <c r="F4686" s="270"/>
      <c r="G4686" s="270"/>
      <c r="H4686" s="270"/>
      <c r="I4686" s="270"/>
      <c r="J4686" s="270"/>
      <c r="K4686" s="270"/>
      <c r="L4686" s="270"/>
      <c r="M4686" s="270"/>
      <c r="N4686" s="270"/>
      <c r="O4686" s="270"/>
      <c r="P4686" s="270"/>
      <c r="Q4686" s="270"/>
      <c r="R4686" s="270"/>
      <c r="S4686" s="270"/>
      <c r="T4686" s="270"/>
      <c r="U4686" s="270"/>
      <c r="V4686" s="270"/>
      <c r="W4686" s="270"/>
      <c r="X4686" s="270"/>
      <c r="Y4686" s="270"/>
      <c r="Z4686" s="270"/>
      <c r="AA4686" s="270"/>
      <c r="AB4686" s="270"/>
      <c r="AC4686" s="270"/>
      <c r="AD4686" s="270"/>
      <c r="AE4686" s="270"/>
      <c r="AF4686" s="270"/>
      <c r="AG4686" s="270"/>
      <c r="AH4686" s="270"/>
      <c r="AI4686" s="270"/>
      <c r="AJ4686" s="270"/>
      <c r="AK4686" s="270"/>
      <c r="AL4686" s="270"/>
      <c r="AM4686" s="270"/>
      <c r="AN4686" s="270"/>
      <c r="AO4686" s="270"/>
      <c r="AP4686" s="270"/>
      <c r="AQ4686" s="270"/>
      <c r="AR4686" s="270"/>
      <c r="AS4686" s="270"/>
      <c r="AT4686" s="270"/>
      <c r="AU4686" s="270"/>
      <c r="AV4686" s="270"/>
      <c r="AW4686" s="270"/>
      <c r="AX4686" s="270"/>
      <c r="AY4686" s="270"/>
      <c r="AZ4686" s="270"/>
      <c r="BA4686" s="270"/>
      <c r="BB4686" s="270"/>
      <c r="BC4686" s="270"/>
      <c r="BD4686" s="270"/>
      <c r="BE4686" s="270"/>
      <c r="BF4686" s="270"/>
      <c r="BG4686" s="270"/>
      <c r="BH4686" s="270"/>
      <c r="BI4686" s="270"/>
      <c r="BJ4686" s="270"/>
      <c r="BK4686" s="270"/>
      <c r="BL4686" s="270"/>
      <c r="BM4686" s="270"/>
      <c r="BN4686" s="270"/>
      <c r="BO4686" s="270"/>
      <c r="BP4686" s="270"/>
      <c r="BQ4686" s="270"/>
      <c r="BR4686" s="270"/>
      <c r="BS4686" s="270"/>
      <c r="BT4686" s="270"/>
      <c r="BU4686" s="270"/>
      <c r="BV4686" s="270"/>
      <c r="BW4686" s="270"/>
    </row>
    <row r="4687" spans="1:75" x14ac:dyDescent="0.2">
      <c r="A4687" s="270"/>
      <c r="B4687" s="270"/>
      <c r="C4687" s="270"/>
      <c r="D4687" s="270"/>
      <c r="E4687" s="270"/>
      <c r="F4687" s="270"/>
      <c r="G4687" s="270"/>
      <c r="H4687" s="270"/>
      <c r="I4687" s="270"/>
      <c r="J4687" s="270"/>
      <c r="K4687" s="270"/>
      <c r="L4687" s="270"/>
      <c r="M4687" s="270"/>
      <c r="N4687" s="270"/>
      <c r="O4687" s="270"/>
      <c r="P4687" s="270"/>
      <c r="Q4687" s="270"/>
      <c r="R4687" s="270"/>
      <c r="S4687" s="270"/>
      <c r="T4687" s="270"/>
      <c r="U4687" s="270"/>
      <c r="V4687" s="270"/>
      <c r="W4687" s="270"/>
      <c r="X4687" s="270"/>
      <c r="Y4687" s="270"/>
      <c r="Z4687" s="270"/>
      <c r="AA4687" s="270"/>
      <c r="AB4687" s="270"/>
      <c r="AC4687" s="270"/>
      <c r="AD4687" s="270"/>
      <c r="AE4687" s="270"/>
      <c r="AF4687" s="270"/>
      <c r="AG4687" s="270"/>
      <c r="AH4687" s="270"/>
      <c r="AI4687" s="270"/>
      <c r="AJ4687" s="270"/>
      <c r="AK4687" s="270"/>
      <c r="AL4687" s="270"/>
      <c r="AM4687" s="270"/>
      <c r="AN4687" s="270"/>
      <c r="AO4687" s="270"/>
      <c r="AP4687" s="270"/>
      <c r="AQ4687" s="270"/>
      <c r="AR4687" s="270"/>
      <c r="AS4687" s="270"/>
      <c r="AT4687" s="270"/>
      <c r="AU4687" s="270"/>
      <c r="AV4687" s="270"/>
      <c r="AW4687" s="270"/>
      <c r="AX4687" s="270"/>
      <c r="AY4687" s="270"/>
      <c r="AZ4687" s="270"/>
      <c r="BA4687" s="270"/>
      <c r="BB4687" s="270"/>
      <c r="BC4687" s="270"/>
      <c r="BD4687" s="270"/>
      <c r="BE4687" s="270"/>
      <c r="BF4687" s="270"/>
      <c r="BG4687" s="270"/>
      <c r="BH4687" s="270"/>
      <c r="BI4687" s="270"/>
      <c r="BJ4687" s="270"/>
      <c r="BK4687" s="270"/>
      <c r="BL4687" s="270"/>
      <c r="BM4687" s="270"/>
      <c r="BN4687" s="270"/>
      <c r="BO4687" s="270"/>
      <c r="BP4687" s="270"/>
      <c r="BQ4687" s="270"/>
      <c r="BR4687" s="270"/>
      <c r="BS4687" s="270"/>
      <c r="BT4687" s="270"/>
      <c r="BU4687" s="270"/>
      <c r="BV4687" s="270"/>
      <c r="BW4687" s="270"/>
    </row>
    <row r="4688" spans="1:75" x14ac:dyDescent="0.2">
      <c r="A4688" s="270"/>
      <c r="B4688" s="270"/>
      <c r="C4688" s="270"/>
      <c r="D4688" s="270"/>
      <c r="E4688" s="270"/>
      <c r="F4688" s="270"/>
      <c r="G4688" s="270"/>
      <c r="H4688" s="270"/>
      <c r="I4688" s="270"/>
      <c r="J4688" s="270"/>
      <c r="K4688" s="270"/>
      <c r="L4688" s="270"/>
      <c r="M4688" s="270"/>
      <c r="N4688" s="270"/>
      <c r="O4688" s="270"/>
      <c r="P4688" s="270"/>
      <c r="Q4688" s="270"/>
      <c r="R4688" s="270"/>
      <c r="S4688" s="270"/>
      <c r="T4688" s="270"/>
      <c r="U4688" s="270"/>
      <c r="V4688" s="270"/>
      <c r="W4688" s="270"/>
      <c r="X4688" s="270"/>
      <c r="Y4688" s="270"/>
      <c r="Z4688" s="270"/>
      <c r="AA4688" s="270"/>
      <c r="AB4688" s="270"/>
      <c r="AC4688" s="270"/>
      <c r="AD4688" s="270"/>
      <c r="AE4688" s="270"/>
      <c r="AF4688" s="270"/>
      <c r="AG4688" s="270"/>
      <c r="AH4688" s="270"/>
      <c r="AI4688" s="270"/>
      <c r="AJ4688" s="270"/>
      <c r="AK4688" s="270"/>
      <c r="AL4688" s="270"/>
      <c r="AM4688" s="270"/>
      <c r="AN4688" s="270"/>
      <c r="AO4688" s="270"/>
      <c r="AP4688" s="270"/>
      <c r="AQ4688" s="270"/>
      <c r="AR4688" s="270"/>
      <c r="AS4688" s="270"/>
      <c r="AT4688" s="270"/>
      <c r="AU4688" s="270"/>
      <c r="AV4688" s="270"/>
      <c r="AW4688" s="270"/>
      <c r="AX4688" s="270"/>
      <c r="AY4688" s="270"/>
      <c r="AZ4688" s="270"/>
      <c r="BA4688" s="270"/>
      <c r="BB4688" s="270"/>
      <c r="BC4688" s="270"/>
      <c r="BD4688" s="270"/>
      <c r="BE4688" s="270"/>
      <c r="BF4688" s="270"/>
      <c r="BG4688" s="270"/>
      <c r="BH4688" s="270"/>
      <c r="BI4688" s="270"/>
      <c r="BJ4688" s="270"/>
      <c r="BK4688" s="270"/>
      <c r="BL4688" s="270"/>
      <c r="BM4688" s="270"/>
      <c r="BN4688" s="270"/>
      <c r="BO4688" s="270"/>
      <c r="BP4688" s="270"/>
      <c r="BQ4688" s="270"/>
      <c r="BR4688" s="270"/>
      <c r="BS4688" s="270"/>
      <c r="BT4688" s="270"/>
      <c r="BU4688" s="270"/>
      <c r="BV4688" s="270"/>
      <c r="BW4688" s="270"/>
    </row>
    <row r="4689" spans="1:75" x14ac:dyDescent="0.2">
      <c r="A4689" s="270"/>
      <c r="B4689" s="270"/>
      <c r="C4689" s="270"/>
      <c r="D4689" s="270"/>
      <c r="E4689" s="270"/>
      <c r="F4689" s="270"/>
      <c r="G4689" s="270"/>
      <c r="H4689" s="270"/>
      <c r="I4689" s="270"/>
      <c r="J4689" s="270"/>
      <c r="K4689" s="270"/>
      <c r="L4689" s="270"/>
      <c r="M4689" s="270"/>
      <c r="N4689" s="270"/>
      <c r="O4689" s="270"/>
      <c r="P4689" s="270"/>
      <c r="Q4689" s="270"/>
      <c r="R4689" s="270"/>
      <c r="S4689" s="270"/>
      <c r="T4689" s="270"/>
      <c r="U4689" s="270"/>
      <c r="V4689" s="270"/>
      <c r="W4689" s="270"/>
      <c r="X4689" s="270"/>
      <c r="Y4689" s="270"/>
      <c r="Z4689" s="270"/>
      <c r="AA4689" s="270"/>
      <c r="AB4689" s="270"/>
      <c r="AC4689" s="270"/>
      <c r="AD4689" s="270"/>
      <c r="AE4689" s="270"/>
      <c r="AF4689" s="270"/>
      <c r="AG4689" s="270"/>
      <c r="AH4689" s="270"/>
      <c r="AI4689" s="270"/>
      <c r="AJ4689" s="270"/>
      <c r="AK4689" s="270"/>
      <c r="AL4689" s="270"/>
      <c r="AM4689" s="270"/>
      <c r="AN4689" s="270"/>
      <c r="AO4689" s="270"/>
      <c r="AP4689" s="270"/>
      <c r="AQ4689" s="270"/>
      <c r="AR4689" s="270"/>
      <c r="AS4689" s="270"/>
      <c r="AT4689" s="270"/>
      <c r="AU4689" s="270"/>
      <c r="AV4689" s="270"/>
      <c r="AW4689" s="270"/>
      <c r="AX4689" s="270"/>
      <c r="AY4689" s="270"/>
      <c r="AZ4689" s="270"/>
      <c r="BA4689" s="270"/>
      <c r="BB4689" s="270"/>
      <c r="BC4689" s="270"/>
      <c r="BD4689" s="270"/>
      <c r="BE4689" s="270"/>
      <c r="BF4689" s="270"/>
      <c r="BG4689" s="270"/>
      <c r="BH4689" s="270"/>
      <c r="BI4689" s="270"/>
      <c r="BJ4689" s="270"/>
      <c r="BK4689" s="270"/>
      <c r="BL4689" s="270"/>
      <c r="BM4689" s="270"/>
      <c r="BN4689" s="270"/>
      <c r="BO4689" s="270"/>
      <c r="BP4689" s="270"/>
      <c r="BQ4689" s="270"/>
      <c r="BR4689" s="270"/>
      <c r="BS4689" s="270"/>
      <c r="BT4689" s="270"/>
      <c r="BU4689" s="270"/>
      <c r="BV4689" s="270"/>
      <c r="BW4689" s="270"/>
    </row>
    <row r="4690" spans="1:75" x14ac:dyDescent="0.2">
      <c r="A4690" s="270"/>
      <c r="B4690" s="270"/>
      <c r="C4690" s="270"/>
      <c r="D4690" s="270"/>
      <c r="E4690" s="270"/>
      <c r="F4690" s="270"/>
      <c r="G4690" s="270"/>
      <c r="H4690" s="270"/>
      <c r="I4690" s="270"/>
      <c r="J4690" s="270"/>
      <c r="K4690" s="270"/>
      <c r="L4690" s="270"/>
      <c r="M4690" s="270"/>
      <c r="N4690" s="270"/>
      <c r="O4690" s="270"/>
      <c r="P4690" s="270"/>
      <c r="Q4690" s="270"/>
      <c r="R4690" s="270"/>
      <c r="S4690" s="270"/>
      <c r="T4690" s="270"/>
      <c r="U4690" s="270"/>
      <c r="V4690" s="270"/>
      <c r="W4690" s="270"/>
      <c r="X4690" s="270"/>
      <c r="Y4690" s="270"/>
      <c r="Z4690" s="270"/>
      <c r="AA4690" s="270"/>
      <c r="AB4690" s="270"/>
      <c r="AC4690" s="270"/>
      <c r="AD4690" s="270"/>
      <c r="AE4690" s="270"/>
      <c r="AF4690" s="270"/>
      <c r="AG4690" s="270"/>
      <c r="AH4690" s="270"/>
      <c r="AI4690" s="270"/>
      <c r="AJ4690" s="270"/>
      <c r="AK4690" s="270"/>
      <c r="AL4690" s="270"/>
      <c r="AM4690" s="270"/>
      <c r="AN4690" s="270"/>
      <c r="AO4690" s="270"/>
      <c r="AP4690" s="270"/>
      <c r="AQ4690" s="270"/>
      <c r="AR4690" s="270"/>
      <c r="AS4690" s="270"/>
      <c r="AT4690" s="270"/>
      <c r="AU4690" s="270"/>
      <c r="AV4690" s="270"/>
      <c r="AW4690" s="270"/>
      <c r="AX4690" s="270"/>
      <c r="AY4690" s="270"/>
      <c r="AZ4690" s="270"/>
      <c r="BA4690" s="270"/>
      <c r="BB4690" s="270"/>
      <c r="BC4690" s="270"/>
      <c r="BD4690" s="270"/>
      <c r="BE4690" s="270"/>
      <c r="BF4690" s="270"/>
      <c r="BG4690" s="270"/>
      <c r="BH4690" s="270"/>
      <c r="BI4690" s="270"/>
      <c r="BJ4690" s="270"/>
      <c r="BK4690" s="270"/>
      <c r="BL4690" s="270"/>
      <c r="BM4690" s="270"/>
      <c r="BN4690" s="270"/>
      <c r="BO4690" s="270"/>
      <c r="BP4690" s="270"/>
      <c r="BQ4690" s="270"/>
      <c r="BR4690" s="270"/>
      <c r="BS4690" s="270"/>
      <c r="BT4690" s="270"/>
      <c r="BU4690" s="270"/>
      <c r="BV4690" s="270"/>
      <c r="BW4690" s="270"/>
    </row>
    <row r="4691" spans="1:75" x14ac:dyDescent="0.2">
      <c r="A4691" s="270"/>
      <c r="B4691" s="270"/>
      <c r="C4691" s="270"/>
      <c r="D4691" s="270"/>
      <c r="E4691" s="270"/>
      <c r="F4691" s="270"/>
      <c r="G4691" s="270"/>
      <c r="H4691" s="270"/>
      <c r="I4691" s="270"/>
      <c r="J4691" s="270"/>
      <c r="K4691" s="270"/>
      <c r="L4691" s="270"/>
      <c r="M4691" s="270"/>
      <c r="N4691" s="270"/>
      <c r="O4691" s="270"/>
      <c r="P4691" s="270"/>
      <c r="Q4691" s="270"/>
      <c r="R4691" s="270"/>
      <c r="S4691" s="270"/>
      <c r="T4691" s="270"/>
      <c r="U4691" s="270"/>
      <c r="V4691" s="270"/>
      <c r="W4691" s="270"/>
      <c r="X4691" s="270"/>
      <c r="Y4691" s="270"/>
      <c r="Z4691" s="270"/>
      <c r="AA4691" s="270"/>
      <c r="AB4691" s="270"/>
      <c r="AC4691" s="270"/>
      <c r="AD4691" s="270"/>
      <c r="AE4691" s="270"/>
      <c r="AF4691" s="270"/>
      <c r="AG4691" s="270"/>
      <c r="AH4691" s="270"/>
      <c r="AI4691" s="270"/>
      <c r="AJ4691" s="270"/>
      <c r="AK4691" s="270"/>
      <c r="AL4691" s="270"/>
      <c r="AM4691" s="270"/>
      <c r="AN4691" s="270"/>
      <c r="AO4691" s="270"/>
      <c r="AP4691" s="270"/>
      <c r="AQ4691" s="270"/>
      <c r="AR4691" s="270"/>
      <c r="AS4691" s="270"/>
      <c r="AT4691" s="270"/>
      <c r="AU4691" s="270"/>
      <c r="AV4691" s="270"/>
      <c r="AW4691" s="270"/>
      <c r="AX4691" s="270"/>
      <c r="AY4691" s="270"/>
      <c r="AZ4691" s="270"/>
      <c r="BA4691" s="270"/>
      <c r="BB4691" s="270"/>
      <c r="BC4691" s="270"/>
      <c r="BD4691" s="270"/>
      <c r="BE4691" s="270"/>
      <c r="BF4691" s="270"/>
      <c r="BG4691" s="270"/>
      <c r="BH4691" s="270"/>
      <c r="BI4691" s="270"/>
      <c r="BJ4691" s="270"/>
      <c r="BK4691" s="270"/>
      <c r="BL4691" s="270"/>
      <c r="BM4691" s="270"/>
      <c r="BN4691" s="270"/>
      <c r="BO4691" s="270"/>
      <c r="BP4691" s="270"/>
      <c r="BQ4691" s="270"/>
      <c r="BR4691" s="270"/>
      <c r="BS4691" s="270"/>
      <c r="BT4691" s="270"/>
      <c r="BU4691" s="270"/>
      <c r="BV4691" s="270"/>
      <c r="BW4691" s="270"/>
    </row>
    <row r="4692" spans="1:75" x14ac:dyDescent="0.2">
      <c r="A4692" s="270"/>
      <c r="B4692" s="270"/>
      <c r="C4692" s="270"/>
      <c r="D4692" s="270"/>
      <c r="E4692" s="270"/>
      <c r="F4692" s="270"/>
      <c r="G4692" s="270"/>
      <c r="H4692" s="270"/>
      <c r="I4692" s="270"/>
      <c r="J4692" s="270"/>
      <c r="K4692" s="270"/>
      <c r="L4692" s="270"/>
      <c r="M4692" s="270"/>
      <c r="N4692" s="270"/>
      <c r="O4692" s="270"/>
      <c r="P4692" s="270"/>
      <c r="Q4692" s="270"/>
      <c r="R4692" s="270"/>
      <c r="S4692" s="270"/>
      <c r="T4692" s="270"/>
      <c r="U4692" s="270"/>
      <c r="V4692" s="270"/>
      <c r="W4692" s="270"/>
      <c r="X4692" s="270"/>
      <c r="Y4692" s="270"/>
      <c r="Z4692" s="270"/>
      <c r="AA4692" s="270"/>
      <c r="AB4692" s="270"/>
      <c r="AC4692" s="270"/>
      <c r="AD4692" s="270"/>
      <c r="AE4692" s="270"/>
      <c r="AF4692" s="270"/>
      <c r="AG4692" s="270"/>
      <c r="AH4692" s="270"/>
      <c r="AI4692" s="270"/>
      <c r="AJ4692" s="270"/>
      <c r="AK4692" s="270"/>
      <c r="AL4692" s="270"/>
      <c r="AM4692" s="270"/>
      <c r="AN4692" s="270"/>
      <c r="AO4692" s="270"/>
      <c r="AP4692" s="270"/>
      <c r="AQ4692" s="270"/>
      <c r="AR4692" s="270"/>
      <c r="AS4692" s="270"/>
      <c r="AT4692" s="270"/>
      <c r="AU4692" s="270"/>
      <c r="AV4692" s="270"/>
      <c r="AW4692" s="270"/>
      <c r="AX4692" s="270"/>
      <c r="AY4692" s="270"/>
      <c r="AZ4692" s="270"/>
      <c r="BA4692" s="270"/>
      <c r="BB4692" s="270"/>
      <c r="BC4692" s="270"/>
      <c r="BD4692" s="270"/>
      <c r="BE4692" s="270"/>
      <c r="BF4692" s="270"/>
      <c r="BG4692" s="270"/>
      <c r="BH4692" s="270"/>
      <c r="BI4692" s="270"/>
      <c r="BJ4692" s="270"/>
      <c r="BK4692" s="270"/>
      <c r="BL4692" s="270"/>
      <c r="BM4692" s="270"/>
      <c r="BN4692" s="270"/>
      <c r="BO4692" s="270"/>
      <c r="BP4692" s="270"/>
      <c r="BQ4692" s="270"/>
      <c r="BR4692" s="270"/>
      <c r="BS4692" s="270"/>
      <c r="BT4692" s="270"/>
      <c r="BU4692" s="270"/>
      <c r="BV4692" s="270"/>
      <c r="BW4692" s="270"/>
    </row>
    <row r="4693" spans="1:75" x14ac:dyDescent="0.2">
      <c r="A4693" s="270"/>
      <c r="B4693" s="270"/>
      <c r="C4693" s="270"/>
      <c r="D4693" s="270"/>
      <c r="E4693" s="270"/>
      <c r="F4693" s="270"/>
      <c r="G4693" s="270"/>
      <c r="H4693" s="270"/>
      <c r="I4693" s="270"/>
      <c r="J4693" s="270"/>
      <c r="K4693" s="270"/>
      <c r="L4693" s="270"/>
      <c r="M4693" s="270"/>
      <c r="N4693" s="270"/>
      <c r="O4693" s="270"/>
      <c r="P4693" s="270"/>
      <c r="Q4693" s="270"/>
      <c r="R4693" s="270"/>
      <c r="S4693" s="270"/>
      <c r="T4693" s="270"/>
      <c r="U4693" s="270"/>
      <c r="V4693" s="270"/>
      <c r="W4693" s="270"/>
      <c r="X4693" s="270"/>
      <c r="Y4693" s="270"/>
      <c r="Z4693" s="270"/>
      <c r="AA4693" s="270"/>
      <c r="AB4693" s="270"/>
      <c r="AC4693" s="270"/>
      <c r="AD4693" s="270"/>
      <c r="AE4693" s="270"/>
      <c r="AF4693" s="270"/>
      <c r="AG4693" s="270"/>
      <c r="AH4693" s="270"/>
      <c r="AI4693" s="270"/>
      <c r="AJ4693" s="270"/>
      <c r="AK4693" s="270"/>
      <c r="AL4693" s="270"/>
      <c r="AM4693" s="270"/>
      <c r="AN4693" s="270"/>
      <c r="AO4693" s="270"/>
      <c r="AP4693" s="270"/>
      <c r="AQ4693" s="270"/>
      <c r="AR4693" s="270"/>
      <c r="AS4693" s="270"/>
      <c r="AT4693" s="270"/>
      <c r="AU4693" s="270"/>
      <c r="AV4693" s="270"/>
      <c r="AW4693" s="270"/>
      <c r="AX4693" s="270"/>
      <c r="AY4693" s="270"/>
      <c r="AZ4693" s="270"/>
      <c r="BA4693" s="270"/>
      <c r="BB4693" s="270"/>
      <c r="BC4693" s="270"/>
      <c r="BD4693" s="270"/>
      <c r="BE4693" s="270"/>
      <c r="BF4693" s="270"/>
      <c r="BG4693" s="270"/>
      <c r="BH4693" s="270"/>
      <c r="BI4693" s="270"/>
      <c r="BJ4693" s="270"/>
      <c r="BK4693" s="270"/>
      <c r="BL4693" s="270"/>
      <c r="BM4693" s="270"/>
      <c r="BN4693" s="270"/>
      <c r="BO4693" s="270"/>
      <c r="BP4693" s="270"/>
      <c r="BQ4693" s="270"/>
      <c r="BR4693" s="270"/>
      <c r="BS4693" s="270"/>
      <c r="BT4693" s="270"/>
      <c r="BU4693" s="270"/>
      <c r="BV4693" s="270"/>
      <c r="BW4693" s="270"/>
    </row>
    <row r="4694" spans="1:75" x14ac:dyDescent="0.2">
      <c r="A4694" s="270"/>
      <c r="B4694" s="270"/>
      <c r="C4694" s="270"/>
      <c r="D4694" s="270"/>
      <c r="E4694" s="270"/>
      <c r="F4694" s="270"/>
      <c r="G4694" s="270"/>
      <c r="H4694" s="270"/>
      <c r="I4694" s="270"/>
      <c r="J4694" s="270"/>
      <c r="K4694" s="270"/>
      <c r="L4694" s="270"/>
      <c r="M4694" s="270"/>
      <c r="N4694" s="270"/>
      <c r="O4694" s="270"/>
      <c r="P4694" s="270"/>
      <c r="Q4694" s="270"/>
      <c r="R4694" s="270"/>
      <c r="S4694" s="270"/>
      <c r="T4694" s="270"/>
      <c r="U4694" s="270"/>
      <c r="V4694" s="270"/>
      <c r="W4694" s="270"/>
      <c r="X4694" s="270"/>
      <c r="Y4694" s="270"/>
      <c r="Z4694" s="270"/>
      <c r="AA4694" s="270"/>
      <c r="AB4694" s="270"/>
      <c r="AC4694" s="270"/>
      <c r="AD4694" s="270"/>
      <c r="AE4694" s="270"/>
      <c r="AF4694" s="270"/>
      <c r="AG4694" s="270"/>
      <c r="AH4694" s="270"/>
      <c r="AI4694" s="270"/>
      <c r="AJ4694" s="270"/>
      <c r="AK4694" s="270"/>
      <c r="AL4694" s="270"/>
      <c r="AM4694" s="270"/>
      <c r="AN4694" s="270"/>
      <c r="AO4694" s="270"/>
      <c r="AP4694" s="270"/>
      <c r="AQ4694" s="270"/>
      <c r="AR4694" s="270"/>
      <c r="AS4694" s="270"/>
      <c r="AT4694" s="270"/>
      <c r="AU4694" s="270"/>
      <c r="AV4694" s="270"/>
      <c r="AW4694" s="270"/>
      <c r="AX4694" s="270"/>
      <c r="AY4694" s="270"/>
      <c r="AZ4694" s="270"/>
      <c r="BA4694" s="270"/>
      <c r="BB4694" s="270"/>
      <c r="BC4694" s="270"/>
      <c r="BD4694" s="270"/>
      <c r="BE4694" s="270"/>
      <c r="BF4694" s="270"/>
      <c r="BG4694" s="270"/>
      <c r="BH4694" s="270"/>
      <c r="BI4694" s="270"/>
      <c r="BJ4694" s="270"/>
      <c r="BK4694" s="270"/>
      <c r="BL4694" s="270"/>
      <c r="BM4694" s="270"/>
      <c r="BN4694" s="270"/>
      <c r="BO4694" s="270"/>
      <c r="BP4694" s="270"/>
      <c r="BQ4694" s="270"/>
      <c r="BR4694" s="270"/>
      <c r="BS4694" s="270"/>
      <c r="BT4694" s="270"/>
      <c r="BU4694" s="270"/>
      <c r="BV4694" s="270"/>
      <c r="BW4694" s="270"/>
    </row>
    <row r="4695" spans="1:75" x14ac:dyDescent="0.2">
      <c r="A4695" s="270"/>
      <c r="B4695" s="270"/>
      <c r="C4695" s="270"/>
      <c r="D4695" s="270"/>
      <c r="E4695" s="270"/>
      <c r="F4695" s="270"/>
      <c r="G4695" s="270"/>
      <c r="H4695" s="270"/>
      <c r="I4695" s="270"/>
      <c r="J4695" s="270"/>
      <c r="K4695" s="270"/>
      <c r="L4695" s="270"/>
      <c r="M4695" s="270"/>
      <c r="N4695" s="270"/>
      <c r="O4695" s="270"/>
      <c r="P4695" s="270"/>
      <c r="Q4695" s="270"/>
      <c r="R4695" s="270"/>
      <c r="S4695" s="270"/>
      <c r="T4695" s="270"/>
      <c r="U4695" s="270"/>
      <c r="V4695" s="270"/>
      <c r="W4695" s="270"/>
      <c r="X4695" s="270"/>
      <c r="Y4695" s="270"/>
      <c r="Z4695" s="270"/>
      <c r="AA4695" s="270"/>
      <c r="AB4695" s="270"/>
      <c r="AC4695" s="270"/>
      <c r="AD4695" s="270"/>
      <c r="AE4695" s="270"/>
      <c r="AF4695" s="270"/>
      <c r="AG4695" s="270"/>
      <c r="AH4695" s="270"/>
      <c r="AI4695" s="270"/>
      <c r="AJ4695" s="270"/>
      <c r="AK4695" s="270"/>
      <c r="AL4695" s="270"/>
      <c r="AM4695" s="270"/>
      <c r="AN4695" s="270"/>
      <c r="AO4695" s="270"/>
      <c r="AP4695" s="270"/>
      <c r="AQ4695" s="270"/>
      <c r="AR4695" s="270"/>
      <c r="AS4695" s="270"/>
      <c r="AT4695" s="270"/>
      <c r="AU4695" s="270"/>
      <c r="AV4695" s="270"/>
      <c r="AW4695" s="270"/>
      <c r="AX4695" s="270"/>
      <c r="AY4695" s="270"/>
      <c r="AZ4695" s="270"/>
      <c r="BA4695" s="270"/>
      <c r="BB4695" s="270"/>
      <c r="BC4695" s="270"/>
      <c r="BD4695" s="270"/>
      <c r="BE4695" s="270"/>
      <c r="BF4695" s="270"/>
      <c r="BG4695" s="270"/>
      <c r="BH4695" s="270"/>
      <c r="BI4695" s="270"/>
      <c r="BJ4695" s="270"/>
      <c r="BK4695" s="270"/>
      <c r="BL4695" s="270"/>
      <c r="BM4695" s="270"/>
      <c r="BN4695" s="270"/>
      <c r="BO4695" s="270"/>
      <c r="BP4695" s="270"/>
      <c r="BQ4695" s="270"/>
      <c r="BR4695" s="270"/>
      <c r="BS4695" s="270"/>
      <c r="BT4695" s="270"/>
      <c r="BU4695" s="270"/>
      <c r="BV4695" s="270"/>
      <c r="BW4695" s="270"/>
    </row>
    <row r="4696" spans="1:75" x14ac:dyDescent="0.2">
      <c r="A4696" s="270"/>
      <c r="B4696" s="270"/>
      <c r="C4696" s="270"/>
      <c r="D4696" s="270"/>
      <c r="E4696" s="270"/>
      <c r="F4696" s="270"/>
      <c r="G4696" s="270"/>
      <c r="H4696" s="270"/>
      <c r="I4696" s="270"/>
      <c r="J4696" s="270"/>
      <c r="K4696" s="270"/>
      <c r="L4696" s="270"/>
      <c r="M4696" s="270"/>
      <c r="N4696" s="270"/>
      <c r="O4696" s="270"/>
      <c r="P4696" s="270"/>
      <c r="Q4696" s="270"/>
      <c r="R4696" s="270"/>
      <c r="S4696" s="270"/>
      <c r="T4696" s="270"/>
      <c r="U4696" s="270"/>
      <c r="V4696" s="270"/>
      <c r="W4696" s="270"/>
      <c r="X4696" s="270"/>
      <c r="Y4696" s="270"/>
      <c r="Z4696" s="270"/>
      <c r="AA4696" s="270"/>
      <c r="AB4696" s="270"/>
      <c r="AC4696" s="270"/>
      <c r="AD4696" s="270"/>
      <c r="AE4696" s="270"/>
      <c r="AF4696" s="270"/>
      <c r="AG4696" s="270"/>
      <c r="AH4696" s="270"/>
      <c r="AI4696" s="270"/>
      <c r="AJ4696" s="270"/>
      <c r="AK4696" s="270"/>
      <c r="AL4696" s="270"/>
      <c r="AM4696" s="270"/>
      <c r="AN4696" s="270"/>
      <c r="AO4696" s="270"/>
      <c r="AP4696" s="270"/>
      <c r="AQ4696" s="270"/>
      <c r="AR4696" s="270"/>
      <c r="AS4696" s="270"/>
      <c r="AT4696" s="270"/>
      <c r="AU4696" s="270"/>
      <c r="AV4696" s="270"/>
      <c r="AW4696" s="270"/>
      <c r="AX4696" s="270"/>
      <c r="AY4696" s="270"/>
      <c r="AZ4696" s="270"/>
      <c r="BA4696" s="270"/>
      <c r="BB4696" s="270"/>
      <c r="BC4696" s="270"/>
      <c r="BD4696" s="270"/>
      <c r="BE4696" s="270"/>
      <c r="BF4696" s="270"/>
      <c r="BG4696" s="270"/>
      <c r="BH4696" s="270"/>
      <c r="BI4696" s="270"/>
      <c r="BJ4696" s="270"/>
      <c r="BK4696" s="270"/>
      <c r="BL4696" s="270"/>
      <c r="BM4696" s="270"/>
      <c r="BN4696" s="270"/>
      <c r="BO4696" s="270"/>
      <c r="BP4696" s="270"/>
      <c r="BQ4696" s="270"/>
      <c r="BR4696" s="270"/>
      <c r="BS4696" s="270"/>
      <c r="BT4696" s="270"/>
      <c r="BU4696" s="270"/>
      <c r="BV4696" s="270"/>
      <c r="BW4696" s="270"/>
    </row>
    <row r="4697" spans="1:75" ht="15" x14ac:dyDescent="0.25">
      <c r="A4697" s="2567" t="s">
        <v>3029</v>
      </c>
      <c r="B4697" s="2533"/>
      <c r="C4697" s="2533"/>
      <c r="D4697" s="2533"/>
      <c r="E4697" s="2533"/>
      <c r="F4697" s="2533"/>
      <c r="G4697" s="2533"/>
      <c r="H4697" s="2533"/>
      <c r="I4697" s="2533"/>
      <c r="J4697" s="2533"/>
      <c r="K4697" s="2533"/>
      <c r="L4697" s="2533"/>
      <c r="M4697" s="2533"/>
      <c r="N4697" s="2533"/>
      <c r="O4697" s="2533"/>
      <c r="P4697" s="2533"/>
      <c r="Q4697" s="2533"/>
      <c r="R4697" s="2533"/>
      <c r="S4697" s="2533"/>
      <c r="T4697" s="2533"/>
      <c r="U4697" s="2533"/>
      <c r="V4697" s="2533"/>
      <c r="W4697" s="2533"/>
      <c r="X4697" s="2533"/>
      <c r="Y4697" s="2533"/>
      <c r="Z4697" s="2533"/>
      <c r="AA4697" s="2533"/>
      <c r="AB4697" s="2533"/>
      <c r="AC4697" s="2533"/>
      <c r="AD4697" s="2533"/>
      <c r="AE4697" s="2533"/>
      <c r="AF4697" s="2533"/>
      <c r="AG4697" s="2533"/>
      <c r="AH4697" s="2533"/>
      <c r="AI4697" s="2533"/>
      <c r="AJ4697" s="2533"/>
      <c r="AK4697" s="2533"/>
      <c r="AL4697" s="2533"/>
      <c r="AM4697" s="2533"/>
      <c r="AN4697" s="2533"/>
      <c r="AO4697" s="2533"/>
      <c r="AP4697" s="2533"/>
      <c r="AQ4697" s="2533"/>
      <c r="AR4697" s="2533"/>
      <c r="AS4697" s="2533"/>
      <c r="AT4697" s="2533"/>
      <c r="AU4697" s="2533"/>
      <c r="AV4697" s="2533"/>
      <c r="AW4697" s="2533"/>
      <c r="AX4697" s="2533"/>
      <c r="AY4697" s="2533"/>
      <c r="AZ4697" s="2533"/>
      <c r="BA4697" s="2533"/>
      <c r="BB4697" s="2533"/>
      <c r="BC4697" s="2533"/>
      <c r="BD4697" s="2533"/>
      <c r="BE4697" s="2533"/>
      <c r="BF4697" s="2533"/>
      <c r="BG4697" s="2533"/>
      <c r="BH4697" s="2533"/>
      <c r="BI4697" s="2533"/>
      <c r="BJ4697" s="2533"/>
      <c r="BK4697" s="2533"/>
      <c r="BL4697" s="2533"/>
      <c r="BM4697" s="2533"/>
      <c r="BN4697" s="2533"/>
      <c r="BO4697" s="2533"/>
      <c r="BP4697" s="2533"/>
      <c r="BQ4697" s="2533"/>
      <c r="BR4697" s="2533"/>
      <c r="BS4697" s="2533"/>
      <c r="BT4697" s="2533"/>
      <c r="BU4697" s="2533"/>
      <c r="BV4697" s="2533"/>
      <c r="BW4697" s="2533"/>
    </row>
    <row r="4698" spans="1:75" x14ac:dyDescent="0.2">
      <c r="A4698" s="270"/>
      <c r="B4698" s="270"/>
      <c r="C4698" s="270"/>
      <c r="D4698" s="270"/>
      <c r="E4698" s="270"/>
      <c r="F4698" s="270"/>
      <c r="G4698" s="270"/>
      <c r="H4698" s="270"/>
      <c r="I4698" s="270"/>
      <c r="J4698" s="270"/>
      <c r="K4698" s="270"/>
      <c r="L4698" s="270"/>
      <c r="M4698" s="270"/>
      <c r="N4698" s="270"/>
      <c r="O4698" s="270"/>
      <c r="P4698" s="270"/>
      <c r="Q4698" s="270"/>
      <c r="R4698" s="270"/>
      <c r="S4698" s="270"/>
      <c r="T4698" s="270"/>
      <c r="U4698" s="270"/>
      <c r="V4698" s="270"/>
      <c r="W4698" s="270"/>
      <c r="X4698" s="270"/>
      <c r="Y4698" s="270"/>
      <c r="Z4698" s="270"/>
      <c r="AA4698" s="270"/>
      <c r="AB4698" s="270"/>
      <c r="AC4698" s="270"/>
      <c r="AD4698" s="270"/>
      <c r="AE4698" s="270"/>
      <c r="AF4698" s="270"/>
      <c r="AG4698" s="270"/>
      <c r="AH4698" s="270"/>
      <c r="AI4698" s="270"/>
      <c r="AJ4698" s="270"/>
      <c r="AK4698" s="270"/>
      <c r="AL4698" s="270"/>
      <c r="AM4698" s="270"/>
      <c r="AN4698" s="270"/>
      <c r="AO4698" s="270"/>
      <c r="AP4698" s="270"/>
      <c r="AQ4698" s="270"/>
      <c r="AR4698" s="270"/>
      <c r="AS4698" s="270"/>
      <c r="AT4698" s="270"/>
      <c r="AU4698" s="270"/>
      <c r="AV4698" s="270"/>
      <c r="AW4698" s="270"/>
      <c r="AX4698" s="270"/>
      <c r="AY4698" s="270"/>
      <c r="AZ4698" s="270"/>
      <c r="BA4698" s="270"/>
      <c r="BB4698" s="270"/>
      <c r="BC4698" s="270"/>
      <c r="BD4698" s="270"/>
      <c r="BE4698" s="270"/>
      <c r="BF4698" s="270"/>
      <c r="BG4698" s="270"/>
      <c r="BH4698" s="270"/>
      <c r="BI4698" s="270"/>
      <c r="BJ4698" s="270"/>
      <c r="BK4698" s="270"/>
      <c r="BL4698" s="270"/>
      <c r="BM4698" s="270"/>
      <c r="BN4698" s="270"/>
      <c r="BO4698" s="270"/>
      <c r="BP4698" s="270"/>
      <c r="BQ4698" s="270"/>
      <c r="BR4698" s="270"/>
      <c r="BS4698" s="270"/>
      <c r="BT4698" s="270"/>
      <c r="BU4698" s="270"/>
      <c r="BV4698" s="270"/>
      <c r="BW4698" s="270"/>
    </row>
    <row r="4699" spans="1:75" x14ac:dyDescent="0.2">
      <c r="A4699" s="270"/>
      <c r="B4699" s="270" t="s">
        <v>2993</v>
      </c>
      <c r="C4699" s="270"/>
      <c r="D4699" s="270"/>
      <c r="E4699" s="270"/>
      <c r="F4699" s="270" t="s">
        <v>2994</v>
      </c>
      <c r="G4699" s="270"/>
      <c r="H4699" s="270"/>
      <c r="I4699" s="270"/>
      <c r="J4699" s="270" t="s">
        <v>2995</v>
      </c>
      <c r="K4699" s="270"/>
      <c r="L4699" s="270"/>
      <c r="M4699" s="270"/>
      <c r="N4699" s="270" t="s">
        <v>2996</v>
      </c>
      <c r="O4699" s="270"/>
      <c r="P4699" s="270"/>
      <c r="Q4699" s="270"/>
      <c r="R4699" s="270" t="s">
        <v>2997</v>
      </c>
      <c r="S4699" s="270"/>
      <c r="T4699" s="270"/>
      <c r="U4699" s="270"/>
      <c r="V4699" s="270" t="s">
        <v>2998</v>
      </c>
      <c r="W4699" s="270"/>
      <c r="X4699" s="270"/>
      <c r="Y4699" s="270"/>
      <c r="Z4699" s="270"/>
      <c r="AA4699" s="270"/>
      <c r="AB4699" s="270"/>
      <c r="AC4699" s="270"/>
      <c r="AD4699" s="270"/>
      <c r="AE4699" s="270"/>
      <c r="AF4699" s="270"/>
      <c r="AG4699" s="270"/>
      <c r="AH4699" s="270"/>
      <c r="AI4699" s="270"/>
      <c r="AJ4699" s="270"/>
      <c r="AK4699" s="270"/>
      <c r="AL4699" s="270"/>
      <c r="AM4699" s="270"/>
      <c r="AN4699" s="270"/>
      <c r="AO4699" s="270"/>
      <c r="AP4699" s="270"/>
      <c r="AQ4699" s="270"/>
      <c r="AR4699" s="270"/>
      <c r="AS4699" s="270"/>
      <c r="AT4699" s="270"/>
      <c r="AU4699" s="270"/>
      <c r="AV4699" s="270"/>
      <c r="AW4699" s="270"/>
      <c r="AX4699" s="270"/>
      <c r="AY4699" s="270"/>
      <c r="AZ4699" s="270"/>
      <c r="BA4699" s="270"/>
      <c r="BB4699" s="270"/>
      <c r="BC4699" s="270"/>
      <c r="BD4699" s="270"/>
      <c r="BE4699" s="270"/>
      <c r="BF4699" s="270"/>
      <c r="BG4699" s="270"/>
      <c r="BH4699" s="270"/>
      <c r="BI4699" s="270"/>
      <c r="BJ4699" s="270"/>
      <c r="BK4699" s="270"/>
      <c r="BL4699" s="270"/>
      <c r="BM4699" s="270"/>
      <c r="BN4699" s="270"/>
      <c r="BO4699" s="270"/>
      <c r="BP4699" s="270"/>
      <c r="BQ4699" s="270"/>
      <c r="BR4699" s="270"/>
      <c r="BS4699" s="270"/>
      <c r="BT4699" s="270"/>
      <c r="BU4699" s="270"/>
      <c r="BV4699" s="270"/>
      <c r="BW4699" s="270"/>
    </row>
    <row r="4700" spans="1:75" x14ac:dyDescent="0.2">
      <c r="A4700" s="2541"/>
      <c r="B4700" s="2568" t="s">
        <v>76</v>
      </c>
      <c r="C4700" s="2568" t="s">
        <v>77</v>
      </c>
      <c r="D4700" s="2568" t="s">
        <v>78</v>
      </c>
      <c r="E4700" s="2568" t="s">
        <v>79</v>
      </c>
      <c r="F4700" s="2568" t="s">
        <v>80</v>
      </c>
      <c r="G4700" s="2568" t="s">
        <v>81</v>
      </c>
      <c r="H4700" s="2568" t="s">
        <v>82</v>
      </c>
      <c r="I4700" s="2568" t="s">
        <v>83</v>
      </c>
      <c r="J4700" s="2568" t="s">
        <v>84</v>
      </c>
      <c r="K4700" s="2568" t="s">
        <v>85</v>
      </c>
      <c r="L4700" s="2568" t="s">
        <v>86</v>
      </c>
      <c r="M4700" s="2568" t="s">
        <v>87</v>
      </c>
      <c r="N4700" s="2568" t="s">
        <v>88</v>
      </c>
      <c r="O4700" s="2568" t="s">
        <v>89</v>
      </c>
      <c r="P4700" s="2568" t="s">
        <v>90</v>
      </c>
      <c r="Q4700" s="2568" t="s">
        <v>91</v>
      </c>
      <c r="R4700" s="2568" t="s">
        <v>92</v>
      </c>
      <c r="S4700" s="2568" t="s">
        <v>93</v>
      </c>
      <c r="T4700" s="2568" t="s">
        <v>94</v>
      </c>
      <c r="U4700" s="2568" t="s">
        <v>95</v>
      </c>
      <c r="V4700" s="2568" t="s">
        <v>96</v>
      </c>
      <c r="W4700" s="270"/>
      <c r="X4700" s="270"/>
      <c r="Y4700" s="270"/>
      <c r="Z4700" s="270"/>
      <c r="AA4700" s="270"/>
      <c r="AB4700" s="270"/>
      <c r="AC4700" s="270"/>
      <c r="AD4700" s="270"/>
      <c r="AE4700" s="270"/>
      <c r="AF4700" s="270"/>
      <c r="AG4700" s="270"/>
      <c r="AH4700" s="270"/>
      <c r="AI4700" s="270"/>
      <c r="AJ4700" s="270"/>
      <c r="AK4700" s="270"/>
      <c r="AL4700" s="270"/>
      <c r="AM4700" s="270"/>
      <c r="AN4700" s="270"/>
      <c r="AO4700" s="270"/>
      <c r="AP4700" s="270"/>
      <c r="AQ4700" s="270"/>
      <c r="AR4700" s="270"/>
      <c r="AS4700" s="270"/>
      <c r="AT4700" s="270"/>
      <c r="AU4700" s="270"/>
      <c r="AV4700" s="270"/>
      <c r="AW4700" s="270"/>
      <c r="AX4700" s="270"/>
      <c r="AY4700" s="270"/>
      <c r="AZ4700" s="270"/>
      <c r="BA4700" s="270"/>
      <c r="BB4700" s="270"/>
      <c r="BC4700" s="270"/>
      <c r="BD4700" s="270"/>
      <c r="BE4700" s="270"/>
      <c r="BF4700" s="270"/>
      <c r="BG4700" s="270"/>
      <c r="BH4700" s="270"/>
      <c r="BI4700" s="270"/>
      <c r="BJ4700" s="270"/>
      <c r="BK4700" s="270"/>
      <c r="BL4700" s="270"/>
      <c r="BM4700" s="270"/>
      <c r="BN4700" s="270"/>
      <c r="BO4700" s="270"/>
      <c r="BP4700" s="270"/>
      <c r="BQ4700" s="270"/>
      <c r="BR4700" s="270"/>
      <c r="BS4700" s="270"/>
      <c r="BT4700" s="270"/>
      <c r="BU4700" s="270"/>
      <c r="BV4700" s="270"/>
      <c r="BW4700" s="270"/>
    </row>
    <row r="4701" spans="1:75" x14ac:dyDescent="0.2">
      <c r="A4701" s="270" t="s">
        <v>3030</v>
      </c>
      <c r="B4701" s="270">
        <f>+'Cable - old'!CL10</f>
        <v>878</v>
      </c>
      <c r="C4701" s="270">
        <f>+'Cable - old'!CM10</f>
        <v>889</v>
      </c>
      <c r="D4701" s="270">
        <f>+'Cable - old'!CN10</f>
        <v>895</v>
      </c>
      <c r="E4701" s="270">
        <f>+'Cable - old'!CO10</f>
        <v>895</v>
      </c>
      <c r="F4701" s="270">
        <f>+'Cable - old'!CQ10</f>
        <v>900</v>
      </c>
      <c r="G4701" s="270">
        <f>+'Cable - old'!CR10</f>
        <v>910</v>
      </c>
      <c r="H4701" s="270">
        <f>+'Cable - old'!CS10</f>
        <v>919</v>
      </c>
      <c r="I4701" s="270">
        <f>+'Cable - old'!CT10</f>
        <v>928</v>
      </c>
      <c r="J4701" s="270">
        <f>+'Cable - old'!CV10</f>
        <v>920</v>
      </c>
      <c r="K4701" s="270">
        <f>+'Cable - old'!CW10</f>
        <v>922</v>
      </c>
      <c r="L4701" s="270">
        <f>+'Cable - old'!CX10</f>
        <v>913</v>
      </c>
      <c r="M4701" s="270">
        <f>+'Cable - old'!CY10</f>
        <v>916</v>
      </c>
      <c r="N4701" s="270">
        <f>+'Cable - old'!DA10</f>
        <v>906</v>
      </c>
      <c r="O4701" s="270">
        <f>+'Cable - old'!DB10</f>
        <v>903</v>
      </c>
      <c r="P4701" s="270">
        <f>+'Cable - old'!DC10</f>
        <v>900</v>
      </c>
      <c r="Q4701" s="270">
        <f>+'Cable - old'!DD10</f>
        <v>899</v>
      </c>
      <c r="R4701" s="270">
        <f>+'Cable - old'!DF10</f>
        <v>1034</v>
      </c>
      <c r="S4701" s="270">
        <f>+'Cable - old'!DG10</f>
        <v>1042</v>
      </c>
      <c r="T4701" s="270">
        <f>+'Cable - old'!DH10</f>
        <v>1040</v>
      </c>
      <c r="U4701" s="270">
        <f>+'Cable - old'!DI10</f>
        <v>1043</v>
      </c>
      <c r="V4701" s="270">
        <f>+'Cable - old'!DK10</f>
        <v>1034</v>
      </c>
      <c r="W4701" s="270"/>
      <c r="X4701" s="270"/>
      <c r="Y4701" s="270"/>
      <c r="Z4701" s="270"/>
      <c r="AA4701" s="270"/>
      <c r="AB4701" s="270"/>
      <c r="AC4701" s="270"/>
      <c r="AD4701" s="270"/>
      <c r="AE4701" s="270"/>
      <c r="AF4701" s="270"/>
      <c r="AG4701" s="270"/>
      <c r="AH4701" s="270"/>
      <c r="AI4701" s="270"/>
      <c r="AJ4701" s="270"/>
      <c r="AK4701" s="270"/>
      <c r="AL4701" s="270"/>
      <c r="AM4701" s="270"/>
      <c r="AN4701" s="270"/>
      <c r="AO4701" s="270"/>
      <c r="AP4701" s="270"/>
      <c r="AQ4701" s="270"/>
      <c r="AR4701" s="270"/>
      <c r="AS4701" s="270"/>
      <c r="AT4701" s="270"/>
      <c r="AU4701" s="270"/>
      <c r="AV4701" s="270"/>
      <c r="AW4701" s="270"/>
      <c r="AX4701" s="270"/>
      <c r="AY4701" s="270"/>
      <c r="AZ4701" s="270"/>
      <c r="BA4701" s="270"/>
      <c r="BB4701" s="270"/>
      <c r="BC4701" s="270"/>
      <c r="BD4701" s="270"/>
      <c r="BE4701" s="270"/>
      <c r="BF4701" s="270"/>
      <c r="BG4701" s="270"/>
      <c r="BH4701" s="270"/>
      <c r="BI4701" s="270"/>
      <c r="BJ4701" s="270"/>
      <c r="BK4701" s="270"/>
      <c r="BL4701" s="270"/>
      <c r="BM4701" s="270"/>
      <c r="BN4701" s="270"/>
      <c r="BO4701" s="270"/>
      <c r="BP4701" s="270"/>
      <c r="BQ4701" s="270"/>
      <c r="BR4701" s="270"/>
      <c r="BS4701" s="270"/>
      <c r="BT4701" s="270"/>
      <c r="BU4701" s="270"/>
      <c r="BV4701" s="270"/>
      <c r="BW4701" s="270"/>
    </row>
    <row r="4702" spans="1:75" x14ac:dyDescent="0.2">
      <c r="A4702" s="270" t="s">
        <v>3031</v>
      </c>
      <c r="B4702" s="270"/>
      <c r="C4702" s="270"/>
      <c r="D4702" s="270"/>
      <c r="E4702" s="270"/>
      <c r="F4702" s="2571">
        <f>+SUM(B4701:F4701)</f>
        <v>4457</v>
      </c>
      <c r="G4702" s="2571">
        <f>+SUM(C4701:G4701)</f>
        <v>4489</v>
      </c>
      <c r="H4702" s="2571">
        <f>+SUM(D4701:H4701)</f>
        <v>4519</v>
      </c>
      <c r="I4702" s="2571">
        <f>+SUM(E4701:I4701)</f>
        <v>4552</v>
      </c>
      <c r="J4702" s="2571">
        <f>+SUM(F4701:J4701)</f>
        <v>4577</v>
      </c>
      <c r="K4702" s="2571">
        <f t="shared" ref="K4702:V4702" si="502">+SUM(G4701:K4701)</f>
        <v>4599</v>
      </c>
      <c r="L4702" s="2571">
        <f>+SUM(H4701:L4701)</f>
        <v>4602</v>
      </c>
      <c r="M4702" s="2571">
        <f t="shared" si="502"/>
        <v>4599</v>
      </c>
      <c r="N4702" s="2571">
        <f t="shared" si="502"/>
        <v>4577</v>
      </c>
      <c r="O4702" s="2571">
        <f t="shared" si="502"/>
        <v>4560</v>
      </c>
      <c r="P4702" s="2571">
        <f t="shared" si="502"/>
        <v>4538</v>
      </c>
      <c r="Q4702" s="2571">
        <f t="shared" si="502"/>
        <v>4524</v>
      </c>
      <c r="R4702" s="2571">
        <f t="shared" si="502"/>
        <v>4642</v>
      </c>
      <c r="S4702" s="2571">
        <f t="shared" si="502"/>
        <v>4778</v>
      </c>
      <c r="T4702" s="2571">
        <f t="shared" si="502"/>
        <v>4915</v>
      </c>
      <c r="U4702" s="2571">
        <f t="shared" si="502"/>
        <v>5058</v>
      </c>
      <c r="V4702" s="2571">
        <f t="shared" si="502"/>
        <v>5193</v>
      </c>
      <c r="W4702" s="270"/>
      <c r="X4702" s="270"/>
      <c r="Y4702" s="270"/>
      <c r="Z4702" s="270"/>
      <c r="AA4702" s="270"/>
      <c r="AB4702" s="270"/>
      <c r="AC4702" s="270"/>
      <c r="AD4702" s="270"/>
      <c r="AE4702" s="270"/>
      <c r="AF4702" s="270"/>
      <c r="AG4702" s="270"/>
      <c r="AH4702" s="270"/>
      <c r="AI4702" s="270"/>
      <c r="AJ4702" s="270"/>
      <c r="AK4702" s="270"/>
      <c r="AL4702" s="270"/>
      <c r="AM4702" s="270"/>
      <c r="AN4702" s="270"/>
      <c r="AO4702" s="270"/>
      <c r="AP4702" s="270"/>
      <c r="AQ4702" s="270"/>
      <c r="AR4702" s="270"/>
      <c r="AS4702" s="270"/>
      <c r="AT4702" s="270"/>
      <c r="AU4702" s="270"/>
      <c r="AV4702" s="270"/>
      <c r="AW4702" s="270"/>
      <c r="AX4702" s="270"/>
      <c r="AY4702" s="270"/>
      <c r="AZ4702" s="270"/>
      <c r="BA4702" s="270"/>
      <c r="BB4702" s="270"/>
      <c r="BC4702" s="270"/>
      <c r="BD4702" s="270"/>
      <c r="BE4702" s="270"/>
      <c r="BF4702" s="270"/>
      <c r="BG4702" s="270"/>
      <c r="BH4702" s="270"/>
      <c r="BI4702" s="270"/>
      <c r="BJ4702" s="270"/>
      <c r="BK4702" s="270"/>
      <c r="BL4702" s="270"/>
      <c r="BM4702" s="270"/>
      <c r="BN4702" s="270"/>
      <c r="BO4702" s="270"/>
      <c r="BP4702" s="270"/>
      <c r="BQ4702" s="270"/>
      <c r="BR4702" s="270"/>
      <c r="BS4702" s="270"/>
      <c r="BT4702" s="270"/>
      <c r="BU4702" s="270"/>
      <c r="BV4702" s="270"/>
      <c r="BW4702" s="270"/>
    </row>
    <row r="4703" spans="1:75" x14ac:dyDescent="0.2">
      <c r="A4703" s="270" t="s">
        <v>3032</v>
      </c>
      <c r="B4703" s="270"/>
      <c r="C4703" s="270"/>
      <c r="D4703" s="270"/>
      <c r="E4703" s="270"/>
      <c r="F4703" s="270"/>
      <c r="G4703" s="270"/>
      <c r="H4703" s="270"/>
      <c r="I4703" s="270"/>
      <c r="J4703" s="272">
        <f>+J4702/F4702-1</f>
        <v>2.6923939869867519E-2</v>
      </c>
      <c r="K4703" s="272">
        <f>+K4702/G4702-1</f>
        <v>2.450434395188239E-2</v>
      </c>
      <c r="L4703" s="272">
        <f>+L4702/H4702-1</f>
        <v>1.8366895330825361E-2</v>
      </c>
      <c r="M4703" s="272">
        <f t="shared" ref="M4703:V4703" si="503">+M4702/I4702-1</f>
        <v>1.0325131810193344E-2</v>
      </c>
      <c r="N4703" s="272">
        <f t="shared" si="503"/>
        <v>0</v>
      </c>
      <c r="O4703" s="272">
        <f t="shared" si="503"/>
        <v>-8.4801043705153845E-3</v>
      </c>
      <c r="P4703" s="272">
        <f>+P4702/L4702-1</f>
        <v>-1.3906996957844364E-2</v>
      </c>
      <c r="Q4703" s="272">
        <f t="shared" si="503"/>
        <v>-1.6307893020221842E-2</v>
      </c>
      <c r="R4703" s="272">
        <f t="shared" si="503"/>
        <v>1.4201441992571562E-2</v>
      </c>
      <c r="S4703" s="272">
        <f t="shared" si="503"/>
        <v>4.7807017543859631E-2</v>
      </c>
      <c r="T4703" s="272">
        <f t="shared" si="503"/>
        <v>8.3076245041868724E-2</v>
      </c>
      <c r="U4703" s="272">
        <f t="shared" si="503"/>
        <v>0.11803713527851456</v>
      </c>
      <c r="V4703" s="272">
        <f t="shared" si="503"/>
        <v>0.11869883670831549</v>
      </c>
      <c r="W4703" s="270"/>
      <c r="X4703" s="270"/>
      <c r="Y4703" s="270"/>
      <c r="Z4703" s="270"/>
      <c r="AA4703" s="270"/>
      <c r="AB4703" s="270"/>
      <c r="AC4703" s="270"/>
      <c r="AD4703" s="270"/>
      <c r="AE4703" s="270"/>
      <c r="AF4703" s="270"/>
      <c r="AG4703" s="270"/>
      <c r="AH4703" s="270"/>
      <c r="AI4703" s="270"/>
      <c r="AJ4703" s="270"/>
      <c r="AK4703" s="270"/>
      <c r="AL4703" s="270"/>
      <c r="AM4703" s="270"/>
      <c r="AN4703" s="270"/>
      <c r="AO4703" s="270"/>
      <c r="AP4703" s="270"/>
      <c r="AQ4703" s="270"/>
      <c r="AR4703" s="270"/>
      <c r="AS4703" s="270"/>
      <c r="AT4703" s="270"/>
      <c r="AU4703" s="270"/>
      <c r="AV4703" s="270"/>
      <c r="AW4703" s="270"/>
      <c r="AX4703" s="270"/>
      <c r="AY4703" s="270"/>
      <c r="AZ4703" s="270"/>
      <c r="BA4703" s="270"/>
      <c r="BB4703" s="270"/>
      <c r="BC4703" s="270"/>
      <c r="BD4703" s="270"/>
      <c r="BE4703" s="270"/>
      <c r="BF4703" s="270"/>
      <c r="BG4703" s="270"/>
      <c r="BH4703" s="270"/>
      <c r="BI4703" s="270"/>
      <c r="BJ4703" s="270"/>
      <c r="BK4703" s="270"/>
      <c r="BL4703" s="270"/>
      <c r="BM4703" s="270"/>
      <c r="BN4703" s="270"/>
      <c r="BO4703" s="270"/>
      <c r="BP4703" s="270"/>
      <c r="BQ4703" s="270"/>
      <c r="BR4703" s="270"/>
      <c r="BS4703" s="270"/>
      <c r="BT4703" s="270"/>
      <c r="BU4703" s="270"/>
      <c r="BV4703" s="270"/>
      <c r="BW4703" s="270"/>
    </row>
    <row r="4704" spans="1:75" x14ac:dyDescent="0.2">
      <c r="A4704" s="270"/>
      <c r="B4704" s="270"/>
      <c r="C4704" s="270"/>
      <c r="D4704" s="270"/>
      <c r="E4704" s="270"/>
      <c r="F4704" s="270"/>
      <c r="G4704" s="270"/>
      <c r="H4704" s="270"/>
      <c r="I4704" s="270"/>
      <c r="J4704" s="270"/>
      <c r="K4704" s="270"/>
      <c r="L4704" s="270"/>
      <c r="M4704" s="270"/>
      <c r="N4704" s="270"/>
      <c r="O4704" s="270"/>
      <c r="P4704" s="270"/>
      <c r="Q4704" s="270"/>
      <c r="R4704" s="270"/>
      <c r="S4704" s="270"/>
      <c r="T4704" s="270"/>
      <c r="U4704" s="270"/>
      <c r="V4704" s="270"/>
      <c r="W4704" s="270"/>
      <c r="X4704" s="270"/>
      <c r="Y4704" s="270"/>
      <c r="Z4704" s="270"/>
      <c r="AA4704" s="270"/>
      <c r="AB4704" s="270"/>
      <c r="AC4704" s="270"/>
      <c r="AD4704" s="270"/>
      <c r="AE4704" s="270"/>
      <c r="AF4704" s="270"/>
      <c r="AG4704" s="270"/>
      <c r="AH4704" s="270"/>
      <c r="AI4704" s="270"/>
      <c r="AJ4704" s="270"/>
      <c r="AK4704" s="270"/>
      <c r="AL4704" s="270"/>
      <c r="AM4704" s="270"/>
      <c r="AN4704" s="270"/>
      <c r="AO4704" s="270"/>
      <c r="AP4704" s="270"/>
      <c r="AQ4704" s="270"/>
      <c r="AR4704" s="270"/>
      <c r="AS4704" s="270"/>
      <c r="AT4704" s="270"/>
      <c r="AU4704" s="270"/>
      <c r="AV4704" s="270"/>
      <c r="AW4704" s="270"/>
      <c r="AX4704" s="270"/>
      <c r="AY4704" s="270"/>
      <c r="AZ4704" s="270"/>
      <c r="BA4704" s="270"/>
      <c r="BB4704" s="270"/>
      <c r="BC4704" s="270"/>
      <c r="BD4704" s="270"/>
      <c r="BE4704" s="270"/>
      <c r="BF4704" s="270"/>
      <c r="BG4704" s="270"/>
      <c r="BH4704" s="270"/>
      <c r="BI4704" s="270"/>
      <c r="BJ4704" s="270"/>
      <c r="BK4704" s="270"/>
      <c r="BL4704" s="270"/>
      <c r="BM4704" s="270"/>
      <c r="BN4704" s="270"/>
      <c r="BO4704" s="270"/>
      <c r="BP4704" s="270"/>
      <c r="BQ4704" s="270"/>
      <c r="BR4704" s="270"/>
      <c r="BS4704" s="270"/>
      <c r="BT4704" s="270"/>
      <c r="BU4704" s="270"/>
      <c r="BV4704" s="270"/>
      <c r="BW4704" s="270"/>
    </row>
    <row r="4705" spans="1:75" x14ac:dyDescent="0.2">
      <c r="A4705" s="270"/>
      <c r="B4705" s="270"/>
      <c r="C4705" s="270"/>
      <c r="D4705" s="270"/>
      <c r="E4705" s="270"/>
      <c r="F4705" s="270"/>
      <c r="G4705" s="270"/>
      <c r="H4705" s="270"/>
      <c r="I4705" s="270"/>
      <c r="J4705" s="270"/>
      <c r="K4705" s="270"/>
      <c r="L4705" s="270"/>
      <c r="M4705" s="270"/>
      <c r="N4705" s="270"/>
      <c r="O4705" s="270"/>
      <c r="P4705" s="270"/>
      <c r="Q4705" s="270"/>
      <c r="R4705" s="270"/>
      <c r="S4705" s="270"/>
      <c r="T4705" s="270"/>
      <c r="U4705" s="270"/>
      <c r="V4705" s="270"/>
      <c r="W4705" s="270"/>
      <c r="X4705" s="270"/>
      <c r="Y4705" s="270"/>
      <c r="Z4705" s="270"/>
      <c r="AA4705" s="270"/>
      <c r="AB4705" s="270"/>
      <c r="AC4705" s="270"/>
      <c r="AD4705" s="270"/>
      <c r="AE4705" s="270"/>
      <c r="AF4705" s="270"/>
      <c r="AG4705" s="270"/>
      <c r="AH4705" s="270"/>
      <c r="AI4705" s="270"/>
      <c r="AJ4705" s="270"/>
      <c r="AK4705" s="270"/>
      <c r="AL4705" s="270"/>
      <c r="AM4705" s="270"/>
      <c r="AN4705" s="270"/>
      <c r="AO4705" s="270"/>
      <c r="AP4705" s="270"/>
      <c r="AQ4705" s="270"/>
      <c r="AR4705" s="270"/>
      <c r="AS4705" s="270"/>
      <c r="AT4705" s="270"/>
      <c r="AU4705" s="270"/>
      <c r="AV4705" s="270"/>
      <c r="AW4705" s="270"/>
      <c r="AX4705" s="270"/>
      <c r="AY4705" s="270"/>
      <c r="AZ4705" s="270"/>
      <c r="BA4705" s="270"/>
      <c r="BB4705" s="270"/>
      <c r="BC4705" s="270"/>
      <c r="BD4705" s="270"/>
      <c r="BE4705" s="270"/>
      <c r="BF4705" s="270"/>
      <c r="BG4705" s="270"/>
      <c r="BH4705" s="270"/>
      <c r="BI4705" s="270"/>
      <c r="BJ4705" s="270"/>
      <c r="BK4705" s="270"/>
      <c r="BL4705" s="270"/>
      <c r="BM4705" s="270"/>
      <c r="BN4705" s="270"/>
      <c r="BO4705" s="270"/>
      <c r="BP4705" s="270"/>
      <c r="BQ4705" s="270"/>
      <c r="BR4705" s="270"/>
      <c r="BS4705" s="270"/>
      <c r="BT4705" s="270"/>
      <c r="BU4705" s="270"/>
      <c r="BV4705" s="270"/>
      <c r="BW4705" s="270"/>
    </row>
    <row r="4706" spans="1:75" x14ac:dyDescent="0.2">
      <c r="A4706" s="270"/>
      <c r="B4706" s="270"/>
      <c r="C4706" s="270"/>
      <c r="D4706" s="270"/>
      <c r="E4706" s="270"/>
      <c r="F4706" s="270"/>
      <c r="G4706" s="270"/>
      <c r="H4706" s="270"/>
      <c r="I4706" s="270"/>
      <c r="J4706" s="270"/>
      <c r="K4706" s="270"/>
      <c r="L4706" s="270"/>
      <c r="M4706" s="270"/>
      <c r="N4706" s="270"/>
      <c r="O4706" s="270"/>
      <c r="P4706" s="270"/>
      <c r="Q4706" s="270"/>
      <c r="R4706" s="270"/>
      <c r="S4706" s="270"/>
      <c r="T4706" s="270"/>
      <c r="U4706" s="270"/>
      <c r="V4706" s="270"/>
      <c r="W4706" s="270"/>
      <c r="X4706" s="270"/>
      <c r="Y4706" s="270"/>
      <c r="Z4706" s="270"/>
      <c r="AA4706" s="270"/>
      <c r="AB4706" s="270"/>
      <c r="AC4706" s="270"/>
      <c r="AD4706" s="270"/>
      <c r="AE4706" s="270"/>
      <c r="AF4706" s="270"/>
      <c r="AG4706" s="270"/>
      <c r="AH4706" s="270"/>
      <c r="AI4706" s="270"/>
      <c r="AJ4706" s="270"/>
      <c r="AK4706" s="270"/>
      <c r="AL4706" s="270"/>
      <c r="AM4706" s="270"/>
      <c r="AN4706" s="270"/>
      <c r="AO4706" s="270"/>
      <c r="AP4706" s="270"/>
      <c r="AQ4706" s="270"/>
      <c r="AR4706" s="270"/>
      <c r="AS4706" s="270"/>
      <c r="AT4706" s="270"/>
      <c r="AU4706" s="270"/>
      <c r="AV4706" s="270"/>
      <c r="AW4706" s="270"/>
      <c r="AX4706" s="270"/>
      <c r="AY4706" s="270"/>
      <c r="AZ4706" s="270"/>
      <c r="BA4706" s="270"/>
      <c r="BB4706" s="270"/>
      <c r="BC4706" s="270"/>
      <c r="BD4706" s="270"/>
      <c r="BE4706" s="270"/>
      <c r="BF4706" s="270"/>
      <c r="BG4706" s="270"/>
      <c r="BH4706" s="270"/>
      <c r="BI4706" s="270"/>
      <c r="BJ4706" s="270"/>
      <c r="BK4706" s="270"/>
      <c r="BL4706" s="270"/>
      <c r="BM4706" s="270"/>
      <c r="BN4706" s="270"/>
      <c r="BO4706" s="270"/>
      <c r="BP4706" s="270"/>
      <c r="BQ4706" s="270"/>
      <c r="BR4706" s="270"/>
      <c r="BS4706" s="270"/>
      <c r="BT4706" s="270"/>
      <c r="BU4706" s="270"/>
      <c r="BV4706" s="270"/>
      <c r="BW4706" s="270"/>
    </row>
    <row r="4707" spans="1:75" x14ac:dyDescent="0.2">
      <c r="A4707" s="270"/>
      <c r="B4707" s="270"/>
      <c r="C4707" s="270"/>
      <c r="D4707" s="270"/>
      <c r="E4707" s="270"/>
      <c r="F4707" s="270"/>
      <c r="G4707" s="270"/>
      <c r="H4707" s="270"/>
      <c r="I4707" s="270"/>
      <c r="J4707" s="270"/>
      <c r="K4707" s="270"/>
      <c r="L4707" s="270"/>
      <c r="M4707" s="270"/>
      <c r="N4707" s="270"/>
      <c r="O4707" s="270"/>
      <c r="P4707" s="270"/>
      <c r="Q4707" s="270"/>
      <c r="R4707" s="270"/>
      <c r="S4707" s="270"/>
      <c r="T4707" s="270"/>
      <c r="U4707" s="270"/>
      <c r="V4707" s="270"/>
      <c r="W4707" s="270"/>
      <c r="X4707" s="270"/>
      <c r="Y4707" s="270"/>
      <c r="Z4707" s="270"/>
      <c r="AA4707" s="270"/>
      <c r="AB4707" s="270"/>
      <c r="AC4707" s="270"/>
      <c r="AD4707" s="270"/>
      <c r="AE4707" s="270"/>
      <c r="AF4707" s="270"/>
      <c r="AG4707" s="270"/>
      <c r="AH4707" s="270"/>
      <c r="AI4707" s="270"/>
      <c r="AJ4707" s="270"/>
      <c r="AK4707" s="270"/>
      <c r="AL4707" s="270"/>
      <c r="AM4707" s="270"/>
      <c r="AN4707" s="270"/>
      <c r="AO4707" s="270"/>
      <c r="AP4707" s="270"/>
      <c r="AQ4707" s="270"/>
      <c r="AR4707" s="270"/>
      <c r="AS4707" s="270"/>
      <c r="AT4707" s="270"/>
      <c r="AU4707" s="270"/>
      <c r="AV4707" s="270"/>
      <c r="AW4707" s="270"/>
      <c r="AX4707" s="270"/>
      <c r="AY4707" s="270"/>
      <c r="AZ4707" s="270"/>
      <c r="BA4707" s="270"/>
      <c r="BB4707" s="270"/>
      <c r="BC4707" s="270"/>
      <c r="BD4707" s="270"/>
      <c r="BE4707" s="270"/>
      <c r="BF4707" s="270"/>
      <c r="BG4707" s="270"/>
      <c r="BH4707" s="270"/>
      <c r="BI4707" s="270"/>
      <c r="BJ4707" s="270"/>
      <c r="BK4707" s="270"/>
      <c r="BL4707" s="270"/>
      <c r="BM4707" s="270"/>
      <c r="BN4707" s="270"/>
      <c r="BO4707" s="270"/>
      <c r="BP4707" s="270"/>
      <c r="BQ4707" s="270"/>
      <c r="BR4707" s="270"/>
      <c r="BS4707" s="270"/>
      <c r="BT4707" s="270"/>
      <c r="BU4707" s="270"/>
      <c r="BV4707" s="270"/>
      <c r="BW4707" s="270"/>
    </row>
    <row r="4708" spans="1:75" x14ac:dyDescent="0.2">
      <c r="A4708" s="270"/>
      <c r="B4708" s="270"/>
      <c r="C4708" s="270"/>
      <c r="D4708" s="270"/>
      <c r="E4708" s="270"/>
      <c r="F4708" s="270"/>
      <c r="G4708" s="270"/>
      <c r="H4708" s="270"/>
      <c r="I4708" s="270"/>
      <c r="J4708" s="270"/>
      <c r="K4708" s="270"/>
      <c r="L4708" s="270"/>
      <c r="M4708" s="270"/>
      <c r="N4708" s="270"/>
      <c r="O4708" s="270"/>
      <c r="P4708" s="270"/>
      <c r="Q4708" s="270"/>
      <c r="R4708" s="270"/>
      <c r="S4708" s="270"/>
      <c r="T4708" s="270"/>
      <c r="U4708" s="270"/>
      <c r="V4708" s="270"/>
      <c r="W4708" s="270"/>
      <c r="X4708" s="270"/>
      <c r="Y4708" s="270"/>
      <c r="Z4708" s="270"/>
      <c r="AA4708" s="270"/>
      <c r="AB4708" s="270"/>
      <c r="AC4708" s="270"/>
      <c r="AD4708" s="270"/>
      <c r="AE4708" s="270"/>
      <c r="AF4708" s="270"/>
      <c r="AG4708" s="270"/>
      <c r="AH4708" s="270"/>
      <c r="AI4708" s="270"/>
      <c r="AJ4708" s="270"/>
      <c r="AK4708" s="270"/>
      <c r="AL4708" s="270"/>
      <c r="AM4708" s="270"/>
      <c r="AN4708" s="270"/>
      <c r="AO4708" s="270"/>
      <c r="AP4708" s="270"/>
      <c r="AQ4708" s="270"/>
      <c r="AR4708" s="270"/>
      <c r="AS4708" s="270"/>
      <c r="AT4708" s="270"/>
      <c r="AU4708" s="270"/>
      <c r="AV4708" s="270"/>
      <c r="AW4708" s="270"/>
      <c r="AX4708" s="270"/>
      <c r="AY4708" s="270"/>
      <c r="AZ4708" s="270"/>
      <c r="BA4708" s="270"/>
      <c r="BB4708" s="270"/>
      <c r="BC4708" s="270"/>
      <c r="BD4708" s="270"/>
      <c r="BE4708" s="270"/>
      <c r="BF4708" s="270"/>
      <c r="BG4708" s="270"/>
      <c r="BH4708" s="270"/>
      <c r="BI4708" s="270"/>
      <c r="BJ4708" s="270"/>
      <c r="BK4708" s="270"/>
      <c r="BL4708" s="270"/>
      <c r="BM4708" s="270"/>
      <c r="BN4708" s="270"/>
      <c r="BO4708" s="270"/>
      <c r="BP4708" s="270"/>
      <c r="BQ4708" s="270"/>
      <c r="BR4708" s="270"/>
      <c r="BS4708" s="270"/>
      <c r="BT4708" s="270"/>
      <c r="BU4708" s="270"/>
      <c r="BV4708" s="270"/>
      <c r="BW4708" s="270"/>
    </row>
    <row r="4709" spans="1:75" x14ac:dyDescent="0.2">
      <c r="A4709" s="270"/>
      <c r="B4709" s="270"/>
      <c r="C4709" s="270"/>
      <c r="D4709" s="270"/>
      <c r="E4709" s="270"/>
      <c r="F4709" s="270"/>
      <c r="G4709" s="270"/>
      <c r="H4709" s="270"/>
      <c r="I4709" s="270"/>
      <c r="J4709" s="270"/>
      <c r="K4709" s="270"/>
      <c r="L4709" s="270"/>
      <c r="M4709" s="270"/>
      <c r="N4709" s="270"/>
      <c r="O4709" s="270"/>
      <c r="P4709" s="270"/>
      <c r="Q4709" s="270"/>
      <c r="R4709" s="270"/>
      <c r="S4709" s="270"/>
      <c r="T4709" s="270"/>
      <c r="U4709" s="270"/>
      <c r="V4709" s="270"/>
      <c r="W4709" s="270"/>
      <c r="X4709" s="270"/>
      <c r="Y4709" s="270"/>
      <c r="Z4709" s="270"/>
      <c r="AA4709" s="270"/>
      <c r="AB4709" s="270"/>
      <c r="AC4709" s="270"/>
      <c r="AD4709" s="270"/>
      <c r="AE4709" s="270"/>
      <c r="AF4709" s="270"/>
      <c r="AG4709" s="270"/>
      <c r="AH4709" s="270"/>
      <c r="AI4709" s="270"/>
      <c r="AJ4709" s="270"/>
      <c r="AK4709" s="270"/>
      <c r="AL4709" s="270"/>
      <c r="AM4709" s="270"/>
      <c r="AN4709" s="270"/>
      <c r="AO4709" s="270"/>
      <c r="AP4709" s="270"/>
      <c r="AQ4709" s="270"/>
      <c r="AR4709" s="270"/>
      <c r="AS4709" s="270"/>
      <c r="AT4709" s="270"/>
      <c r="AU4709" s="270"/>
      <c r="AV4709" s="270"/>
      <c r="AW4709" s="270"/>
      <c r="AX4709" s="270"/>
      <c r="AY4709" s="270"/>
      <c r="AZ4709" s="270"/>
      <c r="BA4709" s="270"/>
      <c r="BB4709" s="270"/>
      <c r="BC4709" s="270"/>
      <c r="BD4709" s="270"/>
      <c r="BE4709" s="270"/>
      <c r="BF4709" s="270"/>
      <c r="BG4709" s="270"/>
      <c r="BH4709" s="270"/>
      <c r="BI4709" s="270"/>
      <c r="BJ4709" s="270"/>
      <c r="BK4709" s="270"/>
      <c r="BL4709" s="270"/>
      <c r="BM4709" s="270"/>
      <c r="BN4709" s="270"/>
      <c r="BO4709" s="270"/>
      <c r="BP4709" s="270"/>
      <c r="BQ4709" s="270"/>
      <c r="BR4709" s="270"/>
      <c r="BS4709" s="270"/>
      <c r="BT4709" s="270"/>
      <c r="BU4709" s="270"/>
      <c r="BV4709" s="270"/>
      <c r="BW4709" s="270"/>
    </row>
    <row r="4710" spans="1:75" x14ac:dyDescent="0.2">
      <c r="A4710" s="270"/>
      <c r="B4710" s="270"/>
      <c r="C4710" s="270"/>
      <c r="D4710" s="270"/>
      <c r="E4710" s="270"/>
      <c r="F4710" s="270"/>
      <c r="G4710" s="270"/>
      <c r="H4710" s="270"/>
      <c r="I4710" s="270"/>
      <c r="J4710" s="270"/>
      <c r="K4710" s="270"/>
      <c r="L4710" s="270"/>
      <c r="M4710" s="270"/>
      <c r="N4710" s="270"/>
      <c r="O4710" s="270"/>
      <c r="P4710" s="270"/>
      <c r="Q4710" s="270"/>
      <c r="R4710" s="270"/>
      <c r="S4710" s="270"/>
      <c r="T4710" s="270"/>
      <c r="U4710" s="270"/>
      <c r="V4710" s="270"/>
      <c r="W4710" s="270"/>
      <c r="X4710" s="270"/>
      <c r="Y4710" s="270"/>
      <c r="Z4710" s="270"/>
      <c r="AA4710" s="270"/>
      <c r="AB4710" s="270"/>
      <c r="AC4710" s="270"/>
      <c r="AD4710" s="270"/>
      <c r="AE4710" s="270"/>
      <c r="AF4710" s="270"/>
      <c r="AG4710" s="270"/>
      <c r="AH4710" s="270"/>
      <c r="AI4710" s="270"/>
      <c r="AJ4710" s="270"/>
      <c r="AK4710" s="270"/>
      <c r="AL4710" s="270"/>
      <c r="AM4710" s="270"/>
      <c r="AN4710" s="270"/>
      <c r="AO4710" s="270"/>
      <c r="AP4710" s="270"/>
      <c r="AQ4710" s="270"/>
      <c r="AR4710" s="270"/>
      <c r="AS4710" s="270"/>
      <c r="AT4710" s="270"/>
      <c r="AU4710" s="270"/>
      <c r="AV4710" s="270"/>
      <c r="AW4710" s="270"/>
      <c r="AX4710" s="270"/>
      <c r="AY4710" s="270"/>
      <c r="AZ4710" s="270"/>
      <c r="BA4710" s="270"/>
      <c r="BB4710" s="270"/>
      <c r="BC4710" s="270"/>
      <c r="BD4710" s="270"/>
      <c r="BE4710" s="270"/>
      <c r="BF4710" s="270"/>
      <c r="BG4710" s="270"/>
      <c r="BH4710" s="270"/>
      <c r="BI4710" s="270"/>
      <c r="BJ4710" s="270"/>
      <c r="BK4710" s="270"/>
      <c r="BL4710" s="270"/>
      <c r="BM4710" s="270"/>
      <c r="BN4710" s="270"/>
      <c r="BO4710" s="270"/>
      <c r="BP4710" s="270"/>
      <c r="BQ4710" s="270"/>
      <c r="BR4710" s="270"/>
      <c r="BS4710" s="270"/>
      <c r="BT4710" s="270"/>
      <c r="BU4710" s="270"/>
      <c r="BV4710" s="270"/>
      <c r="BW4710" s="270"/>
    </row>
    <row r="4711" spans="1:75" x14ac:dyDescent="0.2">
      <c r="A4711" s="270"/>
      <c r="B4711" s="270"/>
      <c r="C4711" s="270"/>
      <c r="D4711" s="270"/>
      <c r="E4711" s="270"/>
      <c r="F4711" s="270"/>
      <c r="G4711" s="270"/>
      <c r="H4711" s="270"/>
      <c r="I4711" s="270"/>
      <c r="J4711" s="270"/>
      <c r="K4711" s="270"/>
      <c r="L4711" s="270"/>
      <c r="M4711" s="270"/>
      <c r="N4711" s="270"/>
      <c r="O4711" s="270"/>
      <c r="P4711" s="270"/>
      <c r="Q4711" s="270"/>
      <c r="R4711" s="270"/>
      <c r="S4711" s="270"/>
      <c r="T4711" s="270"/>
      <c r="U4711" s="270"/>
      <c r="V4711" s="270"/>
      <c r="W4711" s="270"/>
      <c r="X4711" s="270"/>
      <c r="Y4711" s="270"/>
      <c r="Z4711" s="270"/>
      <c r="AA4711" s="270"/>
      <c r="AB4711" s="270"/>
      <c r="AC4711" s="270"/>
      <c r="AD4711" s="270"/>
      <c r="AE4711" s="270"/>
      <c r="AF4711" s="270"/>
      <c r="AG4711" s="270"/>
      <c r="AH4711" s="270"/>
      <c r="AI4711" s="270"/>
      <c r="AJ4711" s="270"/>
      <c r="AK4711" s="270"/>
      <c r="AL4711" s="270"/>
      <c r="AM4711" s="270"/>
      <c r="AN4711" s="270"/>
      <c r="AO4711" s="270"/>
      <c r="AP4711" s="270"/>
      <c r="AQ4711" s="270"/>
      <c r="AR4711" s="270"/>
      <c r="AS4711" s="270"/>
      <c r="AT4711" s="270"/>
      <c r="AU4711" s="270"/>
      <c r="AV4711" s="270"/>
      <c r="AW4711" s="270"/>
      <c r="AX4711" s="270"/>
      <c r="AY4711" s="270"/>
      <c r="AZ4711" s="270"/>
      <c r="BA4711" s="270"/>
      <c r="BB4711" s="270"/>
      <c r="BC4711" s="270"/>
      <c r="BD4711" s="270"/>
      <c r="BE4711" s="270"/>
      <c r="BF4711" s="270"/>
      <c r="BG4711" s="270"/>
      <c r="BH4711" s="270"/>
      <c r="BI4711" s="270"/>
      <c r="BJ4711" s="270"/>
      <c r="BK4711" s="270"/>
      <c r="BL4711" s="270"/>
      <c r="BM4711" s="270"/>
      <c r="BN4711" s="270"/>
      <c r="BO4711" s="270"/>
      <c r="BP4711" s="270"/>
      <c r="BQ4711" s="270"/>
      <c r="BR4711" s="270"/>
      <c r="BS4711" s="270"/>
      <c r="BT4711" s="270"/>
      <c r="BU4711" s="270"/>
      <c r="BV4711" s="270"/>
      <c r="BW4711" s="270"/>
    </row>
    <row r="4712" spans="1:75" x14ac:dyDescent="0.2">
      <c r="A4712" s="270"/>
      <c r="B4712" s="270"/>
      <c r="C4712" s="270"/>
      <c r="D4712" s="270"/>
      <c r="E4712" s="270"/>
      <c r="F4712" s="270"/>
      <c r="G4712" s="270"/>
      <c r="H4712" s="270"/>
      <c r="I4712" s="270"/>
      <c r="J4712" s="270"/>
      <c r="K4712" s="270"/>
      <c r="L4712" s="270"/>
      <c r="M4712" s="270"/>
      <c r="N4712" s="270"/>
      <c r="O4712" s="270"/>
      <c r="P4712" s="270"/>
      <c r="Q4712" s="270"/>
      <c r="R4712" s="270"/>
      <c r="S4712" s="270"/>
      <c r="T4712" s="270"/>
      <c r="U4712" s="270"/>
      <c r="V4712" s="270"/>
      <c r="W4712" s="270"/>
      <c r="X4712" s="270"/>
      <c r="Y4712" s="270"/>
      <c r="Z4712" s="270"/>
      <c r="AA4712" s="270"/>
      <c r="AB4712" s="270"/>
      <c r="AC4712" s="270"/>
      <c r="AD4712" s="270"/>
      <c r="AE4712" s="270"/>
      <c r="AF4712" s="270"/>
      <c r="AG4712" s="270"/>
      <c r="AH4712" s="270"/>
      <c r="AI4712" s="270"/>
      <c r="AJ4712" s="270"/>
      <c r="AK4712" s="270"/>
      <c r="AL4712" s="270"/>
      <c r="AM4712" s="270"/>
      <c r="AN4712" s="270"/>
      <c r="AO4712" s="270"/>
      <c r="AP4712" s="270"/>
      <c r="AQ4712" s="270"/>
      <c r="AR4712" s="270"/>
      <c r="AS4712" s="270"/>
      <c r="AT4712" s="270"/>
      <c r="AU4712" s="270"/>
      <c r="AV4712" s="270"/>
      <c r="AW4712" s="270"/>
      <c r="AX4712" s="270"/>
      <c r="AY4712" s="270"/>
      <c r="AZ4712" s="270"/>
      <c r="BA4712" s="270"/>
      <c r="BB4712" s="270"/>
      <c r="BC4712" s="270"/>
      <c r="BD4712" s="270"/>
      <c r="BE4712" s="270"/>
      <c r="BF4712" s="270"/>
      <c r="BG4712" s="270"/>
      <c r="BH4712" s="270"/>
      <c r="BI4712" s="270"/>
      <c r="BJ4712" s="270"/>
      <c r="BK4712" s="270"/>
      <c r="BL4712" s="270"/>
      <c r="BM4712" s="270"/>
      <c r="BN4712" s="270"/>
      <c r="BO4712" s="270"/>
      <c r="BP4712" s="270"/>
      <c r="BQ4712" s="270"/>
      <c r="BR4712" s="270"/>
      <c r="BS4712" s="270"/>
      <c r="BT4712" s="270"/>
      <c r="BU4712" s="270"/>
      <c r="BV4712" s="270"/>
      <c r="BW4712" s="270"/>
    </row>
    <row r="4713" spans="1:75" x14ac:dyDescent="0.2">
      <c r="A4713" s="270"/>
      <c r="B4713" s="270"/>
      <c r="C4713" s="270"/>
      <c r="D4713" s="270"/>
      <c r="E4713" s="270"/>
      <c r="F4713" s="270"/>
      <c r="G4713" s="270"/>
      <c r="H4713" s="270"/>
      <c r="I4713" s="270"/>
      <c r="J4713" s="270"/>
      <c r="K4713" s="270"/>
      <c r="L4713" s="270"/>
      <c r="M4713" s="270"/>
      <c r="N4713" s="270"/>
      <c r="O4713" s="270"/>
      <c r="P4713" s="270"/>
      <c r="Q4713" s="270"/>
      <c r="R4713" s="270"/>
      <c r="S4713" s="270"/>
      <c r="T4713" s="270"/>
      <c r="U4713" s="270"/>
      <c r="V4713" s="270"/>
      <c r="W4713" s="270"/>
      <c r="X4713" s="270"/>
      <c r="Y4713" s="270"/>
      <c r="Z4713" s="270"/>
      <c r="AA4713" s="270"/>
      <c r="AB4713" s="270"/>
      <c r="AC4713" s="270"/>
      <c r="AD4713" s="270"/>
      <c r="AE4713" s="270"/>
      <c r="AF4713" s="270"/>
      <c r="AG4713" s="270"/>
      <c r="AH4713" s="270"/>
      <c r="AI4713" s="270"/>
      <c r="AJ4713" s="270"/>
      <c r="AK4713" s="270"/>
      <c r="AL4713" s="270"/>
      <c r="AM4713" s="270"/>
      <c r="AN4713" s="270"/>
      <c r="AO4713" s="270"/>
      <c r="AP4713" s="270"/>
      <c r="AQ4713" s="270"/>
      <c r="AR4713" s="270"/>
      <c r="AS4713" s="270"/>
      <c r="AT4713" s="270"/>
      <c r="AU4713" s="270"/>
      <c r="AV4713" s="270"/>
      <c r="AW4713" s="270"/>
      <c r="AX4713" s="270"/>
      <c r="AY4713" s="270"/>
      <c r="AZ4713" s="270"/>
      <c r="BA4713" s="270"/>
      <c r="BB4713" s="270"/>
      <c r="BC4713" s="270"/>
      <c r="BD4713" s="270"/>
      <c r="BE4713" s="270"/>
      <c r="BF4713" s="270"/>
      <c r="BG4713" s="270"/>
      <c r="BH4713" s="270"/>
      <c r="BI4713" s="270"/>
      <c r="BJ4713" s="270"/>
      <c r="BK4713" s="270"/>
      <c r="BL4713" s="270"/>
      <c r="BM4713" s="270"/>
      <c r="BN4713" s="270"/>
      <c r="BO4713" s="270"/>
      <c r="BP4713" s="270"/>
      <c r="BQ4713" s="270"/>
      <c r="BR4713" s="270"/>
      <c r="BS4713" s="270"/>
      <c r="BT4713" s="270"/>
      <c r="BU4713" s="270"/>
      <c r="BV4713" s="270"/>
      <c r="BW4713" s="270"/>
    </row>
    <row r="4714" spans="1:75" x14ac:dyDescent="0.2">
      <c r="A4714" s="270"/>
      <c r="B4714" s="270"/>
      <c r="C4714" s="270"/>
      <c r="D4714" s="270"/>
      <c r="E4714" s="270"/>
      <c r="F4714" s="270"/>
      <c r="G4714" s="270"/>
      <c r="H4714" s="270"/>
      <c r="I4714" s="270"/>
      <c r="J4714" s="270"/>
      <c r="K4714" s="270"/>
      <c r="L4714" s="270"/>
      <c r="M4714" s="270"/>
      <c r="N4714" s="270"/>
      <c r="O4714" s="270"/>
      <c r="P4714" s="270"/>
      <c r="Q4714" s="270"/>
      <c r="R4714" s="270"/>
      <c r="S4714" s="270"/>
      <c r="T4714" s="270"/>
      <c r="U4714" s="270"/>
      <c r="V4714" s="270"/>
      <c r="W4714" s="270"/>
      <c r="X4714" s="270"/>
      <c r="Y4714" s="270"/>
      <c r="Z4714" s="270"/>
      <c r="AA4714" s="270"/>
      <c r="AB4714" s="270"/>
      <c r="AC4714" s="270"/>
      <c r="AD4714" s="270"/>
      <c r="AE4714" s="270"/>
      <c r="AF4714" s="270"/>
      <c r="AG4714" s="270"/>
      <c r="AH4714" s="270"/>
      <c r="AI4714" s="270"/>
      <c r="AJ4714" s="270"/>
      <c r="AK4714" s="270"/>
      <c r="AL4714" s="270"/>
      <c r="AM4714" s="270"/>
      <c r="AN4714" s="270"/>
      <c r="AO4714" s="270"/>
      <c r="AP4714" s="270"/>
      <c r="AQ4714" s="270"/>
      <c r="AR4714" s="270"/>
      <c r="AS4714" s="270"/>
      <c r="AT4714" s="270"/>
      <c r="AU4714" s="270"/>
      <c r="AV4714" s="270"/>
      <c r="AW4714" s="270"/>
      <c r="AX4714" s="270"/>
      <c r="AY4714" s="270"/>
      <c r="AZ4714" s="270"/>
      <c r="BA4714" s="270"/>
      <c r="BB4714" s="270"/>
      <c r="BC4714" s="270"/>
      <c r="BD4714" s="270"/>
      <c r="BE4714" s="270"/>
      <c r="BF4714" s="270"/>
      <c r="BG4714" s="270"/>
      <c r="BH4714" s="270"/>
      <c r="BI4714" s="270"/>
      <c r="BJ4714" s="270"/>
      <c r="BK4714" s="270"/>
      <c r="BL4714" s="270"/>
      <c r="BM4714" s="270"/>
      <c r="BN4714" s="270"/>
      <c r="BO4714" s="270"/>
      <c r="BP4714" s="270"/>
      <c r="BQ4714" s="270"/>
      <c r="BR4714" s="270"/>
      <c r="BS4714" s="270"/>
      <c r="BT4714" s="270"/>
      <c r="BU4714" s="270"/>
      <c r="BV4714" s="270"/>
      <c r="BW4714" s="270"/>
    </row>
    <row r="4715" spans="1:75" x14ac:dyDescent="0.2">
      <c r="A4715" s="270"/>
      <c r="B4715" s="270"/>
      <c r="C4715" s="270"/>
      <c r="D4715" s="270"/>
      <c r="E4715" s="270"/>
      <c r="F4715" s="270"/>
      <c r="G4715" s="270"/>
      <c r="H4715" s="270"/>
      <c r="I4715" s="270"/>
      <c r="J4715" s="270"/>
      <c r="K4715" s="270"/>
      <c r="L4715" s="270"/>
      <c r="M4715" s="270"/>
      <c r="N4715" s="270"/>
      <c r="O4715" s="270"/>
      <c r="P4715" s="270"/>
      <c r="Q4715" s="270"/>
      <c r="R4715" s="270"/>
      <c r="S4715" s="270"/>
      <c r="T4715" s="270"/>
      <c r="U4715" s="270"/>
      <c r="V4715" s="270"/>
      <c r="W4715" s="270"/>
      <c r="X4715" s="270"/>
      <c r="Y4715" s="270"/>
      <c r="Z4715" s="270"/>
      <c r="AA4715" s="270"/>
      <c r="AB4715" s="270"/>
      <c r="AC4715" s="270"/>
      <c r="AD4715" s="270"/>
      <c r="AE4715" s="270"/>
      <c r="AF4715" s="270"/>
      <c r="AG4715" s="270"/>
      <c r="AH4715" s="270"/>
      <c r="AI4715" s="270"/>
      <c r="AJ4715" s="270"/>
      <c r="AK4715" s="270"/>
      <c r="AL4715" s="270"/>
      <c r="AM4715" s="270"/>
      <c r="AN4715" s="270"/>
      <c r="AO4715" s="270"/>
      <c r="AP4715" s="270"/>
      <c r="AQ4715" s="270"/>
      <c r="AR4715" s="270"/>
      <c r="AS4715" s="270"/>
      <c r="AT4715" s="270"/>
      <c r="AU4715" s="270"/>
      <c r="AV4715" s="270"/>
      <c r="AW4715" s="270"/>
      <c r="AX4715" s="270"/>
      <c r="AY4715" s="270"/>
      <c r="AZ4715" s="270"/>
      <c r="BA4715" s="270"/>
      <c r="BB4715" s="270"/>
      <c r="BC4715" s="270"/>
      <c r="BD4715" s="270"/>
      <c r="BE4715" s="270"/>
      <c r="BF4715" s="270"/>
      <c r="BG4715" s="270"/>
      <c r="BH4715" s="270"/>
      <c r="BI4715" s="270"/>
      <c r="BJ4715" s="270"/>
      <c r="BK4715" s="270"/>
      <c r="BL4715" s="270"/>
      <c r="BM4715" s="270"/>
      <c r="BN4715" s="270"/>
      <c r="BO4715" s="270"/>
      <c r="BP4715" s="270"/>
      <c r="BQ4715" s="270"/>
      <c r="BR4715" s="270"/>
      <c r="BS4715" s="270"/>
      <c r="BT4715" s="270"/>
      <c r="BU4715" s="270"/>
      <c r="BV4715" s="270"/>
      <c r="BW4715" s="270"/>
    </row>
    <row r="4716" spans="1:75" x14ac:dyDescent="0.2">
      <c r="A4716" s="270"/>
      <c r="B4716" s="270"/>
      <c r="C4716" s="270"/>
      <c r="D4716" s="270"/>
      <c r="E4716" s="270"/>
      <c r="F4716" s="270"/>
      <c r="G4716" s="270"/>
      <c r="H4716" s="270"/>
      <c r="I4716" s="270"/>
      <c r="J4716" s="270"/>
      <c r="K4716" s="270"/>
      <c r="L4716" s="270"/>
      <c r="M4716" s="270"/>
      <c r="N4716" s="270"/>
      <c r="O4716" s="270"/>
      <c r="P4716" s="270"/>
      <c r="Q4716" s="270"/>
      <c r="R4716" s="270"/>
      <c r="S4716" s="270"/>
      <c r="T4716" s="270"/>
      <c r="U4716" s="270"/>
      <c r="V4716" s="270"/>
      <c r="W4716" s="270"/>
      <c r="X4716" s="270"/>
      <c r="Y4716" s="270"/>
      <c r="Z4716" s="270"/>
      <c r="AA4716" s="270"/>
      <c r="AB4716" s="270"/>
      <c r="AC4716" s="270"/>
      <c r="AD4716" s="270"/>
      <c r="AE4716" s="270"/>
      <c r="AF4716" s="270"/>
      <c r="AG4716" s="270"/>
      <c r="AH4716" s="270"/>
      <c r="AI4716" s="270"/>
      <c r="AJ4716" s="270"/>
      <c r="AK4716" s="270"/>
      <c r="AL4716" s="270"/>
      <c r="AM4716" s="270"/>
      <c r="AN4716" s="270"/>
      <c r="AO4716" s="270"/>
      <c r="AP4716" s="270"/>
      <c r="AQ4716" s="270"/>
      <c r="AR4716" s="270"/>
      <c r="AS4716" s="270"/>
      <c r="AT4716" s="270"/>
      <c r="AU4716" s="270"/>
      <c r="AV4716" s="270"/>
      <c r="AW4716" s="270"/>
      <c r="AX4716" s="270"/>
      <c r="AY4716" s="270"/>
      <c r="AZ4716" s="270"/>
      <c r="BA4716" s="270"/>
      <c r="BB4716" s="270"/>
      <c r="BC4716" s="270"/>
      <c r="BD4716" s="270"/>
      <c r="BE4716" s="270"/>
      <c r="BF4716" s="270"/>
      <c r="BG4716" s="270"/>
      <c r="BH4716" s="270"/>
      <c r="BI4716" s="270"/>
      <c r="BJ4716" s="270"/>
      <c r="BK4716" s="270"/>
      <c r="BL4716" s="270"/>
      <c r="BM4716" s="270"/>
      <c r="BN4716" s="270"/>
      <c r="BO4716" s="270"/>
      <c r="BP4716" s="270"/>
      <c r="BQ4716" s="270"/>
      <c r="BR4716" s="270"/>
      <c r="BS4716" s="270"/>
      <c r="BT4716" s="270"/>
      <c r="BU4716" s="270"/>
      <c r="BV4716" s="270"/>
      <c r="BW4716" s="270"/>
    </row>
    <row r="4717" spans="1:75" x14ac:dyDescent="0.2">
      <c r="A4717" s="270"/>
      <c r="B4717" s="270"/>
      <c r="C4717" s="270"/>
      <c r="D4717" s="270"/>
      <c r="E4717" s="270"/>
      <c r="F4717" s="270"/>
      <c r="G4717" s="270"/>
      <c r="H4717" s="270"/>
      <c r="I4717" s="270"/>
      <c r="J4717" s="270"/>
      <c r="K4717" s="270"/>
      <c r="L4717" s="270"/>
      <c r="M4717" s="270"/>
      <c r="N4717" s="270"/>
      <c r="O4717" s="270"/>
      <c r="P4717" s="270"/>
      <c r="Q4717" s="270"/>
      <c r="R4717" s="270"/>
      <c r="S4717" s="270"/>
      <c r="T4717" s="270"/>
      <c r="U4717" s="270"/>
      <c r="V4717" s="270"/>
      <c r="W4717" s="270"/>
      <c r="X4717" s="270"/>
      <c r="Y4717" s="270"/>
      <c r="Z4717" s="270"/>
      <c r="AA4717" s="270"/>
      <c r="AB4717" s="270"/>
      <c r="AC4717" s="270"/>
      <c r="AD4717" s="270"/>
      <c r="AE4717" s="270"/>
      <c r="AF4717" s="270"/>
      <c r="AG4717" s="270"/>
      <c r="AH4717" s="270"/>
      <c r="AI4717" s="270"/>
      <c r="AJ4717" s="270"/>
      <c r="AK4717" s="270"/>
      <c r="AL4717" s="270"/>
      <c r="AM4717" s="270"/>
      <c r="AN4717" s="270"/>
      <c r="AO4717" s="270"/>
      <c r="AP4717" s="270"/>
      <c r="AQ4717" s="270"/>
      <c r="AR4717" s="270"/>
      <c r="AS4717" s="270"/>
      <c r="AT4717" s="270"/>
      <c r="AU4717" s="270"/>
      <c r="AV4717" s="270"/>
      <c r="AW4717" s="270"/>
      <c r="AX4717" s="270"/>
      <c r="AY4717" s="270"/>
      <c r="AZ4717" s="270"/>
      <c r="BA4717" s="270"/>
      <c r="BB4717" s="270"/>
      <c r="BC4717" s="270"/>
      <c r="BD4717" s="270"/>
      <c r="BE4717" s="270"/>
      <c r="BF4717" s="270"/>
      <c r="BG4717" s="270"/>
      <c r="BH4717" s="270"/>
      <c r="BI4717" s="270"/>
      <c r="BJ4717" s="270"/>
      <c r="BK4717" s="270"/>
      <c r="BL4717" s="270"/>
      <c r="BM4717" s="270"/>
      <c r="BN4717" s="270"/>
      <c r="BO4717" s="270"/>
      <c r="BP4717" s="270"/>
      <c r="BQ4717" s="270"/>
      <c r="BR4717" s="270"/>
      <c r="BS4717" s="270"/>
      <c r="BT4717" s="270"/>
      <c r="BU4717" s="270"/>
      <c r="BV4717" s="270"/>
      <c r="BW4717" s="270"/>
    </row>
    <row r="4718" spans="1:75" x14ac:dyDescent="0.2">
      <c r="A4718" s="270"/>
      <c r="B4718" s="270"/>
      <c r="C4718" s="270"/>
      <c r="D4718" s="270"/>
      <c r="E4718" s="270"/>
      <c r="F4718" s="270"/>
      <c r="G4718" s="270"/>
      <c r="H4718" s="270"/>
      <c r="I4718" s="270"/>
      <c r="J4718" s="270"/>
      <c r="K4718" s="270"/>
      <c r="L4718" s="270"/>
      <c r="M4718" s="270"/>
      <c r="N4718" s="270"/>
      <c r="O4718" s="270"/>
      <c r="P4718" s="270"/>
      <c r="Q4718" s="270"/>
      <c r="R4718" s="270"/>
      <c r="S4718" s="270"/>
      <c r="T4718" s="270"/>
      <c r="U4718" s="270"/>
      <c r="V4718" s="270"/>
      <c r="W4718" s="270"/>
      <c r="X4718" s="270"/>
      <c r="Y4718" s="270"/>
      <c r="Z4718" s="270"/>
      <c r="AA4718" s="270"/>
      <c r="AB4718" s="270"/>
      <c r="AC4718" s="270"/>
      <c r="AD4718" s="270"/>
      <c r="AE4718" s="270"/>
      <c r="AF4718" s="270"/>
      <c r="AG4718" s="270"/>
      <c r="AH4718" s="270"/>
      <c r="AI4718" s="270"/>
      <c r="AJ4718" s="270"/>
      <c r="AK4718" s="270"/>
      <c r="AL4718" s="270"/>
      <c r="AM4718" s="270"/>
      <c r="AN4718" s="270"/>
      <c r="AO4718" s="270"/>
      <c r="AP4718" s="270"/>
      <c r="AQ4718" s="270"/>
      <c r="AR4718" s="270"/>
      <c r="AS4718" s="270"/>
      <c r="AT4718" s="270"/>
      <c r="AU4718" s="270"/>
      <c r="AV4718" s="270"/>
      <c r="AW4718" s="270"/>
      <c r="AX4718" s="270"/>
      <c r="AY4718" s="270"/>
      <c r="AZ4718" s="270"/>
      <c r="BA4718" s="270"/>
      <c r="BB4718" s="270"/>
      <c r="BC4718" s="270"/>
      <c r="BD4718" s="270"/>
      <c r="BE4718" s="270"/>
      <c r="BF4718" s="270"/>
      <c r="BG4718" s="270"/>
      <c r="BH4718" s="270"/>
      <c r="BI4718" s="270"/>
      <c r="BJ4718" s="270"/>
      <c r="BK4718" s="270"/>
      <c r="BL4718" s="270"/>
      <c r="BM4718" s="270"/>
      <c r="BN4718" s="270"/>
      <c r="BO4718" s="270"/>
      <c r="BP4718" s="270"/>
      <c r="BQ4718" s="270"/>
      <c r="BR4718" s="270"/>
      <c r="BS4718" s="270"/>
      <c r="BT4718" s="270"/>
      <c r="BU4718" s="270"/>
      <c r="BV4718" s="270"/>
      <c r="BW4718" s="270"/>
    </row>
    <row r="4719" spans="1:75" x14ac:dyDescent="0.2">
      <c r="A4719" s="270"/>
      <c r="B4719" s="270"/>
      <c r="C4719" s="270"/>
      <c r="D4719" s="270"/>
      <c r="E4719" s="270"/>
      <c r="F4719" s="270"/>
      <c r="G4719" s="270"/>
      <c r="H4719" s="270"/>
      <c r="I4719" s="270"/>
      <c r="J4719" s="270"/>
      <c r="K4719" s="270"/>
      <c r="L4719" s="270"/>
      <c r="M4719" s="270"/>
      <c r="N4719" s="270"/>
      <c r="O4719" s="270"/>
      <c r="P4719" s="270"/>
      <c r="Q4719" s="270"/>
      <c r="R4719" s="270"/>
      <c r="S4719" s="270"/>
      <c r="T4719" s="270"/>
      <c r="U4719" s="270"/>
      <c r="V4719" s="270"/>
      <c r="W4719" s="270"/>
      <c r="X4719" s="270"/>
      <c r="Y4719" s="270"/>
      <c r="Z4719" s="270"/>
      <c r="AA4719" s="270"/>
      <c r="AB4719" s="270"/>
      <c r="AC4719" s="270"/>
      <c r="AD4719" s="270"/>
      <c r="AE4719" s="270"/>
      <c r="AF4719" s="270"/>
      <c r="AG4719" s="270"/>
      <c r="AH4719" s="270"/>
      <c r="AI4719" s="270"/>
      <c r="AJ4719" s="270"/>
      <c r="AK4719" s="270"/>
      <c r="AL4719" s="270"/>
      <c r="AM4719" s="270"/>
      <c r="AN4719" s="270"/>
      <c r="AO4719" s="270"/>
      <c r="AP4719" s="270"/>
      <c r="AQ4719" s="270"/>
      <c r="AR4719" s="270"/>
      <c r="AS4719" s="270"/>
      <c r="AT4719" s="270"/>
      <c r="AU4719" s="270"/>
      <c r="AV4719" s="270"/>
      <c r="AW4719" s="270"/>
      <c r="AX4719" s="270"/>
      <c r="AY4719" s="270"/>
      <c r="AZ4719" s="270"/>
      <c r="BA4719" s="270"/>
      <c r="BB4719" s="270"/>
      <c r="BC4719" s="270"/>
      <c r="BD4719" s="270"/>
      <c r="BE4719" s="270"/>
      <c r="BF4719" s="270"/>
      <c r="BG4719" s="270"/>
      <c r="BH4719" s="270"/>
      <c r="BI4719" s="270"/>
      <c r="BJ4719" s="270"/>
      <c r="BK4719" s="270"/>
      <c r="BL4719" s="270"/>
      <c r="BM4719" s="270"/>
      <c r="BN4719" s="270"/>
      <c r="BO4719" s="270"/>
      <c r="BP4719" s="270"/>
      <c r="BQ4719" s="270"/>
      <c r="BR4719" s="270"/>
      <c r="BS4719" s="270"/>
      <c r="BT4719" s="270"/>
      <c r="BU4719" s="270"/>
      <c r="BV4719" s="270"/>
      <c r="BW4719" s="270"/>
    </row>
    <row r="4720" spans="1:75" x14ac:dyDescent="0.2">
      <c r="A4720" s="270"/>
      <c r="B4720" s="270"/>
      <c r="C4720" s="270"/>
      <c r="D4720" s="270"/>
      <c r="E4720" s="270"/>
      <c r="F4720" s="270"/>
      <c r="G4720" s="270"/>
      <c r="H4720" s="270"/>
      <c r="I4720" s="270"/>
      <c r="J4720" s="270"/>
      <c r="K4720" s="270"/>
      <c r="L4720" s="270"/>
      <c r="M4720" s="270"/>
      <c r="N4720" s="270"/>
      <c r="O4720" s="270"/>
      <c r="P4720" s="270"/>
      <c r="Q4720" s="270"/>
      <c r="R4720" s="270"/>
      <c r="S4720" s="270"/>
      <c r="T4720" s="270"/>
      <c r="U4720" s="270"/>
      <c r="V4720" s="270"/>
      <c r="W4720" s="270"/>
      <c r="X4720" s="270"/>
      <c r="Y4720" s="270"/>
      <c r="Z4720" s="270"/>
      <c r="AA4720" s="270"/>
      <c r="AB4720" s="270"/>
      <c r="AC4720" s="270"/>
      <c r="AD4720" s="270"/>
      <c r="AE4720" s="270"/>
      <c r="AF4720" s="270"/>
      <c r="AG4720" s="270"/>
      <c r="AH4720" s="270"/>
      <c r="AI4720" s="270"/>
      <c r="AJ4720" s="270"/>
      <c r="AK4720" s="270"/>
      <c r="AL4720" s="270"/>
      <c r="AM4720" s="270"/>
      <c r="AN4720" s="270"/>
      <c r="AO4720" s="270"/>
      <c r="AP4720" s="270"/>
      <c r="AQ4720" s="270"/>
      <c r="AR4720" s="270"/>
      <c r="AS4720" s="270"/>
      <c r="AT4720" s="270"/>
      <c r="AU4720" s="270"/>
      <c r="AV4720" s="270"/>
      <c r="AW4720" s="270"/>
      <c r="AX4720" s="270"/>
      <c r="AY4720" s="270"/>
      <c r="AZ4720" s="270"/>
      <c r="BA4720" s="270"/>
      <c r="BB4720" s="270"/>
      <c r="BC4720" s="270"/>
      <c r="BD4720" s="270"/>
      <c r="BE4720" s="270"/>
      <c r="BF4720" s="270"/>
      <c r="BG4720" s="270"/>
      <c r="BH4720" s="270"/>
      <c r="BI4720" s="270"/>
      <c r="BJ4720" s="270"/>
      <c r="BK4720" s="270"/>
      <c r="BL4720" s="270"/>
      <c r="BM4720" s="270"/>
      <c r="BN4720" s="270"/>
      <c r="BO4720" s="270"/>
      <c r="BP4720" s="270"/>
      <c r="BQ4720" s="270"/>
      <c r="BR4720" s="270"/>
      <c r="BS4720" s="270"/>
      <c r="BT4720" s="270"/>
      <c r="BU4720" s="270"/>
      <c r="BV4720" s="270"/>
      <c r="BW4720" s="270"/>
    </row>
    <row r="4721" spans="1:75" x14ac:dyDescent="0.2">
      <c r="A4721" s="270"/>
      <c r="B4721" s="270"/>
      <c r="C4721" s="270"/>
      <c r="D4721" s="270"/>
      <c r="E4721" s="270"/>
      <c r="F4721" s="270"/>
      <c r="G4721" s="270"/>
      <c r="H4721" s="270"/>
      <c r="I4721" s="270"/>
      <c r="J4721" s="270"/>
      <c r="K4721" s="270"/>
      <c r="L4721" s="270"/>
      <c r="M4721" s="270"/>
      <c r="N4721" s="270"/>
      <c r="O4721" s="270"/>
      <c r="P4721" s="270"/>
      <c r="Q4721" s="270"/>
      <c r="R4721" s="270"/>
      <c r="S4721" s="270"/>
      <c r="T4721" s="270"/>
      <c r="U4721" s="270"/>
      <c r="V4721" s="270"/>
      <c r="W4721" s="270"/>
      <c r="X4721" s="270"/>
      <c r="Y4721" s="270"/>
      <c r="Z4721" s="270"/>
      <c r="AA4721" s="270"/>
      <c r="AB4721" s="270"/>
      <c r="AC4721" s="270"/>
      <c r="AD4721" s="270"/>
      <c r="AE4721" s="270"/>
      <c r="AF4721" s="270"/>
      <c r="AG4721" s="270"/>
      <c r="AH4721" s="270"/>
      <c r="AI4721" s="270"/>
      <c r="AJ4721" s="270"/>
      <c r="AK4721" s="270"/>
      <c r="AL4721" s="270"/>
      <c r="AM4721" s="270"/>
      <c r="AN4721" s="270"/>
      <c r="AO4721" s="270"/>
      <c r="AP4721" s="270"/>
      <c r="AQ4721" s="270"/>
      <c r="AR4721" s="270"/>
      <c r="AS4721" s="270"/>
      <c r="AT4721" s="270"/>
      <c r="AU4721" s="270"/>
      <c r="AV4721" s="270"/>
      <c r="AW4721" s="270"/>
      <c r="AX4721" s="270"/>
      <c r="AY4721" s="270"/>
      <c r="AZ4721" s="270"/>
      <c r="BA4721" s="270"/>
      <c r="BB4721" s="270"/>
      <c r="BC4721" s="270"/>
      <c r="BD4721" s="270"/>
      <c r="BE4721" s="270"/>
      <c r="BF4721" s="270"/>
      <c r="BG4721" s="270"/>
      <c r="BH4721" s="270"/>
      <c r="BI4721" s="270"/>
      <c r="BJ4721" s="270"/>
      <c r="BK4721" s="270"/>
      <c r="BL4721" s="270"/>
      <c r="BM4721" s="270"/>
      <c r="BN4721" s="270"/>
      <c r="BO4721" s="270"/>
      <c r="BP4721" s="270"/>
      <c r="BQ4721" s="270"/>
      <c r="BR4721" s="270"/>
      <c r="BS4721" s="270"/>
      <c r="BT4721" s="270"/>
      <c r="BU4721" s="270"/>
      <c r="BV4721" s="270"/>
      <c r="BW4721" s="270"/>
    </row>
    <row r="4722" spans="1:75" ht="15" x14ac:dyDescent="0.25">
      <c r="A4722" s="2567" t="s">
        <v>3033</v>
      </c>
      <c r="B4722" s="2533"/>
      <c r="C4722" s="2533"/>
      <c r="D4722" s="2533"/>
      <c r="E4722" s="2533"/>
      <c r="F4722" s="2533"/>
      <c r="G4722" s="2533"/>
      <c r="H4722" s="2533"/>
      <c r="I4722" s="2533"/>
      <c r="J4722" s="2533"/>
      <c r="K4722" s="2533"/>
      <c r="L4722" s="2533"/>
      <c r="M4722" s="2533"/>
      <c r="N4722" s="2533"/>
      <c r="O4722" s="2533"/>
      <c r="P4722" s="2533"/>
      <c r="Q4722" s="2533"/>
      <c r="R4722" s="2533"/>
      <c r="S4722" s="2533"/>
      <c r="T4722" s="2533"/>
      <c r="U4722" s="2533"/>
      <c r="V4722" s="2533"/>
      <c r="W4722" s="2533"/>
      <c r="X4722" s="2533"/>
      <c r="Y4722" s="2533"/>
      <c r="Z4722" s="2533"/>
      <c r="AA4722" s="2533"/>
      <c r="AB4722" s="2533"/>
      <c r="AC4722" s="2533"/>
      <c r="AD4722" s="2533"/>
      <c r="AE4722" s="2533"/>
      <c r="AF4722" s="2533"/>
      <c r="AG4722" s="2533"/>
      <c r="AH4722" s="2533"/>
      <c r="AI4722" s="2533"/>
      <c r="AJ4722" s="2533"/>
      <c r="AK4722" s="2533"/>
      <c r="AL4722" s="2533"/>
      <c r="AM4722" s="2533"/>
      <c r="AN4722" s="2533"/>
      <c r="AO4722" s="2533"/>
      <c r="AP4722" s="2533"/>
      <c r="AQ4722" s="2533"/>
      <c r="AR4722" s="2533"/>
      <c r="AS4722" s="2533"/>
      <c r="AT4722" s="2533"/>
      <c r="AU4722" s="2533"/>
      <c r="AV4722" s="2533"/>
      <c r="AW4722" s="2533"/>
      <c r="AX4722" s="2533"/>
      <c r="AY4722" s="2533"/>
      <c r="AZ4722" s="2533"/>
      <c r="BA4722" s="2533"/>
      <c r="BB4722" s="2533"/>
      <c r="BC4722" s="2533"/>
      <c r="BD4722" s="2533"/>
      <c r="BE4722" s="2533"/>
      <c r="BF4722" s="2533"/>
      <c r="BG4722" s="2533"/>
      <c r="BH4722" s="2533"/>
      <c r="BI4722" s="2533"/>
      <c r="BJ4722" s="2533"/>
      <c r="BK4722" s="2533"/>
      <c r="BL4722" s="2533"/>
      <c r="BM4722" s="2533"/>
      <c r="BN4722" s="2533"/>
      <c r="BO4722" s="2533"/>
      <c r="BP4722" s="2533"/>
      <c r="BQ4722" s="2533"/>
      <c r="BR4722" s="2533"/>
      <c r="BS4722" s="2533"/>
      <c r="BT4722" s="2533"/>
      <c r="BU4722" s="2533"/>
      <c r="BV4722" s="2533"/>
      <c r="BW4722" s="2533"/>
    </row>
    <row r="4723" spans="1:75" x14ac:dyDescent="0.2">
      <c r="A4723" s="270"/>
      <c r="B4723" s="270" t="s">
        <v>2993</v>
      </c>
      <c r="C4723" s="270"/>
      <c r="D4723" s="270"/>
      <c r="E4723" s="270"/>
      <c r="F4723" s="270" t="s">
        <v>2994</v>
      </c>
      <c r="G4723" s="270"/>
      <c r="H4723" s="270"/>
      <c r="I4723" s="270"/>
      <c r="J4723" s="270" t="s">
        <v>2995</v>
      </c>
      <c r="K4723" s="270"/>
      <c r="L4723" s="270"/>
      <c r="M4723" s="270"/>
      <c r="N4723" s="270" t="s">
        <v>2996</v>
      </c>
      <c r="O4723" s="270"/>
      <c r="P4723" s="270"/>
      <c r="Q4723" s="270"/>
      <c r="R4723" s="270" t="s">
        <v>2997</v>
      </c>
      <c r="S4723" s="270"/>
      <c r="T4723" s="270"/>
      <c r="U4723" s="270"/>
      <c r="V4723" s="270" t="s">
        <v>2998</v>
      </c>
      <c r="W4723" s="270"/>
      <c r="X4723" s="270"/>
      <c r="Y4723" s="270"/>
      <c r="Z4723" s="270"/>
      <c r="AA4723" s="270"/>
      <c r="AB4723" s="270"/>
      <c r="AC4723" s="270"/>
      <c r="AD4723" s="270"/>
      <c r="AE4723" s="270"/>
      <c r="AF4723" s="270"/>
      <c r="AG4723" s="270"/>
      <c r="AH4723" s="270"/>
      <c r="AI4723" s="270"/>
      <c r="AJ4723" s="270"/>
      <c r="AK4723" s="270"/>
      <c r="AL4723" s="270"/>
      <c r="AM4723" s="270"/>
      <c r="AN4723" s="270"/>
      <c r="AO4723" s="270"/>
      <c r="AP4723" s="270"/>
      <c r="AQ4723" s="270"/>
      <c r="AR4723" s="270"/>
      <c r="AS4723" s="270"/>
      <c r="AT4723" s="270"/>
      <c r="AU4723" s="270"/>
      <c r="AV4723" s="270"/>
      <c r="AW4723" s="270"/>
      <c r="AX4723" s="270"/>
      <c r="AY4723" s="270"/>
      <c r="AZ4723" s="270"/>
      <c r="BA4723" s="270"/>
      <c r="BB4723" s="270"/>
      <c r="BC4723" s="270"/>
      <c r="BD4723" s="270"/>
      <c r="BE4723" s="270"/>
      <c r="BF4723" s="270"/>
      <c r="BG4723" s="270"/>
      <c r="BH4723" s="270"/>
      <c r="BI4723" s="270"/>
      <c r="BJ4723" s="270"/>
      <c r="BK4723" s="270"/>
      <c r="BL4723" s="270"/>
      <c r="BM4723" s="270"/>
      <c r="BN4723" s="270"/>
      <c r="BO4723" s="270"/>
      <c r="BP4723" s="270"/>
      <c r="BQ4723" s="270"/>
      <c r="BR4723" s="270"/>
      <c r="BS4723" s="270"/>
      <c r="BT4723" s="270"/>
      <c r="BU4723" s="270"/>
      <c r="BV4723" s="270"/>
      <c r="BW4723" s="270"/>
    </row>
    <row r="4724" spans="1:75" x14ac:dyDescent="0.2">
      <c r="A4724" s="2541"/>
      <c r="B4724" s="2568" t="s">
        <v>76</v>
      </c>
      <c r="C4724" s="2568" t="s">
        <v>77</v>
      </c>
      <c r="D4724" s="2568" t="s">
        <v>78</v>
      </c>
      <c r="E4724" s="2568" t="s">
        <v>79</v>
      </c>
      <c r="F4724" s="2568" t="s">
        <v>80</v>
      </c>
      <c r="G4724" s="2568" t="s">
        <v>81</v>
      </c>
      <c r="H4724" s="2568" t="s">
        <v>82</v>
      </c>
      <c r="I4724" s="2568" t="s">
        <v>83</v>
      </c>
      <c r="J4724" s="2568" t="s">
        <v>84</v>
      </c>
      <c r="K4724" s="2568" t="s">
        <v>85</v>
      </c>
      <c r="L4724" s="2568" t="s">
        <v>86</v>
      </c>
      <c r="M4724" s="2568" t="s">
        <v>87</v>
      </c>
      <c r="N4724" s="2568" t="s">
        <v>88</v>
      </c>
      <c r="O4724" s="2568" t="s">
        <v>89</v>
      </c>
      <c r="P4724" s="2568" t="s">
        <v>90</v>
      </c>
      <c r="Q4724" s="2568" t="s">
        <v>91</v>
      </c>
      <c r="R4724" s="2568" t="s">
        <v>92</v>
      </c>
      <c r="S4724" s="2568" t="s">
        <v>93</v>
      </c>
      <c r="T4724" s="2568" t="s">
        <v>94</v>
      </c>
      <c r="U4724" s="2568" t="s">
        <v>95</v>
      </c>
      <c r="V4724" s="2568" t="s">
        <v>96</v>
      </c>
      <c r="W4724" s="270"/>
      <c r="X4724" s="270"/>
      <c r="Y4724" s="270"/>
      <c r="Z4724" s="270"/>
      <c r="AA4724" s="270"/>
      <c r="AB4724" s="270"/>
      <c r="AC4724" s="270"/>
      <c r="AD4724" s="270"/>
      <c r="AE4724" s="270"/>
      <c r="AF4724" s="270"/>
      <c r="AG4724" s="270"/>
      <c r="AH4724" s="270"/>
      <c r="AI4724" s="270"/>
      <c r="AJ4724" s="270"/>
      <c r="AK4724" s="270"/>
      <c r="AL4724" s="270"/>
      <c r="AM4724" s="270"/>
      <c r="AN4724" s="270"/>
      <c r="AO4724" s="270"/>
      <c r="AP4724" s="270"/>
      <c r="AQ4724" s="270"/>
      <c r="AR4724" s="270"/>
      <c r="AS4724" s="270"/>
      <c r="AT4724" s="270"/>
      <c r="AU4724" s="270"/>
      <c r="AV4724" s="270"/>
      <c r="AW4724" s="270"/>
      <c r="AX4724" s="270"/>
      <c r="AY4724" s="270"/>
      <c r="AZ4724" s="270"/>
      <c r="BA4724" s="270"/>
      <c r="BB4724" s="270"/>
      <c r="BC4724" s="270"/>
      <c r="BD4724" s="270"/>
      <c r="BE4724" s="270"/>
      <c r="BF4724" s="270"/>
      <c r="BG4724" s="270"/>
      <c r="BH4724" s="270"/>
      <c r="BI4724" s="270"/>
      <c r="BJ4724" s="270"/>
      <c r="BK4724" s="270"/>
      <c r="BL4724" s="270"/>
      <c r="BM4724" s="270"/>
      <c r="BN4724" s="270"/>
      <c r="BO4724" s="270"/>
      <c r="BP4724" s="270"/>
      <c r="BQ4724" s="270"/>
      <c r="BR4724" s="270"/>
      <c r="BS4724" s="270"/>
      <c r="BT4724" s="270"/>
      <c r="BU4724" s="270"/>
      <c r="BV4724" s="270"/>
      <c r="BW4724" s="270"/>
    </row>
    <row r="4725" spans="1:75" x14ac:dyDescent="0.2">
      <c r="A4725" s="270" t="s">
        <v>3033</v>
      </c>
      <c r="B4725" s="272">
        <f>+'Cable - old'!CL339</f>
        <v>0.18057481526508748</v>
      </c>
      <c r="C4725" s="272">
        <f>+'Cable - old'!CM339</f>
        <v>0.18292983020689393</v>
      </c>
      <c r="D4725" s="272">
        <f>+'Cable - old'!CN339</f>
        <v>0.18467083042436364</v>
      </c>
      <c r="E4725" s="272">
        <f>+'Cable - old'!CO339</f>
        <v>0.18728599917221658</v>
      </c>
      <c r="F4725" s="272">
        <f>+'Cable - old'!CQ339</f>
        <v>0.1907245506735207</v>
      </c>
      <c r="G4725" s="272">
        <f>+'Cable - old'!CR339</f>
        <v>0.19303164545131685</v>
      </c>
      <c r="H4725" s="272">
        <f>+'Cable - old'!CS339</f>
        <v>0.1954853609476272</v>
      </c>
      <c r="I4725" s="272">
        <f>+'Cable - old'!CT339</f>
        <v>0.19917898803774425</v>
      </c>
      <c r="J4725" s="272">
        <f>+'Cable - old'!CV339</f>
        <v>0.20119997777818929</v>
      </c>
      <c r="K4725" s="272">
        <f>+'Cable - old'!CW339</f>
        <v>0.20277542294791936</v>
      </c>
      <c r="L4725" s="272">
        <f>+'Cable - old'!CX339</f>
        <v>0.20318264412752601</v>
      </c>
      <c r="M4725" s="272">
        <f>+'Cable - old'!CY339</f>
        <v>0.20472628171126517</v>
      </c>
      <c r="N4725" s="272">
        <f>+'Cable - old'!DA339</f>
        <v>0.20526737578318519</v>
      </c>
      <c r="O4725" s="272">
        <f>+'Cable - old'!DB339</f>
        <v>0.20503577574495063</v>
      </c>
      <c r="P4725" s="272">
        <f>+'Cable - old'!DC339</f>
        <v>0.20441799657379858</v>
      </c>
      <c r="Q4725" s="272">
        <f>+'Cable - old'!DD339</f>
        <v>0.20604765581512274</v>
      </c>
      <c r="R4725" s="272">
        <f>+'Cable - old'!DF339</f>
        <v>0.20706492577356467</v>
      </c>
      <c r="S4725" s="272">
        <f>+'Cable - old'!DG339</f>
        <v>0.20764510720273982</v>
      </c>
      <c r="T4725" s="272">
        <f>+'Cable - old'!DH339</f>
        <v>0.20704187783408909</v>
      </c>
      <c r="U4725" s="272">
        <f>+'Cable - old'!DI339</f>
        <v>0.20709146968139774</v>
      </c>
      <c r="V4725" s="272">
        <f>+'Cable - old'!DK339</f>
        <v>0.20655268136570185</v>
      </c>
      <c r="W4725" s="2574">
        <f>+V4725-U4725</f>
        <v>-5.3878831569589836E-4</v>
      </c>
      <c r="X4725" s="270"/>
      <c r="Y4725" s="270"/>
      <c r="Z4725" s="270"/>
      <c r="AA4725" s="270"/>
      <c r="AB4725" s="270"/>
      <c r="AC4725" s="270"/>
      <c r="AD4725" s="270"/>
      <c r="AE4725" s="270"/>
      <c r="AF4725" s="270"/>
      <c r="AG4725" s="270"/>
      <c r="AH4725" s="270"/>
      <c r="AI4725" s="270"/>
      <c r="AJ4725" s="270"/>
      <c r="AK4725" s="270"/>
      <c r="AL4725" s="270"/>
      <c r="AM4725" s="270"/>
      <c r="AN4725" s="270"/>
      <c r="AO4725" s="270"/>
      <c r="AP4725" s="270"/>
      <c r="AQ4725" s="270"/>
      <c r="AR4725" s="270"/>
      <c r="AS4725" s="270"/>
      <c r="AT4725" s="270"/>
      <c r="AU4725" s="270"/>
      <c r="AV4725" s="270"/>
      <c r="AW4725" s="270"/>
      <c r="AX4725" s="270"/>
      <c r="AY4725" s="270"/>
      <c r="AZ4725" s="270"/>
      <c r="BA4725" s="270"/>
      <c r="BB4725" s="270"/>
      <c r="BC4725" s="270"/>
      <c r="BD4725" s="270"/>
      <c r="BE4725" s="270"/>
      <c r="BF4725" s="270"/>
      <c r="BG4725" s="270"/>
      <c r="BH4725" s="270"/>
      <c r="BI4725" s="270"/>
      <c r="BJ4725" s="270"/>
      <c r="BK4725" s="270"/>
      <c r="BL4725" s="270"/>
      <c r="BM4725" s="270"/>
      <c r="BN4725" s="270"/>
      <c r="BO4725" s="270"/>
      <c r="BP4725" s="270"/>
      <c r="BQ4725" s="270"/>
      <c r="BR4725" s="270"/>
      <c r="BS4725" s="270"/>
      <c r="BT4725" s="270"/>
      <c r="BU4725" s="270"/>
      <c r="BV4725" s="270"/>
      <c r="BW4725" s="270"/>
    </row>
    <row r="4726" spans="1:75" x14ac:dyDescent="0.2">
      <c r="A4726" s="270"/>
      <c r="B4726" s="270"/>
      <c r="C4726" s="270"/>
      <c r="D4726" s="270"/>
      <c r="E4726" s="270"/>
      <c r="F4726" s="270"/>
      <c r="G4726" s="270"/>
      <c r="H4726" s="270"/>
      <c r="I4726" s="270"/>
      <c r="J4726" s="270"/>
      <c r="K4726" s="270"/>
      <c r="L4726" s="270"/>
      <c r="M4726" s="270"/>
      <c r="N4726" s="270"/>
      <c r="O4726" s="270"/>
      <c r="P4726" s="270"/>
      <c r="Q4726" s="270"/>
      <c r="R4726" s="270"/>
      <c r="S4726" s="270"/>
      <c r="T4726" s="270"/>
      <c r="U4726" s="270"/>
      <c r="V4726" s="270"/>
      <c r="W4726" s="270"/>
      <c r="X4726" s="270"/>
      <c r="Y4726" s="270"/>
      <c r="Z4726" s="270"/>
      <c r="AA4726" s="270"/>
      <c r="AB4726" s="270"/>
      <c r="AC4726" s="270"/>
      <c r="AD4726" s="270"/>
      <c r="AE4726" s="270"/>
      <c r="AF4726" s="270"/>
      <c r="AG4726" s="270"/>
      <c r="AH4726" s="270"/>
      <c r="AI4726" s="270"/>
      <c r="AJ4726" s="270"/>
      <c r="AK4726" s="270"/>
      <c r="AL4726" s="270"/>
      <c r="AM4726" s="270"/>
      <c r="AN4726" s="270"/>
      <c r="AO4726" s="270"/>
      <c r="AP4726" s="270"/>
      <c r="AQ4726" s="270"/>
      <c r="AR4726" s="270"/>
      <c r="AS4726" s="270"/>
      <c r="AT4726" s="270"/>
      <c r="AU4726" s="270"/>
      <c r="AV4726" s="270"/>
      <c r="AW4726" s="270"/>
      <c r="AX4726" s="270"/>
      <c r="AY4726" s="270"/>
      <c r="AZ4726" s="270"/>
      <c r="BA4726" s="270"/>
      <c r="BB4726" s="270"/>
      <c r="BC4726" s="270"/>
      <c r="BD4726" s="270"/>
      <c r="BE4726" s="270"/>
      <c r="BF4726" s="270"/>
      <c r="BG4726" s="270"/>
      <c r="BH4726" s="270"/>
      <c r="BI4726" s="270"/>
      <c r="BJ4726" s="270"/>
      <c r="BK4726" s="270"/>
      <c r="BL4726" s="270"/>
      <c r="BM4726" s="270"/>
      <c r="BN4726" s="270"/>
      <c r="BO4726" s="270"/>
      <c r="BP4726" s="270"/>
      <c r="BQ4726" s="270"/>
      <c r="BR4726" s="270"/>
      <c r="BS4726" s="270"/>
      <c r="BT4726" s="270"/>
      <c r="BU4726" s="270"/>
      <c r="BV4726" s="270"/>
      <c r="BW4726" s="270"/>
    </row>
    <row r="4727" spans="1:75" x14ac:dyDescent="0.2">
      <c r="A4727" s="270"/>
      <c r="B4727" s="270"/>
      <c r="C4727" s="270"/>
      <c r="D4727" s="270"/>
      <c r="E4727" s="270"/>
      <c r="F4727" s="270"/>
      <c r="G4727" s="270"/>
      <c r="H4727" s="270"/>
      <c r="I4727" s="270"/>
      <c r="J4727" s="270"/>
      <c r="K4727" s="270"/>
      <c r="L4727" s="270"/>
      <c r="M4727" s="270"/>
      <c r="N4727" s="270"/>
      <c r="O4727" s="270"/>
      <c r="P4727" s="270"/>
      <c r="Q4727" s="270"/>
      <c r="R4727" s="270"/>
      <c r="S4727" s="270"/>
      <c r="T4727" s="270"/>
      <c r="U4727" s="270"/>
      <c r="V4727" s="270"/>
      <c r="W4727" s="270"/>
      <c r="X4727" s="270"/>
      <c r="Y4727" s="270"/>
      <c r="Z4727" s="270"/>
      <c r="AA4727" s="270"/>
      <c r="AB4727" s="270"/>
      <c r="AC4727" s="270"/>
      <c r="AD4727" s="270"/>
      <c r="AE4727" s="270"/>
      <c r="AF4727" s="270"/>
      <c r="AG4727" s="270"/>
      <c r="AH4727" s="270"/>
      <c r="AI4727" s="270"/>
      <c r="AJ4727" s="270"/>
      <c r="AK4727" s="270"/>
      <c r="AL4727" s="270"/>
      <c r="AM4727" s="270"/>
      <c r="AN4727" s="270"/>
      <c r="AO4727" s="270"/>
      <c r="AP4727" s="270"/>
      <c r="AQ4727" s="270"/>
      <c r="AR4727" s="270"/>
      <c r="AS4727" s="270"/>
      <c r="AT4727" s="270"/>
      <c r="AU4727" s="270"/>
      <c r="AV4727" s="270"/>
      <c r="AW4727" s="270"/>
      <c r="AX4727" s="270"/>
      <c r="AY4727" s="270"/>
      <c r="AZ4727" s="270"/>
      <c r="BA4727" s="270"/>
      <c r="BB4727" s="270"/>
      <c r="BC4727" s="270"/>
      <c r="BD4727" s="270"/>
      <c r="BE4727" s="270"/>
      <c r="BF4727" s="270"/>
      <c r="BG4727" s="270"/>
      <c r="BH4727" s="270"/>
      <c r="BI4727" s="270"/>
      <c r="BJ4727" s="270"/>
      <c r="BK4727" s="270"/>
      <c r="BL4727" s="270"/>
      <c r="BM4727" s="270"/>
      <c r="BN4727" s="270"/>
      <c r="BO4727" s="270"/>
      <c r="BP4727" s="270"/>
      <c r="BQ4727" s="270"/>
      <c r="BR4727" s="270"/>
      <c r="BS4727" s="270"/>
      <c r="BT4727" s="270"/>
      <c r="BU4727" s="270"/>
      <c r="BV4727" s="270"/>
      <c r="BW4727" s="270"/>
    </row>
    <row r="4728" spans="1:75" x14ac:dyDescent="0.2">
      <c r="A4728" s="270"/>
      <c r="B4728" s="270"/>
      <c r="C4728" s="270"/>
      <c r="D4728" s="270"/>
      <c r="E4728" s="270"/>
      <c r="F4728" s="270"/>
      <c r="G4728" s="270"/>
      <c r="H4728" s="270"/>
      <c r="I4728" s="270"/>
      <c r="J4728" s="270"/>
      <c r="K4728" s="270"/>
      <c r="L4728" s="270"/>
      <c r="M4728" s="270"/>
      <c r="N4728" s="270"/>
      <c r="O4728" s="270"/>
      <c r="P4728" s="270"/>
      <c r="Q4728" s="270"/>
      <c r="R4728" s="270"/>
      <c r="S4728" s="270"/>
      <c r="T4728" s="270"/>
      <c r="U4728" s="270"/>
      <c r="V4728" s="270"/>
      <c r="W4728" s="270"/>
      <c r="X4728" s="270"/>
      <c r="Y4728" s="270"/>
      <c r="Z4728" s="270"/>
      <c r="AA4728" s="270"/>
      <c r="AB4728" s="270"/>
      <c r="AC4728" s="270"/>
      <c r="AD4728" s="270"/>
      <c r="AE4728" s="270"/>
      <c r="AF4728" s="270"/>
      <c r="AG4728" s="270"/>
      <c r="AH4728" s="270"/>
      <c r="AI4728" s="270"/>
      <c r="AJ4728" s="270"/>
      <c r="AK4728" s="270"/>
      <c r="AL4728" s="270"/>
      <c r="AM4728" s="270"/>
      <c r="AN4728" s="270"/>
      <c r="AO4728" s="270"/>
      <c r="AP4728" s="270"/>
      <c r="AQ4728" s="270"/>
      <c r="AR4728" s="270"/>
      <c r="AS4728" s="270"/>
      <c r="AT4728" s="270"/>
      <c r="AU4728" s="270"/>
      <c r="AV4728" s="270"/>
      <c r="AW4728" s="270"/>
      <c r="AX4728" s="270"/>
      <c r="AY4728" s="270"/>
      <c r="AZ4728" s="270"/>
      <c r="BA4728" s="270"/>
      <c r="BB4728" s="270"/>
      <c r="BC4728" s="270"/>
      <c r="BD4728" s="270"/>
      <c r="BE4728" s="270"/>
      <c r="BF4728" s="270"/>
      <c r="BG4728" s="270"/>
      <c r="BH4728" s="270"/>
      <c r="BI4728" s="270"/>
      <c r="BJ4728" s="270"/>
      <c r="BK4728" s="270"/>
      <c r="BL4728" s="270"/>
      <c r="BM4728" s="270"/>
      <c r="BN4728" s="270"/>
      <c r="BO4728" s="270"/>
      <c r="BP4728" s="270"/>
      <c r="BQ4728" s="270"/>
      <c r="BR4728" s="270"/>
      <c r="BS4728" s="270"/>
      <c r="BT4728" s="270"/>
      <c r="BU4728" s="270"/>
      <c r="BV4728" s="270"/>
      <c r="BW4728" s="270"/>
    </row>
    <row r="4729" spans="1:75" x14ac:dyDescent="0.2">
      <c r="A4729" s="270"/>
      <c r="B4729" s="270"/>
      <c r="C4729" s="270"/>
      <c r="D4729" s="270"/>
      <c r="E4729" s="270"/>
      <c r="F4729" s="270"/>
      <c r="G4729" s="270"/>
      <c r="H4729" s="270"/>
      <c r="I4729" s="270"/>
      <c r="J4729" s="270"/>
      <c r="K4729" s="270"/>
      <c r="L4729" s="270"/>
      <c r="M4729" s="270"/>
      <c r="N4729" s="270"/>
      <c r="O4729" s="270"/>
      <c r="P4729" s="270"/>
      <c r="Q4729" s="270"/>
      <c r="R4729" s="270"/>
      <c r="S4729" s="270"/>
      <c r="T4729" s="270"/>
      <c r="U4729" s="270"/>
      <c r="V4729" s="270"/>
      <c r="W4729" s="270"/>
      <c r="X4729" s="270"/>
      <c r="Y4729" s="270"/>
      <c r="Z4729" s="270"/>
      <c r="AA4729" s="270"/>
      <c r="AB4729" s="270"/>
      <c r="AC4729" s="270"/>
      <c r="AD4729" s="270"/>
      <c r="AE4729" s="270"/>
      <c r="AF4729" s="270"/>
      <c r="AG4729" s="270"/>
      <c r="AH4729" s="270"/>
      <c r="AI4729" s="270"/>
      <c r="AJ4729" s="270"/>
      <c r="AK4729" s="270"/>
      <c r="AL4729" s="270"/>
      <c r="AM4729" s="270"/>
      <c r="AN4729" s="270"/>
      <c r="AO4729" s="270"/>
      <c r="AP4729" s="270"/>
      <c r="AQ4729" s="270"/>
      <c r="AR4729" s="270"/>
      <c r="AS4729" s="270"/>
      <c r="AT4729" s="270"/>
      <c r="AU4729" s="270"/>
      <c r="AV4729" s="270"/>
      <c r="AW4729" s="270"/>
      <c r="AX4729" s="270"/>
      <c r="AY4729" s="270"/>
      <c r="AZ4729" s="270"/>
      <c r="BA4729" s="270"/>
      <c r="BB4729" s="270"/>
      <c r="BC4729" s="270"/>
      <c r="BD4729" s="270"/>
      <c r="BE4729" s="270"/>
      <c r="BF4729" s="270"/>
      <c r="BG4729" s="270"/>
      <c r="BH4729" s="270"/>
      <c r="BI4729" s="270"/>
      <c r="BJ4729" s="270"/>
      <c r="BK4729" s="270"/>
      <c r="BL4729" s="270"/>
      <c r="BM4729" s="270"/>
      <c r="BN4729" s="270"/>
      <c r="BO4729" s="270"/>
      <c r="BP4729" s="270"/>
      <c r="BQ4729" s="270"/>
      <c r="BR4729" s="270"/>
      <c r="BS4729" s="270"/>
      <c r="BT4729" s="270"/>
      <c r="BU4729" s="270"/>
      <c r="BV4729" s="270"/>
      <c r="BW4729" s="270"/>
    </row>
    <row r="4730" spans="1:75" x14ac:dyDescent="0.2">
      <c r="A4730" s="270"/>
      <c r="B4730" s="270"/>
      <c r="C4730" s="270"/>
      <c r="D4730" s="270"/>
      <c r="E4730" s="270"/>
      <c r="F4730" s="270"/>
      <c r="G4730" s="270"/>
      <c r="H4730" s="270"/>
      <c r="I4730" s="270"/>
      <c r="J4730" s="270"/>
      <c r="K4730" s="270"/>
      <c r="L4730" s="270"/>
      <c r="M4730" s="270"/>
      <c r="N4730" s="270"/>
      <c r="O4730" s="270"/>
      <c r="P4730" s="270"/>
      <c r="Q4730" s="270"/>
      <c r="R4730" s="270"/>
      <c r="S4730" s="270"/>
      <c r="T4730" s="270"/>
      <c r="U4730" s="270"/>
      <c r="V4730" s="270"/>
      <c r="W4730" s="270"/>
      <c r="X4730" s="270"/>
      <c r="Y4730" s="270"/>
      <c r="Z4730" s="270"/>
      <c r="AA4730" s="270"/>
      <c r="AB4730" s="270"/>
      <c r="AC4730" s="270"/>
      <c r="AD4730" s="270"/>
      <c r="AE4730" s="270"/>
      <c r="AF4730" s="270"/>
      <c r="AG4730" s="270"/>
      <c r="AH4730" s="270"/>
      <c r="AI4730" s="270"/>
      <c r="AJ4730" s="270"/>
      <c r="AK4730" s="270"/>
      <c r="AL4730" s="270"/>
      <c r="AM4730" s="270"/>
      <c r="AN4730" s="270"/>
      <c r="AO4730" s="270"/>
      <c r="AP4730" s="270"/>
      <c r="AQ4730" s="270"/>
      <c r="AR4730" s="270"/>
      <c r="AS4730" s="270"/>
      <c r="AT4730" s="270"/>
      <c r="AU4730" s="270"/>
      <c r="AV4730" s="270"/>
      <c r="AW4730" s="270"/>
      <c r="AX4730" s="270"/>
      <c r="AY4730" s="270"/>
      <c r="AZ4730" s="270"/>
      <c r="BA4730" s="270"/>
      <c r="BB4730" s="270"/>
      <c r="BC4730" s="270"/>
      <c r="BD4730" s="270"/>
      <c r="BE4730" s="270"/>
      <c r="BF4730" s="270"/>
      <c r="BG4730" s="270"/>
      <c r="BH4730" s="270"/>
      <c r="BI4730" s="270"/>
      <c r="BJ4730" s="270"/>
      <c r="BK4730" s="270"/>
      <c r="BL4730" s="270"/>
      <c r="BM4730" s="270"/>
      <c r="BN4730" s="270"/>
      <c r="BO4730" s="270"/>
      <c r="BP4730" s="270"/>
      <c r="BQ4730" s="270"/>
      <c r="BR4730" s="270"/>
      <c r="BS4730" s="270"/>
      <c r="BT4730" s="270"/>
      <c r="BU4730" s="270"/>
      <c r="BV4730" s="270"/>
      <c r="BW4730" s="270"/>
    </row>
    <row r="4731" spans="1:75" x14ac:dyDescent="0.2">
      <c r="A4731" s="270"/>
      <c r="B4731" s="270"/>
      <c r="C4731" s="270"/>
      <c r="D4731" s="270"/>
      <c r="E4731" s="270"/>
      <c r="F4731" s="270"/>
      <c r="G4731" s="270"/>
      <c r="H4731" s="270"/>
      <c r="I4731" s="270"/>
      <c r="J4731" s="270"/>
      <c r="K4731" s="270"/>
      <c r="L4731" s="270"/>
      <c r="M4731" s="270"/>
      <c r="N4731" s="270"/>
      <c r="O4731" s="270"/>
      <c r="P4731" s="270"/>
      <c r="Q4731" s="270"/>
      <c r="R4731" s="270"/>
      <c r="S4731" s="270"/>
      <c r="T4731" s="270"/>
      <c r="U4731" s="270"/>
      <c r="V4731" s="270"/>
      <c r="W4731" s="270"/>
      <c r="X4731" s="270"/>
      <c r="Y4731" s="270"/>
      <c r="Z4731" s="270"/>
      <c r="AA4731" s="270"/>
      <c r="AB4731" s="270"/>
      <c r="AC4731" s="270"/>
      <c r="AD4731" s="270"/>
      <c r="AE4731" s="270"/>
      <c r="AF4731" s="270"/>
      <c r="AG4731" s="270"/>
      <c r="AH4731" s="270"/>
      <c r="AI4731" s="270"/>
      <c r="AJ4731" s="270"/>
      <c r="AK4731" s="270"/>
      <c r="AL4731" s="270"/>
      <c r="AM4731" s="270"/>
      <c r="AN4731" s="270"/>
      <c r="AO4731" s="270"/>
      <c r="AP4731" s="270"/>
      <c r="AQ4731" s="270"/>
      <c r="AR4731" s="270"/>
      <c r="AS4731" s="270"/>
      <c r="AT4731" s="270"/>
      <c r="AU4731" s="270"/>
      <c r="AV4731" s="270"/>
      <c r="AW4731" s="270"/>
      <c r="AX4731" s="270"/>
      <c r="AY4731" s="270"/>
      <c r="AZ4731" s="270"/>
      <c r="BA4731" s="270"/>
      <c r="BB4731" s="270"/>
      <c r="BC4731" s="270"/>
      <c r="BD4731" s="270"/>
      <c r="BE4731" s="270"/>
      <c r="BF4731" s="270"/>
      <c r="BG4731" s="270"/>
      <c r="BH4731" s="270"/>
      <c r="BI4731" s="270"/>
      <c r="BJ4731" s="270"/>
      <c r="BK4731" s="270"/>
      <c r="BL4731" s="270"/>
      <c r="BM4731" s="270"/>
      <c r="BN4731" s="270"/>
      <c r="BO4731" s="270"/>
      <c r="BP4731" s="270"/>
      <c r="BQ4731" s="270"/>
      <c r="BR4731" s="270"/>
      <c r="BS4731" s="270"/>
      <c r="BT4731" s="270"/>
      <c r="BU4731" s="270"/>
      <c r="BV4731" s="270"/>
      <c r="BW4731" s="270"/>
    </row>
    <row r="4732" spans="1:75" x14ac:dyDescent="0.2">
      <c r="A4732" s="270"/>
      <c r="B4732" s="270"/>
      <c r="C4732" s="270"/>
      <c r="D4732" s="270"/>
      <c r="E4732" s="270"/>
      <c r="F4732" s="270"/>
      <c r="G4732" s="270"/>
      <c r="H4732" s="270"/>
      <c r="I4732" s="270"/>
      <c r="J4732" s="270"/>
      <c r="K4732" s="270"/>
      <c r="L4732" s="270"/>
      <c r="M4732" s="270"/>
      <c r="N4732" s="270"/>
      <c r="O4732" s="270"/>
      <c r="P4732" s="270"/>
      <c r="Q4732" s="270"/>
      <c r="R4732" s="270"/>
      <c r="S4732" s="270"/>
      <c r="T4732" s="270"/>
      <c r="U4732" s="270"/>
      <c r="V4732" s="270"/>
      <c r="W4732" s="270"/>
      <c r="X4732" s="270"/>
      <c r="Y4732" s="270"/>
      <c r="Z4732" s="270"/>
      <c r="AA4732" s="270"/>
      <c r="AB4732" s="270"/>
      <c r="AC4732" s="270"/>
      <c r="AD4732" s="270"/>
      <c r="AE4732" s="270"/>
      <c r="AF4732" s="270"/>
      <c r="AG4732" s="270"/>
      <c r="AH4732" s="270"/>
      <c r="AI4732" s="270"/>
      <c r="AJ4732" s="270"/>
      <c r="AK4732" s="270"/>
      <c r="AL4732" s="270"/>
      <c r="AM4732" s="270"/>
      <c r="AN4732" s="270"/>
      <c r="AO4732" s="270"/>
      <c r="AP4732" s="270"/>
      <c r="AQ4732" s="270"/>
      <c r="AR4732" s="270"/>
      <c r="AS4732" s="270"/>
      <c r="AT4732" s="270"/>
      <c r="AU4732" s="270"/>
      <c r="AV4732" s="270"/>
      <c r="AW4732" s="270"/>
      <c r="AX4732" s="270"/>
      <c r="AY4732" s="270"/>
      <c r="AZ4732" s="270"/>
      <c r="BA4732" s="270"/>
      <c r="BB4732" s="270"/>
      <c r="BC4732" s="270"/>
      <c r="BD4732" s="270"/>
      <c r="BE4732" s="270"/>
      <c r="BF4732" s="270"/>
      <c r="BG4732" s="270"/>
      <c r="BH4732" s="270"/>
      <c r="BI4732" s="270"/>
      <c r="BJ4732" s="270"/>
      <c r="BK4732" s="270"/>
      <c r="BL4732" s="270"/>
      <c r="BM4732" s="270"/>
      <c r="BN4732" s="270"/>
      <c r="BO4732" s="270"/>
      <c r="BP4732" s="270"/>
      <c r="BQ4732" s="270"/>
      <c r="BR4732" s="270"/>
      <c r="BS4732" s="270"/>
      <c r="BT4732" s="270"/>
      <c r="BU4732" s="270"/>
      <c r="BV4732" s="270"/>
      <c r="BW4732" s="270"/>
    </row>
    <row r="4733" spans="1:75" x14ac:dyDescent="0.2">
      <c r="A4733" s="270"/>
      <c r="B4733" s="270"/>
      <c r="C4733" s="270"/>
      <c r="D4733" s="270"/>
      <c r="E4733" s="270"/>
      <c r="F4733" s="270"/>
      <c r="G4733" s="270"/>
      <c r="H4733" s="270"/>
      <c r="I4733" s="270"/>
      <c r="J4733" s="270"/>
      <c r="K4733" s="270"/>
      <c r="L4733" s="270"/>
      <c r="M4733" s="270"/>
      <c r="N4733" s="270"/>
      <c r="O4733" s="270"/>
      <c r="P4733" s="270"/>
      <c r="Q4733" s="270"/>
      <c r="R4733" s="270"/>
      <c r="S4733" s="270"/>
      <c r="T4733" s="270"/>
      <c r="U4733" s="270"/>
      <c r="V4733" s="270"/>
      <c r="W4733" s="270"/>
      <c r="X4733" s="270"/>
      <c r="Y4733" s="270"/>
      <c r="Z4733" s="270"/>
      <c r="AA4733" s="270"/>
      <c r="AB4733" s="270"/>
      <c r="AC4733" s="270"/>
      <c r="AD4733" s="270"/>
      <c r="AE4733" s="270"/>
      <c r="AF4733" s="270"/>
      <c r="AG4733" s="270"/>
      <c r="AH4733" s="270"/>
      <c r="AI4733" s="270"/>
      <c r="AJ4733" s="270"/>
      <c r="AK4733" s="270"/>
      <c r="AL4733" s="270"/>
      <c r="AM4733" s="270"/>
      <c r="AN4733" s="270"/>
      <c r="AO4733" s="270"/>
      <c r="AP4733" s="270"/>
      <c r="AQ4733" s="270"/>
      <c r="AR4733" s="270"/>
      <c r="AS4733" s="270"/>
      <c r="AT4733" s="270"/>
      <c r="AU4733" s="270"/>
      <c r="AV4733" s="270"/>
      <c r="AW4733" s="270"/>
      <c r="AX4733" s="270"/>
      <c r="AY4733" s="270"/>
      <c r="AZ4733" s="270"/>
      <c r="BA4733" s="270"/>
      <c r="BB4733" s="270"/>
      <c r="BC4733" s="270"/>
      <c r="BD4733" s="270"/>
      <c r="BE4733" s="270"/>
      <c r="BF4733" s="270"/>
      <c r="BG4733" s="270"/>
      <c r="BH4733" s="270"/>
      <c r="BI4733" s="270"/>
      <c r="BJ4733" s="270"/>
      <c r="BK4733" s="270"/>
      <c r="BL4733" s="270"/>
      <c r="BM4733" s="270"/>
      <c r="BN4733" s="270"/>
      <c r="BO4733" s="270"/>
      <c r="BP4733" s="270"/>
      <c r="BQ4733" s="270"/>
      <c r="BR4733" s="270"/>
      <c r="BS4733" s="270"/>
      <c r="BT4733" s="270"/>
      <c r="BU4733" s="270"/>
      <c r="BV4733" s="270"/>
      <c r="BW4733" s="270"/>
    </row>
    <row r="4734" spans="1:75" x14ac:dyDescent="0.2">
      <c r="A4734" s="270"/>
      <c r="B4734" s="270"/>
      <c r="C4734" s="270"/>
      <c r="D4734" s="270"/>
      <c r="E4734" s="270"/>
      <c r="F4734" s="270"/>
      <c r="G4734" s="270"/>
      <c r="H4734" s="270"/>
      <c r="I4734" s="270"/>
      <c r="J4734" s="270"/>
      <c r="K4734" s="270"/>
      <c r="L4734" s="270"/>
      <c r="M4734" s="270"/>
      <c r="N4734" s="270"/>
      <c r="O4734" s="270"/>
      <c r="P4734" s="270"/>
      <c r="Q4734" s="270"/>
      <c r="R4734" s="270"/>
      <c r="S4734" s="270"/>
      <c r="T4734" s="270"/>
      <c r="U4734" s="270"/>
      <c r="V4734" s="270"/>
      <c r="W4734" s="270"/>
      <c r="X4734" s="270"/>
      <c r="Y4734" s="270"/>
      <c r="Z4734" s="270"/>
      <c r="AA4734" s="270"/>
      <c r="AB4734" s="270"/>
      <c r="AC4734" s="270"/>
      <c r="AD4734" s="270"/>
      <c r="AE4734" s="270"/>
      <c r="AF4734" s="270"/>
      <c r="AG4734" s="270"/>
      <c r="AH4734" s="270"/>
      <c r="AI4734" s="270"/>
      <c r="AJ4734" s="270"/>
      <c r="AK4734" s="270"/>
      <c r="AL4734" s="270"/>
      <c r="AM4734" s="270"/>
      <c r="AN4734" s="270"/>
      <c r="AO4734" s="270"/>
      <c r="AP4734" s="270"/>
      <c r="AQ4734" s="270"/>
      <c r="AR4734" s="270"/>
      <c r="AS4734" s="270"/>
      <c r="AT4734" s="270"/>
      <c r="AU4734" s="270"/>
      <c r="AV4734" s="270"/>
      <c r="AW4734" s="270"/>
      <c r="AX4734" s="270"/>
      <c r="AY4734" s="270"/>
      <c r="AZ4734" s="270"/>
      <c r="BA4734" s="270"/>
      <c r="BB4734" s="270"/>
      <c r="BC4734" s="270"/>
      <c r="BD4734" s="270"/>
      <c r="BE4734" s="270"/>
      <c r="BF4734" s="270"/>
      <c r="BG4734" s="270"/>
      <c r="BH4734" s="270"/>
      <c r="BI4734" s="270"/>
      <c r="BJ4734" s="270"/>
      <c r="BK4734" s="270"/>
      <c r="BL4734" s="270"/>
      <c r="BM4734" s="270"/>
      <c r="BN4734" s="270"/>
      <c r="BO4734" s="270"/>
      <c r="BP4734" s="270"/>
      <c r="BQ4734" s="270"/>
      <c r="BR4734" s="270"/>
      <c r="BS4734" s="270"/>
      <c r="BT4734" s="270"/>
      <c r="BU4734" s="270"/>
      <c r="BV4734" s="270"/>
      <c r="BW4734" s="270"/>
    </row>
    <row r="4735" spans="1:75" x14ac:dyDescent="0.2">
      <c r="A4735" s="270"/>
      <c r="B4735" s="270"/>
      <c r="C4735" s="270"/>
      <c r="D4735" s="270"/>
      <c r="E4735" s="270"/>
      <c r="F4735" s="270"/>
      <c r="G4735" s="270"/>
      <c r="H4735" s="270"/>
      <c r="I4735" s="270"/>
      <c r="J4735" s="270"/>
      <c r="K4735" s="270"/>
      <c r="L4735" s="270"/>
      <c r="M4735" s="270"/>
      <c r="N4735" s="270"/>
      <c r="O4735" s="270"/>
      <c r="P4735" s="270"/>
      <c r="Q4735" s="270"/>
      <c r="R4735" s="270"/>
      <c r="S4735" s="270"/>
      <c r="T4735" s="270"/>
      <c r="U4735" s="270"/>
      <c r="V4735" s="270"/>
      <c r="W4735" s="270"/>
      <c r="X4735" s="270"/>
      <c r="Y4735" s="270"/>
      <c r="Z4735" s="270"/>
      <c r="AA4735" s="270"/>
      <c r="AB4735" s="270"/>
      <c r="AC4735" s="270"/>
      <c r="AD4735" s="270"/>
      <c r="AE4735" s="270"/>
      <c r="AF4735" s="270"/>
      <c r="AG4735" s="270"/>
      <c r="AH4735" s="270"/>
      <c r="AI4735" s="270"/>
      <c r="AJ4735" s="270"/>
      <c r="AK4735" s="270"/>
      <c r="AL4735" s="270"/>
      <c r="AM4735" s="270"/>
      <c r="AN4735" s="270"/>
      <c r="AO4735" s="270"/>
      <c r="AP4735" s="270"/>
      <c r="AQ4735" s="270"/>
      <c r="AR4735" s="270"/>
      <c r="AS4735" s="270"/>
      <c r="AT4735" s="270"/>
      <c r="AU4735" s="270"/>
      <c r="AV4735" s="270"/>
      <c r="AW4735" s="270"/>
      <c r="AX4735" s="270"/>
      <c r="AY4735" s="270"/>
      <c r="AZ4735" s="270"/>
      <c r="BA4735" s="270"/>
      <c r="BB4735" s="270"/>
      <c r="BC4735" s="270"/>
      <c r="BD4735" s="270"/>
      <c r="BE4735" s="270"/>
      <c r="BF4735" s="270"/>
      <c r="BG4735" s="270"/>
      <c r="BH4735" s="270"/>
      <c r="BI4735" s="270"/>
      <c r="BJ4735" s="270"/>
      <c r="BK4735" s="270"/>
      <c r="BL4735" s="270"/>
      <c r="BM4735" s="270"/>
      <c r="BN4735" s="270"/>
      <c r="BO4735" s="270"/>
      <c r="BP4735" s="270"/>
      <c r="BQ4735" s="270"/>
      <c r="BR4735" s="270"/>
      <c r="BS4735" s="270"/>
      <c r="BT4735" s="270"/>
      <c r="BU4735" s="270"/>
      <c r="BV4735" s="270"/>
      <c r="BW4735" s="270"/>
    </row>
    <row r="4736" spans="1:75" x14ac:dyDescent="0.2">
      <c r="A4736" s="270"/>
      <c r="B4736" s="270"/>
      <c r="C4736" s="270"/>
      <c r="D4736" s="270"/>
      <c r="E4736" s="270"/>
      <c r="F4736" s="270"/>
      <c r="G4736" s="270"/>
      <c r="H4736" s="270"/>
      <c r="I4736" s="270"/>
      <c r="J4736" s="270"/>
      <c r="K4736" s="270"/>
      <c r="L4736" s="270"/>
      <c r="M4736" s="270"/>
      <c r="N4736" s="270"/>
      <c r="O4736" s="270"/>
      <c r="P4736" s="270"/>
      <c r="Q4736" s="270"/>
      <c r="R4736" s="270"/>
      <c r="S4736" s="270"/>
      <c r="T4736" s="270"/>
      <c r="U4736" s="270"/>
      <c r="V4736" s="270"/>
      <c r="W4736" s="270"/>
      <c r="X4736" s="270"/>
      <c r="Y4736" s="270"/>
      <c r="Z4736" s="270"/>
      <c r="AA4736" s="270"/>
      <c r="AB4736" s="270"/>
      <c r="AC4736" s="270"/>
      <c r="AD4736" s="270"/>
      <c r="AE4736" s="270"/>
      <c r="AF4736" s="270"/>
      <c r="AG4736" s="270"/>
      <c r="AH4736" s="270"/>
      <c r="AI4736" s="270"/>
      <c r="AJ4736" s="270"/>
      <c r="AK4736" s="270"/>
      <c r="AL4736" s="270"/>
      <c r="AM4736" s="270"/>
      <c r="AN4736" s="270"/>
      <c r="AO4736" s="270"/>
      <c r="AP4736" s="270"/>
      <c r="AQ4736" s="270"/>
      <c r="AR4736" s="270"/>
      <c r="AS4736" s="270"/>
      <c r="AT4736" s="270"/>
      <c r="AU4736" s="270"/>
      <c r="AV4736" s="270"/>
      <c r="AW4736" s="270"/>
      <c r="AX4736" s="270"/>
      <c r="AY4736" s="270"/>
      <c r="AZ4736" s="270"/>
      <c r="BA4736" s="270"/>
      <c r="BB4736" s="270"/>
      <c r="BC4736" s="270"/>
      <c r="BD4736" s="270"/>
      <c r="BE4736" s="270"/>
      <c r="BF4736" s="270"/>
      <c r="BG4736" s="270"/>
      <c r="BH4736" s="270"/>
      <c r="BI4736" s="270"/>
      <c r="BJ4736" s="270"/>
      <c r="BK4736" s="270"/>
      <c r="BL4736" s="270"/>
      <c r="BM4736" s="270"/>
      <c r="BN4736" s="270"/>
      <c r="BO4736" s="270"/>
      <c r="BP4736" s="270"/>
      <c r="BQ4736" s="270"/>
      <c r="BR4736" s="270"/>
      <c r="BS4736" s="270"/>
      <c r="BT4736" s="270"/>
      <c r="BU4736" s="270"/>
      <c r="BV4736" s="270"/>
      <c r="BW4736" s="270"/>
    </row>
    <row r="4737" spans="1:75" x14ac:dyDescent="0.2">
      <c r="A4737" s="270"/>
      <c r="B4737" s="270"/>
      <c r="C4737" s="270"/>
      <c r="D4737" s="270"/>
      <c r="E4737" s="270"/>
      <c r="F4737" s="270"/>
      <c r="G4737" s="270"/>
      <c r="H4737" s="270"/>
      <c r="I4737" s="270"/>
      <c r="J4737" s="270"/>
      <c r="K4737" s="270"/>
      <c r="L4737" s="270"/>
      <c r="M4737" s="270"/>
      <c r="N4737" s="270"/>
      <c r="O4737" s="270"/>
      <c r="P4737" s="270"/>
      <c r="Q4737" s="270"/>
      <c r="R4737" s="270"/>
      <c r="S4737" s="270"/>
      <c r="T4737" s="270"/>
      <c r="U4737" s="270"/>
      <c r="V4737" s="270"/>
      <c r="W4737" s="270"/>
      <c r="X4737" s="270"/>
      <c r="Y4737" s="270"/>
      <c r="Z4737" s="270"/>
      <c r="AA4737" s="270"/>
      <c r="AB4737" s="270"/>
      <c r="AC4737" s="270"/>
      <c r="AD4737" s="270"/>
      <c r="AE4737" s="270"/>
      <c r="AF4737" s="270"/>
      <c r="AG4737" s="270"/>
      <c r="AH4737" s="270"/>
      <c r="AI4737" s="270"/>
      <c r="AJ4737" s="270"/>
      <c r="AK4737" s="270"/>
      <c r="AL4737" s="270"/>
      <c r="AM4737" s="270"/>
      <c r="AN4737" s="270"/>
      <c r="AO4737" s="270"/>
      <c r="AP4737" s="270"/>
      <c r="AQ4737" s="270"/>
      <c r="AR4737" s="270"/>
      <c r="AS4737" s="270"/>
      <c r="AT4737" s="270"/>
      <c r="AU4737" s="270"/>
      <c r="AV4737" s="270"/>
      <c r="AW4737" s="270"/>
      <c r="AX4737" s="270"/>
      <c r="AY4737" s="270"/>
      <c r="AZ4737" s="270"/>
      <c r="BA4737" s="270"/>
      <c r="BB4737" s="270"/>
      <c r="BC4737" s="270"/>
      <c r="BD4737" s="270"/>
      <c r="BE4737" s="270"/>
      <c r="BF4737" s="270"/>
      <c r="BG4737" s="270"/>
      <c r="BH4737" s="270"/>
      <c r="BI4737" s="270"/>
      <c r="BJ4737" s="270"/>
      <c r="BK4737" s="270"/>
      <c r="BL4737" s="270"/>
      <c r="BM4737" s="270"/>
      <c r="BN4737" s="270"/>
      <c r="BO4737" s="270"/>
      <c r="BP4737" s="270"/>
      <c r="BQ4737" s="270"/>
      <c r="BR4737" s="270"/>
      <c r="BS4737" s="270"/>
      <c r="BT4737" s="270"/>
      <c r="BU4737" s="270"/>
      <c r="BV4737" s="270"/>
      <c r="BW4737" s="270"/>
    </row>
    <row r="4738" spans="1:75" x14ac:dyDescent="0.2">
      <c r="A4738" s="270"/>
      <c r="B4738" s="270"/>
      <c r="C4738" s="270"/>
      <c r="D4738" s="270"/>
      <c r="E4738" s="270"/>
      <c r="F4738" s="270"/>
      <c r="G4738" s="270"/>
      <c r="H4738" s="270"/>
      <c r="I4738" s="270"/>
      <c r="J4738" s="270"/>
      <c r="K4738" s="270"/>
      <c r="L4738" s="270"/>
      <c r="M4738" s="270"/>
      <c r="N4738" s="270"/>
      <c r="O4738" s="270"/>
      <c r="P4738" s="270"/>
      <c r="Q4738" s="270"/>
      <c r="R4738" s="270"/>
      <c r="S4738" s="270"/>
      <c r="T4738" s="270"/>
      <c r="U4738" s="270"/>
      <c r="V4738" s="270"/>
      <c r="W4738" s="270"/>
      <c r="X4738" s="270"/>
      <c r="Y4738" s="270"/>
      <c r="Z4738" s="270"/>
      <c r="AA4738" s="270"/>
      <c r="AB4738" s="270"/>
      <c r="AC4738" s="270"/>
      <c r="AD4738" s="270"/>
      <c r="AE4738" s="270"/>
      <c r="AF4738" s="270"/>
      <c r="AG4738" s="270"/>
      <c r="AH4738" s="270"/>
      <c r="AI4738" s="270"/>
      <c r="AJ4738" s="270"/>
      <c r="AK4738" s="270"/>
      <c r="AL4738" s="270"/>
      <c r="AM4738" s="270"/>
      <c r="AN4738" s="270"/>
      <c r="AO4738" s="270"/>
      <c r="AP4738" s="270"/>
      <c r="AQ4738" s="270"/>
      <c r="AR4738" s="270"/>
      <c r="AS4738" s="270"/>
      <c r="AT4738" s="270"/>
      <c r="AU4738" s="270"/>
      <c r="AV4738" s="270"/>
      <c r="AW4738" s="270"/>
      <c r="AX4738" s="270"/>
      <c r="AY4738" s="270"/>
      <c r="AZ4738" s="270"/>
      <c r="BA4738" s="270"/>
      <c r="BB4738" s="270"/>
      <c r="BC4738" s="270"/>
      <c r="BD4738" s="270"/>
      <c r="BE4738" s="270"/>
      <c r="BF4738" s="270"/>
      <c r="BG4738" s="270"/>
      <c r="BH4738" s="270"/>
      <c r="BI4738" s="270"/>
      <c r="BJ4738" s="270"/>
      <c r="BK4738" s="270"/>
      <c r="BL4738" s="270"/>
      <c r="BM4738" s="270"/>
      <c r="BN4738" s="270"/>
      <c r="BO4738" s="270"/>
      <c r="BP4738" s="270"/>
      <c r="BQ4738" s="270"/>
      <c r="BR4738" s="270"/>
      <c r="BS4738" s="270"/>
      <c r="BT4738" s="270"/>
      <c r="BU4738" s="270"/>
      <c r="BV4738" s="270"/>
      <c r="BW4738" s="270"/>
    </row>
    <row r="4739" spans="1:75" x14ac:dyDescent="0.2">
      <c r="A4739" s="270"/>
      <c r="B4739" s="270"/>
      <c r="C4739" s="270"/>
      <c r="D4739" s="270"/>
      <c r="E4739" s="270"/>
      <c r="F4739" s="270"/>
      <c r="G4739" s="270"/>
      <c r="H4739" s="270"/>
      <c r="I4739" s="270"/>
      <c r="J4739" s="270"/>
      <c r="K4739" s="270"/>
      <c r="L4739" s="270"/>
      <c r="M4739" s="270"/>
      <c r="N4739" s="270"/>
      <c r="O4739" s="270"/>
      <c r="P4739" s="270"/>
      <c r="Q4739" s="270"/>
      <c r="R4739" s="270"/>
      <c r="S4739" s="270"/>
      <c r="T4739" s="270"/>
      <c r="U4739" s="270"/>
      <c r="V4739" s="270"/>
      <c r="W4739" s="270"/>
      <c r="X4739" s="270"/>
      <c r="Y4739" s="270"/>
      <c r="Z4739" s="270"/>
      <c r="AA4739" s="270"/>
      <c r="AB4739" s="270"/>
      <c r="AC4739" s="270"/>
      <c r="AD4739" s="270"/>
      <c r="AE4739" s="270"/>
      <c r="AF4739" s="270"/>
      <c r="AG4739" s="270"/>
      <c r="AH4739" s="270"/>
      <c r="AI4739" s="270"/>
      <c r="AJ4739" s="270"/>
      <c r="AK4739" s="270"/>
      <c r="AL4739" s="270"/>
      <c r="AM4739" s="270"/>
      <c r="AN4739" s="270"/>
      <c r="AO4739" s="270"/>
      <c r="AP4739" s="270"/>
      <c r="AQ4739" s="270"/>
      <c r="AR4739" s="270"/>
      <c r="AS4739" s="270"/>
      <c r="AT4739" s="270"/>
      <c r="AU4739" s="270"/>
      <c r="AV4739" s="270"/>
      <c r="AW4739" s="270"/>
      <c r="AX4739" s="270"/>
      <c r="AY4739" s="270"/>
      <c r="AZ4739" s="270"/>
      <c r="BA4739" s="270"/>
      <c r="BB4739" s="270"/>
      <c r="BC4739" s="270"/>
      <c r="BD4739" s="270"/>
      <c r="BE4739" s="270"/>
      <c r="BF4739" s="270"/>
      <c r="BG4739" s="270"/>
      <c r="BH4739" s="270"/>
      <c r="BI4739" s="270"/>
      <c r="BJ4739" s="270"/>
      <c r="BK4739" s="270"/>
      <c r="BL4739" s="270"/>
      <c r="BM4739" s="270"/>
      <c r="BN4739" s="270"/>
      <c r="BO4739" s="270"/>
      <c r="BP4739" s="270"/>
      <c r="BQ4739" s="270"/>
      <c r="BR4739" s="270"/>
      <c r="BS4739" s="270"/>
      <c r="BT4739" s="270"/>
      <c r="BU4739" s="270"/>
      <c r="BV4739" s="270"/>
      <c r="BW4739" s="270"/>
    </row>
    <row r="4740" spans="1:75" x14ac:dyDescent="0.2">
      <c r="A4740" s="270"/>
      <c r="B4740" s="270"/>
      <c r="C4740" s="270"/>
      <c r="D4740" s="270"/>
      <c r="E4740" s="270"/>
      <c r="F4740" s="270"/>
      <c r="G4740" s="270"/>
      <c r="H4740" s="270"/>
      <c r="I4740" s="270"/>
      <c r="J4740" s="270"/>
      <c r="K4740" s="270"/>
      <c r="L4740" s="270"/>
      <c r="M4740" s="270"/>
      <c r="N4740" s="270"/>
      <c r="O4740" s="270"/>
      <c r="P4740" s="270"/>
      <c r="Q4740" s="270"/>
      <c r="R4740" s="270"/>
      <c r="S4740" s="270"/>
      <c r="T4740" s="270"/>
      <c r="U4740" s="270"/>
      <c r="V4740" s="270"/>
      <c r="W4740" s="270"/>
      <c r="X4740" s="270"/>
      <c r="Y4740" s="270"/>
      <c r="Z4740" s="270"/>
      <c r="AA4740" s="270"/>
      <c r="AB4740" s="270"/>
      <c r="AC4740" s="270"/>
      <c r="AD4740" s="270"/>
      <c r="AE4740" s="270"/>
      <c r="AF4740" s="270"/>
      <c r="AG4740" s="270"/>
      <c r="AH4740" s="270"/>
      <c r="AI4740" s="270"/>
      <c r="AJ4740" s="270"/>
      <c r="AK4740" s="270"/>
      <c r="AL4740" s="270"/>
      <c r="AM4740" s="270"/>
      <c r="AN4740" s="270"/>
      <c r="AO4740" s="270"/>
      <c r="AP4740" s="270"/>
      <c r="AQ4740" s="270"/>
      <c r="AR4740" s="270"/>
      <c r="AS4740" s="270"/>
      <c r="AT4740" s="270"/>
      <c r="AU4740" s="270"/>
      <c r="AV4740" s="270"/>
      <c r="AW4740" s="270"/>
      <c r="AX4740" s="270"/>
      <c r="AY4740" s="270"/>
      <c r="AZ4740" s="270"/>
      <c r="BA4740" s="270"/>
      <c r="BB4740" s="270"/>
      <c r="BC4740" s="270"/>
      <c r="BD4740" s="270"/>
      <c r="BE4740" s="270"/>
      <c r="BF4740" s="270"/>
      <c r="BG4740" s="270"/>
      <c r="BH4740" s="270"/>
      <c r="BI4740" s="270"/>
      <c r="BJ4740" s="270"/>
      <c r="BK4740" s="270"/>
      <c r="BL4740" s="270"/>
      <c r="BM4740" s="270"/>
      <c r="BN4740" s="270"/>
      <c r="BO4740" s="270"/>
      <c r="BP4740" s="270"/>
      <c r="BQ4740" s="270"/>
      <c r="BR4740" s="270"/>
      <c r="BS4740" s="270"/>
      <c r="BT4740" s="270"/>
      <c r="BU4740" s="270"/>
      <c r="BV4740" s="270"/>
      <c r="BW4740" s="270"/>
    </row>
    <row r="4741" spans="1:75" x14ac:dyDescent="0.2">
      <c r="A4741" s="270"/>
      <c r="B4741" s="270"/>
      <c r="C4741" s="270"/>
      <c r="D4741" s="270"/>
      <c r="E4741" s="270"/>
      <c r="F4741" s="270"/>
      <c r="G4741" s="270"/>
      <c r="H4741" s="270"/>
      <c r="I4741" s="270"/>
      <c r="J4741" s="270"/>
      <c r="K4741" s="270"/>
      <c r="L4741" s="270"/>
      <c r="M4741" s="270"/>
      <c r="N4741" s="270"/>
      <c r="O4741" s="270"/>
      <c r="P4741" s="270"/>
      <c r="Q4741" s="270"/>
      <c r="R4741" s="270"/>
      <c r="S4741" s="270"/>
      <c r="T4741" s="270"/>
      <c r="U4741" s="270"/>
      <c r="V4741" s="270"/>
      <c r="W4741" s="270"/>
      <c r="X4741" s="270"/>
      <c r="Y4741" s="270"/>
      <c r="Z4741" s="270"/>
      <c r="AA4741" s="270"/>
      <c r="AB4741" s="270"/>
      <c r="AC4741" s="270"/>
      <c r="AD4741" s="270"/>
      <c r="AE4741" s="270"/>
      <c r="AF4741" s="270"/>
      <c r="AG4741" s="270"/>
      <c r="AH4741" s="270"/>
      <c r="AI4741" s="270"/>
      <c r="AJ4741" s="270"/>
      <c r="AK4741" s="270"/>
      <c r="AL4741" s="270"/>
      <c r="AM4741" s="270"/>
      <c r="AN4741" s="270"/>
      <c r="AO4741" s="270"/>
      <c r="AP4741" s="270"/>
      <c r="AQ4741" s="270"/>
      <c r="AR4741" s="270"/>
      <c r="AS4741" s="270"/>
      <c r="AT4741" s="270"/>
      <c r="AU4741" s="270"/>
      <c r="AV4741" s="270"/>
      <c r="AW4741" s="270"/>
      <c r="AX4741" s="270"/>
      <c r="AY4741" s="270"/>
      <c r="AZ4741" s="270"/>
      <c r="BA4741" s="270"/>
      <c r="BB4741" s="270"/>
      <c r="BC4741" s="270"/>
      <c r="BD4741" s="270"/>
      <c r="BE4741" s="270"/>
      <c r="BF4741" s="270"/>
      <c r="BG4741" s="270"/>
      <c r="BH4741" s="270"/>
      <c r="BI4741" s="270"/>
      <c r="BJ4741" s="270"/>
      <c r="BK4741" s="270"/>
      <c r="BL4741" s="270"/>
      <c r="BM4741" s="270"/>
      <c r="BN4741" s="270"/>
      <c r="BO4741" s="270"/>
      <c r="BP4741" s="270"/>
      <c r="BQ4741" s="270"/>
      <c r="BR4741" s="270"/>
      <c r="BS4741" s="270"/>
      <c r="BT4741" s="270"/>
      <c r="BU4741" s="270"/>
      <c r="BV4741" s="270"/>
      <c r="BW4741" s="270"/>
    </row>
    <row r="4742" spans="1:75" x14ac:dyDescent="0.2">
      <c r="A4742" s="270"/>
      <c r="B4742" s="270"/>
      <c r="C4742" s="270"/>
      <c r="D4742" s="270"/>
      <c r="E4742" s="270"/>
      <c r="F4742" s="270"/>
      <c r="G4742" s="270"/>
      <c r="H4742" s="270"/>
      <c r="I4742" s="270"/>
      <c r="J4742" s="270"/>
      <c r="K4742" s="270"/>
      <c r="L4742" s="270"/>
      <c r="M4742" s="270"/>
      <c r="N4742" s="270"/>
      <c r="O4742" s="270"/>
      <c r="P4742" s="270"/>
      <c r="Q4742" s="270"/>
      <c r="R4742" s="270"/>
      <c r="S4742" s="270"/>
      <c r="T4742" s="270"/>
      <c r="U4742" s="270"/>
      <c r="V4742" s="270"/>
      <c r="W4742" s="270"/>
      <c r="X4742" s="270"/>
      <c r="Y4742" s="270"/>
      <c r="Z4742" s="270"/>
      <c r="AA4742" s="270"/>
      <c r="AB4742" s="270"/>
      <c r="AC4742" s="270"/>
      <c r="AD4742" s="270"/>
      <c r="AE4742" s="270"/>
      <c r="AF4742" s="270"/>
      <c r="AG4742" s="270"/>
      <c r="AH4742" s="270"/>
      <c r="AI4742" s="270"/>
      <c r="AJ4742" s="270"/>
      <c r="AK4742" s="270"/>
      <c r="AL4742" s="270"/>
      <c r="AM4742" s="270"/>
      <c r="AN4742" s="270"/>
      <c r="AO4742" s="270"/>
      <c r="AP4742" s="270"/>
      <c r="AQ4742" s="270"/>
      <c r="AR4742" s="270"/>
      <c r="AS4742" s="270"/>
      <c r="AT4742" s="270"/>
      <c r="AU4742" s="270"/>
      <c r="AV4742" s="270"/>
      <c r="AW4742" s="270"/>
      <c r="AX4742" s="270"/>
      <c r="AY4742" s="270"/>
      <c r="AZ4742" s="270"/>
      <c r="BA4742" s="270"/>
      <c r="BB4742" s="270"/>
      <c r="BC4742" s="270"/>
      <c r="BD4742" s="270"/>
      <c r="BE4742" s="270"/>
      <c r="BF4742" s="270"/>
      <c r="BG4742" s="270"/>
      <c r="BH4742" s="270"/>
      <c r="BI4742" s="270"/>
      <c r="BJ4742" s="270"/>
      <c r="BK4742" s="270"/>
      <c r="BL4742" s="270"/>
      <c r="BM4742" s="270"/>
      <c r="BN4742" s="270"/>
      <c r="BO4742" s="270"/>
      <c r="BP4742" s="270"/>
      <c r="BQ4742" s="270"/>
      <c r="BR4742" s="270"/>
      <c r="BS4742" s="270"/>
      <c r="BT4742" s="270"/>
      <c r="BU4742" s="270"/>
      <c r="BV4742" s="270"/>
      <c r="BW4742" s="270"/>
    </row>
    <row r="4743" spans="1:75" x14ac:dyDescent="0.2">
      <c r="A4743" s="270"/>
      <c r="B4743" s="270"/>
      <c r="C4743" s="270"/>
      <c r="D4743" s="270"/>
      <c r="E4743" s="270"/>
      <c r="F4743" s="270"/>
      <c r="G4743" s="270"/>
      <c r="H4743" s="270"/>
      <c r="I4743" s="270"/>
      <c r="J4743" s="270"/>
      <c r="K4743" s="270"/>
      <c r="L4743" s="270"/>
      <c r="M4743" s="270"/>
      <c r="N4743" s="270"/>
      <c r="O4743" s="270"/>
      <c r="P4743" s="270"/>
      <c r="Q4743" s="270"/>
      <c r="R4743" s="270"/>
      <c r="S4743" s="270"/>
      <c r="T4743" s="270"/>
      <c r="U4743" s="270"/>
      <c r="V4743" s="270"/>
      <c r="W4743" s="270"/>
      <c r="X4743" s="270"/>
      <c r="Y4743" s="270"/>
      <c r="Z4743" s="270"/>
      <c r="AA4743" s="270"/>
      <c r="AB4743" s="270"/>
      <c r="AC4743" s="270"/>
      <c r="AD4743" s="270"/>
      <c r="AE4743" s="270"/>
      <c r="AF4743" s="270"/>
      <c r="AG4743" s="270"/>
      <c r="AH4743" s="270"/>
      <c r="AI4743" s="270"/>
      <c r="AJ4743" s="270"/>
      <c r="AK4743" s="270"/>
      <c r="AL4743" s="270"/>
      <c r="AM4743" s="270"/>
      <c r="AN4743" s="270"/>
      <c r="AO4743" s="270"/>
      <c r="AP4743" s="270"/>
      <c r="AQ4743" s="270"/>
      <c r="AR4743" s="270"/>
      <c r="AS4743" s="270"/>
      <c r="AT4743" s="270"/>
      <c r="AU4743" s="270"/>
      <c r="AV4743" s="270"/>
      <c r="AW4743" s="270"/>
      <c r="AX4743" s="270"/>
      <c r="AY4743" s="270"/>
      <c r="AZ4743" s="270"/>
      <c r="BA4743" s="270"/>
      <c r="BB4743" s="270"/>
      <c r="BC4743" s="270"/>
      <c r="BD4743" s="270"/>
      <c r="BE4743" s="270"/>
      <c r="BF4743" s="270"/>
      <c r="BG4743" s="270"/>
      <c r="BH4743" s="270"/>
      <c r="BI4743" s="270"/>
      <c r="BJ4743" s="270"/>
      <c r="BK4743" s="270"/>
      <c r="BL4743" s="270"/>
      <c r="BM4743" s="270"/>
      <c r="BN4743" s="270"/>
      <c r="BO4743" s="270"/>
      <c r="BP4743" s="270"/>
      <c r="BQ4743" s="270"/>
      <c r="BR4743" s="270"/>
      <c r="BS4743" s="270"/>
      <c r="BT4743" s="270"/>
      <c r="BU4743" s="270"/>
      <c r="BV4743" s="270"/>
      <c r="BW4743" s="270"/>
    </row>
    <row r="4744" spans="1:75" x14ac:dyDescent="0.2">
      <c r="A4744" s="270"/>
      <c r="B4744" s="270"/>
      <c r="C4744" s="270"/>
      <c r="D4744" s="270"/>
      <c r="E4744" s="270"/>
      <c r="F4744" s="270"/>
      <c r="G4744" s="270"/>
      <c r="H4744" s="270"/>
      <c r="I4744" s="270"/>
      <c r="J4744" s="270"/>
      <c r="K4744" s="270"/>
      <c r="L4744" s="270"/>
      <c r="M4744" s="270"/>
      <c r="N4744" s="270"/>
      <c r="O4744" s="270"/>
      <c r="P4744" s="270"/>
      <c r="Q4744" s="270"/>
      <c r="R4744" s="270"/>
      <c r="S4744" s="270"/>
      <c r="T4744" s="270"/>
      <c r="U4744" s="270"/>
      <c r="V4744" s="270"/>
      <c r="W4744" s="270"/>
      <c r="X4744" s="270"/>
      <c r="Y4744" s="270"/>
      <c r="Z4744" s="270"/>
      <c r="AA4744" s="270"/>
      <c r="AB4744" s="270"/>
      <c r="AC4744" s="270"/>
      <c r="AD4744" s="270"/>
      <c r="AE4744" s="270"/>
      <c r="AF4744" s="270"/>
      <c r="AG4744" s="270"/>
      <c r="AH4744" s="270"/>
      <c r="AI4744" s="270"/>
      <c r="AJ4744" s="270"/>
      <c r="AK4744" s="270"/>
      <c r="AL4744" s="270"/>
      <c r="AM4744" s="270"/>
      <c r="AN4744" s="270"/>
      <c r="AO4744" s="270"/>
      <c r="AP4744" s="270"/>
      <c r="AQ4744" s="270"/>
      <c r="AR4744" s="270"/>
      <c r="AS4744" s="270"/>
      <c r="AT4744" s="270"/>
      <c r="AU4744" s="270"/>
      <c r="AV4744" s="270"/>
      <c r="AW4744" s="270"/>
      <c r="AX4744" s="270"/>
      <c r="AY4744" s="270"/>
      <c r="AZ4744" s="270"/>
      <c r="BA4744" s="270"/>
      <c r="BB4744" s="270"/>
      <c r="BC4744" s="270"/>
      <c r="BD4744" s="270"/>
      <c r="BE4744" s="270"/>
      <c r="BF4744" s="270"/>
      <c r="BG4744" s="270"/>
      <c r="BH4744" s="270"/>
      <c r="BI4744" s="270"/>
      <c r="BJ4744" s="270"/>
      <c r="BK4744" s="270"/>
      <c r="BL4744" s="270"/>
      <c r="BM4744" s="270"/>
      <c r="BN4744" s="270"/>
      <c r="BO4744" s="270"/>
      <c r="BP4744" s="270"/>
      <c r="BQ4744" s="270"/>
      <c r="BR4744" s="270"/>
      <c r="BS4744" s="270"/>
      <c r="BT4744" s="270"/>
      <c r="BU4744" s="270"/>
      <c r="BV4744" s="270"/>
      <c r="BW4744" s="270"/>
    </row>
    <row r="4745" spans="1:75" ht="15" x14ac:dyDescent="0.25">
      <c r="A4745" s="2567" t="s">
        <v>3034</v>
      </c>
      <c r="B4745" s="2533"/>
      <c r="C4745" s="2533"/>
      <c r="D4745" s="2533"/>
      <c r="E4745" s="2533"/>
      <c r="F4745" s="2533"/>
      <c r="G4745" s="2533"/>
      <c r="H4745" s="2533"/>
      <c r="I4745" s="2533"/>
      <c r="J4745" s="2533"/>
      <c r="K4745" s="2533"/>
      <c r="L4745" s="2533"/>
      <c r="M4745" s="2533"/>
      <c r="N4745" s="2533"/>
      <c r="O4745" s="2533"/>
      <c r="P4745" s="2533"/>
      <c r="Q4745" s="2533"/>
      <c r="R4745" s="2533"/>
      <c r="S4745" s="2533"/>
      <c r="T4745" s="2533"/>
      <c r="U4745" s="2533"/>
      <c r="V4745" s="2533"/>
      <c r="W4745" s="2533"/>
      <c r="X4745" s="2533"/>
      <c r="Y4745" s="2533"/>
      <c r="Z4745" s="2533"/>
      <c r="AA4745" s="2533"/>
      <c r="AB4745" s="2533"/>
      <c r="AC4745" s="2533"/>
      <c r="AD4745" s="2533"/>
      <c r="AE4745" s="2533"/>
      <c r="AF4745" s="2533"/>
      <c r="AG4745" s="2533"/>
      <c r="AH4745" s="2533"/>
      <c r="AI4745" s="2533"/>
      <c r="AJ4745" s="2533"/>
      <c r="AK4745" s="2533"/>
      <c r="AL4745" s="2533"/>
      <c r="AM4745" s="2533"/>
      <c r="AN4745" s="2533"/>
      <c r="AO4745" s="2533"/>
      <c r="AP4745" s="2533"/>
      <c r="AQ4745" s="2533"/>
      <c r="AR4745" s="2533"/>
      <c r="AS4745" s="2533"/>
      <c r="AT4745" s="2533"/>
      <c r="AU4745" s="2533"/>
      <c r="AV4745" s="2533"/>
      <c r="AW4745" s="2533"/>
      <c r="AX4745" s="2533"/>
      <c r="AY4745" s="2533"/>
      <c r="AZ4745" s="2533"/>
      <c r="BA4745" s="2533"/>
      <c r="BB4745" s="2533"/>
      <c r="BC4745" s="2533"/>
      <c r="BD4745" s="2533"/>
      <c r="BE4745" s="2533"/>
      <c r="BF4745" s="2533"/>
      <c r="BG4745" s="2533"/>
      <c r="BH4745" s="2533"/>
      <c r="BI4745" s="2533"/>
      <c r="BJ4745" s="2533"/>
      <c r="BK4745" s="2533"/>
      <c r="BL4745" s="2533"/>
      <c r="BM4745" s="2533"/>
      <c r="BN4745" s="2533"/>
      <c r="BO4745" s="2533"/>
      <c r="BP4745" s="2533"/>
      <c r="BQ4745" s="2533"/>
      <c r="BR4745" s="2533"/>
      <c r="BS4745" s="2533"/>
      <c r="BT4745" s="2533"/>
      <c r="BU4745" s="2533"/>
      <c r="BV4745" s="2533"/>
      <c r="BW4745" s="2533"/>
    </row>
    <row r="4746" spans="1:75" x14ac:dyDescent="0.2">
      <c r="A4746" s="270"/>
      <c r="B4746" s="270" t="s">
        <v>2993</v>
      </c>
      <c r="C4746" s="270"/>
      <c r="D4746" s="270"/>
      <c r="E4746" s="270"/>
      <c r="F4746" s="270" t="s">
        <v>2994</v>
      </c>
      <c r="G4746" s="270"/>
      <c r="H4746" s="270"/>
      <c r="I4746" s="270"/>
      <c r="J4746" s="270" t="s">
        <v>2995</v>
      </c>
      <c r="K4746" s="270"/>
      <c r="L4746" s="270"/>
      <c r="M4746" s="270"/>
      <c r="N4746" s="270" t="s">
        <v>2996</v>
      </c>
      <c r="O4746" s="270"/>
      <c r="P4746" s="270"/>
      <c r="Q4746" s="270"/>
      <c r="R4746" s="270" t="s">
        <v>2997</v>
      </c>
      <c r="S4746" s="270"/>
      <c r="T4746" s="270"/>
      <c r="U4746" s="270"/>
      <c r="V4746" s="270" t="s">
        <v>2998</v>
      </c>
      <c r="W4746" s="270"/>
      <c r="X4746" s="270"/>
      <c r="Y4746" s="270"/>
      <c r="Z4746" s="270"/>
      <c r="AA4746" s="270"/>
      <c r="AB4746" s="270"/>
      <c r="AC4746" s="270"/>
      <c r="AD4746" s="270"/>
      <c r="AE4746" s="270"/>
      <c r="AF4746" s="270"/>
      <c r="AG4746" s="270"/>
      <c r="AH4746" s="270"/>
      <c r="AI4746" s="270"/>
      <c r="AJ4746" s="270"/>
      <c r="AK4746" s="270"/>
      <c r="AL4746" s="270"/>
      <c r="AM4746" s="270"/>
      <c r="AN4746" s="270"/>
      <c r="AO4746" s="270"/>
      <c r="AP4746" s="270"/>
      <c r="AQ4746" s="270"/>
      <c r="AR4746" s="270"/>
      <c r="AS4746" s="270"/>
      <c r="AT4746" s="270"/>
      <c r="AU4746" s="270"/>
      <c r="AV4746" s="270"/>
      <c r="AW4746" s="270"/>
      <c r="AX4746" s="270"/>
      <c r="AY4746" s="270"/>
      <c r="AZ4746" s="270"/>
      <c r="BA4746" s="270"/>
      <c r="BB4746" s="270"/>
      <c r="BC4746" s="270"/>
      <c r="BD4746" s="270"/>
      <c r="BE4746" s="270"/>
      <c r="BF4746" s="270"/>
      <c r="BG4746" s="270"/>
      <c r="BH4746" s="270"/>
      <c r="BI4746" s="270"/>
      <c r="BJ4746" s="270"/>
      <c r="BK4746" s="270"/>
      <c r="BL4746" s="270"/>
      <c r="BM4746" s="270"/>
      <c r="BN4746" s="270"/>
      <c r="BO4746" s="270"/>
      <c r="BP4746" s="270"/>
      <c r="BQ4746" s="270"/>
      <c r="BR4746" s="270"/>
      <c r="BS4746" s="270"/>
      <c r="BT4746" s="270"/>
      <c r="BU4746" s="270"/>
      <c r="BV4746" s="270"/>
      <c r="BW4746" s="270"/>
    </row>
    <row r="4747" spans="1:75" x14ac:dyDescent="0.2">
      <c r="A4747" s="2541"/>
      <c r="B4747" s="2568" t="s">
        <v>76</v>
      </c>
      <c r="C4747" s="2568" t="s">
        <v>77</v>
      </c>
      <c r="D4747" s="2568" t="s">
        <v>78</v>
      </c>
      <c r="E4747" s="2568" t="s">
        <v>79</v>
      </c>
      <c r="F4747" s="2568" t="s">
        <v>80</v>
      </c>
      <c r="G4747" s="2568" t="s">
        <v>81</v>
      </c>
      <c r="H4747" s="2568" t="s">
        <v>82</v>
      </c>
      <c r="I4747" s="2568" t="s">
        <v>83</v>
      </c>
      <c r="J4747" s="2568" t="s">
        <v>84</v>
      </c>
      <c r="K4747" s="2568" t="s">
        <v>85</v>
      </c>
      <c r="L4747" s="2568" t="s">
        <v>86</v>
      </c>
      <c r="M4747" s="2568" t="s">
        <v>87</v>
      </c>
      <c r="N4747" s="2568" t="s">
        <v>88</v>
      </c>
      <c r="O4747" s="2568" t="s">
        <v>89</v>
      </c>
      <c r="P4747" s="2568" t="s">
        <v>90</v>
      </c>
      <c r="Q4747" s="2568" t="s">
        <v>91</v>
      </c>
      <c r="R4747" s="2568" t="s">
        <v>92</v>
      </c>
      <c r="S4747" s="2568" t="s">
        <v>93</v>
      </c>
      <c r="T4747" s="2568" t="s">
        <v>94</v>
      </c>
      <c r="U4747" s="2568" t="s">
        <v>95</v>
      </c>
      <c r="V4747" s="2568" t="s">
        <v>96</v>
      </c>
      <c r="W4747" s="270"/>
      <c r="X4747" s="270"/>
      <c r="Y4747" s="270"/>
      <c r="Z4747" s="270"/>
      <c r="AA4747" s="270"/>
      <c r="AB4747" s="270"/>
      <c r="AC4747" s="270"/>
      <c r="AD4747" s="270"/>
      <c r="AE4747" s="270"/>
      <c r="AF4747" s="270"/>
      <c r="AG4747" s="270"/>
      <c r="AH4747" s="270"/>
      <c r="AI4747" s="270"/>
      <c r="AJ4747" s="270"/>
      <c r="AK4747" s="270"/>
      <c r="AL4747" s="270"/>
      <c r="AM4747" s="270"/>
      <c r="AN4747" s="270"/>
      <c r="AO4747" s="270"/>
      <c r="AP4747" s="270"/>
      <c r="AQ4747" s="270"/>
      <c r="AR4747" s="270"/>
      <c r="AS4747" s="270"/>
      <c r="AT4747" s="270"/>
      <c r="AU4747" s="270"/>
      <c r="AV4747" s="270"/>
      <c r="AW4747" s="270"/>
      <c r="AX4747" s="270"/>
      <c r="AY4747" s="270"/>
      <c r="AZ4747" s="270"/>
      <c r="BA4747" s="270"/>
      <c r="BB4747" s="270"/>
      <c r="BC4747" s="270"/>
      <c r="BD4747" s="270"/>
      <c r="BE4747" s="270"/>
      <c r="BF4747" s="270"/>
      <c r="BG4747" s="270"/>
      <c r="BH4747" s="270"/>
      <c r="BI4747" s="270"/>
      <c r="BJ4747" s="270"/>
      <c r="BK4747" s="270"/>
      <c r="BL4747" s="270"/>
      <c r="BM4747" s="270"/>
      <c r="BN4747" s="270"/>
      <c r="BO4747" s="270"/>
      <c r="BP4747" s="270"/>
      <c r="BQ4747" s="270"/>
      <c r="BR4747" s="270"/>
      <c r="BS4747" s="270"/>
      <c r="BT4747" s="270"/>
      <c r="BU4747" s="270"/>
      <c r="BV4747" s="270"/>
      <c r="BW4747" s="270"/>
    </row>
    <row r="4748" spans="1:75" x14ac:dyDescent="0.2">
      <c r="A4748" s="270" t="s">
        <v>3034</v>
      </c>
      <c r="B4748" s="2571">
        <f>+'NBCUniversal - old'!CL18</f>
        <v>4280</v>
      </c>
      <c r="C4748" s="2571">
        <f>+'NBCUniversal - old'!CM18</f>
        <v>4273</v>
      </c>
      <c r="D4748" s="2571">
        <f>+'NBCUniversal - old'!CN18</f>
        <v>5467</v>
      </c>
      <c r="E4748" s="2571">
        <f>+'NBCUniversal - old'!CO18</f>
        <v>4633</v>
      </c>
      <c r="F4748" s="2571">
        <f>+'NBCUniversal - old'!CQ18</f>
        <v>4124</v>
      </c>
      <c r="G4748" s="2571">
        <f>+'NBCUniversal - old'!CR18</f>
        <v>4607</v>
      </c>
      <c r="H4748" s="2571">
        <f>+'NBCUniversal - old'!CS18</f>
        <v>4451</v>
      </c>
      <c r="I4748" s="2571">
        <f>+'NBCUniversal - old'!CT18</f>
        <v>5016</v>
      </c>
      <c r="J4748" s="2571">
        <f>+'NBCUniversal - old'!CV18</f>
        <v>5525</v>
      </c>
      <c r="K4748" s="2571">
        <f>+'NBCUniversal - old'!CW18</f>
        <v>4840</v>
      </c>
      <c r="L4748" s="2571">
        <f>+'NBCUniversal - old'!CX18</f>
        <v>4735</v>
      </c>
      <c r="M4748" s="2571">
        <f>+'NBCUniversal - old'!CY18</f>
        <v>5320</v>
      </c>
      <c r="N4748" s="2571">
        <f>+'NBCUniversal - old'!DA18</f>
        <v>5158</v>
      </c>
      <c r="O4748" s="2571">
        <f>+'NBCUniversal - old'!DB18</f>
        <v>4964</v>
      </c>
      <c r="P4748" s="2571">
        <f>+'NBCUniversal - old'!DC18</f>
        <v>5205</v>
      </c>
      <c r="Q4748" s="2571">
        <f>+'NBCUniversal - old'!DD18</f>
        <v>5848</v>
      </c>
      <c r="R4748" s="2571">
        <f>+'NBCUniversal - old'!DF18</f>
        <v>6816.2261793895523</v>
      </c>
      <c r="S4748" s="2571">
        <f>+'NBCUniversal - old'!DG18</f>
        <v>7053.862985808868</v>
      </c>
      <c r="T4748" s="2571">
        <f>+'NBCUniversal - old'!DH18</f>
        <v>9252.686541900337</v>
      </c>
      <c r="U4748" s="2571">
        <f>+'NBCUniversal - old'!DI18</f>
        <v>8615.1808091110815</v>
      </c>
      <c r="V4748" s="2571">
        <f>+'NBCUniversal - old'!DK18</f>
        <v>8138.0088132322608</v>
      </c>
      <c r="W4748" s="270"/>
      <c r="X4748" s="270"/>
      <c r="Y4748" s="270"/>
      <c r="Z4748" s="270"/>
      <c r="AA4748" s="270"/>
      <c r="AB4748" s="270"/>
      <c r="AC4748" s="270"/>
      <c r="AD4748" s="270"/>
      <c r="AE4748" s="270"/>
      <c r="AF4748" s="270"/>
      <c r="AG4748" s="270"/>
      <c r="AH4748" s="270"/>
      <c r="AI4748" s="270"/>
      <c r="AJ4748" s="270"/>
      <c r="AK4748" s="270"/>
      <c r="AL4748" s="270"/>
      <c r="AM4748" s="270"/>
      <c r="AN4748" s="270"/>
      <c r="AO4748" s="270"/>
      <c r="AP4748" s="270"/>
      <c r="AQ4748" s="270"/>
      <c r="AR4748" s="270"/>
      <c r="AS4748" s="270"/>
      <c r="AT4748" s="270"/>
      <c r="AU4748" s="270"/>
      <c r="AV4748" s="270"/>
      <c r="AW4748" s="270"/>
      <c r="AX4748" s="270"/>
      <c r="AY4748" s="270"/>
      <c r="AZ4748" s="270"/>
      <c r="BA4748" s="270"/>
      <c r="BB4748" s="270"/>
      <c r="BC4748" s="270"/>
      <c r="BD4748" s="270"/>
      <c r="BE4748" s="270"/>
      <c r="BF4748" s="270"/>
      <c r="BG4748" s="270"/>
      <c r="BH4748" s="270"/>
      <c r="BI4748" s="270"/>
      <c r="BJ4748" s="270"/>
      <c r="BK4748" s="270"/>
      <c r="BL4748" s="270"/>
      <c r="BM4748" s="270"/>
      <c r="BN4748" s="270"/>
      <c r="BO4748" s="270"/>
      <c r="BP4748" s="270"/>
      <c r="BQ4748" s="270"/>
      <c r="BR4748" s="270"/>
      <c r="BS4748" s="270"/>
      <c r="BT4748" s="270"/>
      <c r="BU4748" s="270"/>
      <c r="BV4748" s="270"/>
      <c r="BW4748" s="270"/>
    </row>
    <row r="4749" spans="1:75" x14ac:dyDescent="0.2">
      <c r="A4749" s="270" t="s">
        <v>3035</v>
      </c>
      <c r="B4749" s="270"/>
      <c r="C4749" s="270"/>
      <c r="D4749" s="270"/>
      <c r="E4749" s="270"/>
      <c r="F4749" s="2571">
        <f>+SUM(C4748:F4748)</f>
        <v>18497</v>
      </c>
      <c r="G4749" s="2571">
        <f>+SUM(D4748:G4748)</f>
        <v>18831</v>
      </c>
      <c r="H4749" s="2571">
        <f>+SUM(E4748:H4748)</f>
        <v>17815</v>
      </c>
      <c r="I4749" s="2571">
        <f>+SUM(F4748:I4748)</f>
        <v>18198</v>
      </c>
      <c r="J4749" s="2571">
        <f>+SUM(G4748:J4748)</f>
        <v>19599</v>
      </c>
      <c r="K4749" s="2571">
        <f t="shared" ref="K4749:V4749" si="504">+SUM(H4748:K4748)</f>
        <v>19832</v>
      </c>
      <c r="L4749" s="2571">
        <f>+SUM(I4748:L4748)</f>
        <v>20116</v>
      </c>
      <c r="M4749" s="2571">
        <f t="shared" si="504"/>
        <v>20420</v>
      </c>
      <c r="N4749" s="2571">
        <f t="shared" si="504"/>
        <v>20053</v>
      </c>
      <c r="O4749" s="2571">
        <f t="shared" si="504"/>
        <v>20177</v>
      </c>
      <c r="P4749" s="2571">
        <f t="shared" si="504"/>
        <v>20647</v>
      </c>
      <c r="Q4749" s="2571">
        <f t="shared" si="504"/>
        <v>21175</v>
      </c>
      <c r="R4749" s="2571">
        <f t="shared" si="504"/>
        <v>22833.226179389552</v>
      </c>
      <c r="S4749" s="2571">
        <f t="shared" si="504"/>
        <v>24923.08916519842</v>
      </c>
      <c r="T4749" s="2571">
        <f t="shared" si="504"/>
        <v>28970.775707098757</v>
      </c>
      <c r="U4749" s="2571">
        <f t="shared" si="504"/>
        <v>31737.956516209837</v>
      </c>
      <c r="V4749" s="2571">
        <f t="shared" si="504"/>
        <v>33059.739150052548</v>
      </c>
      <c r="W4749" s="270"/>
      <c r="X4749" s="270"/>
      <c r="Y4749" s="270"/>
      <c r="Z4749" s="270"/>
      <c r="AA4749" s="270"/>
      <c r="AB4749" s="270"/>
      <c r="AC4749" s="270"/>
      <c r="AD4749" s="270"/>
      <c r="AE4749" s="270"/>
      <c r="AF4749" s="270"/>
      <c r="AG4749" s="270"/>
      <c r="AH4749" s="270"/>
      <c r="AI4749" s="270"/>
      <c r="AJ4749" s="270"/>
      <c r="AK4749" s="270"/>
      <c r="AL4749" s="270"/>
      <c r="AM4749" s="270"/>
      <c r="AN4749" s="270"/>
      <c r="AO4749" s="270"/>
      <c r="AP4749" s="270"/>
      <c r="AQ4749" s="270"/>
      <c r="AR4749" s="270"/>
      <c r="AS4749" s="270"/>
      <c r="AT4749" s="270"/>
      <c r="AU4749" s="270"/>
      <c r="AV4749" s="270"/>
      <c r="AW4749" s="270"/>
      <c r="AX4749" s="270"/>
      <c r="AY4749" s="270"/>
      <c r="AZ4749" s="270"/>
      <c r="BA4749" s="270"/>
      <c r="BB4749" s="270"/>
      <c r="BC4749" s="270"/>
      <c r="BD4749" s="270"/>
      <c r="BE4749" s="270"/>
      <c r="BF4749" s="270"/>
      <c r="BG4749" s="270"/>
      <c r="BH4749" s="270"/>
      <c r="BI4749" s="270"/>
      <c r="BJ4749" s="270"/>
      <c r="BK4749" s="270"/>
      <c r="BL4749" s="270"/>
      <c r="BM4749" s="270"/>
      <c r="BN4749" s="270"/>
      <c r="BO4749" s="270"/>
      <c r="BP4749" s="270"/>
      <c r="BQ4749" s="270"/>
      <c r="BR4749" s="270"/>
      <c r="BS4749" s="270"/>
      <c r="BT4749" s="270"/>
      <c r="BU4749" s="270"/>
      <c r="BV4749" s="270"/>
      <c r="BW4749" s="270"/>
    </row>
    <row r="4750" spans="1:75" x14ac:dyDescent="0.2">
      <c r="A4750" s="270" t="s">
        <v>3036</v>
      </c>
      <c r="B4750" s="270"/>
      <c r="C4750" s="270"/>
      <c r="D4750" s="270"/>
      <c r="E4750" s="270"/>
      <c r="F4750" s="270"/>
      <c r="G4750" s="270"/>
      <c r="H4750" s="270"/>
      <c r="I4750" s="270"/>
      <c r="J4750" s="272">
        <f>+J4749/F4749-1</f>
        <v>5.957722873979554E-2</v>
      </c>
      <c r="K4750" s="272">
        <f>+K4749/G4749-1</f>
        <v>5.3157028304391618E-2</v>
      </c>
      <c r="L4750" s="272">
        <f>+L4749/H4749-1</f>
        <v>0.12916081953410052</v>
      </c>
      <c r="M4750" s="272">
        <f t="shared" ref="M4750:V4750" si="505">+M4749/I4749-1</f>
        <v>0.12210132981646327</v>
      </c>
      <c r="N4750" s="272">
        <f t="shared" si="505"/>
        <v>2.3164447165671787E-2</v>
      </c>
      <c r="O4750" s="272">
        <f t="shared" si="505"/>
        <v>1.7396127470754363E-2</v>
      </c>
      <c r="P4750" s="272">
        <f>+P4749/L4749-1</f>
        <v>2.639689799164846E-2</v>
      </c>
      <c r="Q4750" s="272">
        <f t="shared" si="505"/>
        <v>3.6973555337904029E-2</v>
      </c>
      <c r="R4750" s="272">
        <f t="shared" si="505"/>
        <v>0.1386439026275148</v>
      </c>
      <c r="S4750" s="272">
        <f t="shared" si="505"/>
        <v>0.23522273703714225</v>
      </c>
      <c r="T4750" s="272">
        <f t="shared" si="505"/>
        <v>0.40314698053464215</v>
      </c>
      <c r="U4750" s="272">
        <f t="shared" si="505"/>
        <v>0.49884092166280225</v>
      </c>
      <c r="V4750" s="272">
        <f t="shared" si="505"/>
        <v>0.44787858230450039</v>
      </c>
      <c r="W4750" s="270"/>
      <c r="X4750" s="270"/>
      <c r="Y4750" s="270"/>
      <c r="Z4750" s="270"/>
      <c r="AA4750" s="270"/>
      <c r="AB4750" s="270"/>
      <c r="AC4750" s="270"/>
      <c r="AD4750" s="270"/>
      <c r="AE4750" s="270"/>
      <c r="AF4750" s="270"/>
      <c r="AG4750" s="270"/>
      <c r="AH4750" s="270"/>
      <c r="AI4750" s="270"/>
      <c r="AJ4750" s="270"/>
      <c r="AK4750" s="270"/>
      <c r="AL4750" s="270"/>
      <c r="AM4750" s="270"/>
      <c r="AN4750" s="270"/>
      <c r="AO4750" s="270"/>
      <c r="AP4750" s="270"/>
      <c r="AQ4750" s="270"/>
      <c r="AR4750" s="270"/>
      <c r="AS4750" s="270"/>
      <c r="AT4750" s="270"/>
      <c r="AU4750" s="270"/>
      <c r="AV4750" s="270"/>
      <c r="AW4750" s="270"/>
      <c r="AX4750" s="270"/>
      <c r="AY4750" s="270"/>
      <c r="AZ4750" s="270"/>
      <c r="BA4750" s="270"/>
      <c r="BB4750" s="270"/>
      <c r="BC4750" s="270"/>
      <c r="BD4750" s="270"/>
      <c r="BE4750" s="270"/>
      <c r="BF4750" s="270"/>
      <c r="BG4750" s="270"/>
      <c r="BH4750" s="270"/>
      <c r="BI4750" s="270"/>
      <c r="BJ4750" s="270"/>
      <c r="BK4750" s="270"/>
      <c r="BL4750" s="270"/>
      <c r="BM4750" s="270"/>
      <c r="BN4750" s="270"/>
      <c r="BO4750" s="270"/>
      <c r="BP4750" s="270"/>
      <c r="BQ4750" s="270"/>
      <c r="BR4750" s="270"/>
      <c r="BS4750" s="270"/>
      <c r="BT4750" s="270"/>
      <c r="BU4750" s="270"/>
      <c r="BV4750" s="270"/>
      <c r="BW4750" s="270"/>
    </row>
    <row r="4751" spans="1:75" x14ac:dyDescent="0.2">
      <c r="A4751" s="270"/>
      <c r="B4751" s="270"/>
      <c r="C4751" s="270"/>
      <c r="D4751" s="270"/>
      <c r="E4751" s="270"/>
      <c r="F4751" s="270"/>
      <c r="G4751" s="270"/>
      <c r="H4751" s="270"/>
      <c r="I4751" s="270"/>
      <c r="J4751" s="270"/>
      <c r="K4751" s="270"/>
      <c r="L4751" s="270"/>
      <c r="M4751" s="270"/>
      <c r="N4751" s="270"/>
      <c r="O4751" s="270"/>
      <c r="P4751" s="270"/>
      <c r="Q4751" s="270"/>
      <c r="R4751" s="270"/>
      <c r="S4751" s="270"/>
      <c r="T4751" s="270"/>
      <c r="U4751" s="270"/>
      <c r="V4751" s="270"/>
      <c r="W4751" s="270"/>
      <c r="X4751" s="270"/>
      <c r="Y4751" s="270"/>
      <c r="Z4751" s="270"/>
      <c r="AA4751" s="270"/>
      <c r="AB4751" s="270"/>
      <c r="AC4751" s="270"/>
      <c r="AD4751" s="270"/>
      <c r="AE4751" s="270"/>
      <c r="AF4751" s="270"/>
      <c r="AG4751" s="270"/>
      <c r="AH4751" s="270"/>
      <c r="AI4751" s="270"/>
      <c r="AJ4751" s="270"/>
      <c r="AK4751" s="270"/>
      <c r="AL4751" s="270"/>
      <c r="AM4751" s="270"/>
      <c r="AN4751" s="270"/>
      <c r="AO4751" s="270"/>
      <c r="AP4751" s="270"/>
      <c r="AQ4751" s="270"/>
      <c r="AR4751" s="270"/>
      <c r="AS4751" s="270"/>
      <c r="AT4751" s="270"/>
      <c r="AU4751" s="270"/>
      <c r="AV4751" s="270"/>
      <c r="AW4751" s="270"/>
      <c r="AX4751" s="270"/>
      <c r="AY4751" s="270"/>
      <c r="AZ4751" s="270"/>
      <c r="BA4751" s="270"/>
      <c r="BB4751" s="270"/>
      <c r="BC4751" s="270"/>
      <c r="BD4751" s="270"/>
      <c r="BE4751" s="270"/>
      <c r="BF4751" s="270"/>
      <c r="BG4751" s="270"/>
      <c r="BH4751" s="270"/>
      <c r="BI4751" s="270"/>
      <c r="BJ4751" s="270"/>
      <c r="BK4751" s="270"/>
      <c r="BL4751" s="270"/>
      <c r="BM4751" s="270"/>
      <c r="BN4751" s="270"/>
      <c r="BO4751" s="270"/>
      <c r="BP4751" s="270"/>
      <c r="BQ4751" s="270"/>
      <c r="BR4751" s="270"/>
      <c r="BS4751" s="270"/>
      <c r="BT4751" s="270"/>
      <c r="BU4751" s="270"/>
      <c r="BV4751" s="270"/>
      <c r="BW4751" s="270"/>
    </row>
    <row r="4752" spans="1:75" x14ac:dyDescent="0.2">
      <c r="A4752" s="270"/>
      <c r="B4752" s="270"/>
      <c r="C4752" s="270"/>
      <c r="D4752" s="270"/>
      <c r="E4752" s="270"/>
      <c r="F4752" s="270"/>
      <c r="G4752" s="270"/>
      <c r="H4752" s="270"/>
      <c r="I4752" s="270"/>
      <c r="J4752" s="270"/>
      <c r="K4752" s="270"/>
      <c r="L4752" s="270"/>
      <c r="M4752" s="270"/>
      <c r="N4752" s="270"/>
      <c r="O4752" s="270"/>
      <c r="P4752" s="270"/>
      <c r="Q4752" s="270"/>
      <c r="R4752" s="270"/>
      <c r="S4752" s="270"/>
      <c r="T4752" s="270"/>
      <c r="U4752" s="270"/>
      <c r="V4752" s="270"/>
      <c r="W4752" s="270"/>
      <c r="X4752" s="270"/>
      <c r="Y4752" s="270"/>
      <c r="Z4752" s="270"/>
      <c r="AA4752" s="270"/>
      <c r="AB4752" s="270"/>
      <c r="AC4752" s="270"/>
      <c r="AD4752" s="270"/>
      <c r="AE4752" s="270"/>
      <c r="AF4752" s="270"/>
      <c r="AG4752" s="270"/>
      <c r="AH4752" s="270"/>
      <c r="AI4752" s="270"/>
      <c r="AJ4752" s="270"/>
      <c r="AK4752" s="270"/>
      <c r="AL4752" s="270"/>
      <c r="AM4752" s="270"/>
      <c r="AN4752" s="270"/>
      <c r="AO4752" s="270"/>
      <c r="AP4752" s="270"/>
      <c r="AQ4752" s="270"/>
      <c r="AR4752" s="270"/>
      <c r="AS4752" s="270"/>
      <c r="AT4752" s="270"/>
      <c r="AU4752" s="270"/>
      <c r="AV4752" s="270"/>
      <c r="AW4752" s="270"/>
      <c r="AX4752" s="270"/>
      <c r="AY4752" s="270"/>
      <c r="AZ4752" s="270"/>
      <c r="BA4752" s="270"/>
      <c r="BB4752" s="270"/>
      <c r="BC4752" s="270"/>
      <c r="BD4752" s="270"/>
      <c r="BE4752" s="270"/>
      <c r="BF4752" s="270"/>
      <c r="BG4752" s="270"/>
      <c r="BH4752" s="270"/>
      <c r="BI4752" s="270"/>
      <c r="BJ4752" s="270"/>
      <c r="BK4752" s="270"/>
      <c r="BL4752" s="270"/>
      <c r="BM4752" s="270"/>
      <c r="BN4752" s="270"/>
      <c r="BO4752" s="270"/>
      <c r="BP4752" s="270"/>
      <c r="BQ4752" s="270"/>
      <c r="BR4752" s="270"/>
      <c r="BS4752" s="270"/>
      <c r="BT4752" s="270"/>
      <c r="BU4752" s="270"/>
      <c r="BV4752" s="270"/>
      <c r="BW4752" s="270"/>
    </row>
    <row r="4753" spans="1:75" x14ac:dyDescent="0.2">
      <c r="A4753" s="270"/>
      <c r="B4753" s="270"/>
      <c r="C4753" s="270"/>
      <c r="D4753" s="270"/>
      <c r="E4753" s="270"/>
      <c r="F4753" s="270"/>
      <c r="G4753" s="270"/>
      <c r="H4753" s="270"/>
      <c r="I4753" s="270"/>
      <c r="J4753" s="270"/>
      <c r="K4753" s="270"/>
      <c r="L4753" s="270"/>
      <c r="M4753" s="270"/>
      <c r="N4753" s="270"/>
      <c r="O4753" s="270"/>
      <c r="P4753" s="270"/>
      <c r="Q4753" s="270"/>
      <c r="R4753" s="270"/>
      <c r="S4753" s="270"/>
      <c r="T4753" s="270"/>
      <c r="U4753" s="270"/>
      <c r="V4753" s="270"/>
      <c r="W4753" s="270"/>
      <c r="X4753" s="270"/>
      <c r="Y4753" s="270"/>
      <c r="Z4753" s="270"/>
      <c r="AA4753" s="270"/>
      <c r="AB4753" s="270"/>
      <c r="AC4753" s="270"/>
      <c r="AD4753" s="270"/>
      <c r="AE4753" s="270"/>
      <c r="AF4753" s="270"/>
      <c r="AG4753" s="270"/>
      <c r="AH4753" s="270"/>
      <c r="AI4753" s="270"/>
      <c r="AJ4753" s="270"/>
      <c r="AK4753" s="270"/>
      <c r="AL4753" s="270"/>
      <c r="AM4753" s="270"/>
      <c r="AN4753" s="270"/>
      <c r="AO4753" s="270"/>
      <c r="AP4753" s="270"/>
      <c r="AQ4753" s="270"/>
      <c r="AR4753" s="270"/>
      <c r="AS4753" s="270"/>
      <c r="AT4753" s="270"/>
      <c r="AU4753" s="270"/>
      <c r="AV4753" s="270"/>
      <c r="AW4753" s="270"/>
      <c r="AX4753" s="270"/>
      <c r="AY4753" s="270"/>
      <c r="AZ4753" s="270"/>
      <c r="BA4753" s="270"/>
      <c r="BB4753" s="270"/>
      <c r="BC4753" s="270"/>
      <c r="BD4753" s="270"/>
      <c r="BE4753" s="270"/>
      <c r="BF4753" s="270"/>
      <c r="BG4753" s="270"/>
      <c r="BH4753" s="270"/>
      <c r="BI4753" s="270"/>
      <c r="BJ4753" s="270"/>
      <c r="BK4753" s="270"/>
      <c r="BL4753" s="270"/>
      <c r="BM4753" s="270"/>
      <c r="BN4753" s="270"/>
      <c r="BO4753" s="270"/>
      <c r="BP4753" s="270"/>
      <c r="BQ4753" s="270"/>
      <c r="BR4753" s="270"/>
      <c r="BS4753" s="270"/>
      <c r="BT4753" s="270"/>
      <c r="BU4753" s="270"/>
      <c r="BV4753" s="270"/>
      <c r="BW4753" s="270"/>
    </row>
    <row r="4754" spans="1:75" x14ac:dyDescent="0.2">
      <c r="A4754" s="270"/>
      <c r="B4754" s="270"/>
      <c r="C4754" s="270"/>
      <c r="D4754" s="270"/>
      <c r="E4754" s="270"/>
      <c r="F4754" s="270"/>
      <c r="G4754" s="270"/>
      <c r="H4754" s="270"/>
      <c r="I4754" s="270"/>
      <c r="J4754" s="270"/>
      <c r="K4754" s="270"/>
      <c r="L4754" s="270"/>
      <c r="M4754" s="270"/>
      <c r="N4754" s="270"/>
      <c r="O4754" s="270"/>
      <c r="P4754" s="270"/>
      <c r="Q4754" s="270"/>
      <c r="R4754" s="270"/>
      <c r="S4754" s="270"/>
      <c r="T4754" s="270"/>
      <c r="U4754" s="270"/>
      <c r="V4754" s="270"/>
      <c r="W4754" s="270"/>
      <c r="X4754" s="270"/>
      <c r="Y4754" s="270"/>
      <c r="Z4754" s="270"/>
      <c r="AA4754" s="270"/>
      <c r="AB4754" s="270"/>
      <c r="AC4754" s="270"/>
      <c r="AD4754" s="270"/>
      <c r="AE4754" s="270"/>
      <c r="AF4754" s="270"/>
      <c r="AG4754" s="270"/>
      <c r="AH4754" s="270"/>
      <c r="AI4754" s="270"/>
      <c r="AJ4754" s="270"/>
      <c r="AK4754" s="270"/>
      <c r="AL4754" s="270"/>
      <c r="AM4754" s="270"/>
      <c r="AN4754" s="270"/>
      <c r="AO4754" s="270"/>
      <c r="AP4754" s="270"/>
      <c r="AQ4754" s="270"/>
      <c r="AR4754" s="270"/>
      <c r="AS4754" s="270"/>
      <c r="AT4754" s="270"/>
      <c r="AU4754" s="270"/>
      <c r="AV4754" s="270"/>
      <c r="AW4754" s="270"/>
      <c r="AX4754" s="270"/>
      <c r="AY4754" s="270"/>
      <c r="AZ4754" s="270"/>
      <c r="BA4754" s="270"/>
      <c r="BB4754" s="270"/>
      <c r="BC4754" s="270"/>
      <c r="BD4754" s="270"/>
      <c r="BE4754" s="270"/>
      <c r="BF4754" s="270"/>
      <c r="BG4754" s="270"/>
      <c r="BH4754" s="270"/>
      <c r="BI4754" s="270"/>
      <c r="BJ4754" s="270"/>
      <c r="BK4754" s="270"/>
      <c r="BL4754" s="270"/>
      <c r="BM4754" s="270"/>
      <c r="BN4754" s="270"/>
      <c r="BO4754" s="270"/>
      <c r="BP4754" s="270"/>
      <c r="BQ4754" s="270"/>
      <c r="BR4754" s="270"/>
      <c r="BS4754" s="270"/>
      <c r="BT4754" s="270"/>
      <c r="BU4754" s="270"/>
      <c r="BV4754" s="270"/>
      <c r="BW4754" s="270"/>
    </row>
    <row r="4755" spans="1:75" x14ac:dyDescent="0.2">
      <c r="A4755" s="270"/>
      <c r="B4755" s="270"/>
      <c r="C4755" s="270"/>
      <c r="D4755" s="270"/>
      <c r="E4755" s="270"/>
      <c r="F4755" s="270"/>
      <c r="G4755" s="270"/>
      <c r="H4755" s="270"/>
      <c r="I4755" s="270"/>
      <c r="J4755" s="270"/>
      <c r="K4755" s="270"/>
      <c r="L4755" s="270"/>
      <c r="M4755" s="270"/>
      <c r="N4755" s="270"/>
      <c r="O4755" s="270"/>
      <c r="P4755" s="270"/>
      <c r="Q4755" s="270"/>
      <c r="R4755" s="270"/>
      <c r="S4755" s="270"/>
      <c r="T4755" s="270"/>
      <c r="U4755" s="270"/>
      <c r="V4755" s="270"/>
      <c r="W4755" s="270"/>
      <c r="X4755" s="270"/>
      <c r="Y4755" s="270"/>
      <c r="Z4755" s="270"/>
      <c r="AA4755" s="270"/>
      <c r="AB4755" s="270"/>
      <c r="AC4755" s="270"/>
      <c r="AD4755" s="270"/>
      <c r="AE4755" s="270"/>
      <c r="AF4755" s="270"/>
      <c r="AG4755" s="270"/>
      <c r="AH4755" s="270"/>
      <c r="AI4755" s="270"/>
      <c r="AJ4755" s="270"/>
      <c r="AK4755" s="270"/>
      <c r="AL4755" s="270"/>
      <c r="AM4755" s="270"/>
      <c r="AN4755" s="270"/>
      <c r="AO4755" s="270"/>
      <c r="AP4755" s="270"/>
      <c r="AQ4755" s="270"/>
      <c r="AR4755" s="270"/>
      <c r="AS4755" s="270"/>
      <c r="AT4755" s="270"/>
      <c r="AU4755" s="270"/>
      <c r="AV4755" s="270"/>
      <c r="AW4755" s="270"/>
      <c r="AX4755" s="270"/>
      <c r="AY4755" s="270"/>
      <c r="AZ4755" s="270"/>
      <c r="BA4755" s="270"/>
      <c r="BB4755" s="270"/>
      <c r="BC4755" s="270"/>
      <c r="BD4755" s="270"/>
      <c r="BE4755" s="270"/>
      <c r="BF4755" s="270"/>
      <c r="BG4755" s="270"/>
      <c r="BH4755" s="270"/>
      <c r="BI4755" s="270"/>
      <c r="BJ4755" s="270"/>
      <c r="BK4755" s="270"/>
      <c r="BL4755" s="270"/>
      <c r="BM4755" s="270"/>
      <c r="BN4755" s="270"/>
      <c r="BO4755" s="270"/>
      <c r="BP4755" s="270"/>
      <c r="BQ4755" s="270"/>
      <c r="BR4755" s="270"/>
      <c r="BS4755" s="270"/>
      <c r="BT4755" s="270"/>
      <c r="BU4755" s="270"/>
      <c r="BV4755" s="270"/>
      <c r="BW4755" s="270"/>
    </row>
    <row r="4756" spans="1:75" x14ac:dyDescent="0.2">
      <c r="A4756" s="270"/>
      <c r="B4756" s="270"/>
      <c r="C4756" s="270"/>
      <c r="D4756" s="270"/>
      <c r="E4756" s="270"/>
      <c r="F4756" s="270"/>
      <c r="G4756" s="270"/>
      <c r="H4756" s="270"/>
      <c r="I4756" s="270"/>
      <c r="J4756" s="270"/>
      <c r="K4756" s="270"/>
      <c r="L4756" s="270"/>
      <c r="M4756" s="270"/>
      <c r="N4756" s="270"/>
      <c r="O4756" s="270"/>
      <c r="P4756" s="270"/>
      <c r="Q4756" s="270"/>
      <c r="R4756" s="270"/>
      <c r="S4756" s="270"/>
      <c r="T4756" s="270"/>
      <c r="U4756" s="270"/>
      <c r="V4756" s="270"/>
      <c r="W4756" s="270"/>
      <c r="X4756" s="270"/>
      <c r="Y4756" s="270"/>
      <c r="Z4756" s="270"/>
      <c r="AA4756" s="270"/>
      <c r="AB4756" s="270"/>
      <c r="AC4756" s="270"/>
      <c r="AD4756" s="270"/>
      <c r="AE4756" s="270"/>
      <c r="AF4756" s="270"/>
      <c r="AG4756" s="270"/>
      <c r="AH4756" s="270"/>
      <c r="AI4756" s="270"/>
      <c r="AJ4756" s="270"/>
      <c r="AK4756" s="270"/>
      <c r="AL4756" s="270"/>
      <c r="AM4756" s="270"/>
      <c r="AN4756" s="270"/>
      <c r="AO4756" s="270"/>
      <c r="AP4756" s="270"/>
      <c r="AQ4756" s="270"/>
      <c r="AR4756" s="270"/>
      <c r="AS4756" s="270"/>
      <c r="AT4756" s="270"/>
      <c r="AU4756" s="270"/>
      <c r="AV4756" s="270"/>
      <c r="AW4756" s="270"/>
      <c r="AX4756" s="270"/>
      <c r="AY4756" s="270"/>
      <c r="AZ4756" s="270"/>
      <c r="BA4756" s="270"/>
      <c r="BB4756" s="270"/>
      <c r="BC4756" s="270"/>
      <c r="BD4756" s="270"/>
      <c r="BE4756" s="270"/>
      <c r="BF4756" s="270"/>
      <c r="BG4756" s="270"/>
      <c r="BH4756" s="270"/>
      <c r="BI4756" s="270"/>
      <c r="BJ4756" s="270"/>
      <c r="BK4756" s="270"/>
      <c r="BL4756" s="270"/>
      <c r="BM4756" s="270"/>
      <c r="BN4756" s="270"/>
      <c r="BO4756" s="270"/>
      <c r="BP4756" s="270"/>
      <c r="BQ4756" s="270"/>
      <c r="BR4756" s="270"/>
      <c r="BS4756" s="270"/>
      <c r="BT4756" s="270"/>
      <c r="BU4756" s="270"/>
      <c r="BV4756" s="270"/>
      <c r="BW4756" s="270"/>
    </row>
    <row r="4757" spans="1:75" x14ac:dyDescent="0.2">
      <c r="A4757" s="270"/>
      <c r="B4757" s="270"/>
      <c r="C4757" s="270"/>
      <c r="D4757" s="270"/>
      <c r="E4757" s="270"/>
      <c r="F4757" s="270"/>
      <c r="G4757" s="270"/>
      <c r="H4757" s="270"/>
      <c r="I4757" s="270"/>
      <c r="J4757" s="270"/>
      <c r="K4757" s="270"/>
      <c r="L4757" s="270"/>
      <c r="M4757" s="270"/>
      <c r="N4757" s="270"/>
      <c r="O4757" s="270"/>
      <c r="P4757" s="270"/>
      <c r="Q4757" s="270"/>
      <c r="R4757" s="270"/>
      <c r="S4757" s="270"/>
      <c r="T4757" s="270"/>
      <c r="U4757" s="270"/>
      <c r="V4757" s="270"/>
      <c r="W4757" s="270"/>
      <c r="X4757" s="270"/>
      <c r="Y4757" s="270"/>
      <c r="Z4757" s="270"/>
      <c r="AA4757" s="270"/>
      <c r="AB4757" s="270"/>
      <c r="AC4757" s="270"/>
      <c r="AD4757" s="270"/>
      <c r="AE4757" s="270"/>
      <c r="AF4757" s="270"/>
      <c r="AG4757" s="270"/>
      <c r="AH4757" s="270"/>
      <c r="AI4757" s="270"/>
      <c r="AJ4757" s="270"/>
      <c r="AK4757" s="270"/>
      <c r="AL4757" s="270"/>
      <c r="AM4757" s="270"/>
      <c r="AN4757" s="270"/>
      <c r="AO4757" s="270"/>
      <c r="AP4757" s="270"/>
      <c r="AQ4757" s="270"/>
      <c r="AR4757" s="270"/>
      <c r="AS4757" s="270"/>
      <c r="AT4757" s="270"/>
      <c r="AU4757" s="270"/>
      <c r="AV4757" s="270"/>
      <c r="AW4757" s="270"/>
      <c r="AX4757" s="270"/>
      <c r="AY4757" s="270"/>
      <c r="AZ4757" s="270"/>
      <c r="BA4757" s="270"/>
      <c r="BB4757" s="270"/>
      <c r="BC4757" s="270"/>
      <c r="BD4757" s="270"/>
      <c r="BE4757" s="270"/>
      <c r="BF4757" s="270"/>
      <c r="BG4757" s="270"/>
      <c r="BH4757" s="270"/>
      <c r="BI4757" s="270"/>
      <c r="BJ4757" s="270"/>
      <c r="BK4757" s="270"/>
      <c r="BL4757" s="270"/>
      <c r="BM4757" s="270"/>
      <c r="BN4757" s="270"/>
      <c r="BO4757" s="270"/>
      <c r="BP4757" s="270"/>
      <c r="BQ4757" s="270"/>
      <c r="BR4757" s="270"/>
      <c r="BS4757" s="270"/>
      <c r="BT4757" s="270"/>
      <c r="BU4757" s="270"/>
      <c r="BV4757" s="270"/>
      <c r="BW4757" s="270"/>
    </row>
    <row r="4758" spans="1:75" x14ac:dyDescent="0.2">
      <c r="A4758" s="270"/>
      <c r="B4758" s="270"/>
      <c r="C4758" s="270"/>
      <c r="D4758" s="270"/>
      <c r="E4758" s="270"/>
      <c r="F4758" s="270"/>
      <c r="G4758" s="270"/>
      <c r="H4758" s="270"/>
      <c r="I4758" s="270"/>
      <c r="J4758" s="270"/>
      <c r="K4758" s="270"/>
      <c r="L4758" s="270"/>
      <c r="M4758" s="270"/>
      <c r="N4758" s="270"/>
      <c r="O4758" s="270"/>
      <c r="P4758" s="270"/>
      <c r="Q4758" s="270"/>
      <c r="R4758" s="270"/>
      <c r="S4758" s="270"/>
      <c r="T4758" s="270"/>
      <c r="U4758" s="270"/>
      <c r="V4758" s="270"/>
      <c r="W4758" s="270"/>
      <c r="X4758" s="270"/>
      <c r="Y4758" s="270"/>
      <c r="Z4758" s="270"/>
      <c r="AA4758" s="270"/>
      <c r="AB4758" s="270"/>
      <c r="AC4758" s="270"/>
      <c r="AD4758" s="270"/>
      <c r="AE4758" s="270"/>
      <c r="AF4758" s="270"/>
      <c r="AG4758" s="270"/>
      <c r="AH4758" s="270"/>
      <c r="AI4758" s="270"/>
      <c r="AJ4758" s="270"/>
      <c r="AK4758" s="270"/>
      <c r="AL4758" s="270"/>
      <c r="AM4758" s="270"/>
      <c r="AN4758" s="270"/>
      <c r="AO4758" s="270"/>
      <c r="AP4758" s="270"/>
      <c r="AQ4758" s="270"/>
      <c r="AR4758" s="270"/>
      <c r="AS4758" s="270"/>
      <c r="AT4758" s="270"/>
      <c r="AU4758" s="270"/>
      <c r="AV4758" s="270"/>
      <c r="AW4758" s="270"/>
      <c r="AX4758" s="270"/>
      <c r="AY4758" s="270"/>
      <c r="AZ4758" s="270"/>
      <c r="BA4758" s="270"/>
      <c r="BB4758" s="270"/>
      <c r="BC4758" s="270"/>
      <c r="BD4758" s="270"/>
      <c r="BE4758" s="270"/>
      <c r="BF4758" s="270"/>
      <c r="BG4758" s="270"/>
      <c r="BH4758" s="270"/>
      <c r="BI4758" s="270"/>
      <c r="BJ4758" s="270"/>
      <c r="BK4758" s="270"/>
      <c r="BL4758" s="270"/>
      <c r="BM4758" s="270"/>
      <c r="BN4758" s="270"/>
      <c r="BO4758" s="270"/>
      <c r="BP4758" s="270"/>
      <c r="BQ4758" s="270"/>
      <c r="BR4758" s="270"/>
      <c r="BS4758" s="270"/>
      <c r="BT4758" s="270"/>
      <c r="BU4758" s="270"/>
      <c r="BV4758" s="270"/>
      <c r="BW4758" s="270"/>
    </row>
    <row r="4759" spans="1:75" x14ac:dyDescent="0.2">
      <c r="A4759" s="270"/>
      <c r="B4759" s="270"/>
      <c r="C4759" s="270"/>
      <c r="D4759" s="270"/>
      <c r="E4759" s="270"/>
      <c r="F4759" s="270"/>
      <c r="G4759" s="270"/>
      <c r="H4759" s="270"/>
      <c r="I4759" s="270"/>
      <c r="J4759" s="270"/>
      <c r="K4759" s="270"/>
      <c r="L4759" s="270"/>
      <c r="M4759" s="270"/>
      <c r="N4759" s="270"/>
      <c r="O4759" s="270"/>
      <c r="P4759" s="270"/>
      <c r="Q4759" s="270"/>
      <c r="R4759" s="270"/>
      <c r="S4759" s="270"/>
      <c r="T4759" s="270"/>
      <c r="U4759" s="270"/>
      <c r="V4759" s="270"/>
      <c r="W4759" s="270"/>
      <c r="X4759" s="270"/>
      <c r="Y4759" s="270"/>
      <c r="Z4759" s="270"/>
      <c r="AA4759" s="270"/>
      <c r="AB4759" s="270"/>
      <c r="AC4759" s="270"/>
      <c r="AD4759" s="270"/>
      <c r="AE4759" s="270"/>
      <c r="AF4759" s="270"/>
      <c r="AG4759" s="270"/>
      <c r="AH4759" s="270"/>
      <c r="AI4759" s="270"/>
      <c r="AJ4759" s="270"/>
      <c r="AK4759" s="270"/>
      <c r="AL4759" s="270"/>
      <c r="AM4759" s="270"/>
      <c r="AN4759" s="270"/>
      <c r="AO4759" s="270"/>
      <c r="AP4759" s="270"/>
      <c r="AQ4759" s="270"/>
      <c r="AR4759" s="270"/>
      <c r="AS4759" s="270"/>
      <c r="AT4759" s="270"/>
      <c r="AU4759" s="270"/>
      <c r="AV4759" s="270"/>
      <c r="AW4759" s="270"/>
      <c r="AX4759" s="270"/>
      <c r="AY4759" s="270"/>
      <c r="AZ4759" s="270"/>
      <c r="BA4759" s="270"/>
      <c r="BB4759" s="270"/>
      <c r="BC4759" s="270"/>
      <c r="BD4759" s="270"/>
      <c r="BE4759" s="270"/>
      <c r="BF4759" s="270"/>
      <c r="BG4759" s="270"/>
      <c r="BH4759" s="270"/>
      <c r="BI4759" s="270"/>
      <c r="BJ4759" s="270"/>
      <c r="BK4759" s="270"/>
      <c r="BL4759" s="270"/>
      <c r="BM4759" s="270"/>
      <c r="BN4759" s="270"/>
      <c r="BO4759" s="270"/>
      <c r="BP4759" s="270"/>
      <c r="BQ4759" s="270"/>
      <c r="BR4759" s="270"/>
      <c r="BS4759" s="270"/>
      <c r="BT4759" s="270"/>
      <c r="BU4759" s="270"/>
      <c r="BV4759" s="270"/>
      <c r="BW4759" s="270"/>
    </row>
    <row r="4760" spans="1:75" x14ac:dyDescent="0.2">
      <c r="A4760" s="270"/>
      <c r="B4760" s="270"/>
      <c r="C4760" s="270"/>
      <c r="D4760" s="270"/>
      <c r="E4760" s="270"/>
      <c r="F4760" s="270"/>
      <c r="G4760" s="270"/>
      <c r="H4760" s="270"/>
      <c r="I4760" s="270"/>
      <c r="J4760" s="270"/>
      <c r="K4760" s="270"/>
      <c r="L4760" s="270"/>
      <c r="M4760" s="270"/>
      <c r="N4760" s="270"/>
      <c r="O4760" s="270"/>
      <c r="P4760" s="270"/>
      <c r="Q4760" s="270"/>
      <c r="R4760" s="270"/>
      <c r="S4760" s="270"/>
      <c r="T4760" s="270"/>
      <c r="U4760" s="270"/>
      <c r="V4760" s="270"/>
      <c r="W4760" s="270"/>
      <c r="X4760" s="270"/>
      <c r="Y4760" s="270"/>
      <c r="Z4760" s="270"/>
      <c r="AA4760" s="270"/>
      <c r="AB4760" s="270"/>
      <c r="AC4760" s="270"/>
      <c r="AD4760" s="270"/>
      <c r="AE4760" s="270"/>
      <c r="AF4760" s="270"/>
      <c r="AG4760" s="270"/>
      <c r="AH4760" s="270"/>
      <c r="AI4760" s="270"/>
      <c r="AJ4760" s="270"/>
      <c r="AK4760" s="270"/>
      <c r="AL4760" s="270"/>
      <c r="AM4760" s="270"/>
      <c r="AN4760" s="270"/>
      <c r="AO4760" s="270"/>
      <c r="AP4760" s="270"/>
      <c r="AQ4760" s="270"/>
      <c r="AR4760" s="270"/>
      <c r="AS4760" s="270"/>
      <c r="AT4760" s="270"/>
      <c r="AU4760" s="270"/>
      <c r="AV4760" s="270"/>
      <c r="AW4760" s="270"/>
      <c r="AX4760" s="270"/>
      <c r="AY4760" s="270"/>
      <c r="AZ4760" s="270"/>
      <c r="BA4760" s="270"/>
      <c r="BB4760" s="270"/>
      <c r="BC4760" s="270"/>
      <c r="BD4760" s="270"/>
      <c r="BE4760" s="270"/>
      <c r="BF4760" s="270"/>
      <c r="BG4760" s="270"/>
      <c r="BH4760" s="270"/>
      <c r="BI4760" s="270"/>
      <c r="BJ4760" s="270"/>
      <c r="BK4760" s="270"/>
      <c r="BL4760" s="270"/>
      <c r="BM4760" s="270"/>
      <c r="BN4760" s="270"/>
      <c r="BO4760" s="270"/>
      <c r="BP4760" s="270"/>
      <c r="BQ4760" s="270"/>
      <c r="BR4760" s="270"/>
      <c r="BS4760" s="270"/>
      <c r="BT4760" s="270"/>
      <c r="BU4760" s="270"/>
      <c r="BV4760" s="270"/>
      <c r="BW4760" s="270"/>
    </row>
    <row r="4761" spans="1:75" x14ac:dyDescent="0.2">
      <c r="A4761" s="270"/>
      <c r="B4761" s="270"/>
      <c r="C4761" s="270"/>
      <c r="D4761" s="270"/>
      <c r="E4761" s="270"/>
      <c r="F4761" s="270"/>
      <c r="G4761" s="270"/>
      <c r="H4761" s="270"/>
      <c r="I4761" s="270"/>
      <c r="J4761" s="270"/>
      <c r="K4761" s="270"/>
      <c r="L4761" s="270"/>
      <c r="M4761" s="270"/>
      <c r="N4761" s="270"/>
      <c r="O4761" s="270"/>
      <c r="P4761" s="270"/>
      <c r="Q4761" s="270"/>
      <c r="R4761" s="270"/>
      <c r="S4761" s="270"/>
      <c r="T4761" s="270"/>
      <c r="U4761" s="270"/>
      <c r="V4761" s="270"/>
      <c r="W4761" s="270"/>
      <c r="X4761" s="270"/>
      <c r="Y4761" s="270"/>
      <c r="Z4761" s="270"/>
      <c r="AA4761" s="270"/>
      <c r="AB4761" s="270"/>
      <c r="AC4761" s="270"/>
      <c r="AD4761" s="270"/>
      <c r="AE4761" s="270"/>
      <c r="AF4761" s="270"/>
      <c r="AG4761" s="270"/>
      <c r="AH4761" s="270"/>
      <c r="AI4761" s="270"/>
      <c r="AJ4761" s="270"/>
      <c r="AK4761" s="270"/>
      <c r="AL4761" s="270"/>
      <c r="AM4761" s="270"/>
      <c r="AN4761" s="270"/>
      <c r="AO4761" s="270"/>
      <c r="AP4761" s="270"/>
      <c r="AQ4761" s="270"/>
      <c r="AR4761" s="270"/>
      <c r="AS4761" s="270"/>
      <c r="AT4761" s="270"/>
      <c r="AU4761" s="270"/>
      <c r="AV4761" s="270"/>
      <c r="AW4761" s="270"/>
      <c r="AX4761" s="270"/>
      <c r="AY4761" s="270"/>
      <c r="AZ4761" s="270"/>
      <c r="BA4761" s="270"/>
      <c r="BB4761" s="270"/>
      <c r="BC4761" s="270"/>
      <c r="BD4761" s="270"/>
      <c r="BE4761" s="270"/>
      <c r="BF4761" s="270"/>
      <c r="BG4761" s="270"/>
      <c r="BH4761" s="270"/>
      <c r="BI4761" s="270"/>
      <c r="BJ4761" s="270"/>
      <c r="BK4761" s="270"/>
      <c r="BL4761" s="270"/>
      <c r="BM4761" s="270"/>
      <c r="BN4761" s="270"/>
      <c r="BO4761" s="270"/>
      <c r="BP4761" s="270"/>
      <c r="BQ4761" s="270"/>
      <c r="BR4761" s="270"/>
      <c r="BS4761" s="270"/>
      <c r="BT4761" s="270"/>
      <c r="BU4761" s="270"/>
      <c r="BV4761" s="270"/>
      <c r="BW4761" s="270"/>
    </row>
    <row r="4762" spans="1:75" x14ac:dyDescent="0.2">
      <c r="A4762" s="270"/>
      <c r="B4762" s="270"/>
      <c r="C4762" s="270"/>
      <c r="D4762" s="270"/>
      <c r="E4762" s="270"/>
      <c r="F4762" s="270"/>
      <c r="G4762" s="270"/>
      <c r="H4762" s="270"/>
      <c r="I4762" s="270"/>
      <c r="J4762" s="270"/>
      <c r="K4762" s="270"/>
      <c r="L4762" s="270"/>
      <c r="M4762" s="270"/>
      <c r="N4762" s="270"/>
      <c r="O4762" s="270"/>
      <c r="P4762" s="270"/>
      <c r="Q4762" s="270"/>
      <c r="R4762" s="270"/>
      <c r="S4762" s="270"/>
      <c r="T4762" s="270"/>
      <c r="U4762" s="270"/>
      <c r="V4762" s="270"/>
      <c r="W4762" s="270"/>
      <c r="X4762" s="270"/>
      <c r="Y4762" s="270"/>
      <c r="Z4762" s="270"/>
      <c r="AA4762" s="270"/>
      <c r="AB4762" s="270"/>
      <c r="AC4762" s="270"/>
      <c r="AD4762" s="270"/>
      <c r="AE4762" s="270"/>
      <c r="AF4762" s="270"/>
      <c r="AG4762" s="270"/>
      <c r="AH4762" s="270"/>
      <c r="AI4762" s="270"/>
      <c r="AJ4762" s="270"/>
      <c r="AK4762" s="270"/>
      <c r="AL4762" s="270"/>
      <c r="AM4762" s="270"/>
      <c r="AN4762" s="270"/>
      <c r="AO4762" s="270"/>
      <c r="AP4762" s="270"/>
      <c r="AQ4762" s="270"/>
      <c r="AR4762" s="270"/>
      <c r="AS4762" s="270"/>
      <c r="AT4762" s="270"/>
      <c r="AU4762" s="270"/>
      <c r="AV4762" s="270"/>
      <c r="AW4762" s="270"/>
      <c r="AX4762" s="270"/>
      <c r="AY4762" s="270"/>
      <c r="AZ4762" s="270"/>
      <c r="BA4762" s="270"/>
      <c r="BB4762" s="270"/>
      <c r="BC4762" s="270"/>
      <c r="BD4762" s="270"/>
      <c r="BE4762" s="270"/>
      <c r="BF4762" s="270"/>
      <c r="BG4762" s="270"/>
      <c r="BH4762" s="270"/>
      <c r="BI4762" s="270"/>
      <c r="BJ4762" s="270"/>
      <c r="BK4762" s="270"/>
      <c r="BL4762" s="270"/>
      <c r="BM4762" s="270"/>
      <c r="BN4762" s="270"/>
      <c r="BO4762" s="270"/>
      <c r="BP4762" s="270"/>
      <c r="BQ4762" s="270"/>
      <c r="BR4762" s="270"/>
      <c r="BS4762" s="270"/>
      <c r="BT4762" s="270"/>
      <c r="BU4762" s="270"/>
      <c r="BV4762" s="270"/>
      <c r="BW4762" s="270"/>
    </row>
    <row r="4763" spans="1:75" x14ac:dyDescent="0.2">
      <c r="A4763" s="270"/>
      <c r="B4763" s="270"/>
      <c r="C4763" s="270"/>
      <c r="D4763" s="270"/>
      <c r="E4763" s="270"/>
      <c r="F4763" s="270"/>
      <c r="G4763" s="270"/>
      <c r="H4763" s="270"/>
      <c r="I4763" s="270"/>
      <c r="J4763" s="270"/>
      <c r="K4763" s="270"/>
      <c r="L4763" s="270"/>
      <c r="M4763" s="270"/>
      <c r="N4763" s="270"/>
      <c r="O4763" s="270"/>
      <c r="P4763" s="270"/>
      <c r="Q4763" s="270"/>
      <c r="R4763" s="270"/>
      <c r="S4763" s="270"/>
      <c r="T4763" s="270"/>
      <c r="U4763" s="270"/>
      <c r="V4763" s="270"/>
      <c r="W4763" s="270"/>
      <c r="X4763" s="270"/>
      <c r="Y4763" s="270"/>
      <c r="Z4763" s="270"/>
      <c r="AA4763" s="270"/>
      <c r="AB4763" s="270"/>
      <c r="AC4763" s="270"/>
      <c r="AD4763" s="270"/>
      <c r="AE4763" s="270"/>
      <c r="AF4763" s="270"/>
      <c r="AG4763" s="270"/>
      <c r="AH4763" s="270"/>
      <c r="AI4763" s="270"/>
      <c r="AJ4763" s="270"/>
      <c r="AK4763" s="270"/>
      <c r="AL4763" s="270"/>
      <c r="AM4763" s="270"/>
      <c r="AN4763" s="270"/>
      <c r="AO4763" s="270"/>
      <c r="AP4763" s="270"/>
      <c r="AQ4763" s="270"/>
      <c r="AR4763" s="270"/>
      <c r="AS4763" s="270"/>
      <c r="AT4763" s="270"/>
      <c r="AU4763" s="270"/>
      <c r="AV4763" s="270"/>
      <c r="AW4763" s="270"/>
      <c r="AX4763" s="270"/>
      <c r="AY4763" s="270"/>
      <c r="AZ4763" s="270"/>
      <c r="BA4763" s="270"/>
      <c r="BB4763" s="270"/>
      <c r="BC4763" s="270"/>
      <c r="BD4763" s="270"/>
      <c r="BE4763" s="270"/>
      <c r="BF4763" s="270"/>
      <c r="BG4763" s="270"/>
      <c r="BH4763" s="270"/>
      <c r="BI4763" s="270"/>
      <c r="BJ4763" s="270"/>
      <c r="BK4763" s="270"/>
      <c r="BL4763" s="270"/>
      <c r="BM4763" s="270"/>
      <c r="BN4763" s="270"/>
      <c r="BO4763" s="270"/>
      <c r="BP4763" s="270"/>
      <c r="BQ4763" s="270"/>
      <c r="BR4763" s="270"/>
      <c r="BS4763" s="270"/>
      <c r="BT4763" s="270"/>
      <c r="BU4763" s="270"/>
      <c r="BV4763" s="270"/>
      <c r="BW4763" s="270"/>
    </row>
    <row r="4764" spans="1:75" x14ac:dyDescent="0.2">
      <c r="A4764" s="270"/>
      <c r="B4764" s="270"/>
      <c r="C4764" s="270"/>
      <c r="D4764" s="270"/>
      <c r="E4764" s="270"/>
      <c r="F4764" s="270"/>
      <c r="G4764" s="270"/>
      <c r="H4764" s="270"/>
      <c r="I4764" s="270"/>
      <c r="J4764" s="270"/>
      <c r="K4764" s="270"/>
      <c r="L4764" s="270"/>
      <c r="M4764" s="270"/>
      <c r="N4764" s="270"/>
      <c r="O4764" s="270"/>
      <c r="P4764" s="270"/>
      <c r="Q4764" s="270"/>
      <c r="R4764" s="270"/>
      <c r="S4764" s="270"/>
      <c r="T4764" s="270"/>
      <c r="U4764" s="270"/>
      <c r="V4764" s="270"/>
      <c r="W4764" s="270"/>
      <c r="X4764" s="270"/>
      <c r="Y4764" s="270"/>
      <c r="Z4764" s="270"/>
      <c r="AA4764" s="270"/>
      <c r="AB4764" s="270"/>
      <c r="AC4764" s="270"/>
      <c r="AD4764" s="270"/>
      <c r="AE4764" s="270"/>
      <c r="AF4764" s="270"/>
      <c r="AG4764" s="270"/>
      <c r="AH4764" s="270"/>
      <c r="AI4764" s="270"/>
      <c r="AJ4764" s="270"/>
      <c r="AK4764" s="270"/>
      <c r="AL4764" s="270"/>
      <c r="AM4764" s="270"/>
      <c r="AN4764" s="270"/>
      <c r="AO4764" s="270"/>
      <c r="AP4764" s="270"/>
      <c r="AQ4764" s="270"/>
      <c r="AR4764" s="270"/>
      <c r="AS4764" s="270"/>
      <c r="AT4764" s="270"/>
      <c r="AU4764" s="270"/>
      <c r="AV4764" s="270"/>
      <c r="AW4764" s="270"/>
      <c r="AX4764" s="270"/>
      <c r="AY4764" s="270"/>
      <c r="AZ4764" s="270"/>
      <c r="BA4764" s="270"/>
      <c r="BB4764" s="270"/>
      <c r="BC4764" s="270"/>
      <c r="BD4764" s="270"/>
      <c r="BE4764" s="270"/>
      <c r="BF4764" s="270"/>
      <c r="BG4764" s="270"/>
      <c r="BH4764" s="270"/>
      <c r="BI4764" s="270"/>
      <c r="BJ4764" s="270"/>
      <c r="BK4764" s="270"/>
      <c r="BL4764" s="270"/>
      <c r="BM4764" s="270"/>
      <c r="BN4764" s="270"/>
      <c r="BO4764" s="270"/>
      <c r="BP4764" s="270"/>
      <c r="BQ4764" s="270"/>
      <c r="BR4764" s="270"/>
      <c r="BS4764" s="270"/>
      <c r="BT4764" s="270"/>
      <c r="BU4764" s="270"/>
      <c r="BV4764" s="270"/>
      <c r="BW4764" s="270"/>
    </row>
    <row r="4765" spans="1:75" x14ac:dyDescent="0.2">
      <c r="A4765" s="270"/>
      <c r="B4765" s="270"/>
      <c r="C4765" s="270"/>
      <c r="D4765" s="270"/>
      <c r="E4765" s="270"/>
      <c r="F4765" s="270"/>
      <c r="G4765" s="270"/>
      <c r="H4765" s="270"/>
      <c r="I4765" s="270"/>
      <c r="J4765" s="270"/>
      <c r="K4765" s="270"/>
      <c r="L4765" s="270"/>
      <c r="M4765" s="270"/>
      <c r="N4765" s="270"/>
      <c r="O4765" s="270"/>
      <c r="P4765" s="270"/>
      <c r="Q4765" s="270"/>
      <c r="R4765" s="270"/>
      <c r="S4765" s="270"/>
      <c r="T4765" s="270"/>
      <c r="U4765" s="270"/>
      <c r="V4765" s="270"/>
      <c r="W4765" s="270"/>
      <c r="X4765" s="270"/>
      <c r="Y4765" s="270"/>
      <c r="Z4765" s="270"/>
      <c r="AA4765" s="270"/>
      <c r="AB4765" s="270"/>
      <c r="AC4765" s="270"/>
      <c r="AD4765" s="270"/>
      <c r="AE4765" s="270"/>
      <c r="AF4765" s="270"/>
      <c r="AG4765" s="270"/>
      <c r="AH4765" s="270"/>
      <c r="AI4765" s="270"/>
      <c r="AJ4765" s="270"/>
      <c r="AK4765" s="270"/>
      <c r="AL4765" s="270"/>
      <c r="AM4765" s="270"/>
      <c r="AN4765" s="270"/>
      <c r="AO4765" s="270"/>
      <c r="AP4765" s="270"/>
      <c r="AQ4765" s="270"/>
      <c r="AR4765" s="270"/>
      <c r="AS4765" s="270"/>
      <c r="AT4765" s="270"/>
      <c r="AU4765" s="270"/>
      <c r="AV4765" s="270"/>
      <c r="AW4765" s="270"/>
      <c r="AX4765" s="270"/>
      <c r="AY4765" s="270"/>
      <c r="AZ4765" s="270"/>
      <c r="BA4765" s="270"/>
      <c r="BB4765" s="270"/>
      <c r="BC4765" s="270"/>
      <c r="BD4765" s="270"/>
      <c r="BE4765" s="270"/>
      <c r="BF4765" s="270"/>
      <c r="BG4765" s="270"/>
      <c r="BH4765" s="270"/>
      <c r="BI4765" s="270"/>
      <c r="BJ4765" s="270"/>
      <c r="BK4765" s="270"/>
      <c r="BL4765" s="270"/>
      <c r="BM4765" s="270"/>
      <c r="BN4765" s="270"/>
      <c r="BO4765" s="270"/>
      <c r="BP4765" s="270"/>
      <c r="BQ4765" s="270"/>
      <c r="BR4765" s="270"/>
      <c r="BS4765" s="270"/>
      <c r="BT4765" s="270"/>
      <c r="BU4765" s="270"/>
      <c r="BV4765" s="270"/>
      <c r="BW4765" s="270"/>
    </row>
    <row r="4766" spans="1:75" x14ac:dyDescent="0.2">
      <c r="A4766" s="270"/>
      <c r="B4766" s="270"/>
      <c r="C4766" s="270"/>
      <c r="D4766" s="270"/>
      <c r="E4766" s="270"/>
      <c r="F4766" s="270"/>
      <c r="G4766" s="270"/>
      <c r="H4766" s="270"/>
      <c r="I4766" s="270"/>
      <c r="J4766" s="270"/>
      <c r="K4766" s="270"/>
      <c r="L4766" s="270"/>
      <c r="M4766" s="270"/>
      <c r="N4766" s="270"/>
      <c r="O4766" s="270"/>
      <c r="P4766" s="270"/>
      <c r="Q4766" s="270"/>
      <c r="R4766" s="270"/>
      <c r="S4766" s="270"/>
      <c r="T4766" s="270"/>
      <c r="U4766" s="270"/>
      <c r="V4766" s="270"/>
      <c r="W4766" s="270"/>
      <c r="X4766" s="270"/>
      <c r="Y4766" s="270"/>
      <c r="Z4766" s="270"/>
      <c r="AA4766" s="270"/>
      <c r="AB4766" s="270"/>
      <c r="AC4766" s="270"/>
      <c r="AD4766" s="270"/>
      <c r="AE4766" s="270"/>
      <c r="AF4766" s="270"/>
      <c r="AG4766" s="270"/>
      <c r="AH4766" s="270"/>
      <c r="AI4766" s="270"/>
      <c r="AJ4766" s="270"/>
      <c r="AK4766" s="270"/>
      <c r="AL4766" s="270"/>
      <c r="AM4766" s="270"/>
      <c r="AN4766" s="270"/>
      <c r="AO4766" s="270"/>
      <c r="AP4766" s="270"/>
      <c r="AQ4766" s="270"/>
      <c r="AR4766" s="270"/>
      <c r="AS4766" s="270"/>
      <c r="AT4766" s="270"/>
      <c r="AU4766" s="270"/>
      <c r="AV4766" s="270"/>
      <c r="AW4766" s="270"/>
      <c r="AX4766" s="270"/>
      <c r="AY4766" s="270"/>
      <c r="AZ4766" s="270"/>
      <c r="BA4766" s="270"/>
      <c r="BB4766" s="270"/>
      <c r="BC4766" s="270"/>
      <c r="BD4766" s="270"/>
      <c r="BE4766" s="270"/>
      <c r="BF4766" s="270"/>
      <c r="BG4766" s="270"/>
      <c r="BH4766" s="270"/>
      <c r="BI4766" s="270"/>
      <c r="BJ4766" s="270"/>
      <c r="BK4766" s="270"/>
      <c r="BL4766" s="270"/>
      <c r="BM4766" s="270"/>
      <c r="BN4766" s="270"/>
      <c r="BO4766" s="270"/>
      <c r="BP4766" s="270"/>
      <c r="BQ4766" s="270"/>
      <c r="BR4766" s="270"/>
      <c r="BS4766" s="270"/>
      <c r="BT4766" s="270"/>
      <c r="BU4766" s="270"/>
      <c r="BV4766" s="270"/>
      <c r="BW4766" s="270"/>
    </row>
    <row r="4767" spans="1:75" x14ac:dyDescent="0.2">
      <c r="A4767" s="270"/>
      <c r="B4767" s="270"/>
      <c r="C4767" s="270"/>
      <c r="D4767" s="270"/>
      <c r="E4767" s="270"/>
      <c r="F4767" s="270"/>
      <c r="G4767" s="270"/>
      <c r="H4767" s="270"/>
      <c r="I4767" s="270"/>
      <c r="J4767" s="270"/>
      <c r="K4767" s="270"/>
      <c r="L4767" s="270"/>
      <c r="M4767" s="270"/>
      <c r="N4767" s="270"/>
      <c r="O4767" s="270"/>
      <c r="P4767" s="270"/>
      <c r="Q4767" s="270"/>
      <c r="R4767" s="270"/>
      <c r="S4767" s="270"/>
      <c r="T4767" s="270"/>
      <c r="U4767" s="270"/>
      <c r="V4767" s="270"/>
      <c r="W4767" s="270"/>
      <c r="X4767" s="270"/>
      <c r="Y4767" s="270"/>
      <c r="Z4767" s="270"/>
      <c r="AA4767" s="270"/>
      <c r="AB4767" s="270"/>
      <c r="AC4767" s="270"/>
      <c r="AD4767" s="270"/>
      <c r="AE4767" s="270"/>
      <c r="AF4767" s="270"/>
      <c r="AG4767" s="270"/>
      <c r="AH4767" s="270"/>
      <c r="AI4767" s="270"/>
      <c r="AJ4767" s="270"/>
      <c r="AK4767" s="270"/>
      <c r="AL4767" s="270"/>
      <c r="AM4767" s="270"/>
      <c r="AN4767" s="270"/>
      <c r="AO4767" s="270"/>
      <c r="AP4767" s="270"/>
      <c r="AQ4767" s="270"/>
      <c r="AR4767" s="270"/>
      <c r="AS4767" s="270"/>
      <c r="AT4767" s="270"/>
      <c r="AU4767" s="270"/>
      <c r="AV4767" s="270"/>
      <c r="AW4767" s="270"/>
      <c r="AX4767" s="270"/>
      <c r="AY4767" s="270"/>
      <c r="AZ4767" s="270"/>
      <c r="BA4767" s="270"/>
      <c r="BB4767" s="270"/>
      <c r="BC4767" s="270"/>
      <c r="BD4767" s="270"/>
      <c r="BE4767" s="270"/>
      <c r="BF4767" s="270"/>
      <c r="BG4767" s="270"/>
      <c r="BH4767" s="270"/>
      <c r="BI4767" s="270"/>
      <c r="BJ4767" s="270"/>
      <c r="BK4767" s="270"/>
      <c r="BL4767" s="270"/>
      <c r="BM4767" s="270"/>
      <c r="BN4767" s="270"/>
      <c r="BO4767" s="270"/>
      <c r="BP4767" s="270"/>
      <c r="BQ4767" s="270"/>
      <c r="BR4767" s="270"/>
      <c r="BS4767" s="270"/>
      <c r="BT4767" s="270"/>
      <c r="BU4767" s="270"/>
      <c r="BV4767" s="270"/>
      <c r="BW4767" s="270"/>
    </row>
    <row r="4768" spans="1:75" x14ac:dyDescent="0.2">
      <c r="A4768" s="270"/>
      <c r="B4768" s="270"/>
      <c r="C4768" s="270"/>
      <c r="D4768" s="270"/>
      <c r="E4768" s="270"/>
      <c r="F4768" s="270"/>
      <c r="G4768" s="270"/>
      <c r="H4768" s="270"/>
      <c r="I4768" s="270"/>
      <c r="J4768" s="270"/>
      <c r="K4768" s="270"/>
      <c r="L4768" s="270"/>
      <c r="M4768" s="270"/>
      <c r="N4768" s="270"/>
      <c r="O4768" s="270"/>
      <c r="P4768" s="270"/>
      <c r="Q4768" s="270"/>
      <c r="R4768" s="270"/>
      <c r="S4768" s="270"/>
      <c r="T4768" s="270"/>
      <c r="U4768" s="270"/>
      <c r="V4768" s="270"/>
      <c r="W4768" s="270"/>
      <c r="X4768" s="270"/>
      <c r="Y4768" s="270"/>
      <c r="Z4768" s="270"/>
      <c r="AA4768" s="270"/>
      <c r="AB4768" s="270"/>
      <c r="AC4768" s="270"/>
      <c r="AD4768" s="270"/>
      <c r="AE4768" s="270"/>
      <c r="AF4768" s="270"/>
      <c r="AG4768" s="270"/>
      <c r="AH4768" s="270"/>
      <c r="AI4768" s="270"/>
      <c r="AJ4768" s="270"/>
      <c r="AK4768" s="270"/>
      <c r="AL4768" s="270"/>
      <c r="AM4768" s="270"/>
      <c r="AN4768" s="270"/>
      <c r="AO4768" s="270"/>
      <c r="AP4768" s="270"/>
      <c r="AQ4768" s="270"/>
      <c r="AR4768" s="270"/>
      <c r="AS4768" s="270"/>
      <c r="AT4768" s="270"/>
      <c r="AU4768" s="270"/>
      <c r="AV4768" s="270"/>
      <c r="AW4768" s="270"/>
      <c r="AX4768" s="270"/>
      <c r="AY4768" s="270"/>
      <c r="AZ4768" s="270"/>
      <c r="BA4768" s="270"/>
      <c r="BB4768" s="270"/>
      <c r="BC4768" s="270"/>
      <c r="BD4768" s="270"/>
      <c r="BE4768" s="270"/>
      <c r="BF4768" s="270"/>
      <c r="BG4768" s="270"/>
      <c r="BH4768" s="270"/>
      <c r="BI4768" s="270"/>
      <c r="BJ4768" s="270"/>
      <c r="BK4768" s="270"/>
      <c r="BL4768" s="270"/>
      <c r="BM4768" s="270"/>
      <c r="BN4768" s="270"/>
      <c r="BO4768" s="270"/>
      <c r="BP4768" s="270"/>
      <c r="BQ4768" s="270"/>
      <c r="BR4768" s="270"/>
      <c r="BS4768" s="270"/>
      <c r="BT4768" s="270"/>
      <c r="BU4768" s="270"/>
      <c r="BV4768" s="270"/>
      <c r="BW4768" s="270"/>
    </row>
    <row r="4769" spans="1:75" ht="15" x14ac:dyDescent="0.25">
      <c r="A4769" s="2567" t="s">
        <v>3037</v>
      </c>
      <c r="B4769" s="2533"/>
      <c r="C4769" s="2533"/>
      <c r="D4769" s="2533"/>
      <c r="E4769" s="2533"/>
      <c r="F4769" s="2533"/>
      <c r="G4769" s="2533"/>
      <c r="H4769" s="2533"/>
      <c r="I4769" s="2533"/>
      <c r="J4769" s="2533"/>
      <c r="K4769" s="2533"/>
      <c r="L4769" s="2533"/>
      <c r="M4769" s="2533"/>
      <c r="N4769" s="2533"/>
      <c r="O4769" s="2533"/>
      <c r="P4769" s="2533"/>
      <c r="Q4769" s="2533"/>
      <c r="R4769" s="2533"/>
      <c r="S4769" s="2533"/>
      <c r="T4769" s="2533"/>
      <c r="U4769" s="2533"/>
      <c r="V4769" s="2533"/>
      <c r="W4769" s="2533"/>
      <c r="X4769" s="2533"/>
      <c r="Y4769" s="2533"/>
      <c r="Z4769" s="2533"/>
      <c r="AA4769" s="2533"/>
      <c r="AB4769" s="2533"/>
      <c r="AC4769" s="2533"/>
      <c r="AD4769" s="2533"/>
      <c r="AE4769" s="2533"/>
      <c r="AF4769" s="2533"/>
      <c r="AG4769" s="2533"/>
      <c r="AH4769" s="2533"/>
      <c r="AI4769" s="2533"/>
      <c r="AJ4769" s="2533"/>
      <c r="AK4769" s="2533"/>
      <c r="AL4769" s="2533"/>
      <c r="AM4769" s="2533"/>
      <c r="AN4769" s="2533"/>
      <c r="AO4769" s="2533"/>
      <c r="AP4769" s="2533"/>
      <c r="AQ4769" s="2533"/>
      <c r="AR4769" s="2533"/>
      <c r="AS4769" s="2533"/>
      <c r="AT4769" s="2533"/>
      <c r="AU4769" s="2533"/>
      <c r="AV4769" s="2533"/>
      <c r="AW4769" s="2533"/>
      <c r="AX4769" s="2533"/>
      <c r="AY4769" s="2533"/>
      <c r="AZ4769" s="2533"/>
      <c r="BA4769" s="2533"/>
      <c r="BB4769" s="2533"/>
      <c r="BC4769" s="2533"/>
      <c r="BD4769" s="2533"/>
      <c r="BE4769" s="2533"/>
      <c r="BF4769" s="2533"/>
      <c r="BG4769" s="2533"/>
      <c r="BH4769" s="2533"/>
      <c r="BI4769" s="2533"/>
      <c r="BJ4769" s="2533"/>
      <c r="BK4769" s="2533"/>
      <c r="BL4769" s="2533"/>
      <c r="BM4769" s="2533"/>
      <c r="BN4769" s="2533"/>
      <c r="BO4769" s="2533"/>
      <c r="BP4769" s="2533"/>
      <c r="BQ4769" s="2533"/>
      <c r="BR4769" s="2533"/>
      <c r="BS4769" s="2533"/>
      <c r="BT4769" s="2533"/>
      <c r="BU4769" s="2533"/>
      <c r="BV4769" s="2533"/>
      <c r="BW4769" s="2533"/>
    </row>
    <row r="4770" spans="1:75" x14ac:dyDescent="0.2">
      <c r="A4770" s="270"/>
      <c r="B4770" s="270" t="s">
        <v>2993</v>
      </c>
      <c r="C4770" s="270"/>
      <c r="D4770" s="270"/>
      <c r="E4770" s="270"/>
      <c r="F4770" s="270" t="s">
        <v>2994</v>
      </c>
      <c r="G4770" s="270"/>
      <c r="H4770" s="270"/>
      <c r="I4770" s="270"/>
      <c r="J4770" s="270" t="s">
        <v>2995</v>
      </c>
      <c r="K4770" s="270"/>
      <c r="L4770" s="270"/>
      <c r="M4770" s="270"/>
      <c r="N4770" s="270" t="s">
        <v>2996</v>
      </c>
      <c r="O4770" s="270"/>
      <c r="P4770" s="270"/>
      <c r="Q4770" s="270"/>
      <c r="R4770" s="270" t="s">
        <v>2997</v>
      </c>
      <c r="S4770" s="270"/>
      <c r="T4770" s="270"/>
      <c r="U4770" s="270"/>
      <c r="V4770" s="270" t="s">
        <v>2998</v>
      </c>
      <c r="W4770" s="270"/>
      <c r="X4770" s="270"/>
      <c r="Y4770" s="270"/>
      <c r="Z4770" s="270"/>
      <c r="AA4770" s="270"/>
      <c r="AB4770" s="270"/>
      <c r="AC4770" s="270"/>
      <c r="AD4770" s="270"/>
      <c r="AE4770" s="270"/>
      <c r="AF4770" s="270"/>
      <c r="AG4770" s="270"/>
      <c r="AH4770" s="270"/>
      <c r="AI4770" s="270"/>
      <c r="AJ4770" s="270"/>
      <c r="AK4770" s="270"/>
      <c r="AL4770" s="270"/>
      <c r="AM4770" s="270"/>
      <c r="AN4770" s="270"/>
      <c r="AO4770" s="270"/>
      <c r="AP4770" s="270"/>
      <c r="AQ4770" s="270"/>
      <c r="AR4770" s="270"/>
      <c r="AS4770" s="270"/>
      <c r="AT4770" s="270"/>
      <c r="AU4770" s="270"/>
      <c r="AV4770" s="270"/>
      <c r="AW4770" s="270"/>
      <c r="AX4770" s="270"/>
      <c r="AY4770" s="270"/>
      <c r="AZ4770" s="270"/>
      <c r="BA4770" s="270"/>
      <c r="BB4770" s="270"/>
      <c r="BC4770" s="270"/>
      <c r="BD4770" s="270"/>
      <c r="BE4770" s="270"/>
      <c r="BF4770" s="270"/>
      <c r="BG4770" s="270"/>
      <c r="BH4770" s="270"/>
      <c r="BI4770" s="270"/>
      <c r="BJ4770" s="270"/>
      <c r="BK4770" s="270"/>
      <c r="BL4770" s="270"/>
      <c r="BM4770" s="270"/>
      <c r="BN4770" s="270"/>
      <c r="BO4770" s="270"/>
      <c r="BP4770" s="270"/>
      <c r="BQ4770" s="270"/>
      <c r="BR4770" s="270"/>
      <c r="BS4770" s="270"/>
      <c r="BT4770" s="270"/>
      <c r="BU4770" s="270"/>
      <c r="BV4770" s="270"/>
      <c r="BW4770" s="270"/>
    </row>
    <row r="4771" spans="1:75" x14ac:dyDescent="0.2">
      <c r="A4771" s="2541"/>
      <c r="B4771" s="2568" t="s">
        <v>76</v>
      </c>
      <c r="C4771" s="2568" t="s">
        <v>77</v>
      </c>
      <c r="D4771" s="2568" t="s">
        <v>78</v>
      </c>
      <c r="E4771" s="2568" t="s">
        <v>79</v>
      </c>
      <c r="F4771" s="2568" t="s">
        <v>80</v>
      </c>
      <c r="G4771" s="2568" t="s">
        <v>81</v>
      </c>
      <c r="H4771" s="2568" t="s">
        <v>82</v>
      </c>
      <c r="I4771" s="2568" t="s">
        <v>83</v>
      </c>
      <c r="J4771" s="2568" t="s">
        <v>84</v>
      </c>
      <c r="K4771" s="2568" t="s">
        <v>85</v>
      </c>
      <c r="L4771" s="2568" t="s">
        <v>86</v>
      </c>
      <c r="M4771" s="2568" t="s">
        <v>87</v>
      </c>
      <c r="N4771" s="2568" t="s">
        <v>88</v>
      </c>
      <c r="O4771" s="2568" t="s">
        <v>89</v>
      </c>
      <c r="P4771" s="2568" t="s">
        <v>90</v>
      </c>
      <c r="Q4771" s="2568" t="s">
        <v>91</v>
      </c>
      <c r="R4771" s="2568" t="s">
        <v>92</v>
      </c>
      <c r="S4771" s="2568" t="s">
        <v>93</v>
      </c>
      <c r="T4771" s="2568" t="s">
        <v>94</v>
      </c>
      <c r="U4771" s="2568" t="s">
        <v>95</v>
      </c>
      <c r="V4771" s="2568" t="s">
        <v>96</v>
      </c>
      <c r="W4771" s="270"/>
      <c r="X4771" s="270"/>
      <c r="Y4771" s="270"/>
      <c r="Z4771" s="270"/>
      <c r="AA4771" s="270"/>
      <c r="AB4771" s="270"/>
      <c r="AC4771" s="270"/>
      <c r="AD4771" s="270"/>
      <c r="AE4771" s="270"/>
      <c r="AF4771" s="270"/>
      <c r="AG4771" s="270"/>
      <c r="AH4771" s="270"/>
      <c r="AI4771" s="270"/>
      <c r="AJ4771" s="270"/>
      <c r="AK4771" s="270"/>
      <c r="AL4771" s="270"/>
      <c r="AM4771" s="270"/>
      <c r="AN4771" s="270"/>
      <c r="AO4771" s="270"/>
      <c r="AP4771" s="270"/>
      <c r="AQ4771" s="270"/>
      <c r="AR4771" s="270"/>
      <c r="AS4771" s="270"/>
      <c r="AT4771" s="270"/>
      <c r="AU4771" s="270"/>
      <c r="AV4771" s="270"/>
      <c r="AW4771" s="270"/>
      <c r="AX4771" s="270"/>
      <c r="AY4771" s="270"/>
      <c r="AZ4771" s="270"/>
      <c r="BA4771" s="270"/>
      <c r="BB4771" s="270"/>
      <c r="BC4771" s="270"/>
      <c r="BD4771" s="270"/>
      <c r="BE4771" s="270"/>
      <c r="BF4771" s="270"/>
      <c r="BG4771" s="270"/>
      <c r="BH4771" s="270"/>
      <c r="BI4771" s="270"/>
      <c r="BJ4771" s="270"/>
      <c r="BK4771" s="270"/>
      <c r="BL4771" s="270"/>
      <c r="BM4771" s="270"/>
      <c r="BN4771" s="270"/>
      <c r="BO4771" s="270"/>
      <c r="BP4771" s="270"/>
      <c r="BQ4771" s="270"/>
      <c r="BR4771" s="270"/>
      <c r="BS4771" s="270"/>
      <c r="BT4771" s="270"/>
      <c r="BU4771" s="270"/>
      <c r="BV4771" s="270"/>
      <c r="BW4771" s="270"/>
    </row>
    <row r="4772" spans="1:75" x14ac:dyDescent="0.2">
      <c r="A4772" s="270" t="s">
        <v>3038</v>
      </c>
      <c r="B4772" s="2573">
        <f>+'NBCUniversal - old'!CL26</f>
        <v>813</v>
      </c>
      <c r="C4772" s="2573">
        <f>+'NBCUniversal - old'!CM26</f>
        <v>982</v>
      </c>
      <c r="D4772" s="2573">
        <f>+'NBCUniversal - old'!CN26</f>
        <v>1140</v>
      </c>
      <c r="E4772" s="2573">
        <f>+'NBCUniversal - old'!CO26</f>
        <v>1172</v>
      </c>
      <c r="F4772" s="2573">
        <f>+'NBCUniversal - old'!CQ26</f>
        <v>953</v>
      </c>
      <c r="G4772" s="2573">
        <f>+'NBCUniversal - old'!CR26</f>
        <v>1191</v>
      </c>
      <c r="H4772" s="2573">
        <f>+'NBCUniversal - old'!CS26</f>
        <v>1250</v>
      </c>
      <c r="I4772" s="2573">
        <f>+'NBCUniversal - old'!CT26</f>
        <v>1338</v>
      </c>
      <c r="J4772" s="2573">
        <f>+'NBCUniversal - old'!CV26</f>
        <v>1311</v>
      </c>
      <c r="K4772" s="2573">
        <f>+'NBCUniversal - old'!CW26</f>
        <v>1434</v>
      </c>
      <c r="L4772" s="2573">
        <f>+'NBCUniversal - old'!CX26</f>
        <v>1416</v>
      </c>
      <c r="M4772" s="2573">
        <f>+'NBCUniversal - old'!CY26</f>
        <v>1427</v>
      </c>
      <c r="N4772" s="2573">
        <f>+'NBCUniversal - old'!DA26</f>
        <v>1594</v>
      </c>
      <c r="O4772" s="2573">
        <f>+'NBCUniversal - old'!DB26</f>
        <v>1804</v>
      </c>
      <c r="P4772" s="2573">
        <f>+'NBCUniversal - old'!DC26</f>
        <v>1801</v>
      </c>
      <c r="Q4772" s="2573">
        <f>+'NBCUniversal - old'!DD26</f>
        <v>1641</v>
      </c>
      <c r="R4772" s="2573">
        <f>+'NBCUniversal - old'!DF26</f>
        <v>1478.1117746942296</v>
      </c>
      <c r="S4772" s="2573">
        <f>+'NBCUniversal - old'!DG26</f>
        <v>1634.7227340865359</v>
      </c>
      <c r="T4772" s="2573">
        <f>+'NBCUniversal - old'!DH26</f>
        <v>2181.386260774314</v>
      </c>
      <c r="U4772" s="2573">
        <f>+'NBCUniversal - old'!DI26</f>
        <v>1737.1207035823184</v>
      </c>
      <c r="V4772" s="2573">
        <f>+'NBCUniversal - old'!DK26</f>
        <v>2086.5606469729209</v>
      </c>
      <c r="W4772" s="270"/>
      <c r="X4772" s="270"/>
      <c r="Y4772" s="270"/>
      <c r="Z4772" s="270"/>
      <c r="AA4772" s="270"/>
      <c r="AB4772" s="270"/>
      <c r="AC4772" s="270"/>
      <c r="AD4772" s="270"/>
      <c r="AE4772" s="270"/>
      <c r="AF4772" s="270"/>
      <c r="AG4772" s="270"/>
      <c r="AH4772" s="270"/>
      <c r="AI4772" s="270"/>
      <c r="AJ4772" s="270"/>
      <c r="AK4772" s="270"/>
      <c r="AL4772" s="270"/>
      <c r="AM4772" s="270"/>
      <c r="AN4772" s="270"/>
      <c r="AO4772" s="270"/>
      <c r="AP4772" s="270"/>
      <c r="AQ4772" s="270"/>
      <c r="AR4772" s="270"/>
      <c r="AS4772" s="270"/>
      <c r="AT4772" s="270"/>
      <c r="AU4772" s="270"/>
      <c r="AV4772" s="270"/>
      <c r="AW4772" s="270"/>
      <c r="AX4772" s="270"/>
      <c r="AY4772" s="270"/>
      <c r="AZ4772" s="270"/>
      <c r="BA4772" s="270"/>
      <c r="BB4772" s="270"/>
      <c r="BC4772" s="270"/>
      <c r="BD4772" s="270"/>
      <c r="BE4772" s="270"/>
      <c r="BF4772" s="270"/>
      <c r="BG4772" s="270"/>
      <c r="BH4772" s="270"/>
      <c r="BI4772" s="270"/>
      <c r="BJ4772" s="270"/>
      <c r="BK4772" s="270"/>
      <c r="BL4772" s="270"/>
      <c r="BM4772" s="270"/>
      <c r="BN4772" s="270"/>
      <c r="BO4772" s="270"/>
      <c r="BP4772" s="270"/>
      <c r="BQ4772" s="270"/>
      <c r="BR4772" s="270"/>
      <c r="BS4772" s="270"/>
      <c r="BT4772" s="270"/>
      <c r="BU4772" s="270"/>
      <c r="BV4772" s="270"/>
      <c r="BW4772" s="270"/>
    </row>
    <row r="4773" spans="1:75" x14ac:dyDescent="0.2">
      <c r="A4773" s="270"/>
      <c r="B4773" s="2573"/>
      <c r="C4773" s="2573"/>
      <c r="D4773" s="2573"/>
      <c r="E4773" s="2573">
        <f>+SUM(B4772:E4772)</f>
        <v>4107</v>
      </c>
      <c r="F4773" s="2573">
        <f t="shared" ref="F4773:V4773" si="506">+SUM(C4772:F4772)</f>
        <v>4247</v>
      </c>
      <c r="G4773" s="2573">
        <f t="shared" si="506"/>
        <v>4456</v>
      </c>
      <c r="H4773" s="2573">
        <f t="shared" si="506"/>
        <v>4566</v>
      </c>
      <c r="I4773" s="2573">
        <f>+SUM(F4772:I4772)</f>
        <v>4732</v>
      </c>
      <c r="J4773" s="2573">
        <f t="shared" si="506"/>
        <v>5090</v>
      </c>
      <c r="K4773" s="2573">
        <f t="shared" si="506"/>
        <v>5333</v>
      </c>
      <c r="L4773" s="2573">
        <f>+SUM(I4772:L4772)</f>
        <v>5499</v>
      </c>
      <c r="M4773" s="2573">
        <f t="shared" si="506"/>
        <v>5588</v>
      </c>
      <c r="N4773" s="2573">
        <f t="shared" si="506"/>
        <v>5871</v>
      </c>
      <c r="O4773" s="2573">
        <f t="shared" si="506"/>
        <v>6241</v>
      </c>
      <c r="P4773" s="2573">
        <f t="shared" si="506"/>
        <v>6626</v>
      </c>
      <c r="Q4773" s="2573">
        <f t="shared" si="506"/>
        <v>6840</v>
      </c>
      <c r="R4773" s="2573">
        <f t="shared" si="506"/>
        <v>6724.1117746942291</v>
      </c>
      <c r="S4773" s="2573">
        <f t="shared" si="506"/>
        <v>6554.8345087807647</v>
      </c>
      <c r="T4773" s="2573">
        <f t="shared" si="506"/>
        <v>6935.2207695550796</v>
      </c>
      <c r="U4773" s="2573">
        <f t="shared" si="506"/>
        <v>7031.3414731373978</v>
      </c>
      <c r="V4773" s="2573">
        <f t="shared" si="506"/>
        <v>7639.7903454160887</v>
      </c>
      <c r="W4773" s="270"/>
      <c r="X4773" s="270"/>
      <c r="Y4773" s="270"/>
      <c r="Z4773" s="270"/>
      <c r="AA4773" s="270"/>
      <c r="AB4773" s="270"/>
      <c r="AC4773" s="270"/>
      <c r="AD4773" s="270"/>
      <c r="AE4773" s="270"/>
      <c r="AF4773" s="270"/>
      <c r="AG4773" s="270"/>
      <c r="AH4773" s="270"/>
      <c r="AI4773" s="270"/>
      <c r="AJ4773" s="270"/>
      <c r="AK4773" s="270"/>
      <c r="AL4773" s="270"/>
      <c r="AM4773" s="270"/>
      <c r="AN4773" s="270"/>
      <c r="AO4773" s="270"/>
      <c r="AP4773" s="270"/>
      <c r="AQ4773" s="270"/>
      <c r="AR4773" s="270"/>
      <c r="AS4773" s="270"/>
      <c r="AT4773" s="270"/>
      <c r="AU4773" s="270"/>
      <c r="AV4773" s="270"/>
      <c r="AW4773" s="270"/>
      <c r="AX4773" s="270"/>
      <c r="AY4773" s="270"/>
      <c r="AZ4773" s="270"/>
      <c r="BA4773" s="270"/>
      <c r="BB4773" s="270"/>
      <c r="BC4773" s="270"/>
      <c r="BD4773" s="270"/>
      <c r="BE4773" s="270"/>
      <c r="BF4773" s="270"/>
      <c r="BG4773" s="270"/>
      <c r="BH4773" s="270"/>
      <c r="BI4773" s="270"/>
      <c r="BJ4773" s="270"/>
      <c r="BK4773" s="270"/>
      <c r="BL4773" s="270"/>
      <c r="BM4773" s="270"/>
      <c r="BN4773" s="270"/>
      <c r="BO4773" s="270"/>
      <c r="BP4773" s="270"/>
      <c r="BQ4773" s="270"/>
      <c r="BR4773" s="270"/>
      <c r="BS4773" s="270"/>
      <c r="BT4773" s="270"/>
      <c r="BU4773" s="270"/>
      <c r="BV4773" s="270"/>
      <c r="BW4773" s="270"/>
    </row>
    <row r="4774" spans="1:75" x14ac:dyDescent="0.2">
      <c r="A4774" s="270" t="s">
        <v>2340</v>
      </c>
      <c r="B4774" s="272">
        <f>+'NBCUniversal - old'!CL27</f>
        <v>0.18995327102803738</v>
      </c>
      <c r="C4774" s="272">
        <f>+'NBCUniversal - old'!CM27</f>
        <v>0.2298151181839457</v>
      </c>
      <c r="D4774" s="272">
        <f>+'NBCUniversal - old'!CN27</f>
        <v>0.20852387049570148</v>
      </c>
      <c r="E4774" s="272">
        <f>+'NBCUniversal - old'!CO27</f>
        <v>0.2529678394129074</v>
      </c>
      <c r="F4774" s="272">
        <f>+'NBCUniversal - old'!CQ27</f>
        <v>0.23108632395732298</v>
      </c>
      <c r="G4774" s="272">
        <f>+'NBCUniversal - old'!CR27</f>
        <v>0.25851964401996963</v>
      </c>
      <c r="H4774" s="272">
        <f>+'NBCUniversal - old'!CS27</f>
        <v>0.2808357672433161</v>
      </c>
      <c r="I4774" s="272">
        <f>+'NBCUniversal - old'!CT27</f>
        <v>0.26674641148325356</v>
      </c>
      <c r="J4774" s="272">
        <f>+J4773/J4749</f>
        <v>0.25970712791468953</v>
      </c>
      <c r="K4774" s="272">
        <f t="shared" ref="K4774:V4774" si="507">+K4773/K4749</f>
        <v>0.26890883420734168</v>
      </c>
      <c r="L4774" s="272">
        <f t="shared" si="507"/>
        <v>0.27336448598130841</v>
      </c>
      <c r="M4774" s="272">
        <f t="shared" si="507"/>
        <v>0.27365328109696374</v>
      </c>
      <c r="N4774" s="272">
        <f t="shared" si="507"/>
        <v>0.29277414850645789</v>
      </c>
      <c r="O4774" s="272">
        <f t="shared" si="507"/>
        <v>0.30931258363483172</v>
      </c>
      <c r="P4774" s="272">
        <f t="shared" si="507"/>
        <v>0.3209182932145106</v>
      </c>
      <c r="Q4774" s="272">
        <f t="shared" si="507"/>
        <v>0.3230224321133412</v>
      </c>
      <c r="R4774" s="272">
        <f t="shared" si="507"/>
        <v>0.29448802906195354</v>
      </c>
      <c r="S4774" s="272">
        <f t="shared" si="507"/>
        <v>0.26300248999364279</v>
      </c>
      <c r="T4774" s="272">
        <f t="shared" si="507"/>
        <v>0.23938678203413555</v>
      </c>
      <c r="U4774" s="272">
        <f t="shared" si="507"/>
        <v>0.22154361039426756</v>
      </c>
      <c r="V4774" s="272">
        <f t="shared" si="507"/>
        <v>0.23109046053692003</v>
      </c>
      <c r="W4774" s="270"/>
      <c r="X4774" s="270"/>
      <c r="Y4774" s="270"/>
      <c r="Z4774" s="270"/>
      <c r="AA4774" s="270"/>
      <c r="AB4774" s="270"/>
      <c r="AC4774" s="270"/>
      <c r="AD4774" s="270"/>
      <c r="AE4774" s="270"/>
      <c r="AF4774" s="270"/>
      <c r="AG4774" s="270"/>
      <c r="AH4774" s="270"/>
      <c r="AI4774" s="270"/>
      <c r="AJ4774" s="270"/>
      <c r="AK4774" s="270"/>
      <c r="AL4774" s="270"/>
      <c r="AM4774" s="270" t="s">
        <v>3039</v>
      </c>
      <c r="AN4774" s="270"/>
      <c r="AO4774" s="270"/>
      <c r="AP4774" s="270"/>
      <c r="AQ4774" s="270"/>
      <c r="AR4774" s="270"/>
      <c r="AS4774" s="270"/>
      <c r="AT4774" s="270"/>
      <c r="AU4774" s="270"/>
      <c r="AV4774" s="270"/>
      <c r="AW4774" s="270"/>
      <c r="AX4774" s="270"/>
      <c r="AY4774" s="270"/>
      <c r="AZ4774" s="270"/>
      <c r="BA4774" s="270"/>
      <c r="BB4774" s="270"/>
      <c r="BC4774" s="270"/>
      <c r="BD4774" s="270"/>
      <c r="BE4774" s="270"/>
      <c r="BF4774" s="270"/>
      <c r="BG4774" s="270"/>
      <c r="BH4774" s="270"/>
      <c r="BI4774" s="270"/>
      <c r="BJ4774" s="270"/>
      <c r="BK4774" s="270"/>
      <c r="BL4774" s="270"/>
      <c r="BM4774" s="270"/>
      <c r="BN4774" s="270"/>
      <c r="BO4774" s="270"/>
      <c r="BP4774" s="270"/>
      <c r="BQ4774" s="270"/>
      <c r="BR4774" s="270"/>
      <c r="BS4774" s="270"/>
      <c r="BT4774" s="270"/>
      <c r="BU4774" s="270"/>
      <c r="BV4774" s="270"/>
      <c r="BW4774" s="270"/>
    </row>
    <row r="4775" spans="1:75" x14ac:dyDescent="0.2">
      <c r="A4775" s="270"/>
      <c r="B4775" s="270"/>
      <c r="C4775" s="270"/>
      <c r="D4775" s="270"/>
      <c r="E4775" s="270"/>
      <c r="F4775" s="270"/>
      <c r="G4775" s="270"/>
      <c r="H4775" s="270"/>
      <c r="I4775" s="270"/>
      <c r="J4775" s="270"/>
      <c r="K4775" s="270"/>
      <c r="L4775" s="270"/>
      <c r="M4775" s="270"/>
      <c r="N4775" s="270"/>
      <c r="O4775" s="270"/>
      <c r="P4775" s="270"/>
      <c r="Q4775" s="270"/>
      <c r="R4775" s="270"/>
      <c r="S4775" s="270"/>
      <c r="T4775" s="270"/>
      <c r="U4775" s="270"/>
      <c r="V4775" s="270"/>
      <c r="W4775" s="270"/>
      <c r="X4775" s="270"/>
      <c r="Y4775" s="270"/>
      <c r="Z4775" s="270"/>
      <c r="AA4775" s="270"/>
      <c r="AB4775" s="270"/>
      <c r="AC4775" s="270"/>
      <c r="AD4775" s="270"/>
      <c r="AE4775" s="270"/>
      <c r="AF4775" s="270"/>
      <c r="AG4775" s="270"/>
      <c r="AH4775" s="270"/>
      <c r="AI4775" s="270"/>
      <c r="AJ4775" s="270"/>
      <c r="AK4775" s="270"/>
      <c r="AL4775" s="270"/>
      <c r="AM4775" s="270"/>
      <c r="AN4775" s="270"/>
      <c r="AO4775" s="270"/>
      <c r="AP4775" s="270"/>
      <c r="AQ4775" s="270"/>
      <c r="AR4775" s="270"/>
      <c r="AS4775" s="270"/>
      <c r="AT4775" s="270"/>
      <c r="AU4775" s="270"/>
      <c r="AV4775" s="270"/>
      <c r="AW4775" s="270"/>
      <c r="AX4775" s="270"/>
      <c r="AY4775" s="270"/>
      <c r="AZ4775" s="270"/>
      <c r="BA4775" s="270"/>
      <c r="BB4775" s="270"/>
      <c r="BC4775" s="270"/>
      <c r="BD4775" s="270"/>
      <c r="BE4775" s="270"/>
      <c r="BF4775" s="270"/>
      <c r="BG4775" s="270"/>
      <c r="BH4775" s="270"/>
      <c r="BI4775" s="270"/>
      <c r="BJ4775" s="270"/>
      <c r="BK4775" s="270"/>
      <c r="BL4775" s="270"/>
      <c r="BM4775" s="270"/>
      <c r="BN4775" s="270"/>
      <c r="BO4775" s="270"/>
      <c r="BP4775" s="270"/>
      <c r="BQ4775" s="270"/>
      <c r="BR4775" s="270"/>
      <c r="BS4775" s="270"/>
      <c r="BT4775" s="270"/>
      <c r="BU4775" s="270"/>
      <c r="BV4775" s="270"/>
      <c r="BW4775" s="270"/>
    </row>
    <row r="4776" spans="1:75" x14ac:dyDescent="0.2">
      <c r="A4776" s="270"/>
      <c r="B4776" s="270"/>
      <c r="C4776" s="270"/>
      <c r="D4776" s="270"/>
      <c r="E4776" s="270"/>
      <c r="F4776" s="270"/>
      <c r="G4776" s="270"/>
      <c r="H4776" s="270"/>
      <c r="I4776" s="270"/>
      <c r="J4776" s="270"/>
      <c r="K4776" s="270"/>
      <c r="L4776" s="270"/>
      <c r="M4776" s="270"/>
      <c r="N4776" s="270"/>
      <c r="O4776" s="270"/>
      <c r="P4776" s="270"/>
      <c r="Q4776" s="270"/>
      <c r="R4776" s="270"/>
      <c r="S4776" s="270"/>
      <c r="T4776" s="270"/>
      <c r="U4776" s="270"/>
      <c r="V4776" s="270"/>
      <c r="W4776" s="270"/>
      <c r="X4776" s="270"/>
      <c r="Y4776" s="270"/>
      <c r="Z4776" s="270"/>
      <c r="AA4776" s="270"/>
      <c r="AB4776" s="270"/>
      <c r="AC4776" s="270"/>
      <c r="AD4776" s="270"/>
      <c r="AE4776" s="270"/>
      <c r="AF4776" s="270"/>
      <c r="AG4776" s="270"/>
      <c r="AH4776" s="270"/>
      <c r="AI4776" s="270"/>
      <c r="AJ4776" s="270"/>
      <c r="AK4776" s="270"/>
      <c r="AL4776" s="270"/>
      <c r="AM4776" s="270"/>
      <c r="AN4776" s="270"/>
      <c r="AO4776" s="270"/>
      <c r="AP4776" s="270"/>
      <c r="AQ4776" s="270"/>
      <c r="AR4776" s="270"/>
      <c r="AS4776" s="270"/>
      <c r="AT4776" s="270"/>
      <c r="AU4776" s="270"/>
      <c r="AV4776" s="270"/>
      <c r="AW4776" s="270"/>
      <c r="AX4776" s="270"/>
      <c r="AY4776" s="270"/>
      <c r="AZ4776" s="270"/>
      <c r="BA4776" s="270"/>
      <c r="BB4776" s="270"/>
      <c r="BC4776" s="270"/>
      <c r="BD4776" s="270"/>
      <c r="BE4776" s="270"/>
      <c r="BF4776" s="270"/>
      <c r="BG4776" s="270"/>
      <c r="BH4776" s="270"/>
      <c r="BI4776" s="270"/>
      <c r="BJ4776" s="270"/>
      <c r="BK4776" s="270"/>
      <c r="BL4776" s="270"/>
      <c r="BM4776" s="270"/>
      <c r="BN4776" s="270"/>
      <c r="BO4776" s="270"/>
      <c r="BP4776" s="270"/>
      <c r="BQ4776" s="270"/>
      <c r="BR4776" s="270"/>
      <c r="BS4776" s="270"/>
      <c r="BT4776" s="270"/>
      <c r="BU4776" s="270"/>
      <c r="BV4776" s="270"/>
      <c r="BW4776" s="270"/>
    </row>
    <row r="4777" spans="1:75" x14ac:dyDescent="0.2">
      <c r="A4777" s="270"/>
      <c r="B4777" s="270"/>
      <c r="C4777" s="270"/>
      <c r="D4777" s="270"/>
      <c r="E4777" s="270"/>
      <c r="F4777" s="270"/>
      <c r="G4777" s="270"/>
      <c r="H4777" s="270"/>
      <c r="I4777" s="270"/>
      <c r="J4777" s="270"/>
      <c r="K4777" s="270"/>
      <c r="L4777" s="270"/>
      <c r="M4777" s="270"/>
      <c r="N4777" s="270"/>
      <c r="O4777" s="270"/>
      <c r="P4777" s="270"/>
      <c r="Q4777" s="270"/>
      <c r="R4777" s="270"/>
      <c r="S4777" s="270"/>
      <c r="T4777" s="270"/>
      <c r="U4777" s="270"/>
      <c r="V4777" s="270"/>
      <c r="W4777" s="270"/>
      <c r="X4777" s="270"/>
      <c r="Y4777" s="270"/>
      <c r="Z4777" s="270"/>
      <c r="AA4777" s="270"/>
      <c r="AB4777" s="270"/>
      <c r="AC4777" s="270"/>
      <c r="AD4777" s="270"/>
      <c r="AE4777" s="270"/>
      <c r="AF4777" s="270"/>
      <c r="AG4777" s="270"/>
      <c r="AH4777" s="270"/>
      <c r="AI4777" s="270"/>
      <c r="AJ4777" s="270"/>
      <c r="AK4777" s="270"/>
      <c r="AL4777" s="270"/>
      <c r="AM4777" s="270"/>
      <c r="AN4777" s="270"/>
      <c r="AO4777" s="270"/>
      <c r="AP4777" s="270"/>
      <c r="AQ4777" s="270"/>
      <c r="AR4777" s="270"/>
      <c r="AS4777" s="270"/>
      <c r="AT4777" s="270"/>
      <c r="AU4777" s="270"/>
      <c r="AV4777" s="270"/>
      <c r="AW4777" s="270"/>
      <c r="AX4777" s="270"/>
      <c r="AY4777" s="270"/>
      <c r="AZ4777" s="270"/>
      <c r="BA4777" s="270"/>
      <c r="BB4777" s="270"/>
      <c r="BC4777" s="270"/>
      <c r="BD4777" s="270"/>
      <c r="BE4777" s="270"/>
      <c r="BF4777" s="270"/>
      <c r="BG4777" s="270"/>
      <c r="BH4777" s="270"/>
      <c r="BI4777" s="270"/>
      <c r="BJ4777" s="270"/>
      <c r="BK4777" s="270"/>
      <c r="BL4777" s="270"/>
      <c r="BM4777" s="270"/>
      <c r="BN4777" s="270"/>
      <c r="BO4777" s="270"/>
      <c r="BP4777" s="270"/>
      <c r="BQ4777" s="270"/>
      <c r="BR4777" s="270"/>
      <c r="BS4777" s="270"/>
      <c r="BT4777" s="270"/>
      <c r="BU4777" s="270"/>
      <c r="BV4777" s="270"/>
      <c r="BW4777" s="270"/>
    </row>
    <row r="4778" spans="1:75" x14ac:dyDescent="0.2">
      <c r="A4778" s="270"/>
      <c r="B4778" s="270"/>
      <c r="C4778" s="270"/>
      <c r="D4778" s="270"/>
      <c r="E4778" s="270"/>
      <c r="F4778" s="270"/>
      <c r="G4778" s="270"/>
      <c r="H4778" s="270"/>
      <c r="I4778" s="270"/>
      <c r="J4778" s="270"/>
      <c r="K4778" s="270"/>
      <c r="L4778" s="270"/>
      <c r="M4778" s="270"/>
      <c r="N4778" s="270"/>
      <c r="O4778" s="270"/>
      <c r="P4778" s="270"/>
      <c r="Q4778" s="270"/>
      <c r="R4778" s="270"/>
      <c r="S4778" s="270"/>
      <c r="T4778" s="270"/>
      <c r="U4778" s="270"/>
      <c r="V4778" s="270"/>
      <c r="W4778" s="270"/>
      <c r="X4778" s="270"/>
      <c r="Y4778" s="270"/>
      <c r="Z4778" s="270"/>
      <c r="AA4778" s="270"/>
      <c r="AB4778" s="270"/>
      <c r="AC4778" s="270"/>
      <c r="AD4778" s="270"/>
      <c r="AE4778" s="270"/>
      <c r="AF4778" s="270"/>
      <c r="AG4778" s="270"/>
      <c r="AH4778" s="270"/>
      <c r="AI4778" s="270"/>
      <c r="AJ4778" s="270"/>
      <c r="AK4778" s="270"/>
      <c r="AL4778" s="270"/>
      <c r="AM4778" s="270"/>
      <c r="AN4778" s="270"/>
      <c r="AO4778" s="270"/>
      <c r="AP4778" s="270"/>
      <c r="AQ4778" s="270"/>
      <c r="AR4778" s="270"/>
      <c r="AS4778" s="270"/>
      <c r="AT4778" s="270"/>
      <c r="AU4778" s="270"/>
      <c r="AV4778" s="270"/>
      <c r="AW4778" s="270"/>
      <c r="AX4778" s="270"/>
      <c r="AY4778" s="270"/>
      <c r="AZ4778" s="270"/>
      <c r="BA4778" s="270"/>
      <c r="BB4778" s="270"/>
      <c r="BC4778" s="270"/>
      <c r="BD4778" s="270"/>
      <c r="BE4778" s="270"/>
      <c r="BF4778" s="270"/>
      <c r="BG4778" s="270"/>
      <c r="BH4778" s="270"/>
      <c r="BI4778" s="270"/>
      <c r="BJ4778" s="270"/>
      <c r="BK4778" s="270"/>
      <c r="BL4778" s="270"/>
      <c r="BM4778" s="270"/>
      <c r="BN4778" s="270"/>
      <c r="BO4778" s="270"/>
      <c r="BP4778" s="270"/>
      <c r="BQ4778" s="270"/>
      <c r="BR4778" s="270"/>
      <c r="BS4778" s="270"/>
      <c r="BT4778" s="270"/>
      <c r="BU4778" s="270"/>
      <c r="BV4778" s="270"/>
      <c r="BW4778" s="270"/>
    </row>
    <row r="4779" spans="1:75" x14ac:dyDescent="0.2">
      <c r="A4779" s="270"/>
      <c r="B4779" s="270"/>
      <c r="C4779" s="270"/>
      <c r="D4779" s="270"/>
      <c r="E4779" s="270"/>
      <c r="F4779" s="270"/>
      <c r="G4779" s="270"/>
      <c r="H4779" s="270"/>
      <c r="I4779" s="270"/>
      <c r="J4779" s="270"/>
      <c r="K4779" s="270"/>
      <c r="L4779" s="270"/>
      <c r="M4779" s="270"/>
      <c r="N4779" s="270"/>
      <c r="O4779" s="270"/>
      <c r="P4779" s="270"/>
      <c r="Q4779" s="270"/>
      <c r="R4779" s="270"/>
      <c r="S4779" s="270"/>
      <c r="T4779" s="270"/>
      <c r="U4779" s="270"/>
      <c r="V4779" s="270"/>
      <c r="W4779" s="270"/>
      <c r="X4779" s="270"/>
      <c r="Y4779" s="270"/>
      <c r="Z4779" s="270"/>
      <c r="AA4779" s="270"/>
      <c r="AB4779" s="270"/>
      <c r="AC4779" s="270"/>
      <c r="AD4779" s="270"/>
      <c r="AE4779" s="270"/>
      <c r="AF4779" s="270"/>
      <c r="AG4779" s="270"/>
      <c r="AH4779" s="270"/>
      <c r="AI4779" s="270"/>
      <c r="AJ4779" s="270"/>
      <c r="AK4779" s="270"/>
      <c r="AL4779" s="270"/>
      <c r="AM4779" s="270"/>
      <c r="AN4779" s="270"/>
      <c r="AO4779" s="270"/>
      <c r="AP4779" s="270"/>
      <c r="AQ4779" s="270"/>
      <c r="AR4779" s="270"/>
      <c r="AS4779" s="270"/>
      <c r="AT4779" s="270"/>
      <c r="AU4779" s="270"/>
      <c r="AV4779" s="270"/>
      <c r="AW4779" s="270"/>
      <c r="AX4779" s="270"/>
      <c r="AY4779" s="270"/>
      <c r="AZ4779" s="270"/>
      <c r="BA4779" s="270"/>
      <c r="BB4779" s="270"/>
      <c r="BC4779" s="270"/>
      <c r="BD4779" s="270"/>
      <c r="BE4779" s="270"/>
      <c r="BF4779" s="270"/>
      <c r="BG4779" s="270"/>
      <c r="BH4779" s="270"/>
      <c r="BI4779" s="270"/>
      <c r="BJ4779" s="270"/>
      <c r="BK4779" s="270"/>
      <c r="BL4779" s="270"/>
      <c r="BM4779" s="270"/>
      <c r="BN4779" s="270"/>
      <c r="BO4779" s="270"/>
      <c r="BP4779" s="270"/>
      <c r="BQ4779" s="270"/>
      <c r="BR4779" s="270"/>
      <c r="BS4779" s="270"/>
      <c r="BT4779" s="270"/>
      <c r="BU4779" s="270"/>
      <c r="BV4779" s="270"/>
      <c r="BW4779" s="270"/>
    </row>
    <row r="4780" spans="1:75" x14ac:dyDescent="0.2">
      <c r="A4780" s="270"/>
      <c r="B4780" s="270"/>
      <c r="C4780" s="270"/>
      <c r="D4780" s="270"/>
      <c r="E4780" s="270"/>
      <c r="F4780" s="270"/>
      <c r="G4780" s="270"/>
      <c r="H4780" s="270"/>
      <c r="I4780" s="270"/>
      <c r="J4780" s="270"/>
      <c r="K4780" s="270"/>
      <c r="L4780" s="270"/>
      <c r="M4780" s="270"/>
      <c r="N4780" s="270"/>
      <c r="O4780" s="270"/>
      <c r="P4780" s="270"/>
      <c r="Q4780" s="270"/>
      <c r="R4780" s="270"/>
      <c r="S4780" s="270"/>
      <c r="T4780" s="270"/>
      <c r="U4780" s="270"/>
      <c r="V4780" s="270"/>
      <c r="W4780" s="270"/>
      <c r="X4780" s="270"/>
      <c r="Y4780" s="270"/>
      <c r="Z4780" s="270"/>
      <c r="AA4780" s="270"/>
      <c r="AB4780" s="270"/>
      <c r="AC4780" s="270"/>
      <c r="AD4780" s="270"/>
      <c r="AE4780" s="270"/>
      <c r="AF4780" s="270"/>
      <c r="AG4780" s="270"/>
      <c r="AH4780" s="270"/>
      <c r="AI4780" s="270"/>
      <c r="AJ4780" s="270"/>
      <c r="AK4780" s="270"/>
      <c r="AL4780" s="270"/>
      <c r="AM4780" s="270"/>
      <c r="AN4780" s="270"/>
      <c r="AO4780" s="270"/>
      <c r="AP4780" s="270"/>
      <c r="AQ4780" s="270"/>
      <c r="AR4780" s="270"/>
      <c r="AS4780" s="270"/>
      <c r="AT4780" s="270"/>
      <c r="AU4780" s="270"/>
      <c r="AV4780" s="270"/>
      <c r="AW4780" s="270"/>
      <c r="AX4780" s="270"/>
      <c r="AY4780" s="270"/>
      <c r="AZ4780" s="270"/>
      <c r="BA4780" s="270"/>
      <c r="BB4780" s="270"/>
      <c r="BC4780" s="270"/>
      <c r="BD4780" s="270"/>
      <c r="BE4780" s="270"/>
      <c r="BF4780" s="270"/>
      <c r="BG4780" s="270"/>
      <c r="BH4780" s="270"/>
      <c r="BI4780" s="270"/>
      <c r="BJ4780" s="270"/>
      <c r="BK4780" s="270"/>
      <c r="BL4780" s="270"/>
      <c r="BM4780" s="270"/>
      <c r="BN4780" s="270"/>
      <c r="BO4780" s="270"/>
      <c r="BP4780" s="270"/>
      <c r="BQ4780" s="270"/>
      <c r="BR4780" s="270"/>
      <c r="BS4780" s="270"/>
      <c r="BT4780" s="270"/>
      <c r="BU4780" s="270"/>
      <c r="BV4780" s="270"/>
      <c r="BW4780" s="270"/>
    </row>
    <row r="4781" spans="1:75" x14ac:dyDescent="0.2">
      <c r="A4781" s="270"/>
      <c r="B4781" s="270"/>
      <c r="C4781" s="270"/>
      <c r="D4781" s="270"/>
      <c r="E4781" s="270"/>
      <c r="F4781" s="270"/>
      <c r="G4781" s="270"/>
      <c r="H4781" s="270"/>
      <c r="I4781" s="270"/>
      <c r="J4781" s="270"/>
      <c r="K4781" s="270"/>
      <c r="L4781" s="270"/>
      <c r="M4781" s="270"/>
      <c r="N4781" s="270"/>
      <c r="O4781" s="270"/>
      <c r="P4781" s="270"/>
      <c r="Q4781" s="270"/>
      <c r="R4781" s="270"/>
      <c r="S4781" s="270"/>
      <c r="T4781" s="270"/>
      <c r="U4781" s="270"/>
      <c r="V4781" s="270"/>
      <c r="W4781" s="270"/>
      <c r="X4781" s="270"/>
      <c r="Y4781" s="270"/>
      <c r="Z4781" s="270"/>
      <c r="AA4781" s="270"/>
      <c r="AB4781" s="270"/>
      <c r="AC4781" s="270"/>
      <c r="AD4781" s="270"/>
      <c r="AE4781" s="270"/>
      <c r="AF4781" s="270"/>
      <c r="AG4781" s="270"/>
      <c r="AH4781" s="270"/>
      <c r="AI4781" s="270"/>
      <c r="AJ4781" s="270"/>
      <c r="AK4781" s="270"/>
      <c r="AL4781" s="270"/>
      <c r="AM4781" s="270"/>
      <c r="AN4781" s="270"/>
      <c r="AO4781" s="270"/>
      <c r="AP4781" s="270"/>
      <c r="AQ4781" s="270"/>
      <c r="AR4781" s="270"/>
      <c r="AS4781" s="270"/>
      <c r="AT4781" s="270"/>
      <c r="AU4781" s="270"/>
      <c r="AV4781" s="270"/>
      <c r="AW4781" s="270"/>
      <c r="AX4781" s="270"/>
      <c r="AY4781" s="270"/>
      <c r="AZ4781" s="270"/>
      <c r="BA4781" s="270"/>
      <c r="BB4781" s="270"/>
      <c r="BC4781" s="270"/>
      <c r="BD4781" s="270"/>
      <c r="BE4781" s="270"/>
      <c r="BF4781" s="270"/>
      <c r="BG4781" s="270"/>
      <c r="BH4781" s="270"/>
      <c r="BI4781" s="270"/>
      <c r="BJ4781" s="270"/>
      <c r="BK4781" s="270"/>
      <c r="BL4781" s="270"/>
      <c r="BM4781" s="270"/>
      <c r="BN4781" s="270"/>
      <c r="BO4781" s="270"/>
      <c r="BP4781" s="270"/>
      <c r="BQ4781" s="270"/>
      <c r="BR4781" s="270"/>
      <c r="BS4781" s="270"/>
      <c r="BT4781" s="270"/>
      <c r="BU4781" s="270"/>
      <c r="BV4781" s="270"/>
      <c r="BW4781" s="270"/>
    </row>
    <row r="4782" spans="1:75" x14ac:dyDescent="0.2">
      <c r="A4782" s="270"/>
      <c r="B4782" s="270"/>
      <c r="C4782" s="270"/>
      <c r="D4782" s="270"/>
      <c r="E4782" s="270"/>
      <c r="F4782" s="270"/>
      <c r="G4782" s="270"/>
      <c r="H4782" s="270"/>
      <c r="I4782" s="270"/>
      <c r="J4782" s="270"/>
      <c r="K4782" s="270"/>
      <c r="L4782" s="270"/>
      <c r="M4782" s="270"/>
      <c r="N4782" s="270"/>
      <c r="O4782" s="270"/>
      <c r="P4782" s="270"/>
      <c r="Q4782" s="270"/>
      <c r="R4782" s="270"/>
      <c r="S4782" s="270"/>
      <c r="T4782" s="270"/>
      <c r="U4782" s="270"/>
      <c r="V4782" s="270"/>
      <c r="W4782" s="270"/>
      <c r="X4782" s="270"/>
      <c r="Y4782" s="270"/>
      <c r="Z4782" s="270"/>
      <c r="AA4782" s="270"/>
      <c r="AB4782" s="270"/>
      <c r="AC4782" s="270"/>
      <c r="AD4782" s="270"/>
      <c r="AE4782" s="270"/>
      <c r="AF4782" s="270"/>
      <c r="AG4782" s="270"/>
      <c r="AH4782" s="270"/>
      <c r="AI4782" s="270"/>
      <c r="AJ4782" s="270"/>
      <c r="AK4782" s="270"/>
      <c r="AL4782" s="270"/>
      <c r="AM4782" s="270"/>
      <c r="AN4782" s="270"/>
      <c r="AO4782" s="270"/>
      <c r="AP4782" s="270"/>
      <c r="AQ4782" s="270"/>
      <c r="AR4782" s="270"/>
      <c r="AS4782" s="270"/>
      <c r="AT4782" s="270"/>
      <c r="AU4782" s="270"/>
      <c r="AV4782" s="270"/>
      <c r="AW4782" s="270"/>
      <c r="AX4782" s="270"/>
      <c r="AY4782" s="270"/>
      <c r="AZ4782" s="270"/>
      <c r="BA4782" s="270"/>
      <c r="BB4782" s="270"/>
      <c r="BC4782" s="270"/>
      <c r="BD4782" s="270"/>
      <c r="BE4782" s="270"/>
      <c r="BF4782" s="270"/>
      <c r="BG4782" s="270"/>
      <c r="BH4782" s="270"/>
      <c r="BI4782" s="270"/>
      <c r="BJ4782" s="270"/>
      <c r="BK4782" s="270"/>
      <c r="BL4782" s="270"/>
      <c r="BM4782" s="270"/>
      <c r="BN4782" s="270"/>
      <c r="BO4782" s="270"/>
      <c r="BP4782" s="270"/>
      <c r="BQ4782" s="270"/>
      <c r="BR4782" s="270"/>
      <c r="BS4782" s="270"/>
      <c r="BT4782" s="270"/>
      <c r="BU4782" s="270"/>
      <c r="BV4782" s="270"/>
      <c r="BW4782" s="270"/>
    </row>
    <row r="4783" spans="1:75" x14ac:dyDescent="0.2">
      <c r="A4783" s="270"/>
      <c r="B4783" s="270"/>
      <c r="C4783" s="270"/>
      <c r="D4783" s="270"/>
      <c r="E4783" s="270"/>
      <c r="F4783" s="270"/>
      <c r="G4783" s="270"/>
      <c r="H4783" s="270"/>
      <c r="I4783" s="270"/>
      <c r="J4783" s="270"/>
      <c r="K4783" s="270"/>
      <c r="L4783" s="270"/>
      <c r="M4783" s="270"/>
      <c r="N4783" s="270"/>
      <c r="O4783" s="270"/>
      <c r="P4783" s="270"/>
      <c r="Q4783" s="270"/>
      <c r="R4783" s="270"/>
      <c r="S4783" s="270"/>
      <c r="T4783" s="270"/>
      <c r="U4783" s="270"/>
      <c r="V4783" s="270"/>
      <c r="W4783" s="270"/>
      <c r="X4783" s="270"/>
      <c r="Y4783" s="270"/>
      <c r="Z4783" s="270"/>
      <c r="AA4783" s="270"/>
      <c r="AB4783" s="270"/>
      <c r="AC4783" s="270"/>
      <c r="AD4783" s="270"/>
      <c r="AE4783" s="270"/>
      <c r="AF4783" s="270"/>
      <c r="AG4783" s="270"/>
      <c r="AH4783" s="270"/>
      <c r="AI4783" s="270"/>
      <c r="AJ4783" s="270"/>
      <c r="AK4783" s="270"/>
      <c r="AL4783" s="270"/>
      <c r="AM4783" s="270"/>
      <c r="AN4783" s="270"/>
      <c r="AO4783" s="270"/>
      <c r="AP4783" s="270"/>
      <c r="AQ4783" s="270"/>
      <c r="AR4783" s="270"/>
      <c r="AS4783" s="270"/>
      <c r="AT4783" s="270"/>
      <c r="AU4783" s="270"/>
      <c r="AV4783" s="270"/>
      <c r="AW4783" s="270"/>
      <c r="AX4783" s="270"/>
      <c r="AY4783" s="270"/>
      <c r="AZ4783" s="270"/>
      <c r="BA4783" s="270"/>
      <c r="BB4783" s="270"/>
      <c r="BC4783" s="270"/>
      <c r="BD4783" s="270"/>
      <c r="BE4783" s="270"/>
      <c r="BF4783" s="270"/>
      <c r="BG4783" s="270"/>
      <c r="BH4783" s="270"/>
      <c r="BI4783" s="270"/>
      <c r="BJ4783" s="270"/>
      <c r="BK4783" s="270"/>
      <c r="BL4783" s="270"/>
      <c r="BM4783" s="270"/>
      <c r="BN4783" s="270"/>
      <c r="BO4783" s="270"/>
      <c r="BP4783" s="270"/>
      <c r="BQ4783" s="270"/>
      <c r="BR4783" s="270"/>
      <c r="BS4783" s="270"/>
      <c r="BT4783" s="270"/>
      <c r="BU4783" s="270"/>
      <c r="BV4783" s="270"/>
      <c r="BW4783" s="270"/>
    </row>
    <row r="4784" spans="1:75" x14ac:dyDescent="0.2">
      <c r="A4784" s="270"/>
      <c r="B4784" s="270"/>
      <c r="C4784" s="270"/>
      <c r="D4784" s="270"/>
      <c r="E4784" s="270"/>
      <c r="F4784" s="270"/>
      <c r="G4784" s="270"/>
      <c r="H4784" s="270"/>
      <c r="I4784" s="270"/>
      <c r="J4784" s="270"/>
      <c r="K4784" s="270"/>
      <c r="L4784" s="270"/>
      <c r="M4784" s="270"/>
      <c r="N4784" s="270"/>
      <c r="O4784" s="270"/>
      <c r="P4784" s="270"/>
      <c r="Q4784" s="270"/>
      <c r="R4784" s="270"/>
      <c r="S4784" s="270"/>
      <c r="T4784" s="270"/>
      <c r="U4784" s="270"/>
      <c r="V4784" s="270"/>
      <c r="W4784" s="270"/>
      <c r="X4784" s="270"/>
      <c r="Y4784" s="270"/>
      <c r="Z4784" s="270"/>
      <c r="AA4784" s="270"/>
      <c r="AB4784" s="270"/>
      <c r="AC4784" s="270"/>
      <c r="AD4784" s="270"/>
      <c r="AE4784" s="270"/>
      <c r="AF4784" s="270"/>
      <c r="AG4784" s="270"/>
      <c r="AH4784" s="270"/>
      <c r="AI4784" s="270"/>
      <c r="AJ4784" s="270"/>
      <c r="AK4784" s="270"/>
      <c r="AL4784" s="270"/>
      <c r="AM4784" s="270"/>
      <c r="AN4784" s="270"/>
      <c r="AO4784" s="270"/>
      <c r="AP4784" s="270"/>
      <c r="AQ4784" s="270"/>
      <c r="AR4784" s="270"/>
      <c r="AS4784" s="270"/>
      <c r="AT4784" s="270"/>
      <c r="AU4784" s="270"/>
      <c r="AV4784" s="270"/>
      <c r="AW4784" s="270"/>
      <c r="AX4784" s="270"/>
      <c r="AY4784" s="270"/>
      <c r="AZ4784" s="270"/>
      <c r="BA4784" s="270"/>
      <c r="BB4784" s="270"/>
      <c r="BC4784" s="270"/>
      <c r="BD4784" s="270"/>
      <c r="BE4784" s="270"/>
      <c r="BF4784" s="270"/>
      <c r="BG4784" s="270"/>
      <c r="BH4784" s="270"/>
      <c r="BI4784" s="270"/>
      <c r="BJ4784" s="270"/>
      <c r="BK4784" s="270"/>
      <c r="BL4784" s="270"/>
      <c r="BM4784" s="270"/>
      <c r="BN4784" s="270"/>
      <c r="BO4784" s="270"/>
      <c r="BP4784" s="270"/>
      <c r="BQ4784" s="270"/>
      <c r="BR4784" s="270"/>
      <c r="BS4784" s="270"/>
      <c r="BT4784" s="270"/>
      <c r="BU4784" s="270"/>
      <c r="BV4784" s="270"/>
      <c r="BW4784" s="270"/>
    </row>
    <row r="4785" spans="1:75" x14ac:dyDescent="0.2">
      <c r="A4785" s="270"/>
      <c r="B4785" s="270"/>
      <c r="C4785" s="270"/>
      <c r="D4785" s="270"/>
      <c r="E4785" s="270"/>
      <c r="F4785" s="270"/>
      <c r="G4785" s="270"/>
      <c r="H4785" s="270"/>
      <c r="I4785" s="270"/>
      <c r="J4785" s="270"/>
      <c r="K4785" s="270"/>
      <c r="L4785" s="270"/>
      <c r="M4785" s="270"/>
      <c r="N4785" s="270"/>
      <c r="O4785" s="270"/>
      <c r="P4785" s="270"/>
      <c r="Q4785" s="270"/>
      <c r="R4785" s="270"/>
      <c r="S4785" s="270"/>
      <c r="T4785" s="270"/>
      <c r="U4785" s="270"/>
      <c r="V4785" s="270"/>
      <c r="W4785" s="270"/>
      <c r="X4785" s="270"/>
      <c r="Y4785" s="270"/>
      <c r="Z4785" s="270"/>
      <c r="AA4785" s="270"/>
      <c r="AB4785" s="270"/>
      <c r="AC4785" s="270"/>
      <c r="AD4785" s="270"/>
      <c r="AE4785" s="270"/>
      <c r="AF4785" s="270"/>
      <c r="AG4785" s="270"/>
      <c r="AH4785" s="270"/>
      <c r="AI4785" s="270"/>
      <c r="AJ4785" s="270"/>
      <c r="AK4785" s="270"/>
      <c r="AL4785" s="270"/>
      <c r="AM4785" s="270"/>
      <c r="AN4785" s="270"/>
      <c r="AO4785" s="270"/>
      <c r="AP4785" s="270"/>
      <c r="AQ4785" s="270"/>
      <c r="AR4785" s="270"/>
      <c r="AS4785" s="270"/>
      <c r="AT4785" s="270"/>
      <c r="AU4785" s="270"/>
      <c r="AV4785" s="270"/>
      <c r="AW4785" s="270"/>
      <c r="AX4785" s="270"/>
      <c r="AY4785" s="270"/>
      <c r="AZ4785" s="270"/>
      <c r="BA4785" s="270"/>
      <c r="BB4785" s="270"/>
      <c r="BC4785" s="270"/>
      <c r="BD4785" s="270"/>
      <c r="BE4785" s="270"/>
      <c r="BF4785" s="270"/>
      <c r="BG4785" s="270"/>
      <c r="BH4785" s="270"/>
      <c r="BI4785" s="270"/>
      <c r="BJ4785" s="270"/>
      <c r="BK4785" s="270"/>
      <c r="BL4785" s="270"/>
      <c r="BM4785" s="270"/>
      <c r="BN4785" s="270"/>
      <c r="BO4785" s="270"/>
      <c r="BP4785" s="270"/>
      <c r="BQ4785" s="270"/>
      <c r="BR4785" s="270"/>
      <c r="BS4785" s="270"/>
      <c r="BT4785" s="270"/>
      <c r="BU4785" s="270"/>
      <c r="BV4785" s="270"/>
      <c r="BW4785" s="270"/>
    </row>
    <row r="4786" spans="1:75" x14ac:dyDescent="0.2">
      <c r="A4786" s="270"/>
      <c r="B4786" s="270"/>
      <c r="C4786" s="270"/>
      <c r="D4786" s="270"/>
      <c r="E4786" s="270"/>
      <c r="F4786" s="270"/>
      <c r="G4786" s="270"/>
      <c r="H4786" s="270"/>
      <c r="I4786" s="270"/>
      <c r="J4786" s="270"/>
      <c r="K4786" s="270"/>
      <c r="L4786" s="270"/>
      <c r="M4786" s="270"/>
      <c r="N4786" s="270"/>
      <c r="O4786" s="270"/>
      <c r="P4786" s="270"/>
      <c r="Q4786" s="270"/>
      <c r="R4786" s="270"/>
      <c r="S4786" s="270"/>
      <c r="T4786" s="270"/>
      <c r="U4786" s="270"/>
      <c r="V4786" s="270"/>
      <c r="W4786" s="270"/>
      <c r="X4786" s="270"/>
      <c r="Y4786" s="270"/>
      <c r="Z4786" s="270"/>
      <c r="AA4786" s="270"/>
      <c r="AB4786" s="270"/>
      <c r="AC4786" s="270"/>
      <c r="AD4786" s="270"/>
      <c r="AE4786" s="270"/>
      <c r="AF4786" s="270"/>
      <c r="AG4786" s="270"/>
      <c r="AH4786" s="270"/>
      <c r="AI4786" s="270"/>
      <c r="AJ4786" s="270"/>
      <c r="AK4786" s="270"/>
      <c r="AL4786" s="270"/>
      <c r="AM4786" s="270"/>
      <c r="AN4786" s="270"/>
      <c r="AO4786" s="270"/>
      <c r="AP4786" s="270"/>
      <c r="AQ4786" s="270"/>
      <c r="AR4786" s="270"/>
      <c r="AS4786" s="270"/>
      <c r="AT4786" s="270"/>
      <c r="AU4786" s="270"/>
      <c r="AV4786" s="270"/>
      <c r="AW4786" s="270"/>
      <c r="AX4786" s="270"/>
      <c r="AY4786" s="270"/>
      <c r="AZ4786" s="270"/>
      <c r="BA4786" s="270"/>
      <c r="BB4786" s="270"/>
      <c r="BC4786" s="270"/>
      <c r="BD4786" s="270"/>
      <c r="BE4786" s="270"/>
      <c r="BF4786" s="270"/>
      <c r="BG4786" s="270"/>
      <c r="BH4786" s="270"/>
      <c r="BI4786" s="270"/>
      <c r="BJ4786" s="270"/>
      <c r="BK4786" s="270"/>
      <c r="BL4786" s="270"/>
      <c r="BM4786" s="270"/>
      <c r="BN4786" s="270"/>
      <c r="BO4786" s="270"/>
      <c r="BP4786" s="270"/>
      <c r="BQ4786" s="270"/>
      <c r="BR4786" s="270"/>
      <c r="BS4786" s="270"/>
      <c r="BT4786" s="270"/>
      <c r="BU4786" s="270"/>
      <c r="BV4786" s="270"/>
      <c r="BW4786" s="270"/>
    </row>
    <row r="4787" spans="1:75" x14ac:dyDescent="0.2">
      <c r="A4787" s="270"/>
      <c r="B4787" s="270"/>
      <c r="C4787" s="270"/>
      <c r="D4787" s="270"/>
      <c r="E4787" s="270"/>
      <c r="F4787" s="270"/>
      <c r="G4787" s="270"/>
      <c r="H4787" s="270"/>
      <c r="I4787" s="270"/>
      <c r="J4787" s="270"/>
      <c r="K4787" s="270"/>
      <c r="L4787" s="270"/>
      <c r="M4787" s="270"/>
      <c r="N4787" s="270"/>
      <c r="O4787" s="270"/>
      <c r="P4787" s="270"/>
      <c r="Q4787" s="270"/>
      <c r="R4787" s="270"/>
      <c r="S4787" s="270"/>
      <c r="T4787" s="270"/>
      <c r="U4787" s="270"/>
      <c r="V4787" s="270"/>
      <c r="W4787" s="270"/>
      <c r="X4787" s="270"/>
      <c r="Y4787" s="270"/>
      <c r="Z4787" s="270"/>
      <c r="AA4787" s="270"/>
      <c r="AB4787" s="270"/>
      <c r="AC4787" s="270"/>
      <c r="AD4787" s="270"/>
      <c r="AE4787" s="270"/>
      <c r="AF4787" s="270"/>
      <c r="AG4787" s="270"/>
      <c r="AH4787" s="270"/>
      <c r="AI4787" s="270"/>
      <c r="AJ4787" s="270"/>
      <c r="AK4787" s="270"/>
      <c r="AL4787" s="270"/>
      <c r="AM4787" s="270"/>
      <c r="AN4787" s="270"/>
      <c r="AO4787" s="270"/>
      <c r="AP4787" s="270"/>
      <c r="AQ4787" s="270"/>
      <c r="AR4787" s="270"/>
      <c r="AS4787" s="270"/>
      <c r="AT4787" s="270"/>
      <c r="AU4787" s="270"/>
      <c r="AV4787" s="270"/>
      <c r="AW4787" s="270"/>
      <c r="AX4787" s="270"/>
      <c r="AY4787" s="270"/>
      <c r="AZ4787" s="270"/>
      <c r="BA4787" s="270"/>
      <c r="BB4787" s="270"/>
      <c r="BC4787" s="270"/>
      <c r="BD4787" s="270"/>
      <c r="BE4787" s="270"/>
      <c r="BF4787" s="270"/>
      <c r="BG4787" s="270"/>
      <c r="BH4787" s="270"/>
      <c r="BI4787" s="270"/>
      <c r="BJ4787" s="270"/>
      <c r="BK4787" s="270"/>
      <c r="BL4787" s="270"/>
      <c r="BM4787" s="270"/>
      <c r="BN4787" s="270"/>
      <c r="BO4787" s="270"/>
      <c r="BP4787" s="270"/>
      <c r="BQ4787" s="270"/>
      <c r="BR4787" s="270"/>
      <c r="BS4787" s="270"/>
      <c r="BT4787" s="270"/>
      <c r="BU4787" s="270"/>
      <c r="BV4787" s="270"/>
      <c r="BW4787" s="270"/>
    </row>
    <row r="4788" spans="1:75" x14ac:dyDescent="0.2">
      <c r="A4788" s="270"/>
      <c r="B4788" s="270"/>
      <c r="C4788" s="270"/>
      <c r="D4788" s="270"/>
      <c r="E4788" s="270"/>
      <c r="F4788" s="270"/>
      <c r="G4788" s="270"/>
      <c r="H4788" s="270"/>
      <c r="I4788" s="270"/>
      <c r="J4788" s="270"/>
      <c r="K4788" s="270"/>
      <c r="L4788" s="270"/>
      <c r="M4788" s="270"/>
      <c r="N4788" s="270"/>
      <c r="O4788" s="270"/>
      <c r="P4788" s="270"/>
      <c r="Q4788" s="270"/>
      <c r="R4788" s="270"/>
      <c r="S4788" s="270"/>
      <c r="T4788" s="270"/>
      <c r="U4788" s="270"/>
      <c r="V4788" s="270"/>
      <c r="W4788" s="270"/>
      <c r="X4788" s="270"/>
      <c r="Y4788" s="270"/>
      <c r="Z4788" s="270"/>
      <c r="AA4788" s="270"/>
      <c r="AB4788" s="270"/>
      <c r="AC4788" s="270"/>
      <c r="AD4788" s="270"/>
      <c r="AE4788" s="270"/>
      <c r="AF4788" s="270"/>
      <c r="AG4788" s="270"/>
      <c r="AH4788" s="270"/>
      <c r="AI4788" s="270"/>
      <c r="AJ4788" s="270"/>
      <c r="AK4788" s="270"/>
      <c r="AL4788" s="270"/>
      <c r="AM4788" s="270"/>
      <c r="AN4788" s="270"/>
      <c r="AO4788" s="270"/>
      <c r="AP4788" s="270"/>
      <c r="AQ4788" s="270"/>
      <c r="AR4788" s="270"/>
      <c r="AS4788" s="270"/>
      <c r="AT4788" s="270"/>
      <c r="AU4788" s="270"/>
      <c r="AV4788" s="270"/>
      <c r="AW4788" s="270"/>
      <c r="AX4788" s="270"/>
      <c r="AY4788" s="270"/>
      <c r="AZ4788" s="270"/>
      <c r="BA4788" s="270"/>
      <c r="BB4788" s="270"/>
      <c r="BC4788" s="270"/>
      <c r="BD4788" s="270"/>
      <c r="BE4788" s="270"/>
      <c r="BF4788" s="270"/>
      <c r="BG4788" s="270"/>
      <c r="BH4788" s="270"/>
      <c r="BI4788" s="270"/>
      <c r="BJ4788" s="270"/>
      <c r="BK4788" s="270"/>
      <c r="BL4788" s="270"/>
      <c r="BM4788" s="270"/>
      <c r="BN4788" s="270"/>
      <c r="BO4788" s="270"/>
      <c r="BP4788" s="270"/>
      <c r="BQ4788" s="270"/>
      <c r="BR4788" s="270"/>
      <c r="BS4788" s="270"/>
      <c r="BT4788" s="270"/>
      <c r="BU4788" s="270"/>
      <c r="BV4788" s="270"/>
      <c r="BW4788" s="270"/>
    </row>
    <row r="4789" spans="1:75" x14ac:dyDescent="0.2">
      <c r="A4789" s="270"/>
      <c r="B4789" s="270"/>
      <c r="C4789" s="270"/>
      <c r="D4789" s="270"/>
      <c r="E4789" s="270"/>
      <c r="F4789" s="270"/>
      <c r="G4789" s="270"/>
      <c r="H4789" s="270"/>
      <c r="I4789" s="270"/>
      <c r="J4789" s="270"/>
      <c r="K4789" s="270"/>
      <c r="L4789" s="270"/>
      <c r="M4789" s="270"/>
      <c r="N4789" s="270"/>
      <c r="O4789" s="270"/>
      <c r="P4789" s="270"/>
      <c r="Q4789" s="270"/>
      <c r="R4789" s="270"/>
      <c r="S4789" s="270"/>
      <c r="T4789" s="270"/>
      <c r="U4789" s="270"/>
      <c r="V4789" s="270"/>
      <c r="W4789" s="270"/>
      <c r="X4789" s="270"/>
      <c r="Y4789" s="270"/>
      <c r="Z4789" s="270"/>
      <c r="AA4789" s="270"/>
      <c r="AB4789" s="270"/>
      <c r="AC4789" s="270"/>
      <c r="AD4789" s="270"/>
      <c r="AE4789" s="270"/>
      <c r="AF4789" s="270"/>
      <c r="AG4789" s="270"/>
      <c r="AH4789" s="270"/>
      <c r="AI4789" s="270"/>
      <c r="AJ4789" s="270"/>
      <c r="AK4789" s="270"/>
      <c r="AL4789" s="270"/>
      <c r="AM4789" s="270"/>
      <c r="AN4789" s="270"/>
      <c r="AO4789" s="270"/>
      <c r="AP4789" s="270"/>
      <c r="AQ4789" s="270"/>
      <c r="AR4789" s="270"/>
      <c r="AS4789" s="270"/>
      <c r="AT4789" s="270"/>
      <c r="AU4789" s="270"/>
      <c r="AV4789" s="270"/>
      <c r="AW4789" s="270"/>
      <c r="AX4789" s="270"/>
      <c r="AY4789" s="270"/>
      <c r="AZ4789" s="270"/>
      <c r="BA4789" s="270"/>
      <c r="BB4789" s="270"/>
      <c r="BC4789" s="270"/>
      <c r="BD4789" s="270"/>
      <c r="BE4789" s="270"/>
      <c r="BF4789" s="270"/>
      <c r="BG4789" s="270"/>
      <c r="BH4789" s="270"/>
      <c r="BI4789" s="270"/>
      <c r="BJ4789" s="270"/>
      <c r="BK4789" s="270"/>
      <c r="BL4789" s="270"/>
      <c r="BM4789" s="270"/>
      <c r="BN4789" s="270"/>
      <c r="BO4789" s="270"/>
      <c r="BP4789" s="270"/>
      <c r="BQ4789" s="270"/>
      <c r="BR4789" s="270"/>
      <c r="BS4789" s="270"/>
      <c r="BT4789" s="270"/>
      <c r="BU4789" s="270"/>
      <c r="BV4789" s="270"/>
      <c r="BW4789" s="270"/>
    </row>
    <row r="4790" spans="1:75" x14ac:dyDescent="0.2">
      <c r="A4790" s="270"/>
      <c r="B4790" s="270"/>
      <c r="C4790" s="270"/>
      <c r="D4790" s="270"/>
      <c r="E4790" s="270"/>
      <c r="F4790" s="270"/>
      <c r="G4790" s="270"/>
      <c r="H4790" s="270"/>
      <c r="I4790" s="270"/>
      <c r="J4790" s="270"/>
      <c r="K4790" s="270"/>
      <c r="L4790" s="270"/>
      <c r="M4790" s="270"/>
      <c r="N4790" s="270"/>
      <c r="O4790" s="270"/>
      <c r="P4790" s="270"/>
      <c r="Q4790" s="270"/>
      <c r="R4790" s="270"/>
      <c r="S4790" s="270"/>
      <c r="T4790" s="270"/>
      <c r="U4790" s="270"/>
      <c r="V4790" s="270"/>
      <c r="W4790" s="270"/>
      <c r="X4790" s="270"/>
      <c r="Y4790" s="270"/>
      <c r="Z4790" s="270"/>
      <c r="AA4790" s="270"/>
      <c r="AB4790" s="270"/>
      <c r="AC4790" s="270"/>
      <c r="AD4790" s="270"/>
      <c r="AE4790" s="270"/>
      <c r="AF4790" s="270"/>
      <c r="AG4790" s="270"/>
      <c r="AH4790" s="270"/>
      <c r="AI4790" s="270"/>
      <c r="AJ4790" s="270"/>
      <c r="AK4790" s="270"/>
      <c r="AL4790" s="270"/>
      <c r="AM4790" s="270"/>
      <c r="AN4790" s="270"/>
      <c r="AO4790" s="270"/>
      <c r="AP4790" s="270"/>
      <c r="AQ4790" s="270"/>
      <c r="AR4790" s="270"/>
      <c r="AS4790" s="270"/>
      <c r="AT4790" s="270"/>
      <c r="AU4790" s="270"/>
      <c r="AV4790" s="270"/>
      <c r="AW4790" s="270"/>
      <c r="AX4790" s="270"/>
      <c r="AY4790" s="270"/>
      <c r="AZ4790" s="270"/>
      <c r="BA4790" s="270"/>
      <c r="BB4790" s="270"/>
      <c r="BC4790" s="270"/>
      <c r="BD4790" s="270"/>
      <c r="BE4790" s="270"/>
      <c r="BF4790" s="270"/>
      <c r="BG4790" s="270"/>
      <c r="BH4790" s="270"/>
      <c r="BI4790" s="270"/>
      <c r="BJ4790" s="270"/>
      <c r="BK4790" s="270"/>
      <c r="BL4790" s="270"/>
      <c r="BM4790" s="270"/>
      <c r="BN4790" s="270"/>
      <c r="BO4790" s="270"/>
      <c r="BP4790" s="270"/>
      <c r="BQ4790" s="270"/>
      <c r="BR4790" s="270"/>
      <c r="BS4790" s="270"/>
      <c r="BT4790" s="270"/>
      <c r="BU4790" s="270"/>
      <c r="BV4790" s="270"/>
      <c r="BW4790" s="270"/>
    </row>
    <row r="4791" spans="1:75" x14ac:dyDescent="0.2">
      <c r="A4791" s="270"/>
      <c r="B4791" s="270"/>
      <c r="C4791" s="270"/>
      <c r="D4791" s="270"/>
      <c r="E4791" s="270"/>
      <c r="F4791" s="270"/>
      <c r="G4791" s="270"/>
      <c r="H4791" s="270"/>
      <c r="I4791" s="270"/>
      <c r="J4791" s="270"/>
      <c r="K4791" s="270"/>
      <c r="L4791" s="270"/>
      <c r="M4791" s="270"/>
      <c r="N4791" s="270"/>
      <c r="O4791" s="270"/>
      <c r="P4791" s="270"/>
      <c r="Q4791" s="270"/>
      <c r="R4791" s="270"/>
      <c r="S4791" s="270"/>
      <c r="T4791" s="270"/>
      <c r="U4791" s="270"/>
      <c r="V4791" s="270"/>
      <c r="W4791" s="270"/>
      <c r="X4791" s="270"/>
      <c r="Y4791" s="270"/>
      <c r="Z4791" s="270"/>
      <c r="AA4791" s="270"/>
      <c r="AB4791" s="270"/>
      <c r="AC4791" s="270"/>
      <c r="AD4791" s="270"/>
      <c r="AE4791" s="270"/>
      <c r="AF4791" s="270"/>
      <c r="AG4791" s="270"/>
      <c r="AH4791" s="270"/>
      <c r="AI4791" s="270"/>
      <c r="AJ4791" s="270"/>
      <c r="AK4791" s="270"/>
      <c r="AL4791" s="270"/>
      <c r="AM4791" s="270"/>
      <c r="AN4791" s="270"/>
      <c r="AO4791" s="270"/>
      <c r="AP4791" s="270"/>
      <c r="AQ4791" s="270"/>
      <c r="AR4791" s="270"/>
      <c r="AS4791" s="270"/>
      <c r="AT4791" s="270"/>
      <c r="AU4791" s="270"/>
      <c r="AV4791" s="270"/>
      <c r="AW4791" s="270"/>
      <c r="AX4791" s="270"/>
      <c r="AY4791" s="270"/>
      <c r="AZ4791" s="270"/>
      <c r="BA4791" s="270"/>
      <c r="BB4791" s="270"/>
      <c r="BC4791" s="270"/>
      <c r="BD4791" s="270"/>
      <c r="BE4791" s="270"/>
      <c r="BF4791" s="270"/>
      <c r="BG4791" s="270"/>
      <c r="BH4791" s="270"/>
      <c r="BI4791" s="270"/>
      <c r="BJ4791" s="270"/>
      <c r="BK4791" s="270"/>
      <c r="BL4791" s="270"/>
      <c r="BM4791" s="270"/>
      <c r="BN4791" s="270"/>
      <c r="BO4791" s="270"/>
      <c r="BP4791" s="270"/>
      <c r="BQ4791" s="270"/>
      <c r="BR4791" s="270"/>
      <c r="BS4791" s="270"/>
      <c r="BT4791" s="270"/>
      <c r="BU4791" s="270"/>
      <c r="BV4791" s="270"/>
      <c r="BW4791" s="270"/>
    </row>
    <row r="4792" spans="1:75" x14ac:dyDescent="0.2">
      <c r="A4792" s="270"/>
      <c r="B4792" s="270"/>
      <c r="C4792" s="270"/>
      <c r="D4792" s="270"/>
      <c r="E4792" s="270"/>
      <c r="F4792" s="270"/>
      <c r="G4792" s="270"/>
      <c r="H4792" s="270"/>
      <c r="I4792" s="270"/>
      <c r="J4792" s="270"/>
      <c r="K4792" s="270"/>
      <c r="L4792" s="270"/>
      <c r="M4792" s="270"/>
      <c r="N4792" s="270"/>
      <c r="O4792" s="270"/>
      <c r="P4792" s="270"/>
      <c r="Q4792" s="270"/>
      <c r="R4792" s="270"/>
      <c r="S4792" s="270"/>
      <c r="T4792" s="270"/>
      <c r="U4792" s="270"/>
      <c r="V4792" s="270"/>
      <c r="W4792" s="270"/>
      <c r="X4792" s="270"/>
      <c r="Y4792" s="270"/>
      <c r="Z4792" s="270"/>
      <c r="AA4792" s="270"/>
      <c r="AB4792" s="270"/>
      <c r="AC4792" s="270"/>
      <c r="AD4792" s="270"/>
      <c r="AE4792" s="270"/>
      <c r="AF4792" s="270"/>
      <c r="AG4792" s="270"/>
      <c r="AH4792" s="270"/>
      <c r="AI4792" s="270"/>
      <c r="AJ4792" s="270"/>
      <c r="AK4792" s="270"/>
      <c r="AL4792" s="270"/>
      <c r="AM4792" s="270"/>
      <c r="AN4792" s="270"/>
      <c r="AO4792" s="270"/>
      <c r="AP4792" s="270"/>
      <c r="AQ4792" s="270"/>
      <c r="AR4792" s="270"/>
      <c r="AS4792" s="270"/>
      <c r="AT4792" s="270"/>
      <c r="AU4792" s="270"/>
      <c r="AV4792" s="270"/>
      <c r="AW4792" s="270"/>
      <c r="AX4792" s="270"/>
      <c r="AY4792" s="270"/>
      <c r="AZ4792" s="270"/>
      <c r="BA4792" s="270"/>
      <c r="BB4792" s="270"/>
      <c r="BC4792" s="270"/>
      <c r="BD4792" s="270"/>
      <c r="BE4792" s="270"/>
      <c r="BF4792" s="270"/>
      <c r="BG4792" s="270"/>
      <c r="BH4792" s="270"/>
      <c r="BI4792" s="270"/>
      <c r="BJ4792" s="270"/>
      <c r="BK4792" s="270"/>
      <c r="BL4792" s="270"/>
      <c r="BM4792" s="270"/>
      <c r="BN4792" s="270"/>
      <c r="BO4792" s="270"/>
      <c r="BP4792" s="270"/>
      <c r="BQ4792" s="270"/>
      <c r="BR4792" s="270"/>
      <c r="BS4792" s="270"/>
      <c r="BT4792" s="270"/>
      <c r="BU4792" s="270"/>
      <c r="BV4792" s="270"/>
      <c r="BW4792" s="270"/>
    </row>
    <row r="4793" spans="1:75" x14ac:dyDescent="0.2">
      <c r="A4793" s="270"/>
      <c r="B4793" s="270"/>
      <c r="C4793" s="270"/>
      <c r="D4793" s="270"/>
      <c r="E4793" s="270"/>
      <c r="F4793" s="270"/>
      <c r="G4793" s="270"/>
      <c r="H4793" s="270"/>
      <c r="I4793" s="270"/>
      <c r="J4793" s="270"/>
      <c r="K4793" s="270"/>
      <c r="L4793" s="270"/>
      <c r="M4793" s="270"/>
      <c r="N4793" s="270"/>
      <c r="O4793" s="270"/>
      <c r="P4793" s="270"/>
      <c r="Q4793" s="270"/>
      <c r="R4793" s="270"/>
      <c r="S4793" s="270"/>
      <c r="T4793" s="270"/>
      <c r="U4793" s="270"/>
      <c r="V4793" s="270"/>
      <c r="W4793" s="270"/>
      <c r="X4793" s="270"/>
      <c r="Y4793" s="270"/>
      <c r="Z4793" s="270"/>
      <c r="AA4793" s="270"/>
      <c r="AB4793" s="270"/>
      <c r="AC4793" s="270"/>
      <c r="AD4793" s="270"/>
      <c r="AE4793" s="270"/>
      <c r="AF4793" s="270"/>
      <c r="AG4793" s="270"/>
      <c r="AH4793" s="270"/>
      <c r="AI4793" s="270"/>
      <c r="AJ4793" s="270"/>
      <c r="AK4793" s="270"/>
      <c r="AL4793" s="270"/>
      <c r="AM4793" s="270"/>
      <c r="AN4793" s="270"/>
      <c r="AO4793" s="270"/>
      <c r="AP4793" s="270"/>
      <c r="AQ4793" s="270"/>
      <c r="AR4793" s="270"/>
      <c r="AS4793" s="270"/>
      <c r="AT4793" s="270"/>
      <c r="AU4793" s="270"/>
      <c r="AV4793" s="270"/>
      <c r="AW4793" s="270"/>
      <c r="AX4793" s="270"/>
      <c r="AY4793" s="270"/>
      <c r="AZ4793" s="270"/>
      <c r="BA4793" s="270"/>
      <c r="BB4793" s="270"/>
      <c r="BC4793" s="270"/>
      <c r="BD4793" s="270"/>
      <c r="BE4793" s="270"/>
      <c r="BF4793" s="270"/>
      <c r="BG4793" s="270"/>
      <c r="BH4793" s="270"/>
      <c r="BI4793" s="270"/>
      <c r="BJ4793" s="270"/>
      <c r="BK4793" s="270"/>
      <c r="BL4793" s="270"/>
      <c r="BM4793" s="270"/>
      <c r="BN4793" s="270"/>
      <c r="BO4793" s="270"/>
      <c r="BP4793" s="270"/>
      <c r="BQ4793" s="270"/>
      <c r="BR4793" s="270"/>
      <c r="BS4793" s="270"/>
      <c r="BT4793" s="270"/>
      <c r="BU4793" s="270"/>
      <c r="BV4793" s="270"/>
      <c r="BW4793" s="270"/>
    </row>
    <row r="4794" spans="1:75" x14ac:dyDescent="0.2">
      <c r="A4794" s="270"/>
      <c r="B4794" s="270"/>
      <c r="C4794" s="270"/>
      <c r="D4794" s="270"/>
      <c r="E4794" s="270"/>
      <c r="F4794" s="270"/>
      <c r="G4794" s="270"/>
      <c r="H4794" s="270"/>
      <c r="I4794" s="270"/>
      <c r="J4794" s="270"/>
      <c r="K4794" s="270"/>
      <c r="L4794" s="270"/>
      <c r="M4794" s="270"/>
      <c r="N4794" s="270"/>
      <c r="O4794" s="270"/>
      <c r="P4794" s="270"/>
      <c r="Q4794" s="270"/>
      <c r="R4794" s="270"/>
      <c r="S4794" s="270"/>
      <c r="T4794" s="270"/>
      <c r="U4794" s="270"/>
      <c r="V4794" s="270"/>
      <c r="W4794" s="270"/>
      <c r="X4794" s="270"/>
      <c r="Y4794" s="270"/>
      <c r="Z4794" s="270"/>
      <c r="AA4794" s="270"/>
      <c r="AB4794" s="270"/>
      <c r="AC4794" s="270"/>
      <c r="AD4794" s="270"/>
      <c r="AE4794" s="270"/>
      <c r="AF4794" s="270"/>
      <c r="AG4794" s="270"/>
      <c r="AH4794" s="270"/>
      <c r="AI4794" s="270"/>
      <c r="AJ4794" s="270"/>
      <c r="AK4794" s="270"/>
      <c r="AL4794" s="270"/>
      <c r="AM4794" s="270"/>
      <c r="AN4794" s="270"/>
      <c r="AO4794" s="270"/>
      <c r="AP4794" s="270"/>
      <c r="AQ4794" s="270"/>
      <c r="AR4794" s="270"/>
      <c r="AS4794" s="270"/>
      <c r="AT4794" s="270"/>
      <c r="AU4794" s="270"/>
      <c r="AV4794" s="270"/>
      <c r="AW4794" s="270"/>
      <c r="AX4794" s="270"/>
      <c r="AY4794" s="270"/>
      <c r="AZ4794" s="270"/>
      <c r="BA4794" s="270"/>
      <c r="BB4794" s="270"/>
      <c r="BC4794" s="270"/>
      <c r="BD4794" s="270"/>
      <c r="BE4794" s="270"/>
      <c r="BF4794" s="270"/>
      <c r="BG4794" s="270"/>
      <c r="BH4794" s="270"/>
      <c r="BI4794" s="270"/>
      <c r="BJ4794" s="270"/>
      <c r="BK4794" s="270"/>
      <c r="BL4794" s="270"/>
      <c r="BM4794" s="270"/>
      <c r="BN4794" s="270"/>
      <c r="BO4794" s="270"/>
      <c r="BP4794" s="270"/>
      <c r="BQ4794" s="270"/>
      <c r="BR4794" s="270"/>
      <c r="BS4794" s="270"/>
      <c r="BT4794" s="270"/>
      <c r="BU4794" s="270"/>
      <c r="BV4794" s="270"/>
      <c r="BW4794" s="270"/>
    </row>
    <row r="4795" spans="1:75" x14ac:dyDescent="0.2">
      <c r="A4795" s="270"/>
      <c r="B4795" s="270"/>
      <c r="C4795" s="270"/>
      <c r="D4795" s="270"/>
      <c r="E4795" s="270"/>
      <c r="F4795" s="270"/>
      <c r="G4795" s="270"/>
      <c r="H4795" s="270"/>
      <c r="I4795" s="270"/>
      <c r="J4795" s="270"/>
      <c r="K4795" s="270"/>
      <c r="L4795" s="270"/>
      <c r="M4795" s="270"/>
      <c r="N4795" s="270"/>
      <c r="O4795" s="270"/>
      <c r="P4795" s="270"/>
      <c r="Q4795" s="270"/>
      <c r="R4795" s="270"/>
      <c r="S4795" s="270"/>
      <c r="T4795" s="270"/>
      <c r="U4795" s="270"/>
      <c r="V4795" s="270"/>
      <c r="W4795" s="270"/>
      <c r="X4795" s="270"/>
      <c r="Y4795" s="270"/>
      <c r="Z4795" s="270"/>
      <c r="AA4795" s="270"/>
      <c r="AB4795" s="270"/>
      <c r="AC4795" s="270"/>
      <c r="AD4795" s="270"/>
      <c r="AE4795" s="270"/>
      <c r="AF4795" s="270"/>
      <c r="AG4795" s="270"/>
      <c r="AH4795" s="270"/>
      <c r="AI4795" s="270"/>
      <c r="AJ4795" s="270"/>
      <c r="AK4795" s="270"/>
      <c r="AL4795" s="270"/>
      <c r="AM4795" s="270"/>
      <c r="AN4795" s="270"/>
      <c r="AO4795" s="270"/>
      <c r="AP4795" s="270"/>
      <c r="AQ4795" s="270"/>
      <c r="AR4795" s="270"/>
      <c r="AS4795" s="270"/>
      <c r="AT4795" s="270"/>
      <c r="AU4795" s="270"/>
      <c r="AV4795" s="270"/>
      <c r="AW4795" s="270"/>
      <c r="AX4795" s="270"/>
      <c r="AY4795" s="270"/>
      <c r="AZ4795" s="270"/>
      <c r="BA4795" s="270"/>
      <c r="BB4795" s="270"/>
      <c r="BC4795" s="270"/>
      <c r="BD4795" s="270"/>
      <c r="BE4795" s="270"/>
      <c r="BF4795" s="270"/>
      <c r="BG4795" s="270"/>
      <c r="BH4795" s="270"/>
      <c r="BI4795" s="270"/>
      <c r="BJ4795" s="270"/>
      <c r="BK4795" s="270"/>
      <c r="BL4795" s="270"/>
      <c r="BM4795" s="270"/>
      <c r="BN4795" s="270"/>
      <c r="BO4795" s="270"/>
      <c r="BP4795" s="270"/>
      <c r="BQ4795" s="270"/>
      <c r="BR4795" s="270"/>
      <c r="BS4795" s="270"/>
      <c r="BT4795" s="270"/>
      <c r="BU4795" s="270"/>
      <c r="BV4795" s="270"/>
      <c r="BW4795" s="270"/>
    </row>
    <row r="4796" spans="1:75" x14ac:dyDescent="0.2">
      <c r="A4796" s="270"/>
      <c r="B4796" s="270"/>
      <c r="C4796" s="270"/>
      <c r="D4796" s="270"/>
      <c r="E4796" s="270"/>
      <c r="F4796" s="270"/>
      <c r="G4796" s="270"/>
      <c r="H4796" s="270"/>
      <c r="I4796" s="270"/>
      <c r="J4796" s="270"/>
      <c r="K4796" s="270"/>
      <c r="L4796" s="270"/>
      <c r="M4796" s="270"/>
      <c r="N4796" s="270"/>
      <c r="O4796" s="270"/>
      <c r="P4796" s="270"/>
      <c r="Q4796" s="270"/>
      <c r="R4796" s="270"/>
      <c r="S4796" s="270"/>
      <c r="T4796" s="270"/>
      <c r="U4796" s="270"/>
      <c r="V4796" s="270"/>
      <c r="W4796" s="270"/>
      <c r="X4796" s="270"/>
      <c r="Y4796" s="270"/>
      <c r="Z4796" s="270"/>
      <c r="AA4796" s="270"/>
      <c r="AB4796" s="270"/>
      <c r="AC4796" s="270"/>
      <c r="AD4796" s="270"/>
      <c r="AE4796" s="270"/>
      <c r="AF4796" s="270"/>
      <c r="AG4796" s="270"/>
      <c r="AH4796" s="270"/>
      <c r="AI4796" s="270"/>
      <c r="AJ4796" s="270"/>
      <c r="AK4796" s="270"/>
      <c r="AL4796" s="270"/>
      <c r="AM4796" s="270"/>
      <c r="AN4796" s="270"/>
      <c r="AO4796" s="270"/>
      <c r="AP4796" s="270"/>
      <c r="AQ4796" s="270"/>
      <c r="AR4796" s="270"/>
      <c r="AS4796" s="270"/>
      <c r="AT4796" s="270"/>
      <c r="AU4796" s="270"/>
      <c r="AV4796" s="270"/>
      <c r="AW4796" s="270"/>
      <c r="AX4796" s="270"/>
      <c r="AY4796" s="270"/>
      <c r="AZ4796" s="270"/>
      <c r="BA4796" s="270"/>
      <c r="BB4796" s="270"/>
      <c r="BC4796" s="270"/>
      <c r="BD4796" s="270"/>
      <c r="BE4796" s="270"/>
      <c r="BF4796" s="270"/>
      <c r="BG4796" s="270"/>
      <c r="BH4796" s="270"/>
      <c r="BI4796" s="270"/>
      <c r="BJ4796" s="270"/>
      <c r="BK4796" s="270"/>
      <c r="BL4796" s="270"/>
      <c r="BM4796" s="270"/>
      <c r="BN4796" s="270"/>
      <c r="BO4796" s="270"/>
      <c r="BP4796" s="270"/>
      <c r="BQ4796" s="270"/>
      <c r="BR4796" s="270"/>
      <c r="BS4796" s="270"/>
      <c r="BT4796" s="270"/>
      <c r="BU4796" s="270"/>
      <c r="BV4796" s="270"/>
      <c r="BW4796" s="270"/>
    </row>
    <row r="4797" spans="1:75" ht="15" x14ac:dyDescent="0.25">
      <c r="A4797" s="2567" t="s">
        <v>3040</v>
      </c>
      <c r="B4797" s="2533"/>
      <c r="C4797" s="2533"/>
      <c r="D4797" s="2533"/>
      <c r="E4797" s="2533"/>
      <c r="F4797" s="2533"/>
      <c r="G4797" s="2533"/>
      <c r="H4797" s="2533"/>
      <c r="I4797" s="2533"/>
      <c r="J4797" s="2533"/>
      <c r="K4797" s="2533"/>
      <c r="L4797" s="2533"/>
      <c r="M4797" s="2533"/>
      <c r="N4797" s="2533"/>
      <c r="O4797" s="2533"/>
      <c r="P4797" s="2533"/>
      <c r="Q4797" s="2533"/>
      <c r="R4797" s="2533"/>
      <c r="S4797" s="2533"/>
      <c r="T4797" s="2533"/>
      <c r="U4797" s="2533"/>
      <c r="V4797" s="2533"/>
      <c r="W4797" s="2533"/>
      <c r="X4797" s="2533"/>
      <c r="Y4797" s="2533"/>
      <c r="Z4797" s="2533"/>
      <c r="AA4797" s="2533"/>
      <c r="AB4797" s="2533"/>
      <c r="AC4797" s="2533"/>
      <c r="AD4797" s="2533"/>
      <c r="AE4797" s="2533"/>
      <c r="AF4797" s="2533"/>
      <c r="AG4797" s="2533"/>
      <c r="AH4797" s="2533"/>
      <c r="AI4797" s="2533"/>
      <c r="AJ4797" s="2533"/>
      <c r="AK4797" s="2533"/>
      <c r="AL4797" s="2533"/>
      <c r="AM4797" s="2533"/>
      <c r="AN4797" s="2533"/>
      <c r="AO4797" s="2533"/>
      <c r="AP4797" s="2533"/>
      <c r="AQ4797" s="2533"/>
      <c r="AR4797" s="2533"/>
      <c r="AS4797" s="2533"/>
      <c r="AT4797" s="2533"/>
      <c r="AU4797" s="2533"/>
      <c r="AV4797" s="2533"/>
      <c r="AW4797" s="2533"/>
      <c r="AX4797" s="2533"/>
      <c r="AY4797" s="2533"/>
      <c r="AZ4797" s="2533"/>
      <c r="BA4797" s="2533"/>
      <c r="BB4797" s="2533"/>
      <c r="BC4797" s="2533"/>
      <c r="BD4797" s="2533"/>
      <c r="BE4797" s="2533"/>
      <c r="BF4797" s="2533"/>
      <c r="BG4797" s="2533"/>
      <c r="BH4797" s="2533"/>
      <c r="BI4797" s="2533"/>
      <c r="BJ4797" s="2533"/>
      <c r="BK4797" s="2533"/>
      <c r="BL4797" s="2533"/>
      <c r="BM4797" s="2533"/>
      <c r="BN4797" s="2533"/>
      <c r="BO4797" s="2533"/>
      <c r="BP4797" s="2533"/>
      <c r="BQ4797" s="2533"/>
      <c r="BR4797" s="2533"/>
      <c r="BS4797" s="2533"/>
      <c r="BT4797" s="2533"/>
      <c r="BU4797" s="2533"/>
      <c r="BV4797" s="2533"/>
      <c r="BW4797" s="2533"/>
    </row>
    <row r="4798" spans="1:75" x14ac:dyDescent="0.2">
      <c r="A4798" s="270"/>
      <c r="B4798" s="270"/>
      <c r="C4798" s="270"/>
      <c r="D4798" s="270"/>
      <c r="E4798" s="270"/>
      <c r="F4798" s="270"/>
      <c r="G4798" s="270"/>
      <c r="H4798" s="270"/>
      <c r="I4798" s="270"/>
      <c r="J4798" s="270"/>
      <c r="K4798" s="270"/>
      <c r="L4798" s="270"/>
      <c r="M4798" s="270"/>
      <c r="N4798" s="270"/>
      <c r="O4798" s="270"/>
      <c r="P4798" s="270"/>
      <c r="Q4798" s="270"/>
      <c r="R4798" s="270"/>
      <c r="S4798" s="270"/>
      <c r="T4798" s="270"/>
      <c r="U4798" s="270"/>
      <c r="V4798" s="270"/>
      <c r="W4798" s="270"/>
      <c r="X4798" s="270"/>
      <c r="Y4798" s="270"/>
      <c r="Z4798" s="270"/>
      <c r="AA4798" s="270"/>
      <c r="AB4798" s="270"/>
      <c r="AC4798" s="270"/>
      <c r="AD4798" s="270"/>
      <c r="AE4798" s="270"/>
      <c r="AF4798" s="270"/>
      <c r="AG4798" s="270"/>
      <c r="AH4798" s="270"/>
      <c r="AI4798" s="270"/>
      <c r="AJ4798" s="270"/>
      <c r="AK4798" s="270"/>
      <c r="AL4798" s="270"/>
      <c r="AM4798" s="270"/>
      <c r="AN4798" s="270"/>
      <c r="AO4798" s="270"/>
      <c r="AP4798" s="270"/>
      <c r="AQ4798" s="270"/>
      <c r="AR4798" s="270"/>
      <c r="AS4798" s="270"/>
      <c r="AT4798" s="270"/>
      <c r="AU4798" s="270"/>
      <c r="AV4798" s="270"/>
      <c r="AW4798" s="270"/>
      <c r="AX4798" s="270"/>
      <c r="AY4798" s="270"/>
      <c r="AZ4798" s="270"/>
      <c r="BA4798" s="270"/>
      <c r="BB4798" s="270"/>
      <c r="BC4798" s="270"/>
      <c r="BD4798" s="270"/>
      <c r="BE4798" s="270"/>
      <c r="BF4798" s="270"/>
      <c r="BG4798" s="270"/>
      <c r="BH4798" s="270"/>
      <c r="BI4798" s="270"/>
      <c r="BJ4798" s="270"/>
      <c r="BK4798" s="270"/>
      <c r="BL4798" s="270"/>
      <c r="BM4798" s="270"/>
      <c r="BN4798" s="270"/>
      <c r="BO4798" s="270"/>
      <c r="BP4798" s="270"/>
      <c r="BQ4798" s="270"/>
      <c r="BR4798" s="270"/>
      <c r="BS4798" s="270"/>
      <c r="BT4798" s="270"/>
      <c r="BU4798" s="270"/>
      <c r="BV4798" s="270"/>
      <c r="BW4798" s="270"/>
    </row>
    <row r="4799" spans="1:75" x14ac:dyDescent="0.2">
      <c r="A4799" s="270"/>
      <c r="B4799" s="270"/>
      <c r="C4799" s="270"/>
      <c r="D4799" s="270"/>
      <c r="E4799" s="270"/>
      <c r="F4799" s="270"/>
      <c r="G4799" s="270"/>
      <c r="H4799" s="270"/>
      <c r="I4799" s="270"/>
      <c r="J4799" s="270"/>
      <c r="K4799" s="270"/>
      <c r="L4799" s="270"/>
      <c r="M4799" s="270"/>
      <c r="N4799" s="270"/>
      <c r="O4799" s="270"/>
      <c r="P4799" s="270"/>
      <c r="Q4799" s="270"/>
      <c r="R4799" s="270"/>
      <c r="S4799" s="270"/>
      <c r="T4799" s="270"/>
      <c r="U4799" s="270"/>
      <c r="V4799" s="270"/>
      <c r="W4799" s="270"/>
      <c r="X4799" s="270"/>
      <c r="Y4799" s="270"/>
      <c r="Z4799" s="270"/>
      <c r="AA4799" s="270"/>
      <c r="AB4799" s="270"/>
      <c r="AC4799" s="270"/>
      <c r="AD4799" s="270"/>
      <c r="AE4799" s="270"/>
      <c r="AF4799" s="270"/>
      <c r="AG4799" s="270"/>
      <c r="AH4799" s="270"/>
      <c r="AI4799" s="270"/>
      <c r="AJ4799" s="270"/>
      <c r="AK4799" s="270"/>
      <c r="AL4799" s="270"/>
      <c r="AM4799" s="270"/>
      <c r="AN4799" s="270"/>
      <c r="AO4799" s="270"/>
      <c r="AP4799" s="270"/>
      <c r="AQ4799" s="270"/>
      <c r="AR4799" s="270"/>
      <c r="AS4799" s="270"/>
      <c r="AT4799" s="270"/>
      <c r="AU4799" s="270"/>
      <c r="AV4799" s="270"/>
      <c r="AW4799" s="270"/>
      <c r="AX4799" s="270"/>
      <c r="AY4799" s="270"/>
      <c r="AZ4799" s="270"/>
      <c r="BA4799" s="270"/>
      <c r="BB4799" s="270"/>
      <c r="BC4799" s="270"/>
      <c r="BD4799" s="270"/>
      <c r="BE4799" s="270"/>
      <c r="BF4799" s="270"/>
      <c r="BG4799" s="270"/>
      <c r="BH4799" s="270"/>
      <c r="BI4799" s="270"/>
      <c r="BJ4799" s="270"/>
      <c r="BK4799" s="270"/>
      <c r="BL4799" s="270"/>
      <c r="BM4799" s="270"/>
      <c r="BN4799" s="270"/>
      <c r="BO4799" s="270"/>
      <c r="BP4799" s="270"/>
      <c r="BQ4799" s="270"/>
      <c r="BR4799" s="270"/>
      <c r="BS4799" s="270"/>
      <c r="BT4799" s="270"/>
      <c r="BU4799" s="270"/>
      <c r="BV4799" s="270"/>
      <c r="BW4799" s="270"/>
    </row>
    <row r="4800" spans="1:75" x14ac:dyDescent="0.2">
      <c r="A4800" s="2541"/>
      <c r="B4800" s="2568" t="s">
        <v>76</v>
      </c>
      <c r="C4800" s="2568" t="s">
        <v>77</v>
      </c>
      <c r="D4800" s="2568" t="s">
        <v>78</v>
      </c>
      <c r="E4800" s="2568" t="s">
        <v>79</v>
      </c>
      <c r="F4800" s="2568" t="s">
        <v>80</v>
      </c>
      <c r="G4800" s="2568" t="s">
        <v>81</v>
      </c>
      <c r="H4800" s="2568" t="s">
        <v>82</v>
      </c>
      <c r="I4800" s="2568" t="s">
        <v>83</v>
      </c>
      <c r="J4800" s="2568" t="s">
        <v>84</v>
      </c>
      <c r="K4800" s="2568" t="s">
        <v>85</v>
      </c>
      <c r="L4800" s="2568" t="s">
        <v>86</v>
      </c>
      <c r="M4800" s="2568" t="s">
        <v>87</v>
      </c>
      <c r="N4800" s="2568" t="s">
        <v>88</v>
      </c>
      <c r="O4800" s="2568" t="s">
        <v>89</v>
      </c>
      <c r="P4800" s="2568" t="s">
        <v>90</v>
      </c>
      <c r="Q4800" s="2568" t="s">
        <v>91</v>
      </c>
      <c r="R4800" s="2568" t="s">
        <v>92</v>
      </c>
      <c r="S4800" s="2568" t="s">
        <v>93</v>
      </c>
      <c r="T4800" s="2568" t="s">
        <v>94</v>
      </c>
      <c r="U4800" s="2568" t="s">
        <v>95</v>
      </c>
      <c r="V4800" s="2568" t="s">
        <v>96</v>
      </c>
      <c r="W4800" s="2568" t="s">
        <v>97</v>
      </c>
      <c r="X4800" s="2568" t="s">
        <v>98</v>
      </c>
      <c r="Y4800" s="2568" t="s">
        <v>99</v>
      </c>
      <c r="Z4800" s="270"/>
      <c r="AA4800" s="270"/>
      <c r="AB4800" s="270"/>
      <c r="AC4800" s="270"/>
      <c r="AD4800" s="270"/>
      <c r="AE4800" s="270"/>
      <c r="AF4800" s="270"/>
      <c r="AG4800" s="270"/>
      <c r="AH4800" s="270"/>
      <c r="AI4800" s="270"/>
      <c r="AJ4800" s="270"/>
      <c r="AK4800" s="270"/>
      <c r="AL4800" s="270"/>
      <c r="AM4800" s="270"/>
      <c r="AN4800" s="270"/>
      <c r="AO4800" s="270"/>
      <c r="AP4800" s="270"/>
      <c r="AQ4800" s="270"/>
      <c r="AR4800" s="270"/>
      <c r="AS4800" s="270"/>
      <c r="AT4800" s="270"/>
      <c r="AU4800" s="270"/>
      <c r="AV4800" s="270"/>
      <c r="AW4800" s="270"/>
      <c r="AX4800" s="270"/>
      <c r="AY4800" s="270"/>
      <c r="AZ4800" s="270"/>
      <c r="BA4800" s="270"/>
      <c r="BB4800" s="270"/>
      <c r="BC4800" s="270"/>
      <c r="BD4800" s="270"/>
      <c r="BE4800" s="270"/>
      <c r="BF4800" s="270"/>
      <c r="BG4800" s="270"/>
      <c r="BH4800" s="270"/>
      <c r="BI4800" s="270"/>
      <c r="BJ4800" s="270"/>
      <c r="BK4800" s="270"/>
      <c r="BL4800" s="270"/>
      <c r="BM4800" s="270"/>
      <c r="BN4800" s="270"/>
      <c r="BO4800" s="270"/>
      <c r="BP4800" s="270"/>
      <c r="BQ4800" s="270"/>
      <c r="BR4800" s="270"/>
      <c r="BS4800" s="270"/>
      <c r="BT4800" s="270"/>
      <c r="BU4800" s="270"/>
      <c r="BV4800" s="270"/>
      <c r="BW4800" s="270"/>
    </row>
    <row r="4801" spans="1:75" x14ac:dyDescent="0.2">
      <c r="A4801" s="270" t="s">
        <v>3041</v>
      </c>
      <c r="B4801" s="2538">
        <f>+'Cable - old'!CL138</f>
        <v>45.399184379586643</v>
      </c>
      <c r="C4801" s="2538">
        <f>+'Cable - old'!CM138</f>
        <v>45.772832977240775</v>
      </c>
      <c r="D4801" s="2538">
        <f>+'Cable - old'!CN138</f>
        <v>45.673022507309895</v>
      </c>
      <c r="E4801" s="2538">
        <f>+'Cable - old'!CO138</f>
        <v>45.579067427831014</v>
      </c>
      <c r="F4801" s="2538">
        <f>+'Cable - old'!CQ138</f>
        <v>46.236026249088766</v>
      </c>
      <c r="G4801" s="2538">
        <f>+'Cable - old'!CR138</f>
        <v>46.346528805772174</v>
      </c>
      <c r="H4801" s="2538">
        <f>+'Cable - old'!CS138</f>
        <v>46.199430598489251</v>
      </c>
      <c r="I4801" s="2538">
        <f>+'Cable - old'!CT138</f>
        <v>46.453396037348305</v>
      </c>
      <c r="J4801" s="2538">
        <f>+'Cable - old'!CV138</f>
        <v>47.299525042482202</v>
      </c>
      <c r="K4801" s="2538">
        <f>+'Cable - old'!CW138</f>
        <v>47.788890779695691</v>
      </c>
      <c r="L4801" s="2538">
        <f>+'Cable - old'!CX138</f>
        <v>47.562978541871388</v>
      </c>
      <c r="M4801" s="2538">
        <f>+'Cable - old'!CY138</f>
        <v>47.994959227655507</v>
      </c>
      <c r="N4801" s="2538">
        <f>+'Cable - old'!DA138</f>
        <v>49.284413279353842</v>
      </c>
      <c r="O4801" s="2538">
        <f>+'Cable - old'!DB138</f>
        <v>49.585851802104322</v>
      </c>
      <c r="P4801" s="2538">
        <f>+'Cable - old'!DC138</f>
        <v>49.538103493314971</v>
      </c>
      <c r="Q4801" s="2538">
        <f>+'Cable - old'!DD138</f>
        <v>49.792854250381581</v>
      </c>
      <c r="R4801" s="2538">
        <f>+'Cable - old'!DF138</f>
        <v>53.54973293904591</v>
      </c>
      <c r="S4801" s="2538">
        <f>+'Cable - old'!DG138</f>
        <v>53.964375669275903</v>
      </c>
      <c r="T4801" s="2538">
        <f>+'Cable - old'!DH138</f>
        <v>54.075433961700917</v>
      </c>
      <c r="U4801" s="2538">
        <f>+'Cable - old'!DI138</f>
        <v>54.682441579845779</v>
      </c>
      <c r="V4801" s="2538">
        <f>+'Cable - old'!DK138</f>
        <v>55.619494328751458</v>
      </c>
      <c r="W4801" s="2538">
        <f>+'Cable - old'!DL138</f>
        <v>55.779742995334992</v>
      </c>
      <c r="X4801" s="2538">
        <f>+'Cable - old'!DM138</f>
        <v>56.022170112982309</v>
      </c>
      <c r="Y4801" s="2538">
        <f>+'Cable - old'!DN138</f>
        <v>56.234048387436978</v>
      </c>
      <c r="Z4801" s="270"/>
      <c r="AA4801" s="270"/>
      <c r="AB4801" s="270"/>
      <c r="AC4801" s="270"/>
      <c r="AD4801" s="270"/>
      <c r="AE4801" s="270"/>
      <c r="AF4801" s="270"/>
      <c r="AG4801" s="270"/>
      <c r="AH4801" s="270"/>
      <c r="AI4801" s="270"/>
      <c r="AJ4801" s="270"/>
      <c r="AK4801" s="270"/>
      <c r="AL4801" s="270"/>
      <c r="AM4801" s="270"/>
      <c r="AN4801" s="270"/>
      <c r="AO4801" s="270"/>
      <c r="AP4801" s="270"/>
      <c r="AQ4801" s="270"/>
      <c r="AR4801" s="270"/>
      <c r="AS4801" s="270"/>
      <c r="AT4801" s="270"/>
      <c r="AU4801" s="270"/>
      <c r="AV4801" s="270"/>
      <c r="AW4801" s="270"/>
      <c r="AX4801" s="270"/>
      <c r="AY4801" s="270"/>
      <c r="AZ4801" s="270"/>
      <c r="BA4801" s="270"/>
      <c r="BB4801" s="270"/>
      <c r="BC4801" s="270"/>
      <c r="BD4801" s="270"/>
      <c r="BE4801" s="270"/>
      <c r="BF4801" s="270"/>
      <c r="BG4801" s="270"/>
      <c r="BH4801" s="270"/>
      <c r="BI4801" s="270"/>
      <c r="BJ4801" s="270"/>
      <c r="BK4801" s="270"/>
      <c r="BL4801" s="270"/>
      <c r="BM4801" s="270"/>
      <c r="BN4801" s="270"/>
      <c r="BO4801" s="270"/>
      <c r="BP4801" s="270"/>
      <c r="BQ4801" s="270"/>
      <c r="BR4801" s="270"/>
      <c r="BS4801" s="270"/>
      <c r="BT4801" s="270"/>
      <c r="BU4801" s="270"/>
      <c r="BV4801" s="270"/>
      <c r="BW4801" s="270"/>
    </row>
    <row r="4802" spans="1:75" x14ac:dyDescent="0.2">
      <c r="A4802" s="270" t="s">
        <v>3042</v>
      </c>
      <c r="B4802" s="270"/>
      <c r="C4802" s="270"/>
      <c r="D4802" s="270"/>
      <c r="E4802" s="270"/>
      <c r="F4802" s="270"/>
      <c r="G4802" s="270"/>
      <c r="H4802" s="270"/>
      <c r="I4802" s="270"/>
      <c r="J4802" s="272">
        <f>+J4801/F4801-1</f>
        <v>2.3001518073028526E-2</v>
      </c>
      <c r="K4802" s="272">
        <f>+K4801/G4801-1</f>
        <v>3.1121251387954629E-2</v>
      </c>
      <c r="L4802" s="272">
        <f>+L4801/H4801-1</f>
        <v>2.9514388504751965E-2</v>
      </c>
      <c r="M4802" s="272">
        <f t="shared" ref="M4802:V4802" si="508">+M4801/I4801-1</f>
        <v>3.3185155915571585E-2</v>
      </c>
      <c r="N4802" s="272">
        <f t="shared" si="508"/>
        <v>4.1964231883700798E-2</v>
      </c>
      <c r="O4802" s="272">
        <f t="shared" si="508"/>
        <v>3.7602065942323959E-2</v>
      </c>
      <c r="P4802" s="272">
        <f>+P4801/L4801-1</f>
        <v>4.1526519406365869E-2</v>
      </c>
      <c r="Q4802" s="272">
        <f t="shared" si="508"/>
        <v>3.7460080217967873E-2</v>
      </c>
      <c r="R4802" s="272">
        <f t="shared" si="508"/>
        <v>8.6545002281256611E-2</v>
      </c>
      <c r="S4802" s="272">
        <f t="shared" si="508"/>
        <v>8.8301878621469321E-2</v>
      </c>
      <c r="T4802" s="272">
        <f t="shared" si="508"/>
        <v>9.1592736669829256E-2</v>
      </c>
      <c r="U4802" s="272">
        <f t="shared" si="508"/>
        <v>9.8198574937622185E-2</v>
      </c>
      <c r="V4802" s="272">
        <f t="shared" si="508"/>
        <v>3.8651199102365252E-2</v>
      </c>
      <c r="W4802" s="272">
        <f>+W4801/S4801-1</f>
        <v>3.3640106154191107E-2</v>
      </c>
      <c r="X4802" s="272">
        <f>+X4801/T4801-1</f>
        <v>3.6000379630058532E-2</v>
      </c>
      <c r="Y4802" s="272">
        <f>+Y4801/U4801-1</f>
        <v>2.8374863352170987E-2</v>
      </c>
      <c r="Z4802" s="270"/>
      <c r="AA4802" s="270"/>
      <c r="AB4802" s="270"/>
      <c r="AC4802" s="270"/>
      <c r="AD4802" s="270"/>
      <c r="AE4802" s="270"/>
      <c r="AF4802" s="270"/>
      <c r="AG4802" s="270"/>
      <c r="AH4802" s="270"/>
      <c r="AI4802" s="270"/>
      <c r="AJ4802" s="270"/>
      <c r="AK4802" s="270"/>
      <c r="AL4802" s="270"/>
      <c r="AM4802" s="270"/>
      <c r="AN4802" s="270"/>
      <c r="AO4802" s="270"/>
      <c r="AP4802" s="270"/>
      <c r="AQ4802" s="270"/>
      <c r="AR4802" s="270"/>
      <c r="AS4802" s="270"/>
      <c r="AT4802" s="270"/>
      <c r="AU4802" s="270"/>
      <c r="AV4802" s="270"/>
      <c r="AW4802" s="270"/>
      <c r="AX4802" s="270"/>
      <c r="AY4802" s="270"/>
      <c r="AZ4802" s="270"/>
      <c r="BA4802" s="270"/>
      <c r="BB4802" s="270"/>
      <c r="BC4802" s="270"/>
      <c r="BD4802" s="270"/>
      <c r="BE4802" s="270"/>
      <c r="BF4802" s="270"/>
      <c r="BG4802" s="270"/>
      <c r="BH4802" s="270"/>
      <c r="BI4802" s="270"/>
      <c r="BJ4802" s="270"/>
      <c r="BK4802" s="270"/>
      <c r="BL4802" s="270"/>
      <c r="BM4802" s="270"/>
      <c r="BN4802" s="270"/>
      <c r="BO4802" s="270"/>
      <c r="BP4802" s="270"/>
      <c r="BQ4802" s="270"/>
      <c r="BR4802" s="270"/>
      <c r="BS4802" s="270"/>
      <c r="BT4802" s="270"/>
      <c r="BU4802" s="270"/>
      <c r="BV4802" s="270"/>
      <c r="BW4802" s="270"/>
    </row>
    <row r="4803" spans="1:75" x14ac:dyDescent="0.2">
      <c r="A4803" s="270"/>
      <c r="B4803" s="270"/>
      <c r="C4803" s="270"/>
      <c r="D4803" s="270"/>
      <c r="E4803" s="270"/>
      <c r="F4803" s="270"/>
      <c r="G4803" s="270"/>
      <c r="H4803" s="270"/>
      <c r="I4803" s="270"/>
      <c r="J4803" s="270"/>
      <c r="K4803" s="270"/>
      <c r="L4803" s="270"/>
      <c r="M4803" s="270"/>
      <c r="N4803" s="270"/>
      <c r="O4803" s="270"/>
      <c r="P4803" s="270"/>
      <c r="Q4803" s="270"/>
      <c r="R4803" s="270"/>
      <c r="S4803" s="270"/>
      <c r="T4803" s="270"/>
      <c r="U4803" s="270"/>
      <c r="V4803" s="270"/>
      <c r="W4803" s="270"/>
      <c r="X4803" s="270"/>
      <c r="Y4803" s="270"/>
      <c r="Z4803" s="270"/>
      <c r="AA4803" s="270"/>
      <c r="AB4803" s="270"/>
      <c r="AC4803" s="270"/>
      <c r="AD4803" s="270"/>
      <c r="AE4803" s="270"/>
      <c r="AF4803" s="270"/>
      <c r="AG4803" s="270"/>
      <c r="AH4803" s="270"/>
      <c r="AI4803" s="270"/>
      <c r="AJ4803" s="270"/>
      <c r="AK4803" s="270"/>
      <c r="AL4803" s="270"/>
      <c r="AM4803" s="270"/>
      <c r="AN4803" s="270"/>
      <c r="AO4803" s="270"/>
      <c r="AP4803" s="270"/>
      <c r="AQ4803" s="270"/>
      <c r="AR4803" s="270"/>
      <c r="AS4803" s="270"/>
      <c r="AT4803" s="270"/>
      <c r="AU4803" s="270"/>
      <c r="AV4803" s="270"/>
      <c r="AW4803" s="270"/>
      <c r="AX4803" s="270"/>
      <c r="AY4803" s="270"/>
      <c r="AZ4803" s="270"/>
      <c r="BA4803" s="270"/>
      <c r="BB4803" s="270"/>
      <c r="BC4803" s="270"/>
      <c r="BD4803" s="270"/>
      <c r="BE4803" s="270"/>
      <c r="BF4803" s="270"/>
      <c r="BG4803" s="270"/>
      <c r="BH4803" s="270"/>
      <c r="BI4803" s="270"/>
      <c r="BJ4803" s="270"/>
      <c r="BK4803" s="270"/>
      <c r="BL4803" s="270"/>
      <c r="BM4803" s="270"/>
      <c r="BN4803" s="270"/>
      <c r="BO4803" s="270"/>
      <c r="BP4803" s="270"/>
      <c r="BQ4803" s="270"/>
      <c r="BR4803" s="270"/>
      <c r="BS4803" s="270"/>
      <c r="BT4803" s="270"/>
      <c r="BU4803" s="270"/>
      <c r="BV4803" s="270"/>
      <c r="BW4803" s="270"/>
    </row>
    <row r="4804" spans="1:75" x14ac:dyDescent="0.2">
      <c r="A4804" s="270"/>
      <c r="B4804" s="270"/>
      <c r="C4804" s="270"/>
      <c r="D4804" s="270"/>
      <c r="E4804" s="270"/>
      <c r="F4804" s="270"/>
      <c r="G4804" s="270"/>
      <c r="H4804" s="270"/>
      <c r="I4804" s="270"/>
      <c r="J4804" s="270"/>
      <c r="K4804" s="270"/>
      <c r="L4804" s="270"/>
      <c r="M4804" s="270"/>
      <c r="N4804" s="270"/>
      <c r="O4804" s="270"/>
      <c r="P4804" s="270"/>
      <c r="Q4804" s="270"/>
      <c r="R4804" s="270"/>
      <c r="S4804" s="270"/>
      <c r="T4804" s="270"/>
      <c r="U4804" s="270"/>
      <c r="V4804" s="270"/>
      <c r="W4804" s="270"/>
      <c r="X4804" s="270"/>
      <c r="Y4804" s="270"/>
      <c r="Z4804" s="270"/>
      <c r="AA4804" s="270"/>
      <c r="AB4804" s="270"/>
      <c r="AC4804" s="270"/>
      <c r="AD4804" s="270"/>
      <c r="AE4804" s="270"/>
      <c r="AF4804" s="270"/>
      <c r="AG4804" s="270"/>
      <c r="AH4804" s="270"/>
      <c r="AI4804" s="270"/>
      <c r="AJ4804" s="270"/>
      <c r="AK4804" s="270"/>
      <c r="AL4804" s="270"/>
      <c r="AM4804" s="270"/>
      <c r="AN4804" s="270"/>
      <c r="AO4804" s="270"/>
      <c r="AP4804" s="270"/>
      <c r="AQ4804" s="270"/>
      <c r="AR4804" s="270"/>
      <c r="AS4804" s="270"/>
      <c r="AT4804" s="270"/>
      <c r="AU4804" s="270"/>
      <c r="AV4804" s="270"/>
      <c r="AW4804" s="270"/>
      <c r="AX4804" s="270"/>
      <c r="AY4804" s="270"/>
      <c r="AZ4804" s="270"/>
      <c r="BA4804" s="270"/>
      <c r="BB4804" s="270"/>
      <c r="BC4804" s="270"/>
      <c r="BD4804" s="270"/>
      <c r="BE4804" s="270"/>
      <c r="BF4804" s="270"/>
      <c r="BG4804" s="270"/>
      <c r="BH4804" s="270"/>
      <c r="BI4804" s="270"/>
      <c r="BJ4804" s="270"/>
      <c r="BK4804" s="270"/>
      <c r="BL4804" s="270"/>
      <c r="BM4804" s="270"/>
      <c r="BN4804" s="270"/>
      <c r="BO4804" s="270"/>
      <c r="BP4804" s="270"/>
      <c r="BQ4804" s="270"/>
      <c r="BR4804" s="270"/>
      <c r="BS4804" s="270"/>
      <c r="BT4804" s="270"/>
      <c r="BU4804" s="270"/>
      <c r="BV4804" s="270"/>
      <c r="BW4804" s="270"/>
    </row>
    <row r="4805" spans="1:75" x14ac:dyDescent="0.2">
      <c r="A4805" s="270"/>
      <c r="B4805" s="270"/>
      <c r="C4805" s="270"/>
      <c r="D4805" s="270"/>
      <c r="E4805" s="270"/>
      <c r="F4805" s="270"/>
      <c r="G4805" s="270"/>
      <c r="H4805" s="270"/>
      <c r="I4805" s="270"/>
      <c r="J4805" s="270"/>
      <c r="K4805" s="270"/>
      <c r="L4805" s="270"/>
      <c r="M4805" s="270"/>
      <c r="N4805" s="270"/>
      <c r="O4805" s="270"/>
      <c r="P4805" s="270"/>
      <c r="Q4805" s="270"/>
      <c r="R4805" s="270"/>
      <c r="S4805" s="270"/>
      <c r="T4805" s="270"/>
      <c r="U4805" s="270"/>
      <c r="V4805" s="270"/>
      <c r="W4805" s="270"/>
      <c r="X4805" s="270"/>
      <c r="Y4805" s="270"/>
      <c r="Z4805" s="270"/>
      <c r="AA4805" s="270"/>
      <c r="AB4805" s="270"/>
      <c r="AC4805" s="270"/>
      <c r="AD4805" s="270"/>
      <c r="AE4805" s="270"/>
      <c r="AF4805" s="270"/>
      <c r="AG4805" s="270"/>
      <c r="AH4805" s="270"/>
      <c r="AI4805" s="270"/>
      <c r="AJ4805" s="270"/>
      <c r="AK4805" s="270"/>
      <c r="AL4805" s="270"/>
      <c r="AM4805" s="270"/>
      <c r="AN4805" s="270"/>
      <c r="AO4805" s="270"/>
      <c r="AP4805" s="270"/>
      <c r="AQ4805" s="270"/>
      <c r="AR4805" s="270"/>
      <c r="AS4805" s="270"/>
      <c r="AT4805" s="270"/>
      <c r="AU4805" s="270"/>
      <c r="AV4805" s="270"/>
      <c r="AW4805" s="270"/>
      <c r="AX4805" s="270"/>
      <c r="AY4805" s="270"/>
      <c r="AZ4805" s="270"/>
      <c r="BA4805" s="270"/>
      <c r="BB4805" s="270"/>
      <c r="BC4805" s="270"/>
      <c r="BD4805" s="270"/>
      <c r="BE4805" s="270"/>
      <c r="BF4805" s="270"/>
      <c r="BG4805" s="270"/>
      <c r="BH4805" s="270"/>
      <c r="BI4805" s="270"/>
      <c r="BJ4805" s="270"/>
      <c r="BK4805" s="270"/>
      <c r="BL4805" s="270"/>
      <c r="BM4805" s="270"/>
      <c r="BN4805" s="270"/>
      <c r="BO4805" s="270"/>
      <c r="BP4805" s="270"/>
      <c r="BQ4805" s="270"/>
      <c r="BR4805" s="270"/>
      <c r="BS4805" s="270"/>
      <c r="BT4805" s="270"/>
      <c r="BU4805" s="270"/>
      <c r="BV4805" s="270"/>
      <c r="BW4805" s="270"/>
    </row>
    <row r="4806" spans="1:75" x14ac:dyDescent="0.2">
      <c r="A4806" s="270"/>
      <c r="B4806" s="270"/>
      <c r="C4806" s="270"/>
      <c r="D4806" s="270"/>
      <c r="E4806" s="270"/>
      <c r="F4806" s="270"/>
      <c r="G4806" s="270"/>
      <c r="H4806" s="270"/>
      <c r="I4806" s="270"/>
      <c r="J4806" s="270"/>
      <c r="K4806" s="270"/>
      <c r="L4806" s="270"/>
      <c r="M4806" s="270"/>
      <c r="N4806" s="270"/>
      <c r="O4806" s="270"/>
      <c r="P4806" s="270"/>
      <c r="Q4806" s="270"/>
      <c r="R4806" s="270"/>
      <c r="S4806" s="270"/>
      <c r="T4806" s="270"/>
      <c r="U4806" s="270"/>
      <c r="V4806" s="270"/>
      <c r="W4806" s="270"/>
      <c r="X4806" s="270"/>
      <c r="Y4806" s="270"/>
      <c r="Z4806" s="270"/>
      <c r="AA4806" s="270"/>
      <c r="AB4806" s="270"/>
      <c r="AC4806" s="270"/>
      <c r="AD4806" s="270"/>
      <c r="AE4806" s="270"/>
      <c r="AF4806" s="270"/>
      <c r="AG4806" s="270"/>
      <c r="AH4806" s="270"/>
      <c r="AI4806" s="270"/>
      <c r="AJ4806" s="270"/>
      <c r="AK4806" s="270"/>
      <c r="AL4806" s="270"/>
      <c r="AM4806" s="270"/>
      <c r="AN4806" s="270"/>
      <c r="AO4806" s="270"/>
      <c r="AP4806" s="270"/>
      <c r="AQ4806" s="270"/>
      <c r="AR4806" s="270"/>
      <c r="AS4806" s="270"/>
      <c r="AT4806" s="270"/>
      <c r="AU4806" s="270"/>
      <c r="AV4806" s="270"/>
      <c r="AW4806" s="270"/>
      <c r="AX4806" s="270"/>
      <c r="AY4806" s="270"/>
      <c r="AZ4806" s="270"/>
      <c r="BA4806" s="270"/>
      <c r="BB4806" s="270"/>
      <c r="BC4806" s="270"/>
      <c r="BD4806" s="270"/>
      <c r="BE4806" s="270"/>
      <c r="BF4806" s="270"/>
      <c r="BG4806" s="270"/>
      <c r="BH4806" s="270"/>
      <c r="BI4806" s="270"/>
      <c r="BJ4806" s="270"/>
      <c r="BK4806" s="270"/>
      <c r="BL4806" s="270"/>
      <c r="BM4806" s="270"/>
      <c r="BN4806" s="270"/>
      <c r="BO4806" s="270"/>
      <c r="BP4806" s="270"/>
      <c r="BQ4806" s="270"/>
      <c r="BR4806" s="270"/>
      <c r="BS4806" s="270"/>
      <c r="BT4806" s="270"/>
      <c r="BU4806" s="270"/>
      <c r="BV4806" s="270"/>
      <c r="BW4806" s="270"/>
    </row>
    <row r="4807" spans="1:75" x14ac:dyDescent="0.2">
      <c r="A4807" s="270"/>
      <c r="B4807" s="270"/>
      <c r="C4807" s="270"/>
      <c r="D4807" s="270"/>
      <c r="E4807" s="270"/>
      <c r="F4807" s="270"/>
      <c r="G4807" s="270"/>
      <c r="H4807" s="270"/>
      <c r="I4807" s="270"/>
      <c r="J4807" s="270"/>
      <c r="K4807" s="270"/>
      <c r="L4807" s="270"/>
      <c r="M4807" s="270"/>
      <c r="N4807" s="270"/>
      <c r="O4807" s="270"/>
      <c r="P4807" s="270"/>
      <c r="Q4807" s="270"/>
      <c r="R4807" s="270"/>
      <c r="S4807" s="270"/>
      <c r="T4807" s="270"/>
      <c r="U4807" s="270"/>
      <c r="V4807" s="270"/>
      <c r="W4807" s="270"/>
      <c r="X4807" s="270"/>
      <c r="Y4807" s="270"/>
      <c r="Z4807" s="270"/>
      <c r="AA4807" s="270"/>
      <c r="AB4807" s="270"/>
      <c r="AC4807" s="270"/>
      <c r="AD4807" s="270"/>
      <c r="AE4807" s="270"/>
      <c r="AF4807" s="270"/>
      <c r="AG4807" s="270"/>
      <c r="AH4807" s="270"/>
      <c r="AI4807" s="270"/>
      <c r="AJ4807" s="270"/>
      <c r="AK4807" s="270"/>
      <c r="AL4807" s="270"/>
      <c r="AM4807" s="270"/>
      <c r="AN4807" s="270"/>
      <c r="AO4807" s="270"/>
      <c r="AP4807" s="270"/>
      <c r="AQ4807" s="270"/>
      <c r="AR4807" s="270"/>
      <c r="AS4807" s="270"/>
      <c r="AT4807" s="270"/>
      <c r="AU4807" s="270"/>
      <c r="AV4807" s="270"/>
      <c r="AW4807" s="270"/>
      <c r="AX4807" s="270"/>
      <c r="AY4807" s="270"/>
      <c r="AZ4807" s="270"/>
      <c r="BA4807" s="270"/>
      <c r="BB4807" s="270"/>
      <c r="BC4807" s="270"/>
      <c r="BD4807" s="270"/>
      <c r="BE4807" s="270"/>
      <c r="BF4807" s="270"/>
      <c r="BG4807" s="270"/>
      <c r="BH4807" s="270"/>
      <c r="BI4807" s="270"/>
      <c r="BJ4807" s="270"/>
      <c r="BK4807" s="270"/>
      <c r="BL4807" s="270"/>
      <c r="BM4807" s="270"/>
      <c r="BN4807" s="270"/>
      <c r="BO4807" s="270"/>
      <c r="BP4807" s="270"/>
      <c r="BQ4807" s="270"/>
      <c r="BR4807" s="270"/>
      <c r="BS4807" s="270"/>
      <c r="BT4807" s="270"/>
      <c r="BU4807" s="270"/>
      <c r="BV4807" s="270"/>
      <c r="BW4807" s="270"/>
    </row>
    <row r="4808" spans="1:75" x14ac:dyDescent="0.2">
      <c r="A4808" s="270"/>
      <c r="B4808" s="270"/>
      <c r="C4808" s="270"/>
      <c r="D4808" s="270"/>
      <c r="E4808" s="270"/>
      <c r="F4808" s="270"/>
      <c r="G4808" s="270"/>
      <c r="H4808" s="270"/>
      <c r="I4808" s="270"/>
      <c r="J4808" s="270"/>
      <c r="K4808" s="270"/>
      <c r="L4808" s="270"/>
      <c r="M4808" s="270"/>
      <c r="N4808" s="270"/>
      <c r="O4808" s="270"/>
      <c r="P4808" s="270"/>
      <c r="Q4808" s="270"/>
      <c r="R4808" s="270"/>
      <c r="S4808" s="270"/>
      <c r="T4808" s="270"/>
      <c r="U4808" s="270"/>
      <c r="V4808" s="270"/>
      <c r="W4808" s="270"/>
      <c r="X4808" s="270"/>
      <c r="Y4808" s="270"/>
      <c r="Z4808" s="270"/>
      <c r="AA4808" s="270"/>
      <c r="AB4808" s="270"/>
      <c r="AC4808" s="270"/>
      <c r="AD4808" s="270"/>
      <c r="AE4808" s="270"/>
      <c r="AF4808" s="270"/>
      <c r="AG4808" s="270"/>
      <c r="AH4808" s="270"/>
      <c r="AI4808" s="270"/>
      <c r="AJ4808" s="270"/>
      <c r="AK4808" s="270"/>
      <c r="AL4808" s="270"/>
      <c r="AM4808" s="270"/>
      <c r="AN4808" s="270"/>
      <c r="AO4808" s="270"/>
      <c r="AP4808" s="270"/>
      <c r="AQ4808" s="270"/>
      <c r="AR4808" s="270"/>
      <c r="AS4808" s="270"/>
      <c r="AT4808" s="270"/>
      <c r="AU4808" s="270"/>
      <c r="AV4808" s="270"/>
      <c r="AW4808" s="270"/>
      <c r="AX4808" s="270"/>
      <c r="AY4808" s="270"/>
      <c r="AZ4808" s="270"/>
      <c r="BA4808" s="270"/>
      <c r="BB4808" s="270"/>
      <c r="BC4808" s="270"/>
      <c r="BD4808" s="270"/>
      <c r="BE4808" s="270"/>
      <c r="BF4808" s="270"/>
      <c r="BG4808" s="270"/>
      <c r="BH4808" s="270"/>
      <c r="BI4808" s="270"/>
      <c r="BJ4808" s="270"/>
      <c r="BK4808" s="270"/>
      <c r="BL4808" s="270"/>
      <c r="BM4808" s="270"/>
      <c r="BN4808" s="270"/>
      <c r="BO4808" s="270"/>
      <c r="BP4808" s="270"/>
      <c r="BQ4808" s="270"/>
      <c r="BR4808" s="270"/>
      <c r="BS4808" s="270"/>
      <c r="BT4808" s="270"/>
      <c r="BU4808" s="270"/>
      <c r="BV4808" s="270"/>
      <c r="BW4808" s="270"/>
    </row>
    <row r="4809" spans="1:75" x14ac:dyDescent="0.2">
      <c r="A4809" s="270"/>
      <c r="B4809" s="270"/>
      <c r="C4809" s="270"/>
      <c r="D4809" s="270"/>
      <c r="E4809" s="270"/>
      <c r="F4809" s="270"/>
      <c r="G4809" s="270"/>
      <c r="H4809" s="270"/>
      <c r="I4809" s="270"/>
      <c r="J4809" s="270"/>
      <c r="K4809" s="270"/>
      <c r="L4809" s="270"/>
      <c r="M4809" s="270"/>
      <c r="N4809" s="270"/>
      <c r="O4809" s="270"/>
      <c r="P4809" s="270"/>
      <c r="Q4809" s="270"/>
      <c r="R4809" s="270"/>
      <c r="S4809" s="270"/>
      <c r="T4809" s="270"/>
      <c r="U4809" s="270"/>
      <c r="V4809" s="270"/>
      <c r="W4809" s="270"/>
      <c r="X4809" s="270"/>
      <c r="Y4809" s="270"/>
      <c r="Z4809" s="270"/>
      <c r="AA4809" s="270"/>
      <c r="AB4809" s="270"/>
      <c r="AC4809" s="270"/>
      <c r="AD4809" s="270"/>
      <c r="AE4809" s="270"/>
      <c r="AF4809" s="270"/>
      <c r="AG4809" s="270"/>
      <c r="AH4809" s="270"/>
      <c r="AI4809" s="270"/>
      <c r="AJ4809" s="270"/>
      <c r="AK4809" s="270"/>
      <c r="AL4809" s="270"/>
      <c r="AM4809" s="270"/>
      <c r="AN4809" s="270"/>
      <c r="AO4809" s="270"/>
      <c r="AP4809" s="270"/>
      <c r="AQ4809" s="270"/>
      <c r="AR4809" s="270"/>
      <c r="AS4809" s="270"/>
      <c r="AT4809" s="270"/>
      <c r="AU4809" s="270"/>
      <c r="AV4809" s="270"/>
      <c r="AW4809" s="270"/>
      <c r="AX4809" s="270"/>
      <c r="AY4809" s="270"/>
      <c r="AZ4809" s="270"/>
      <c r="BA4809" s="270"/>
      <c r="BB4809" s="270"/>
      <c r="BC4809" s="270"/>
      <c r="BD4809" s="270"/>
      <c r="BE4809" s="270"/>
      <c r="BF4809" s="270"/>
      <c r="BG4809" s="270"/>
      <c r="BH4809" s="270"/>
      <c r="BI4809" s="270"/>
      <c r="BJ4809" s="270"/>
      <c r="BK4809" s="270"/>
      <c r="BL4809" s="270"/>
      <c r="BM4809" s="270"/>
      <c r="BN4809" s="270"/>
      <c r="BO4809" s="270"/>
      <c r="BP4809" s="270"/>
      <c r="BQ4809" s="270"/>
      <c r="BR4809" s="270"/>
      <c r="BS4809" s="270"/>
      <c r="BT4809" s="270"/>
      <c r="BU4809" s="270"/>
      <c r="BV4809" s="270"/>
      <c r="BW4809" s="270"/>
    </row>
    <row r="4810" spans="1:75" x14ac:dyDescent="0.2">
      <c r="A4810" s="270"/>
      <c r="B4810" s="270"/>
      <c r="C4810" s="270"/>
      <c r="D4810" s="270"/>
      <c r="E4810" s="270"/>
      <c r="F4810" s="270"/>
      <c r="G4810" s="270"/>
      <c r="H4810" s="270"/>
      <c r="I4810" s="270"/>
      <c r="J4810" s="270"/>
      <c r="K4810" s="270"/>
      <c r="L4810" s="270"/>
      <c r="M4810" s="270"/>
      <c r="N4810" s="270"/>
      <c r="O4810" s="270"/>
      <c r="P4810" s="270"/>
      <c r="Q4810" s="270"/>
      <c r="R4810" s="270"/>
      <c r="S4810" s="270"/>
      <c r="T4810" s="270"/>
      <c r="U4810" s="270"/>
      <c r="V4810" s="270"/>
      <c r="W4810" s="270"/>
      <c r="X4810" s="270"/>
      <c r="Y4810" s="270"/>
      <c r="Z4810" s="270"/>
      <c r="AA4810" s="270"/>
      <c r="AB4810" s="270"/>
      <c r="AC4810" s="270"/>
      <c r="AD4810" s="270"/>
      <c r="AE4810" s="270"/>
      <c r="AF4810" s="270"/>
      <c r="AG4810" s="270"/>
      <c r="AH4810" s="270"/>
      <c r="AI4810" s="270"/>
      <c r="AJ4810" s="270"/>
      <c r="AK4810" s="270"/>
      <c r="AL4810" s="270"/>
      <c r="AM4810" s="270"/>
      <c r="AN4810" s="270"/>
      <c r="AO4810" s="270"/>
      <c r="AP4810" s="270"/>
      <c r="AQ4810" s="270"/>
      <c r="AR4810" s="270"/>
      <c r="AS4810" s="270"/>
      <c r="AT4810" s="270"/>
      <c r="AU4810" s="270"/>
      <c r="AV4810" s="270"/>
      <c r="AW4810" s="270"/>
      <c r="AX4810" s="270"/>
      <c r="AY4810" s="270"/>
      <c r="AZ4810" s="270"/>
      <c r="BA4810" s="270"/>
      <c r="BB4810" s="270"/>
      <c r="BC4810" s="270"/>
      <c r="BD4810" s="270"/>
      <c r="BE4810" s="270"/>
      <c r="BF4810" s="270"/>
      <c r="BG4810" s="270"/>
      <c r="BH4810" s="270"/>
      <c r="BI4810" s="270"/>
      <c r="BJ4810" s="270"/>
      <c r="BK4810" s="270"/>
      <c r="BL4810" s="270"/>
      <c r="BM4810" s="270"/>
      <c r="BN4810" s="270"/>
      <c r="BO4810" s="270"/>
      <c r="BP4810" s="270"/>
      <c r="BQ4810" s="270"/>
      <c r="BR4810" s="270"/>
      <c r="BS4810" s="270"/>
      <c r="BT4810" s="270"/>
      <c r="BU4810" s="270"/>
      <c r="BV4810" s="270"/>
      <c r="BW4810" s="270"/>
    </row>
    <row r="4811" spans="1:75" x14ac:dyDescent="0.2">
      <c r="A4811" s="270"/>
      <c r="B4811" s="270"/>
      <c r="C4811" s="270"/>
      <c r="D4811" s="270"/>
      <c r="E4811" s="270"/>
      <c r="F4811" s="270"/>
      <c r="G4811" s="270"/>
      <c r="H4811" s="270"/>
      <c r="I4811" s="270"/>
      <c r="J4811" s="270"/>
      <c r="K4811" s="270"/>
      <c r="L4811" s="270"/>
      <c r="M4811" s="270"/>
      <c r="N4811" s="270"/>
      <c r="O4811" s="270"/>
      <c r="P4811" s="270"/>
      <c r="Q4811" s="270"/>
      <c r="R4811" s="270"/>
      <c r="S4811" s="270"/>
      <c r="T4811" s="270"/>
      <c r="U4811" s="270"/>
      <c r="V4811" s="270"/>
      <c r="W4811" s="270"/>
      <c r="X4811" s="270"/>
      <c r="Y4811" s="270"/>
      <c r="Z4811" s="270"/>
      <c r="AA4811" s="270"/>
      <c r="AB4811" s="270"/>
      <c r="AC4811" s="270"/>
      <c r="AD4811" s="270"/>
      <c r="AE4811" s="270"/>
      <c r="AF4811" s="270"/>
      <c r="AG4811" s="270"/>
      <c r="AH4811" s="270"/>
      <c r="AI4811" s="270"/>
      <c r="AJ4811" s="270"/>
      <c r="AK4811" s="270"/>
      <c r="AL4811" s="270"/>
      <c r="AM4811" s="270"/>
      <c r="AN4811" s="270"/>
      <c r="AO4811" s="270"/>
      <c r="AP4811" s="270"/>
      <c r="AQ4811" s="270"/>
      <c r="AR4811" s="270"/>
      <c r="AS4811" s="270"/>
      <c r="AT4811" s="270"/>
      <c r="AU4811" s="270"/>
      <c r="AV4811" s="270"/>
      <c r="AW4811" s="270"/>
      <c r="AX4811" s="270"/>
      <c r="AY4811" s="270"/>
      <c r="AZ4811" s="270"/>
      <c r="BA4811" s="270"/>
      <c r="BB4811" s="270"/>
      <c r="BC4811" s="270"/>
      <c r="BD4811" s="270"/>
      <c r="BE4811" s="270"/>
      <c r="BF4811" s="270"/>
      <c r="BG4811" s="270"/>
      <c r="BH4811" s="270"/>
      <c r="BI4811" s="270"/>
      <c r="BJ4811" s="270"/>
      <c r="BK4811" s="270"/>
      <c r="BL4811" s="270"/>
      <c r="BM4811" s="270"/>
      <c r="BN4811" s="270"/>
      <c r="BO4811" s="270"/>
      <c r="BP4811" s="270"/>
      <c r="BQ4811" s="270"/>
      <c r="BR4811" s="270"/>
      <c r="BS4811" s="270"/>
      <c r="BT4811" s="270"/>
      <c r="BU4811" s="270"/>
      <c r="BV4811" s="270"/>
      <c r="BW4811" s="270"/>
    </row>
    <row r="4812" spans="1:75" x14ac:dyDescent="0.2">
      <c r="A4812" s="270"/>
      <c r="B4812" s="270"/>
      <c r="C4812" s="270"/>
      <c r="D4812" s="270"/>
      <c r="E4812" s="270"/>
      <c r="F4812" s="270"/>
      <c r="G4812" s="270"/>
      <c r="H4812" s="270"/>
      <c r="I4812" s="270"/>
      <c r="J4812" s="270"/>
      <c r="K4812" s="270"/>
      <c r="L4812" s="270"/>
      <c r="M4812" s="270"/>
      <c r="N4812" s="270"/>
      <c r="O4812" s="270"/>
      <c r="P4812" s="270"/>
      <c r="Q4812" s="270"/>
      <c r="R4812" s="270"/>
      <c r="S4812" s="270"/>
      <c r="T4812" s="270"/>
      <c r="U4812" s="270"/>
      <c r="V4812" s="270"/>
      <c r="W4812" s="270"/>
      <c r="X4812" s="270"/>
      <c r="Y4812" s="270"/>
      <c r="Z4812" s="270"/>
      <c r="AA4812" s="270"/>
      <c r="AB4812" s="270"/>
      <c r="AC4812" s="270"/>
      <c r="AD4812" s="270"/>
      <c r="AE4812" s="270"/>
      <c r="AF4812" s="270"/>
      <c r="AG4812" s="270"/>
      <c r="AH4812" s="270"/>
      <c r="AI4812" s="270"/>
      <c r="AJ4812" s="270"/>
      <c r="AK4812" s="270"/>
      <c r="AL4812" s="270"/>
      <c r="AM4812" s="270"/>
      <c r="AN4812" s="270"/>
      <c r="AO4812" s="270"/>
      <c r="AP4812" s="270"/>
      <c r="AQ4812" s="270"/>
      <c r="AR4812" s="270"/>
      <c r="AS4812" s="270"/>
      <c r="AT4812" s="270"/>
      <c r="AU4812" s="270"/>
      <c r="AV4812" s="270"/>
      <c r="AW4812" s="270"/>
      <c r="AX4812" s="270"/>
      <c r="AY4812" s="270"/>
      <c r="AZ4812" s="270"/>
      <c r="BA4812" s="270"/>
      <c r="BB4812" s="270"/>
      <c r="BC4812" s="270"/>
      <c r="BD4812" s="270"/>
      <c r="BE4812" s="270"/>
      <c r="BF4812" s="270"/>
      <c r="BG4812" s="270"/>
      <c r="BH4812" s="270"/>
      <c r="BI4812" s="270"/>
      <c r="BJ4812" s="270"/>
      <c r="BK4812" s="270"/>
      <c r="BL4812" s="270"/>
      <c r="BM4812" s="270"/>
      <c r="BN4812" s="270"/>
      <c r="BO4812" s="270"/>
      <c r="BP4812" s="270"/>
      <c r="BQ4812" s="270"/>
      <c r="BR4812" s="270"/>
      <c r="BS4812" s="270"/>
      <c r="BT4812" s="270"/>
      <c r="BU4812" s="270"/>
      <c r="BV4812" s="270"/>
      <c r="BW4812" s="270"/>
    </row>
    <row r="4813" spans="1:75" x14ac:dyDescent="0.2">
      <c r="A4813" s="270"/>
      <c r="B4813" s="270"/>
      <c r="C4813" s="270"/>
      <c r="D4813" s="270"/>
      <c r="E4813" s="270"/>
      <c r="F4813" s="270"/>
      <c r="G4813" s="270"/>
      <c r="H4813" s="270"/>
      <c r="I4813" s="270"/>
      <c r="J4813" s="270"/>
      <c r="K4813" s="270"/>
      <c r="L4813" s="270"/>
      <c r="M4813" s="270"/>
      <c r="N4813" s="270"/>
      <c r="O4813" s="270"/>
      <c r="P4813" s="270"/>
      <c r="Q4813" s="270"/>
      <c r="R4813" s="270"/>
      <c r="S4813" s="270"/>
      <c r="T4813" s="270"/>
      <c r="U4813" s="270"/>
      <c r="V4813" s="270"/>
      <c r="W4813" s="270"/>
      <c r="X4813" s="270"/>
      <c r="Y4813" s="270"/>
      <c r="Z4813" s="270"/>
      <c r="AA4813" s="270"/>
      <c r="AB4813" s="270"/>
      <c r="AC4813" s="270"/>
      <c r="AD4813" s="270"/>
      <c r="AE4813" s="270"/>
      <c r="AF4813" s="270"/>
      <c r="AG4813" s="270"/>
      <c r="AH4813" s="270"/>
      <c r="AI4813" s="270"/>
      <c r="AJ4813" s="270"/>
      <c r="AK4813" s="270"/>
      <c r="AL4813" s="270"/>
      <c r="AM4813" s="270"/>
      <c r="AN4813" s="270"/>
      <c r="AO4813" s="270"/>
      <c r="AP4813" s="270"/>
      <c r="AQ4813" s="270"/>
      <c r="AR4813" s="270"/>
      <c r="AS4813" s="270"/>
      <c r="AT4813" s="270"/>
      <c r="AU4813" s="270"/>
      <c r="AV4813" s="270"/>
      <c r="AW4813" s="270"/>
      <c r="AX4813" s="270"/>
      <c r="AY4813" s="270"/>
      <c r="AZ4813" s="270"/>
      <c r="BA4813" s="270"/>
      <c r="BB4813" s="270"/>
      <c r="BC4813" s="270"/>
      <c r="BD4813" s="270"/>
      <c r="BE4813" s="270"/>
      <c r="BF4813" s="270"/>
      <c r="BG4813" s="270"/>
      <c r="BH4813" s="270"/>
      <c r="BI4813" s="270"/>
      <c r="BJ4813" s="270"/>
      <c r="BK4813" s="270"/>
      <c r="BL4813" s="270"/>
      <c r="BM4813" s="270"/>
      <c r="BN4813" s="270"/>
      <c r="BO4813" s="270"/>
      <c r="BP4813" s="270"/>
      <c r="BQ4813" s="270"/>
      <c r="BR4813" s="270"/>
      <c r="BS4813" s="270"/>
      <c r="BT4813" s="270"/>
      <c r="BU4813" s="270"/>
      <c r="BV4813" s="270"/>
      <c r="BW4813" s="270"/>
    </row>
    <row r="4814" spans="1:75" x14ac:dyDescent="0.2">
      <c r="A4814" s="270"/>
      <c r="B4814" s="270"/>
      <c r="C4814" s="270"/>
      <c r="D4814" s="270"/>
      <c r="E4814" s="270"/>
      <c r="F4814" s="270"/>
      <c r="G4814" s="270"/>
      <c r="H4814" s="270"/>
      <c r="I4814" s="270"/>
      <c r="J4814" s="270"/>
      <c r="K4814" s="270"/>
      <c r="L4814" s="270"/>
      <c r="M4814" s="270"/>
      <c r="N4814" s="270"/>
      <c r="O4814" s="270"/>
      <c r="P4814" s="270"/>
      <c r="Q4814" s="270"/>
      <c r="R4814" s="270"/>
      <c r="S4814" s="270"/>
      <c r="T4814" s="270"/>
      <c r="U4814" s="270"/>
      <c r="V4814" s="270"/>
      <c r="W4814" s="270"/>
      <c r="X4814" s="270"/>
      <c r="Y4814" s="270"/>
      <c r="Z4814" s="270"/>
      <c r="AA4814" s="270"/>
      <c r="AB4814" s="270"/>
      <c r="AC4814" s="270"/>
      <c r="AD4814" s="270"/>
      <c r="AE4814" s="270"/>
      <c r="AF4814" s="270"/>
      <c r="AG4814" s="270"/>
      <c r="AH4814" s="270"/>
      <c r="AI4814" s="270"/>
      <c r="AJ4814" s="270"/>
      <c r="AK4814" s="270"/>
      <c r="AL4814" s="270"/>
      <c r="AM4814" s="270"/>
      <c r="AN4814" s="270"/>
      <c r="AO4814" s="270"/>
      <c r="AP4814" s="270"/>
      <c r="AQ4814" s="270"/>
      <c r="AR4814" s="270"/>
      <c r="AS4814" s="270"/>
      <c r="AT4814" s="270"/>
      <c r="AU4814" s="270"/>
      <c r="AV4814" s="270"/>
      <c r="AW4814" s="270"/>
      <c r="AX4814" s="270"/>
      <c r="AY4814" s="270"/>
      <c r="AZ4814" s="270"/>
      <c r="BA4814" s="270"/>
      <c r="BB4814" s="270"/>
      <c r="BC4814" s="270"/>
      <c r="BD4814" s="270"/>
      <c r="BE4814" s="270"/>
      <c r="BF4814" s="270"/>
      <c r="BG4814" s="270"/>
      <c r="BH4814" s="270"/>
      <c r="BI4814" s="270"/>
      <c r="BJ4814" s="270"/>
      <c r="BK4814" s="270"/>
      <c r="BL4814" s="270"/>
      <c r="BM4814" s="270"/>
      <c r="BN4814" s="270"/>
      <c r="BO4814" s="270"/>
      <c r="BP4814" s="270"/>
      <c r="BQ4814" s="270"/>
      <c r="BR4814" s="270"/>
      <c r="BS4814" s="270"/>
      <c r="BT4814" s="270"/>
      <c r="BU4814" s="270"/>
      <c r="BV4814" s="270"/>
      <c r="BW4814" s="270"/>
    </row>
    <row r="4815" spans="1:75" x14ac:dyDescent="0.2">
      <c r="A4815" s="270"/>
      <c r="B4815" s="270"/>
      <c r="C4815" s="270"/>
      <c r="D4815" s="270"/>
      <c r="E4815" s="270"/>
      <c r="F4815" s="270"/>
      <c r="G4815" s="270"/>
      <c r="H4815" s="270"/>
      <c r="I4815" s="270"/>
      <c r="J4815" s="270"/>
      <c r="K4815" s="270"/>
      <c r="L4815" s="270"/>
      <c r="M4815" s="270"/>
      <c r="N4815" s="270"/>
      <c r="O4815" s="270"/>
      <c r="P4815" s="270"/>
      <c r="Q4815" s="270"/>
      <c r="R4815" s="270"/>
      <c r="S4815" s="270"/>
      <c r="T4815" s="270"/>
      <c r="U4815" s="270"/>
      <c r="V4815" s="270"/>
      <c r="W4815" s="270"/>
      <c r="X4815" s="270"/>
      <c r="Y4815" s="270"/>
      <c r="Z4815" s="270"/>
      <c r="AA4815" s="270"/>
      <c r="AB4815" s="270"/>
      <c r="AC4815" s="270"/>
      <c r="AD4815" s="270"/>
      <c r="AE4815" s="270"/>
      <c r="AF4815" s="270"/>
      <c r="AG4815" s="270"/>
      <c r="AH4815" s="270"/>
      <c r="AI4815" s="270"/>
      <c r="AJ4815" s="270"/>
      <c r="AK4815" s="270"/>
      <c r="AL4815" s="270"/>
      <c r="AM4815" s="270"/>
      <c r="AN4815" s="270"/>
      <c r="AO4815" s="270"/>
      <c r="AP4815" s="270"/>
      <c r="AQ4815" s="270"/>
      <c r="AR4815" s="270"/>
      <c r="AS4815" s="270"/>
      <c r="AT4815" s="270"/>
      <c r="AU4815" s="270"/>
      <c r="AV4815" s="270"/>
      <c r="AW4815" s="270"/>
      <c r="AX4815" s="270"/>
      <c r="AY4815" s="270"/>
      <c r="AZ4815" s="270"/>
      <c r="BA4815" s="270"/>
      <c r="BB4815" s="270"/>
      <c r="BC4815" s="270"/>
      <c r="BD4815" s="270"/>
      <c r="BE4815" s="270"/>
      <c r="BF4815" s="270"/>
      <c r="BG4815" s="270"/>
      <c r="BH4815" s="270"/>
      <c r="BI4815" s="270"/>
      <c r="BJ4815" s="270"/>
      <c r="BK4815" s="270"/>
      <c r="BL4815" s="270"/>
      <c r="BM4815" s="270"/>
      <c r="BN4815" s="270"/>
      <c r="BO4815" s="270"/>
      <c r="BP4815" s="270"/>
      <c r="BQ4815" s="270"/>
      <c r="BR4815" s="270"/>
      <c r="BS4815" s="270"/>
      <c r="BT4815" s="270"/>
      <c r="BU4815" s="270"/>
      <c r="BV4815" s="270"/>
      <c r="BW4815" s="270"/>
    </row>
    <row r="4816" spans="1:75" x14ac:dyDescent="0.2">
      <c r="A4816" s="270"/>
      <c r="B4816" s="270"/>
      <c r="C4816" s="270"/>
      <c r="D4816" s="270"/>
      <c r="E4816" s="270"/>
      <c r="F4816" s="270"/>
      <c r="G4816" s="270"/>
      <c r="H4816" s="270"/>
      <c r="I4816" s="270"/>
      <c r="J4816" s="270"/>
      <c r="K4816" s="270"/>
      <c r="L4816" s="270"/>
      <c r="M4816" s="270"/>
      <c r="N4816" s="270"/>
      <c r="O4816" s="270"/>
      <c r="P4816" s="270"/>
      <c r="Q4816" s="270"/>
      <c r="R4816" s="270"/>
      <c r="S4816" s="270"/>
      <c r="T4816" s="270"/>
      <c r="U4816" s="270"/>
      <c r="V4816" s="270"/>
      <c r="W4816" s="270"/>
      <c r="X4816" s="270"/>
      <c r="Y4816" s="270"/>
      <c r="Z4816" s="270"/>
      <c r="AA4816" s="270"/>
      <c r="AB4816" s="270"/>
      <c r="AC4816" s="270"/>
      <c r="AD4816" s="270"/>
      <c r="AE4816" s="270"/>
      <c r="AF4816" s="270"/>
      <c r="AG4816" s="270"/>
      <c r="AH4816" s="270"/>
      <c r="AI4816" s="270"/>
      <c r="AJ4816" s="270"/>
      <c r="AK4816" s="270"/>
      <c r="AL4816" s="270"/>
      <c r="AM4816" s="270"/>
      <c r="AN4816" s="270"/>
      <c r="AO4816" s="270"/>
      <c r="AP4816" s="270"/>
      <c r="AQ4816" s="270"/>
      <c r="AR4816" s="270"/>
      <c r="AS4816" s="270"/>
      <c r="AT4816" s="270"/>
      <c r="AU4816" s="270"/>
      <c r="AV4816" s="270"/>
      <c r="AW4816" s="270"/>
      <c r="AX4816" s="270"/>
      <c r="AY4816" s="270"/>
      <c r="AZ4816" s="270"/>
      <c r="BA4816" s="270"/>
      <c r="BB4816" s="270"/>
      <c r="BC4816" s="270"/>
      <c r="BD4816" s="270"/>
      <c r="BE4816" s="270"/>
      <c r="BF4816" s="270"/>
      <c r="BG4816" s="270"/>
      <c r="BH4816" s="270"/>
      <c r="BI4816" s="270"/>
      <c r="BJ4816" s="270"/>
      <c r="BK4816" s="270"/>
      <c r="BL4816" s="270"/>
      <c r="BM4816" s="270"/>
      <c r="BN4816" s="270"/>
      <c r="BO4816" s="270"/>
      <c r="BP4816" s="270"/>
      <c r="BQ4816" s="270"/>
      <c r="BR4816" s="270"/>
      <c r="BS4816" s="270"/>
      <c r="BT4816" s="270"/>
      <c r="BU4816" s="270"/>
      <c r="BV4816" s="270"/>
      <c r="BW4816" s="270"/>
    </row>
    <row r="4817" spans="1:75" x14ac:dyDescent="0.2">
      <c r="A4817" s="270"/>
      <c r="B4817" s="270"/>
      <c r="C4817" s="270"/>
      <c r="D4817" s="270"/>
      <c r="E4817" s="270"/>
      <c r="F4817" s="270"/>
      <c r="G4817" s="270"/>
      <c r="H4817" s="270"/>
      <c r="I4817" s="270"/>
      <c r="J4817" s="270"/>
      <c r="K4817" s="270"/>
      <c r="L4817" s="270"/>
      <c r="M4817" s="270"/>
      <c r="N4817" s="270"/>
      <c r="O4817" s="270"/>
      <c r="P4817" s="270"/>
      <c r="Q4817" s="270"/>
      <c r="R4817" s="270"/>
      <c r="S4817" s="270"/>
      <c r="T4817" s="270"/>
      <c r="U4817" s="270"/>
      <c r="V4817" s="270"/>
      <c r="W4817" s="270"/>
      <c r="X4817" s="270"/>
      <c r="Y4817" s="270"/>
      <c r="Z4817" s="270"/>
      <c r="AA4817" s="270"/>
      <c r="AB4817" s="270"/>
      <c r="AC4817" s="270"/>
      <c r="AD4817" s="270"/>
      <c r="AE4817" s="270"/>
      <c r="AF4817" s="270"/>
      <c r="AG4817" s="270"/>
      <c r="AH4817" s="270"/>
      <c r="AI4817" s="270"/>
      <c r="AJ4817" s="270"/>
      <c r="AK4817" s="270"/>
      <c r="AL4817" s="270"/>
      <c r="AM4817" s="270"/>
      <c r="AN4817" s="270"/>
      <c r="AO4817" s="270"/>
      <c r="AP4817" s="270"/>
      <c r="AQ4817" s="270"/>
      <c r="AR4817" s="270"/>
      <c r="AS4817" s="270"/>
      <c r="AT4817" s="270"/>
      <c r="AU4817" s="270"/>
      <c r="AV4817" s="270"/>
      <c r="AW4817" s="270"/>
      <c r="AX4817" s="270"/>
      <c r="AY4817" s="270"/>
      <c r="AZ4817" s="270"/>
      <c r="BA4817" s="270"/>
      <c r="BB4817" s="270"/>
      <c r="BC4817" s="270"/>
      <c r="BD4817" s="270"/>
      <c r="BE4817" s="270"/>
      <c r="BF4817" s="270"/>
      <c r="BG4817" s="270"/>
      <c r="BH4817" s="270"/>
      <c r="BI4817" s="270"/>
      <c r="BJ4817" s="270"/>
      <c r="BK4817" s="270"/>
      <c r="BL4817" s="270"/>
      <c r="BM4817" s="270"/>
      <c r="BN4817" s="270"/>
      <c r="BO4817" s="270"/>
      <c r="BP4817" s="270"/>
      <c r="BQ4817" s="270"/>
      <c r="BR4817" s="270"/>
      <c r="BS4817" s="270"/>
      <c r="BT4817" s="270"/>
      <c r="BU4817" s="270"/>
      <c r="BV4817" s="270"/>
      <c r="BW4817" s="270"/>
    </row>
    <row r="4818" spans="1:75" x14ac:dyDescent="0.2">
      <c r="A4818" s="270"/>
      <c r="B4818" s="270"/>
      <c r="C4818" s="270"/>
      <c r="D4818" s="270"/>
      <c r="E4818" s="270"/>
      <c r="F4818" s="270"/>
      <c r="G4818" s="270"/>
      <c r="H4818" s="270"/>
      <c r="I4818" s="270"/>
      <c r="J4818" s="270"/>
      <c r="K4818" s="270"/>
      <c r="L4818" s="270"/>
      <c r="M4818" s="270"/>
      <c r="N4818" s="270"/>
      <c r="O4818" s="270"/>
      <c r="P4818" s="270"/>
      <c r="Q4818" s="270"/>
      <c r="R4818" s="270"/>
      <c r="S4818" s="270"/>
      <c r="T4818" s="270"/>
      <c r="U4818" s="270"/>
      <c r="V4818" s="270"/>
      <c r="W4818" s="270"/>
      <c r="X4818" s="270"/>
      <c r="Y4818" s="270"/>
      <c r="Z4818" s="270"/>
      <c r="AA4818" s="270"/>
      <c r="AB4818" s="270"/>
      <c r="AC4818" s="270"/>
      <c r="AD4818" s="270"/>
      <c r="AE4818" s="270"/>
      <c r="AF4818" s="270"/>
      <c r="AG4818" s="270"/>
      <c r="AH4818" s="270"/>
      <c r="AI4818" s="270"/>
      <c r="AJ4818" s="270"/>
      <c r="AK4818" s="270"/>
      <c r="AL4818" s="270"/>
      <c r="AM4818" s="270"/>
      <c r="AN4818" s="270"/>
      <c r="AO4818" s="270"/>
      <c r="AP4818" s="270"/>
      <c r="AQ4818" s="270"/>
      <c r="AR4818" s="270"/>
      <c r="AS4818" s="270"/>
      <c r="AT4818" s="270"/>
      <c r="AU4818" s="270"/>
      <c r="AV4818" s="270"/>
      <c r="AW4818" s="270"/>
      <c r="AX4818" s="270"/>
      <c r="AY4818" s="270"/>
      <c r="AZ4818" s="270"/>
      <c r="BA4818" s="270"/>
      <c r="BB4818" s="270"/>
      <c r="BC4818" s="270"/>
      <c r="BD4818" s="270"/>
      <c r="BE4818" s="270"/>
      <c r="BF4818" s="270"/>
      <c r="BG4818" s="270"/>
      <c r="BH4818" s="270"/>
      <c r="BI4818" s="270"/>
      <c r="BJ4818" s="270"/>
      <c r="BK4818" s="270"/>
      <c r="BL4818" s="270"/>
      <c r="BM4818" s="270"/>
      <c r="BN4818" s="270"/>
      <c r="BO4818" s="270"/>
      <c r="BP4818" s="270"/>
      <c r="BQ4818" s="270"/>
      <c r="BR4818" s="270"/>
      <c r="BS4818" s="270"/>
      <c r="BT4818" s="270"/>
      <c r="BU4818" s="270"/>
      <c r="BV4818" s="270"/>
      <c r="BW4818" s="270"/>
    </row>
    <row r="4819" spans="1:75" x14ac:dyDescent="0.2">
      <c r="A4819" s="270"/>
      <c r="B4819" s="270"/>
      <c r="C4819" s="270"/>
      <c r="D4819" s="270"/>
      <c r="E4819" s="270"/>
      <c r="F4819" s="270"/>
      <c r="G4819" s="270"/>
      <c r="H4819" s="270"/>
      <c r="I4819" s="270"/>
      <c r="J4819" s="270"/>
      <c r="K4819" s="270"/>
      <c r="L4819" s="270"/>
      <c r="M4819" s="270"/>
      <c r="N4819" s="270"/>
      <c r="O4819" s="270"/>
      <c r="P4819" s="270"/>
      <c r="Q4819" s="270"/>
      <c r="R4819" s="270"/>
      <c r="S4819" s="270"/>
      <c r="T4819" s="270"/>
      <c r="U4819" s="270"/>
      <c r="V4819" s="270"/>
      <c r="W4819" s="270"/>
      <c r="X4819" s="270"/>
      <c r="Y4819" s="270"/>
      <c r="Z4819" s="270"/>
      <c r="AA4819" s="270"/>
      <c r="AB4819" s="270"/>
      <c r="AC4819" s="270"/>
      <c r="AD4819" s="270"/>
      <c r="AE4819" s="270"/>
      <c r="AF4819" s="270"/>
      <c r="AG4819" s="270"/>
      <c r="AH4819" s="270"/>
      <c r="AI4819" s="270"/>
      <c r="AJ4819" s="270"/>
      <c r="AK4819" s="270"/>
      <c r="AL4819" s="270"/>
      <c r="AM4819" s="270"/>
      <c r="AN4819" s="270"/>
      <c r="AO4819" s="270"/>
      <c r="AP4819" s="270"/>
      <c r="AQ4819" s="270"/>
      <c r="AR4819" s="270"/>
      <c r="AS4819" s="270"/>
      <c r="AT4819" s="270"/>
      <c r="AU4819" s="270"/>
      <c r="AV4819" s="270"/>
      <c r="AW4819" s="270"/>
      <c r="AX4819" s="270"/>
      <c r="AY4819" s="270"/>
      <c r="AZ4819" s="270"/>
      <c r="BA4819" s="270"/>
      <c r="BB4819" s="270"/>
      <c r="BC4819" s="270"/>
      <c r="BD4819" s="270"/>
      <c r="BE4819" s="270"/>
      <c r="BF4819" s="270"/>
      <c r="BG4819" s="270"/>
      <c r="BH4819" s="270"/>
      <c r="BI4819" s="270"/>
      <c r="BJ4819" s="270"/>
      <c r="BK4819" s="270"/>
      <c r="BL4819" s="270"/>
      <c r="BM4819" s="270"/>
      <c r="BN4819" s="270"/>
      <c r="BO4819" s="270"/>
      <c r="BP4819" s="270"/>
      <c r="BQ4819" s="270"/>
      <c r="BR4819" s="270"/>
      <c r="BS4819" s="270"/>
      <c r="BT4819" s="270"/>
      <c r="BU4819" s="270"/>
      <c r="BV4819" s="270"/>
      <c r="BW4819" s="270"/>
    </row>
    <row r="4820" spans="1:75" x14ac:dyDescent="0.2">
      <c r="A4820" s="270"/>
      <c r="B4820" s="270"/>
      <c r="C4820" s="270"/>
      <c r="D4820" s="270"/>
      <c r="E4820" s="270"/>
      <c r="F4820" s="270"/>
      <c r="G4820" s="270"/>
      <c r="H4820" s="270"/>
      <c r="I4820" s="270"/>
      <c r="J4820" s="270"/>
      <c r="K4820" s="270"/>
      <c r="L4820" s="270"/>
      <c r="M4820" s="270"/>
      <c r="N4820" s="270"/>
      <c r="O4820" s="270"/>
      <c r="P4820" s="270"/>
      <c r="Q4820" s="270"/>
      <c r="R4820" s="270"/>
      <c r="S4820" s="270"/>
      <c r="T4820" s="270"/>
      <c r="U4820" s="270"/>
      <c r="V4820" s="270"/>
      <c r="W4820" s="270"/>
      <c r="X4820" s="270"/>
      <c r="Y4820" s="270"/>
      <c r="Z4820" s="270"/>
      <c r="AA4820" s="270"/>
      <c r="AB4820" s="270"/>
      <c r="AC4820" s="270"/>
      <c r="AD4820" s="270"/>
      <c r="AE4820" s="270"/>
      <c r="AF4820" s="270"/>
      <c r="AG4820" s="270"/>
      <c r="AH4820" s="270"/>
      <c r="AI4820" s="270"/>
      <c r="AJ4820" s="270"/>
      <c r="AK4820" s="270"/>
      <c r="AL4820" s="270"/>
      <c r="AM4820" s="270"/>
      <c r="AN4820" s="270"/>
      <c r="AO4820" s="270"/>
      <c r="AP4820" s="270"/>
      <c r="AQ4820" s="270"/>
      <c r="AR4820" s="270"/>
      <c r="AS4820" s="270"/>
      <c r="AT4820" s="270"/>
      <c r="AU4820" s="270"/>
      <c r="AV4820" s="270"/>
      <c r="AW4820" s="270"/>
      <c r="AX4820" s="270"/>
      <c r="AY4820" s="270"/>
      <c r="AZ4820" s="270"/>
      <c r="BA4820" s="270"/>
      <c r="BB4820" s="270"/>
      <c r="BC4820" s="270"/>
      <c r="BD4820" s="270"/>
      <c r="BE4820" s="270"/>
      <c r="BF4820" s="270"/>
      <c r="BG4820" s="270"/>
      <c r="BH4820" s="270"/>
      <c r="BI4820" s="270"/>
      <c r="BJ4820" s="270"/>
      <c r="BK4820" s="270"/>
      <c r="BL4820" s="270"/>
      <c r="BM4820" s="270"/>
      <c r="BN4820" s="270"/>
      <c r="BO4820" s="270"/>
      <c r="BP4820" s="270"/>
      <c r="BQ4820" s="270"/>
      <c r="BR4820" s="270"/>
      <c r="BS4820" s="270"/>
      <c r="BT4820" s="270"/>
      <c r="BU4820" s="270"/>
      <c r="BV4820" s="270"/>
      <c r="BW4820" s="270"/>
    </row>
    <row r="4821" spans="1:75" x14ac:dyDescent="0.2">
      <c r="A4821" s="270"/>
      <c r="B4821" s="270" t="s">
        <v>2993</v>
      </c>
      <c r="C4821" s="270"/>
      <c r="D4821" s="270"/>
      <c r="E4821" s="270"/>
      <c r="F4821" s="270" t="s">
        <v>2994</v>
      </c>
      <c r="G4821" s="270"/>
      <c r="H4821" s="270"/>
      <c r="I4821" s="270"/>
      <c r="J4821" s="270" t="s">
        <v>2995</v>
      </c>
      <c r="K4821" s="270"/>
      <c r="L4821" s="270"/>
      <c r="M4821" s="270"/>
      <c r="N4821" s="270" t="s">
        <v>2996</v>
      </c>
      <c r="O4821" s="270"/>
      <c r="P4821" s="270"/>
      <c r="Q4821" s="270"/>
      <c r="R4821" s="270" t="s">
        <v>2997</v>
      </c>
      <c r="S4821" s="270"/>
      <c r="T4821" s="270"/>
      <c r="U4821" s="270"/>
      <c r="V4821" s="270" t="s">
        <v>2998</v>
      </c>
      <c r="W4821" s="270"/>
      <c r="X4821" s="270"/>
      <c r="Y4821" s="270"/>
      <c r="Z4821" s="270"/>
      <c r="AA4821" s="270"/>
      <c r="AB4821" s="270"/>
      <c r="AC4821" s="270"/>
      <c r="AD4821" s="270"/>
      <c r="AE4821" s="270"/>
      <c r="AF4821" s="270"/>
      <c r="AG4821" s="270"/>
      <c r="AH4821" s="270"/>
      <c r="AI4821" s="270"/>
      <c r="AJ4821" s="270"/>
      <c r="AK4821" s="270"/>
      <c r="AL4821" s="270"/>
      <c r="AM4821" s="270"/>
      <c r="AN4821" s="270"/>
      <c r="AO4821" s="270"/>
      <c r="AP4821" s="270"/>
      <c r="AQ4821" s="270"/>
      <c r="AR4821" s="270"/>
      <c r="AS4821" s="270"/>
      <c r="AT4821" s="270"/>
      <c r="AU4821" s="270"/>
      <c r="AV4821" s="270"/>
      <c r="AW4821" s="270"/>
      <c r="AX4821" s="270"/>
      <c r="AY4821" s="270"/>
      <c r="AZ4821" s="270"/>
      <c r="BA4821" s="270"/>
      <c r="BB4821" s="270"/>
      <c r="BC4821" s="270"/>
      <c r="BD4821" s="270"/>
      <c r="BE4821" s="270"/>
      <c r="BF4821" s="270"/>
      <c r="BG4821" s="270"/>
      <c r="BH4821" s="270"/>
      <c r="BI4821" s="270"/>
      <c r="BJ4821" s="270"/>
      <c r="BK4821" s="270"/>
      <c r="BL4821" s="270"/>
      <c r="BM4821" s="270"/>
      <c r="BN4821" s="270"/>
      <c r="BO4821" s="270"/>
      <c r="BP4821" s="270"/>
      <c r="BQ4821" s="270"/>
      <c r="BR4821" s="270"/>
      <c r="BS4821" s="270"/>
      <c r="BT4821" s="270"/>
      <c r="BU4821" s="270"/>
      <c r="BV4821" s="270"/>
      <c r="BW4821" s="270"/>
    </row>
    <row r="4822" spans="1:75" x14ac:dyDescent="0.2">
      <c r="A4822" s="2541"/>
      <c r="B4822" s="2568" t="s">
        <v>76</v>
      </c>
      <c r="C4822" s="2568" t="s">
        <v>77</v>
      </c>
      <c r="D4822" s="2568" t="s">
        <v>78</v>
      </c>
      <c r="E4822" s="2568" t="s">
        <v>79</v>
      </c>
      <c r="F4822" s="2568" t="s">
        <v>80</v>
      </c>
      <c r="G4822" s="2568" t="s">
        <v>81</v>
      </c>
      <c r="H4822" s="2568" t="s">
        <v>82</v>
      </c>
      <c r="I4822" s="2568" t="s">
        <v>83</v>
      </c>
      <c r="J4822" s="2568" t="s">
        <v>84</v>
      </c>
      <c r="K4822" s="2568" t="s">
        <v>85</v>
      </c>
      <c r="L4822" s="2568" t="s">
        <v>86</v>
      </c>
      <c r="M4822" s="2568" t="s">
        <v>87</v>
      </c>
      <c r="N4822" s="2568" t="s">
        <v>88</v>
      </c>
      <c r="O4822" s="2568" t="s">
        <v>89</v>
      </c>
      <c r="P4822" s="2568" t="s">
        <v>90</v>
      </c>
      <c r="Q4822" s="2568" t="s">
        <v>91</v>
      </c>
      <c r="R4822" s="2568" t="s">
        <v>92</v>
      </c>
      <c r="S4822" s="2568" t="s">
        <v>93</v>
      </c>
      <c r="T4822" s="2568" t="s">
        <v>94</v>
      </c>
      <c r="U4822" s="2568" t="s">
        <v>95</v>
      </c>
      <c r="V4822" s="2568" t="s">
        <v>96</v>
      </c>
      <c r="W4822" s="270"/>
      <c r="X4822" s="270"/>
      <c r="Y4822" s="270"/>
      <c r="Z4822" s="270"/>
      <c r="AA4822" s="270"/>
      <c r="AB4822" s="270"/>
      <c r="AC4822" s="270"/>
      <c r="AD4822" s="270"/>
      <c r="AE4822" s="270"/>
      <c r="AF4822" s="270"/>
      <c r="AG4822" s="270"/>
      <c r="AH4822" s="270"/>
      <c r="AI4822" s="270"/>
      <c r="AJ4822" s="270"/>
      <c r="AK4822" s="270"/>
      <c r="AL4822" s="270"/>
      <c r="AM4822" s="270"/>
      <c r="AN4822" s="270"/>
      <c r="AO4822" s="270"/>
      <c r="AP4822" s="270"/>
      <c r="AQ4822" s="270"/>
      <c r="AR4822" s="270"/>
      <c r="AS4822" s="270"/>
      <c r="AT4822" s="270"/>
      <c r="AU4822" s="270"/>
      <c r="AV4822" s="270"/>
      <c r="AW4822" s="270"/>
      <c r="AX4822" s="270"/>
      <c r="AY4822" s="270"/>
      <c r="AZ4822" s="270"/>
      <c r="BA4822" s="270"/>
      <c r="BB4822" s="270"/>
      <c r="BC4822" s="270"/>
      <c r="BD4822" s="270"/>
      <c r="BE4822" s="270"/>
      <c r="BF4822" s="270"/>
      <c r="BG4822" s="270"/>
      <c r="BH4822" s="270"/>
      <c r="BI4822" s="270"/>
      <c r="BJ4822" s="270"/>
      <c r="BK4822" s="270"/>
      <c r="BL4822" s="270"/>
      <c r="BM4822" s="270"/>
      <c r="BN4822" s="270"/>
      <c r="BO4822" s="270"/>
      <c r="BP4822" s="270"/>
      <c r="BQ4822" s="270"/>
      <c r="BR4822" s="270"/>
      <c r="BS4822" s="270"/>
      <c r="BT4822" s="270"/>
      <c r="BU4822" s="270"/>
      <c r="BV4822" s="270"/>
      <c r="BW4822" s="270"/>
    </row>
    <row r="4823" spans="1:75" ht="15" x14ac:dyDescent="0.25">
      <c r="A4823" s="1435" t="s">
        <v>3043</v>
      </c>
      <c r="B4823" s="270"/>
      <c r="C4823" s="270"/>
      <c r="D4823" s="270"/>
      <c r="E4823" s="270"/>
      <c r="F4823" s="270"/>
      <c r="G4823" s="270"/>
      <c r="H4823" s="270"/>
      <c r="I4823" s="270"/>
      <c r="J4823" s="270"/>
      <c r="K4823" s="270"/>
      <c r="L4823" s="270"/>
      <c r="M4823" s="270"/>
      <c r="N4823" s="270"/>
      <c r="O4823" s="270"/>
      <c r="P4823" s="270"/>
      <c r="Q4823" s="270"/>
      <c r="R4823" s="270"/>
      <c r="S4823" s="270"/>
      <c r="T4823" s="270"/>
      <c r="U4823" s="270"/>
      <c r="V4823" s="270"/>
      <c r="W4823" s="270"/>
      <c r="X4823" s="270"/>
      <c r="Y4823" s="270"/>
      <c r="Z4823" s="270"/>
      <c r="AA4823" s="270"/>
      <c r="AB4823" s="270"/>
      <c r="AC4823" s="270"/>
      <c r="AD4823" s="270"/>
      <c r="AE4823" s="270"/>
      <c r="AF4823" s="270"/>
      <c r="AG4823" s="270"/>
      <c r="AH4823" s="270"/>
      <c r="AI4823" s="270"/>
      <c r="AJ4823" s="270"/>
      <c r="AK4823" s="270"/>
      <c r="AL4823" s="270"/>
      <c r="AM4823" s="270"/>
      <c r="AN4823" s="270"/>
      <c r="AO4823" s="270"/>
      <c r="AP4823" s="270"/>
      <c r="AQ4823" s="270"/>
      <c r="AR4823" s="270"/>
      <c r="AS4823" s="270"/>
      <c r="AT4823" s="270"/>
      <c r="AU4823" s="270"/>
      <c r="AV4823" s="270"/>
      <c r="AW4823" s="270"/>
      <c r="AX4823" s="270"/>
      <c r="AY4823" s="270"/>
      <c r="AZ4823" s="270"/>
      <c r="BA4823" s="270"/>
      <c r="BB4823" s="270"/>
      <c r="BC4823" s="270"/>
      <c r="BD4823" s="270"/>
      <c r="BE4823" s="270"/>
      <c r="BF4823" s="270"/>
      <c r="BG4823" s="270"/>
      <c r="BH4823" s="270"/>
      <c r="BI4823" s="270"/>
      <c r="BJ4823" s="270"/>
      <c r="BK4823" s="270"/>
      <c r="BL4823" s="270"/>
      <c r="BM4823" s="270"/>
      <c r="BN4823" s="270"/>
      <c r="BO4823" s="270"/>
      <c r="BP4823" s="270"/>
      <c r="BQ4823" s="270"/>
      <c r="BR4823" s="270"/>
      <c r="BS4823" s="270"/>
      <c r="BT4823" s="270"/>
      <c r="BU4823" s="270"/>
      <c r="BV4823" s="270"/>
      <c r="BW4823" s="270"/>
    </row>
    <row r="4824" spans="1:75" ht="12.75" x14ac:dyDescent="0.2">
      <c r="A4824" s="1556" t="s">
        <v>318</v>
      </c>
      <c r="B4824" s="270"/>
      <c r="C4824" s="270"/>
      <c r="D4824" s="270"/>
      <c r="E4824" s="270"/>
      <c r="F4824" s="2562">
        <f>+Inputs!CQ1485</f>
        <v>0.34599999999999997</v>
      </c>
      <c r="G4824" s="2562">
        <f>+Inputs!CR1485</f>
        <v>0.34100000000000003</v>
      </c>
      <c r="H4824" s="2562">
        <f>+Inputs!CS1485</f>
        <v>0.33600000000000002</v>
      </c>
      <c r="I4824" s="2562">
        <f>+Inputs!CT1485</f>
        <v>0.32800000000000001</v>
      </c>
      <c r="J4824" s="2562">
        <f>+Inputs!CV1485</f>
        <v>0.32100000000000001</v>
      </c>
      <c r="K4824" s="2562">
        <f>+Inputs!CW1485</f>
        <v>0.318</v>
      </c>
      <c r="L4824" s="2562">
        <f>+Inputs!CX1485</f>
        <v>0.314</v>
      </c>
      <c r="M4824" s="2562">
        <f>+Inputs!CY1485</f>
        <v>0.311</v>
      </c>
      <c r="N4824" s="2562">
        <f>+Inputs!DA1485</f>
        <v>0.30299999999999999</v>
      </c>
      <c r="O4824" s="2562">
        <f>+Inputs!DB1485</f>
        <v>0.3</v>
      </c>
      <c r="P4824" s="2562">
        <f>+Inputs!DC1485</f>
        <v>0.3</v>
      </c>
      <c r="Q4824" s="2562">
        <f>+Inputs!DD1485</f>
        <v>0.29599999999999999</v>
      </c>
      <c r="R4824" s="2562">
        <f>+Inputs!DF1303</f>
        <v>0.29467875813634592</v>
      </c>
      <c r="S4824" s="2562">
        <f>+Inputs!DG1303</f>
        <v>0.29347416881924593</v>
      </c>
      <c r="T4824" s="2562">
        <f>+Inputs!DH1303</f>
        <v>0.29347730371621561</v>
      </c>
      <c r="U4824" s="2562">
        <f>+Inputs!DI1303</f>
        <v>0.29233107022397814</v>
      </c>
      <c r="V4824" s="2562">
        <f>+Inputs!DK1303</f>
        <v>0.29299999999999998</v>
      </c>
      <c r="W4824" s="270"/>
      <c r="X4824" s="270"/>
      <c r="Y4824" s="270"/>
      <c r="Z4824" s="270"/>
      <c r="AA4824" s="270"/>
      <c r="AB4824" s="270"/>
      <c r="AC4824" s="270"/>
      <c r="AD4824" s="270"/>
      <c r="AE4824" s="270"/>
      <c r="AF4824" s="270"/>
      <c r="AG4824" s="270"/>
      <c r="AH4824" s="270"/>
      <c r="AI4824" s="270"/>
      <c r="AJ4824" s="270"/>
      <c r="AK4824" s="270"/>
      <c r="AL4824" s="270"/>
      <c r="AM4824" s="270"/>
      <c r="AN4824" s="270"/>
      <c r="AO4824" s="270"/>
      <c r="AP4824" s="270"/>
      <c r="AQ4824" s="270"/>
      <c r="AR4824" s="270"/>
      <c r="AS4824" s="270"/>
      <c r="AT4824" s="270"/>
      <c r="AU4824" s="270"/>
      <c r="AV4824" s="270"/>
      <c r="AW4824" s="270"/>
      <c r="AX4824" s="270"/>
      <c r="AY4824" s="270"/>
      <c r="AZ4824" s="270"/>
      <c r="BA4824" s="270"/>
      <c r="BB4824" s="270"/>
      <c r="BC4824" s="270"/>
      <c r="BD4824" s="270"/>
      <c r="BE4824" s="270"/>
      <c r="BF4824" s="270"/>
      <c r="BG4824" s="270"/>
      <c r="BH4824" s="270"/>
      <c r="BI4824" s="270"/>
      <c r="BJ4824" s="270"/>
      <c r="BK4824" s="270"/>
      <c r="BL4824" s="270"/>
      <c r="BM4824" s="270"/>
      <c r="BN4824" s="270"/>
      <c r="BO4824" s="270"/>
      <c r="BP4824" s="270"/>
      <c r="BQ4824" s="270"/>
      <c r="BR4824" s="270"/>
      <c r="BS4824" s="270"/>
      <c r="BT4824" s="270"/>
      <c r="BU4824" s="270"/>
      <c r="BV4824" s="270"/>
      <c r="BW4824" s="270"/>
    </row>
    <row r="4825" spans="1:75" ht="12.75" x14ac:dyDescent="0.2">
      <c r="A4825" s="1556" t="s">
        <v>319</v>
      </c>
      <c r="B4825" s="270"/>
      <c r="C4825" s="270"/>
      <c r="D4825" s="270"/>
      <c r="E4825" s="270"/>
      <c r="F4825" s="2562">
        <f>+Inputs!CQ1486</f>
        <v>0.32200000000000001</v>
      </c>
      <c r="G4825" s="2562">
        <f>+Inputs!CR1486</f>
        <v>0.32100000000000001</v>
      </c>
      <c r="H4825" s="2562">
        <f>+Inputs!CS1486</f>
        <v>0.32</v>
      </c>
      <c r="I4825" s="2562">
        <f>+Inputs!CT1486</f>
        <v>0.32</v>
      </c>
      <c r="J4825" s="2562">
        <f>+Inputs!CV1486</f>
        <v>0.32300000000000001</v>
      </c>
      <c r="K4825" s="2562">
        <f>+Inputs!CW1486</f>
        <v>0.32</v>
      </c>
      <c r="L4825" s="2562">
        <f>+Inputs!CX1486</f>
        <v>0.32200000000000001</v>
      </c>
      <c r="M4825" s="2562">
        <f>+Inputs!CY1486</f>
        <v>0.32400000000000001</v>
      </c>
      <c r="N4825" s="2562">
        <f>+Inputs!DA1486</f>
        <v>0.32400000000000001</v>
      </c>
      <c r="O4825" s="2562">
        <f>+Inputs!DB1486</f>
        <v>0.32400000000000001</v>
      </c>
      <c r="P4825" s="2562">
        <f>+Inputs!DC1486</f>
        <v>0.32700000000000001</v>
      </c>
      <c r="Q4825" s="2562">
        <f>+Inputs!DD1486</f>
        <v>0.32800000000000001</v>
      </c>
      <c r="R4825" s="2562">
        <f>+Inputs!DF1304</f>
        <v>0.32887490026371391</v>
      </c>
      <c r="S4825" s="2562">
        <f>+Inputs!DG1304</f>
        <v>0.328445120285553</v>
      </c>
      <c r="T4825" s="2562">
        <f>+Inputs!DH1304</f>
        <v>0.32995323723002562</v>
      </c>
      <c r="U4825" s="2562">
        <f>+Inputs!DI1304</f>
        <v>0.33154781325580851</v>
      </c>
      <c r="V4825" s="2562">
        <f>+Inputs!DK1304</f>
        <v>0.33400000000000002</v>
      </c>
      <c r="W4825" s="270"/>
      <c r="X4825" s="270"/>
      <c r="Y4825" s="270"/>
      <c r="Z4825" s="270"/>
      <c r="AA4825" s="270"/>
      <c r="AB4825" s="270"/>
      <c r="AC4825" s="270"/>
      <c r="AD4825" s="270"/>
      <c r="AE4825" s="270"/>
      <c r="AF4825" s="270"/>
      <c r="AG4825" s="270"/>
      <c r="AH4825" s="270"/>
      <c r="AI4825" s="270"/>
      <c r="AJ4825" s="270"/>
      <c r="AK4825" s="270"/>
      <c r="AL4825" s="270"/>
      <c r="AM4825" s="270"/>
      <c r="AN4825" s="270"/>
      <c r="AO4825" s="270"/>
      <c r="AP4825" s="270"/>
      <c r="AQ4825" s="270"/>
      <c r="AR4825" s="270"/>
      <c r="AS4825" s="270"/>
      <c r="AT4825" s="270"/>
      <c r="AU4825" s="270"/>
      <c r="AV4825" s="270"/>
      <c r="AW4825" s="270"/>
      <c r="AX4825" s="270"/>
      <c r="AY4825" s="270"/>
      <c r="AZ4825" s="270"/>
      <c r="BA4825" s="270"/>
      <c r="BB4825" s="270"/>
      <c r="BC4825" s="270"/>
      <c r="BD4825" s="270"/>
      <c r="BE4825" s="270"/>
      <c r="BF4825" s="270"/>
      <c r="BG4825" s="270"/>
      <c r="BH4825" s="270"/>
      <c r="BI4825" s="270"/>
      <c r="BJ4825" s="270"/>
      <c r="BK4825" s="270"/>
      <c r="BL4825" s="270"/>
      <c r="BM4825" s="270"/>
      <c r="BN4825" s="270"/>
      <c r="BO4825" s="270"/>
      <c r="BP4825" s="270"/>
      <c r="BQ4825" s="270"/>
      <c r="BR4825" s="270"/>
      <c r="BS4825" s="270"/>
      <c r="BT4825" s="270"/>
      <c r="BU4825" s="270"/>
      <c r="BV4825" s="270"/>
      <c r="BW4825" s="270"/>
    </row>
    <row r="4826" spans="1:75" ht="12.75" x14ac:dyDescent="0.2">
      <c r="A4826" s="1556" t="s">
        <v>1991</v>
      </c>
      <c r="B4826" s="270"/>
      <c r="C4826" s="270"/>
      <c r="D4826" s="270"/>
      <c r="E4826" s="270"/>
      <c r="F4826" s="2562">
        <f>+Inputs!CQ1487</f>
        <v>0.33200000000000002</v>
      </c>
      <c r="G4826" s="2562">
        <f>+Inputs!CR1487</f>
        <v>0.33800000000000002</v>
      </c>
      <c r="H4826" s="2562">
        <f>+Inputs!CS1487</f>
        <v>0.34399999999999997</v>
      </c>
      <c r="I4826" s="2562">
        <f>+Inputs!CT1487</f>
        <v>0.35199999999999998</v>
      </c>
      <c r="J4826" s="2562">
        <f>+Inputs!CV1487</f>
        <v>0.35599999999999998</v>
      </c>
      <c r="K4826" s="2562">
        <f>+Inputs!CW1487</f>
        <v>0.36199999999999999</v>
      </c>
      <c r="L4826" s="2562">
        <f>+Inputs!CX1487</f>
        <v>0.36399999999999999</v>
      </c>
      <c r="M4826" s="2562">
        <f>+Inputs!CY1487</f>
        <v>0.36499999999999999</v>
      </c>
      <c r="N4826" s="2562">
        <f>+Inputs!DA1487</f>
        <v>0.373</v>
      </c>
      <c r="O4826" s="2562">
        <f>+Inputs!DB1487</f>
        <v>0.375</v>
      </c>
      <c r="P4826" s="2562">
        <f>+Inputs!DC1487</f>
        <v>0.374</v>
      </c>
      <c r="Q4826" s="2562">
        <f>+Inputs!DD1487</f>
        <v>0.376</v>
      </c>
      <c r="R4826" s="2562">
        <f>+Inputs!DF1305</f>
        <v>0.37644634159994017</v>
      </c>
      <c r="S4826" s="2562">
        <f>+Inputs!DG1305</f>
        <v>0.37808071089520107</v>
      </c>
      <c r="T4826" s="2562">
        <f>+Inputs!DH1305</f>
        <v>0.37656945905375883</v>
      </c>
      <c r="U4826" s="2562">
        <f>+Inputs!DI1305</f>
        <v>0.37612111652021335</v>
      </c>
      <c r="V4826" s="2562">
        <f>+Inputs!DK1305</f>
        <v>0.373</v>
      </c>
      <c r="W4826" s="270"/>
      <c r="X4826" s="270"/>
      <c r="Y4826" s="270"/>
      <c r="Z4826" s="270"/>
      <c r="AA4826" s="270"/>
      <c r="AB4826" s="270"/>
      <c r="AC4826" s="270"/>
      <c r="AD4826" s="270"/>
      <c r="AE4826" s="270"/>
      <c r="AF4826" s="270"/>
      <c r="AG4826" s="270"/>
      <c r="AH4826" s="270"/>
      <c r="AI4826" s="270"/>
      <c r="AJ4826" s="270"/>
      <c r="AK4826" s="270"/>
      <c r="AL4826" s="270"/>
      <c r="AM4826" s="270"/>
      <c r="AN4826" s="270"/>
      <c r="AO4826" s="270"/>
      <c r="AP4826" s="270"/>
      <c r="AQ4826" s="270"/>
      <c r="AR4826" s="270"/>
      <c r="AS4826" s="270"/>
      <c r="AT4826" s="270"/>
      <c r="AU4826" s="270"/>
      <c r="AV4826" s="270"/>
      <c r="AW4826" s="270"/>
      <c r="AX4826" s="270"/>
      <c r="AY4826" s="270"/>
      <c r="AZ4826" s="270"/>
      <c r="BA4826" s="270"/>
      <c r="BB4826" s="270"/>
      <c r="BC4826" s="270"/>
      <c r="BD4826" s="270"/>
      <c r="BE4826" s="270"/>
      <c r="BF4826" s="270"/>
      <c r="BG4826" s="270"/>
      <c r="BH4826" s="270"/>
      <c r="BI4826" s="270"/>
      <c r="BJ4826" s="270"/>
      <c r="BK4826" s="270"/>
      <c r="BL4826" s="270"/>
      <c r="BM4826" s="270"/>
      <c r="BN4826" s="270"/>
      <c r="BO4826" s="270"/>
      <c r="BP4826" s="270"/>
      <c r="BQ4826" s="270"/>
      <c r="BR4826" s="270"/>
      <c r="BS4826" s="270"/>
      <c r="BT4826" s="270"/>
      <c r="BU4826" s="270"/>
      <c r="BV4826" s="270"/>
      <c r="BW4826" s="270"/>
    </row>
    <row r="4827" spans="1:75" x14ac:dyDescent="0.2">
      <c r="A4827" s="270"/>
      <c r="B4827" s="270"/>
      <c r="C4827" s="270"/>
      <c r="D4827" s="270"/>
      <c r="E4827" s="270"/>
      <c r="F4827" s="270"/>
      <c r="G4827" s="270"/>
      <c r="H4827" s="270"/>
      <c r="I4827" s="270"/>
      <c r="J4827" s="270"/>
      <c r="K4827" s="270"/>
      <c r="L4827" s="270"/>
      <c r="M4827" s="270"/>
      <c r="N4827" s="270"/>
      <c r="O4827" s="270"/>
      <c r="P4827" s="270"/>
      <c r="Q4827" s="270"/>
      <c r="R4827" s="270"/>
      <c r="S4827" s="270"/>
      <c r="T4827" s="270"/>
      <c r="U4827" s="270"/>
      <c r="V4827" s="270"/>
      <c r="W4827" s="270"/>
      <c r="X4827" s="270"/>
      <c r="Y4827" s="270"/>
      <c r="Z4827" s="270"/>
      <c r="AA4827" s="270"/>
      <c r="AB4827" s="270"/>
      <c r="AC4827" s="270"/>
      <c r="AD4827" s="270"/>
      <c r="AE4827" s="270"/>
      <c r="AF4827" s="270"/>
      <c r="AG4827" s="270"/>
      <c r="AH4827" s="270"/>
      <c r="AI4827" s="270"/>
      <c r="AJ4827" s="270"/>
      <c r="AK4827" s="270"/>
      <c r="AL4827" s="270"/>
      <c r="AM4827" s="270"/>
      <c r="AN4827" s="270"/>
      <c r="AO4827" s="270"/>
      <c r="AP4827" s="270"/>
      <c r="AQ4827" s="270"/>
      <c r="AR4827" s="270"/>
      <c r="AS4827" s="270"/>
      <c r="AT4827" s="270"/>
      <c r="AU4827" s="270"/>
      <c r="AV4827" s="270"/>
      <c r="AW4827" s="270"/>
      <c r="AX4827" s="270"/>
      <c r="AY4827" s="270"/>
      <c r="AZ4827" s="270"/>
      <c r="BA4827" s="270"/>
      <c r="BB4827" s="270"/>
      <c r="BC4827" s="270"/>
      <c r="BD4827" s="270"/>
      <c r="BE4827" s="270"/>
      <c r="BF4827" s="270"/>
      <c r="BG4827" s="270"/>
      <c r="BH4827" s="270"/>
      <c r="BI4827" s="270"/>
      <c r="BJ4827" s="270"/>
      <c r="BK4827" s="270"/>
      <c r="BL4827" s="270"/>
      <c r="BM4827" s="270"/>
      <c r="BN4827" s="270"/>
      <c r="BO4827" s="270"/>
      <c r="BP4827" s="270"/>
      <c r="BQ4827" s="270"/>
      <c r="BR4827" s="270"/>
      <c r="BS4827" s="270"/>
      <c r="BT4827" s="270"/>
      <c r="BU4827" s="270"/>
      <c r="BV4827" s="270"/>
      <c r="BW4827" s="270"/>
    </row>
    <row r="4828" spans="1:75" x14ac:dyDescent="0.2">
      <c r="A4828" s="270"/>
      <c r="B4828" s="270"/>
      <c r="C4828" s="270"/>
      <c r="D4828" s="270"/>
      <c r="E4828" s="270"/>
      <c r="F4828" s="270"/>
      <c r="G4828" s="270"/>
      <c r="H4828" s="270"/>
      <c r="I4828" s="270"/>
      <c r="J4828" s="270"/>
      <c r="K4828" s="270"/>
      <c r="L4828" s="270"/>
      <c r="M4828" s="270"/>
      <c r="N4828" s="270"/>
      <c r="O4828" s="270"/>
      <c r="P4828" s="270"/>
      <c r="Q4828" s="270"/>
      <c r="R4828" s="270"/>
      <c r="S4828" s="270"/>
      <c r="T4828" s="270"/>
      <c r="U4828" s="270"/>
      <c r="V4828" s="270"/>
      <c r="W4828" s="270"/>
      <c r="X4828" s="270"/>
      <c r="Y4828" s="270"/>
      <c r="Z4828" s="270"/>
      <c r="AA4828" s="270"/>
      <c r="AB4828" s="270"/>
      <c r="AC4828" s="270"/>
      <c r="AD4828" s="270"/>
      <c r="AE4828" s="270"/>
      <c r="AF4828" s="270"/>
      <c r="AG4828" s="270"/>
      <c r="AH4828" s="270"/>
      <c r="AI4828" s="270"/>
      <c r="AJ4828" s="270"/>
      <c r="AK4828" s="270"/>
      <c r="AL4828" s="270"/>
      <c r="AM4828" s="270"/>
      <c r="AN4828" s="270"/>
      <c r="AO4828" s="270"/>
      <c r="AP4828" s="270"/>
      <c r="AQ4828" s="270"/>
      <c r="AR4828" s="270"/>
      <c r="AS4828" s="270"/>
      <c r="AT4828" s="270"/>
      <c r="AU4828" s="270"/>
      <c r="AV4828" s="270"/>
      <c r="AW4828" s="270"/>
      <c r="AX4828" s="270"/>
      <c r="AY4828" s="270"/>
      <c r="AZ4828" s="270"/>
      <c r="BA4828" s="270"/>
      <c r="BB4828" s="270"/>
      <c r="BC4828" s="270"/>
      <c r="BD4828" s="270"/>
      <c r="BE4828" s="270"/>
      <c r="BF4828" s="270"/>
      <c r="BG4828" s="270"/>
      <c r="BH4828" s="270"/>
      <c r="BI4828" s="270"/>
      <c r="BJ4828" s="270"/>
      <c r="BK4828" s="270"/>
      <c r="BL4828" s="270"/>
      <c r="BM4828" s="270"/>
      <c r="BN4828" s="270"/>
      <c r="BO4828" s="270"/>
      <c r="BP4828" s="270"/>
      <c r="BQ4828" s="270"/>
      <c r="BR4828" s="270"/>
      <c r="BS4828" s="270"/>
      <c r="BT4828" s="270"/>
      <c r="BU4828" s="270"/>
      <c r="BV4828" s="270"/>
      <c r="BW4828" s="270"/>
    </row>
    <row r="4829" spans="1:75" x14ac:dyDescent="0.2">
      <c r="A4829" s="270"/>
      <c r="B4829" s="270"/>
      <c r="C4829" s="270"/>
      <c r="D4829" s="270"/>
      <c r="E4829" s="270"/>
      <c r="F4829" s="270"/>
      <c r="G4829" s="270"/>
      <c r="H4829" s="270"/>
      <c r="I4829" s="270"/>
      <c r="J4829" s="270"/>
      <c r="K4829" s="270"/>
      <c r="L4829" s="270"/>
      <c r="M4829" s="270"/>
      <c r="N4829" s="270"/>
      <c r="O4829" s="270"/>
      <c r="P4829" s="270"/>
      <c r="Q4829" s="270"/>
      <c r="R4829" s="270"/>
      <c r="S4829" s="270"/>
      <c r="T4829" s="270"/>
      <c r="U4829" s="270"/>
      <c r="V4829" s="270"/>
      <c r="W4829" s="270"/>
      <c r="X4829" s="270"/>
      <c r="Y4829" s="270"/>
      <c r="Z4829" s="270"/>
      <c r="AA4829" s="270"/>
      <c r="AB4829" s="270"/>
      <c r="AC4829" s="270"/>
      <c r="AD4829" s="270"/>
      <c r="AE4829" s="270"/>
      <c r="AF4829" s="270"/>
      <c r="AG4829" s="270"/>
      <c r="AH4829" s="270"/>
      <c r="AI4829" s="270"/>
      <c r="AJ4829" s="270"/>
      <c r="AK4829" s="270"/>
      <c r="AL4829" s="270"/>
      <c r="AM4829" s="270"/>
      <c r="AN4829" s="270"/>
      <c r="AO4829" s="270"/>
      <c r="AP4829" s="270"/>
      <c r="AQ4829" s="270"/>
      <c r="AR4829" s="270"/>
      <c r="AS4829" s="270"/>
      <c r="AT4829" s="270"/>
      <c r="AU4829" s="270"/>
      <c r="AV4829" s="270"/>
      <c r="AW4829" s="270"/>
      <c r="AX4829" s="270"/>
      <c r="AY4829" s="270"/>
      <c r="AZ4829" s="270"/>
      <c r="BA4829" s="270"/>
      <c r="BB4829" s="270"/>
      <c r="BC4829" s="270"/>
      <c r="BD4829" s="270"/>
      <c r="BE4829" s="270"/>
      <c r="BF4829" s="270"/>
      <c r="BG4829" s="270"/>
      <c r="BH4829" s="270"/>
      <c r="BI4829" s="270"/>
      <c r="BJ4829" s="270"/>
      <c r="BK4829" s="270"/>
      <c r="BL4829" s="270"/>
      <c r="BM4829" s="270"/>
      <c r="BN4829" s="270"/>
      <c r="BO4829" s="270"/>
      <c r="BP4829" s="270"/>
      <c r="BQ4829" s="270"/>
      <c r="BR4829" s="270"/>
      <c r="BS4829" s="270"/>
      <c r="BT4829" s="270"/>
      <c r="BU4829" s="270"/>
      <c r="BV4829" s="270"/>
      <c r="BW4829" s="270"/>
    </row>
    <row r="4830" spans="1:75" x14ac:dyDescent="0.2">
      <c r="A4830" s="270"/>
      <c r="B4830" s="270"/>
      <c r="C4830" s="270"/>
      <c r="D4830" s="270"/>
      <c r="E4830" s="270"/>
      <c r="F4830" s="270"/>
      <c r="G4830" s="270"/>
      <c r="H4830" s="270"/>
      <c r="I4830" s="270"/>
      <c r="J4830" s="270"/>
      <c r="K4830" s="270"/>
      <c r="L4830" s="270"/>
      <c r="M4830" s="270"/>
      <c r="N4830" s="270"/>
      <c r="O4830" s="270"/>
      <c r="P4830" s="270"/>
      <c r="Q4830" s="270"/>
      <c r="R4830" s="270"/>
      <c r="S4830" s="270"/>
      <c r="T4830" s="270"/>
      <c r="U4830" s="270"/>
      <c r="V4830" s="270"/>
      <c r="W4830" s="270"/>
      <c r="X4830" s="270"/>
      <c r="Y4830" s="270"/>
      <c r="Z4830" s="270"/>
      <c r="AA4830" s="270"/>
      <c r="AB4830" s="270"/>
      <c r="AC4830" s="270"/>
      <c r="AD4830" s="270"/>
      <c r="AE4830" s="270"/>
      <c r="AF4830" s="270"/>
      <c r="AG4830" s="270"/>
      <c r="AH4830" s="270"/>
      <c r="AI4830" s="270"/>
      <c r="AJ4830" s="270"/>
      <c r="AK4830" s="270"/>
      <c r="AL4830" s="270"/>
      <c r="AM4830" s="270"/>
      <c r="AN4830" s="270"/>
      <c r="AO4830" s="270"/>
      <c r="AP4830" s="270"/>
      <c r="AQ4830" s="270"/>
      <c r="AR4830" s="270"/>
      <c r="AS4830" s="270"/>
      <c r="AT4830" s="270"/>
      <c r="AU4830" s="270"/>
      <c r="AV4830" s="270"/>
      <c r="AW4830" s="270"/>
      <c r="AX4830" s="270"/>
      <c r="AY4830" s="270"/>
      <c r="AZ4830" s="270"/>
      <c r="BA4830" s="270"/>
      <c r="BB4830" s="270"/>
      <c r="BC4830" s="270"/>
      <c r="BD4830" s="270"/>
      <c r="BE4830" s="270"/>
      <c r="BF4830" s="270"/>
      <c r="BG4830" s="270"/>
      <c r="BH4830" s="270"/>
      <c r="BI4830" s="270"/>
      <c r="BJ4830" s="270"/>
      <c r="BK4830" s="270"/>
      <c r="BL4830" s="270"/>
      <c r="BM4830" s="270"/>
      <c r="BN4830" s="270"/>
      <c r="BO4830" s="270"/>
      <c r="BP4830" s="270"/>
      <c r="BQ4830" s="270"/>
      <c r="BR4830" s="270"/>
      <c r="BS4830" s="270"/>
      <c r="BT4830" s="270"/>
      <c r="BU4830" s="270"/>
      <c r="BV4830" s="270"/>
      <c r="BW4830" s="270"/>
    </row>
    <row r="4831" spans="1:75" x14ac:dyDescent="0.2">
      <c r="A4831" s="270"/>
      <c r="B4831" s="270"/>
      <c r="C4831" s="270"/>
      <c r="D4831" s="270"/>
      <c r="E4831" s="270"/>
      <c r="F4831" s="270"/>
      <c r="G4831" s="270"/>
      <c r="H4831" s="270"/>
      <c r="I4831" s="270"/>
      <c r="J4831" s="270"/>
      <c r="K4831" s="270"/>
      <c r="L4831" s="270"/>
      <c r="M4831" s="270"/>
      <c r="N4831" s="270"/>
      <c r="O4831" s="270"/>
      <c r="P4831" s="270"/>
      <c r="Q4831" s="270"/>
      <c r="R4831" s="270"/>
      <c r="S4831" s="270"/>
      <c r="T4831" s="270"/>
      <c r="U4831" s="270"/>
      <c r="V4831" s="270"/>
      <c r="W4831" s="270"/>
      <c r="X4831" s="270"/>
      <c r="Y4831" s="270"/>
      <c r="Z4831" s="270"/>
      <c r="AA4831" s="270"/>
      <c r="AB4831" s="270"/>
      <c r="AC4831" s="270"/>
      <c r="AD4831" s="270"/>
      <c r="AE4831" s="270"/>
      <c r="AF4831" s="270"/>
      <c r="AG4831" s="270"/>
      <c r="AH4831" s="270"/>
      <c r="AI4831" s="270"/>
      <c r="AJ4831" s="270"/>
      <c r="AK4831" s="270"/>
      <c r="AL4831" s="270"/>
      <c r="AM4831" s="270"/>
      <c r="AN4831" s="270"/>
      <c r="AO4831" s="270"/>
      <c r="AP4831" s="270"/>
      <c r="AQ4831" s="270"/>
      <c r="AR4831" s="270"/>
      <c r="AS4831" s="270"/>
      <c r="AT4831" s="270"/>
      <c r="AU4831" s="270"/>
      <c r="AV4831" s="270"/>
      <c r="AW4831" s="270"/>
      <c r="AX4831" s="270"/>
      <c r="AY4831" s="270"/>
      <c r="AZ4831" s="270"/>
      <c r="BA4831" s="270"/>
      <c r="BB4831" s="270"/>
      <c r="BC4831" s="270"/>
      <c r="BD4831" s="270"/>
      <c r="BE4831" s="270"/>
      <c r="BF4831" s="270"/>
      <c r="BG4831" s="270"/>
      <c r="BH4831" s="270"/>
      <c r="BI4831" s="270"/>
      <c r="BJ4831" s="270"/>
      <c r="BK4831" s="270"/>
      <c r="BL4831" s="270"/>
      <c r="BM4831" s="270"/>
      <c r="BN4831" s="270"/>
      <c r="BO4831" s="270"/>
      <c r="BP4831" s="270"/>
      <c r="BQ4831" s="270"/>
      <c r="BR4831" s="270"/>
      <c r="BS4831" s="270"/>
      <c r="BT4831" s="270"/>
      <c r="BU4831" s="270"/>
      <c r="BV4831" s="270"/>
      <c r="BW4831" s="270"/>
    </row>
    <row r="4832" spans="1:75" x14ac:dyDescent="0.2">
      <c r="A4832" s="270"/>
      <c r="B4832" s="270"/>
      <c r="C4832" s="270"/>
      <c r="D4832" s="270"/>
      <c r="E4832" s="270"/>
      <c r="F4832" s="270"/>
      <c r="G4832" s="270"/>
      <c r="H4832" s="270"/>
      <c r="I4832" s="270"/>
      <c r="J4832" s="270"/>
      <c r="K4832" s="270"/>
      <c r="L4832" s="270"/>
      <c r="M4832" s="270"/>
      <c r="N4832" s="270"/>
      <c r="O4832" s="270"/>
      <c r="P4832" s="270"/>
      <c r="Q4832" s="270"/>
      <c r="R4832" s="270"/>
      <c r="S4832" s="270"/>
      <c r="T4832" s="270"/>
      <c r="U4832" s="270"/>
      <c r="V4832" s="270"/>
      <c r="W4832" s="270"/>
      <c r="X4832" s="270"/>
      <c r="Y4832" s="270"/>
      <c r="Z4832" s="270"/>
      <c r="AA4832" s="270"/>
      <c r="AB4832" s="270"/>
      <c r="AC4832" s="270"/>
      <c r="AD4832" s="270"/>
      <c r="AE4832" s="270"/>
      <c r="AF4832" s="270"/>
      <c r="AG4832" s="270"/>
      <c r="AH4832" s="270"/>
      <c r="AI4832" s="270"/>
      <c r="AJ4832" s="270"/>
      <c r="AK4832" s="270"/>
      <c r="AL4832" s="270"/>
      <c r="AM4832" s="270"/>
      <c r="AN4832" s="270"/>
      <c r="AO4832" s="270"/>
      <c r="AP4832" s="270"/>
      <c r="AQ4832" s="270"/>
      <c r="AR4832" s="270"/>
      <c r="AS4832" s="270"/>
      <c r="AT4832" s="270"/>
      <c r="AU4832" s="270"/>
      <c r="AV4832" s="270"/>
      <c r="AW4832" s="270"/>
      <c r="AX4832" s="270"/>
      <c r="AY4832" s="270"/>
      <c r="AZ4832" s="270"/>
      <c r="BA4832" s="270"/>
      <c r="BB4832" s="270"/>
      <c r="BC4832" s="270"/>
      <c r="BD4832" s="270"/>
      <c r="BE4832" s="270"/>
      <c r="BF4832" s="270"/>
      <c r="BG4832" s="270"/>
      <c r="BH4832" s="270"/>
      <c r="BI4832" s="270"/>
      <c r="BJ4832" s="270"/>
      <c r="BK4832" s="270"/>
      <c r="BL4832" s="270"/>
      <c r="BM4832" s="270"/>
      <c r="BN4832" s="270"/>
      <c r="BO4832" s="270"/>
      <c r="BP4832" s="270"/>
      <c r="BQ4832" s="270"/>
      <c r="BR4832" s="270"/>
      <c r="BS4832" s="270"/>
      <c r="BT4832" s="270"/>
      <c r="BU4832" s="270"/>
      <c r="BV4832" s="270"/>
      <c r="BW4832" s="270"/>
    </row>
    <row r="4833" spans="1:75" x14ac:dyDescent="0.2">
      <c r="A4833" s="270"/>
      <c r="B4833" s="270"/>
      <c r="C4833" s="270"/>
      <c r="D4833" s="270"/>
      <c r="E4833" s="270"/>
      <c r="F4833" s="270"/>
      <c r="G4833" s="270"/>
      <c r="H4833" s="270"/>
      <c r="I4833" s="270"/>
      <c r="J4833" s="270"/>
      <c r="K4833" s="270"/>
      <c r="L4833" s="270"/>
      <c r="M4833" s="270"/>
      <c r="N4833" s="270"/>
      <c r="O4833" s="270"/>
      <c r="P4833" s="270"/>
      <c r="Q4833" s="270"/>
      <c r="R4833" s="270"/>
      <c r="S4833" s="270"/>
      <c r="T4833" s="270"/>
      <c r="U4833" s="270"/>
      <c r="V4833" s="270"/>
      <c r="W4833" s="270"/>
      <c r="X4833" s="270"/>
      <c r="Y4833" s="270"/>
      <c r="Z4833" s="270"/>
      <c r="AA4833" s="270"/>
      <c r="AB4833" s="270"/>
      <c r="AC4833" s="270"/>
      <c r="AD4833" s="270"/>
      <c r="AE4833" s="270"/>
      <c r="AF4833" s="270"/>
      <c r="AG4833" s="270"/>
      <c r="AH4833" s="270"/>
      <c r="AI4833" s="270"/>
      <c r="AJ4833" s="270"/>
      <c r="AK4833" s="270"/>
      <c r="AL4833" s="270"/>
      <c r="AM4833" s="270"/>
      <c r="AN4833" s="270"/>
      <c r="AO4833" s="270"/>
      <c r="AP4833" s="270"/>
      <c r="AQ4833" s="270"/>
      <c r="AR4833" s="270"/>
      <c r="AS4833" s="270"/>
      <c r="AT4833" s="270"/>
      <c r="AU4833" s="270"/>
      <c r="AV4833" s="270"/>
      <c r="AW4833" s="270"/>
      <c r="AX4833" s="270"/>
      <c r="AY4833" s="270"/>
      <c r="AZ4833" s="270"/>
      <c r="BA4833" s="270"/>
      <c r="BB4833" s="270"/>
      <c r="BC4833" s="270"/>
      <c r="BD4833" s="270"/>
      <c r="BE4833" s="270"/>
      <c r="BF4833" s="270"/>
      <c r="BG4833" s="270"/>
      <c r="BH4833" s="270"/>
      <c r="BI4833" s="270"/>
      <c r="BJ4833" s="270"/>
      <c r="BK4833" s="270"/>
      <c r="BL4833" s="270"/>
      <c r="BM4833" s="270"/>
      <c r="BN4833" s="270"/>
      <c r="BO4833" s="270"/>
      <c r="BP4833" s="270"/>
      <c r="BQ4833" s="270"/>
      <c r="BR4833" s="270"/>
      <c r="BS4833" s="270"/>
      <c r="BT4833" s="270"/>
      <c r="BU4833" s="270"/>
      <c r="BV4833" s="270"/>
      <c r="BW4833" s="270"/>
    </row>
    <row r="4834" spans="1:75" x14ac:dyDescent="0.2">
      <c r="A4834" s="270"/>
      <c r="B4834" s="270"/>
      <c r="C4834" s="270"/>
      <c r="D4834" s="270"/>
      <c r="E4834" s="270"/>
      <c r="F4834" s="270"/>
      <c r="G4834" s="270"/>
      <c r="H4834" s="270"/>
      <c r="I4834" s="270"/>
      <c r="J4834" s="270"/>
      <c r="K4834" s="270"/>
      <c r="L4834" s="270"/>
      <c r="M4834" s="270"/>
      <c r="N4834" s="270"/>
      <c r="O4834" s="270"/>
      <c r="P4834" s="270"/>
      <c r="Q4834" s="270"/>
      <c r="R4834" s="270"/>
      <c r="S4834" s="270"/>
      <c r="T4834" s="270"/>
      <c r="U4834" s="270"/>
      <c r="V4834" s="270"/>
      <c r="W4834" s="270"/>
      <c r="X4834" s="270"/>
      <c r="Y4834" s="270"/>
      <c r="Z4834" s="270"/>
      <c r="AA4834" s="270"/>
      <c r="AB4834" s="270"/>
      <c r="AC4834" s="270"/>
      <c r="AD4834" s="270"/>
      <c r="AE4834" s="270"/>
      <c r="AF4834" s="270"/>
      <c r="AG4834" s="270"/>
      <c r="AH4834" s="270"/>
      <c r="AI4834" s="270"/>
      <c r="AJ4834" s="270"/>
      <c r="AK4834" s="270"/>
      <c r="AL4834" s="270"/>
      <c r="AM4834" s="270"/>
      <c r="AN4834" s="270"/>
      <c r="AO4834" s="270"/>
      <c r="AP4834" s="270"/>
      <c r="AQ4834" s="270"/>
      <c r="AR4834" s="270"/>
      <c r="AS4834" s="270"/>
      <c r="AT4834" s="270"/>
      <c r="AU4834" s="270"/>
      <c r="AV4834" s="270"/>
      <c r="AW4834" s="270"/>
      <c r="AX4834" s="270"/>
      <c r="AY4834" s="270"/>
      <c r="AZ4834" s="270"/>
      <c r="BA4834" s="270"/>
      <c r="BB4834" s="270"/>
      <c r="BC4834" s="270"/>
      <c r="BD4834" s="270"/>
      <c r="BE4834" s="270"/>
      <c r="BF4834" s="270"/>
      <c r="BG4834" s="270"/>
      <c r="BH4834" s="270"/>
      <c r="BI4834" s="270"/>
      <c r="BJ4834" s="270"/>
      <c r="BK4834" s="270"/>
      <c r="BL4834" s="270"/>
      <c r="BM4834" s="270"/>
      <c r="BN4834" s="270"/>
      <c r="BO4834" s="270"/>
      <c r="BP4834" s="270"/>
      <c r="BQ4834" s="270"/>
      <c r="BR4834" s="270"/>
      <c r="BS4834" s="270"/>
      <c r="BT4834" s="270"/>
      <c r="BU4834" s="270"/>
      <c r="BV4834" s="270"/>
      <c r="BW4834" s="270"/>
    </row>
    <row r="4835" spans="1:75" x14ac:dyDescent="0.2">
      <c r="A4835" s="270"/>
      <c r="B4835" s="270"/>
      <c r="C4835" s="270"/>
      <c r="D4835" s="270"/>
      <c r="E4835" s="270"/>
      <c r="F4835" s="270"/>
      <c r="G4835" s="270"/>
      <c r="H4835" s="270"/>
      <c r="I4835" s="270"/>
      <c r="J4835" s="270"/>
      <c r="K4835" s="270"/>
      <c r="L4835" s="270"/>
      <c r="M4835" s="270"/>
      <c r="N4835" s="270"/>
      <c r="O4835" s="270"/>
      <c r="P4835" s="270"/>
      <c r="Q4835" s="270"/>
      <c r="R4835" s="270"/>
      <c r="S4835" s="270"/>
      <c r="T4835" s="270"/>
      <c r="U4835" s="270"/>
      <c r="V4835" s="270"/>
      <c r="W4835" s="270"/>
      <c r="X4835" s="270"/>
      <c r="Y4835" s="270"/>
      <c r="Z4835" s="270"/>
      <c r="AA4835" s="270"/>
      <c r="AB4835" s="270"/>
      <c r="AC4835" s="270"/>
      <c r="AD4835" s="270"/>
      <c r="AE4835" s="270"/>
      <c r="AF4835" s="270"/>
      <c r="AG4835" s="270"/>
      <c r="AH4835" s="270"/>
      <c r="AI4835" s="270"/>
      <c r="AJ4835" s="270"/>
      <c r="AK4835" s="270"/>
      <c r="AL4835" s="270"/>
      <c r="AM4835" s="270"/>
      <c r="AN4835" s="270"/>
      <c r="AO4835" s="270"/>
      <c r="AP4835" s="270"/>
      <c r="AQ4835" s="270"/>
      <c r="AR4835" s="270"/>
      <c r="AS4835" s="270"/>
      <c r="AT4835" s="270"/>
      <c r="AU4835" s="270"/>
      <c r="AV4835" s="270"/>
      <c r="AW4835" s="270"/>
      <c r="AX4835" s="270"/>
      <c r="AY4835" s="270"/>
      <c r="AZ4835" s="270"/>
      <c r="BA4835" s="270"/>
      <c r="BB4835" s="270"/>
      <c r="BC4835" s="270"/>
      <c r="BD4835" s="270"/>
      <c r="BE4835" s="270"/>
      <c r="BF4835" s="270"/>
      <c r="BG4835" s="270"/>
      <c r="BH4835" s="270"/>
      <c r="BI4835" s="270"/>
      <c r="BJ4835" s="270"/>
      <c r="BK4835" s="270"/>
      <c r="BL4835" s="270"/>
      <c r="BM4835" s="270"/>
      <c r="BN4835" s="270"/>
      <c r="BO4835" s="270"/>
      <c r="BP4835" s="270"/>
      <c r="BQ4835" s="270"/>
      <c r="BR4835" s="270"/>
      <c r="BS4835" s="270"/>
      <c r="BT4835" s="270"/>
      <c r="BU4835" s="270"/>
      <c r="BV4835" s="270"/>
      <c r="BW4835" s="270"/>
    </row>
    <row r="4836" spans="1:75" x14ac:dyDescent="0.2">
      <c r="A4836" s="270"/>
      <c r="B4836" s="270"/>
      <c r="C4836" s="270"/>
      <c r="D4836" s="270"/>
      <c r="E4836" s="270"/>
      <c r="F4836" s="270"/>
      <c r="G4836" s="270"/>
      <c r="H4836" s="270"/>
      <c r="I4836" s="270"/>
      <c r="J4836" s="270"/>
      <c r="K4836" s="270"/>
      <c r="L4836" s="270"/>
      <c r="M4836" s="270"/>
      <c r="N4836" s="270"/>
      <c r="O4836" s="270"/>
      <c r="P4836" s="270"/>
      <c r="Q4836" s="270"/>
      <c r="R4836" s="270"/>
      <c r="S4836" s="270"/>
      <c r="T4836" s="270"/>
      <c r="U4836" s="270"/>
      <c r="V4836" s="270"/>
      <c r="W4836" s="270"/>
      <c r="X4836" s="270"/>
      <c r="Y4836" s="270"/>
      <c r="Z4836" s="270"/>
      <c r="AA4836" s="270"/>
      <c r="AB4836" s="270"/>
      <c r="AC4836" s="270"/>
      <c r="AD4836" s="270"/>
      <c r="AE4836" s="270"/>
      <c r="AF4836" s="270"/>
      <c r="AG4836" s="270"/>
      <c r="AH4836" s="270"/>
      <c r="AI4836" s="270"/>
      <c r="AJ4836" s="270"/>
      <c r="AK4836" s="270"/>
      <c r="AL4836" s="270"/>
      <c r="AM4836" s="270"/>
      <c r="AN4836" s="270"/>
      <c r="AO4836" s="270"/>
      <c r="AP4836" s="270"/>
      <c r="AQ4836" s="270"/>
      <c r="AR4836" s="270"/>
      <c r="AS4836" s="270"/>
      <c r="AT4836" s="270"/>
      <c r="AU4836" s="270"/>
      <c r="AV4836" s="270"/>
      <c r="AW4836" s="270"/>
      <c r="AX4836" s="270"/>
      <c r="AY4836" s="270"/>
      <c r="AZ4836" s="270"/>
      <c r="BA4836" s="270"/>
      <c r="BB4836" s="270"/>
      <c r="BC4836" s="270"/>
      <c r="BD4836" s="270"/>
      <c r="BE4836" s="270"/>
      <c r="BF4836" s="270"/>
      <c r="BG4836" s="270"/>
      <c r="BH4836" s="270"/>
      <c r="BI4836" s="270"/>
      <c r="BJ4836" s="270"/>
      <c r="BK4836" s="270"/>
      <c r="BL4836" s="270"/>
      <c r="BM4836" s="270"/>
      <c r="BN4836" s="270"/>
      <c r="BO4836" s="270"/>
      <c r="BP4836" s="270"/>
      <c r="BQ4836" s="270"/>
      <c r="BR4836" s="270"/>
      <c r="BS4836" s="270"/>
      <c r="BT4836" s="270"/>
      <c r="BU4836" s="270"/>
      <c r="BV4836" s="270"/>
      <c r="BW4836" s="270"/>
    </row>
    <row r="4837" spans="1:75" x14ac:dyDescent="0.2">
      <c r="A4837" s="270"/>
      <c r="B4837" s="270"/>
      <c r="C4837" s="270"/>
      <c r="D4837" s="270"/>
      <c r="E4837" s="270"/>
      <c r="F4837" s="270"/>
      <c r="G4837" s="270"/>
      <c r="H4837" s="270"/>
      <c r="I4837" s="270"/>
      <c r="J4837" s="270"/>
      <c r="K4837" s="270"/>
      <c r="L4837" s="270"/>
      <c r="M4837" s="270"/>
      <c r="N4837" s="270"/>
      <c r="O4837" s="270"/>
      <c r="P4837" s="270"/>
      <c r="Q4837" s="270"/>
      <c r="R4837" s="270"/>
      <c r="S4837" s="270"/>
      <c r="T4837" s="270"/>
      <c r="U4837" s="270"/>
      <c r="V4837" s="270"/>
      <c r="W4837" s="270"/>
      <c r="X4837" s="270"/>
      <c r="Y4837" s="270"/>
      <c r="Z4837" s="270"/>
      <c r="AA4837" s="270"/>
      <c r="AB4837" s="270"/>
      <c r="AC4837" s="270"/>
      <c r="AD4837" s="270"/>
      <c r="AE4837" s="270"/>
      <c r="AF4837" s="270"/>
      <c r="AG4837" s="270"/>
      <c r="AH4837" s="270"/>
      <c r="AI4837" s="270"/>
      <c r="AJ4837" s="270"/>
      <c r="AK4837" s="270"/>
      <c r="AL4837" s="270"/>
      <c r="AM4837" s="270"/>
      <c r="AN4837" s="270"/>
      <c r="AO4837" s="270"/>
      <c r="AP4837" s="270"/>
      <c r="AQ4837" s="270"/>
      <c r="AR4837" s="270"/>
      <c r="AS4837" s="270"/>
      <c r="AT4837" s="270"/>
      <c r="AU4837" s="270"/>
      <c r="AV4837" s="270"/>
      <c r="AW4837" s="270"/>
      <c r="AX4837" s="270"/>
      <c r="AY4837" s="270"/>
      <c r="AZ4837" s="270"/>
      <c r="BA4837" s="270"/>
      <c r="BB4837" s="270"/>
      <c r="BC4837" s="270"/>
      <c r="BD4837" s="270"/>
      <c r="BE4837" s="270"/>
      <c r="BF4837" s="270"/>
      <c r="BG4837" s="270"/>
      <c r="BH4837" s="270"/>
      <c r="BI4837" s="270"/>
      <c r="BJ4837" s="270"/>
      <c r="BK4837" s="270"/>
      <c r="BL4837" s="270"/>
      <c r="BM4837" s="270"/>
      <c r="BN4837" s="270"/>
      <c r="BO4837" s="270"/>
      <c r="BP4837" s="270"/>
      <c r="BQ4837" s="270"/>
      <c r="BR4837" s="270"/>
      <c r="BS4837" s="270"/>
      <c r="BT4837" s="270"/>
      <c r="BU4837" s="270"/>
      <c r="BV4837" s="270"/>
      <c r="BW4837" s="270"/>
    </row>
    <row r="4838" spans="1:75" x14ac:dyDescent="0.2">
      <c r="A4838" s="270"/>
      <c r="B4838" s="270"/>
      <c r="C4838" s="270"/>
      <c r="D4838" s="270"/>
      <c r="E4838" s="270"/>
      <c r="F4838" s="270"/>
      <c r="G4838" s="270"/>
      <c r="H4838" s="270"/>
      <c r="I4838" s="270"/>
      <c r="J4838" s="270"/>
      <c r="K4838" s="270"/>
      <c r="L4838" s="270"/>
      <c r="M4838" s="270"/>
      <c r="N4838" s="270"/>
      <c r="O4838" s="270"/>
      <c r="P4838" s="270"/>
      <c r="Q4838" s="270"/>
      <c r="R4838" s="270"/>
      <c r="S4838" s="270"/>
      <c r="T4838" s="270"/>
      <c r="U4838" s="270"/>
      <c r="V4838" s="270"/>
      <c r="W4838" s="270"/>
      <c r="X4838" s="270"/>
      <c r="Y4838" s="270"/>
      <c r="Z4838" s="270"/>
      <c r="AA4838" s="270"/>
      <c r="AB4838" s="270"/>
      <c r="AC4838" s="270"/>
      <c r="AD4838" s="270"/>
      <c r="AE4838" s="270"/>
      <c r="AF4838" s="270"/>
      <c r="AG4838" s="270"/>
      <c r="AH4838" s="270"/>
      <c r="AI4838" s="270"/>
      <c r="AJ4838" s="270"/>
      <c r="AK4838" s="270"/>
      <c r="AL4838" s="270"/>
      <c r="AM4838" s="270"/>
      <c r="AN4838" s="270"/>
      <c r="AO4838" s="270"/>
      <c r="AP4838" s="270"/>
      <c r="AQ4838" s="270"/>
      <c r="AR4838" s="270"/>
      <c r="AS4838" s="270"/>
      <c r="AT4838" s="270"/>
      <c r="AU4838" s="270"/>
      <c r="AV4838" s="270"/>
      <c r="AW4838" s="270"/>
      <c r="AX4838" s="270"/>
      <c r="AY4838" s="270"/>
      <c r="AZ4838" s="270"/>
      <c r="BA4838" s="270"/>
      <c r="BB4838" s="270"/>
      <c r="BC4838" s="270"/>
      <c r="BD4838" s="270"/>
      <c r="BE4838" s="270"/>
      <c r="BF4838" s="270"/>
      <c r="BG4838" s="270"/>
      <c r="BH4838" s="270"/>
      <c r="BI4838" s="270"/>
      <c r="BJ4838" s="270"/>
      <c r="BK4838" s="270"/>
      <c r="BL4838" s="270"/>
      <c r="BM4838" s="270"/>
      <c r="BN4838" s="270"/>
      <c r="BO4838" s="270"/>
      <c r="BP4838" s="270"/>
      <c r="BQ4838" s="270"/>
      <c r="BR4838" s="270"/>
      <c r="BS4838" s="270"/>
      <c r="BT4838" s="270"/>
      <c r="BU4838" s="270"/>
      <c r="BV4838" s="270"/>
      <c r="BW4838" s="270"/>
    </row>
    <row r="4839" spans="1:75" x14ac:dyDescent="0.2">
      <c r="A4839" s="270"/>
      <c r="B4839" s="270"/>
      <c r="C4839" s="270"/>
      <c r="D4839" s="270"/>
      <c r="E4839" s="270"/>
      <c r="F4839" s="270"/>
      <c r="G4839" s="270"/>
      <c r="H4839" s="270"/>
      <c r="I4839" s="270"/>
      <c r="J4839" s="270"/>
      <c r="K4839" s="270"/>
      <c r="L4839" s="270"/>
      <c r="M4839" s="270"/>
      <c r="N4839" s="270"/>
      <c r="O4839" s="270"/>
      <c r="P4839" s="270"/>
      <c r="Q4839" s="270"/>
      <c r="R4839" s="270"/>
      <c r="S4839" s="270"/>
      <c r="T4839" s="270"/>
      <c r="U4839" s="270"/>
      <c r="V4839" s="270"/>
      <c r="W4839" s="270"/>
      <c r="X4839" s="270"/>
      <c r="Y4839" s="270"/>
      <c r="Z4839" s="270"/>
      <c r="AA4839" s="270"/>
      <c r="AB4839" s="270"/>
      <c r="AC4839" s="270"/>
      <c r="AD4839" s="270"/>
      <c r="AE4839" s="270"/>
      <c r="AF4839" s="270"/>
      <c r="AG4839" s="270"/>
      <c r="AH4839" s="270"/>
      <c r="AI4839" s="270"/>
      <c r="AJ4839" s="270"/>
      <c r="AK4839" s="270"/>
      <c r="AL4839" s="270"/>
      <c r="AM4839" s="270"/>
      <c r="AN4839" s="270"/>
      <c r="AO4839" s="270"/>
      <c r="AP4839" s="270"/>
      <c r="AQ4839" s="270"/>
      <c r="AR4839" s="270"/>
      <c r="AS4839" s="270"/>
      <c r="AT4839" s="270"/>
      <c r="AU4839" s="270"/>
      <c r="AV4839" s="270"/>
      <c r="AW4839" s="270"/>
      <c r="AX4839" s="270"/>
      <c r="AY4839" s="270"/>
      <c r="AZ4839" s="270"/>
      <c r="BA4839" s="270"/>
      <c r="BB4839" s="270"/>
      <c r="BC4839" s="270"/>
      <c r="BD4839" s="270"/>
      <c r="BE4839" s="270"/>
      <c r="BF4839" s="270"/>
      <c r="BG4839" s="270"/>
      <c r="BH4839" s="270"/>
      <c r="BI4839" s="270"/>
      <c r="BJ4839" s="270"/>
      <c r="BK4839" s="270"/>
      <c r="BL4839" s="270"/>
      <c r="BM4839" s="270"/>
      <c r="BN4839" s="270"/>
      <c r="BO4839" s="270"/>
      <c r="BP4839" s="270"/>
      <c r="BQ4839" s="270"/>
      <c r="BR4839" s="270"/>
      <c r="BS4839" s="270"/>
      <c r="BT4839" s="270"/>
      <c r="BU4839" s="270"/>
      <c r="BV4839" s="270"/>
      <c r="BW4839" s="270"/>
    </row>
    <row r="4840" spans="1:75" x14ac:dyDescent="0.2">
      <c r="A4840" s="270"/>
      <c r="B4840" s="270"/>
      <c r="C4840" s="270"/>
      <c r="D4840" s="270"/>
      <c r="E4840" s="270"/>
      <c r="F4840" s="270"/>
      <c r="G4840" s="270"/>
      <c r="H4840" s="270"/>
      <c r="I4840" s="270"/>
      <c r="J4840" s="270"/>
      <c r="K4840" s="270"/>
      <c r="L4840" s="270"/>
      <c r="M4840" s="270"/>
      <c r="N4840" s="270"/>
      <c r="O4840" s="270"/>
      <c r="P4840" s="270"/>
      <c r="Q4840" s="270"/>
      <c r="R4840" s="270"/>
      <c r="S4840" s="270"/>
      <c r="T4840" s="270"/>
      <c r="U4840" s="270"/>
      <c r="V4840" s="270"/>
      <c r="W4840" s="270"/>
      <c r="X4840" s="270"/>
      <c r="Y4840" s="270"/>
      <c r="Z4840" s="270"/>
      <c r="AA4840" s="270"/>
      <c r="AB4840" s="270"/>
      <c r="AC4840" s="270"/>
      <c r="AD4840" s="270"/>
      <c r="AE4840" s="270"/>
      <c r="AF4840" s="270"/>
      <c r="AG4840" s="270"/>
      <c r="AH4840" s="270"/>
      <c r="AI4840" s="270"/>
      <c r="AJ4840" s="270"/>
      <c r="AK4840" s="270"/>
      <c r="AL4840" s="270"/>
      <c r="AM4840" s="270"/>
      <c r="AN4840" s="270"/>
      <c r="AO4840" s="270"/>
      <c r="AP4840" s="270"/>
      <c r="AQ4840" s="270"/>
      <c r="AR4840" s="270"/>
      <c r="AS4840" s="270"/>
      <c r="AT4840" s="270"/>
      <c r="AU4840" s="270"/>
      <c r="AV4840" s="270"/>
      <c r="AW4840" s="270"/>
      <c r="AX4840" s="270"/>
      <c r="AY4840" s="270"/>
      <c r="AZ4840" s="270"/>
      <c r="BA4840" s="270"/>
      <c r="BB4840" s="270"/>
      <c r="BC4840" s="270"/>
      <c r="BD4840" s="270"/>
      <c r="BE4840" s="270"/>
      <c r="BF4840" s="270"/>
      <c r="BG4840" s="270"/>
      <c r="BH4840" s="270"/>
      <c r="BI4840" s="270"/>
      <c r="BJ4840" s="270"/>
      <c r="BK4840" s="270"/>
      <c r="BL4840" s="270"/>
      <c r="BM4840" s="270"/>
      <c r="BN4840" s="270"/>
      <c r="BO4840" s="270"/>
      <c r="BP4840" s="270"/>
      <c r="BQ4840" s="270"/>
      <c r="BR4840" s="270"/>
      <c r="BS4840" s="270"/>
      <c r="BT4840" s="270"/>
      <c r="BU4840" s="270"/>
      <c r="BV4840" s="270"/>
      <c r="BW4840" s="270"/>
    </row>
    <row r="4841" spans="1:75" x14ac:dyDescent="0.2">
      <c r="A4841" s="270"/>
      <c r="B4841" s="270"/>
      <c r="C4841" s="270"/>
      <c r="D4841" s="270"/>
      <c r="E4841" s="270"/>
      <c r="F4841" s="270"/>
      <c r="G4841" s="270"/>
      <c r="H4841" s="270"/>
      <c r="I4841" s="270"/>
      <c r="J4841" s="270"/>
      <c r="K4841" s="270"/>
      <c r="L4841" s="270"/>
      <c r="M4841" s="270"/>
      <c r="N4841" s="270"/>
      <c r="O4841" s="270"/>
      <c r="P4841" s="270"/>
      <c r="Q4841" s="270"/>
      <c r="R4841" s="270"/>
      <c r="S4841" s="270"/>
      <c r="T4841" s="270"/>
      <c r="U4841" s="270"/>
      <c r="V4841" s="270"/>
      <c r="W4841" s="270"/>
      <c r="X4841" s="270"/>
      <c r="Y4841" s="270"/>
      <c r="Z4841" s="270"/>
      <c r="AA4841" s="270"/>
      <c r="AB4841" s="270"/>
      <c r="AC4841" s="270"/>
      <c r="AD4841" s="270"/>
      <c r="AE4841" s="270"/>
      <c r="AF4841" s="270"/>
      <c r="AG4841" s="270"/>
      <c r="AH4841" s="270"/>
      <c r="AI4841" s="270"/>
      <c r="AJ4841" s="270"/>
      <c r="AK4841" s="270"/>
      <c r="AL4841" s="270"/>
      <c r="AM4841" s="270"/>
      <c r="AN4841" s="270"/>
      <c r="AO4841" s="270"/>
      <c r="AP4841" s="270"/>
      <c r="AQ4841" s="270"/>
      <c r="AR4841" s="270"/>
      <c r="AS4841" s="270"/>
      <c r="AT4841" s="270"/>
      <c r="AU4841" s="270"/>
      <c r="AV4841" s="270"/>
      <c r="AW4841" s="270"/>
      <c r="AX4841" s="270"/>
      <c r="AY4841" s="270"/>
      <c r="AZ4841" s="270"/>
      <c r="BA4841" s="270"/>
      <c r="BB4841" s="270"/>
      <c r="BC4841" s="270"/>
      <c r="BD4841" s="270"/>
      <c r="BE4841" s="270"/>
      <c r="BF4841" s="270"/>
      <c r="BG4841" s="270"/>
      <c r="BH4841" s="270"/>
      <c r="BI4841" s="270"/>
      <c r="BJ4841" s="270"/>
      <c r="BK4841" s="270"/>
      <c r="BL4841" s="270"/>
      <c r="BM4841" s="270"/>
      <c r="BN4841" s="270"/>
      <c r="BO4841" s="270"/>
      <c r="BP4841" s="270"/>
      <c r="BQ4841" s="270"/>
      <c r="BR4841" s="270"/>
      <c r="BS4841" s="270"/>
      <c r="BT4841" s="270"/>
      <c r="BU4841" s="270"/>
      <c r="BV4841" s="270"/>
      <c r="BW4841" s="270"/>
    </row>
    <row r="4842" spans="1:75" x14ac:dyDescent="0.2">
      <c r="A4842" s="270"/>
      <c r="B4842" s="270"/>
      <c r="C4842" s="270"/>
      <c r="D4842" s="270"/>
      <c r="E4842" s="270"/>
      <c r="F4842" s="270"/>
      <c r="G4842" s="270"/>
      <c r="H4842" s="270"/>
      <c r="I4842" s="270"/>
      <c r="J4842" s="270"/>
      <c r="K4842" s="270"/>
      <c r="L4842" s="270"/>
      <c r="M4842" s="270"/>
      <c r="N4842" s="270"/>
      <c r="O4842" s="270"/>
      <c r="P4842" s="270"/>
      <c r="Q4842" s="270"/>
      <c r="R4842" s="270"/>
      <c r="S4842" s="270"/>
      <c r="T4842" s="270"/>
      <c r="U4842" s="270"/>
      <c r="V4842" s="270"/>
      <c r="W4842" s="270"/>
      <c r="X4842" s="270"/>
      <c r="Y4842" s="270"/>
      <c r="Z4842" s="270"/>
      <c r="AA4842" s="270"/>
      <c r="AB4842" s="270"/>
      <c r="AC4842" s="270"/>
      <c r="AD4842" s="270"/>
      <c r="AE4842" s="270"/>
      <c r="AF4842" s="270"/>
      <c r="AG4842" s="270"/>
      <c r="AH4842" s="270"/>
      <c r="AI4842" s="270"/>
      <c r="AJ4842" s="270"/>
      <c r="AK4842" s="270"/>
      <c r="AL4842" s="270"/>
      <c r="AM4842" s="270"/>
      <c r="AN4842" s="270"/>
      <c r="AO4842" s="270"/>
      <c r="AP4842" s="270"/>
      <c r="AQ4842" s="270"/>
      <c r="AR4842" s="270"/>
      <c r="AS4842" s="270"/>
      <c r="AT4842" s="270"/>
      <c r="AU4842" s="270"/>
      <c r="AV4842" s="270"/>
      <c r="AW4842" s="270"/>
      <c r="AX4842" s="270"/>
      <c r="AY4842" s="270"/>
      <c r="AZ4842" s="270"/>
      <c r="BA4842" s="270"/>
      <c r="BB4842" s="270"/>
      <c r="BC4842" s="270"/>
      <c r="BD4842" s="270"/>
      <c r="BE4842" s="270"/>
      <c r="BF4842" s="270"/>
      <c r="BG4842" s="270"/>
      <c r="BH4842" s="270"/>
      <c r="BI4842" s="270"/>
      <c r="BJ4842" s="270"/>
      <c r="BK4842" s="270"/>
      <c r="BL4842" s="270"/>
      <c r="BM4842" s="270"/>
      <c r="BN4842" s="270"/>
      <c r="BO4842" s="270"/>
      <c r="BP4842" s="270"/>
      <c r="BQ4842" s="270"/>
      <c r="BR4842" s="270"/>
      <c r="BS4842" s="270"/>
      <c r="BT4842" s="270"/>
      <c r="BU4842" s="270"/>
      <c r="BV4842" s="270"/>
      <c r="BW4842" s="270"/>
    </row>
    <row r="4843" spans="1:75" x14ac:dyDescent="0.2">
      <c r="A4843" s="270"/>
      <c r="B4843" s="270"/>
      <c r="C4843" s="270"/>
      <c r="D4843" s="270"/>
      <c r="E4843" s="270"/>
      <c r="F4843" s="270"/>
      <c r="G4843" s="270"/>
      <c r="H4843" s="270"/>
      <c r="I4843" s="270"/>
      <c r="J4843" s="270"/>
      <c r="K4843" s="270"/>
      <c r="L4843" s="270"/>
      <c r="M4843" s="270"/>
      <c r="N4843" s="270"/>
      <c r="O4843" s="270"/>
      <c r="P4843" s="270"/>
      <c r="Q4843" s="270"/>
      <c r="R4843" s="270"/>
      <c r="S4843" s="270"/>
      <c r="T4843" s="270"/>
      <c r="U4843" s="270"/>
      <c r="V4843" s="270"/>
      <c r="W4843" s="270"/>
      <c r="X4843" s="270"/>
      <c r="Y4843" s="270"/>
      <c r="Z4843" s="270"/>
      <c r="AA4843" s="270"/>
      <c r="AB4843" s="270"/>
      <c r="AC4843" s="270"/>
      <c r="AD4843" s="270"/>
      <c r="AE4843" s="270"/>
      <c r="AF4843" s="270"/>
      <c r="AG4843" s="270"/>
      <c r="AH4843" s="270"/>
      <c r="AI4843" s="270"/>
      <c r="AJ4843" s="270"/>
      <c r="AK4843" s="270"/>
      <c r="AL4843" s="270"/>
      <c r="AM4843" s="270"/>
      <c r="AN4843" s="270"/>
      <c r="AO4843" s="270"/>
      <c r="AP4843" s="270"/>
      <c r="AQ4843" s="270"/>
      <c r="AR4843" s="270"/>
      <c r="AS4843" s="270"/>
      <c r="AT4843" s="270"/>
      <c r="AU4843" s="270"/>
      <c r="AV4843" s="270"/>
      <c r="AW4843" s="270"/>
      <c r="AX4843" s="270"/>
      <c r="AY4843" s="270"/>
      <c r="AZ4843" s="270"/>
      <c r="BA4843" s="270"/>
      <c r="BB4843" s="270"/>
      <c r="BC4843" s="270"/>
      <c r="BD4843" s="270"/>
      <c r="BE4843" s="270"/>
      <c r="BF4843" s="270"/>
      <c r="BG4843" s="270"/>
      <c r="BH4843" s="270"/>
      <c r="BI4843" s="270"/>
      <c r="BJ4843" s="270"/>
      <c r="BK4843" s="270"/>
      <c r="BL4843" s="270"/>
      <c r="BM4843" s="270"/>
      <c r="BN4843" s="270"/>
      <c r="BO4843" s="270"/>
      <c r="BP4843" s="270"/>
      <c r="BQ4843" s="270"/>
      <c r="BR4843" s="270"/>
      <c r="BS4843" s="270"/>
      <c r="BT4843" s="270"/>
      <c r="BU4843" s="270"/>
      <c r="BV4843" s="270"/>
      <c r="BW4843" s="270"/>
    </row>
    <row r="4844" spans="1:75" x14ac:dyDescent="0.2">
      <c r="A4844" s="270"/>
      <c r="B4844" s="270"/>
      <c r="C4844" s="270"/>
      <c r="D4844" s="270"/>
      <c r="E4844" s="270"/>
      <c r="F4844" s="270"/>
      <c r="G4844" s="270"/>
      <c r="H4844" s="270"/>
      <c r="I4844" s="270"/>
      <c r="J4844" s="270"/>
      <c r="K4844" s="270"/>
      <c r="L4844" s="270"/>
      <c r="M4844" s="270"/>
      <c r="N4844" s="270"/>
      <c r="O4844" s="270"/>
      <c r="P4844" s="270"/>
      <c r="Q4844" s="270"/>
      <c r="R4844" s="270"/>
      <c r="S4844" s="270"/>
      <c r="T4844" s="270"/>
      <c r="U4844" s="270"/>
      <c r="V4844" s="270"/>
      <c r="W4844" s="270"/>
      <c r="X4844" s="270"/>
      <c r="Y4844" s="270"/>
      <c r="Z4844" s="270"/>
      <c r="AA4844" s="270"/>
      <c r="AB4844" s="270"/>
      <c r="AC4844" s="270"/>
      <c r="AD4844" s="270"/>
      <c r="AE4844" s="270"/>
      <c r="AF4844" s="270"/>
      <c r="AG4844" s="270"/>
      <c r="AH4844" s="270"/>
      <c r="AI4844" s="270"/>
      <c r="AJ4844" s="270"/>
      <c r="AK4844" s="270"/>
      <c r="AL4844" s="270"/>
      <c r="AM4844" s="270"/>
      <c r="AN4844" s="270"/>
      <c r="AO4844" s="270"/>
      <c r="AP4844" s="270"/>
      <c r="AQ4844" s="270"/>
      <c r="AR4844" s="270"/>
      <c r="AS4844" s="270"/>
      <c r="AT4844" s="270"/>
      <c r="AU4844" s="270"/>
      <c r="AV4844" s="270"/>
      <c r="AW4844" s="270"/>
      <c r="AX4844" s="270"/>
      <c r="AY4844" s="270"/>
      <c r="AZ4844" s="270"/>
      <c r="BA4844" s="270"/>
      <c r="BB4844" s="270"/>
      <c r="BC4844" s="270"/>
      <c r="BD4844" s="270"/>
      <c r="BE4844" s="270"/>
      <c r="BF4844" s="270"/>
      <c r="BG4844" s="270"/>
      <c r="BH4844" s="270"/>
      <c r="BI4844" s="270"/>
      <c r="BJ4844" s="270"/>
      <c r="BK4844" s="270"/>
      <c r="BL4844" s="270"/>
      <c r="BM4844" s="270"/>
      <c r="BN4844" s="270"/>
      <c r="BO4844" s="270"/>
      <c r="BP4844" s="270"/>
      <c r="BQ4844" s="270"/>
      <c r="BR4844" s="270"/>
      <c r="BS4844" s="270"/>
      <c r="BT4844" s="270"/>
      <c r="BU4844" s="270"/>
      <c r="BV4844" s="270"/>
      <c r="BW4844" s="270"/>
    </row>
    <row r="4845" spans="1:75" ht="15" x14ac:dyDescent="0.25">
      <c r="A4845" s="2567" t="s">
        <v>3044</v>
      </c>
      <c r="B4845" s="2533"/>
      <c r="C4845" s="2533"/>
      <c r="D4845" s="2533"/>
      <c r="E4845" s="2533"/>
      <c r="F4845" s="2533"/>
      <c r="G4845" s="2533"/>
      <c r="H4845" s="2533"/>
      <c r="I4845" s="2533"/>
      <c r="J4845" s="2533"/>
      <c r="K4845" s="2533"/>
      <c r="L4845" s="2533"/>
      <c r="M4845" s="2533"/>
      <c r="N4845" s="2533"/>
      <c r="O4845" s="2533"/>
      <c r="P4845" s="2533"/>
      <c r="Q4845" s="2533"/>
      <c r="R4845" s="2533"/>
      <c r="S4845" s="2533"/>
      <c r="T4845" s="2533"/>
      <c r="U4845" s="2533"/>
      <c r="V4845" s="2533"/>
      <c r="W4845" s="270"/>
      <c r="X4845" s="270"/>
      <c r="Y4845" s="270"/>
      <c r="Z4845" s="270"/>
      <c r="AA4845" s="270"/>
      <c r="AB4845" s="270"/>
      <c r="AC4845" s="270"/>
      <c r="AD4845" s="270"/>
      <c r="AE4845" s="270"/>
      <c r="AF4845" s="270"/>
      <c r="AG4845" s="270"/>
      <c r="AH4845" s="270"/>
      <c r="AI4845" s="270"/>
      <c r="AJ4845" s="270"/>
      <c r="AK4845" s="270"/>
      <c r="AL4845" s="270"/>
      <c r="AM4845" s="270"/>
      <c r="AN4845" s="270"/>
      <c r="AO4845" s="270"/>
      <c r="AP4845" s="270"/>
      <c r="AQ4845" s="270"/>
      <c r="AR4845" s="270"/>
      <c r="AS4845" s="270"/>
      <c r="AT4845" s="270"/>
      <c r="AU4845" s="270"/>
      <c r="AV4845" s="270"/>
      <c r="AW4845" s="270"/>
      <c r="AX4845" s="270"/>
      <c r="AY4845" s="270"/>
      <c r="AZ4845" s="270"/>
      <c r="BA4845" s="270"/>
      <c r="BB4845" s="270"/>
      <c r="BC4845" s="270"/>
      <c r="BD4845" s="270"/>
      <c r="BE4845" s="270"/>
      <c r="BF4845" s="270"/>
      <c r="BG4845" s="270"/>
      <c r="BH4845" s="270"/>
      <c r="BI4845" s="270"/>
      <c r="BJ4845" s="270"/>
      <c r="BK4845" s="270"/>
      <c r="BL4845" s="270"/>
      <c r="BM4845" s="270"/>
      <c r="BN4845" s="270"/>
      <c r="BO4845" s="270"/>
      <c r="BP4845" s="270"/>
      <c r="BQ4845" s="270"/>
      <c r="BR4845" s="270"/>
      <c r="BS4845" s="270"/>
      <c r="BT4845" s="270"/>
      <c r="BU4845" s="270"/>
      <c r="BV4845" s="270"/>
      <c r="BW4845" s="270"/>
    </row>
    <row r="4846" spans="1:75" x14ac:dyDescent="0.2">
      <c r="A4846" s="270"/>
      <c r="B4846" s="270"/>
      <c r="C4846" s="270"/>
      <c r="D4846" s="270"/>
      <c r="E4846" s="270"/>
      <c r="F4846" s="270"/>
      <c r="G4846" s="270"/>
      <c r="H4846" s="270"/>
      <c r="I4846" s="270"/>
      <c r="J4846" s="270"/>
      <c r="K4846" s="270"/>
      <c r="L4846" s="270"/>
      <c r="M4846" s="270"/>
      <c r="N4846" s="270"/>
      <c r="O4846" s="270"/>
      <c r="P4846" s="270"/>
      <c r="Q4846" s="270"/>
      <c r="R4846" s="270"/>
      <c r="S4846" s="270"/>
      <c r="T4846" s="270"/>
      <c r="U4846" s="270"/>
      <c r="V4846" s="270"/>
      <c r="W4846" s="270"/>
      <c r="X4846" s="270"/>
      <c r="Y4846" s="270"/>
      <c r="Z4846" s="270"/>
      <c r="AA4846" s="270"/>
      <c r="AB4846" s="270"/>
      <c r="AC4846" s="270"/>
      <c r="AD4846" s="270"/>
      <c r="AE4846" s="270"/>
      <c r="AF4846" s="270"/>
      <c r="AG4846" s="270"/>
      <c r="AH4846" s="270"/>
      <c r="AI4846" s="270"/>
      <c r="AJ4846" s="270"/>
      <c r="AK4846" s="270"/>
      <c r="AL4846" s="270"/>
      <c r="AM4846" s="270"/>
      <c r="AN4846" s="270"/>
      <c r="AO4846" s="270"/>
      <c r="AP4846" s="270"/>
      <c r="AQ4846" s="270"/>
      <c r="AR4846" s="270"/>
      <c r="AS4846" s="270"/>
      <c r="AT4846" s="270"/>
      <c r="AU4846" s="270"/>
      <c r="AV4846" s="270"/>
      <c r="AW4846" s="270"/>
      <c r="AX4846" s="270"/>
      <c r="AY4846" s="270"/>
      <c r="AZ4846" s="270"/>
      <c r="BA4846" s="270"/>
      <c r="BB4846" s="270"/>
      <c r="BC4846" s="270"/>
      <c r="BD4846" s="270"/>
      <c r="BE4846" s="270"/>
      <c r="BF4846" s="270"/>
      <c r="BG4846" s="270"/>
      <c r="BH4846" s="270"/>
      <c r="BI4846" s="270"/>
      <c r="BJ4846" s="270"/>
      <c r="BK4846" s="270"/>
      <c r="BL4846" s="270"/>
      <c r="BM4846" s="270"/>
      <c r="BN4846" s="270"/>
      <c r="BO4846" s="270"/>
      <c r="BP4846" s="270"/>
      <c r="BQ4846" s="270"/>
      <c r="BR4846" s="270"/>
      <c r="BS4846" s="270"/>
      <c r="BT4846" s="270"/>
      <c r="BU4846" s="270"/>
      <c r="BV4846" s="270"/>
      <c r="BW4846" s="270"/>
    </row>
    <row r="4847" spans="1:75" ht="15" x14ac:dyDescent="0.25">
      <c r="A4847" s="1435"/>
      <c r="B4847" s="270"/>
      <c r="C4847" s="270"/>
      <c r="D4847" s="270"/>
      <c r="E4847" s="270"/>
      <c r="F4847" s="270" t="s">
        <v>2996</v>
      </c>
      <c r="G4847" s="270"/>
      <c r="H4847" s="270"/>
      <c r="I4847" s="270"/>
      <c r="J4847" s="270" t="s">
        <v>2997</v>
      </c>
      <c r="K4847" s="270"/>
      <c r="L4847" s="270"/>
      <c r="M4847" s="270"/>
      <c r="N4847" s="270" t="s">
        <v>2998</v>
      </c>
      <c r="O4847" s="270"/>
      <c r="P4847" s="270"/>
      <c r="Q4847" s="270"/>
      <c r="R4847" s="270"/>
      <c r="S4847" s="270"/>
      <c r="T4847" s="270"/>
      <c r="U4847" s="270"/>
      <c r="V4847" s="270"/>
      <c r="W4847" s="270"/>
      <c r="X4847" s="270"/>
      <c r="Y4847" s="270"/>
      <c r="Z4847" s="270"/>
      <c r="AA4847" s="270"/>
      <c r="AB4847" s="270"/>
      <c r="AC4847" s="270"/>
      <c r="AD4847" s="270"/>
      <c r="AE4847" s="270"/>
      <c r="AF4847" s="270"/>
      <c r="AG4847" s="270"/>
      <c r="AH4847" s="270"/>
      <c r="AI4847" s="270"/>
      <c r="AJ4847" s="270"/>
      <c r="AK4847" s="270"/>
      <c r="AL4847" s="270"/>
      <c r="AM4847" s="270"/>
      <c r="AN4847" s="270"/>
      <c r="AO4847" s="270"/>
      <c r="AP4847" s="270"/>
      <c r="AQ4847" s="270"/>
      <c r="AR4847" s="270"/>
      <c r="AS4847" s="270"/>
      <c r="AT4847" s="270"/>
      <c r="AU4847" s="270"/>
      <c r="AV4847" s="270"/>
      <c r="AW4847" s="270"/>
      <c r="AX4847" s="270"/>
      <c r="AY4847" s="270"/>
      <c r="AZ4847" s="270"/>
      <c r="BA4847" s="270"/>
      <c r="BB4847" s="270"/>
      <c r="BC4847" s="270"/>
      <c r="BD4847" s="270"/>
      <c r="BE4847" s="270"/>
      <c r="BF4847" s="270"/>
      <c r="BG4847" s="270"/>
      <c r="BH4847" s="270"/>
      <c r="BI4847" s="270"/>
      <c r="BJ4847" s="270"/>
      <c r="BK4847" s="270"/>
      <c r="BL4847" s="270"/>
      <c r="BM4847" s="270"/>
      <c r="BN4847" s="270"/>
      <c r="BO4847" s="270"/>
      <c r="BP4847" s="270"/>
      <c r="BQ4847" s="270"/>
      <c r="BR4847" s="270"/>
      <c r="BS4847" s="270"/>
      <c r="BT4847" s="270"/>
      <c r="BU4847" s="270"/>
      <c r="BV4847" s="270"/>
      <c r="BW4847" s="270"/>
    </row>
    <row r="4848" spans="1:75" x14ac:dyDescent="0.2">
      <c r="A4848" s="2541"/>
      <c r="B4848" s="2541" t="str">
        <f>+'Cable - old'!CV5</f>
        <v>1Q14</v>
      </c>
      <c r="C4848" s="2541" t="str">
        <f>+'Cable - old'!CW5</f>
        <v>2Q14</v>
      </c>
      <c r="D4848" s="2541" t="str">
        <f>+'Cable - old'!CX5</f>
        <v>3Q14</v>
      </c>
      <c r="E4848" s="2541" t="str">
        <f>+'Cable - old'!CY5</f>
        <v>4Q14</v>
      </c>
      <c r="F4848" s="2541" t="str">
        <f>+'Cable - old'!DA5</f>
        <v>1Q15</v>
      </c>
      <c r="G4848" s="2541" t="str">
        <f>+'Cable - old'!DB5</f>
        <v>2Q15</v>
      </c>
      <c r="H4848" s="2541" t="str">
        <f>+'Cable - old'!DC5</f>
        <v>3Q15</v>
      </c>
      <c r="I4848" s="2541" t="str">
        <f>+'Cable - old'!DD5</f>
        <v>4Q15</v>
      </c>
      <c r="J4848" s="2541" t="str">
        <f>+'Cable - old'!DF5</f>
        <v>1Q16</v>
      </c>
      <c r="K4848" s="2541" t="str">
        <f>+'Cable - old'!DG5</f>
        <v>2Q16</v>
      </c>
      <c r="L4848" s="2541" t="str">
        <f>+'Cable - old'!DH5</f>
        <v>3Q16</v>
      </c>
      <c r="M4848" s="2541" t="str">
        <f>+'Cable - old'!DI5</f>
        <v>4Q16</v>
      </c>
      <c r="N4848" s="2541" t="str">
        <f>+'Cable - old'!DK5</f>
        <v>1Q17</v>
      </c>
      <c r="O4848" s="270"/>
      <c r="P4848" s="270"/>
      <c r="Q4848" s="270"/>
      <c r="R4848" s="270"/>
      <c r="S4848" s="270"/>
      <c r="T4848" s="270"/>
      <c r="U4848" s="270"/>
      <c r="V4848" s="270"/>
      <c r="W4848" s="270"/>
      <c r="X4848" s="270"/>
      <c r="Y4848" s="270"/>
      <c r="Z4848" s="270"/>
      <c r="AA4848" s="270"/>
      <c r="AB4848" s="270"/>
      <c r="AC4848" s="270"/>
      <c r="AD4848" s="270"/>
      <c r="AE4848" s="270"/>
      <c r="AF4848" s="270"/>
      <c r="AG4848" s="270"/>
      <c r="AH4848" s="270"/>
      <c r="AI4848" s="270"/>
      <c r="AJ4848" s="270"/>
      <c r="AK4848" s="270"/>
      <c r="AL4848" s="270"/>
      <c r="AM4848" s="270"/>
      <c r="AN4848" s="270"/>
      <c r="AO4848" s="270"/>
      <c r="AP4848" s="270"/>
      <c r="AQ4848" s="270"/>
      <c r="AR4848" s="270"/>
      <c r="AS4848" s="270"/>
      <c r="AT4848" s="270"/>
      <c r="AU4848" s="270"/>
      <c r="AV4848" s="270"/>
      <c r="AW4848" s="270"/>
      <c r="AX4848" s="270"/>
      <c r="AY4848" s="270"/>
      <c r="AZ4848" s="270"/>
      <c r="BA4848" s="270"/>
      <c r="BB4848" s="270"/>
      <c r="BC4848" s="270"/>
      <c r="BD4848" s="270"/>
      <c r="BE4848" s="270"/>
      <c r="BF4848" s="270"/>
      <c r="BG4848" s="270"/>
      <c r="BH4848" s="270"/>
      <c r="BI4848" s="270"/>
      <c r="BJ4848" s="270"/>
      <c r="BK4848" s="270"/>
      <c r="BL4848" s="270"/>
      <c r="BM4848" s="270"/>
      <c r="BN4848" s="270"/>
      <c r="BO4848" s="270"/>
      <c r="BP4848" s="270"/>
      <c r="BQ4848" s="270"/>
      <c r="BR4848" s="270"/>
      <c r="BS4848" s="270"/>
      <c r="BT4848" s="270"/>
      <c r="BU4848" s="270"/>
      <c r="BV4848" s="270"/>
      <c r="BW4848" s="270"/>
    </row>
    <row r="4849" spans="1:75" x14ac:dyDescent="0.2">
      <c r="A4849" s="270" t="s">
        <v>3045</v>
      </c>
      <c r="B4849" s="2575">
        <f>+'Cable - old'!CV75</f>
        <v>377.10501139970438</v>
      </c>
      <c r="C4849" s="2575">
        <f>+'Cable - old'!CW75</f>
        <v>188.55250569985219</v>
      </c>
      <c r="D4849" s="2575">
        <f>+'Cable - old'!CX75</f>
        <v>292.58147436184299</v>
      </c>
      <c r="E4849" s="2575">
        <f>+'Cable - old'!CY75</f>
        <v>349.24010907953198</v>
      </c>
      <c r="F4849" s="2575">
        <f>+'Cable - old'!DA75</f>
        <v>378.03384147704492</v>
      </c>
      <c r="G4849" s="2575">
        <f>+'Cable - old'!DB75</f>
        <v>138</v>
      </c>
      <c r="H4849" s="2575">
        <f>+'Cable - old'!DC75</f>
        <v>279</v>
      </c>
      <c r="I4849" s="2575">
        <f>+'Cable - old'!DD75</f>
        <v>416</v>
      </c>
      <c r="J4849" s="2575">
        <f>+'Cable - old'!DF75</f>
        <v>403</v>
      </c>
      <c r="K4849" s="2575">
        <f>+'Cable - old'!DG75</f>
        <v>176</v>
      </c>
      <c r="L4849" s="2575">
        <f>+'Cable - old'!DH75</f>
        <v>288</v>
      </c>
      <c r="M4849" s="2575">
        <f>+'Cable - old'!DI75</f>
        <v>350</v>
      </c>
      <c r="N4849" s="2575">
        <f>+'Cable - old'!DK75</f>
        <v>397</v>
      </c>
      <c r="O4849" s="270"/>
      <c r="P4849" s="270"/>
      <c r="Q4849" s="270"/>
      <c r="R4849" s="270"/>
      <c r="S4849" s="270"/>
      <c r="T4849" s="270"/>
      <c r="U4849" s="270"/>
      <c r="V4849" s="270"/>
      <c r="W4849" s="270"/>
      <c r="X4849" s="270"/>
      <c r="Y4849" s="270"/>
      <c r="Z4849" s="270"/>
      <c r="AA4849" s="270"/>
      <c r="AB4849" s="270"/>
      <c r="AC4849" s="270"/>
      <c r="AD4849" s="270"/>
      <c r="AE4849" s="270"/>
      <c r="AF4849" s="270"/>
      <c r="AG4849" s="270"/>
      <c r="AH4849" s="270"/>
      <c r="AI4849" s="270"/>
      <c r="AJ4849" s="270"/>
      <c r="AK4849" s="270"/>
      <c r="AL4849" s="270"/>
      <c r="AM4849" s="270"/>
      <c r="AN4849" s="270"/>
      <c r="AO4849" s="270"/>
      <c r="AP4849" s="270"/>
      <c r="AQ4849" s="270"/>
      <c r="AR4849" s="270"/>
      <c r="AS4849" s="270"/>
      <c r="AT4849" s="270"/>
      <c r="AU4849" s="270"/>
      <c r="AV4849" s="270"/>
      <c r="AW4849" s="270"/>
      <c r="AX4849" s="270"/>
      <c r="AY4849" s="270"/>
      <c r="AZ4849" s="270"/>
      <c r="BA4849" s="270"/>
      <c r="BB4849" s="270"/>
      <c r="BC4849" s="270"/>
      <c r="BD4849" s="270"/>
      <c r="BE4849" s="270"/>
      <c r="BF4849" s="270"/>
      <c r="BG4849" s="270"/>
      <c r="BH4849" s="270"/>
      <c r="BI4849" s="270"/>
      <c r="BJ4849" s="270"/>
      <c r="BK4849" s="270"/>
      <c r="BL4849" s="270"/>
      <c r="BM4849" s="270"/>
      <c r="BN4849" s="270"/>
      <c r="BO4849" s="270"/>
      <c r="BP4849" s="270"/>
      <c r="BQ4849" s="270"/>
      <c r="BR4849" s="270"/>
      <c r="BS4849" s="270"/>
      <c r="BT4849" s="270"/>
      <c r="BU4849" s="270"/>
      <c r="BV4849" s="270"/>
      <c r="BW4849" s="270"/>
    </row>
    <row r="4850" spans="1:75" ht="15" x14ac:dyDescent="0.25">
      <c r="A4850" s="270" t="s">
        <v>3046</v>
      </c>
      <c r="B4850" s="270"/>
      <c r="C4850" s="270"/>
      <c r="D4850" s="270"/>
      <c r="E4850" s="270"/>
      <c r="F4850" s="2576">
        <f>+SUM(C4849:F4849)</f>
        <v>1208.4079306182721</v>
      </c>
      <c r="G4850" s="2576">
        <f t="shared" ref="G4850:N4850" si="509">+SUM(D4849:G4849)</f>
        <v>1157.8554249184199</v>
      </c>
      <c r="H4850" s="2576">
        <f t="shared" si="509"/>
        <v>1144.2739505565769</v>
      </c>
      <c r="I4850" s="2576">
        <f>+SUM(F4849:I4849)</f>
        <v>1211.0338414770449</v>
      </c>
      <c r="J4850" s="2576">
        <f t="shared" si="509"/>
        <v>1236</v>
      </c>
      <c r="K4850" s="2576">
        <f t="shared" si="509"/>
        <v>1274</v>
      </c>
      <c r="L4850" s="2576">
        <f>+SUM(I4849:L4849)</f>
        <v>1283</v>
      </c>
      <c r="M4850" s="2576">
        <f t="shared" si="509"/>
        <v>1217</v>
      </c>
      <c r="N4850" s="2576">
        <f t="shared" si="509"/>
        <v>1211</v>
      </c>
      <c r="O4850" s="270"/>
      <c r="P4850" s="270"/>
      <c r="Q4850" s="270"/>
      <c r="R4850" s="270"/>
      <c r="S4850" s="270"/>
      <c r="T4850" s="270"/>
      <c r="U4850" s="270"/>
      <c r="V4850" s="270"/>
      <c r="W4850" s="270"/>
      <c r="X4850" s="270"/>
      <c r="Y4850" s="270"/>
      <c r="Z4850" s="270"/>
      <c r="AA4850" s="270"/>
      <c r="AB4850" s="270"/>
      <c r="AC4850" s="270"/>
      <c r="AD4850" s="270"/>
      <c r="AE4850" s="270"/>
      <c r="AF4850" s="270"/>
      <c r="AG4850" s="270"/>
      <c r="AH4850" s="270"/>
      <c r="AI4850" s="270"/>
      <c r="AJ4850" s="270"/>
      <c r="AK4850" s="270"/>
      <c r="AL4850" s="270"/>
      <c r="AM4850" s="270"/>
      <c r="AN4850" s="270"/>
      <c r="AO4850" s="270"/>
      <c r="AP4850" s="270"/>
      <c r="AQ4850" s="270"/>
      <c r="AR4850" s="270"/>
      <c r="AS4850" s="270"/>
      <c r="AT4850" s="270"/>
      <c r="AU4850" s="270"/>
      <c r="AV4850" s="270"/>
      <c r="AW4850" s="270"/>
      <c r="AX4850" s="270"/>
      <c r="AY4850" s="270"/>
      <c r="AZ4850" s="270"/>
      <c r="BA4850" s="270"/>
      <c r="BB4850" s="270"/>
      <c r="BC4850" s="270"/>
      <c r="BD4850" s="270"/>
      <c r="BE4850" s="270"/>
      <c r="BF4850" s="270"/>
      <c r="BG4850" s="270"/>
      <c r="BH4850" s="270"/>
      <c r="BI4850" s="270"/>
      <c r="BJ4850" s="270"/>
      <c r="BK4850" s="270"/>
      <c r="BL4850" s="270"/>
      <c r="BM4850" s="270"/>
      <c r="BN4850" s="270"/>
      <c r="BO4850" s="270"/>
      <c r="BP4850" s="270"/>
      <c r="BQ4850" s="270"/>
      <c r="BR4850" s="270"/>
      <c r="BS4850" s="270"/>
      <c r="BT4850" s="270"/>
      <c r="BU4850" s="270"/>
      <c r="BV4850" s="270"/>
      <c r="BW4850" s="270"/>
    </row>
    <row r="4851" spans="1:75" x14ac:dyDescent="0.2">
      <c r="A4851" s="270"/>
      <c r="B4851" s="270"/>
      <c r="C4851" s="270"/>
      <c r="D4851" s="270"/>
      <c r="E4851" s="270"/>
      <c r="F4851" s="270"/>
      <c r="G4851" s="270"/>
      <c r="H4851" s="270"/>
      <c r="I4851" s="270"/>
      <c r="J4851" s="270"/>
      <c r="K4851" s="270"/>
      <c r="L4851" s="270"/>
      <c r="M4851" s="270"/>
      <c r="N4851" s="270"/>
      <c r="O4851" s="270"/>
      <c r="P4851" s="270"/>
      <c r="Q4851" s="270"/>
      <c r="R4851" s="270"/>
      <c r="S4851" s="270"/>
      <c r="T4851" s="270"/>
      <c r="U4851" s="270"/>
      <c r="V4851" s="270"/>
      <c r="W4851" s="270"/>
      <c r="X4851" s="270"/>
      <c r="Y4851" s="270"/>
      <c r="Z4851" s="270"/>
      <c r="AA4851" s="270"/>
      <c r="AB4851" s="270"/>
      <c r="AC4851" s="270"/>
      <c r="AD4851" s="270"/>
      <c r="AE4851" s="270"/>
      <c r="AF4851" s="270"/>
      <c r="AG4851" s="270"/>
      <c r="AH4851" s="270"/>
      <c r="AI4851" s="270"/>
      <c r="AJ4851" s="270"/>
      <c r="AK4851" s="270"/>
      <c r="AL4851" s="270"/>
      <c r="AM4851" s="270"/>
      <c r="AN4851" s="270"/>
      <c r="AO4851" s="270"/>
      <c r="AP4851" s="270"/>
      <c r="AQ4851" s="270"/>
      <c r="AR4851" s="270"/>
      <c r="AS4851" s="270"/>
      <c r="AT4851" s="270"/>
      <c r="AU4851" s="270"/>
      <c r="AV4851" s="270"/>
      <c r="AW4851" s="270"/>
      <c r="AX4851" s="270"/>
      <c r="AY4851" s="270"/>
      <c r="AZ4851" s="270"/>
      <c r="BA4851" s="270"/>
      <c r="BB4851" s="270"/>
      <c r="BC4851" s="270"/>
      <c r="BD4851" s="270"/>
      <c r="BE4851" s="270"/>
      <c r="BF4851" s="270"/>
      <c r="BG4851" s="270"/>
      <c r="BH4851" s="270"/>
      <c r="BI4851" s="270"/>
      <c r="BJ4851" s="270"/>
      <c r="BK4851" s="270"/>
      <c r="BL4851" s="270"/>
      <c r="BM4851" s="270"/>
      <c r="BN4851" s="270"/>
      <c r="BO4851" s="270"/>
      <c r="BP4851" s="270"/>
      <c r="BQ4851" s="270"/>
      <c r="BR4851" s="270"/>
      <c r="BS4851" s="270"/>
      <c r="BT4851" s="270"/>
      <c r="BU4851" s="270"/>
      <c r="BV4851" s="270"/>
      <c r="BW4851" s="270"/>
    </row>
    <row r="4852" spans="1:75" x14ac:dyDescent="0.2">
      <c r="A4852" s="270"/>
      <c r="B4852" s="270"/>
      <c r="C4852" s="270"/>
      <c r="D4852" s="270"/>
      <c r="E4852" s="270"/>
      <c r="F4852" s="270"/>
      <c r="G4852" s="270"/>
      <c r="H4852" s="270"/>
      <c r="I4852" s="270"/>
      <c r="J4852" s="270"/>
      <c r="K4852" s="270"/>
      <c r="L4852" s="270"/>
      <c r="M4852" s="270"/>
      <c r="N4852" s="270"/>
      <c r="O4852" s="270"/>
      <c r="P4852" s="270"/>
      <c r="Q4852" s="270"/>
      <c r="R4852" s="270"/>
      <c r="S4852" s="270"/>
      <c r="T4852" s="270"/>
      <c r="U4852" s="270"/>
      <c r="V4852" s="270"/>
      <c r="W4852" s="270"/>
      <c r="X4852" s="270"/>
      <c r="Y4852" s="270"/>
      <c r="Z4852" s="270"/>
      <c r="AA4852" s="270"/>
      <c r="AB4852" s="270"/>
      <c r="AC4852" s="270"/>
      <c r="AD4852" s="270"/>
      <c r="AE4852" s="270"/>
      <c r="AF4852" s="270"/>
      <c r="AG4852" s="270"/>
      <c r="AH4852" s="270"/>
      <c r="AI4852" s="270"/>
      <c r="AJ4852" s="270"/>
      <c r="AK4852" s="270"/>
      <c r="AL4852" s="270"/>
      <c r="AM4852" s="270"/>
      <c r="AN4852" s="270"/>
      <c r="AO4852" s="270"/>
      <c r="AP4852" s="270"/>
      <c r="AQ4852" s="270"/>
      <c r="AR4852" s="270"/>
      <c r="AS4852" s="270"/>
      <c r="AT4852" s="270"/>
      <c r="AU4852" s="270"/>
      <c r="AV4852" s="270"/>
      <c r="AW4852" s="270"/>
      <c r="AX4852" s="270"/>
      <c r="AY4852" s="270"/>
      <c r="AZ4852" s="270"/>
      <c r="BA4852" s="270"/>
      <c r="BB4852" s="270"/>
      <c r="BC4852" s="270"/>
      <c r="BD4852" s="270"/>
      <c r="BE4852" s="270"/>
      <c r="BF4852" s="270"/>
      <c r="BG4852" s="270"/>
      <c r="BH4852" s="270"/>
      <c r="BI4852" s="270"/>
      <c r="BJ4852" s="270"/>
      <c r="BK4852" s="270"/>
      <c r="BL4852" s="270"/>
      <c r="BM4852" s="270"/>
      <c r="BN4852" s="270"/>
      <c r="BO4852" s="270"/>
      <c r="BP4852" s="270"/>
      <c r="BQ4852" s="270"/>
      <c r="BR4852" s="270"/>
      <c r="BS4852" s="270"/>
      <c r="BT4852" s="270"/>
      <c r="BU4852" s="270"/>
      <c r="BV4852" s="270"/>
      <c r="BW4852" s="270"/>
    </row>
    <row r="4853" spans="1:75" x14ac:dyDescent="0.2">
      <c r="A4853" s="270"/>
      <c r="B4853" s="270"/>
      <c r="C4853" s="270"/>
      <c r="D4853" s="270"/>
      <c r="E4853" s="270"/>
      <c r="F4853" s="270"/>
      <c r="G4853" s="270"/>
      <c r="H4853" s="270"/>
      <c r="I4853" s="270"/>
      <c r="J4853" s="270"/>
      <c r="K4853" s="270"/>
      <c r="L4853" s="270"/>
      <c r="M4853" s="270"/>
      <c r="N4853" s="270"/>
      <c r="O4853" s="270"/>
      <c r="P4853" s="270"/>
      <c r="Q4853" s="270"/>
      <c r="R4853" s="270"/>
      <c r="S4853" s="270"/>
      <c r="T4853" s="270"/>
      <c r="U4853" s="270"/>
      <c r="V4853" s="270"/>
      <c r="W4853" s="270"/>
      <c r="X4853" s="270"/>
      <c r="Y4853" s="270"/>
      <c r="Z4853" s="270"/>
      <c r="AA4853" s="270"/>
      <c r="AB4853" s="270"/>
      <c r="AC4853" s="270"/>
      <c r="AD4853" s="270"/>
      <c r="AE4853" s="270"/>
      <c r="AF4853" s="270"/>
      <c r="AG4853" s="270"/>
      <c r="AH4853" s="270"/>
      <c r="AI4853" s="270"/>
      <c r="AJ4853" s="270"/>
      <c r="AK4853" s="270"/>
      <c r="AL4853" s="270"/>
      <c r="AM4853" s="270"/>
      <c r="AN4853" s="270"/>
      <c r="AO4853" s="270"/>
      <c r="AP4853" s="270"/>
      <c r="AQ4853" s="270"/>
      <c r="AR4853" s="270"/>
      <c r="AS4853" s="270"/>
      <c r="AT4853" s="270"/>
      <c r="AU4853" s="270"/>
      <c r="AV4853" s="270"/>
      <c r="AW4853" s="270"/>
      <c r="AX4853" s="270"/>
      <c r="AY4853" s="270"/>
      <c r="AZ4853" s="270"/>
      <c r="BA4853" s="270"/>
      <c r="BB4853" s="270"/>
      <c r="BC4853" s="270"/>
      <c r="BD4853" s="270"/>
      <c r="BE4853" s="270"/>
      <c r="BF4853" s="270"/>
      <c r="BG4853" s="270"/>
      <c r="BH4853" s="270"/>
      <c r="BI4853" s="270"/>
      <c r="BJ4853" s="270"/>
      <c r="BK4853" s="270"/>
      <c r="BL4853" s="270"/>
      <c r="BM4853" s="270"/>
      <c r="BN4853" s="270"/>
      <c r="BO4853" s="270"/>
      <c r="BP4853" s="270"/>
      <c r="BQ4853" s="270"/>
      <c r="BR4853" s="270"/>
      <c r="BS4853" s="270"/>
      <c r="BT4853" s="270"/>
      <c r="BU4853" s="270"/>
      <c r="BV4853" s="270"/>
      <c r="BW4853" s="270"/>
    </row>
    <row r="4854" spans="1:75" x14ac:dyDescent="0.2">
      <c r="A4854" s="270"/>
      <c r="B4854" s="270"/>
      <c r="C4854" s="270"/>
      <c r="D4854" s="270"/>
      <c r="E4854" s="270"/>
      <c r="F4854" s="270"/>
      <c r="G4854" s="270"/>
      <c r="H4854" s="270"/>
      <c r="I4854" s="270"/>
      <c r="J4854" s="270"/>
      <c r="K4854" s="270"/>
      <c r="L4854" s="270"/>
      <c r="M4854" s="270"/>
      <c r="N4854" s="270"/>
      <c r="O4854" s="270"/>
      <c r="P4854" s="270"/>
      <c r="Q4854" s="270"/>
      <c r="R4854" s="270"/>
      <c r="S4854" s="270"/>
      <c r="T4854" s="270"/>
      <c r="U4854" s="270"/>
      <c r="V4854" s="270"/>
      <c r="W4854" s="270"/>
      <c r="X4854" s="270"/>
      <c r="Y4854" s="270"/>
      <c r="Z4854" s="270"/>
      <c r="AA4854" s="270"/>
      <c r="AB4854" s="270"/>
      <c r="AC4854" s="270"/>
      <c r="AD4854" s="270"/>
      <c r="AE4854" s="270"/>
      <c r="AF4854" s="270"/>
      <c r="AG4854" s="270"/>
      <c r="AH4854" s="270"/>
      <c r="AI4854" s="270"/>
      <c r="AJ4854" s="270"/>
      <c r="AK4854" s="270"/>
      <c r="AL4854" s="270"/>
      <c r="AM4854" s="270"/>
      <c r="AN4854" s="270"/>
      <c r="AO4854" s="270"/>
      <c r="AP4854" s="270"/>
      <c r="AQ4854" s="270"/>
      <c r="AR4854" s="270"/>
      <c r="AS4854" s="270"/>
      <c r="AT4854" s="270"/>
      <c r="AU4854" s="270"/>
      <c r="AV4854" s="270"/>
      <c r="AW4854" s="270"/>
      <c r="AX4854" s="270"/>
      <c r="AY4854" s="270"/>
      <c r="AZ4854" s="270"/>
      <c r="BA4854" s="270"/>
      <c r="BB4854" s="270"/>
      <c r="BC4854" s="270"/>
      <c r="BD4854" s="270"/>
      <c r="BE4854" s="270"/>
      <c r="BF4854" s="270"/>
      <c r="BG4854" s="270"/>
      <c r="BH4854" s="270"/>
      <c r="BI4854" s="270"/>
      <c r="BJ4854" s="270"/>
      <c r="BK4854" s="270"/>
      <c r="BL4854" s="270"/>
      <c r="BM4854" s="270"/>
      <c r="BN4854" s="270"/>
      <c r="BO4854" s="270"/>
      <c r="BP4854" s="270"/>
      <c r="BQ4854" s="270"/>
      <c r="BR4854" s="270"/>
      <c r="BS4854" s="270"/>
      <c r="BT4854" s="270"/>
      <c r="BU4854" s="270"/>
      <c r="BV4854" s="270"/>
      <c r="BW4854" s="270"/>
    </row>
    <row r="4855" spans="1:75" x14ac:dyDescent="0.2">
      <c r="A4855" s="270"/>
      <c r="B4855" s="270"/>
      <c r="C4855" s="270"/>
      <c r="D4855" s="270"/>
      <c r="E4855" s="270"/>
      <c r="F4855" s="270"/>
      <c r="G4855" s="270"/>
      <c r="H4855" s="270"/>
      <c r="I4855" s="270"/>
      <c r="J4855" s="270"/>
      <c r="K4855" s="270"/>
      <c r="L4855" s="270"/>
      <c r="M4855" s="270"/>
      <c r="N4855" s="270"/>
      <c r="O4855" s="270"/>
      <c r="P4855" s="270"/>
      <c r="Q4855" s="270"/>
      <c r="R4855" s="270"/>
      <c r="S4855" s="270"/>
      <c r="T4855" s="270"/>
      <c r="U4855" s="270"/>
      <c r="V4855" s="270"/>
      <c r="W4855" s="270"/>
      <c r="X4855" s="270"/>
      <c r="Y4855" s="270"/>
      <c r="Z4855" s="270"/>
      <c r="AA4855" s="270"/>
      <c r="AB4855" s="270"/>
      <c r="AC4855" s="270"/>
      <c r="AD4855" s="270"/>
      <c r="AE4855" s="270"/>
      <c r="AF4855" s="270"/>
      <c r="AG4855" s="270"/>
      <c r="AH4855" s="270"/>
      <c r="AI4855" s="270"/>
      <c r="AJ4855" s="270"/>
      <c r="AK4855" s="270"/>
      <c r="AL4855" s="270"/>
      <c r="AM4855" s="270"/>
      <c r="AN4855" s="270"/>
      <c r="AO4855" s="270"/>
      <c r="AP4855" s="270"/>
      <c r="AQ4855" s="270"/>
      <c r="AR4855" s="270"/>
      <c r="AS4855" s="270"/>
      <c r="AT4855" s="270"/>
      <c r="AU4855" s="270"/>
      <c r="AV4855" s="270"/>
      <c r="AW4855" s="270"/>
      <c r="AX4855" s="270"/>
      <c r="AY4855" s="270"/>
      <c r="AZ4855" s="270"/>
      <c r="BA4855" s="270"/>
      <c r="BB4855" s="270"/>
      <c r="BC4855" s="270"/>
      <c r="BD4855" s="270"/>
      <c r="BE4855" s="270"/>
      <c r="BF4855" s="270"/>
      <c r="BG4855" s="270"/>
      <c r="BH4855" s="270"/>
      <c r="BI4855" s="270"/>
      <c r="BJ4855" s="270"/>
      <c r="BK4855" s="270"/>
      <c r="BL4855" s="270"/>
      <c r="BM4855" s="270"/>
      <c r="BN4855" s="270"/>
      <c r="BO4855" s="270"/>
      <c r="BP4855" s="270"/>
      <c r="BQ4855" s="270"/>
      <c r="BR4855" s="270"/>
      <c r="BS4855" s="270"/>
      <c r="BT4855" s="270"/>
      <c r="BU4855" s="270"/>
      <c r="BV4855" s="270"/>
      <c r="BW4855" s="270"/>
    </row>
    <row r="4856" spans="1:75" x14ac:dyDescent="0.2">
      <c r="A4856" s="270"/>
      <c r="B4856" s="270"/>
      <c r="C4856" s="270"/>
      <c r="D4856" s="270"/>
      <c r="E4856" s="270"/>
      <c r="F4856" s="270"/>
      <c r="G4856" s="270"/>
      <c r="H4856" s="270"/>
      <c r="I4856" s="270"/>
      <c r="J4856" s="270"/>
      <c r="K4856" s="270"/>
      <c r="L4856" s="270"/>
      <c r="M4856" s="270"/>
      <c r="N4856" s="270"/>
      <c r="O4856" s="270"/>
      <c r="P4856" s="270"/>
      <c r="Q4856" s="270"/>
      <c r="R4856" s="270"/>
      <c r="S4856" s="270"/>
      <c r="T4856" s="270"/>
      <c r="U4856" s="270"/>
      <c r="V4856" s="270"/>
      <c r="W4856" s="270"/>
      <c r="X4856" s="270"/>
      <c r="Y4856" s="270"/>
      <c r="Z4856" s="270"/>
      <c r="AA4856" s="270"/>
      <c r="AB4856" s="270"/>
      <c r="AC4856" s="270"/>
      <c r="AD4856" s="270"/>
      <c r="AE4856" s="270"/>
      <c r="AF4856" s="270"/>
      <c r="AG4856" s="270"/>
      <c r="AH4856" s="270"/>
      <c r="AI4856" s="270"/>
      <c r="AJ4856" s="270"/>
      <c r="AK4856" s="270"/>
      <c r="AL4856" s="270"/>
      <c r="AM4856" s="270"/>
      <c r="AN4856" s="270"/>
      <c r="AO4856" s="270"/>
      <c r="AP4856" s="270"/>
      <c r="AQ4856" s="270"/>
      <c r="AR4856" s="270"/>
      <c r="AS4856" s="270"/>
      <c r="AT4856" s="270"/>
      <c r="AU4856" s="270"/>
      <c r="AV4856" s="270"/>
      <c r="AW4856" s="270"/>
      <c r="AX4856" s="270"/>
      <c r="AY4856" s="270"/>
      <c r="AZ4856" s="270"/>
      <c r="BA4856" s="270"/>
      <c r="BB4856" s="270"/>
      <c r="BC4856" s="270"/>
      <c r="BD4856" s="270"/>
      <c r="BE4856" s="270"/>
      <c r="BF4856" s="270"/>
      <c r="BG4856" s="270"/>
      <c r="BH4856" s="270"/>
      <c r="BI4856" s="270"/>
      <c r="BJ4856" s="270"/>
      <c r="BK4856" s="270"/>
      <c r="BL4856" s="270"/>
      <c r="BM4856" s="270"/>
      <c r="BN4856" s="270"/>
      <c r="BO4856" s="270"/>
      <c r="BP4856" s="270"/>
      <c r="BQ4856" s="270"/>
      <c r="BR4856" s="270"/>
      <c r="BS4856" s="270"/>
      <c r="BT4856" s="270"/>
      <c r="BU4856" s="270"/>
      <c r="BV4856" s="270"/>
      <c r="BW4856" s="270"/>
    </row>
    <row r="4857" spans="1:75" x14ac:dyDescent="0.2">
      <c r="A4857" s="270"/>
      <c r="B4857" s="270"/>
      <c r="C4857" s="270"/>
      <c r="D4857" s="270"/>
      <c r="E4857" s="270"/>
      <c r="F4857" s="270"/>
      <c r="G4857" s="270"/>
      <c r="H4857" s="270"/>
      <c r="I4857" s="270"/>
      <c r="J4857" s="270"/>
      <c r="K4857" s="270"/>
      <c r="L4857" s="270"/>
      <c r="M4857" s="270"/>
      <c r="N4857" s="270"/>
      <c r="O4857" s="270"/>
      <c r="P4857" s="270"/>
      <c r="Q4857" s="270"/>
      <c r="R4857" s="270"/>
      <c r="S4857" s="270"/>
      <c r="T4857" s="270"/>
      <c r="U4857" s="270"/>
      <c r="V4857" s="270"/>
      <c r="W4857" s="270"/>
      <c r="X4857" s="270"/>
      <c r="Y4857" s="270"/>
      <c r="Z4857" s="270"/>
      <c r="AA4857" s="270"/>
      <c r="AB4857" s="270"/>
      <c r="AC4857" s="270"/>
      <c r="AD4857" s="270"/>
      <c r="AE4857" s="270"/>
      <c r="AF4857" s="270"/>
      <c r="AG4857" s="270"/>
      <c r="AH4857" s="270"/>
      <c r="AI4857" s="270"/>
      <c r="AJ4857" s="270"/>
      <c r="AK4857" s="270"/>
      <c r="AL4857" s="270"/>
      <c r="AM4857" s="270"/>
      <c r="AN4857" s="270"/>
      <c r="AO4857" s="270"/>
      <c r="AP4857" s="270"/>
      <c r="AQ4857" s="270"/>
      <c r="AR4857" s="270"/>
      <c r="AS4857" s="270"/>
      <c r="AT4857" s="270"/>
      <c r="AU4857" s="270"/>
      <c r="AV4857" s="270"/>
      <c r="AW4857" s="270"/>
      <c r="AX4857" s="270"/>
      <c r="AY4857" s="270"/>
      <c r="AZ4857" s="270"/>
      <c r="BA4857" s="270"/>
      <c r="BB4857" s="270"/>
      <c r="BC4857" s="270"/>
      <c r="BD4857" s="270"/>
      <c r="BE4857" s="270"/>
      <c r="BF4857" s="270"/>
      <c r="BG4857" s="270"/>
      <c r="BH4857" s="270"/>
      <c r="BI4857" s="270"/>
      <c r="BJ4857" s="270"/>
      <c r="BK4857" s="270"/>
      <c r="BL4857" s="270"/>
      <c r="BM4857" s="270"/>
      <c r="BN4857" s="270"/>
      <c r="BO4857" s="270"/>
      <c r="BP4857" s="270"/>
      <c r="BQ4857" s="270"/>
      <c r="BR4857" s="270"/>
      <c r="BS4857" s="270"/>
      <c r="BT4857" s="270"/>
      <c r="BU4857" s="270"/>
      <c r="BV4857" s="270"/>
      <c r="BW4857" s="270"/>
    </row>
    <row r="4858" spans="1:75" x14ac:dyDescent="0.2">
      <c r="A4858" s="270"/>
      <c r="B4858" s="270"/>
      <c r="C4858" s="270"/>
      <c r="D4858" s="270"/>
      <c r="E4858" s="270"/>
      <c r="F4858" s="270"/>
      <c r="G4858" s="270"/>
      <c r="H4858" s="270"/>
      <c r="I4858" s="270"/>
      <c r="J4858" s="270"/>
      <c r="K4858" s="270"/>
      <c r="L4858" s="270"/>
      <c r="M4858" s="270"/>
      <c r="N4858" s="270"/>
      <c r="O4858" s="270"/>
      <c r="P4858" s="270"/>
      <c r="Q4858" s="270"/>
      <c r="R4858" s="270"/>
      <c r="S4858" s="270"/>
      <c r="T4858" s="270"/>
      <c r="U4858" s="270"/>
      <c r="V4858" s="270"/>
      <c r="W4858" s="270"/>
      <c r="X4858" s="270"/>
      <c r="Y4858" s="270"/>
      <c r="Z4858" s="270"/>
      <c r="AA4858" s="270"/>
      <c r="AB4858" s="270"/>
      <c r="AC4858" s="270"/>
      <c r="AD4858" s="270"/>
      <c r="AE4858" s="270"/>
      <c r="AF4858" s="270"/>
      <c r="AG4858" s="270"/>
      <c r="AH4858" s="270"/>
      <c r="AI4858" s="270"/>
      <c r="AJ4858" s="270"/>
      <c r="AK4858" s="270"/>
      <c r="AL4858" s="270"/>
      <c r="AM4858" s="270"/>
      <c r="AN4858" s="270"/>
      <c r="AO4858" s="270"/>
      <c r="AP4858" s="270"/>
      <c r="AQ4858" s="270"/>
      <c r="AR4858" s="270"/>
      <c r="AS4858" s="270"/>
      <c r="AT4858" s="270"/>
      <c r="AU4858" s="270"/>
      <c r="AV4858" s="270"/>
      <c r="AW4858" s="270"/>
      <c r="AX4858" s="270"/>
      <c r="AY4858" s="270"/>
      <c r="AZ4858" s="270"/>
      <c r="BA4858" s="270"/>
      <c r="BB4858" s="270"/>
      <c r="BC4858" s="270"/>
      <c r="BD4858" s="270"/>
      <c r="BE4858" s="270"/>
      <c r="BF4858" s="270"/>
      <c r="BG4858" s="270"/>
      <c r="BH4858" s="270"/>
      <c r="BI4858" s="270"/>
      <c r="BJ4858" s="270"/>
      <c r="BK4858" s="270"/>
      <c r="BL4858" s="270"/>
      <c r="BM4858" s="270"/>
      <c r="BN4858" s="270"/>
      <c r="BO4858" s="270"/>
      <c r="BP4858" s="270"/>
      <c r="BQ4858" s="270"/>
      <c r="BR4858" s="270"/>
      <c r="BS4858" s="270"/>
      <c r="BT4858" s="270"/>
      <c r="BU4858" s="270"/>
      <c r="BV4858" s="270"/>
      <c r="BW4858" s="270"/>
    </row>
    <row r="4859" spans="1:75" x14ac:dyDescent="0.2">
      <c r="A4859" s="270"/>
      <c r="B4859" s="270"/>
      <c r="C4859" s="270"/>
      <c r="D4859" s="270"/>
      <c r="E4859" s="270"/>
      <c r="F4859" s="270"/>
      <c r="G4859" s="270"/>
      <c r="H4859" s="270"/>
      <c r="I4859" s="270"/>
      <c r="J4859" s="270"/>
      <c r="K4859" s="270"/>
      <c r="L4859" s="270"/>
      <c r="M4859" s="270"/>
      <c r="N4859" s="270"/>
      <c r="O4859" s="270"/>
      <c r="P4859" s="270"/>
      <c r="Q4859" s="270"/>
      <c r="R4859" s="270"/>
      <c r="S4859" s="270"/>
      <c r="T4859" s="270"/>
      <c r="U4859" s="270"/>
      <c r="V4859" s="270"/>
      <c r="W4859" s="270"/>
      <c r="X4859" s="270"/>
      <c r="Y4859" s="270"/>
      <c r="Z4859" s="270"/>
      <c r="AA4859" s="270"/>
      <c r="AB4859" s="270"/>
      <c r="AC4859" s="270"/>
      <c r="AD4859" s="270"/>
      <c r="AE4859" s="270"/>
      <c r="AF4859" s="270"/>
      <c r="AG4859" s="270"/>
      <c r="AH4859" s="270"/>
      <c r="AI4859" s="270"/>
      <c r="AJ4859" s="270"/>
      <c r="AK4859" s="270"/>
      <c r="AL4859" s="270"/>
      <c r="AM4859" s="270"/>
      <c r="AN4859" s="270"/>
      <c r="AO4859" s="270"/>
      <c r="AP4859" s="270"/>
      <c r="AQ4859" s="270"/>
      <c r="AR4859" s="270"/>
      <c r="AS4859" s="270"/>
      <c r="AT4859" s="270"/>
      <c r="AU4859" s="270"/>
      <c r="AV4859" s="270"/>
      <c r="AW4859" s="270"/>
      <c r="AX4859" s="270"/>
      <c r="AY4859" s="270"/>
      <c r="AZ4859" s="270"/>
      <c r="BA4859" s="270"/>
      <c r="BB4859" s="270"/>
      <c r="BC4859" s="270"/>
      <c r="BD4859" s="270"/>
      <c r="BE4859" s="270"/>
      <c r="BF4859" s="270"/>
      <c r="BG4859" s="270"/>
      <c r="BH4859" s="270"/>
      <c r="BI4859" s="270"/>
      <c r="BJ4859" s="270"/>
      <c r="BK4859" s="270"/>
      <c r="BL4859" s="270"/>
      <c r="BM4859" s="270"/>
      <c r="BN4859" s="270"/>
      <c r="BO4859" s="270"/>
      <c r="BP4859" s="270"/>
      <c r="BQ4859" s="270"/>
      <c r="BR4859" s="270"/>
      <c r="BS4859" s="270"/>
      <c r="BT4859" s="270"/>
      <c r="BU4859" s="270"/>
      <c r="BV4859" s="270"/>
      <c r="BW4859" s="270"/>
    </row>
    <row r="4860" spans="1:75" x14ac:dyDescent="0.2">
      <c r="A4860" s="270"/>
      <c r="B4860" s="270"/>
      <c r="C4860" s="270"/>
      <c r="D4860" s="270"/>
      <c r="E4860" s="270"/>
      <c r="F4860" s="270"/>
      <c r="G4860" s="270"/>
      <c r="H4860" s="270"/>
      <c r="I4860" s="270"/>
      <c r="J4860" s="270"/>
      <c r="K4860" s="270"/>
      <c r="L4860" s="270"/>
      <c r="M4860" s="270"/>
      <c r="N4860" s="270"/>
      <c r="O4860" s="270"/>
      <c r="P4860" s="270"/>
      <c r="Q4860" s="270"/>
      <c r="R4860" s="270"/>
      <c r="S4860" s="270"/>
      <c r="T4860" s="270"/>
      <c r="U4860" s="270"/>
      <c r="V4860" s="270"/>
      <c r="W4860" s="270"/>
      <c r="X4860" s="270"/>
      <c r="Y4860" s="270"/>
      <c r="Z4860" s="270"/>
      <c r="AA4860" s="270"/>
      <c r="AB4860" s="270"/>
      <c r="AC4860" s="270"/>
      <c r="AD4860" s="270"/>
      <c r="AE4860" s="270"/>
      <c r="AF4860" s="270"/>
      <c r="AG4860" s="270"/>
      <c r="AH4860" s="270"/>
      <c r="AI4860" s="270"/>
      <c r="AJ4860" s="270"/>
      <c r="AK4860" s="270"/>
      <c r="AL4860" s="270"/>
      <c r="AM4860" s="270"/>
      <c r="AN4860" s="270"/>
      <c r="AO4860" s="270"/>
      <c r="AP4860" s="270"/>
      <c r="AQ4860" s="270"/>
      <c r="AR4860" s="270"/>
      <c r="AS4860" s="270"/>
      <c r="AT4860" s="270"/>
      <c r="AU4860" s="270"/>
      <c r="AV4860" s="270"/>
      <c r="AW4860" s="270"/>
      <c r="AX4860" s="270"/>
      <c r="AY4860" s="270"/>
      <c r="AZ4860" s="270"/>
      <c r="BA4860" s="270"/>
      <c r="BB4860" s="270"/>
      <c r="BC4860" s="270"/>
      <c r="BD4860" s="270"/>
      <c r="BE4860" s="270"/>
      <c r="BF4860" s="270"/>
      <c r="BG4860" s="270"/>
      <c r="BH4860" s="270"/>
      <c r="BI4860" s="270"/>
      <c r="BJ4860" s="270"/>
      <c r="BK4860" s="270"/>
      <c r="BL4860" s="270"/>
      <c r="BM4860" s="270"/>
      <c r="BN4860" s="270"/>
      <c r="BO4860" s="270"/>
      <c r="BP4860" s="270"/>
      <c r="BQ4860" s="270"/>
      <c r="BR4860" s="270"/>
      <c r="BS4860" s="270"/>
      <c r="BT4860" s="270"/>
      <c r="BU4860" s="270"/>
      <c r="BV4860" s="270"/>
      <c r="BW4860" s="270"/>
    </row>
    <row r="4861" spans="1:75" x14ac:dyDescent="0.2">
      <c r="A4861" s="270"/>
      <c r="B4861" s="270"/>
      <c r="C4861" s="270"/>
      <c r="D4861" s="270"/>
      <c r="E4861" s="270"/>
      <c r="F4861" s="270"/>
      <c r="G4861" s="270"/>
      <c r="H4861" s="270"/>
      <c r="I4861" s="270"/>
      <c r="J4861" s="270"/>
      <c r="K4861" s="270"/>
      <c r="L4861" s="270"/>
      <c r="M4861" s="270"/>
      <c r="N4861" s="270"/>
      <c r="O4861" s="270"/>
      <c r="P4861" s="270"/>
      <c r="Q4861" s="270"/>
      <c r="R4861" s="270"/>
      <c r="S4861" s="270"/>
      <c r="T4861" s="270"/>
      <c r="U4861" s="270"/>
      <c r="V4861" s="270"/>
      <c r="W4861" s="270"/>
      <c r="X4861" s="270"/>
      <c r="Y4861" s="270"/>
      <c r="Z4861" s="270"/>
      <c r="AA4861" s="270"/>
      <c r="AB4861" s="270"/>
      <c r="AC4861" s="270"/>
      <c r="AD4861" s="270"/>
      <c r="AE4861" s="270"/>
      <c r="AF4861" s="270"/>
      <c r="AG4861" s="270"/>
      <c r="AH4861" s="270"/>
      <c r="AI4861" s="270"/>
      <c r="AJ4861" s="270"/>
      <c r="AK4861" s="270"/>
      <c r="AL4861" s="270"/>
      <c r="AM4861" s="270"/>
      <c r="AN4861" s="270"/>
      <c r="AO4861" s="270"/>
      <c r="AP4861" s="270"/>
      <c r="AQ4861" s="270"/>
      <c r="AR4861" s="270"/>
      <c r="AS4861" s="270"/>
      <c r="AT4861" s="270"/>
      <c r="AU4861" s="270"/>
      <c r="AV4861" s="270"/>
      <c r="AW4861" s="270"/>
      <c r="AX4861" s="270"/>
      <c r="AY4861" s="270"/>
      <c r="AZ4861" s="270"/>
      <c r="BA4861" s="270"/>
      <c r="BB4861" s="270"/>
      <c r="BC4861" s="270"/>
      <c r="BD4861" s="270"/>
      <c r="BE4861" s="270"/>
      <c r="BF4861" s="270"/>
      <c r="BG4861" s="270"/>
      <c r="BH4861" s="270"/>
      <c r="BI4861" s="270"/>
      <c r="BJ4861" s="270"/>
      <c r="BK4861" s="270"/>
      <c r="BL4861" s="270"/>
      <c r="BM4861" s="270"/>
      <c r="BN4861" s="270"/>
      <c r="BO4861" s="270"/>
      <c r="BP4861" s="270"/>
      <c r="BQ4861" s="270"/>
      <c r="BR4861" s="270"/>
      <c r="BS4861" s="270"/>
      <c r="BT4861" s="270"/>
      <c r="BU4861" s="270"/>
      <c r="BV4861" s="270"/>
      <c r="BW4861" s="270"/>
    </row>
    <row r="4862" spans="1:75" x14ac:dyDescent="0.2">
      <c r="A4862" s="270"/>
      <c r="B4862" s="270"/>
      <c r="C4862" s="270"/>
      <c r="D4862" s="270"/>
      <c r="E4862" s="270"/>
      <c r="F4862" s="270"/>
      <c r="G4862" s="270"/>
      <c r="H4862" s="270"/>
      <c r="I4862" s="270"/>
      <c r="J4862" s="270"/>
      <c r="K4862" s="270"/>
      <c r="L4862" s="270"/>
      <c r="M4862" s="270"/>
      <c r="N4862" s="270"/>
      <c r="O4862" s="270"/>
      <c r="P4862" s="270"/>
      <c r="Q4862" s="270"/>
      <c r="R4862" s="270"/>
      <c r="S4862" s="270"/>
      <c r="T4862" s="270"/>
      <c r="U4862" s="270"/>
      <c r="V4862" s="270"/>
      <c r="W4862" s="270"/>
      <c r="X4862" s="270"/>
      <c r="Y4862" s="270"/>
      <c r="Z4862" s="270"/>
      <c r="AA4862" s="270"/>
      <c r="AB4862" s="270"/>
      <c r="AC4862" s="270"/>
      <c r="AD4862" s="270"/>
      <c r="AE4862" s="270"/>
      <c r="AF4862" s="270"/>
      <c r="AG4862" s="270"/>
      <c r="AH4862" s="270"/>
      <c r="AI4862" s="270"/>
      <c r="AJ4862" s="270"/>
      <c r="AK4862" s="270"/>
      <c r="AL4862" s="270"/>
      <c r="AM4862" s="270"/>
      <c r="AN4862" s="270"/>
      <c r="AO4862" s="270"/>
      <c r="AP4862" s="270"/>
      <c r="AQ4862" s="270"/>
      <c r="AR4862" s="270"/>
      <c r="AS4862" s="270"/>
      <c r="AT4862" s="270"/>
      <c r="AU4862" s="270"/>
      <c r="AV4862" s="270"/>
      <c r="AW4862" s="270"/>
      <c r="AX4862" s="270"/>
      <c r="AY4862" s="270"/>
      <c r="AZ4862" s="270"/>
      <c r="BA4862" s="270"/>
      <c r="BB4862" s="270"/>
      <c r="BC4862" s="270"/>
      <c r="BD4862" s="270"/>
      <c r="BE4862" s="270"/>
      <c r="BF4862" s="270"/>
      <c r="BG4862" s="270"/>
      <c r="BH4862" s="270"/>
      <c r="BI4862" s="270"/>
      <c r="BJ4862" s="270"/>
      <c r="BK4862" s="270"/>
      <c r="BL4862" s="270"/>
      <c r="BM4862" s="270"/>
      <c r="BN4862" s="270"/>
      <c r="BO4862" s="270"/>
      <c r="BP4862" s="270"/>
      <c r="BQ4862" s="270"/>
      <c r="BR4862" s="270"/>
      <c r="BS4862" s="270"/>
      <c r="BT4862" s="270"/>
      <c r="BU4862" s="270"/>
      <c r="BV4862" s="270"/>
      <c r="BW4862" s="270"/>
    </row>
    <row r="4863" spans="1:75" x14ac:dyDescent="0.2">
      <c r="A4863" s="270"/>
      <c r="B4863" s="270"/>
      <c r="C4863" s="270"/>
      <c r="D4863" s="270"/>
      <c r="E4863" s="270"/>
      <c r="F4863" s="270"/>
      <c r="G4863" s="270"/>
      <c r="H4863" s="270"/>
      <c r="I4863" s="270"/>
      <c r="J4863" s="270"/>
      <c r="K4863" s="270"/>
      <c r="L4863" s="270"/>
      <c r="M4863" s="270"/>
      <c r="N4863" s="270"/>
      <c r="O4863" s="270"/>
      <c r="P4863" s="270"/>
      <c r="Q4863" s="270"/>
      <c r="R4863" s="270"/>
      <c r="S4863" s="270"/>
      <c r="T4863" s="270"/>
      <c r="U4863" s="270"/>
      <c r="V4863" s="270"/>
      <c r="W4863" s="270"/>
      <c r="X4863" s="270"/>
      <c r="Y4863" s="270"/>
      <c r="Z4863" s="270"/>
      <c r="AA4863" s="270"/>
      <c r="AB4863" s="270"/>
      <c r="AC4863" s="270"/>
      <c r="AD4863" s="270"/>
      <c r="AE4863" s="270"/>
      <c r="AF4863" s="270"/>
      <c r="AG4863" s="270"/>
      <c r="AH4863" s="270"/>
      <c r="AI4863" s="270"/>
      <c r="AJ4863" s="270"/>
      <c r="AK4863" s="270"/>
      <c r="AL4863" s="270"/>
      <c r="AM4863" s="270"/>
      <c r="AN4863" s="270"/>
      <c r="AO4863" s="270"/>
      <c r="AP4863" s="270"/>
      <c r="AQ4863" s="270"/>
      <c r="AR4863" s="270"/>
      <c r="AS4863" s="270"/>
      <c r="AT4863" s="270"/>
      <c r="AU4863" s="270"/>
      <c r="AV4863" s="270"/>
      <c r="AW4863" s="270"/>
      <c r="AX4863" s="270"/>
      <c r="AY4863" s="270"/>
      <c r="AZ4863" s="270"/>
      <c r="BA4863" s="270"/>
      <c r="BB4863" s="270"/>
      <c r="BC4863" s="270"/>
      <c r="BD4863" s="270"/>
      <c r="BE4863" s="270"/>
      <c r="BF4863" s="270"/>
      <c r="BG4863" s="270"/>
      <c r="BH4863" s="270"/>
      <c r="BI4863" s="270"/>
      <c r="BJ4863" s="270"/>
      <c r="BK4863" s="270"/>
      <c r="BL4863" s="270"/>
      <c r="BM4863" s="270"/>
      <c r="BN4863" s="270"/>
      <c r="BO4863" s="270"/>
      <c r="BP4863" s="270"/>
      <c r="BQ4863" s="270"/>
      <c r="BR4863" s="270"/>
      <c r="BS4863" s="270"/>
      <c r="BT4863" s="270"/>
      <c r="BU4863" s="270"/>
      <c r="BV4863" s="270"/>
      <c r="BW4863" s="270"/>
    </row>
    <row r="4864" spans="1:75" x14ac:dyDescent="0.2">
      <c r="A4864" s="270"/>
      <c r="B4864" s="270"/>
      <c r="C4864" s="270"/>
      <c r="D4864" s="270"/>
      <c r="E4864" s="270"/>
      <c r="F4864" s="270"/>
      <c r="G4864" s="270"/>
      <c r="H4864" s="270"/>
      <c r="I4864" s="270"/>
      <c r="J4864" s="270"/>
      <c r="K4864" s="270"/>
      <c r="L4864" s="270"/>
      <c r="M4864" s="270"/>
      <c r="N4864" s="270"/>
      <c r="O4864" s="270"/>
      <c r="P4864" s="270"/>
      <c r="Q4864" s="270"/>
      <c r="R4864" s="270"/>
      <c r="S4864" s="270"/>
      <c r="T4864" s="270"/>
      <c r="U4864" s="270"/>
      <c r="V4864" s="270"/>
      <c r="W4864" s="270"/>
      <c r="X4864" s="270"/>
      <c r="Y4864" s="270"/>
      <c r="Z4864" s="270"/>
      <c r="AA4864" s="270"/>
      <c r="AB4864" s="270"/>
      <c r="AC4864" s="270"/>
      <c r="AD4864" s="270"/>
      <c r="AE4864" s="270"/>
      <c r="AF4864" s="270"/>
      <c r="AG4864" s="270"/>
      <c r="AH4864" s="270"/>
      <c r="AI4864" s="270"/>
      <c r="AJ4864" s="270"/>
      <c r="AK4864" s="270"/>
      <c r="AL4864" s="270"/>
      <c r="AM4864" s="270"/>
      <c r="AN4864" s="270"/>
      <c r="AO4864" s="270"/>
      <c r="AP4864" s="270"/>
      <c r="AQ4864" s="270"/>
      <c r="AR4864" s="270"/>
      <c r="AS4864" s="270"/>
      <c r="AT4864" s="270"/>
      <c r="AU4864" s="270"/>
      <c r="AV4864" s="270"/>
      <c r="AW4864" s="270"/>
      <c r="AX4864" s="270"/>
      <c r="AY4864" s="270"/>
      <c r="AZ4864" s="270"/>
      <c r="BA4864" s="270"/>
      <c r="BB4864" s="270"/>
      <c r="BC4864" s="270"/>
      <c r="BD4864" s="270"/>
      <c r="BE4864" s="270"/>
      <c r="BF4864" s="270"/>
      <c r="BG4864" s="270"/>
      <c r="BH4864" s="270"/>
      <c r="BI4864" s="270"/>
      <c r="BJ4864" s="270"/>
      <c r="BK4864" s="270"/>
      <c r="BL4864" s="270"/>
      <c r="BM4864" s="270"/>
      <c r="BN4864" s="270"/>
      <c r="BO4864" s="270"/>
      <c r="BP4864" s="270"/>
      <c r="BQ4864" s="270"/>
      <c r="BR4864" s="270"/>
      <c r="BS4864" s="270"/>
      <c r="BT4864" s="270"/>
      <c r="BU4864" s="270"/>
      <c r="BV4864" s="270"/>
      <c r="BW4864" s="270"/>
    </row>
    <row r="4865" spans="1:75" x14ac:dyDescent="0.2">
      <c r="A4865" s="270"/>
      <c r="B4865" s="270"/>
      <c r="C4865" s="270"/>
      <c r="D4865" s="270"/>
      <c r="E4865" s="270"/>
      <c r="F4865" s="270"/>
      <c r="G4865" s="270"/>
      <c r="H4865" s="270"/>
      <c r="I4865" s="270"/>
      <c r="J4865" s="270"/>
      <c r="K4865" s="270"/>
      <c r="L4865" s="270"/>
      <c r="M4865" s="270"/>
      <c r="N4865" s="270"/>
      <c r="O4865" s="270"/>
      <c r="P4865" s="270"/>
      <c r="Q4865" s="270"/>
      <c r="R4865" s="270"/>
      <c r="S4865" s="270"/>
      <c r="T4865" s="270"/>
      <c r="U4865" s="270"/>
      <c r="V4865" s="270"/>
      <c r="W4865" s="270"/>
      <c r="X4865" s="270"/>
      <c r="Y4865" s="270"/>
      <c r="Z4865" s="270"/>
      <c r="AA4865" s="270"/>
      <c r="AB4865" s="270"/>
      <c r="AC4865" s="270"/>
      <c r="AD4865" s="270"/>
      <c r="AE4865" s="270"/>
      <c r="AF4865" s="270"/>
      <c r="AG4865" s="270"/>
      <c r="AH4865" s="270"/>
      <c r="AI4865" s="270"/>
      <c r="AJ4865" s="270"/>
      <c r="AK4865" s="270"/>
      <c r="AL4865" s="270"/>
      <c r="AM4865" s="270"/>
      <c r="AN4865" s="270"/>
      <c r="AO4865" s="270"/>
      <c r="AP4865" s="270"/>
      <c r="AQ4865" s="270"/>
      <c r="AR4865" s="270"/>
      <c r="AS4865" s="270"/>
      <c r="AT4865" s="270"/>
      <c r="AU4865" s="270"/>
      <c r="AV4865" s="270"/>
      <c r="AW4865" s="270"/>
      <c r="AX4865" s="270"/>
      <c r="AY4865" s="270"/>
      <c r="AZ4865" s="270"/>
      <c r="BA4865" s="270"/>
      <c r="BB4865" s="270"/>
      <c r="BC4865" s="270"/>
      <c r="BD4865" s="270"/>
      <c r="BE4865" s="270"/>
      <c r="BF4865" s="270"/>
      <c r="BG4865" s="270"/>
      <c r="BH4865" s="270"/>
      <c r="BI4865" s="270"/>
      <c r="BJ4865" s="270"/>
      <c r="BK4865" s="270"/>
      <c r="BL4865" s="270"/>
      <c r="BM4865" s="270"/>
      <c r="BN4865" s="270"/>
      <c r="BO4865" s="270"/>
      <c r="BP4865" s="270"/>
      <c r="BQ4865" s="270"/>
      <c r="BR4865" s="270"/>
      <c r="BS4865" s="270"/>
      <c r="BT4865" s="270"/>
      <c r="BU4865" s="270"/>
      <c r="BV4865" s="270"/>
      <c r="BW4865" s="270"/>
    </row>
    <row r="4866" spans="1:75" x14ac:dyDescent="0.2">
      <c r="A4866" s="270"/>
      <c r="B4866" s="270"/>
      <c r="C4866" s="270"/>
      <c r="D4866" s="270"/>
      <c r="E4866" s="270"/>
      <c r="F4866" s="270"/>
      <c r="G4866" s="270"/>
      <c r="H4866" s="270"/>
      <c r="I4866" s="270"/>
      <c r="J4866" s="270"/>
      <c r="K4866" s="270"/>
      <c r="L4866" s="270"/>
      <c r="M4866" s="270"/>
      <c r="N4866" s="270"/>
      <c r="O4866" s="270"/>
      <c r="P4866" s="270"/>
      <c r="Q4866" s="270"/>
      <c r="R4866" s="270"/>
      <c r="S4866" s="270"/>
      <c r="T4866" s="270"/>
      <c r="U4866" s="270"/>
      <c r="V4866" s="270"/>
      <c r="W4866" s="270"/>
      <c r="X4866" s="270"/>
      <c r="Y4866" s="270"/>
      <c r="Z4866" s="270"/>
      <c r="AA4866" s="270"/>
      <c r="AB4866" s="270"/>
      <c r="AC4866" s="270"/>
      <c r="AD4866" s="270"/>
      <c r="AE4866" s="270"/>
      <c r="AF4866" s="270"/>
      <c r="AG4866" s="270"/>
      <c r="AH4866" s="270"/>
      <c r="AI4866" s="270"/>
      <c r="AJ4866" s="270"/>
      <c r="AK4866" s="270"/>
      <c r="AL4866" s="270"/>
      <c r="AM4866" s="270"/>
      <c r="AN4866" s="270"/>
      <c r="AO4866" s="270"/>
      <c r="AP4866" s="270"/>
      <c r="AQ4866" s="270"/>
      <c r="AR4866" s="270"/>
      <c r="AS4866" s="270"/>
      <c r="AT4866" s="270"/>
      <c r="AU4866" s="270"/>
      <c r="AV4866" s="270"/>
      <c r="AW4866" s="270"/>
      <c r="AX4866" s="270"/>
      <c r="AY4866" s="270"/>
      <c r="AZ4866" s="270"/>
      <c r="BA4866" s="270"/>
      <c r="BB4866" s="270"/>
      <c r="BC4866" s="270"/>
      <c r="BD4866" s="270"/>
      <c r="BE4866" s="270"/>
      <c r="BF4866" s="270"/>
      <c r="BG4866" s="270"/>
      <c r="BH4866" s="270"/>
      <c r="BI4866" s="270"/>
      <c r="BJ4866" s="270"/>
      <c r="BK4866" s="270"/>
      <c r="BL4866" s="270"/>
      <c r="BM4866" s="270"/>
      <c r="BN4866" s="270"/>
      <c r="BO4866" s="270"/>
      <c r="BP4866" s="270"/>
      <c r="BQ4866" s="270"/>
      <c r="BR4866" s="270"/>
      <c r="BS4866" s="270"/>
      <c r="BT4866" s="270"/>
      <c r="BU4866" s="270"/>
      <c r="BV4866" s="270"/>
      <c r="BW4866" s="270"/>
    </row>
    <row r="4867" spans="1:75" x14ac:dyDescent="0.2">
      <c r="A4867" s="270"/>
      <c r="B4867" s="270"/>
      <c r="C4867" s="270"/>
      <c r="D4867" s="270"/>
      <c r="E4867" s="270"/>
      <c r="F4867" s="270"/>
      <c r="G4867" s="270"/>
      <c r="H4867" s="270"/>
      <c r="I4867" s="270"/>
      <c r="J4867" s="270"/>
      <c r="K4867" s="270"/>
      <c r="L4867" s="270"/>
      <c r="M4867" s="270"/>
      <c r="N4867" s="270"/>
      <c r="O4867" s="270"/>
      <c r="P4867" s="270"/>
      <c r="Q4867" s="270"/>
      <c r="R4867" s="270"/>
      <c r="S4867" s="270"/>
      <c r="T4867" s="270"/>
      <c r="U4867" s="270"/>
      <c r="V4867" s="270"/>
      <c r="W4867" s="270"/>
      <c r="X4867" s="270"/>
      <c r="Y4867" s="270"/>
      <c r="Z4867" s="270"/>
      <c r="AA4867" s="270"/>
      <c r="AB4867" s="270"/>
      <c r="AC4867" s="270"/>
      <c r="AD4867" s="270"/>
      <c r="AE4867" s="270"/>
      <c r="AF4867" s="270"/>
      <c r="AG4867" s="270"/>
      <c r="AH4867" s="270"/>
      <c r="AI4867" s="270"/>
      <c r="AJ4867" s="270"/>
      <c r="AK4867" s="270"/>
      <c r="AL4867" s="270"/>
      <c r="AM4867" s="270"/>
      <c r="AN4867" s="270"/>
      <c r="AO4867" s="270"/>
      <c r="AP4867" s="270"/>
      <c r="AQ4867" s="270"/>
      <c r="AR4867" s="270"/>
      <c r="AS4867" s="270"/>
      <c r="AT4867" s="270"/>
      <c r="AU4867" s="270"/>
      <c r="AV4867" s="270"/>
      <c r="AW4867" s="270"/>
      <c r="AX4867" s="270"/>
      <c r="AY4867" s="270"/>
      <c r="AZ4867" s="270"/>
      <c r="BA4867" s="270"/>
      <c r="BB4867" s="270"/>
      <c r="BC4867" s="270"/>
      <c r="BD4867" s="270"/>
      <c r="BE4867" s="270"/>
      <c r="BF4867" s="270"/>
      <c r="BG4867" s="270"/>
      <c r="BH4867" s="270"/>
      <c r="BI4867" s="270"/>
      <c r="BJ4867" s="270"/>
      <c r="BK4867" s="270"/>
      <c r="BL4867" s="270"/>
      <c r="BM4867" s="270"/>
      <c r="BN4867" s="270"/>
      <c r="BO4867" s="270"/>
      <c r="BP4867" s="270"/>
      <c r="BQ4867" s="270"/>
      <c r="BR4867" s="270"/>
      <c r="BS4867" s="270"/>
      <c r="BT4867" s="270"/>
      <c r="BU4867" s="270"/>
      <c r="BV4867" s="270"/>
      <c r="BW4867" s="270"/>
    </row>
    <row r="4868" spans="1:75" x14ac:dyDescent="0.2">
      <c r="A4868" s="270"/>
      <c r="B4868" s="270"/>
      <c r="C4868" s="270"/>
      <c r="D4868" s="270"/>
      <c r="E4868" s="270"/>
      <c r="F4868" s="270"/>
      <c r="G4868" s="270"/>
      <c r="H4868" s="270"/>
      <c r="I4868" s="270"/>
      <c r="J4868" s="270"/>
      <c r="K4868" s="270"/>
      <c r="L4868" s="270"/>
      <c r="M4868" s="270"/>
      <c r="N4868" s="270"/>
      <c r="O4868" s="270"/>
      <c r="P4868" s="270"/>
      <c r="Q4868" s="270"/>
      <c r="R4868" s="270"/>
      <c r="S4868" s="270"/>
      <c r="T4868" s="270"/>
      <c r="U4868" s="270"/>
      <c r="V4868" s="270"/>
      <c r="W4868" s="270"/>
      <c r="X4868" s="270"/>
      <c r="Y4868" s="270"/>
      <c r="Z4868" s="270"/>
      <c r="AA4868" s="270"/>
      <c r="AB4868" s="270"/>
      <c r="AC4868" s="270"/>
      <c r="AD4868" s="270"/>
      <c r="AE4868" s="270"/>
      <c r="AF4868" s="270"/>
      <c r="AG4868" s="270"/>
      <c r="AH4868" s="270"/>
      <c r="AI4868" s="270"/>
      <c r="AJ4868" s="270"/>
      <c r="AK4868" s="270"/>
      <c r="AL4868" s="270"/>
      <c r="AM4868" s="270"/>
      <c r="AN4868" s="270"/>
      <c r="AO4868" s="270"/>
      <c r="AP4868" s="270"/>
      <c r="AQ4868" s="270"/>
      <c r="AR4868" s="270"/>
      <c r="AS4868" s="270"/>
      <c r="AT4868" s="270"/>
      <c r="AU4868" s="270"/>
      <c r="AV4868" s="270"/>
      <c r="AW4868" s="270"/>
      <c r="AX4868" s="270"/>
      <c r="AY4868" s="270"/>
      <c r="AZ4868" s="270"/>
      <c r="BA4868" s="270"/>
      <c r="BB4868" s="270"/>
      <c r="BC4868" s="270"/>
      <c r="BD4868" s="270"/>
      <c r="BE4868" s="270"/>
      <c r="BF4868" s="270"/>
      <c r="BG4868" s="270"/>
      <c r="BH4868" s="270"/>
      <c r="BI4868" s="270"/>
      <c r="BJ4868" s="270"/>
      <c r="BK4868" s="270"/>
      <c r="BL4868" s="270"/>
      <c r="BM4868" s="270"/>
      <c r="BN4868" s="270"/>
      <c r="BO4868" s="270"/>
      <c r="BP4868" s="270"/>
      <c r="BQ4868" s="270"/>
      <c r="BR4868" s="270"/>
      <c r="BS4868" s="270"/>
      <c r="BT4868" s="270"/>
      <c r="BU4868" s="270"/>
      <c r="BV4868" s="270"/>
      <c r="BW4868" s="270"/>
    </row>
    <row r="4869" spans="1:75" x14ac:dyDescent="0.2">
      <c r="A4869" s="270"/>
      <c r="B4869" s="270"/>
      <c r="C4869" s="270"/>
      <c r="D4869" s="270"/>
      <c r="E4869" s="270"/>
      <c r="F4869" s="270"/>
      <c r="G4869" s="270"/>
      <c r="H4869" s="270"/>
      <c r="I4869" s="270"/>
      <c r="J4869" s="270"/>
      <c r="K4869" s="270"/>
      <c r="L4869" s="270"/>
      <c r="M4869" s="270"/>
      <c r="N4869" s="270"/>
      <c r="O4869" s="270"/>
      <c r="P4869" s="270"/>
      <c r="Q4869" s="270"/>
      <c r="R4869" s="270"/>
      <c r="S4869" s="270"/>
      <c r="T4869" s="270"/>
      <c r="U4869" s="270"/>
      <c r="V4869" s="270"/>
      <c r="W4869" s="270"/>
      <c r="X4869" s="270"/>
      <c r="Y4869" s="270"/>
      <c r="Z4869" s="270"/>
      <c r="AA4869" s="270"/>
      <c r="AB4869" s="270"/>
      <c r="AC4869" s="270"/>
      <c r="AD4869" s="270"/>
      <c r="AE4869" s="270"/>
      <c r="AF4869" s="270"/>
      <c r="AG4869" s="270"/>
      <c r="AH4869" s="270"/>
      <c r="AI4869" s="270"/>
      <c r="AJ4869" s="270"/>
      <c r="AK4869" s="270"/>
      <c r="AL4869" s="270"/>
      <c r="AM4869" s="270"/>
      <c r="AN4869" s="270"/>
      <c r="AO4869" s="270"/>
      <c r="AP4869" s="270"/>
      <c r="AQ4869" s="270"/>
      <c r="AR4869" s="270"/>
      <c r="AS4869" s="270"/>
      <c r="AT4869" s="270"/>
      <c r="AU4869" s="270"/>
      <c r="AV4869" s="270"/>
      <c r="AW4869" s="270"/>
      <c r="AX4869" s="270"/>
      <c r="AY4869" s="270"/>
      <c r="AZ4869" s="270"/>
      <c r="BA4869" s="270"/>
      <c r="BB4869" s="270"/>
      <c r="BC4869" s="270"/>
      <c r="BD4869" s="270"/>
      <c r="BE4869" s="270"/>
      <c r="BF4869" s="270"/>
      <c r="BG4869" s="270"/>
      <c r="BH4869" s="270"/>
      <c r="BI4869" s="270"/>
      <c r="BJ4869" s="270"/>
      <c r="BK4869" s="270"/>
      <c r="BL4869" s="270"/>
      <c r="BM4869" s="270"/>
      <c r="BN4869" s="270"/>
      <c r="BO4869" s="270"/>
      <c r="BP4869" s="270"/>
      <c r="BQ4869" s="270"/>
      <c r="BR4869" s="270"/>
      <c r="BS4869" s="270"/>
      <c r="BT4869" s="270"/>
      <c r="BU4869" s="270"/>
      <c r="BV4869" s="270"/>
      <c r="BW4869" s="270"/>
    </row>
    <row r="4870" spans="1:75" x14ac:dyDescent="0.2">
      <c r="A4870" s="270" t="s">
        <v>3047</v>
      </c>
      <c r="B4870" s="2423">
        <f>+'Cable - old'!CV55</f>
        <v>23.038927374305786</v>
      </c>
      <c r="C4870" s="2423">
        <f>+'Cable - old'!CW55</f>
        <v>-138.23356424580925</v>
      </c>
      <c r="D4870" s="2423">
        <f>+'Cable - old'!CX55</f>
        <v>-77.756379888269294</v>
      </c>
      <c r="E4870" s="2423">
        <f>+'Cable - old'!CY55</f>
        <v>6.7196871508385811</v>
      </c>
      <c r="F4870" s="2423">
        <f>+'Cable - old'!DA55</f>
        <v>-7.6796424581043539</v>
      </c>
      <c r="G4870" s="2423">
        <f>+'Cable - old'!DB55</f>
        <v>-92</v>
      </c>
      <c r="H4870" s="2423">
        <f>+'Cable - old'!DC55</f>
        <v>-68</v>
      </c>
      <c r="I4870" s="2423">
        <f>+'Cable - old'!DD55</f>
        <v>66</v>
      </c>
      <c r="J4870" s="2423">
        <f>+'Cable - old'!DF55</f>
        <v>37</v>
      </c>
      <c r="K4870" s="2423">
        <f>+'Cable - old'!DG55</f>
        <v>-21</v>
      </c>
      <c r="L4870" s="2423">
        <f>+'Cable - old'!DH55</f>
        <v>19</v>
      </c>
      <c r="M4870" s="2423">
        <f>+'Cable - old'!DI55</f>
        <v>68</v>
      </c>
      <c r="N4870" s="2423">
        <f>+'Cable - old'!DK55</f>
        <v>32</v>
      </c>
      <c r="O4870" s="270"/>
      <c r="P4870" s="270"/>
      <c r="Q4870" s="270"/>
      <c r="R4870" s="270"/>
      <c r="S4870" s="270"/>
      <c r="T4870" s="270"/>
      <c r="U4870" s="270"/>
      <c r="V4870" s="270"/>
      <c r="W4870" s="270"/>
      <c r="X4870" s="270"/>
      <c r="Y4870" s="270"/>
      <c r="Z4870" s="270"/>
      <c r="AA4870" s="270"/>
      <c r="AB4870" s="270"/>
      <c r="AC4870" s="270"/>
      <c r="AD4870" s="270"/>
      <c r="AE4870" s="270"/>
      <c r="AF4870" s="270"/>
      <c r="AG4870" s="270"/>
      <c r="AH4870" s="270"/>
      <c r="AI4870" s="270"/>
      <c r="AJ4870" s="270"/>
      <c r="AK4870" s="270"/>
      <c r="AL4870" s="270"/>
      <c r="AM4870" s="270"/>
      <c r="AN4870" s="270"/>
      <c r="AO4870" s="270"/>
      <c r="AP4870" s="270"/>
      <c r="AQ4870" s="270"/>
      <c r="AR4870" s="270"/>
      <c r="AS4870" s="270"/>
      <c r="AT4870" s="270"/>
      <c r="AU4870" s="270"/>
      <c r="AV4870" s="270"/>
      <c r="AW4870" s="270"/>
      <c r="AX4870" s="270"/>
      <c r="AY4870" s="270"/>
      <c r="AZ4870" s="270"/>
      <c r="BA4870" s="270"/>
      <c r="BB4870" s="270"/>
      <c r="BC4870" s="270"/>
      <c r="BD4870" s="270"/>
      <c r="BE4870" s="270"/>
      <c r="BF4870" s="270"/>
      <c r="BG4870" s="270"/>
      <c r="BH4870" s="270"/>
      <c r="BI4870" s="270"/>
      <c r="BJ4870" s="270"/>
      <c r="BK4870" s="270"/>
      <c r="BL4870" s="270"/>
      <c r="BM4870" s="270"/>
      <c r="BN4870" s="270"/>
      <c r="BO4870" s="270"/>
      <c r="BP4870" s="270"/>
      <c r="BQ4870" s="270"/>
      <c r="BR4870" s="270"/>
      <c r="BS4870" s="270"/>
      <c r="BT4870" s="270"/>
      <c r="BU4870" s="270"/>
      <c r="BV4870" s="270"/>
      <c r="BW4870" s="270"/>
    </row>
    <row r="4871" spans="1:75" x14ac:dyDescent="0.2">
      <c r="A4871" s="270" t="s">
        <v>3048</v>
      </c>
      <c r="B4871" s="270"/>
      <c r="C4871" s="270"/>
      <c r="D4871" s="270"/>
      <c r="E4871" s="270"/>
      <c r="F4871" s="2423">
        <f>+SUM(C4870:F4870)</f>
        <v>-216.94989944134431</v>
      </c>
      <c r="G4871" s="2423">
        <f t="shared" ref="G4871:N4871" si="510">+SUM(D4870:G4870)</f>
        <v>-170.71633519553507</v>
      </c>
      <c r="H4871" s="2423">
        <f t="shared" si="510"/>
        <v>-160.95995530726577</v>
      </c>
      <c r="I4871" s="2423">
        <f>+SUM(F4870:I4870)</f>
        <v>-101.67964245810435</v>
      </c>
      <c r="J4871" s="2423">
        <f t="shared" si="510"/>
        <v>-57</v>
      </c>
      <c r="K4871" s="2423">
        <f t="shared" si="510"/>
        <v>14</v>
      </c>
      <c r="L4871" s="2423">
        <f>+SUM(I4870:L4870)</f>
        <v>101</v>
      </c>
      <c r="M4871" s="2423">
        <f t="shared" si="510"/>
        <v>103</v>
      </c>
      <c r="N4871" s="2423">
        <f t="shared" si="510"/>
        <v>98</v>
      </c>
      <c r="O4871" s="270"/>
      <c r="P4871" s="270"/>
      <c r="Q4871" s="270"/>
      <c r="R4871" s="270"/>
      <c r="S4871" s="270"/>
      <c r="T4871" s="270"/>
      <c r="U4871" s="270"/>
      <c r="V4871" s="270"/>
      <c r="W4871" s="270"/>
      <c r="X4871" s="270"/>
      <c r="Y4871" s="270"/>
      <c r="Z4871" s="270"/>
      <c r="AA4871" s="270"/>
      <c r="AB4871" s="270"/>
      <c r="AC4871" s="270"/>
      <c r="AD4871" s="270"/>
      <c r="AE4871" s="270"/>
      <c r="AF4871" s="270"/>
      <c r="AG4871" s="270"/>
      <c r="AH4871" s="270"/>
      <c r="AI4871" s="270"/>
      <c r="AJ4871" s="270"/>
      <c r="AK4871" s="270"/>
      <c r="AL4871" s="270"/>
      <c r="AM4871" s="270"/>
      <c r="AN4871" s="270"/>
      <c r="AO4871" s="270"/>
      <c r="AP4871" s="270"/>
      <c r="AQ4871" s="270"/>
      <c r="AR4871" s="270"/>
      <c r="AS4871" s="270"/>
      <c r="AT4871" s="270"/>
      <c r="AU4871" s="270"/>
      <c r="AV4871" s="270"/>
      <c r="AW4871" s="270"/>
      <c r="AX4871" s="270"/>
      <c r="AY4871" s="270"/>
      <c r="AZ4871" s="270"/>
      <c r="BA4871" s="270"/>
      <c r="BB4871" s="270"/>
      <c r="BC4871" s="270"/>
      <c r="BD4871" s="270"/>
      <c r="BE4871" s="270"/>
      <c r="BF4871" s="270"/>
      <c r="BG4871" s="270"/>
      <c r="BH4871" s="270"/>
      <c r="BI4871" s="270"/>
      <c r="BJ4871" s="270"/>
      <c r="BK4871" s="270"/>
      <c r="BL4871" s="270"/>
      <c r="BM4871" s="270"/>
      <c r="BN4871" s="270"/>
      <c r="BO4871" s="270"/>
      <c r="BP4871" s="270"/>
      <c r="BQ4871" s="270"/>
      <c r="BR4871" s="270"/>
      <c r="BS4871" s="270"/>
      <c r="BT4871" s="270"/>
      <c r="BU4871" s="270"/>
      <c r="BV4871" s="270"/>
      <c r="BW4871" s="270"/>
    </row>
    <row r="4872" spans="1:75" x14ac:dyDescent="0.2">
      <c r="A4872" s="270"/>
      <c r="B4872" s="270"/>
      <c r="C4872" s="270"/>
      <c r="D4872" s="270"/>
      <c r="E4872" s="270"/>
      <c r="F4872" s="270"/>
      <c r="G4872" s="270"/>
      <c r="H4872" s="270"/>
      <c r="I4872" s="270"/>
      <c r="J4872" s="270"/>
      <c r="K4872" s="270"/>
      <c r="L4872" s="270"/>
      <c r="M4872" s="270"/>
      <c r="N4872" s="270"/>
      <c r="O4872" s="270"/>
      <c r="P4872" s="270"/>
      <c r="Q4872" s="270"/>
      <c r="R4872" s="270"/>
      <c r="S4872" s="270"/>
      <c r="T4872" s="270"/>
      <c r="U4872" s="270"/>
      <c r="V4872" s="270"/>
      <c r="W4872" s="270"/>
      <c r="X4872" s="270"/>
      <c r="Y4872" s="270"/>
      <c r="Z4872" s="270"/>
      <c r="AA4872" s="270"/>
      <c r="AB4872" s="270"/>
      <c r="AC4872" s="270"/>
      <c r="AD4872" s="270"/>
      <c r="AE4872" s="270"/>
      <c r="AF4872" s="270"/>
      <c r="AG4872" s="270"/>
      <c r="AH4872" s="270"/>
      <c r="AI4872" s="270"/>
      <c r="AJ4872" s="270"/>
      <c r="AK4872" s="270"/>
      <c r="AL4872" s="270"/>
      <c r="AM4872" s="270"/>
      <c r="AN4872" s="270"/>
      <c r="AO4872" s="270"/>
      <c r="AP4872" s="270"/>
      <c r="AQ4872" s="270"/>
      <c r="AR4872" s="270"/>
      <c r="AS4872" s="270"/>
      <c r="AT4872" s="270"/>
      <c r="AU4872" s="270"/>
      <c r="AV4872" s="270"/>
      <c r="AW4872" s="270"/>
      <c r="AX4872" s="270"/>
      <c r="AY4872" s="270"/>
      <c r="AZ4872" s="270"/>
      <c r="BA4872" s="270"/>
      <c r="BB4872" s="270"/>
      <c r="BC4872" s="270"/>
      <c r="BD4872" s="270"/>
      <c r="BE4872" s="270"/>
      <c r="BF4872" s="270"/>
      <c r="BG4872" s="270"/>
      <c r="BH4872" s="270"/>
      <c r="BI4872" s="270"/>
      <c r="BJ4872" s="270"/>
      <c r="BK4872" s="270"/>
      <c r="BL4872" s="270"/>
      <c r="BM4872" s="270"/>
      <c r="BN4872" s="270"/>
      <c r="BO4872" s="270"/>
      <c r="BP4872" s="270"/>
      <c r="BQ4872" s="270"/>
      <c r="BR4872" s="270"/>
      <c r="BS4872" s="270"/>
      <c r="BT4872" s="270"/>
      <c r="BU4872" s="270"/>
      <c r="BV4872" s="270"/>
      <c r="BW4872" s="270"/>
    </row>
    <row r="4873" spans="1:75" x14ac:dyDescent="0.2">
      <c r="A4873" s="270"/>
      <c r="B4873" s="270"/>
      <c r="C4873" s="270"/>
      <c r="D4873" s="270"/>
      <c r="E4873" s="270"/>
      <c r="F4873" s="270"/>
      <c r="G4873" s="270"/>
      <c r="H4873" s="270"/>
      <c r="I4873" s="270"/>
      <c r="J4873" s="270"/>
      <c r="K4873" s="270"/>
      <c r="L4873" s="270"/>
      <c r="M4873" s="270"/>
      <c r="N4873" s="270"/>
      <c r="O4873" s="270"/>
      <c r="P4873" s="270"/>
      <c r="Q4873" s="270"/>
      <c r="R4873" s="270"/>
      <c r="S4873" s="270"/>
      <c r="T4873" s="270"/>
      <c r="U4873" s="270"/>
      <c r="V4873" s="270"/>
      <c r="W4873" s="270"/>
      <c r="X4873" s="270"/>
      <c r="Y4873" s="270"/>
      <c r="Z4873" s="270"/>
      <c r="AA4873" s="270"/>
      <c r="AB4873" s="270"/>
      <c r="AC4873" s="270"/>
      <c r="AD4873" s="270"/>
      <c r="AE4873" s="270"/>
      <c r="AF4873" s="270"/>
      <c r="AG4873" s="270"/>
      <c r="AH4873" s="270"/>
      <c r="AI4873" s="270"/>
      <c r="AJ4873" s="270"/>
      <c r="AK4873" s="270"/>
      <c r="AL4873" s="270"/>
      <c r="AM4873" s="270"/>
      <c r="AN4873" s="270"/>
      <c r="AO4873" s="270"/>
      <c r="AP4873" s="270"/>
      <c r="AQ4873" s="270"/>
      <c r="AR4873" s="270"/>
      <c r="AS4873" s="270"/>
      <c r="AT4873" s="270"/>
      <c r="AU4873" s="270"/>
      <c r="AV4873" s="270"/>
      <c r="AW4873" s="270"/>
      <c r="AX4873" s="270"/>
      <c r="AY4873" s="270"/>
      <c r="AZ4873" s="270"/>
      <c r="BA4873" s="270"/>
      <c r="BB4873" s="270"/>
      <c r="BC4873" s="270"/>
      <c r="BD4873" s="270"/>
      <c r="BE4873" s="270"/>
      <c r="BF4873" s="270"/>
      <c r="BG4873" s="270"/>
      <c r="BH4873" s="270"/>
      <c r="BI4873" s="270"/>
      <c r="BJ4873" s="270"/>
      <c r="BK4873" s="270"/>
      <c r="BL4873" s="270"/>
      <c r="BM4873" s="270"/>
      <c r="BN4873" s="270"/>
      <c r="BO4873" s="270"/>
      <c r="BP4873" s="270"/>
      <c r="BQ4873" s="270"/>
      <c r="BR4873" s="270"/>
      <c r="BS4873" s="270"/>
      <c r="BT4873" s="270"/>
      <c r="BU4873" s="270"/>
      <c r="BV4873" s="270"/>
      <c r="BW4873" s="270"/>
    </row>
    <row r="4874" spans="1:75" x14ac:dyDescent="0.2">
      <c r="A4874" s="270"/>
      <c r="B4874" s="270"/>
      <c r="C4874" s="270"/>
      <c r="D4874" s="270"/>
      <c r="E4874" s="270"/>
      <c r="F4874" s="270"/>
      <c r="G4874" s="270"/>
      <c r="H4874" s="270"/>
      <c r="I4874" s="270"/>
      <c r="J4874" s="270"/>
      <c r="K4874" s="270"/>
      <c r="L4874" s="270"/>
      <c r="M4874" s="270"/>
      <c r="N4874" s="270"/>
      <c r="O4874" s="270"/>
      <c r="P4874" s="270"/>
      <c r="Q4874" s="270"/>
      <c r="R4874" s="270"/>
      <c r="S4874" s="270"/>
      <c r="T4874" s="270"/>
      <c r="U4874" s="270"/>
      <c r="V4874" s="270"/>
      <c r="W4874" s="270"/>
      <c r="X4874" s="270"/>
      <c r="Y4874" s="270"/>
      <c r="Z4874" s="270"/>
      <c r="AA4874" s="270"/>
      <c r="AB4874" s="270"/>
      <c r="AC4874" s="270"/>
      <c r="AD4874" s="270"/>
      <c r="AE4874" s="270"/>
      <c r="AF4874" s="270"/>
      <c r="AG4874" s="270"/>
      <c r="AH4874" s="270"/>
      <c r="AI4874" s="270"/>
      <c r="AJ4874" s="270"/>
      <c r="AK4874" s="270"/>
      <c r="AL4874" s="270"/>
      <c r="AM4874" s="270"/>
      <c r="AN4874" s="270"/>
      <c r="AO4874" s="270"/>
      <c r="AP4874" s="270"/>
      <c r="AQ4874" s="270"/>
      <c r="AR4874" s="270"/>
      <c r="AS4874" s="270"/>
      <c r="AT4874" s="270"/>
      <c r="AU4874" s="270"/>
      <c r="AV4874" s="270"/>
      <c r="AW4874" s="270"/>
      <c r="AX4874" s="270"/>
      <c r="AY4874" s="270"/>
      <c r="AZ4874" s="270"/>
      <c r="BA4874" s="270"/>
      <c r="BB4874" s="270"/>
      <c r="BC4874" s="270"/>
      <c r="BD4874" s="270"/>
      <c r="BE4874" s="270"/>
      <c r="BF4874" s="270"/>
      <c r="BG4874" s="270"/>
      <c r="BH4874" s="270"/>
      <c r="BI4874" s="270"/>
      <c r="BJ4874" s="270"/>
      <c r="BK4874" s="270"/>
      <c r="BL4874" s="270"/>
      <c r="BM4874" s="270"/>
      <c r="BN4874" s="270"/>
      <c r="BO4874" s="270"/>
      <c r="BP4874" s="270"/>
      <c r="BQ4874" s="270"/>
      <c r="BR4874" s="270"/>
      <c r="BS4874" s="270"/>
      <c r="BT4874" s="270"/>
      <c r="BU4874" s="270"/>
      <c r="BV4874" s="270"/>
      <c r="BW4874" s="270"/>
    </row>
    <row r="4875" spans="1:75" x14ac:dyDescent="0.2">
      <c r="A4875" s="270"/>
      <c r="B4875" s="270"/>
      <c r="C4875" s="270"/>
      <c r="D4875" s="270"/>
      <c r="E4875" s="270"/>
      <c r="F4875" s="270"/>
      <c r="G4875" s="270"/>
      <c r="H4875" s="270"/>
      <c r="I4875" s="270"/>
      <c r="J4875" s="270"/>
      <c r="K4875" s="270"/>
      <c r="L4875" s="270"/>
      <c r="M4875" s="270"/>
      <c r="N4875" s="270"/>
      <c r="O4875" s="270"/>
      <c r="P4875" s="270"/>
      <c r="Q4875" s="270"/>
      <c r="R4875" s="270"/>
      <c r="S4875" s="270"/>
      <c r="T4875" s="270"/>
      <c r="U4875" s="270"/>
      <c r="V4875" s="270"/>
      <c r="W4875" s="270"/>
      <c r="X4875" s="270"/>
      <c r="Y4875" s="270"/>
      <c r="Z4875" s="270"/>
      <c r="AA4875" s="270"/>
      <c r="AB4875" s="270"/>
      <c r="AC4875" s="270"/>
      <c r="AD4875" s="270"/>
      <c r="AE4875" s="270"/>
      <c r="AF4875" s="270"/>
      <c r="AG4875" s="270"/>
      <c r="AH4875" s="270"/>
      <c r="AI4875" s="270"/>
      <c r="AJ4875" s="270"/>
      <c r="AK4875" s="270"/>
      <c r="AL4875" s="270"/>
      <c r="AM4875" s="270"/>
      <c r="AN4875" s="270"/>
      <c r="AO4875" s="270"/>
      <c r="AP4875" s="270"/>
      <c r="AQ4875" s="270"/>
      <c r="AR4875" s="270"/>
      <c r="AS4875" s="270"/>
      <c r="AT4875" s="270"/>
      <c r="AU4875" s="270"/>
      <c r="AV4875" s="270"/>
      <c r="AW4875" s="270"/>
      <c r="AX4875" s="270"/>
      <c r="AY4875" s="270"/>
      <c r="AZ4875" s="270"/>
      <c r="BA4875" s="270"/>
      <c r="BB4875" s="270"/>
      <c r="BC4875" s="270"/>
      <c r="BD4875" s="270"/>
      <c r="BE4875" s="270"/>
      <c r="BF4875" s="270"/>
      <c r="BG4875" s="270"/>
      <c r="BH4875" s="270"/>
      <c r="BI4875" s="270"/>
      <c r="BJ4875" s="270"/>
      <c r="BK4875" s="270"/>
      <c r="BL4875" s="270"/>
      <c r="BM4875" s="270"/>
      <c r="BN4875" s="270"/>
      <c r="BO4875" s="270"/>
      <c r="BP4875" s="270"/>
      <c r="BQ4875" s="270"/>
      <c r="BR4875" s="270"/>
      <c r="BS4875" s="270"/>
      <c r="BT4875" s="270"/>
      <c r="BU4875" s="270"/>
      <c r="BV4875" s="270"/>
      <c r="BW4875" s="270"/>
    </row>
    <row r="4876" spans="1:75" x14ac:dyDescent="0.2">
      <c r="A4876" s="270"/>
      <c r="B4876" s="270"/>
      <c r="C4876" s="270"/>
      <c r="D4876" s="270"/>
      <c r="E4876" s="270"/>
      <c r="F4876" s="270"/>
      <c r="G4876" s="270"/>
      <c r="H4876" s="270"/>
      <c r="I4876" s="270"/>
      <c r="J4876" s="270"/>
      <c r="K4876" s="270"/>
      <c r="L4876" s="270"/>
      <c r="M4876" s="270"/>
      <c r="N4876" s="270"/>
      <c r="O4876" s="270"/>
      <c r="P4876" s="270"/>
      <c r="Q4876" s="270"/>
      <c r="R4876" s="270"/>
      <c r="S4876" s="270"/>
      <c r="T4876" s="270"/>
      <c r="U4876" s="270"/>
      <c r="V4876" s="270"/>
      <c r="W4876" s="270"/>
      <c r="X4876" s="270"/>
      <c r="Y4876" s="270"/>
      <c r="Z4876" s="270"/>
      <c r="AA4876" s="270"/>
      <c r="AB4876" s="270"/>
      <c r="AC4876" s="270"/>
      <c r="AD4876" s="270"/>
      <c r="AE4876" s="270"/>
      <c r="AF4876" s="270"/>
      <c r="AG4876" s="270"/>
      <c r="AH4876" s="270"/>
      <c r="AI4876" s="270"/>
      <c r="AJ4876" s="270"/>
      <c r="AK4876" s="270"/>
      <c r="AL4876" s="270"/>
      <c r="AM4876" s="270"/>
      <c r="AN4876" s="270"/>
      <c r="AO4876" s="270"/>
      <c r="AP4876" s="270"/>
      <c r="AQ4876" s="270"/>
      <c r="AR4876" s="270"/>
      <c r="AS4876" s="270"/>
      <c r="AT4876" s="270"/>
      <c r="AU4876" s="270"/>
      <c r="AV4876" s="270"/>
      <c r="AW4876" s="270"/>
      <c r="AX4876" s="270"/>
      <c r="AY4876" s="270"/>
      <c r="AZ4876" s="270"/>
      <c r="BA4876" s="270"/>
      <c r="BB4876" s="270"/>
      <c r="BC4876" s="270"/>
      <c r="BD4876" s="270"/>
      <c r="BE4876" s="270"/>
      <c r="BF4876" s="270"/>
      <c r="BG4876" s="270"/>
      <c r="BH4876" s="270"/>
      <c r="BI4876" s="270"/>
      <c r="BJ4876" s="270"/>
      <c r="BK4876" s="270"/>
      <c r="BL4876" s="270"/>
      <c r="BM4876" s="270"/>
      <c r="BN4876" s="270"/>
      <c r="BO4876" s="270"/>
      <c r="BP4876" s="270"/>
      <c r="BQ4876" s="270"/>
      <c r="BR4876" s="270"/>
      <c r="BS4876" s="270"/>
      <c r="BT4876" s="270"/>
      <c r="BU4876" s="270"/>
      <c r="BV4876" s="270"/>
      <c r="BW4876" s="270"/>
    </row>
    <row r="4877" spans="1:75" x14ac:dyDescent="0.2">
      <c r="A4877" s="270"/>
      <c r="B4877" s="270"/>
      <c r="C4877" s="270"/>
      <c r="D4877" s="270"/>
      <c r="E4877" s="270"/>
      <c r="F4877" s="270"/>
      <c r="G4877" s="270"/>
      <c r="H4877" s="270"/>
      <c r="I4877" s="270"/>
      <c r="J4877" s="270"/>
      <c r="K4877" s="270"/>
      <c r="L4877" s="270"/>
      <c r="M4877" s="270"/>
      <c r="N4877" s="270"/>
      <c r="O4877" s="270"/>
      <c r="P4877" s="270"/>
      <c r="Q4877" s="270"/>
      <c r="R4877" s="270"/>
      <c r="S4877" s="270"/>
      <c r="T4877" s="270"/>
      <c r="U4877" s="270"/>
      <c r="V4877" s="270"/>
      <c r="W4877" s="270"/>
      <c r="X4877" s="270"/>
      <c r="Y4877" s="270"/>
      <c r="Z4877" s="270"/>
      <c r="AA4877" s="270"/>
      <c r="AB4877" s="270"/>
      <c r="AC4877" s="270"/>
      <c r="AD4877" s="270"/>
      <c r="AE4877" s="270"/>
      <c r="AF4877" s="270"/>
      <c r="AG4877" s="270"/>
      <c r="AH4877" s="270"/>
      <c r="AI4877" s="270"/>
      <c r="AJ4877" s="270"/>
      <c r="AK4877" s="270"/>
      <c r="AL4877" s="270"/>
      <c r="AM4877" s="270"/>
      <c r="AN4877" s="270"/>
      <c r="AO4877" s="270"/>
      <c r="AP4877" s="270"/>
      <c r="AQ4877" s="270"/>
      <c r="AR4877" s="270"/>
      <c r="AS4877" s="270"/>
      <c r="AT4877" s="270"/>
      <c r="AU4877" s="270"/>
      <c r="AV4877" s="270"/>
      <c r="AW4877" s="270"/>
      <c r="AX4877" s="270"/>
      <c r="AY4877" s="270"/>
      <c r="AZ4877" s="270"/>
      <c r="BA4877" s="270"/>
      <c r="BB4877" s="270"/>
      <c r="BC4877" s="270"/>
      <c r="BD4877" s="270"/>
      <c r="BE4877" s="270"/>
      <c r="BF4877" s="270"/>
      <c r="BG4877" s="270"/>
      <c r="BH4877" s="270"/>
      <c r="BI4877" s="270"/>
      <c r="BJ4877" s="270"/>
      <c r="BK4877" s="270"/>
      <c r="BL4877" s="270"/>
      <c r="BM4877" s="270"/>
      <c r="BN4877" s="270"/>
      <c r="BO4877" s="270"/>
      <c r="BP4877" s="270"/>
      <c r="BQ4877" s="270"/>
      <c r="BR4877" s="270"/>
      <c r="BS4877" s="270"/>
      <c r="BT4877" s="270"/>
      <c r="BU4877" s="270"/>
      <c r="BV4877" s="270"/>
      <c r="BW4877" s="270"/>
    </row>
    <row r="4878" spans="1:75" x14ac:dyDescent="0.2">
      <c r="A4878" s="270"/>
      <c r="B4878" s="270"/>
      <c r="C4878" s="270"/>
      <c r="D4878" s="270"/>
      <c r="E4878" s="270"/>
      <c r="F4878" s="270"/>
      <c r="G4878" s="270"/>
      <c r="H4878" s="270"/>
      <c r="I4878" s="270"/>
      <c r="J4878" s="270"/>
      <c r="K4878" s="270"/>
      <c r="L4878" s="270"/>
      <c r="M4878" s="270"/>
      <c r="N4878" s="270"/>
      <c r="O4878" s="270"/>
      <c r="P4878" s="270"/>
      <c r="Q4878" s="270"/>
      <c r="R4878" s="270"/>
      <c r="S4878" s="270"/>
      <c r="T4878" s="270"/>
      <c r="U4878" s="270"/>
      <c r="V4878" s="270"/>
      <c r="W4878" s="270"/>
      <c r="X4878" s="270"/>
      <c r="Y4878" s="270"/>
      <c r="Z4878" s="270"/>
      <c r="AA4878" s="270"/>
      <c r="AB4878" s="270"/>
      <c r="AC4878" s="270"/>
      <c r="AD4878" s="270"/>
      <c r="AE4878" s="270"/>
      <c r="AF4878" s="270"/>
      <c r="AG4878" s="270"/>
      <c r="AH4878" s="270"/>
      <c r="AI4878" s="270"/>
      <c r="AJ4878" s="270"/>
      <c r="AK4878" s="270"/>
      <c r="AL4878" s="270"/>
      <c r="AM4878" s="270"/>
      <c r="AN4878" s="270"/>
      <c r="AO4878" s="270"/>
      <c r="AP4878" s="270"/>
      <c r="AQ4878" s="270"/>
      <c r="AR4878" s="270"/>
      <c r="AS4878" s="270"/>
      <c r="AT4878" s="270"/>
      <c r="AU4878" s="270"/>
      <c r="AV4878" s="270"/>
      <c r="AW4878" s="270"/>
      <c r="AX4878" s="270"/>
      <c r="AY4878" s="270"/>
      <c r="AZ4878" s="270"/>
      <c r="BA4878" s="270"/>
      <c r="BB4878" s="270"/>
      <c r="BC4878" s="270"/>
      <c r="BD4878" s="270"/>
      <c r="BE4878" s="270"/>
      <c r="BF4878" s="270"/>
      <c r="BG4878" s="270"/>
      <c r="BH4878" s="270"/>
      <c r="BI4878" s="270"/>
      <c r="BJ4878" s="270"/>
      <c r="BK4878" s="270"/>
      <c r="BL4878" s="270"/>
      <c r="BM4878" s="270"/>
      <c r="BN4878" s="270"/>
      <c r="BO4878" s="270"/>
      <c r="BP4878" s="270"/>
      <c r="BQ4878" s="270"/>
      <c r="BR4878" s="270"/>
      <c r="BS4878" s="270"/>
      <c r="BT4878" s="270"/>
      <c r="BU4878" s="270"/>
      <c r="BV4878" s="270"/>
      <c r="BW4878" s="270"/>
    </row>
    <row r="4879" spans="1:75" x14ac:dyDescent="0.2">
      <c r="A4879" s="270"/>
      <c r="B4879" s="270"/>
      <c r="C4879" s="270"/>
      <c r="D4879" s="270"/>
      <c r="E4879" s="270"/>
      <c r="F4879" s="270"/>
      <c r="G4879" s="270"/>
      <c r="H4879" s="270"/>
      <c r="I4879" s="270"/>
      <c r="J4879" s="270"/>
      <c r="K4879" s="270"/>
      <c r="L4879" s="270"/>
      <c r="M4879" s="270"/>
      <c r="N4879" s="270"/>
      <c r="O4879" s="270"/>
      <c r="P4879" s="270"/>
      <c r="Q4879" s="270"/>
      <c r="R4879" s="270"/>
      <c r="S4879" s="270"/>
      <c r="T4879" s="270"/>
      <c r="U4879" s="270"/>
      <c r="V4879" s="270"/>
      <c r="W4879" s="270"/>
      <c r="X4879" s="270"/>
      <c r="Y4879" s="270"/>
      <c r="Z4879" s="270"/>
      <c r="AA4879" s="270"/>
      <c r="AB4879" s="270"/>
      <c r="AC4879" s="270"/>
      <c r="AD4879" s="270"/>
      <c r="AE4879" s="270"/>
      <c r="AF4879" s="270"/>
      <c r="AG4879" s="270"/>
      <c r="AH4879" s="270"/>
      <c r="AI4879" s="270"/>
      <c r="AJ4879" s="270"/>
      <c r="AK4879" s="270"/>
      <c r="AL4879" s="270"/>
      <c r="AM4879" s="270"/>
      <c r="AN4879" s="270"/>
      <c r="AO4879" s="270"/>
      <c r="AP4879" s="270"/>
      <c r="AQ4879" s="270"/>
      <c r="AR4879" s="270"/>
      <c r="AS4879" s="270"/>
      <c r="AT4879" s="270"/>
      <c r="AU4879" s="270"/>
      <c r="AV4879" s="270"/>
      <c r="AW4879" s="270"/>
      <c r="AX4879" s="270"/>
      <c r="AY4879" s="270"/>
      <c r="AZ4879" s="270"/>
      <c r="BA4879" s="270"/>
      <c r="BB4879" s="270"/>
      <c r="BC4879" s="270"/>
      <c r="BD4879" s="270"/>
      <c r="BE4879" s="270"/>
      <c r="BF4879" s="270"/>
      <c r="BG4879" s="270"/>
      <c r="BH4879" s="270"/>
      <c r="BI4879" s="270"/>
      <c r="BJ4879" s="270"/>
      <c r="BK4879" s="270"/>
      <c r="BL4879" s="270"/>
      <c r="BM4879" s="270"/>
      <c r="BN4879" s="270"/>
      <c r="BO4879" s="270"/>
      <c r="BP4879" s="270"/>
      <c r="BQ4879" s="270"/>
      <c r="BR4879" s="270"/>
      <c r="BS4879" s="270"/>
      <c r="BT4879" s="270"/>
      <c r="BU4879" s="270"/>
      <c r="BV4879" s="270"/>
      <c r="BW4879" s="270"/>
    </row>
    <row r="4880" spans="1:75" x14ac:dyDescent="0.2">
      <c r="A4880" s="270"/>
      <c r="B4880" s="270"/>
      <c r="C4880" s="270"/>
      <c r="D4880" s="270"/>
      <c r="E4880" s="270"/>
      <c r="F4880" s="270"/>
      <c r="G4880" s="270"/>
      <c r="H4880" s="270"/>
      <c r="I4880" s="270"/>
      <c r="J4880" s="270"/>
      <c r="K4880" s="270"/>
      <c r="L4880" s="270"/>
      <c r="M4880" s="270"/>
      <c r="N4880" s="270"/>
      <c r="O4880" s="270"/>
      <c r="P4880" s="270"/>
      <c r="Q4880" s="270"/>
      <c r="R4880" s="270"/>
      <c r="S4880" s="270"/>
      <c r="T4880" s="270"/>
      <c r="U4880" s="270"/>
      <c r="V4880" s="270"/>
      <c r="W4880" s="270"/>
      <c r="X4880" s="270"/>
      <c r="Y4880" s="270"/>
      <c r="Z4880" s="270"/>
      <c r="AA4880" s="270"/>
      <c r="AB4880" s="270"/>
      <c r="AC4880" s="270"/>
      <c r="AD4880" s="270"/>
      <c r="AE4880" s="270"/>
      <c r="AF4880" s="270"/>
      <c r="AG4880" s="270"/>
      <c r="AH4880" s="270"/>
      <c r="AI4880" s="270"/>
      <c r="AJ4880" s="270"/>
      <c r="AK4880" s="270"/>
      <c r="AL4880" s="270"/>
      <c r="AM4880" s="270"/>
      <c r="AN4880" s="270"/>
      <c r="AO4880" s="270"/>
      <c r="AP4880" s="270"/>
      <c r="AQ4880" s="270"/>
      <c r="AR4880" s="270"/>
      <c r="AS4880" s="270"/>
      <c r="AT4880" s="270"/>
      <c r="AU4880" s="270"/>
      <c r="AV4880" s="270"/>
      <c r="AW4880" s="270"/>
      <c r="AX4880" s="270"/>
      <c r="AY4880" s="270"/>
      <c r="AZ4880" s="270"/>
      <c r="BA4880" s="270"/>
      <c r="BB4880" s="270"/>
      <c r="BC4880" s="270"/>
      <c r="BD4880" s="270"/>
      <c r="BE4880" s="270"/>
      <c r="BF4880" s="270"/>
      <c r="BG4880" s="270"/>
      <c r="BH4880" s="270"/>
      <c r="BI4880" s="270"/>
      <c r="BJ4880" s="270"/>
      <c r="BK4880" s="270"/>
      <c r="BL4880" s="270"/>
      <c r="BM4880" s="270"/>
      <c r="BN4880" s="270"/>
      <c r="BO4880" s="270"/>
      <c r="BP4880" s="270"/>
      <c r="BQ4880" s="270"/>
      <c r="BR4880" s="270"/>
      <c r="BS4880" s="270"/>
      <c r="BT4880" s="270"/>
      <c r="BU4880" s="270"/>
      <c r="BV4880" s="270"/>
      <c r="BW4880" s="270"/>
    </row>
    <row r="4881" spans="1:75" x14ac:dyDescent="0.2">
      <c r="A4881" s="270"/>
      <c r="B4881" s="270"/>
      <c r="C4881" s="270"/>
      <c r="D4881" s="270"/>
      <c r="E4881" s="270"/>
      <c r="F4881" s="270"/>
      <c r="G4881" s="270"/>
      <c r="H4881" s="270"/>
      <c r="I4881" s="270"/>
      <c r="J4881" s="270"/>
      <c r="K4881" s="270"/>
      <c r="L4881" s="270"/>
      <c r="M4881" s="270"/>
      <c r="N4881" s="270"/>
      <c r="O4881" s="270"/>
      <c r="P4881" s="270"/>
      <c r="Q4881" s="270"/>
      <c r="R4881" s="270"/>
      <c r="S4881" s="270"/>
      <c r="T4881" s="270"/>
      <c r="U4881" s="270"/>
      <c r="V4881" s="270"/>
      <c r="W4881" s="270"/>
      <c r="X4881" s="270"/>
      <c r="Y4881" s="270"/>
      <c r="Z4881" s="270"/>
      <c r="AA4881" s="270"/>
      <c r="AB4881" s="270"/>
      <c r="AC4881" s="270"/>
      <c r="AD4881" s="270"/>
      <c r="AE4881" s="270"/>
      <c r="AF4881" s="270"/>
      <c r="AG4881" s="270"/>
      <c r="AH4881" s="270"/>
      <c r="AI4881" s="270"/>
      <c r="AJ4881" s="270"/>
      <c r="AK4881" s="270"/>
      <c r="AL4881" s="270"/>
      <c r="AM4881" s="270"/>
      <c r="AN4881" s="270"/>
      <c r="AO4881" s="270"/>
      <c r="AP4881" s="270"/>
      <c r="AQ4881" s="270"/>
      <c r="AR4881" s="270"/>
      <c r="AS4881" s="270"/>
      <c r="AT4881" s="270"/>
      <c r="AU4881" s="270"/>
      <c r="AV4881" s="270"/>
      <c r="AW4881" s="270"/>
      <c r="AX4881" s="270"/>
      <c r="AY4881" s="270"/>
      <c r="AZ4881" s="270"/>
      <c r="BA4881" s="270"/>
      <c r="BB4881" s="270"/>
      <c r="BC4881" s="270"/>
      <c r="BD4881" s="270"/>
      <c r="BE4881" s="270"/>
      <c r="BF4881" s="270"/>
      <c r="BG4881" s="270"/>
      <c r="BH4881" s="270"/>
      <c r="BI4881" s="270"/>
      <c r="BJ4881" s="270"/>
      <c r="BK4881" s="270"/>
      <c r="BL4881" s="270"/>
      <c r="BM4881" s="270"/>
      <c r="BN4881" s="270"/>
      <c r="BO4881" s="270"/>
      <c r="BP4881" s="270"/>
      <c r="BQ4881" s="270"/>
      <c r="BR4881" s="270"/>
      <c r="BS4881" s="270"/>
      <c r="BT4881" s="270"/>
      <c r="BU4881" s="270"/>
      <c r="BV4881" s="270"/>
      <c r="BW4881" s="270"/>
    </row>
    <row r="4882" spans="1:75" x14ac:dyDescent="0.2">
      <c r="A4882" s="270"/>
      <c r="B4882" s="270"/>
      <c r="C4882" s="270"/>
      <c r="D4882" s="270"/>
      <c r="E4882" s="270"/>
      <c r="F4882" s="270"/>
      <c r="G4882" s="270"/>
      <c r="H4882" s="270"/>
      <c r="I4882" s="270"/>
      <c r="J4882" s="270"/>
      <c r="K4882" s="270"/>
      <c r="L4882" s="270"/>
      <c r="M4882" s="270"/>
      <c r="N4882" s="270"/>
      <c r="O4882" s="270"/>
      <c r="P4882" s="270"/>
      <c r="Q4882" s="270"/>
      <c r="R4882" s="270"/>
      <c r="S4882" s="270"/>
      <c r="T4882" s="270"/>
      <c r="U4882" s="270"/>
      <c r="V4882" s="270"/>
      <c r="W4882" s="270"/>
      <c r="X4882" s="270"/>
      <c r="Y4882" s="270"/>
      <c r="Z4882" s="270"/>
      <c r="AA4882" s="270"/>
      <c r="AB4882" s="270"/>
      <c r="AC4882" s="270"/>
      <c r="AD4882" s="270"/>
      <c r="AE4882" s="270"/>
      <c r="AF4882" s="270"/>
      <c r="AG4882" s="270"/>
      <c r="AH4882" s="270"/>
      <c r="AI4882" s="270"/>
      <c r="AJ4882" s="270"/>
      <c r="AK4882" s="270"/>
      <c r="AL4882" s="270"/>
      <c r="AM4882" s="270"/>
      <c r="AN4882" s="270"/>
      <c r="AO4882" s="270"/>
      <c r="AP4882" s="270"/>
      <c r="AQ4882" s="270"/>
      <c r="AR4882" s="270"/>
      <c r="AS4882" s="270"/>
      <c r="AT4882" s="270"/>
      <c r="AU4882" s="270"/>
      <c r="AV4882" s="270"/>
      <c r="AW4882" s="270"/>
      <c r="AX4882" s="270"/>
      <c r="AY4882" s="270"/>
      <c r="AZ4882" s="270"/>
      <c r="BA4882" s="270"/>
      <c r="BB4882" s="270"/>
      <c r="BC4882" s="270"/>
      <c r="BD4882" s="270"/>
      <c r="BE4882" s="270"/>
      <c r="BF4882" s="270"/>
      <c r="BG4882" s="270"/>
      <c r="BH4882" s="270"/>
      <c r="BI4882" s="270"/>
      <c r="BJ4882" s="270"/>
      <c r="BK4882" s="270"/>
      <c r="BL4882" s="270"/>
      <c r="BM4882" s="270"/>
      <c r="BN4882" s="270"/>
      <c r="BO4882" s="270"/>
      <c r="BP4882" s="270"/>
      <c r="BQ4882" s="270"/>
      <c r="BR4882" s="270"/>
      <c r="BS4882" s="270"/>
      <c r="BT4882" s="270"/>
      <c r="BU4882" s="270"/>
      <c r="BV4882" s="270"/>
      <c r="BW4882" s="270"/>
    </row>
    <row r="4883" spans="1:75" x14ac:dyDescent="0.2">
      <c r="A4883" s="270"/>
      <c r="B4883" s="270"/>
      <c r="C4883" s="270"/>
      <c r="D4883" s="270"/>
      <c r="E4883" s="270"/>
      <c r="F4883" s="270"/>
      <c r="G4883" s="270"/>
      <c r="H4883" s="270"/>
      <c r="I4883" s="270"/>
      <c r="J4883" s="270"/>
      <c r="K4883" s="270"/>
      <c r="L4883" s="270"/>
      <c r="M4883" s="270"/>
      <c r="N4883" s="270"/>
      <c r="O4883" s="270"/>
      <c r="P4883" s="270"/>
      <c r="Q4883" s="270"/>
      <c r="R4883" s="270"/>
      <c r="S4883" s="270"/>
      <c r="T4883" s="270"/>
      <c r="U4883" s="270"/>
      <c r="V4883" s="270"/>
      <c r="W4883" s="270"/>
      <c r="X4883" s="270"/>
      <c r="Y4883" s="270"/>
      <c r="Z4883" s="270"/>
      <c r="AA4883" s="270"/>
      <c r="AB4883" s="270"/>
      <c r="AC4883" s="270"/>
      <c r="AD4883" s="270"/>
      <c r="AE4883" s="270"/>
      <c r="AF4883" s="270"/>
      <c r="AG4883" s="270"/>
      <c r="AH4883" s="270"/>
      <c r="AI4883" s="270"/>
      <c r="AJ4883" s="270"/>
      <c r="AK4883" s="270"/>
      <c r="AL4883" s="270"/>
      <c r="AM4883" s="270"/>
      <c r="AN4883" s="270"/>
      <c r="AO4883" s="270"/>
      <c r="AP4883" s="270"/>
      <c r="AQ4883" s="270"/>
      <c r="AR4883" s="270"/>
      <c r="AS4883" s="270"/>
      <c r="AT4883" s="270"/>
      <c r="AU4883" s="270"/>
      <c r="AV4883" s="270"/>
      <c r="AW4883" s="270"/>
      <c r="AX4883" s="270"/>
      <c r="AY4883" s="270"/>
      <c r="AZ4883" s="270"/>
      <c r="BA4883" s="270"/>
      <c r="BB4883" s="270"/>
      <c r="BC4883" s="270"/>
      <c r="BD4883" s="270"/>
      <c r="BE4883" s="270"/>
      <c r="BF4883" s="270"/>
      <c r="BG4883" s="270"/>
      <c r="BH4883" s="270"/>
      <c r="BI4883" s="270"/>
      <c r="BJ4883" s="270"/>
      <c r="BK4883" s="270"/>
      <c r="BL4883" s="270"/>
      <c r="BM4883" s="270"/>
      <c r="BN4883" s="270"/>
      <c r="BO4883" s="270"/>
      <c r="BP4883" s="270"/>
      <c r="BQ4883" s="270"/>
      <c r="BR4883" s="270"/>
      <c r="BS4883" s="270"/>
      <c r="BT4883" s="270"/>
      <c r="BU4883" s="270"/>
      <c r="BV4883" s="270"/>
      <c r="BW4883" s="270"/>
    </row>
    <row r="4884" spans="1:75" x14ac:dyDescent="0.2">
      <c r="A4884" s="270"/>
      <c r="B4884" s="270"/>
      <c r="C4884" s="270"/>
      <c r="D4884" s="270"/>
      <c r="E4884" s="270"/>
      <c r="F4884" s="270"/>
      <c r="G4884" s="270"/>
      <c r="H4884" s="270"/>
      <c r="I4884" s="270"/>
      <c r="J4884" s="270"/>
      <c r="K4884" s="270"/>
      <c r="L4884" s="270"/>
      <c r="M4884" s="270"/>
      <c r="N4884" s="270"/>
      <c r="O4884" s="270"/>
      <c r="P4884" s="270"/>
      <c r="Q4884" s="270"/>
      <c r="R4884" s="270"/>
      <c r="S4884" s="270"/>
      <c r="T4884" s="270"/>
      <c r="U4884" s="270"/>
      <c r="V4884" s="270"/>
      <c r="W4884" s="270"/>
      <c r="X4884" s="270"/>
      <c r="Y4884" s="270"/>
      <c r="Z4884" s="270"/>
      <c r="AA4884" s="270"/>
      <c r="AB4884" s="270"/>
      <c r="AC4884" s="270"/>
      <c r="AD4884" s="270"/>
      <c r="AE4884" s="270"/>
      <c r="AF4884" s="270"/>
      <c r="AG4884" s="270"/>
      <c r="AH4884" s="270"/>
      <c r="AI4884" s="270"/>
      <c r="AJ4884" s="270"/>
      <c r="AK4884" s="270"/>
      <c r="AL4884" s="270"/>
      <c r="AM4884" s="270"/>
      <c r="AN4884" s="270"/>
      <c r="AO4884" s="270"/>
      <c r="AP4884" s="270"/>
      <c r="AQ4884" s="270"/>
      <c r="AR4884" s="270"/>
      <c r="AS4884" s="270"/>
      <c r="AT4884" s="270"/>
      <c r="AU4884" s="270"/>
      <c r="AV4884" s="270"/>
      <c r="AW4884" s="270"/>
      <c r="AX4884" s="270"/>
      <c r="AY4884" s="270"/>
      <c r="AZ4884" s="270"/>
      <c r="BA4884" s="270"/>
      <c r="BB4884" s="270"/>
      <c r="BC4884" s="270"/>
      <c r="BD4884" s="270"/>
      <c r="BE4884" s="270"/>
      <c r="BF4884" s="270"/>
      <c r="BG4884" s="270"/>
      <c r="BH4884" s="270"/>
      <c r="BI4884" s="270"/>
      <c r="BJ4884" s="270"/>
      <c r="BK4884" s="270"/>
      <c r="BL4884" s="270"/>
      <c r="BM4884" s="270"/>
      <c r="BN4884" s="270"/>
      <c r="BO4884" s="270"/>
      <c r="BP4884" s="270"/>
      <c r="BQ4884" s="270"/>
      <c r="BR4884" s="270"/>
      <c r="BS4884" s="270"/>
      <c r="BT4884" s="270"/>
      <c r="BU4884" s="270"/>
      <c r="BV4884" s="270"/>
      <c r="BW4884" s="270"/>
    </row>
    <row r="4885" spans="1:75" x14ac:dyDescent="0.2">
      <c r="A4885" s="270"/>
      <c r="B4885" s="270"/>
      <c r="C4885" s="270"/>
      <c r="D4885" s="270"/>
      <c r="E4885" s="270"/>
      <c r="F4885" s="270"/>
      <c r="G4885" s="270"/>
      <c r="H4885" s="270"/>
      <c r="I4885" s="270"/>
      <c r="J4885" s="270"/>
      <c r="K4885" s="270"/>
      <c r="L4885" s="270"/>
      <c r="M4885" s="270"/>
      <c r="N4885" s="270"/>
      <c r="O4885" s="270"/>
      <c r="P4885" s="270"/>
      <c r="Q4885" s="270"/>
      <c r="R4885" s="270"/>
      <c r="S4885" s="270"/>
      <c r="T4885" s="270"/>
      <c r="U4885" s="270"/>
      <c r="V4885" s="270"/>
      <c r="W4885" s="270"/>
      <c r="X4885" s="270"/>
      <c r="Y4885" s="270"/>
      <c r="Z4885" s="270"/>
      <c r="AA4885" s="270"/>
      <c r="AB4885" s="270"/>
      <c r="AC4885" s="270"/>
      <c r="AD4885" s="270"/>
      <c r="AE4885" s="270"/>
      <c r="AF4885" s="270"/>
      <c r="AG4885" s="270"/>
      <c r="AH4885" s="270"/>
      <c r="AI4885" s="270"/>
      <c r="AJ4885" s="270"/>
      <c r="AK4885" s="270"/>
      <c r="AL4885" s="270"/>
      <c r="AM4885" s="270"/>
      <c r="AN4885" s="270"/>
      <c r="AO4885" s="270"/>
      <c r="AP4885" s="270"/>
      <c r="AQ4885" s="270"/>
      <c r="AR4885" s="270"/>
      <c r="AS4885" s="270"/>
      <c r="AT4885" s="270"/>
      <c r="AU4885" s="270"/>
      <c r="AV4885" s="270"/>
      <c r="AW4885" s="270"/>
      <c r="AX4885" s="270"/>
      <c r="AY4885" s="270"/>
      <c r="AZ4885" s="270"/>
      <c r="BA4885" s="270"/>
      <c r="BB4885" s="270"/>
      <c r="BC4885" s="270"/>
      <c r="BD4885" s="270"/>
      <c r="BE4885" s="270"/>
      <c r="BF4885" s="270"/>
      <c r="BG4885" s="270"/>
      <c r="BH4885" s="270"/>
      <c r="BI4885" s="270"/>
      <c r="BJ4885" s="270"/>
      <c r="BK4885" s="270"/>
      <c r="BL4885" s="270"/>
      <c r="BM4885" s="270"/>
      <c r="BN4885" s="270"/>
      <c r="BO4885" s="270"/>
      <c r="BP4885" s="270"/>
      <c r="BQ4885" s="270"/>
      <c r="BR4885" s="270"/>
      <c r="BS4885" s="270"/>
      <c r="BT4885" s="270"/>
      <c r="BU4885" s="270"/>
      <c r="BV4885" s="270"/>
      <c r="BW4885" s="270"/>
    </row>
    <row r="4886" spans="1:75" x14ac:dyDescent="0.2">
      <c r="A4886" s="270"/>
      <c r="B4886" s="270"/>
      <c r="C4886" s="270"/>
      <c r="D4886" s="270"/>
      <c r="E4886" s="270"/>
      <c r="F4886" s="270"/>
      <c r="G4886" s="270"/>
      <c r="H4886" s="270"/>
      <c r="I4886" s="270"/>
      <c r="J4886" s="270"/>
      <c r="K4886" s="270"/>
      <c r="L4886" s="270"/>
      <c r="M4886" s="270"/>
      <c r="N4886" s="270"/>
      <c r="O4886" s="270"/>
      <c r="P4886" s="270"/>
      <c r="Q4886" s="270"/>
      <c r="R4886" s="270"/>
      <c r="S4886" s="270"/>
      <c r="T4886" s="270"/>
      <c r="U4886" s="270"/>
      <c r="V4886" s="270"/>
      <c r="W4886" s="270"/>
      <c r="X4886" s="270"/>
      <c r="Y4886" s="270"/>
      <c r="Z4886" s="270"/>
      <c r="AA4886" s="270"/>
      <c r="AB4886" s="270"/>
      <c r="AC4886" s="270"/>
      <c r="AD4886" s="270"/>
      <c r="AE4886" s="270"/>
      <c r="AF4886" s="270"/>
      <c r="AG4886" s="270"/>
      <c r="AH4886" s="270"/>
      <c r="AI4886" s="270"/>
      <c r="AJ4886" s="270"/>
      <c r="AK4886" s="270"/>
      <c r="AL4886" s="270"/>
      <c r="AM4886" s="270"/>
      <c r="AN4886" s="270"/>
      <c r="AO4886" s="270"/>
      <c r="AP4886" s="270"/>
      <c r="AQ4886" s="270"/>
      <c r="AR4886" s="270"/>
      <c r="AS4886" s="270"/>
      <c r="AT4886" s="270"/>
      <c r="AU4886" s="270"/>
      <c r="AV4886" s="270"/>
      <c r="AW4886" s="270"/>
      <c r="AX4886" s="270"/>
      <c r="AY4886" s="270"/>
      <c r="AZ4886" s="270"/>
      <c r="BA4886" s="270"/>
      <c r="BB4886" s="270"/>
      <c r="BC4886" s="270"/>
      <c r="BD4886" s="270"/>
      <c r="BE4886" s="270"/>
      <c r="BF4886" s="270"/>
      <c r="BG4886" s="270"/>
      <c r="BH4886" s="270"/>
      <c r="BI4886" s="270"/>
      <c r="BJ4886" s="270"/>
      <c r="BK4886" s="270"/>
      <c r="BL4886" s="270"/>
      <c r="BM4886" s="270"/>
      <c r="BN4886" s="270"/>
      <c r="BO4886" s="270"/>
      <c r="BP4886" s="270"/>
      <c r="BQ4886" s="270"/>
      <c r="BR4886" s="270"/>
      <c r="BS4886" s="270"/>
      <c r="BT4886" s="270"/>
      <c r="BU4886" s="270"/>
      <c r="BV4886" s="270"/>
      <c r="BW4886" s="270"/>
    </row>
    <row r="4887" spans="1:75" x14ac:dyDescent="0.2">
      <c r="A4887" s="270"/>
      <c r="B4887" s="270"/>
      <c r="C4887" s="270"/>
      <c r="D4887" s="270"/>
      <c r="E4887" s="270"/>
      <c r="F4887" s="270"/>
      <c r="G4887" s="270"/>
      <c r="H4887" s="270"/>
      <c r="I4887" s="270"/>
      <c r="J4887" s="270"/>
      <c r="K4887" s="270"/>
      <c r="L4887" s="270"/>
      <c r="M4887" s="270"/>
      <c r="N4887" s="270"/>
      <c r="O4887" s="270"/>
      <c r="P4887" s="270"/>
      <c r="Q4887" s="270"/>
      <c r="R4887" s="270"/>
      <c r="S4887" s="270"/>
      <c r="T4887" s="270"/>
      <c r="U4887" s="270"/>
      <c r="V4887" s="270"/>
      <c r="W4887" s="270"/>
      <c r="X4887" s="270"/>
      <c r="Y4887" s="270"/>
      <c r="Z4887" s="270"/>
      <c r="AA4887" s="270"/>
      <c r="AB4887" s="270"/>
      <c r="AC4887" s="270"/>
      <c r="AD4887" s="270"/>
      <c r="AE4887" s="270"/>
      <c r="AF4887" s="270"/>
      <c r="AG4887" s="270"/>
      <c r="AH4887" s="270"/>
      <c r="AI4887" s="270"/>
      <c r="AJ4887" s="270"/>
      <c r="AK4887" s="270"/>
      <c r="AL4887" s="270"/>
      <c r="AM4887" s="270"/>
      <c r="AN4887" s="270"/>
      <c r="AO4887" s="270"/>
      <c r="AP4887" s="270"/>
      <c r="AQ4887" s="270"/>
      <c r="AR4887" s="270"/>
      <c r="AS4887" s="270"/>
      <c r="AT4887" s="270"/>
      <c r="AU4887" s="270"/>
      <c r="AV4887" s="270"/>
      <c r="AW4887" s="270"/>
      <c r="AX4887" s="270"/>
      <c r="AY4887" s="270"/>
      <c r="AZ4887" s="270"/>
      <c r="BA4887" s="270"/>
      <c r="BB4887" s="270"/>
      <c r="BC4887" s="270"/>
      <c r="BD4887" s="270"/>
      <c r="BE4887" s="270"/>
      <c r="BF4887" s="270"/>
      <c r="BG4887" s="270"/>
      <c r="BH4887" s="270"/>
      <c r="BI4887" s="270"/>
      <c r="BJ4887" s="270"/>
      <c r="BK4887" s="270"/>
      <c r="BL4887" s="270"/>
      <c r="BM4887" s="270"/>
      <c r="BN4887" s="270"/>
      <c r="BO4887" s="270"/>
      <c r="BP4887" s="270"/>
      <c r="BQ4887" s="270"/>
      <c r="BR4887" s="270"/>
      <c r="BS4887" s="270"/>
      <c r="BT4887" s="270"/>
      <c r="BU4887" s="270"/>
      <c r="BV4887" s="270"/>
      <c r="BW4887" s="270"/>
    </row>
    <row r="4888" spans="1:75" x14ac:dyDescent="0.2">
      <c r="A4888" s="270"/>
      <c r="B4888" s="270"/>
      <c r="C4888" s="270"/>
      <c r="D4888" s="270"/>
      <c r="E4888" s="270"/>
      <c r="F4888" s="270"/>
      <c r="G4888" s="270"/>
      <c r="H4888" s="270"/>
      <c r="I4888" s="270"/>
      <c r="J4888" s="270"/>
      <c r="K4888" s="270"/>
      <c r="L4888" s="270"/>
      <c r="M4888" s="270"/>
      <c r="N4888" s="270"/>
      <c r="O4888" s="270"/>
      <c r="P4888" s="270"/>
      <c r="Q4888" s="270"/>
      <c r="R4888" s="270"/>
      <c r="S4888" s="270"/>
      <c r="T4888" s="270"/>
      <c r="U4888" s="270"/>
      <c r="V4888" s="270"/>
      <c r="W4888" s="270"/>
      <c r="X4888" s="270"/>
      <c r="Y4888" s="270"/>
      <c r="Z4888" s="270"/>
      <c r="AA4888" s="270"/>
      <c r="AB4888" s="270"/>
      <c r="AC4888" s="270"/>
      <c r="AD4888" s="270"/>
      <c r="AE4888" s="270"/>
      <c r="AF4888" s="270"/>
      <c r="AG4888" s="270"/>
      <c r="AH4888" s="270"/>
      <c r="AI4888" s="270"/>
      <c r="AJ4888" s="270"/>
      <c r="AK4888" s="270"/>
      <c r="AL4888" s="270"/>
      <c r="AM4888" s="270"/>
      <c r="AN4888" s="270"/>
      <c r="AO4888" s="270"/>
      <c r="AP4888" s="270"/>
      <c r="AQ4888" s="270"/>
      <c r="AR4888" s="270"/>
      <c r="AS4888" s="270"/>
      <c r="AT4888" s="270"/>
      <c r="AU4888" s="270"/>
      <c r="AV4888" s="270"/>
      <c r="AW4888" s="270"/>
      <c r="AX4888" s="270"/>
      <c r="AY4888" s="270"/>
      <c r="AZ4888" s="270"/>
      <c r="BA4888" s="270"/>
      <c r="BB4888" s="270"/>
      <c r="BC4888" s="270"/>
      <c r="BD4888" s="270"/>
      <c r="BE4888" s="270"/>
      <c r="BF4888" s="270"/>
      <c r="BG4888" s="270"/>
      <c r="BH4888" s="270"/>
      <c r="BI4888" s="270"/>
      <c r="BJ4888" s="270"/>
      <c r="BK4888" s="270"/>
      <c r="BL4888" s="270"/>
      <c r="BM4888" s="270"/>
      <c r="BN4888" s="270"/>
      <c r="BO4888" s="270"/>
      <c r="BP4888" s="270"/>
      <c r="BQ4888" s="270"/>
      <c r="BR4888" s="270"/>
      <c r="BS4888" s="270"/>
      <c r="BT4888" s="270"/>
      <c r="BU4888" s="270"/>
      <c r="BV4888" s="270"/>
      <c r="BW4888" s="270"/>
    </row>
    <row r="4889" spans="1:75" x14ac:dyDescent="0.2">
      <c r="A4889" s="270"/>
      <c r="B4889" s="270"/>
      <c r="C4889" s="270"/>
      <c r="D4889" s="270"/>
      <c r="E4889" s="270"/>
      <c r="F4889" s="270"/>
      <c r="G4889" s="270"/>
      <c r="H4889" s="270"/>
      <c r="I4889" s="270"/>
      <c r="J4889" s="270"/>
      <c r="K4889" s="270"/>
      <c r="L4889" s="270"/>
      <c r="M4889" s="270"/>
      <c r="N4889" s="270"/>
      <c r="O4889" s="270"/>
      <c r="P4889" s="270"/>
      <c r="Q4889" s="270"/>
      <c r="R4889" s="270"/>
      <c r="S4889" s="270"/>
      <c r="T4889" s="270"/>
      <c r="U4889" s="270"/>
      <c r="V4889" s="270"/>
      <c r="W4889" s="270"/>
      <c r="X4889" s="270"/>
      <c r="Y4889" s="270"/>
      <c r="Z4889" s="270"/>
      <c r="AA4889" s="270"/>
      <c r="AB4889" s="270"/>
      <c r="AC4889" s="270"/>
      <c r="AD4889" s="270"/>
      <c r="AE4889" s="270"/>
      <c r="AF4889" s="270"/>
      <c r="AG4889" s="270"/>
      <c r="AH4889" s="270"/>
      <c r="AI4889" s="270"/>
      <c r="AJ4889" s="270"/>
      <c r="AK4889" s="270"/>
      <c r="AL4889" s="270"/>
      <c r="AM4889" s="270"/>
      <c r="AN4889" s="270"/>
      <c r="AO4889" s="270"/>
      <c r="AP4889" s="270"/>
      <c r="AQ4889" s="270"/>
      <c r="AR4889" s="270"/>
      <c r="AS4889" s="270"/>
      <c r="AT4889" s="270"/>
      <c r="AU4889" s="270"/>
      <c r="AV4889" s="270"/>
      <c r="AW4889" s="270"/>
      <c r="AX4889" s="270"/>
      <c r="AY4889" s="270"/>
      <c r="AZ4889" s="270"/>
      <c r="BA4889" s="270"/>
      <c r="BB4889" s="270"/>
      <c r="BC4889" s="270"/>
      <c r="BD4889" s="270"/>
      <c r="BE4889" s="270"/>
      <c r="BF4889" s="270"/>
      <c r="BG4889" s="270"/>
      <c r="BH4889" s="270"/>
      <c r="BI4889" s="270"/>
      <c r="BJ4889" s="270"/>
      <c r="BK4889" s="270"/>
      <c r="BL4889" s="270"/>
      <c r="BM4889" s="270"/>
      <c r="BN4889" s="270"/>
      <c r="BO4889" s="270"/>
      <c r="BP4889" s="270"/>
      <c r="BQ4889" s="270"/>
      <c r="BR4889" s="270"/>
      <c r="BS4889" s="270"/>
      <c r="BT4889" s="270"/>
      <c r="BU4889" s="270"/>
      <c r="BV4889" s="270"/>
      <c r="BW4889" s="270"/>
    </row>
    <row r="4890" spans="1:75" x14ac:dyDescent="0.2">
      <c r="A4890" s="270"/>
      <c r="B4890" s="270"/>
      <c r="C4890" s="270"/>
      <c r="D4890" s="270"/>
      <c r="E4890" s="270"/>
      <c r="F4890" s="270"/>
      <c r="G4890" s="270"/>
      <c r="H4890" s="270"/>
      <c r="I4890" s="270"/>
      <c r="J4890" s="270"/>
      <c r="K4890" s="270"/>
      <c r="L4890" s="270"/>
      <c r="M4890" s="270"/>
      <c r="N4890" s="270"/>
      <c r="O4890" s="270"/>
      <c r="P4890" s="270"/>
      <c r="Q4890" s="270"/>
      <c r="R4890" s="270"/>
      <c r="S4890" s="270"/>
      <c r="T4890" s="270"/>
      <c r="U4890" s="270"/>
      <c r="V4890" s="270"/>
      <c r="W4890" s="270"/>
      <c r="X4890" s="270"/>
      <c r="Y4890" s="270"/>
      <c r="Z4890" s="270"/>
      <c r="AA4890" s="270"/>
      <c r="AB4890" s="270"/>
      <c r="AC4890" s="270"/>
      <c r="AD4890" s="270"/>
      <c r="AE4890" s="270"/>
      <c r="AF4890" s="270"/>
      <c r="AG4890" s="270"/>
      <c r="AH4890" s="270"/>
      <c r="AI4890" s="270"/>
      <c r="AJ4890" s="270"/>
      <c r="AK4890" s="270"/>
      <c r="AL4890" s="270"/>
      <c r="AM4890" s="270"/>
      <c r="AN4890" s="270"/>
      <c r="AO4890" s="270"/>
      <c r="AP4890" s="270"/>
      <c r="AQ4890" s="270"/>
      <c r="AR4890" s="270"/>
      <c r="AS4890" s="270"/>
      <c r="AT4890" s="270"/>
      <c r="AU4890" s="270"/>
      <c r="AV4890" s="270"/>
      <c r="AW4890" s="270"/>
      <c r="AX4890" s="270"/>
      <c r="AY4890" s="270"/>
      <c r="AZ4890" s="270"/>
      <c r="BA4890" s="270"/>
      <c r="BB4890" s="270"/>
      <c r="BC4890" s="270"/>
      <c r="BD4890" s="270"/>
      <c r="BE4890" s="270"/>
      <c r="BF4890" s="270"/>
      <c r="BG4890" s="270"/>
      <c r="BH4890" s="270"/>
      <c r="BI4890" s="270"/>
      <c r="BJ4890" s="270"/>
      <c r="BK4890" s="270"/>
      <c r="BL4890" s="270"/>
      <c r="BM4890" s="270"/>
      <c r="BN4890" s="270"/>
      <c r="BO4890" s="270"/>
      <c r="BP4890" s="270"/>
      <c r="BQ4890" s="270"/>
      <c r="BR4890" s="270"/>
      <c r="BS4890" s="270"/>
      <c r="BT4890" s="270"/>
      <c r="BU4890" s="270"/>
      <c r="BV4890" s="270"/>
      <c r="BW4890" s="270"/>
    </row>
    <row r="4891" spans="1:75" x14ac:dyDescent="0.2">
      <c r="A4891" s="270"/>
      <c r="B4891" s="270"/>
      <c r="C4891" s="270"/>
      <c r="D4891" s="270"/>
      <c r="E4891" s="270"/>
      <c r="F4891" s="270"/>
      <c r="G4891" s="270"/>
      <c r="H4891" s="270"/>
      <c r="I4891" s="270"/>
      <c r="J4891" s="270"/>
      <c r="K4891" s="270"/>
      <c r="L4891" s="270"/>
      <c r="M4891" s="270"/>
      <c r="N4891" s="270"/>
      <c r="O4891" s="270"/>
      <c r="P4891" s="270"/>
      <c r="Q4891" s="270"/>
      <c r="R4891" s="270"/>
      <c r="S4891" s="270"/>
      <c r="T4891" s="270"/>
      <c r="U4891" s="270"/>
      <c r="V4891" s="270"/>
      <c r="W4891" s="270"/>
      <c r="X4891" s="270"/>
      <c r="Y4891" s="270"/>
      <c r="Z4891" s="270"/>
      <c r="AA4891" s="270"/>
      <c r="AB4891" s="270"/>
      <c r="AC4891" s="270"/>
      <c r="AD4891" s="270"/>
      <c r="AE4891" s="270"/>
      <c r="AF4891" s="270"/>
      <c r="AG4891" s="270"/>
      <c r="AH4891" s="270"/>
      <c r="AI4891" s="270"/>
      <c r="AJ4891" s="270"/>
      <c r="AK4891" s="270"/>
      <c r="AL4891" s="270"/>
      <c r="AM4891" s="270"/>
      <c r="AN4891" s="270"/>
      <c r="AO4891" s="270"/>
      <c r="AP4891" s="270"/>
      <c r="AQ4891" s="270"/>
      <c r="AR4891" s="270"/>
      <c r="AS4891" s="270"/>
      <c r="AT4891" s="270"/>
      <c r="AU4891" s="270"/>
      <c r="AV4891" s="270"/>
      <c r="AW4891" s="270"/>
      <c r="AX4891" s="270"/>
      <c r="AY4891" s="270"/>
      <c r="AZ4891" s="270"/>
      <c r="BA4891" s="270"/>
      <c r="BB4891" s="270"/>
      <c r="BC4891" s="270"/>
      <c r="BD4891" s="270"/>
      <c r="BE4891" s="270"/>
      <c r="BF4891" s="270"/>
      <c r="BG4891" s="270"/>
      <c r="BH4891" s="270"/>
      <c r="BI4891" s="270"/>
      <c r="BJ4891" s="270"/>
      <c r="BK4891" s="270"/>
      <c r="BL4891" s="270"/>
      <c r="BM4891" s="270"/>
      <c r="BN4891" s="270"/>
      <c r="BO4891" s="270"/>
      <c r="BP4891" s="270"/>
      <c r="BQ4891" s="270"/>
      <c r="BR4891" s="270"/>
      <c r="BS4891" s="270"/>
      <c r="BT4891" s="270"/>
      <c r="BU4891" s="270"/>
      <c r="BV4891" s="270"/>
      <c r="BW4891" s="270"/>
    </row>
    <row r="4892" spans="1:75" x14ac:dyDescent="0.2">
      <c r="A4892" s="270"/>
      <c r="B4892" s="270"/>
      <c r="C4892" s="270"/>
      <c r="D4892" s="270"/>
      <c r="E4892" s="270"/>
      <c r="F4892" s="270"/>
      <c r="G4892" s="270"/>
      <c r="H4892" s="270"/>
      <c r="I4892" s="270"/>
      <c r="J4892" s="270"/>
      <c r="K4892" s="270"/>
      <c r="L4892" s="270"/>
      <c r="M4892" s="270"/>
      <c r="N4892" s="270"/>
      <c r="O4892" s="270"/>
      <c r="P4892" s="270"/>
      <c r="Q4892" s="270"/>
      <c r="R4892" s="270"/>
      <c r="S4892" s="270"/>
      <c r="T4892" s="270"/>
      <c r="U4892" s="270"/>
      <c r="V4892" s="270"/>
      <c r="W4892" s="270"/>
      <c r="X4892" s="270"/>
      <c r="Y4892" s="270"/>
      <c r="Z4892" s="270"/>
      <c r="AA4892" s="270"/>
      <c r="AB4892" s="270"/>
      <c r="AC4892" s="270"/>
      <c r="AD4892" s="270"/>
      <c r="AE4892" s="270"/>
      <c r="AF4892" s="270"/>
      <c r="AG4892" s="270"/>
      <c r="AH4892" s="270"/>
      <c r="AI4892" s="270"/>
      <c r="AJ4892" s="270"/>
      <c r="AK4892" s="270"/>
      <c r="AL4892" s="270"/>
      <c r="AM4892" s="270"/>
      <c r="AN4892" s="270"/>
      <c r="AO4892" s="270"/>
      <c r="AP4892" s="270"/>
      <c r="AQ4892" s="270"/>
      <c r="AR4892" s="270"/>
      <c r="AS4892" s="270"/>
      <c r="AT4892" s="270"/>
      <c r="AU4892" s="270"/>
      <c r="AV4892" s="270"/>
      <c r="AW4892" s="270"/>
      <c r="AX4892" s="270"/>
      <c r="AY4892" s="270"/>
      <c r="AZ4892" s="270"/>
      <c r="BA4892" s="270"/>
      <c r="BB4892" s="270"/>
      <c r="BC4892" s="270"/>
      <c r="BD4892" s="270"/>
      <c r="BE4892" s="270"/>
      <c r="BF4892" s="270"/>
      <c r="BG4892" s="270"/>
      <c r="BH4892" s="270"/>
      <c r="BI4892" s="270"/>
      <c r="BJ4892" s="270"/>
      <c r="BK4892" s="270"/>
      <c r="BL4892" s="270"/>
      <c r="BM4892" s="270"/>
      <c r="BN4892" s="270"/>
      <c r="BO4892" s="270"/>
      <c r="BP4892" s="270"/>
      <c r="BQ4892" s="270"/>
      <c r="BR4892" s="270"/>
      <c r="BS4892" s="270"/>
      <c r="BT4892" s="270"/>
      <c r="BU4892" s="270"/>
      <c r="BV4892" s="270"/>
      <c r="BW4892" s="270"/>
    </row>
    <row r="4893" spans="1:75" x14ac:dyDescent="0.2">
      <c r="A4893" s="270"/>
      <c r="B4893" s="270"/>
      <c r="C4893" s="270"/>
      <c r="D4893" s="270"/>
      <c r="E4893" s="270"/>
      <c r="F4893" s="270"/>
      <c r="G4893" s="270"/>
      <c r="H4893" s="270"/>
      <c r="I4893" s="270"/>
      <c r="J4893" s="270"/>
      <c r="K4893" s="270"/>
      <c r="L4893" s="270"/>
      <c r="M4893" s="270"/>
      <c r="N4893" s="270"/>
      <c r="O4893" s="270"/>
      <c r="P4893" s="270"/>
      <c r="Q4893" s="270"/>
      <c r="R4893" s="270"/>
      <c r="S4893" s="270"/>
      <c r="T4893" s="270"/>
      <c r="U4893" s="270"/>
      <c r="V4893" s="270"/>
      <c r="W4893" s="270"/>
      <c r="X4893" s="270"/>
      <c r="Y4893" s="270"/>
      <c r="Z4893" s="270"/>
      <c r="AA4893" s="270"/>
      <c r="AB4893" s="270"/>
      <c r="AC4893" s="270"/>
      <c r="AD4893" s="270"/>
      <c r="AE4893" s="270"/>
      <c r="AF4893" s="270"/>
      <c r="AG4893" s="270"/>
      <c r="AH4893" s="270"/>
      <c r="AI4893" s="270"/>
      <c r="AJ4893" s="270"/>
      <c r="AK4893" s="270"/>
      <c r="AL4893" s="270"/>
      <c r="AM4893" s="270"/>
      <c r="AN4893" s="270"/>
      <c r="AO4893" s="270"/>
      <c r="AP4893" s="270"/>
      <c r="AQ4893" s="270"/>
      <c r="AR4893" s="270"/>
      <c r="AS4893" s="270"/>
      <c r="AT4893" s="270"/>
      <c r="AU4893" s="270"/>
      <c r="AV4893" s="270"/>
      <c r="AW4893" s="270"/>
      <c r="AX4893" s="270"/>
      <c r="AY4893" s="270"/>
      <c r="AZ4893" s="270"/>
      <c r="BA4893" s="270"/>
      <c r="BB4893" s="270"/>
      <c r="BC4893" s="270"/>
      <c r="BD4893" s="270"/>
      <c r="BE4893" s="270"/>
      <c r="BF4893" s="270"/>
      <c r="BG4893" s="270"/>
      <c r="BH4893" s="270"/>
      <c r="BI4893" s="270"/>
      <c r="BJ4893" s="270"/>
      <c r="BK4893" s="270"/>
      <c r="BL4893" s="270"/>
      <c r="BM4893" s="270"/>
      <c r="BN4893" s="270"/>
      <c r="BO4893" s="270"/>
      <c r="BP4893" s="270"/>
      <c r="BQ4893" s="270"/>
      <c r="BR4893" s="270"/>
      <c r="BS4893" s="270"/>
      <c r="BT4893" s="270"/>
      <c r="BU4893" s="270"/>
      <c r="BV4893" s="270"/>
      <c r="BW4893" s="270"/>
    </row>
    <row r="4894" spans="1:75" x14ac:dyDescent="0.2">
      <c r="A4894" s="270"/>
      <c r="B4894" s="270"/>
      <c r="C4894" s="270"/>
      <c r="D4894" s="270"/>
      <c r="E4894" s="270"/>
      <c r="F4894" s="270"/>
      <c r="G4894" s="270"/>
      <c r="H4894" s="270"/>
      <c r="I4894" s="270"/>
      <c r="J4894" s="270"/>
      <c r="K4894" s="270"/>
      <c r="L4894" s="270"/>
      <c r="M4894" s="270"/>
      <c r="N4894" s="270"/>
      <c r="O4894" s="270"/>
      <c r="P4894" s="270"/>
      <c r="Q4894" s="270"/>
      <c r="R4894" s="270"/>
      <c r="S4894" s="270"/>
      <c r="T4894" s="270"/>
      <c r="U4894" s="270"/>
      <c r="V4894" s="270"/>
      <c r="W4894" s="270"/>
      <c r="X4894" s="270"/>
      <c r="Y4894" s="270"/>
      <c r="Z4894" s="270"/>
      <c r="AA4894" s="270"/>
      <c r="AB4894" s="270"/>
      <c r="AC4894" s="270"/>
      <c r="AD4894" s="270"/>
      <c r="AE4894" s="270"/>
      <c r="AF4894" s="270"/>
      <c r="AG4894" s="270"/>
      <c r="AH4894" s="270"/>
      <c r="AI4894" s="270"/>
      <c r="AJ4894" s="270"/>
      <c r="AK4894" s="270"/>
      <c r="AL4894" s="270"/>
      <c r="AM4894" s="270"/>
      <c r="AN4894" s="270"/>
      <c r="AO4894" s="270"/>
      <c r="AP4894" s="270"/>
      <c r="AQ4894" s="270"/>
      <c r="AR4894" s="270"/>
      <c r="AS4894" s="270"/>
      <c r="AT4894" s="270"/>
      <c r="AU4894" s="270"/>
      <c r="AV4894" s="270"/>
      <c r="AW4894" s="270"/>
      <c r="AX4894" s="270"/>
      <c r="AY4894" s="270"/>
      <c r="AZ4894" s="270"/>
      <c r="BA4894" s="270"/>
      <c r="BB4894" s="270"/>
      <c r="BC4894" s="270"/>
      <c r="BD4894" s="270"/>
      <c r="BE4894" s="270"/>
      <c r="BF4894" s="270"/>
      <c r="BG4894" s="270"/>
      <c r="BH4894" s="270"/>
      <c r="BI4894" s="270"/>
      <c r="BJ4894" s="270"/>
      <c r="BK4894" s="270"/>
      <c r="BL4894" s="270"/>
      <c r="BM4894" s="270"/>
      <c r="BN4894" s="270"/>
      <c r="BO4894" s="270"/>
      <c r="BP4894" s="270"/>
      <c r="BQ4894" s="270"/>
      <c r="BR4894" s="270"/>
      <c r="BS4894" s="270"/>
      <c r="BT4894" s="270"/>
      <c r="BU4894" s="270"/>
      <c r="BV4894" s="270"/>
      <c r="BW4894" s="270"/>
    </row>
    <row r="4895" spans="1:75" ht="15" x14ac:dyDescent="0.25">
      <c r="A4895" s="2567"/>
      <c r="B4895" s="2533"/>
      <c r="C4895" s="2533"/>
      <c r="D4895" s="2533"/>
      <c r="E4895" s="2533"/>
      <c r="F4895" s="2533"/>
      <c r="G4895" s="2533"/>
      <c r="H4895" s="2533"/>
      <c r="I4895" s="2533"/>
      <c r="J4895" s="2533"/>
      <c r="K4895" s="2533"/>
      <c r="L4895" s="2533"/>
      <c r="M4895" s="2533"/>
      <c r="N4895" s="2533"/>
      <c r="O4895" s="2533"/>
      <c r="P4895" s="2533"/>
      <c r="Q4895" s="2533"/>
      <c r="R4895" s="2533"/>
      <c r="S4895" s="2533"/>
      <c r="T4895" s="2533"/>
      <c r="U4895" s="2533"/>
      <c r="V4895" s="2533"/>
      <c r="W4895" s="270"/>
      <c r="X4895" s="270"/>
      <c r="Y4895" s="270"/>
      <c r="Z4895" s="270"/>
      <c r="AA4895" s="270"/>
      <c r="AB4895" s="270"/>
      <c r="AC4895" s="270"/>
      <c r="AD4895" s="270"/>
      <c r="AE4895" s="270"/>
      <c r="AF4895" s="270"/>
      <c r="AG4895" s="270"/>
      <c r="AH4895" s="270"/>
      <c r="AI4895" s="270"/>
      <c r="AJ4895" s="270"/>
      <c r="AK4895" s="270"/>
      <c r="AL4895" s="270"/>
      <c r="AM4895" s="270"/>
      <c r="AN4895" s="270"/>
      <c r="AO4895" s="270"/>
      <c r="AP4895" s="270"/>
      <c r="AQ4895" s="270"/>
      <c r="AR4895" s="270"/>
      <c r="AS4895" s="270"/>
      <c r="AT4895" s="270"/>
      <c r="AU4895" s="270"/>
      <c r="AV4895" s="270"/>
      <c r="AW4895" s="270"/>
      <c r="AX4895" s="270"/>
      <c r="AY4895" s="270"/>
      <c r="AZ4895" s="270"/>
      <c r="BA4895" s="270"/>
      <c r="BB4895" s="270"/>
      <c r="BC4895" s="270"/>
      <c r="BD4895" s="270"/>
      <c r="BE4895" s="270"/>
      <c r="BF4895" s="270"/>
      <c r="BG4895" s="270"/>
      <c r="BH4895" s="270"/>
      <c r="BI4895" s="270"/>
      <c r="BJ4895" s="270"/>
      <c r="BK4895" s="270"/>
      <c r="BL4895" s="270"/>
      <c r="BM4895" s="270"/>
      <c r="BN4895" s="270"/>
      <c r="BO4895" s="270"/>
      <c r="BP4895" s="270"/>
      <c r="BQ4895" s="270"/>
      <c r="BR4895" s="270"/>
      <c r="BS4895" s="270"/>
      <c r="BT4895" s="270"/>
      <c r="BU4895" s="270"/>
      <c r="BV4895" s="270"/>
      <c r="BW4895" s="270"/>
    </row>
    <row r="4896" spans="1:75" x14ac:dyDescent="0.2">
      <c r="A4896" s="270"/>
      <c r="B4896" s="270"/>
      <c r="C4896" s="270"/>
      <c r="D4896" s="270"/>
      <c r="E4896" s="270"/>
      <c r="F4896" s="270"/>
      <c r="G4896" s="270"/>
      <c r="H4896" s="270"/>
      <c r="I4896" s="270"/>
      <c r="J4896" s="270"/>
      <c r="K4896" s="270"/>
      <c r="L4896" s="270"/>
      <c r="M4896" s="270"/>
      <c r="N4896" s="270"/>
      <c r="O4896" s="270"/>
      <c r="P4896" s="270"/>
      <c r="Q4896" s="270"/>
      <c r="R4896" s="270"/>
      <c r="S4896" s="270"/>
      <c r="T4896" s="270"/>
      <c r="U4896" s="270"/>
      <c r="V4896" s="270"/>
      <c r="W4896" s="270"/>
      <c r="X4896" s="270"/>
      <c r="Y4896" s="270"/>
      <c r="Z4896" s="270"/>
      <c r="AA4896" s="270"/>
      <c r="AB4896" s="270"/>
      <c r="AC4896" s="270"/>
      <c r="AD4896" s="270"/>
      <c r="AE4896" s="270"/>
      <c r="AF4896" s="270"/>
      <c r="AG4896" s="270"/>
      <c r="AH4896" s="270"/>
      <c r="AI4896" s="270"/>
      <c r="AJ4896" s="270"/>
      <c r="AK4896" s="270"/>
      <c r="AL4896" s="270"/>
      <c r="AM4896" s="270"/>
      <c r="AN4896" s="270"/>
      <c r="AO4896" s="270"/>
      <c r="AP4896" s="270"/>
      <c r="AQ4896" s="270"/>
      <c r="AR4896" s="270"/>
      <c r="AS4896" s="270"/>
      <c r="AT4896" s="270"/>
      <c r="AU4896" s="270"/>
      <c r="AV4896" s="270"/>
      <c r="AW4896" s="270"/>
      <c r="AX4896" s="270"/>
      <c r="AY4896" s="270"/>
      <c r="AZ4896" s="270"/>
      <c r="BA4896" s="270"/>
      <c r="BB4896" s="270"/>
      <c r="BC4896" s="270"/>
      <c r="BD4896" s="270"/>
      <c r="BE4896" s="270"/>
      <c r="BF4896" s="270"/>
      <c r="BG4896" s="270"/>
      <c r="BH4896" s="270"/>
      <c r="BI4896" s="270"/>
      <c r="BJ4896" s="270"/>
      <c r="BK4896" s="270"/>
      <c r="BL4896" s="270"/>
      <c r="BM4896" s="270"/>
      <c r="BN4896" s="270"/>
      <c r="BO4896" s="270"/>
      <c r="BP4896" s="270"/>
      <c r="BQ4896" s="270"/>
      <c r="BR4896" s="270"/>
      <c r="BS4896" s="270"/>
      <c r="BT4896" s="270"/>
      <c r="BU4896" s="270"/>
      <c r="BV4896" s="270"/>
      <c r="BW4896" s="270"/>
    </row>
    <row r="4897" spans="1:75" x14ac:dyDescent="0.2">
      <c r="A4897" s="270"/>
      <c r="B4897" s="270"/>
      <c r="C4897" s="270"/>
      <c r="D4897" s="270"/>
      <c r="E4897" s="270"/>
      <c r="F4897" s="270"/>
      <c r="G4897" s="270"/>
      <c r="H4897" s="270"/>
      <c r="I4897" s="270"/>
      <c r="J4897" s="270"/>
      <c r="K4897" s="270"/>
      <c r="L4897" s="270"/>
      <c r="M4897" s="270"/>
      <c r="N4897" s="270"/>
      <c r="O4897" s="270"/>
      <c r="P4897" s="270"/>
      <c r="Q4897" s="270"/>
      <c r="R4897" s="270"/>
      <c r="S4897" s="270"/>
      <c r="T4897" s="270"/>
      <c r="U4897" s="270"/>
      <c r="V4897" s="270"/>
      <c r="W4897" s="270"/>
      <c r="X4897" s="270"/>
      <c r="Y4897" s="270"/>
      <c r="Z4897" s="270"/>
      <c r="AA4897" s="270"/>
      <c r="AB4897" s="270"/>
      <c r="AC4897" s="270"/>
      <c r="AD4897" s="270"/>
      <c r="AE4897" s="270"/>
      <c r="AF4897" s="270"/>
      <c r="AG4897" s="270"/>
      <c r="AH4897" s="270"/>
      <c r="AI4897" s="270"/>
      <c r="AJ4897" s="270"/>
      <c r="AK4897" s="270"/>
      <c r="AL4897" s="270"/>
      <c r="AM4897" s="270"/>
      <c r="AN4897" s="270"/>
      <c r="AO4897" s="270"/>
      <c r="AP4897" s="270"/>
      <c r="AQ4897" s="270"/>
      <c r="AR4897" s="270"/>
      <c r="AS4897" s="270"/>
      <c r="AT4897" s="270"/>
      <c r="AU4897" s="270"/>
      <c r="AV4897" s="270"/>
      <c r="AW4897" s="270"/>
      <c r="AX4897" s="270"/>
      <c r="AY4897" s="270"/>
      <c r="AZ4897" s="270"/>
      <c r="BA4897" s="270"/>
      <c r="BB4897" s="270"/>
      <c r="BC4897" s="270"/>
      <c r="BD4897" s="270"/>
      <c r="BE4897" s="270"/>
      <c r="BF4897" s="270"/>
      <c r="BG4897" s="270"/>
      <c r="BH4897" s="270"/>
      <c r="BI4897" s="270"/>
      <c r="BJ4897" s="270"/>
      <c r="BK4897" s="270"/>
      <c r="BL4897" s="270"/>
      <c r="BM4897" s="270"/>
      <c r="BN4897" s="270"/>
      <c r="BO4897" s="270"/>
      <c r="BP4897" s="270"/>
      <c r="BQ4897" s="270"/>
      <c r="BR4897" s="270"/>
      <c r="BS4897" s="270"/>
      <c r="BT4897" s="270"/>
      <c r="BU4897" s="270"/>
      <c r="BV4897" s="270"/>
      <c r="BW4897" s="270"/>
    </row>
    <row r="4898" spans="1:75" x14ac:dyDescent="0.2">
      <c r="A4898" s="2541"/>
      <c r="B4898" s="2541">
        <v>2008</v>
      </c>
      <c r="C4898" s="2541">
        <v>2016</v>
      </c>
      <c r="D4898" s="2541"/>
      <c r="E4898" s="270"/>
      <c r="F4898" s="270"/>
      <c r="G4898" s="270"/>
      <c r="H4898" s="270"/>
      <c r="I4898" s="270"/>
      <c r="J4898" s="270"/>
      <c r="K4898" s="270"/>
      <c r="L4898" s="270"/>
      <c r="M4898" s="270"/>
      <c r="N4898" s="270"/>
      <c r="O4898" s="270"/>
      <c r="P4898" s="270"/>
      <c r="Q4898" s="270"/>
      <c r="R4898" s="270"/>
      <c r="S4898" s="270"/>
      <c r="T4898" s="270"/>
      <c r="U4898" s="270"/>
      <c r="V4898" s="270"/>
      <c r="W4898" s="270"/>
      <c r="X4898" s="270"/>
      <c r="Y4898" s="270"/>
      <c r="Z4898" s="270"/>
      <c r="AA4898" s="270"/>
      <c r="AB4898" s="270"/>
      <c r="AC4898" s="270"/>
      <c r="AD4898" s="270"/>
      <c r="AE4898" s="270"/>
      <c r="AF4898" s="270"/>
      <c r="AG4898" s="270"/>
      <c r="AH4898" s="270"/>
      <c r="AI4898" s="270"/>
      <c r="AJ4898" s="270"/>
      <c r="AK4898" s="270"/>
      <c r="AL4898" s="270"/>
      <c r="AM4898" s="270"/>
      <c r="AN4898" s="270"/>
      <c r="AO4898" s="270"/>
      <c r="AP4898" s="270"/>
      <c r="AQ4898" s="270"/>
      <c r="AR4898" s="270"/>
      <c r="AS4898" s="270"/>
      <c r="AT4898" s="270"/>
      <c r="AU4898" s="270"/>
      <c r="AV4898" s="270"/>
      <c r="AW4898" s="270"/>
      <c r="AX4898" s="270"/>
      <c r="AY4898" s="270"/>
      <c r="AZ4898" s="270"/>
      <c r="BA4898" s="270"/>
      <c r="BB4898" s="270"/>
      <c r="BC4898" s="270"/>
      <c r="BD4898" s="270"/>
      <c r="BE4898" s="270"/>
      <c r="BF4898" s="270"/>
      <c r="BG4898" s="270"/>
      <c r="BH4898" s="270"/>
      <c r="BI4898" s="270"/>
      <c r="BJ4898" s="270"/>
      <c r="BK4898" s="270"/>
      <c r="BL4898" s="270"/>
      <c r="BM4898" s="270"/>
      <c r="BN4898" s="270"/>
      <c r="BO4898" s="270"/>
      <c r="BP4898" s="270"/>
      <c r="BQ4898" s="270"/>
      <c r="BR4898" s="270"/>
      <c r="BS4898" s="270"/>
      <c r="BT4898" s="270"/>
      <c r="BU4898" s="270"/>
      <c r="BV4898" s="270"/>
      <c r="BW4898" s="270"/>
    </row>
    <row r="4899" spans="1:75" x14ac:dyDescent="0.2">
      <c r="A4899" s="270" t="s">
        <v>3049</v>
      </c>
      <c r="B4899" s="2538">
        <f>+'Cable - old'!$BV$194</f>
        <v>21.334676835131251</v>
      </c>
      <c r="C4899" s="2538">
        <f>+'Cable - old'!$DJ$194</f>
        <v>43.040737373793704</v>
      </c>
      <c r="D4899" s="270"/>
      <c r="E4899" s="270"/>
      <c r="F4899" s="270"/>
      <c r="G4899" s="270"/>
      <c r="H4899" s="270"/>
      <c r="I4899" s="270"/>
      <c r="J4899" s="270"/>
      <c r="K4899" s="270"/>
      <c r="L4899" s="270"/>
      <c r="M4899" s="270"/>
      <c r="N4899" s="270"/>
      <c r="O4899" s="270"/>
      <c r="P4899" s="270"/>
      <c r="Q4899" s="270"/>
      <c r="R4899" s="270"/>
      <c r="S4899" s="270"/>
      <c r="T4899" s="270"/>
      <c r="U4899" s="270"/>
      <c r="V4899" s="270"/>
      <c r="W4899" s="270"/>
      <c r="X4899" s="270"/>
      <c r="Y4899" s="270"/>
      <c r="Z4899" s="270"/>
      <c r="AA4899" s="270"/>
      <c r="AB4899" s="270"/>
      <c r="AC4899" s="270"/>
      <c r="AD4899" s="270"/>
      <c r="AE4899" s="270"/>
      <c r="AF4899" s="270"/>
      <c r="AG4899" s="270"/>
      <c r="AH4899" s="270"/>
      <c r="AI4899" s="270"/>
      <c r="AJ4899" s="270"/>
      <c r="AK4899" s="270"/>
      <c r="AL4899" s="270"/>
      <c r="AM4899" s="270"/>
      <c r="AN4899" s="270"/>
      <c r="AO4899" s="270"/>
      <c r="AP4899" s="270"/>
      <c r="AQ4899" s="270"/>
      <c r="AR4899" s="270"/>
      <c r="AS4899" s="270"/>
      <c r="AT4899" s="270"/>
      <c r="AU4899" s="270"/>
      <c r="AV4899" s="270"/>
      <c r="AW4899" s="270"/>
      <c r="AX4899" s="270"/>
      <c r="AY4899" s="270"/>
      <c r="AZ4899" s="270"/>
      <c r="BA4899" s="270"/>
      <c r="BB4899" s="270"/>
      <c r="BC4899" s="270"/>
      <c r="BD4899" s="270"/>
      <c r="BE4899" s="270"/>
      <c r="BF4899" s="270"/>
      <c r="BG4899" s="270"/>
      <c r="BH4899" s="270"/>
      <c r="BI4899" s="270"/>
      <c r="BJ4899" s="270"/>
      <c r="BK4899" s="270"/>
      <c r="BL4899" s="270"/>
      <c r="BM4899" s="270"/>
      <c r="BN4899" s="270"/>
      <c r="BO4899" s="270"/>
      <c r="BP4899" s="270"/>
      <c r="BQ4899" s="270"/>
      <c r="BR4899" s="270"/>
      <c r="BS4899" s="270"/>
      <c r="BT4899" s="270"/>
      <c r="BU4899" s="270"/>
      <c r="BV4899" s="270"/>
      <c r="BW4899" s="270"/>
    </row>
    <row r="4900" spans="1:75" x14ac:dyDescent="0.2">
      <c r="A4900" s="270" t="s">
        <v>3050</v>
      </c>
      <c r="B4900" s="2538">
        <f>+'Cable - old'!$BV$136</f>
        <v>65.55643997959578</v>
      </c>
      <c r="C4900" s="2538">
        <f>+'Cable - old'!$DJ$136</f>
        <v>86.383946373792256</v>
      </c>
      <c r="D4900" s="270"/>
      <c r="E4900" s="270"/>
      <c r="F4900" s="270"/>
      <c r="G4900" s="270"/>
      <c r="H4900" s="270"/>
      <c r="I4900" s="270"/>
      <c r="J4900" s="270"/>
      <c r="K4900" s="270"/>
      <c r="L4900" s="270"/>
      <c r="M4900" s="270"/>
      <c r="N4900" s="270"/>
      <c r="O4900" s="270"/>
      <c r="P4900" s="270"/>
      <c r="Q4900" s="270"/>
      <c r="R4900" s="270"/>
      <c r="S4900" s="270"/>
      <c r="T4900" s="270"/>
      <c r="U4900" s="270"/>
      <c r="V4900" s="270"/>
      <c r="W4900" s="270"/>
      <c r="X4900" s="270"/>
      <c r="Y4900" s="270"/>
      <c r="Z4900" s="270"/>
      <c r="AA4900" s="270"/>
      <c r="AB4900" s="270"/>
      <c r="AC4900" s="270"/>
      <c r="AD4900" s="270"/>
      <c r="AE4900" s="270"/>
      <c r="AF4900" s="270"/>
      <c r="AG4900" s="270"/>
      <c r="AH4900" s="270"/>
      <c r="AI4900" s="270"/>
      <c r="AJ4900" s="270"/>
      <c r="AK4900" s="270"/>
      <c r="AL4900" s="270"/>
      <c r="AM4900" s="270"/>
      <c r="AN4900" s="270"/>
      <c r="AO4900" s="270"/>
      <c r="AP4900" s="270"/>
      <c r="AQ4900" s="270"/>
      <c r="AR4900" s="270"/>
      <c r="AS4900" s="270"/>
      <c r="AT4900" s="270"/>
      <c r="AU4900" s="270"/>
      <c r="AV4900" s="270"/>
      <c r="AW4900" s="270"/>
      <c r="AX4900" s="270"/>
      <c r="AY4900" s="270"/>
      <c r="AZ4900" s="270"/>
      <c r="BA4900" s="270"/>
      <c r="BB4900" s="270"/>
      <c r="BC4900" s="270"/>
      <c r="BD4900" s="270"/>
      <c r="BE4900" s="270"/>
      <c r="BF4900" s="270"/>
      <c r="BG4900" s="270"/>
      <c r="BH4900" s="270"/>
      <c r="BI4900" s="270"/>
      <c r="BJ4900" s="270"/>
      <c r="BK4900" s="270"/>
      <c r="BL4900" s="270"/>
      <c r="BM4900" s="270"/>
      <c r="BN4900" s="270"/>
      <c r="BO4900" s="270"/>
      <c r="BP4900" s="270"/>
      <c r="BQ4900" s="270"/>
      <c r="BR4900" s="270"/>
      <c r="BS4900" s="270"/>
      <c r="BT4900" s="270"/>
      <c r="BU4900" s="270"/>
      <c r="BV4900" s="270"/>
      <c r="BW4900" s="270"/>
    </row>
    <row r="4901" spans="1:75" x14ac:dyDescent="0.2">
      <c r="A4901" s="270" t="s">
        <v>3051</v>
      </c>
      <c r="B4901" s="2577">
        <f>+[38]Exhibits!$J$27</f>
        <v>4.9517861056322587</v>
      </c>
      <c r="C4901" s="2577">
        <f>+[38]Exhibits!$R$27</f>
        <v>4.378571428571429</v>
      </c>
      <c r="D4901" s="270"/>
      <c r="E4901" s="270"/>
      <c r="F4901" s="270"/>
      <c r="G4901" s="270"/>
      <c r="H4901" s="270"/>
      <c r="I4901" s="270"/>
      <c r="J4901" s="270"/>
      <c r="K4901" s="270"/>
      <c r="L4901" s="270"/>
      <c r="M4901" s="270"/>
      <c r="N4901" s="270"/>
      <c r="O4901" s="270"/>
      <c r="P4901" s="270"/>
      <c r="Q4901" s="270"/>
      <c r="R4901" s="270"/>
      <c r="S4901" s="270"/>
      <c r="T4901" s="270"/>
      <c r="U4901" s="270"/>
      <c r="V4901" s="270"/>
      <c r="W4901" s="270"/>
      <c r="X4901" s="270"/>
      <c r="Y4901" s="270"/>
      <c r="Z4901" s="270"/>
      <c r="AA4901" s="270"/>
      <c r="AB4901" s="270"/>
      <c r="AC4901" s="270"/>
      <c r="AD4901" s="270"/>
      <c r="AE4901" s="270"/>
      <c r="AF4901" s="270"/>
      <c r="AG4901" s="270"/>
      <c r="AH4901" s="270"/>
      <c r="AI4901" s="270"/>
      <c r="AJ4901" s="270"/>
      <c r="AK4901" s="270"/>
      <c r="AL4901" s="270"/>
      <c r="AM4901" s="270"/>
      <c r="AN4901" s="270"/>
      <c r="AO4901" s="270"/>
      <c r="AP4901" s="270"/>
      <c r="AQ4901" s="270"/>
      <c r="AR4901" s="270"/>
      <c r="AS4901" s="270"/>
      <c r="AT4901" s="270"/>
      <c r="AU4901" s="270"/>
      <c r="AV4901" s="270"/>
      <c r="AW4901" s="270"/>
      <c r="AX4901" s="270"/>
      <c r="AY4901" s="270"/>
      <c r="AZ4901" s="270"/>
      <c r="BA4901" s="270"/>
      <c r="BB4901" s="270"/>
      <c r="BC4901" s="270"/>
      <c r="BD4901" s="270"/>
      <c r="BE4901" s="270"/>
      <c r="BF4901" s="270"/>
      <c r="BG4901" s="270"/>
      <c r="BH4901" s="270"/>
      <c r="BI4901" s="270"/>
      <c r="BJ4901" s="270"/>
      <c r="BK4901" s="270"/>
      <c r="BL4901" s="270"/>
      <c r="BM4901" s="270"/>
      <c r="BN4901" s="270"/>
      <c r="BO4901" s="270"/>
      <c r="BP4901" s="270"/>
      <c r="BQ4901" s="270"/>
      <c r="BR4901" s="270"/>
      <c r="BS4901" s="270"/>
      <c r="BT4901" s="270"/>
      <c r="BU4901" s="270"/>
      <c r="BV4901" s="270"/>
      <c r="BW4901" s="270"/>
    </row>
    <row r="4902" spans="1:75" x14ac:dyDescent="0.2">
      <c r="A4902" s="270"/>
      <c r="B4902" s="270"/>
      <c r="C4902" s="270"/>
      <c r="D4902" s="270"/>
      <c r="E4902" s="270"/>
      <c r="F4902" s="270"/>
      <c r="G4902" s="270"/>
      <c r="H4902" s="270"/>
      <c r="I4902" s="270"/>
      <c r="J4902" s="270"/>
      <c r="K4902" s="270"/>
      <c r="L4902" s="270"/>
      <c r="M4902" s="270"/>
      <c r="N4902" s="270"/>
      <c r="O4902" s="270"/>
      <c r="P4902" s="270"/>
      <c r="Q4902" s="270"/>
      <c r="R4902" s="270"/>
      <c r="S4902" s="270"/>
      <c r="T4902" s="270"/>
      <c r="U4902" s="270"/>
      <c r="V4902" s="270"/>
      <c r="W4902" s="270"/>
      <c r="X4902" s="270"/>
      <c r="Y4902" s="270"/>
      <c r="Z4902" s="270"/>
      <c r="AA4902" s="270"/>
      <c r="AB4902" s="270"/>
      <c r="AC4902" s="270"/>
      <c r="AD4902" s="270"/>
      <c r="AE4902" s="270"/>
      <c r="AF4902" s="270"/>
      <c r="AG4902" s="270"/>
      <c r="AH4902" s="270"/>
      <c r="AI4902" s="270"/>
      <c r="AJ4902" s="270"/>
      <c r="AK4902" s="270"/>
      <c r="AL4902" s="270"/>
      <c r="AM4902" s="270"/>
      <c r="AN4902" s="270"/>
      <c r="AO4902" s="270"/>
      <c r="AP4902" s="270"/>
      <c r="AQ4902" s="270"/>
      <c r="AR4902" s="270"/>
      <c r="AS4902" s="270"/>
      <c r="AT4902" s="270"/>
      <c r="AU4902" s="270"/>
      <c r="AV4902" s="270"/>
      <c r="AW4902" s="270"/>
      <c r="AX4902" s="270"/>
      <c r="AY4902" s="270"/>
      <c r="AZ4902" s="270"/>
      <c r="BA4902" s="270"/>
      <c r="BB4902" s="270"/>
      <c r="BC4902" s="270"/>
      <c r="BD4902" s="270"/>
      <c r="BE4902" s="270"/>
      <c r="BF4902" s="270"/>
      <c r="BG4902" s="270"/>
      <c r="BH4902" s="270"/>
      <c r="BI4902" s="270"/>
      <c r="BJ4902" s="270"/>
      <c r="BK4902" s="270"/>
      <c r="BL4902" s="270"/>
      <c r="BM4902" s="270"/>
      <c r="BN4902" s="270"/>
      <c r="BO4902" s="270"/>
      <c r="BP4902" s="270"/>
      <c r="BQ4902" s="270"/>
      <c r="BR4902" s="270"/>
      <c r="BS4902" s="270"/>
      <c r="BT4902" s="270"/>
      <c r="BU4902" s="270"/>
      <c r="BV4902" s="270"/>
      <c r="BW4902" s="270"/>
    </row>
    <row r="4903" spans="1:75" x14ac:dyDescent="0.2">
      <c r="A4903" s="270"/>
      <c r="B4903" s="270"/>
      <c r="C4903" s="270"/>
      <c r="D4903" s="270"/>
      <c r="E4903" s="270"/>
      <c r="F4903" s="270"/>
      <c r="G4903" s="270"/>
      <c r="H4903" s="270"/>
      <c r="I4903" s="270"/>
      <c r="J4903" s="270"/>
      <c r="K4903" s="270"/>
      <c r="L4903" s="270"/>
      <c r="M4903" s="270"/>
      <c r="N4903" s="270"/>
      <c r="O4903" s="270"/>
      <c r="P4903" s="270"/>
      <c r="Q4903" s="270"/>
      <c r="R4903" s="270"/>
      <c r="S4903" s="270"/>
      <c r="T4903" s="270"/>
      <c r="U4903" s="270"/>
      <c r="V4903" s="270"/>
      <c r="W4903" s="270"/>
      <c r="X4903" s="270"/>
      <c r="Y4903" s="270"/>
      <c r="Z4903" s="270"/>
      <c r="AA4903" s="270"/>
      <c r="AB4903" s="270"/>
      <c r="AC4903" s="270"/>
      <c r="AD4903" s="270"/>
      <c r="AE4903" s="270"/>
      <c r="AF4903" s="270"/>
      <c r="AG4903" s="270"/>
      <c r="AH4903" s="270"/>
      <c r="AI4903" s="270"/>
      <c r="AJ4903" s="270"/>
      <c r="AK4903" s="270"/>
      <c r="AL4903" s="270"/>
      <c r="AM4903" s="270"/>
      <c r="AN4903" s="270"/>
      <c r="AO4903" s="270"/>
      <c r="AP4903" s="270"/>
      <c r="AQ4903" s="270"/>
      <c r="AR4903" s="270"/>
      <c r="AS4903" s="270"/>
      <c r="AT4903" s="270"/>
      <c r="AU4903" s="270"/>
      <c r="AV4903" s="270"/>
      <c r="AW4903" s="270"/>
      <c r="AX4903" s="270"/>
      <c r="AY4903" s="270"/>
      <c r="AZ4903" s="270"/>
      <c r="BA4903" s="270"/>
      <c r="BB4903" s="270"/>
      <c r="BC4903" s="270"/>
      <c r="BD4903" s="270"/>
      <c r="BE4903" s="270"/>
      <c r="BF4903" s="270"/>
      <c r="BG4903" s="270"/>
      <c r="BH4903" s="270"/>
      <c r="BI4903" s="270"/>
      <c r="BJ4903" s="270"/>
      <c r="BK4903" s="270"/>
      <c r="BL4903" s="270"/>
      <c r="BM4903" s="270"/>
      <c r="BN4903" s="270"/>
      <c r="BO4903" s="270"/>
      <c r="BP4903" s="270"/>
      <c r="BQ4903" s="270"/>
      <c r="BR4903" s="270"/>
      <c r="BS4903" s="270"/>
      <c r="BT4903" s="270"/>
      <c r="BU4903" s="270"/>
      <c r="BV4903" s="270"/>
      <c r="BW4903" s="270"/>
    </row>
    <row r="4904" spans="1:75" x14ac:dyDescent="0.2">
      <c r="A4904" s="270"/>
      <c r="B4904" s="270"/>
      <c r="C4904" s="270"/>
      <c r="D4904" s="270"/>
      <c r="E4904" s="270"/>
      <c r="F4904" s="270"/>
      <c r="G4904" s="270"/>
      <c r="H4904" s="270"/>
      <c r="I4904" s="270"/>
      <c r="J4904" s="270"/>
      <c r="K4904" s="270"/>
      <c r="L4904" s="270"/>
      <c r="M4904" s="270"/>
      <c r="N4904" s="270"/>
      <c r="O4904" s="270"/>
      <c r="P4904" s="270"/>
      <c r="Q4904" s="270"/>
      <c r="R4904" s="270"/>
      <c r="S4904" s="270"/>
      <c r="T4904" s="270"/>
      <c r="U4904" s="270"/>
      <c r="V4904" s="270"/>
      <c r="W4904" s="270"/>
      <c r="X4904" s="270"/>
      <c r="Y4904" s="270"/>
      <c r="Z4904" s="270"/>
      <c r="AA4904" s="270"/>
      <c r="AB4904" s="270"/>
      <c r="AC4904" s="270"/>
      <c r="AD4904" s="270"/>
      <c r="AE4904" s="270"/>
      <c r="AF4904" s="270"/>
      <c r="AG4904" s="270"/>
      <c r="AH4904" s="270"/>
      <c r="AI4904" s="270"/>
      <c r="AJ4904" s="270"/>
      <c r="AK4904" s="270"/>
      <c r="AL4904" s="270"/>
      <c r="AM4904" s="270"/>
      <c r="AN4904" s="270"/>
      <c r="AO4904" s="270"/>
      <c r="AP4904" s="270"/>
      <c r="AQ4904" s="270"/>
      <c r="AR4904" s="270"/>
      <c r="AS4904" s="270"/>
      <c r="AT4904" s="270"/>
      <c r="AU4904" s="270"/>
      <c r="AV4904" s="270"/>
      <c r="AW4904" s="270"/>
      <c r="AX4904" s="270"/>
      <c r="AY4904" s="270"/>
      <c r="AZ4904" s="270"/>
      <c r="BA4904" s="270"/>
      <c r="BB4904" s="270"/>
      <c r="BC4904" s="270"/>
      <c r="BD4904" s="270"/>
      <c r="BE4904" s="270"/>
      <c r="BF4904" s="270"/>
      <c r="BG4904" s="270"/>
      <c r="BH4904" s="270"/>
      <c r="BI4904" s="270"/>
      <c r="BJ4904" s="270"/>
      <c r="BK4904" s="270"/>
      <c r="BL4904" s="270"/>
      <c r="BM4904" s="270"/>
      <c r="BN4904" s="270"/>
      <c r="BO4904" s="270"/>
      <c r="BP4904" s="270"/>
      <c r="BQ4904" s="270"/>
      <c r="BR4904" s="270"/>
      <c r="BS4904" s="270"/>
      <c r="BT4904" s="270"/>
      <c r="BU4904" s="270"/>
      <c r="BV4904" s="270"/>
      <c r="BW4904" s="270"/>
    </row>
    <row r="4905" spans="1:75" x14ac:dyDescent="0.2">
      <c r="A4905" s="270"/>
      <c r="B4905" s="270"/>
      <c r="C4905" s="270"/>
      <c r="D4905" s="270"/>
      <c r="E4905" s="270"/>
      <c r="F4905" s="270"/>
      <c r="G4905" s="270"/>
      <c r="H4905" s="270"/>
      <c r="I4905" s="270"/>
      <c r="J4905" s="270"/>
      <c r="K4905" s="270"/>
      <c r="L4905" s="270"/>
      <c r="M4905" s="270"/>
      <c r="N4905" s="270"/>
      <c r="O4905" s="270"/>
      <c r="P4905" s="270"/>
      <c r="Q4905" s="270"/>
      <c r="R4905" s="270"/>
      <c r="S4905" s="270"/>
      <c r="T4905" s="270"/>
      <c r="U4905" s="270"/>
      <c r="V4905" s="270"/>
      <c r="W4905" s="270"/>
      <c r="X4905" s="270"/>
      <c r="Y4905" s="270"/>
      <c r="Z4905" s="270"/>
      <c r="AA4905" s="270"/>
      <c r="AB4905" s="270"/>
      <c r="AC4905" s="270"/>
      <c r="AD4905" s="270"/>
      <c r="AE4905" s="270"/>
      <c r="AF4905" s="270"/>
      <c r="AG4905" s="270"/>
      <c r="AH4905" s="270"/>
      <c r="AI4905" s="270"/>
      <c r="AJ4905" s="270"/>
      <c r="AK4905" s="270"/>
      <c r="AL4905" s="270"/>
      <c r="AM4905" s="270"/>
      <c r="AN4905" s="270"/>
      <c r="AO4905" s="270"/>
      <c r="AP4905" s="270"/>
      <c r="AQ4905" s="270"/>
      <c r="AR4905" s="270"/>
      <c r="AS4905" s="270"/>
      <c r="AT4905" s="270"/>
      <c r="AU4905" s="270"/>
      <c r="AV4905" s="270"/>
      <c r="AW4905" s="270"/>
      <c r="AX4905" s="270"/>
      <c r="AY4905" s="270"/>
      <c r="AZ4905" s="270"/>
      <c r="BA4905" s="270"/>
      <c r="BB4905" s="270"/>
      <c r="BC4905" s="270"/>
      <c r="BD4905" s="270"/>
      <c r="BE4905" s="270"/>
      <c r="BF4905" s="270"/>
      <c r="BG4905" s="270"/>
      <c r="BH4905" s="270"/>
      <c r="BI4905" s="270"/>
      <c r="BJ4905" s="270"/>
      <c r="BK4905" s="270"/>
      <c r="BL4905" s="270"/>
      <c r="BM4905" s="270"/>
      <c r="BN4905" s="270"/>
      <c r="BO4905" s="270"/>
      <c r="BP4905" s="270"/>
      <c r="BQ4905" s="270"/>
      <c r="BR4905" s="270"/>
      <c r="BS4905" s="270"/>
      <c r="BT4905" s="270"/>
      <c r="BU4905" s="270"/>
      <c r="BV4905" s="270"/>
      <c r="BW4905" s="270"/>
    </row>
    <row r="4906" spans="1:75" x14ac:dyDescent="0.2">
      <c r="A4906" s="270"/>
      <c r="B4906" s="270"/>
      <c r="C4906" s="270"/>
      <c r="D4906" s="270"/>
      <c r="E4906" s="270"/>
      <c r="F4906" s="270"/>
      <c r="G4906" s="270"/>
      <c r="H4906" s="270"/>
      <c r="I4906" s="270"/>
      <c r="J4906" s="270"/>
      <c r="K4906" s="270"/>
      <c r="L4906" s="270"/>
      <c r="M4906" s="270"/>
      <c r="N4906" s="270"/>
      <c r="O4906" s="270"/>
      <c r="P4906" s="270"/>
      <c r="Q4906" s="270"/>
      <c r="R4906" s="270"/>
      <c r="S4906" s="270"/>
      <c r="T4906" s="270"/>
      <c r="U4906" s="270"/>
      <c r="V4906" s="270"/>
      <c r="W4906" s="270"/>
      <c r="X4906" s="270"/>
      <c r="Y4906" s="270"/>
      <c r="Z4906" s="270"/>
      <c r="AA4906" s="270"/>
      <c r="AB4906" s="270"/>
      <c r="AC4906" s="270"/>
      <c r="AD4906" s="270"/>
      <c r="AE4906" s="270"/>
      <c r="AF4906" s="270"/>
      <c r="AG4906" s="270"/>
      <c r="AH4906" s="270"/>
      <c r="AI4906" s="270"/>
      <c r="AJ4906" s="270"/>
      <c r="AK4906" s="270"/>
      <c r="AL4906" s="270"/>
      <c r="AM4906" s="270"/>
      <c r="AN4906" s="270"/>
      <c r="AO4906" s="270"/>
      <c r="AP4906" s="270"/>
      <c r="AQ4906" s="270"/>
      <c r="AR4906" s="270"/>
      <c r="AS4906" s="270"/>
      <c r="AT4906" s="270"/>
      <c r="AU4906" s="270"/>
      <c r="AV4906" s="270"/>
      <c r="AW4906" s="270"/>
      <c r="AX4906" s="270"/>
      <c r="AY4906" s="270"/>
      <c r="AZ4906" s="270"/>
      <c r="BA4906" s="270"/>
      <c r="BB4906" s="270"/>
      <c r="BC4906" s="270"/>
      <c r="BD4906" s="270"/>
      <c r="BE4906" s="270"/>
      <c r="BF4906" s="270"/>
      <c r="BG4906" s="270"/>
      <c r="BH4906" s="270"/>
      <c r="BI4906" s="270"/>
      <c r="BJ4906" s="270"/>
      <c r="BK4906" s="270"/>
      <c r="BL4906" s="270"/>
      <c r="BM4906" s="270"/>
      <c r="BN4906" s="270"/>
      <c r="BO4906" s="270"/>
      <c r="BP4906" s="270"/>
      <c r="BQ4906" s="270"/>
      <c r="BR4906" s="270"/>
      <c r="BS4906" s="270"/>
      <c r="BT4906" s="270"/>
      <c r="BU4906" s="270"/>
      <c r="BV4906" s="270"/>
      <c r="BW4906" s="270"/>
    </row>
    <row r="4907" spans="1:75" x14ac:dyDescent="0.2">
      <c r="A4907" s="270"/>
      <c r="B4907" s="270"/>
      <c r="C4907" s="270"/>
      <c r="D4907" s="270"/>
      <c r="E4907" s="270"/>
      <c r="F4907" s="270"/>
      <c r="G4907" s="270"/>
      <c r="H4907" s="270"/>
      <c r="I4907" s="270"/>
      <c r="J4907" s="270"/>
      <c r="K4907" s="270"/>
      <c r="L4907" s="270"/>
      <c r="M4907" s="270"/>
      <c r="N4907" s="270"/>
      <c r="O4907" s="270"/>
      <c r="P4907" s="270"/>
      <c r="Q4907" s="270"/>
      <c r="R4907" s="270"/>
      <c r="S4907" s="270"/>
      <c r="T4907" s="270"/>
      <c r="U4907" s="270"/>
      <c r="V4907" s="270"/>
      <c r="W4907" s="270"/>
      <c r="X4907" s="270"/>
      <c r="Y4907" s="270"/>
      <c r="Z4907" s="270"/>
      <c r="AA4907" s="270"/>
      <c r="AB4907" s="270"/>
      <c r="AC4907" s="270"/>
      <c r="AD4907" s="270"/>
      <c r="AE4907" s="270"/>
      <c r="AF4907" s="270"/>
      <c r="AG4907" s="270"/>
      <c r="AH4907" s="270"/>
      <c r="AI4907" s="270"/>
      <c r="AJ4907" s="270"/>
      <c r="AK4907" s="270"/>
      <c r="AL4907" s="270"/>
      <c r="AM4907" s="270"/>
      <c r="AN4907" s="270"/>
      <c r="AO4907" s="270"/>
      <c r="AP4907" s="270"/>
      <c r="AQ4907" s="270"/>
      <c r="AR4907" s="270"/>
      <c r="AS4907" s="270"/>
      <c r="AT4907" s="270"/>
      <c r="AU4907" s="270"/>
      <c r="AV4907" s="270"/>
      <c r="AW4907" s="270"/>
      <c r="AX4907" s="270"/>
      <c r="AY4907" s="270"/>
      <c r="AZ4907" s="270"/>
      <c r="BA4907" s="270"/>
      <c r="BB4907" s="270"/>
      <c r="BC4907" s="270"/>
      <c r="BD4907" s="270"/>
      <c r="BE4907" s="270"/>
      <c r="BF4907" s="270"/>
      <c r="BG4907" s="270"/>
      <c r="BH4907" s="270"/>
      <c r="BI4907" s="270"/>
      <c r="BJ4907" s="270"/>
      <c r="BK4907" s="270"/>
      <c r="BL4907" s="270"/>
      <c r="BM4907" s="270"/>
      <c r="BN4907" s="270"/>
      <c r="BO4907" s="270"/>
      <c r="BP4907" s="270"/>
      <c r="BQ4907" s="270"/>
      <c r="BR4907" s="270"/>
      <c r="BS4907" s="270"/>
      <c r="BT4907" s="270"/>
      <c r="BU4907" s="270"/>
      <c r="BV4907" s="270"/>
      <c r="BW4907" s="270"/>
    </row>
    <row r="4908" spans="1:75" x14ac:dyDescent="0.2">
      <c r="A4908" s="270"/>
      <c r="B4908" s="270"/>
      <c r="C4908" s="270"/>
      <c r="D4908" s="270"/>
      <c r="E4908" s="270"/>
      <c r="F4908" s="270"/>
      <c r="G4908" s="270"/>
      <c r="H4908" s="270"/>
      <c r="I4908" s="270"/>
      <c r="J4908" s="270"/>
      <c r="K4908" s="270"/>
      <c r="L4908" s="270"/>
      <c r="M4908" s="270"/>
      <c r="N4908" s="270"/>
      <c r="O4908" s="270"/>
      <c r="P4908" s="270"/>
      <c r="Q4908" s="270"/>
      <c r="R4908" s="270"/>
      <c r="S4908" s="270"/>
      <c r="T4908" s="270"/>
      <c r="U4908" s="270"/>
      <c r="V4908" s="270"/>
      <c r="W4908" s="270"/>
      <c r="X4908" s="270"/>
      <c r="Y4908" s="270"/>
      <c r="Z4908" s="270"/>
      <c r="AA4908" s="270"/>
      <c r="AB4908" s="270"/>
      <c r="AC4908" s="270"/>
      <c r="AD4908" s="270"/>
      <c r="AE4908" s="270"/>
      <c r="AF4908" s="270"/>
      <c r="AG4908" s="270"/>
      <c r="AH4908" s="270"/>
      <c r="AI4908" s="270"/>
      <c r="AJ4908" s="270"/>
      <c r="AK4908" s="270"/>
      <c r="AL4908" s="270"/>
      <c r="AM4908" s="270"/>
      <c r="AN4908" s="270"/>
      <c r="AO4908" s="270"/>
      <c r="AP4908" s="270"/>
      <c r="AQ4908" s="270"/>
      <c r="AR4908" s="270"/>
      <c r="AS4908" s="270"/>
      <c r="AT4908" s="270"/>
      <c r="AU4908" s="270"/>
      <c r="AV4908" s="270"/>
      <c r="AW4908" s="270"/>
      <c r="AX4908" s="270"/>
      <c r="AY4908" s="270"/>
      <c r="AZ4908" s="270"/>
      <c r="BA4908" s="270"/>
      <c r="BB4908" s="270"/>
      <c r="BC4908" s="270"/>
      <c r="BD4908" s="270"/>
      <c r="BE4908" s="270"/>
      <c r="BF4908" s="270"/>
      <c r="BG4908" s="270"/>
      <c r="BH4908" s="270"/>
      <c r="BI4908" s="270"/>
      <c r="BJ4908" s="270"/>
      <c r="BK4908" s="270"/>
      <c r="BL4908" s="270"/>
      <c r="BM4908" s="270"/>
      <c r="BN4908" s="270"/>
      <c r="BO4908" s="270"/>
      <c r="BP4908" s="270"/>
      <c r="BQ4908" s="270"/>
      <c r="BR4908" s="270"/>
      <c r="BS4908" s="270"/>
      <c r="BT4908" s="270"/>
      <c r="BU4908" s="270"/>
      <c r="BV4908" s="270"/>
      <c r="BW4908" s="270"/>
    </row>
    <row r="4909" spans="1:75" x14ac:dyDescent="0.2">
      <c r="A4909" s="270"/>
      <c r="B4909" s="270"/>
      <c r="C4909" s="270"/>
      <c r="D4909" s="270"/>
      <c r="E4909" s="270"/>
      <c r="F4909" s="270"/>
      <c r="G4909" s="270"/>
      <c r="H4909" s="270"/>
      <c r="I4909" s="270"/>
      <c r="J4909" s="270"/>
      <c r="K4909" s="270"/>
      <c r="L4909" s="270"/>
      <c r="M4909" s="270"/>
      <c r="N4909" s="270"/>
      <c r="O4909" s="270"/>
      <c r="P4909" s="270"/>
      <c r="Q4909" s="270"/>
      <c r="R4909" s="270"/>
      <c r="S4909" s="270"/>
      <c r="T4909" s="270"/>
      <c r="U4909" s="270"/>
      <c r="V4909" s="270"/>
      <c r="W4909" s="270"/>
      <c r="X4909" s="270"/>
      <c r="Y4909" s="270"/>
      <c r="Z4909" s="270"/>
      <c r="AA4909" s="270"/>
      <c r="AB4909" s="270"/>
      <c r="AC4909" s="270"/>
      <c r="AD4909" s="270"/>
      <c r="AE4909" s="270"/>
      <c r="AF4909" s="270"/>
      <c r="AG4909" s="270"/>
      <c r="AH4909" s="270"/>
      <c r="AI4909" s="270"/>
      <c r="AJ4909" s="270"/>
      <c r="AK4909" s="270"/>
      <c r="AL4909" s="270"/>
      <c r="AM4909" s="270"/>
      <c r="AN4909" s="270"/>
      <c r="AO4909" s="270"/>
      <c r="AP4909" s="270"/>
      <c r="AQ4909" s="270"/>
      <c r="AR4909" s="270"/>
      <c r="AS4909" s="270"/>
      <c r="AT4909" s="270"/>
      <c r="AU4909" s="270"/>
      <c r="AV4909" s="270"/>
      <c r="AW4909" s="270"/>
      <c r="AX4909" s="270"/>
      <c r="AY4909" s="270"/>
      <c r="AZ4909" s="270"/>
      <c r="BA4909" s="270"/>
      <c r="BB4909" s="270"/>
      <c r="BC4909" s="270"/>
      <c r="BD4909" s="270"/>
      <c r="BE4909" s="270"/>
      <c r="BF4909" s="270"/>
      <c r="BG4909" s="270"/>
      <c r="BH4909" s="270"/>
      <c r="BI4909" s="270"/>
      <c r="BJ4909" s="270"/>
      <c r="BK4909" s="270"/>
      <c r="BL4909" s="270"/>
      <c r="BM4909" s="270"/>
      <c r="BN4909" s="270"/>
      <c r="BO4909" s="270"/>
      <c r="BP4909" s="270"/>
      <c r="BQ4909" s="270"/>
      <c r="BR4909" s="270"/>
      <c r="BS4909" s="270"/>
      <c r="BT4909" s="270"/>
      <c r="BU4909" s="270"/>
      <c r="BV4909" s="270"/>
      <c r="BW4909" s="270"/>
    </row>
    <row r="4910" spans="1:75" x14ac:dyDescent="0.2">
      <c r="A4910" s="270"/>
      <c r="B4910" s="270"/>
      <c r="C4910" s="270"/>
      <c r="D4910" s="270"/>
      <c r="E4910" s="270"/>
      <c r="F4910" s="270"/>
      <c r="G4910" s="270"/>
      <c r="H4910" s="270"/>
      <c r="I4910" s="270"/>
      <c r="J4910" s="270"/>
      <c r="K4910" s="270"/>
      <c r="L4910" s="270"/>
      <c r="M4910" s="270"/>
      <c r="N4910" s="270"/>
      <c r="O4910" s="270"/>
      <c r="P4910" s="270"/>
      <c r="Q4910" s="270"/>
      <c r="R4910" s="270"/>
      <c r="S4910" s="270"/>
      <c r="T4910" s="270"/>
      <c r="U4910" s="270"/>
      <c r="V4910" s="270"/>
      <c r="W4910" s="270"/>
      <c r="X4910" s="270"/>
      <c r="Y4910" s="270"/>
      <c r="Z4910" s="270"/>
      <c r="AA4910" s="270"/>
      <c r="AB4910" s="270"/>
      <c r="AC4910" s="270"/>
      <c r="AD4910" s="270"/>
      <c r="AE4910" s="270"/>
      <c r="AF4910" s="270"/>
      <c r="AG4910" s="270"/>
      <c r="AH4910" s="270"/>
      <c r="AI4910" s="270"/>
      <c r="AJ4910" s="270"/>
      <c r="AK4910" s="270"/>
      <c r="AL4910" s="270"/>
      <c r="AM4910" s="270"/>
      <c r="AN4910" s="270"/>
      <c r="AO4910" s="270"/>
      <c r="AP4910" s="270"/>
      <c r="AQ4910" s="270"/>
      <c r="AR4910" s="270"/>
      <c r="AS4910" s="270"/>
      <c r="AT4910" s="270"/>
      <c r="AU4910" s="270"/>
      <c r="AV4910" s="270"/>
      <c r="AW4910" s="270"/>
      <c r="AX4910" s="270"/>
      <c r="AY4910" s="270"/>
      <c r="AZ4910" s="270"/>
      <c r="BA4910" s="270"/>
      <c r="BB4910" s="270"/>
      <c r="BC4910" s="270"/>
      <c r="BD4910" s="270"/>
      <c r="BE4910" s="270"/>
      <c r="BF4910" s="270"/>
      <c r="BG4910" s="270"/>
      <c r="BH4910" s="270"/>
      <c r="BI4910" s="270"/>
      <c r="BJ4910" s="270"/>
      <c r="BK4910" s="270"/>
      <c r="BL4910" s="270"/>
      <c r="BM4910" s="270"/>
      <c r="BN4910" s="270"/>
      <c r="BO4910" s="270"/>
      <c r="BP4910" s="270"/>
      <c r="BQ4910" s="270"/>
      <c r="BR4910" s="270"/>
      <c r="BS4910" s="270"/>
      <c r="BT4910" s="270"/>
      <c r="BU4910" s="270"/>
      <c r="BV4910" s="270"/>
      <c r="BW4910" s="270"/>
    </row>
    <row r="4911" spans="1:75" x14ac:dyDescent="0.2">
      <c r="A4911" s="270"/>
      <c r="B4911" s="270"/>
      <c r="C4911" s="270"/>
      <c r="D4911" s="270"/>
      <c r="E4911" s="270"/>
      <c r="F4911" s="270"/>
      <c r="G4911" s="270"/>
      <c r="H4911" s="270"/>
      <c r="I4911" s="270"/>
      <c r="J4911" s="270"/>
      <c r="K4911" s="270"/>
      <c r="L4911" s="270"/>
      <c r="M4911" s="270"/>
      <c r="N4911" s="270"/>
      <c r="O4911" s="270"/>
      <c r="P4911" s="270"/>
      <c r="Q4911" s="270"/>
      <c r="R4911" s="270"/>
      <c r="S4911" s="270"/>
      <c r="T4911" s="270"/>
      <c r="U4911" s="270"/>
      <c r="V4911" s="270"/>
      <c r="W4911" s="270"/>
      <c r="X4911" s="270"/>
      <c r="Y4911" s="270"/>
      <c r="Z4911" s="270"/>
      <c r="AA4911" s="270"/>
      <c r="AB4911" s="270"/>
      <c r="AC4911" s="270"/>
      <c r="AD4911" s="270"/>
      <c r="AE4911" s="270"/>
      <c r="AF4911" s="270"/>
      <c r="AG4911" s="270"/>
      <c r="AH4911" s="270"/>
      <c r="AI4911" s="270"/>
      <c r="AJ4911" s="270"/>
      <c r="AK4911" s="270"/>
      <c r="AL4911" s="270"/>
      <c r="AM4911" s="270"/>
      <c r="AN4911" s="270"/>
      <c r="AO4911" s="270"/>
      <c r="AP4911" s="270"/>
      <c r="AQ4911" s="270"/>
      <c r="AR4911" s="270"/>
      <c r="AS4911" s="270"/>
      <c r="AT4911" s="270"/>
      <c r="AU4911" s="270"/>
      <c r="AV4911" s="270"/>
      <c r="AW4911" s="270"/>
      <c r="AX4911" s="270"/>
      <c r="AY4911" s="270"/>
      <c r="AZ4911" s="270"/>
      <c r="BA4911" s="270"/>
      <c r="BB4911" s="270"/>
      <c r="BC4911" s="270"/>
      <c r="BD4911" s="270"/>
      <c r="BE4911" s="270"/>
      <c r="BF4911" s="270"/>
      <c r="BG4911" s="270"/>
      <c r="BH4911" s="270"/>
      <c r="BI4911" s="270"/>
      <c r="BJ4911" s="270"/>
      <c r="BK4911" s="270"/>
      <c r="BL4911" s="270"/>
      <c r="BM4911" s="270"/>
      <c r="BN4911" s="270"/>
      <c r="BO4911" s="270"/>
      <c r="BP4911" s="270"/>
      <c r="BQ4911" s="270"/>
      <c r="BR4911" s="270"/>
      <c r="BS4911" s="270"/>
      <c r="BT4911" s="270"/>
      <c r="BU4911" s="270"/>
      <c r="BV4911" s="270"/>
      <c r="BW4911" s="270"/>
    </row>
    <row r="4912" spans="1:75" x14ac:dyDescent="0.2">
      <c r="A4912" s="270"/>
      <c r="B4912" s="270"/>
      <c r="C4912" s="270"/>
      <c r="D4912" s="270"/>
      <c r="E4912" s="270"/>
      <c r="F4912" s="270"/>
      <c r="G4912" s="270"/>
      <c r="H4912" s="270"/>
      <c r="I4912" s="270"/>
      <c r="J4912" s="270"/>
      <c r="K4912" s="270"/>
      <c r="L4912" s="270"/>
      <c r="M4912" s="270"/>
      <c r="N4912" s="270"/>
      <c r="O4912" s="270"/>
      <c r="P4912" s="270"/>
      <c r="Q4912" s="270"/>
      <c r="R4912" s="270"/>
      <c r="S4912" s="270"/>
      <c r="T4912" s="270"/>
      <c r="U4912" s="270"/>
      <c r="V4912" s="270"/>
      <c r="W4912" s="270"/>
      <c r="X4912" s="270"/>
      <c r="Y4912" s="270"/>
      <c r="Z4912" s="270"/>
      <c r="AA4912" s="270"/>
      <c r="AB4912" s="270"/>
      <c r="AC4912" s="270"/>
      <c r="AD4912" s="270"/>
      <c r="AE4912" s="270"/>
      <c r="AF4912" s="270"/>
      <c r="AG4912" s="270"/>
      <c r="AH4912" s="270"/>
      <c r="AI4912" s="270"/>
      <c r="AJ4912" s="270"/>
      <c r="AK4912" s="270"/>
      <c r="AL4912" s="270"/>
      <c r="AM4912" s="270"/>
      <c r="AN4912" s="270"/>
      <c r="AO4912" s="270"/>
      <c r="AP4912" s="270"/>
      <c r="AQ4912" s="270"/>
      <c r="AR4912" s="270"/>
      <c r="AS4912" s="270"/>
      <c r="AT4912" s="270"/>
      <c r="AU4912" s="270"/>
      <c r="AV4912" s="270"/>
      <c r="AW4912" s="270"/>
      <c r="AX4912" s="270"/>
      <c r="AY4912" s="270"/>
      <c r="AZ4912" s="270"/>
      <c r="BA4912" s="270"/>
      <c r="BB4912" s="270"/>
      <c r="BC4912" s="270"/>
      <c r="BD4912" s="270"/>
      <c r="BE4912" s="270"/>
      <c r="BF4912" s="270"/>
      <c r="BG4912" s="270"/>
      <c r="BH4912" s="270"/>
      <c r="BI4912" s="270"/>
      <c r="BJ4912" s="270"/>
      <c r="BK4912" s="270"/>
      <c r="BL4912" s="270"/>
      <c r="BM4912" s="270"/>
      <c r="BN4912" s="270"/>
      <c r="BO4912" s="270"/>
      <c r="BP4912" s="270"/>
      <c r="BQ4912" s="270"/>
      <c r="BR4912" s="270"/>
      <c r="BS4912" s="270"/>
      <c r="BT4912" s="270"/>
      <c r="BU4912" s="270"/>
      <c r="BV4912" s="270"/>
      <c r="BW4912" s="270"/>
    </row>
    <row r="4913" spans="1:75" x14ac:dyDescent="0.2">
      <c r="A4913" s="270"/>
      <c r="B4913" s="270"/>
      <c r="C4913" s="270"/>
      <c r="D4913" s="270"/>
      <c r="E4913" s="270"/>
      <c r="F4913" s="270"/>
      <c r="G4913" s="270"/>
      <c r="H4913" s="270"/>
      <c r="I4913" s="270"/>
      <c r="J4913" s="270"/>
      <c r="K4913" s="270"/>
      <c r="L4913" s="270"/>
      <c r="M4913" s="270"/>
      <c r="N4913" s="270"/>
      <c r="O4913" s="270"/>
      <c r="P4913" s="270"/>
      <c r="Q4913" s="270"/>
      <c r="R4913" s="270"/>
      <c r="S4913" s="270"/>
      <c r="T4913" s="270"/>
      <c r="U4913" s="270"/>
      <c r="V4913" s="270"/>
      <c r="W4913" s="270"/>
      <c r="X4913" s="270"/>
      <c r="Y4913" s="270"/>
      <c r="Z4913" s="270"/>
      <c r="AA4913" s="270"/>
      <c r="AB4913" s="270"/>
      <c r="AC4913" s="270"/>
      <c r="AD4913" s="270"/>
      <c r="AE4913" s="270"/>
      <c r="AF4913" s="270"/>
      <c r="AG4913" s="270"/>
      <c r="AH4913" s="270"/>
      <c r="AI4913" s="270"/>
      <c r="AJ4913" s="270"/>
      <c r="AK4913" s="270"/>
      <c r="AL4913" s="270"/>
      <c r="AM4913" s="270"/>
      <c r="AN4913" s="270"/>
      <c r="AO4913" s="270"/>
      <c r="AP4913" s="270"/>
      <c r="AQ4913" s="270"/>
      <c r="AR4913" s="270"/>
      <c r="AS4913" s="270"/>
      <c r="AT4913" s="270"/>
      <c r="AU4913" s="270"/>
      <c r="AV4913" s="270"/>
      <c r="AW4913" s="270"/>
      <c r="AX4913" s="270"/>
      <c r="AY4913" s="270"/>
      <c r="AZ4913" s="270"/>
      <c r="BA4913" s="270"/>
      <c r="BB4913" s="270"/>
      <c r="BC4913" s="270"/>
      <c r="BD4913" s="270"/>
      <c r="BE4913" s="270"/>
      <c r="BF4913" s="270"/>
      <c r="BG4913" s="270"/>
      <c r="BH4913" s="270"/>
      <c r="BI4913" s="270"/>
      <c r="BJ4913" s="270"/>
      <c r="BK4913" s="270"/>
      <c r="BL4913" s="270"/>
      <c r="BM4913" s="270"/>
      <c r="BN4913" s="270"/>
      <c r="BO4913" s="270"/>
      <c r="BP4913" s="270"/>
      <c r="BQ4913" s="270"/>
      <c r="BR4913" s="270"/>
      <c r="BS4913" s="270"/>
      <c r="BT4913" s="270"/>
      <c r="BU4913" s="270"/>
      <c r="BV4913" s="270"/>
      <c r="BW4913" s="270"/>
    </row>
    <row r="4914" spans="1:75" x14ac:dyDescent="0.2">
      <c r="A4914" s="270"/>
      <c r="B4914" s="270"/>
      <c r="C4914" s="270"/>
      <c r="D4914" s="270"/>
      <c r="E4914" s="270"/>
      <c r="F4914" s="270"/>
      <c r="G4914" s="270"/>
      <c r="H4914" s="270"/>
      <c r="I4914" s="270"/>
      <c r="J4914" s="270"/>
      <c r="K4914" s="270"/>
      <c r="L4914" s="270"/>
      <c r="M4914" s="270"/>
      <c r="N4914" s="270"/>
      <c r="O4914" s="270"/>
      <c r="P4914" s="270"/>
      <c r="Q4914" s="270"/>
      <c r="R4914" s="270"/>
      <c r="S4914" s="270"/>
      <c r="T4914" s="270"/>
      <c r="U4914" s="270"/>
      <c r="V4914" s="270"/>
      <c r="W4914" s="270"/>
      <c r="X4914" s="270"/>
      <c r="Y4914" s="270"/>
      <c r="Z4914" s="270"/>
      <c r="AA4914" s="270"/>
      <c r="AB4914" s="270"/>
      <c r="AC4914" s="270"/>
      <c r="AD4914" s="270"/>
      <c r="AE4914" s="270"/>
      <c r="AF4914" s="270"/>
      <c r="AG4914" s="270"/>
      <c r="AH4914" s="270"/>
      <c r="AI4914" s="270"/>
      <c r="AJ4914" s="270"/>
      <c r="AK4914" s="270"/>
      <c r="AL4914" s="270"/>
      <c r="AM4914" s="270"/>
      <c r="AN4914" s="270"/>
      <c r="AO4914" s="270"/>
      <c r="AP4914" s="270"/>
      <c r="AQ4914" s="270"/>
      <c r="AR4914" s="270"/>
      <c r="AS4914" s="270"/>
      <c r="AT4914" s="270"/>
      <c r="AU4914" s="270"/>
      <c r="AV4914" s="270"/>
      <c r="AW4914" s="270"/>
      <c r="AX4914" s="270"/>
      <c r="AY4914" s="270"/>
      <c r="AZ4914" s="270"/>
      <c r="BA4914" s="270"/>
      <c r="BB4914" s="270"/>
      <c r="BC4914" s="270"/>
      <c r="BD4914" s="270"/>
      <c r="BE4914" s="270"/>
      <c r="BF4914" s="270"/>
      <c r="BG4914" s="270"/>
      <c r="BH4914" s="270"/>
      <c r="BI4914" s="270"/>
      <c r="BJ4914" s="270"/>
      <c r="BK4914" s="270"/>
      <c r="BL4914" s="270"/>
      <c r="BM4914" s="270"/>
      <c r="BN4914" s="270"/>
      <c r="BO4914" s="270"/>
      <c r="BP4914" s="270"/>
      <c r="BQ4914" s="270"/>
      <c r="BR4914" s="270"/>
      <c r="BS4914" s="270"/>
      <c r="BT4914" s="270"/>
      <c r="BU4914" s="270"/>
      <c r="BV4914" s="270"/>
      <c r="BW4914" s="270"/>
    </row>
    <row r="4915" spans="1:75" x14ac:dyDescent="0.2">
      <c r="A4915" s="270"/>
      <c r="B4915" s="270"/>
      <c r="C4915" s="270"/>
      <c r="D4915" s="270"/>
      <c r="E4915" s="270"/>
      <c r="F4915" s="270"/>
      <c r="G4915" s="270"/>
      <c r="H4915" s="270"/>
      <c r="I4915" s="270"/>
      <c r="J4915" s="270"/>
      <c r="K4915" s="270"/>
      <c r="L4915" s="270"/>
      <c r="M4915" s="270"/>
      <c r="N4915" s="270"/>
      <c r="O4915" s="270"/>
      <c r="P4915" s="270"/>
      <c r="Q4915" s="270"/>
      <c r="R4915" s="270"/>
      <c r="S4915" s="270"/>
      <c r="T4915" s="270"/>
      <c r="U4915" s="270"/>
      <c r="V4915" s="270"/>
      <c r="W4915" s="270"/>
      <c r="X4915" s="270"/>
      <c r="Y4915" s="270"/>
      <c r="Z4915" s="270"/>
      <c r="AA4915" s="270"/>
      <c r="AB4915" s="270"/>
      <c r="AC4915" s="270"/>
      <c r="AD4915" s="270"/>
      <c r="AE4915" s="270"/>
      <c r="AF4915" s="270"/>
      <c r="AG4915" s="270"/>
      <c r="AH4915" s="270"/>
      <c r="AI4915" s="270"/>
      <c r="AJ4915" s="270"/>
      <c r="AK4915" s="270"/>
      <c r="AL4915" s="270"/>
      <c r="AM4915" s="270"/>
      <c r="AN4915" s="270"/>
      <c r="AO4915" s="270"/>
      <c r="AP4915" s="270"/>
      <c r="AQ4915" s="270"/>
      <c r="AR4915" s="270"/>
      <c r="AS4915" s="270"/>
      <c r="AT4915" s="270"/>
      <c r="AU4915" s="270"/>
      <c r="AV4915" s="270"/>
      <c r="AW4915" s="270"/>
      <c r="AX4915" s="270"/>
      <c r="AY4915" s="270"/>
      <c r="AZ4915" s="270"/>
      <c r="BA4915" s="270"/>
      <c r="BB4915" s="270"/>
      <c r="BC4915" s="270"/>
      <c r="BD4915" s="270"/>
      <c r="BE4915" s="270"/>
      <c r="BF4915" s="270"/>
      <c r="BG4915" s="270"/>
      <c r="BH4915" s="270"/>
      <c r="BI4915" s="270"/>
      <c r="BJ4915" s="270"/>
      <c r="BK4915" s="270"/>
      <c r="BL4915" s="270"/>
      <c r="BM4915" s="270"/>
      <c r="BN4915" s="270"/>
      <c r="BO4915" s="270"/>
      <c r="BP4915" s="270"/>
      <c r="BQ4915" s="270"/>
      <c r="BR4915" s="270"/>
      <c r="BS4915" s="270"/>
      <c r="BT4915" s="270"/>
      <c r="BU4915" s="270"/>
      <c r="BV4915" s="270"/>
      <c r="BW4915" s="270"/>
    </row>
    <row r="4916" spans="1:75" x14ac:dyDescent="0.2">
      <c r="A4916" s="270"/>
      <c r="B4916" s="270"/>
      <c r="C4916" s="270"/>
      <c r="D4916" s="270"/>
      <c r="E4916" s="270"/>
      <c r="F4916" s="270"/>
      <c r="G4916" s="270"/>
      <c r="H4916" s="270"/>
      <c r="I4916" s="270"/>
      <c r="J4916" s="270"/>
      <c r="K4916" s="270"/>
      <c r="L4916" s="270"/>
      <c r="M4916" s="270"/>
      <c r="N4916" s="270"/>
      <c r="O4916" s="270"/>
      <c r="P4916" s="270"/>
      <c r="Q4916" s="270"/>
      <c r="R4916" s="270"/>
      <c r="S4916" s="270"/>
      <c r="T4916" s="270"/>
      <c r="U4916" s="270"/>
      <c r="V4916" s="270"/>
      <c r="W4916" s="270"/>
      <c r="X4916" s="270"/>
      <c r="Y4916" s="270"/>
      <c r="Z4916" s="270"/>
      <c r="AA4916" s="270"/>
      <c r="AB4916" s="270"/>
      <c r="AC4916" s="270"/>
      <c r="AD4916" s="270"/>
      <c r="AE4916" s="270"/>
      <c r="AF4916" s="270"/>
      <c r="AG4916" s="270"/>
      <c r="AH4916" s="270"/>
      <c r="AI4916" s="270"/>
      <c r="AJ4916" s="270"/>
      <c r="AK4916" s="270"/>
      <c r="AL4916" s="270"/>
      <c r="AM4916" s="270"/>
      <c r="AN4916" s="270"/>
      <c r="AO4916" s="270"/>
      <c r="AP4916" s="270"/>
      <c r="AQ4916" s="270"/>
      <c r="AR4916" s="270"/>
      <c r="AS4916" s="270"/>
      <c r="AT4916" s="270"/>
      <c r="AU4916" s="270"/>
      <c r="AV4916" s="270"/>
      <c r="AW4916" s="270"/>
      <c r="AX4916" s="270"/>
      <c r="AY4916" s="270"/>
      <c r="AZ4916" s="270"/>
      <c r="BA4916" s="270"/>
      <c r="BB4916" s="270"/>
      <c r="BC4916" s="270"/>
      <c r="BD4916" s="270"/>
      <c r="BE4916" s="270"/>
      <c r="BF4916" s="270"/>
      <c r="BG4916" s="270"/>
      <c r="BH4916" s="270"/>
      <c r="BI4916" s="270"/>
      <c r="BJ4916" s="270"/>
      <c r="BK4916" s="270"/>
      <c r="BL4916" s="270"/>
      <c r="BM4916" s="270"/>
      <c r="BN4916" s="270"/>
      <c r="BO4916" s="270"/>
      <c r="BP4916" s="270"/>
      <c r="BQ4916" s="270"/>
      <c r="BR4916" s="270"/>
      <c r="BS4916" s="270"/>
      <c r="BT4916" s="270"/>
      <c r="BU4916" s="270"/>
      <c r="BV4916" s="270"/>
      <c r="BW4916" s="270"/>
    </row>
    <row r="4917" spans="1:75" x14ac:dyDescent="0.2">
      <c r="A4917" s="270"/>
      <c r="B4917" s="270"/>
      <c r="C4917" s="270"/>
      <c r="D4917" s="270"/>
      <c r="E4917" s="270"/>
      <c r="F4917" s="270"/>
      <c r="G4917" s="270"/>
      <c r="H4917" s="270"/>
      <c r="I4917" s="270"/>
      <c r="J4917" s="270"/>
      <c r="K4917" s="270"/>
      <c r="L4917" s="270"/>
      <c r="M4917" s="270"/>
      <c r="N4917" s="270"/>
      <c r="O4917" s="270"/>
      <c r="P4917" s="270"/>
      <c r="Q4917" s="270"/>
      <c r="R4917" s="270"/>
      <c r="S4917" s="270"/>
      <c r="T4917" s="270"/>
      <c r="U4917" s="270"/>
      <c r="V4917" s="270"/>
      <c r="W4917" s="270"/>
      <c r="X4917" s="270"/>
      <c r="Y4917" s="270"/>
      <c r="Z4917" s="270"/>
      <c r="AA4917" s="270"/>
      <c r="AB4917" s="270"/>
      <c r="AC4917" s="270"/>
      <c r="AD4917" s="270"/>
      <c r="AE4917" s="270"/>
      <c r="AF4917" s="270"/>
      <c r="AG4917" s="270"/>
      <c r="AH4917" s="270"/>
      <c r="AI4917" s="270"/>
      <c r="AJ4917" s="270"/>
      <c r="AK4917" s="270"/>
      <c r="AL4917" s="270"/>
      <c r="AM4917" s="270"/>
      <c r="AN4917" s="270"/>
      <c r="AO4917" s="270"/>
      <c r="AP4917" s="270"/>
      <c r="AQ4917" s="270"/>
      <c r="AR4917" s="270"/>
      <c r="AS4917" s="270"/>
      <c r="AT4917" s="270"/>
      <c r="AU4917" s="270"/>
      <c r="AV4917" s="270"/>
      <c r="AW4917" s="270"/>
      <c r="AX4917" s="270"/>
      <c r="AY4917" s="270"/>
      <c r="AZ4917" s="270"/>
      <c r="BA4917" s="270"/>
      <c r="BB4917" s="270"/>
      <c r="BC4917" s="270"/>
      <c r="BD4917" s="270"/>
      <c r="BE4917" s="270"/>
      <c r="BF4917" s="270"/>
      <c r="BG4917" s="270"/>
      <c r="BH4917" s="270"/>
      <c r="BI4917" s="270"/>
      <c r="BJ4917" s="270"/>
      <c r="BK4917" s="270"/>
      <c r="BL4917" s="270"/>
      <c r="BM4917" s="270"/>
      <c r="BN4917" s="270"/>
      <c r="BO4917" s="270"/>
      <c r="BP4917" s="270"/>
      <c r="BQ4917" s="270"/>
      <c r="BR4917" s="270"/>
      <c r="BS4917" s="270"/>
      <c r="BT4917" s="270"/>
      <c r="BU4917" s="270"/>
      <c r="BV4917" s="270"/>
      <c r="BW4917" s="270"/>
    </row>
    <row r="4918" spans="1:75" x14ac:dyDescent="0.2">
      <c r="A4918" s="270"/>
      <c r="B4918" s="270"/>
      <c r="C4918" s="270"/>
      <c r="D4918" s="270"/>
      <c r="E4918" s="270"/>
      <c r="F4918" s="270"/>
      <c r="G4918" s="270"/>
      <c r="H4918" s="270"/>
      <c r="I4918" s="270"/>
      <c r="J4918" s="270"/>
      <c r="K4918" s="270"/>
      <c r="L4918" s="270"/>
      <c r="M4918" s="270"/>
      <c r="N4918" s="270"/>
      <c r="O4918" s="270"/>
      <c r="P4918" s="270"/>
      <c r="Q4918" s="270"/>
      <c r="R4918" s="270"/>
      <c r="S4918" s="270"/>
      <c r="T4918" s="270"/>
      <c r="U4918" s="270"/>
      <c r="V4918" s="270"/>
      <c r="W4918" s="270"/>
      <c r="X4918" s="270"/>
      <c r="Y4918" s="270"/>
      <c r="Z4918" s="270"/>
      <c r="AA4918" s="270"/>
      <c r="AB4918" s="270"/>
      <c r="AC4918" s="270"/>
      <c r="AD4918" s="270"/>
      <c r="AE4918" s="270"/>
      <c r="AF4918" s="270"/>
      <c r="AG4918" s="270"/>
      <c r="AH4918" s="270"/>
      <c r="AI4918" s="270"/>
      <c r="AJ4918" s="270"/>
      <c r="AK4918" s="270"/>
      <c r="AL4918" s="270"/>
      <c r="AM4918" s="270"/>
      <c r="AN4918" s="270"/>
      <c r="AO4918" s="270"/>
      <c r="AP4918" s="270"/>
      <c r="AQ4918" s="270"/>
      <c r="AR4918" s="270"/>
      <c r="AS4918" s="270"/>
      <c r="AT4918" s="270"/>
      <c r="AU4918" s="270"/>
      <c r="AV4918" s="270"/>
      <c r="AW4918" s="270"/>
      <c r="AX4918" s="270"/>
      <c r="AY4918" s="270"/>
      <c r="AZ4918" s="270"/>
      <c r="BA4918" s="270"/>
      <c r="BB4918" s="270"/>
      <c r="BC4918" s="270"/>
      <c r="BD4918" s="270"/>
      <c r="BE4918" s="270"/>
      <c r="BF4918" s="270"/>
      <c r="BG4918" s="270"/>
      <c r="BH4918" s="270"/>
      <c r="BI4918" s="270"/>
      <c r="BJ4918" s="270"/>
      <c r="BK4918" s="270"/>
      <c r="BL4918" s="270"/>
      <c r="BM4918" s="270"/>
      <c r="BN4918" s="270"/>
      <c r="BO4918" s="270"/>
      <c r="BP4918" s="270"/>
      <c r="BQ4918" s="270"/>
      <c r="BR4918" s="270"/>
      <c r="BS4918" s="270"/>
      <c r="BT4918" s="270"/>
      <c r="BU4918" s="270"/>
      <c r="BV4918" s="270"/>
      <c r="BW4918" s="270"/>
    </row>
    <row r="4919" spans="1:75" x14ac:dyDescent="0.2">
      <c r="A4919" s="270"/>
      <c r="B4919" s="270"/>
      <c r="C4919" s="270"/>
      <c r="D4919" s="270"/>
      <c r="E4919" s="270"/>
      <c r="F4919" s="270"/>
      <c r="G4919" s="270"/>
      <c r="H4919" s="270"/>
      <c r="I4919" s="270"/>
      <c r="J4919" s="270"/>
      <c r="K4919" s="270"/>
      <c r="L4919" s="270"/>
      <c r="M4919" s="270"/>
      <c r="N4919" s="270"/>
      <c r="O4919" s="270"/>
      <c r="P4919" s="270"/>
      <c r="Q4919" s="270"/>
      <c r="R4919" s="270"/>
      <c r="S4919" s="270"/>
      <c r="T4919" s="270"/>
      <c r="U4919" s="270"/>
      <c r="V4919" s="270"/>
      <c r="W4919" s="270"/>
      <c r="X4919" s="270"/>
      <c r="Y4919" s="270"/>
      <c r="Z4919" s="270"/>
      <c r="AA4919" s="270"/>
      <c r="AB4919" s="270"/>
      <c r="AC4919" s="270"/>
      <c r="AD4919" s="270"/>
      <c r="AE4919" s="270"/>
      <c r="AF4919" s="270"/>
      <c r="AG4919" s="270"/>
      <c r="AH4919" s="270"/>
      <c r="AI4919" s="270"/>
      <c r="AJ4919" s="270"/>
      <c r="AK4919" s="270"/>
      <c r="AL4919" s="270"/>
      <c r="AM4919" s="270"/>
      <c r="AN4919" s="270"/>
      <c r="AO4919" s="270"/>
      <c r="AP4919" s="270"/>
      <c r="AQ4919" s="270"/>
      <c r="AR4919" s="270"/>
      <c r="AS4919" s="270"/>
      <c r="AT4919" s="270"/>
      <c r="AU4919" s="270"/>
      <c r="AV4919" s="270"/>
      <c r="AW4919" s="270"/>
      <c r="AX4919" s="270"/>
      <c r="AY4919" s="270"/>
      <c r="AZ4919" s="270"/>
      <c r="BA4919" s="270"/>
      <c r="BB4919" s="270"/>
      <c r="BC4919" s="270"/>
      <c r="BD4919" s="270"/>
      <c r="BE4919" s="270"/>
      <c r="BF4919" s="270"/>
      <c r="BG4919" s="270"/>
      <c r="BH4919" s="270"/>
      <c r="BI4919" s="270"/>
      <c r="BJ4919" s="270"/>
      <c r="BK4919" s="270"/>
      <c r="BL4919" s="270"/>
      <c r="BM4919" s="270"/>
      <c r="BN4919" s="270"/>
      <c r="BO4919" s="270"/>
      <c r="BP4919" s="270"/>
      <c r="BQ4919" s="270"/>
      <c r="BR4919" s="270"/>
      <c r="BS4919" s="270"/>
      <c r="BT4919" s="270"/>
      <c r="BU4919" s="270"/>
      <c r="BV4919" s="270"/>
      <c r="BW4919" s="270"/>
    </row>
    <row r="4920" spans="1:75" x14ac:dyDescent="0.2">
      <c r="A4920" s="270"/>
      <c r="B4920" s="270"/>
      <c r="C4920" s="270"/>
      <c r="D4920" s="270"/>
      <c r="E4920" s="270"/>
      <c r="F4920" s="270"/>
      <c r="G4920" s="270"/>
      <c r="H4920" s="270"/>
      <c r="I4920" s="270"/>
      <c r="J4920" s="270"/>
      <c r="K4920" s="270"/>
      <c r="L4920" s="270"/>
      <c r="M4920" s="270"/>
      <c r="N4920" s="270"/>
      <c r="O4920" s="270"/>
      <c r="P4920" s="270"/>
      <c r="Q4920" s="270"/>
      <c r="R4920" s="270"/>
      <c r="S4920" s="270"/>
      <c r="T4920" s="270"/>
      <c r="U4920" s="270"/>
      <c r="V4920" s="270"/>
      <c r="W4920" s="270"/>
      <c r="X4920" s="270"/>
      <c r="Y4920" s="270"/>
      <c r="Z4920" s="270"/>
      <c r="AA4920" s="270"/>
      <c r="AB4920" s="270"/>
      <c r="AC4920" s="270"/>
      <c r="AD4920" s="270"/>
      <c r="AE4920" s="270"/>
      <c r="AF4920" s="270"/>
      <c r="AG4920" s="270"/>
      <c r="AH4920" s="270"/>
      <c r="AI4920" s="270"/>
      <c r="AJ4920" s="270"/>
      <c r="AK4920" s="270"/>
      <c r="AL4920" s="270"/>
      <c r="AM4920" s="270"/>
      <c r="AN4920" s="270"/>
      <c r="AO4920" s="270"/>
      <c r="AP4920" s="270"/>
      <c r="AQ4920" s="270"/>
      <c r="AR4920" s="270"/>
      <c r="AS4920" s="270"/>
      <c r="AT4920" s="270"/>
      <c r="AU4920" s="270"/>
      <c r="AV4920" s="270"/>
      <c r="AW4920" s="270"/>
      <c r="AX4920" s="270"/>
      <c r="AY4920" s="270"/>
      <c r="AZ4920" s="270"/>
      <c r="BA4920" s="270"/>
      <c r="BB4920" s="270"/>
      <c r="BC4920" s="270"/>
      <c r="BD4920" s="270"/>
      <c r="BE4920" s="270"/>
      <c r="BF4920" s="270"/>
      <c r="BG4920" s="270"/>
      <c r="BH4920" s="270"/>
      <c r="BI4920" s="270"/>
      <c r="BJ4920" s="270"/>
      <c r="BK4920" s="270"/>
      <c r="BL4920" s="270"/>
      <c r="BM4920" s="270"/>
      <c r="BN4920" s="270"/>
      <c r="BO4920" s="270"/>
      <c r="BP4920" s="270"/>
      <c r="BQ4920" s="270"/>
      <c r="BR4920" s="270"/>
      <c r="BS4920" s="270"/>
      <c r="BT4920" s="270"/>
      <c r="BU4920" s="270"/>
      <c r="BV4920" s="270"/>
      <c r="BW4920" s="270"/>
    </row>
    <row r="4921" spans="1:75" x14ac:dyDescent="0.2">
      <c r="A4921" s="270"/>
      <c r="B4921" s="270"/>
      <c r="C4921" s="270"/>
      <c r="D4921" s="270"/>
      <c r="E4921" s="270"/>
      <c r="F4921" s="270"/>
      <c r="G4921" s="270"/>
      <c r="H4921" s="270"/>
      <c r="I4921" s="270"/>
      <c r="J4921" s="270"/>
      <c r="K4921" s="270"/>
      <c r="L4921" s="270"/>
      <c r="M4921" s="270"/>
      <c r="N4921" s="270"/>
      <c r="O4921" s="270"/>
      <c r="P4921" s="270"/>
      <c r="Q4921" s="270"/>
      <c r="R4921" s="270"/>
      <c r="S4921" s="270"/>
      <c r="T4921" s="270"/>
      <c r="U4921" s="270"/>
      <c r="V4921" s="270"/>
      <c r="W4921" s="270"/>
      <c r="X4921" s="270"/>
      <c r="Y4921" s="270"/>
      <c r="Z4921" s="270"/>
      <c r="AA4921" s="270"/>
      <c r="AB4921" s="270"/>
      <c r="AC4921" s="270"/>
      <c r="AD4921" s="270"/>
      <c r="AE4921" s="270"/>
      <c r="AF4921" s="270"/>
      <c r="AG4921" s="270"/>
      <c r="AH4921" s="270"/>
      <c r="AI4921" s="270"/>
      <c r="AJ4921" s="270"/>
      <c r="AK4921" s="270"/>
      <c r="AL4921" s="270"/>
      <c r="AM4921" s="270"/>
      <c r="AN4921" s="270"/>
      <c r="AO4921" s="270"/>
      <c r="AP4921" s="270"/>
      <c r="AQ4921" s="270"/>
      <c r="AR4921" s="270"/>
      <c r="AS4921" s="270"/>
      <c r="AT4921" s="270"/>
      <c r="AU4921" s="270"/>
      <c r="AV4921" s="270"/>
      <c r="AW4921" s="270"/>
      <c r="AX4921" s="270"/>
      <c r="AY4921" s="270"/>
      <c r="AZ4921" s="270"/>
      <c r="BA4921" s="270"/>
      <c r="BB4921" s="270"/>
      <c r="BC4921" s="270"/>
      <c r="BD4921" s="270"/>
      <c r="BE4921" s="270"/>
      <c r="BF4921" s="270"/>
      <c r="BG4921" s="270"/>
      <c r="BH4921" s="270"/>
      <c r="BI4921" s="270"/>
      <c r="BJ4921" s="270"/>
      <c r="BK4921" s="270"/>
      <c r="BL4921" s="270"/>
      <c r="BM4921" s="270"/>
      <c r="BN4921" s="270"/>
      <c r="BO4921" s="270"/>
      <c r="BP4921" s="270"/>
      <c r="BQ4921" s="270"/>
      <c r="BR4921" s="270"/>
      <c r="BS4921" s="270"/>
      <c r="BT4921" s="270"/>
      <c r="BU4921" s="270"/>
      <c r="BV4921" s="270"/>
      <c r="BW4921" s="270"/>
    </row>
    <row r="4922" spans="1:75" x14ac:dyDescent="0.2">
      <c r="A4922" s="270"/>
      <c r="B4922" s="270"/>
      <c r="C4922" s="270"/>
      <c r="D4922" s="270"/>
      <c r="E4922" s="270"/>
      <c r="F4922" s="270"/>
      <c r="G4922" s="270"/>
      <c r="H4922" s="270"/>
      <c r="I4922" s="270"/>
      <c r="J4922" s="270"/>
      <c r="K4922" s="270"/>
      <c r="L4922" s="270"/>
      <c r="M4922" s="270"/>
      <c r="N4922" s="270"/>
      <c r="O4922" s="270"/>
      <c r="P4922" s="270"/>
      <c r="Q4922" s="270"/>
      <c r="R4922" s="270"/>
      <c r="S4922" s="270"/>
      <c r="T4922" s="270"/>
      <c r="U4922" s="270"/>
      <c r="V4922" s="270"/>
      <c r="W4922" s="270"/>
      <c r="X4922" s="270"/>
      <c r="Y4922" s="270"/>
      <c r="Z4922" s="270"/>
      <c r="AA4922" s="270"/>
      <c r="AB4922" s="270"/>
      <c r="AC4922" s="270"/>
      <c r="AD4922" s="270"/>
      <c r="AE4922" s="270"/>
      <c r="AF4922" s="270"/>
      <c r="AG4922" s="270"/>
      <c r="AH4922" s="270"/>
      <c r="AI4922" s="270"/>
      <c r="AJ4922" s="270"/>
      <c r="AK4922" s="270"/>
      <c r="AL4922" s="270"/>
      <c r="AM4922" s="270"/>
      <c r="AN4922" s="270"/>
      <c r="AO4922" s="270"/>
      <c r="AP4922" s="270"/>
      <c r="AQ4922" s="270"/>
      <c r="AR4922" s="270"/>
      <c r="AS4922" s="270"/>
      <c r="AT4922" s="270"/>
      <c r="AU4922" s="270"/>
      <c r="AV4922" s="270"/>
      <c r="AW4922" s="270"/>
      <c r="AX4922" s="270"/>
      <c r="AY4922" s="270"/>
      <c r="AZ4922" s="270"/>
      <c r="BA4922" s="270"/>
      <c r="BB4922" s="270"/>
      <c r="BC4922" s="270"/>
      <c r="BD4922" s="270"/>
      <c r="BE4922" s="270"/>
      <c r="BF4922" s="270"/>
      <c r="BG4922" s="270"/>
      <c r="BH4922" s="270"/>
      <c r="BI4922" s="270"/>
      <c r="BJ4922" s="270"/>
      <c r="BK4922" s="270"/>
      <c r="BL4922" s="270"/>
      <c r="BM4922" s="270"/>
      <c r="BN4922" s="270"/>
      <c r="BO4922" s="270"/>
      <c r="BP4922" s="270"/>
      <c r="BQ4922" s="270"/>
      <c r="BR4922" s="270"/>
      <c r="BS4922" s="270"/>
      <c r="BT4922" s="270"/>
      <c r="BU4922" s="270"/>
      <c r="BV4922" s="270"/>
      <c r="BW4922" s="270"/>
    </row>
    <row r="4923" spans="1:75" x14ac:dyDescent="0.2">
      <c r="A4923" s="270"/>
      <c r="B4923" s="270"/>
      <c r="C4923" s="270"/>
      <c r="D4923" s="270"/>
      <c r="E4923" s="270"/>
      <c r="F4923" s="270"/>
      <c r="G4923" s="270"/>
      <c r="H4923" s="270"/>
      <c r="I4923" s="270"/>
      <c r="J4923" s="270"/>
      <c r="K4923" s="270"/>
      <c r="L4923" s="270"/>
      <c r="M4923" s="270"/>
      <c r="N4923" s="270"/>
      <c r="O4923" s="270"/>
      <c r="P4923" s="270"/>
      <c r="Q4923" s="270"/>
      <c r="R4923" s="270"/>
      <c r="S4923" s="270"/>
      <c r="T4923" s="270"/>
      <c r="U4923" s="270"/>
      <c r="V4923" s="270"/>
      <c r="W4923" s="270"/>
      <c r="X4923" s="270"/>
      <c r="Y4923" s="270"/>
      <c r="Z4923" s="270"/>
      <c r="AA4923" s="270"/>
      <c r="AB4923" s="270"/>
      <c r="AC4923" s="270"/>
      <c r="AD4923" s="270"/>
      <c r="AE4923" s="270"/>
      <c r="AF4923" s="270"/>
      <c r="AG4923" s="270"/>
      <c r="AH4923" s="270"/>
      <c r="AI4923" s="270"/>
      <c r="AJ4923" s="270"/>
      <c r="AK4923" s="270"/>
      <c r="AL4923" s="270"/>
      <c r="AM4923" s="270"/>
      <c r="AN4923" s="270"/>
      <c r="AO4923" s="270"/>
      <c r="AP4923" s="270"/>
      <c r="AQ4923" s="270"/>
      <c r="AR4923" s="270"/>
      <c r="AS4923" s="270"/>
      <c r="AT4923" s="270"/>
      <c r="AU4923" s="270"/>
      <c r="AV4923" s="270"/>
      <c r="AW4923" s="270"/>
      <c r="AX4923" s="270"/>
      <c r="AY4923" s="270"/>
      <c r="AZ4923" s="270"/>
      <c r="BA4923" s="270"/>
      <c r="BB4923" s="270"/>
      <c r="BC4923" s="270"/>
      <c r="BD4923" s="270"/>
      <c r="BE4923" s="270"/>
      <c r="BF4923" s="270"/>
      <c r="BG4923" s="270"/>
      <c r="BH4923" s="270"/>
      <c r="BI4923" s="270"/>
      <c r="BJ4923" s="270"/>
      <c r="BK4923" s="270"/>
      <c r="BL4923" s="270"/>
      <c r="BM4923" s="270"/>
      <c r="BN4923" s="270"/>
      <c r="BO4923" s="270"/>
      <c r="BP4923" s="270"/>
      <c r="BQ4923" s="270"/>
      <c r="BR4923" s="270"/>
      <c r="BS4923" s="270"/>
      <c r="BT4923" s="270"/>
      <c r="BU4923" s="270"/>
      <c r="BV4923" s="270"/>
      <c r="BW4923" s="270"/>
    </row>
    <row r="4924" spans="1:75" x14ac:dyDescent="0.2">
      <c r="A4924" s="270"/>
      <c r="B4924" s="270"/>
      <c r="C4924" s="270"/>
      <c r="D4924" s="270"/>
      <c r="E4924" s="270"/>
      <c r="F4924" s="270"/>
      <c r="G4924" s="270"/>
      <c r="H4924" s="270"/>
      <c r="I4924" s="270"/>
      <c r="J4924" s="270"/>
      <c r="K4924" s="270"/>
      <c r="L4924" s="270"/>
      <c r="M4924" s="270"/>
      <c r="N4924" s="270"/>
      <c r="O4924" s="270"/>
      <c r="P4924" s="270"/>
      <c r="Q4924" s="270"/>
      <c r="R4924" s="270"/>
      <c r="S4924" s="270"/>
      <c r="T4924" s="270"/>
      <c r="U4924" s="270"/>
      <c r="V4924" s="270"/>
      <c r="W4924" s="270"/>
      <c r="X4924" s="270"/>
      <c r="Y4924" s="270"/>
      <c r="Z4924" s="270"/>
      <c r="AA4924" s="270"/>
      <c r="AB4924" s="270"/>
      <c r="AC4924" s="270"/>
      <c r="AD4924" s="270"/>
      <c r="AE4924" s="270"/>
      <c r="AF4924" s="270"/>
      <c r="AG4924" s="270"/>
      <c r="AH4924" s="270"/>
      <c r="AI4924" s="270"/>
      <c r="AJ4924" s="270"/>
      <c r="AK4924" s="270"/>
      <c r="AL4924" s="270"/>
      <c r="AM4924" s="270"/>
      <c r="AN4924" s="270"/>
      <c r="AO4924" s="270"/>
      <c r="AP4924" s="270"/>
      <c r="AQ4924" s="270"/>
      <c r="AR4924" s="270"/>
      <c r="AS4924" s="270"/>
      <c r="AT4924" s="270"/>
      <c r="AU4924" s="270"/>
      <c r="AV4924" s="270"/>
      <c r="AW4924" s="270"/>
      <c r="AX4924" s="270"/>
      <c r="AY4924" s="270"/>
      <c r="AZ4924" s="270"/>
      <c r="BA4924" s="270"/>
      <c r="BB4924" s="270"/>
      <c r="BC4924" s="270"/>
      <c r="BD4924" s="270"/>
      <c r="BE4924" s="270"/>
      <c r="BF4924" s="270"/>
      <c r="BG4924" s="270"/>
      <c r="BH4924" s="270"/>
      <c r="BI4924" s="270"/>
      <c r="BJ4924" s="270"/>
      <c r="BK4924" s="270"/>
      <c r="BL4924" s="270"/>
      <c r="BM4924" s="270"/>
      <c r="BN4924" s="270"/>
      <c r="BO4924" s="270"/>
      <c r="BP4924" s="270"/>
      <c r="BQ4924" s="270"/>
      <c r="BR4924" s="270"/>
      <c r="BS4924" s="270"/>
      <c r="BT4924" s="270"/>
      <c r="BU4924" s="270"/>
      <c r="BV4924" s="270"/>
      <c r="BW4924" s="270"/>
    </row>
    <row r="4925" spans="1:75" x14ac:dyDescent="0.2">
      <c r="A4925" s="270"/>
      <c r="B4925" s="270"/>
      <c r="C4925" s="270"/>
      <c r="D4925" s="270"/>
      <c r="E4925" s="270"/>
      <c r="F4925" s="270"/>
      <c r="G4925" s="270"/>
      <c r="H4925" s="270"/>
      <c r="I4925" s="270"/>
      <c r="J4925" s="270"/>
      <c r="K4925" s="270"/>
      <c r="L4925" s="270"/>
      <c r="M4925" s="270"/>
      <c r="N4925" s="270"/>
      <c r="O4925" s="270"/>
      <c r="P4925" s="270"/>
      <c r="Q4925" s="270"/>
      <c r="R4925" s="270"/>
      <c r="S4925" s="270"/>
      <c r="T4925" s="270"/>
      <c r="U4925" s="270"/>
      <c r="V4925" s="270"/>
      <c r="W4925" s="270"/>
      <c r="X4925" s="270"/>
      <c r="Y4925" s="270"/>
      <c r="Z4925" s="270"/>
      <c r="AA4925" s="270"/>
      <c r="AB4925" s="270"/>
      <c r="AC4925" s="270"/>
      <c r="AD4925" s="270"/>
      <c r="AE4925" s="270"/>
      <c r="AF4925" s="270"/>
      <c r="AG4925" s="270"/>
      <c r="AH4925" s="270"/>
      <c r="AI4925" s="270"/>
      <c r="AJ4925" s="270"/>
      <c r="AK4925" s="270"/>
      <c r="AL4925" s="270"/>
      <c r="AM4925" s="270"/>
      <c r="AN4925" s="270"/>
      <c r="AO4925" s="270"/>
      <c r="AP4925" s="270"/>
      <c r="AQ4925" s="270"/>
      <c r="AR4925" s="270"/>
      <c r="AS4925" s="270"/>
      <c r="AT4925" s="270"/>
      <c r="AU4925" s="270"/>
      <c r="AV4925" s="270"/>
      <c r="AW4925" s="270"/>
      <c r="AX4925" s="270"/>
      <c r="AY4925" s="270"/>
      <c r="AZ4925" s="270"/>
      <c r="BA4925" s="270"/>
      <c r="BB4925" s="270"/>
      <c r="BC4925" s="270"/>
      <c r="BD4925" s="270"/>
      <c r="BE4925" s="270"/>
      <c r="BF4925" s="270"/>
      <c r="BG4925" s="270"/>
      <c r="BH4925" s="270"/>
      <c r="BI4925" s="270"/>
      <c r="BJ4925" s="270"/>
      <c r="BK4925" s="270"/>
      <c r="BL4925" s="270"/>
      <c r="BM4925" s="270"/>
      <c r="BN4925" s="270"/>
      <c r="BO4925" s="270"/>
      <c r="BP4925" s="270"/>
      <c r="BQ4925" s="270"/>
      <c r="BR4925" s="270"/>
      <c r="BS4925" s="270"/>
      <c r="BT4925" s="270"/>
      <c r="BU4925" s="270"/>
      <c r="BV4925" s="270"/>
      <c r="BW4925" s="270"/>
    </row>
    <row r="4926" spans="1:75" x14ac:dyDescent="0.2">
      <c r="A4926" s="270"/>
      <c r="B4926" s="270"/>
      <c r="C4926" s="270"/>
      <c r="D4926" s="270"/>
      <c r="E4926" s="270"/>
      <c r="F4926" s="270"/>
      <c r="G4926" s="270"/>
      <c r="H4926" s="270"/>
      <c r="I4926" s="270"/>
      <c r="J4926" s="270"/>
      <c r="K4926" s="270"/>
      <c r="L4926" s="270"/>
      <c r="M4926" s="270"/>
      <c r="N4926" s="270"/>
      <c r="O4926" s="270"/>
      <c r="P4926" s="270"/>
      <c r="Q4926" s="270"/>
      <c r="R4926" s="270"/>
      <c r="S4926" s="270"/>
      <c r="T4926" s="270"/>
      <c r="U4926" s="270"/>
      <c r="V4926" s="270"/>
      <c r="W4926" s="270"/>
      <c r="X4926" s="270"/>
      <c r="Y4926" s="270"/>
      <c r="Z4926" s="270"/>
      <c r="AA4926" s="270"/>
      <c r="AB4926" s="270"/>
      <c r="AC4926" s="270"/>
      <c r="AD4926" s="270"/>
      <c r="AE4926" s="270"/>
      <c r="AF4926" s="270"/>
      <c r="AG4926" s="270"/>
      <c r="AH4926" s="270"/>
      <c r="AI4926" s="270"/>
      <c r="AJ4926" s="270"/>
      <c r="AK4926" s="270"/>
      <c r="AL4926" s="270"/>
      <c r="AM4926" s="270"/>
      <c r="AN4926" s="270"/>
      <c r="AO4926" s="270"/>
      <c r="AP4926" s="270"/>
      <c r="AQ4926" s="270"/>
      <c r="AR4926" s="270"/>
      <c r="AS4926" s="270"/>
      <c r="AT4926" s="270"/>
      <c r="AU4926" s="270"/>
      <c r="AV4926" s="270"/>
      <c r="AW4926" s="270"/>
      <c r="AX4926" s="270"/>
      <c r="AY4926" s="270"/>
      <c r="AZ4926" s="270"/>
      <c r="BA4926" s="270"/>
      <c r="BB4926" s="270"/>
      <c r="BC4926" s="270"/>
      <c r="BD4926" s="270"/>
      <c r="BE4926" s="270"/>
      <c r="BF4926" s="270"/>
      <c r="BG4926" s="270"/>
      <c r="BH4926" s="270"/>
      <c r="BI4926" s="270"/>
      <c r="BJ4926" s="270"/>
      <c r="BK4926" s="270"/>
      <c r="BL4926" s="270"/>
      <c r="BM4926" s="270"/>
      <c r="BN4926" s="270"/>
      <c r="BO4926" s="270"/>
      <c r="BP4926" s="270"/>
      <c r="BQ4926" s="270"/>
      <c r="BR4926" s="270"/>
      <c r="BS4926" s="270"/>
      <c r="BT4926" s="270"/>
      <c r="BU4926" s="270"/>
      <c r="BV4926" s="270"/>
      <c r="BW4926" s="270"/>
    </row>
    <row r="4927" spans="1:75" x14ac:dyDescent="0.2">
      <c r="A4927" s="270"/>
      <c r="B4927" s="270"/>
      <c r="C4927" s="270"/>
      <c r="D4927" s="270"/>
      <c r="E4927" s="270"/>
      <c r="F4927" s="270"/>
      <c r="G4927" s="270"/>
      <c r="H4927" s="270"/>
      <c r="I4927" s="270"/>
      <c r="J4927" s="270"/>
      <c r="K4927" s="270"/>
      <c r="L4927" s="270"/>
      <c r="M4927" s="270"/>
      <c r="N4927" s="270"/>
      <c r="O4927" s="270"/>
      <c r="P4927" s="270"/>
      <c r="Q4927" s="270"/>
      <c r="R4927" s="270"/>
      <c r="S4927" s="270"/>
      <c r="T4927" s="270"/>
      <c r="U4927" s="270"/>
      <c r="V4927" s="270"/>
      <c r="W4927" s="270"/>
      <c r="X4927" s="270"/>
      <c r="Y4927" s="270"/>
      <c r="Z4927" s="270"/>
      <c r="AA4927" s="270"/>
      <c r="AB4927" s="270"/>
      <c r="AC4927" s="270"/>
      <c r="AD4927" s="270"/>
      <c r="AE4927" s="270"/>
      <c r="AF4927" s="270"/>
      <c r="AG4927" s="270"/>
      <c r="AH4927" s="270"/>
      <c r="AI4927" s="270"/>
      <c r="AJ4927" s="270"/>
      <c r="AK4927" s="270"/>
      <c r="AL4927" s="270"/>
      <c r="AM4927" s="270"/>
      <c r="AN4927" s="270"/>
      <c r="AO4927" s="270"/>
      <c r="AP4927" s="270"/>
      <c r="AQ4927" s="270"/>
      <c r="AR4927" s="270"/>
      <c r="AS4927" s="270"/>
      <c r="AT4927" s="270"/>
      <c r="AU4927" s="270"/>
      <c r="AV4927" s="270"/>
      <c r="AW4927" s="270"/>
      <c r="AX4927" s="270"/>
      <c r="AY4927" s="270"/>
      <c r="AZ4927" s="270"/>
      <c r="BA4927" s="270"/>
      <c r="BB4927" s="270"/>
      <c r="BC4927" s="270"/>
      <c r="BD4927" s="270"/>
      <c r="BE4927" s="270"/>
      <c r="BF4927" s="270"/>
      <c r="BG4927" s="270"/>
      <c r="BH4927" s="270"/>
      <c r="BI4927" s="270"/>
      <c r="BJ4927" s="270"/>
      <c r="BK4927" s="270"/>
      <c r="BL4927" s="270"/>
      <c r="BM4927" s="270"/>
      <c r="BN4927" s="270"/>
      <c r="BO4927" s="270"/>
      <c r="BP4927" s="270"/>
      <c r="BQ4927" s="270"/>
      <c r="BR4927" s="270"/>
      <c r="BS4927" s="270"/>
      <c r="BT4927" s="270"/>
      <c r="BU4927" s="270"/>
      <c r="BV4927" s="270"/>
      <c r="BW4927" s="270"/>
    </row>
    <row r="4928" spans="1:75" x14ac:dyDescent="0.2">
      <c r="A4928" s="270"/>
      <c r="B4928" s="270"/>
      <c r="C4928" s="270"/>
      <c r="D4928" s="270"/>
      <c r="E4928" s="270"/>
      <c r="F4928" s="270"/>
      <c r="G4928" s="270"/>
      <c r="H4928" s="270"/>
      <c r="I4928" s="270"/>
      <c r="J4928" s="270"/>
      <c r="K4928" s="270"/>
      <c r="L4928" s="270"/>
      <c r="M4928" s="270"/>
      <c r="N4928" s="270"/>
      <c r="O4928" s="270"/>
      <c r="P4928" s="270"/>
      <c r="Q4928" s="270"/>
      <c r="R4928" s="270"/>
      <c r="S4928" s="270"/>
      <c r="T4928" s="270"/>
      <c r="U4928" s="270"/>
      <c r="V4928" s="270"/>
      <c r="W4928" s="270"/>
      <c r="X4928" s="270"/>
      <c r="Y4928" s="270"/>
      <c r="Z4928" s="270"/>
      <c r="AA4928" s="270"/>
      <c r="AB4928" s="270"/>
      <c r="AC4928" s="270"/>
      <c r="AD4928" s="270"/>
      <c r="AE4928" s="270"/>
      <c r="AF4928" s="270"/>
      <c r="AG4928" s="270"/>
      <c r="AH4928" s="270"/>
      <c r="AI4928" s="270"/>
      <c r="AJ4928" s="270"/>
      <c r="AK4928" s="270"/>
      <c r="AL4928" s="270"/>
      <c r="AM4928" s="270"/>
      <c r="AN4928" s="270"/>
      <c r="AO4928" s="270"/>
      <c r="AP4928" s="270"/>
      <c r="AQ4928" s="270"/>
      <c r="AR4928" s="270"/>
      <c r="AS4928" s="270"/>
      <c r="AT4928" s="270"/>
      <c r="AU4928" s="270"/>
      <c r="AV4928" s="270"/>
      <c r="AW4928" s="270"/>
      <c r="AX4928" s="270"/>
      <c r="AY4928" s="270"/>
      <c r="AZ4928" s="270"/>
      <c r="BA4928" s="270"/>
      <c r="BB4928" s="270"/>
      <c r="BC4928" s="270"/>
      <c r="BD4928" s="270"/>
      <c r="BE4928" s="270"/>
      <c r="BF4928" s="270"/>
      <c r="BG4928" s="270"/>
      <c r="BH4928" s="270"/>
      <c r="BI4928" s="270"/>
      <c r="BJ4928" s="270"/>
      <c r="BK4928" s="270"/>
      <c r="BL4928" s="270"/>
      <c r="BM4928" s="270"/>
      <c r="BN4928" s="270"/>
      <c r="BO4928" s="270"/>
      <c r="BP4928" s="270"/>
      <c r="BQ4928" s="270"/>
      <c r="BR4928" s="270"/>
      <c r="BS4928" s="270"/>
      <c r="BT4928" s="270"/>
      <c r="BU4928" s="270"/>
      <c r="BV4928" s="270"/>
      <c r="BW4928" s="270"/>
    </row>
    <row r="4929" spans="1:75" x14ac:dyDescent="0.2">
      <c r="A4929" s="270"/>
      <c r="B4929" s="270"/>
      <c r="C4929" s="270"/>
      <c r="D4929" s="270"/>
      <c r="E4929" s="270"/>
      <c r="F4929" s="270"/>
      <c r="G4929" s="270"/>
      <c r="H4929" s="270"/>
      <c r="I4929" s="270"/>
      <c r="J4929" s="270"/>
      <c r="K4929" s="270"/>
      <c r="L4929" s="270"/>
      <c r="M4929" s="270"/>
      <c r="N4929" s="270"/>
      <c r="O4929" s="270"/>
      <c r="P4929" s="270"/>
      <c r="Q4929" s="270"/>
      <c r="R4929" s="270"/>
      <c r="S4929" s="270"/>
      <c r="T4929" s="270"/>
      <c r="U4929" s="270"/>
      <c r="V4929" s="270"/>
      <c r="W4929" s="270"/>
      <c r="X4929" s="270"/>
      <c r="Y4929" s="270"/>
      <c r="Z4929" s="270"/>
      <c r="AA4929" s="270"/>
      <c r="AB4929" s="270"/>
      <c r="AC4929" s="270"/>
      <c r="AD4929" s="270"/>
      <c r="AE4929" s="270"/>
      <c r="AF4929" s="270"/>
      <c r="AG4929" s="270"/>
      <c r="AH4929" s="270"/>
      <c r="AI4929" s="270"/>
      <c r="AJ4929" s="270"/>
      <c r="AK4929" s="270"/>
      <c r="AL4929" s="270"/>
      <c r="AM4929" s="270"/>
      <c r="AN4929" s="270"/>
      <c r="AO4929" s="270"/>
      <c r="AP4929" s="270"/>
      <c r="AQ4929" s="270"/>
      <c r="AR4929" s="270"/>
      <c r="AS4929" s="270"/>
      <c r="AT4929" s="270"/>
      <c r="AU4929" s="270"/>
      <c r="AV4929" s="270"/>
      <c r="AW4929" s="270"/>
      <c r="AX4929" s="270"/>
      <c r="AY4929" s="270"/>
      <c r="AZ4929" s="270"/>
      <c r="BA4929" s="270"/>
      <c r="BB4929" s="270"/>
      <c r="BC4929" s="270"/>
      <c r="BD4929" s="270"/>
      <c r="BE4929" s="270"/>
      <c r="BF4929" s="270"/>
      <c r="BG4929" s="270"/>
      <c r="BH4929" s="270"/>
      <c r="BI4929" s="270"/>
      <c r="BJ4929" s="270"/>
      <c r="BK4929" s="270"/>
      <c r="BL4929" s="270"/>
      <c r="BM4929" s="270"/>
      <c r="BN4929" s="270"/>
      <c r="BO4929" s="270"/>
      <c r="BP4929" s="270"/>
      <c r="BQ4929" s="270"/>
      <c r="BR4929" s="270"/>
      <c r="BS4929" s="270"/>
      <c r="BT4929" s="270"/>
      <c r="BU4929" s="270"/>
      <c r="BV4929" s="270"/>
      <c r="BW4929" s="270"/>
    </row>
    <row r="4930" spans="1:75" x14ac:dyDescent="0.2">
      <c r="A4930" s="270"/>
      <c r="B4930" s="270"/>
      <c r="C4930" s="270"/>
      <c r="D4930" s="270"/>
      <c r="E4930" s="270"/>
      <c r="F4930" s="270"/>
      <c r="G4930" s="270"/>
      <c r="H4930" s="270"/>
      <c r="I4930" s="270"/>
      <c r="J4930" s="270"/>
      <c r="K4930" s="270"/>
      <c r="L4930" s="270"/>
      <c r="M4930" s="270"/>
      <c r="N4930" s="270"/>
      <c r="O4930" s="270"/>
      <c r="P4930" s="270"/>
      <c r="Q4930" s="270"/>
      <c r="R4930" s="270"/>
      <c r="S4930" s="270"/>
      <c r="T4930" s="270"/>
      <c r="U4930" s="270"/>
      <c r="V4930" s="270"/>
      <c r="W4930" s="270"/>
      <c r="X4930" s="270"/>
      <c r="Y4930" s="270"/>
      <c r="Z4930" s="270"/>
      <c r="AA4930" s="270"/>
      <c r="AB4930" s="270"/>
      <c r="AC4930" s="270"/>
      <c r="AD4930" s="270"/>
      <c r="AE4930" s="270"/>
      <c r="AF4930" s="270"/>
      <c r="AG4930" s="270"/>
      <c r="AH4930" s="270"/>
      <c r="AI4930" s="270"/>
      <c r="AJ4930" s="270"/>
      <c r="AK4930" s="270"/>
      <c r="AL4930" s="270"/>
      <c r="AM4930" s="270"/>
      <c r="AN4930" s="270"/>
      <c r="AO4930" s="270"/>
      <c r="AP4930" s="270"/>
      <c r="AQ4930" s="270"/>
      <c r="AR4930" s="270"/>
      <c r="AS4930" s="270"/>
      <c r="AT4930" s="270"/>
      <c r="AU4930" s="270"/>
      <c r="AV4930" s="270"/>
      <c r="AW4930" s="270"/>
      <c r="AX4930" s="270"/>
      <c r="AY4930" s="270"/>
      <c r="AZ4930" s="270"/>
      <c r="BA4930" s="270"/>
      <c r="BB4930" s="270"/>
      <c r="BC4930" s="270"/>
      <c r="BD4930" s="270"/>
      <c r="BE4930" s="270"/>
      <c r="BF4930" s="270"/>
      <c r="BG4930" s="270"/>
      <c r="BH4930" s="270"/>
      <c r="BI4930" s="270"/>
      <c r="BJ4930" s="270"/>
      <c r="BK4930" s="270"/>
      <c r="BL4930" s="270"/>
      <c r="BM4930" s="270"/>
      <c r="BN4930" s="270"/>
      <c r="BO4930" s="270"/>
      <c r="BP4930" s="270"/>
      <c r="BQ4930" s="270"/>
      <c r="BR4930" s="270"/>
      <c r="BS4930" s="270"/>
      <c r="BT4930" s="270"/>
      <c r="BU4930" s="270"/>
      <c r="BV4930" s="270"/>
      <c r="BW4930" s="270"/>
    </row>
    <row r="4931" spans="1:75" x14ac:dyDescent="0.2">
      <c r="A4931" s="270"/>
      <c r="B4931" s="270"/>
      <c r="C4931" s="270"/>
      <c r="D4931" s="270"/>
      <c r="E4931" s="270"/>
      <c r="F4931" s="270"/>
      <c r="G4931" s="270"/>
      <c r="H4931" s="270"/>
      <c r="I4931" s="270"/>
      <c r="J4931" s="270"/>
      <c r="K4931" s="270"/>
      <c r="L4931" s="270"/>
      <c r="M4931" s="270"/>
      <c r="N4931" s="270"/>
      <c r="O4931" s="270"/>
      <c r="P4931" s="270"/>
      <c r="Q4931" s="270"/>
      <c r="R4931" s="270"/>
      <c r="S4931" s="270"/>
      <c r="T4931" s="270"/>
      <c r="U4931" s="270"/>
      <c r="V4931" s="270"/>
      <c r="W4931" s="270"/>
      <c r="X4931" s="270"/>
      <c r="Y4931" s="270"/>
      <c r="Z4931" s="270"/>
      <c r="AA4931" s="270"/>
      <c r="AB4931" s="270"/>
      <c r="AC4931" s="270"/>
      <c r="AD4931" s="270"/>
      <c r="AE4931" s="270"/>
      <c r="AF4931" s="270"/>
      <c r="AG4931" s="270"/>
      <c r="AH4931" s="270"/>
      <c r="AI4931" s="270"/>
      <c r="AJ4931" s="270"/>
      <c r="AK4931" s="270"/>
      <c r="AL4931" s="270"/>
      <c r="AM4931" s="270"/>
      <c r="AN4931" s="270"/>
      <c r="AO4931" s="270"/>
      <c r="AP4931" s="270"/>
      <c r="AQ4931" s="270"/>
      <c r="AR4931" s="270"/>
      <c r="AS4931" s="270"/>
      <c r="AT4931" s="270"/>
      <c r="AU4931" s="270"/>
      <c r="AV4931" s="270"/>
      <c r="AW4931" s="270"/>
      <c r="AX4931" s="270"/>
      <c r="AY4931" s="270"/>
      <c r="AZ4931" s="270"/>
      <c r="BA4931" s="270"/>
      <c r="BB4931" s="270"/>
      <c r="BC4931" s="270"/>
      <c r="BD4931" s="270"/>
      <c r="BE4931" s="270"/>
      <c r="BF4931" s="270"/>
      <c r="BG4931" s="270"/>
      <c r="BH4931" s="270"/>
      <c r="BI4931" s="270"/>
      <c r="BJ4931" s="270"/>
      <c r="BK4931" s="270"/>
      <c r="BL4931" s="270"/>
      <c r="BM4931" s="270"/>
      <c r="BN4931" s="270"/>
      <c r="BO4931" s="270"/>
      <c r="BP4931" s="270"/>
      <c r="BQ4931" s="270"/>
      <c r="BR4931" s="270"/>
      <c r="BS4931" s="270"/>
      <c r="BT4931" s="270"/>
      <c r="BU4931" s="270"/>
      <c r="BV4931" s="270"/>
      <c r="BW4931" s="270"/>
    </row>
    <row r="4932" spans="1:75" x14ac:dyDescent="0.2">
      <c r="A4932" s="270"/>
      <c r="B4932" s="270"/>
      <c r="C4932" s="270"/>
      <c r="D4932" s="270"/>
      <c r="E4932" s="270"/>
      <c r="F4932" s="270"/>
      <c r="G4932" s="270"/>
      <c r="H4932" s="270"/>
      <c r="I4932" s="270"/>
      <c r="J4932" s="270"/>
      <c r="K4932" s="270"/>
      <c r="L4932" s="270"/>
      <c r="M4932" s="270"/>
      <c r="N4932" s="270"/>
      <c r="O4932" s="270"/>
      <c r="P4932" s="270"/>
      <c r="Q4932" s="270"/>
      <c r="R4932" s="270"/>
      <c r="S4932" s="270"/>
      <c r="T4932" s="270"/>
      <c r="U4932" s="270"/>
      <c r="V4932" s="270"/>
      <c r="W4932" s="270"/>
      <c r="X4932" s="270"/>
      <c r="Y4932" s="270"/>
      <c r="Z4932" s="270"/>
      <c r="AA4932" s="270"/>
      <c r="AB4932" s="270"/>
      <c r="AC4932" s="270"/>
      <c r="AD4932" s="270"/>
      <c r="AE4932" s="270"/>
      <c r="AF4932" s="270"/>
      <c r="AG4932" s="270"/>
      <c r="AH4932" s="270"/>
      <c r="AI4932" s="270"/>
      <c r="AJ4932" s="270"/>
      <c r="AK4932" s="270"/>
      <c r="AL4932" s="270"/>
      <c r="AM4932" s="270"/>
      <c r="AN4932" s="270"/>
      <c r="AO4932" s="270"/>
      <c r="AP4932" s="270"/>
      <c r="AQ4932" s="270"/>
      <c r="AR4932" s="270"/>
      <c r="AS4932" s="270"/>
      <c r="AT4932" s="270"/>
      <c r="AU4932" s="270"/>
      <c r="AV4932" s="270"/>
      <c r="AW4932" s="270"/>
      <c r="AX4932" s="270"/>
      <c r="AY4932" s="270"/>
      <c r="AZ4932" s="270"/>
      <c r="BA4932" s="270"/>
      <c r="BB4932" s="270"/>
      <c r="BC4932" s="270"/>
      <c r="BD4932" s="270"/>
      <c r="BE4932" s="270"/>
      <c r="BF4932" s="270"/>
      <c r="BG4932" s="270"/>
      <c r="BH4932" s="270"/>
      <c r="BI4932" s="270"/>
      <c r="BJ4932" s="270"/>
      <c r="BK4932" s="270"/>
      <c r="BL4932" s="270"/>
      <c r="BM4932" s="270"/>
      <c r="BN4932" s="270"/>
      <c r="BO4932" s="270"/>
      <c r="BP4932" s="270"/>
      <c r="BQ4932" s="270"/>
      <c r="BR4932" s="270"/>
      <c r="BS4932" s="270"/>
      <c r="BT4932" s="270"/>
      <c r="BU4932" s="270"/>
      <c r="BV4932" s="270"/>
      <c r="BW4932" s="270"/>
    </row>
    <row r="4933" spans="1:75" x14ac:dyDescent="0.2">
      <c r="A4933" s="270"/>
      <c r="B4933" s="270"/>
      <c r="C4933" s="270"/>
      <c r="D4933" s="270"/>
      <c r="E4933" s="270"/>
      <c r="F4933" s="270"/>
      <c r="G4933" s="270"/>
      <c r="H4933" s="270"/>
      <c r="I4933" s="270"/>
      <c r="J4933" s="270"/>
      <c r="K4933" s="270"/>
      <c r="L4933" s="270"/>
      <c r="M4933" s="270"/>
      <c r="N4933" s="270"/>
      <c r="O4933" s="270"/>
      <c r="P4933" s="270"/>
      <c r="Q4933" s="270"/>
      <c r="R4933" s="270"/>
      <c r="S4933" s="270"/>
      <c r="T4933" s="270"/>
      <c r="U4933" s="270"/>
      <c r="V4933" s="270"/>
      <c r="W4933" s="270"/>
      <c r="X4933" s="270"/>
      <c r="Y4933" s="270"/>
      <c r="Z4933" s="270"/>
      <c r="AA4933" s="270"/>
      <c r="AB4933" s="270"/>
      <c r="AC4933" s="270"/>
      <c r="AD4933" s="270"/>
      <c r="AE4933" s="270"/>
      <c r="AF4933" s="270"/>
      <c r="AG4933" s="270"/>
      <c r="AH4933" s="270"/>
      <c r="AI4933" s="270"/>
      <c r="AJ4933" s="270"/>
      <c r="AK4933" s="270"/>
      <c r="AL4933" s="270"/>
      <c r="AM4933" s="270"/>
      <c r="AN4933" s="270"/>
      <c r="AO4933" s="270"/>
      <c r="AP4933" s="270"/>
      <c r="AQ4933" s="270"/>
      <c r="AR4933" s="270"/>
      <c r="AS4933" s="270"/>
      <c r="AT4933" s="270"/>
      <c r="AU4933" s="270"/>
      <c r="AV4933" s="270"/>
      <c r="AW4933" s="270"/>
      <c r="AX4933" s="270"/>
      <c r="AY4933" s="270"/>
      <c r="AZ4933" s="270"/>
      <c r="BA4933" s="270"/>
      <c r="BB4933" s="270"/>
      <c r="BC4933" s="270"/>
      <c r="BD4933" s="270"/>
      <c r="BE4933" s="270"/>
      <c r="BF4933" s="270"/>
      <c r="BG4933" s="270"/>
      <c r="BH4933" s="270"/>
      <c r="BI4933" s="270"/>
      <c r="BJ4933" s="270"/>
      <c r="BK4933" s="270"/>
      <c r="BL4933" s="270"/>
      <c r="BM4933" s="270"/>
      <c r="BN4933" s="270"/>
      <c r="BO4933" s="270"/>
      <c r="BP4933" s="270"/>
      <c r="BQ4933" s="270"/>
      <c r="BR4933" s="270"/>
      <c r="BS4933" s="270"/>
      <c r="BT4933" s="270"/>
      <c r="BU4933" s="270"/>
      <c r="BV4933" s="270"/>
      <c r="BW4933" s="270"/>
    </row>
    <row r="4934" spans="1:75" x14ac:dyDescent="0.2">
      <c r="A4934" s="270"/>
      <c r="B4934" s="270"/>
      <c r="C4934" s="270"/>
      <c r="D4934" s="270"/>
      <c r="E4934" s="270"/>
      <c r="F4934" s="270"/>
      <c r="G4934" s="270"/>
      <c r="H4934" s="270"/>
      <c r="I4934" s="270"/>
      <c r="J4934" s="270"/>
      <c r="K4934" s="270"/>
      <c r="L4934" s="270"/>
      <c r="M4934" s="270"/>
      <c r="N4934" s="270"/>
      <c r="O4934" s="270"/>
      <c r="P4934" s="270"/>
      <c r="Q4934" s="270"/>
      <c r="R4934" s="270"/>
      <c r="S4934" s="270"/>
      <c r="T4934" s="270"/>
      <c r="U4934" s="270"/>
      <c r="V4934" s="270"/>
      <c r="W4934" s="270"/>
      <c r="X4934" s="270"/>
      <c r="Y4934" s="270"/>
      <c r="Z4934" s="270"/>
      <c r="AA4934" s="270"/>
      <c r="AB4934" s="270"/>
      <c r="AC4934" s="270"/>
      <c r="AD4934" s="270"/>
      <c r="AE4934" s="270"/>
      <c r="AF4934" s="270"/>
      <c r="AG4934" s="270"/>
      <c r="AH4934" s="270"/>
      <c r="AI4934" s="270"/>
      <c r="AJ4934" s="270"/>
      <c r="AK4934" s="270"/>
      <c r="AL4934" s="270"/>
      <c r="AM4934" s="270"/>
      <c r="AN4934" s="270"/>
      <c r="AO4934" s="270"/>
      <c r="AP4934" s="270"/>
      <c r="AQ4934" s="270"/>
      <c r="AR4934" s="270"/>
      <c r="AS4934" s="270"/>
      <c r="AT4934" s="270"/>
      <c r="AU4934" s="270"/>
      <c r="AV4934" s="270"/>
      <c r="AW4934" s="270"/>
      <c r="AX4934" s="270"/>
      <c r="AY4934" s="270"/>
      <c r="AZ4934" s="270"/>
      <c r="BA4934" s="270"/>
      <c r="BB4934" s="270"/>
      <c r="BC4934" s="270"/>
      <c r="BD4934" s="270"/>
      <c r="BE4934" s="270"/>
      <c r="BF4934" s="270"/>
      <c r="BG4934" s="270"/>
      <c r="BH4934" s="270"/>
      <c r="BI4934" s="270"/>
      <c r="BJ4934" s="270"/>
      <c r="BK4934" s="270"/>
      <c r="BL4934" s="270"/>
      <c r="BM4934" s="270"/>
      <c r="BN4934" s="270"/>
      <c r="BO4934" s="270"/>
      <c r="BP4934" s="270"/>
      <c r="BQ4934" s="270"/>
      <c r="BR4934" s="270"/>
      <c r="BS4934" s="270"/>
      <c r="BT4934" s="270"/>
      <c r="BU4934" s="270"/>
      <c r="BV4934" s="270"/>
      <c r="BW4934" s="270"/>
    </row>
    <row r="4935" spans="1:75" x14ac:dyDescent="0.2">
      <c r="A4935" s="270"/>
      <c r="B4935" s="270"/>
      <c r="C4935" s="270"/>
      <c r="D4935" s="270"/>
      <c r="E4935" s="270"/>
      <c r="F4935" s="270"/>
      <c r="G4935" s="270"/>
      <c r="H4935" s="270"/>
      <c r="I4935" s="270"/>
      <c r="J4935" s="270"/>
      <c r="K4935" s="270"/>
      <c r="L4935" s="270"/>
      <c r="M4935" s="270"/>
      <c r="N4935" s="270"/>
      <c r="O4935" s="270"/>
      <c r="P4935" s="270"/>
      <c r="Q4935" s="270"/>
      <c r="R4935" s="270"/>
      <c r="S4935" s="270"/>
      <c r="T4935" s="270"/>
      <c r="U4935" s="270"/>
      <c r="V4935" s="270"/>
      <c r="W4935" s="270"/>
      <c r="X4935" s="270"/>
      <c r="Y4935" s="270"/>
      <c r="Z4935" s="270"/>
      <c r="AA4935" s="270"/>
      <c r="AB4935" s="270"/>
      <c r="AC4935" s="270"/>
      <c r="AD4935" s="270"/>
      <c r="AE4935" s="270"/>
      <c r="AF4935" s="270"/>
      <c r="AG4935" s="270"/>
      <c r="AH4935" s="270"/>
      <c r="AI4935" s="270"/>
      <c r="AJ4935" s="270"/>
      <c r="AK4935" s="270"/>
      <c r="AL4935" s="270"/>
      <c r="AM4935" s="270"/>
      <c r="AN4935" s="270"/>
      <c r="AO4935" s="270"/>
      <c r="AP4935" s="270"/>
      <c r="AQ4935" s="270"/>
      <c r="AR4935" s="270"/>
      <c r="AS4935" s="270"/>
      <c r="AT4935" s="270"/>
      <c r="AU4935" s="270"/>
      <c r="AV4935" s="270"/>
      <c r="AW4935" s="270"/>
      <c r="AX4935" s="270"/>
      <c r="AY4935" s="270"/>
      <c r="AZ4935" s="270"/>
      <c r="BA4935" s="270"/>
      <c r="BB4935" s="270"/>
      <c r="BC4935" s="270"/>
      <c r="BD4935" s="270"/>
      <c r="BE4935" s="270"/>
      <c r="BF4935" s="270"/>
      <c r="BG4935" s="270"/>
      <c r="BH4935" s="270"/>
      <c r="BI4935" s="270"/>
      <c r="BJ4935" s="270"/>
      <c r="BK4935" s="270"/>
      <c r="BL4935" s="270"/>
      <c r="BM4935" s="270"/>
      <c r="BN4935" s="270"/>
      <c r="BO4935" s="270"/>
      <c r="BP4935" s="270"/>
      <c r="BQ4935" s="270"/>
      <c r="BR4935" s="270"/>
      <c r="BS4935" s="270"/>
      <c r="BT4935" s="270"/>
      <c r="BU4935" s="270"/>
      <c r="BV4935" s="270"/>
      <c r="BW4935" s="270"/>
    </row>
    <row r="4936" spans="1:75" x14ac:dyDescent="0.2">
      <c r="A4936" s="270"/>
      <c r="B4936" s="270"/>
      <c r="C4936" s="270"/>
      <c r="D4936" s="270"/>
      <c r="E4936" s="270"/>
      <c r="F4936" s="270"/>
      <c r="G4936" s="270"/>
      <c r="H4936" s="270"/>
      <c r="I4936" s="270"/>
      <c r="J4936" s="270"/>
      <c r="K4936" s="270"/>
      <c r="L4936" s="270"/>
      <c r="M4936" s="270"/>
      <c r="N4936" s="270"/>
      <c r="O4936" s="270"/>
      <c r="P4936" s="270"/>
      <c r="Q4936" s="270"/>
      <c r="R4936" s="270"/>
      <c r="S4936" s="270"/>
      <c r="T4936" s="270"/>
      <c r="U4936" s="270"/>
      <c r="V4936" s="270"/>
      <c r="W4936" s="270"/>
      <c r="X4936" s="270"/>
      <c r="Y4936" s="270"/>
      <c r="Z4936" s="270"/>
      <c r="AA4936" s="270"/>
      <c r="AB4936" s="270"/>
      <c r="AC4936" s="270"/>
      <c r="AD4936" s="270"/>
      <c r="AE4936" s="270"/>
      <c r="AF4936" s="270"/>
      <c r="AG4936" s="270"/>
      <c r="AH4936" s="270"/>
      <c r="AI4936" s="270"/>
      <c r="AJ4936" s="270"/>
      <c r="AK4936" s="270"/>
      <c r="AL4936" s="270"/>
      <c r="AM4936" s="270"/>
      <c r="AN4936" s="270"/>
      <c r="AO4936" s="270"/>
      <c r="AP4936" s="270"/>
      <c r="AQ4936" s="270"/>
      <c r="AR4936" s="270"/>
      <c r="AS4936" s="270"/>
      <c r="AT4936" s="270"/>
      <c r="AU4936" s="270"/>
      <c r="AV4936" s="270"/>
      <c r="AW4936" s="270"/>
      <c r="AX4936" s="270"/>
      <c r="AY4936" s="270"/>
      <c r="AZ4936" s="270"/>
      <c r="BA4936" s="270"/>
      <c r="BB4936" s="270"/>
      <c r="BC4936" s="270"/>
      <c r="BD4936" s="270"/>
      <c r="BE4936" s="270"/>
      <c r="BF4936" s="270"/>
      <c r="BG4936" s="270"/>
      <c r="BH4936" s="270"/>
      <c r="BI4936" s="270"/>
      <c r="BJ4936" s="270"/>
      <c r="BK4936" s="270"/>
      <c r="BL4936" s="270"/>
      <c r="BM4936" s="270"/>
      <c r="BN4936" s="270"/>
      <c r="BO4936" s="270"/>
      <c r="BP4936" s="270"/>
      <c r="BQ4936" s="270"/>
      <c r="BR4936" s="270"/>
      <c r="BS4936" s="270"/>
      <c r="BT4936" s="270"/>
      <c r="BU4936" s="270"/>
      <c r="BV4936" s="270"/>
      <c r="BW4936" s="270"/>
    </row>
    <row r="4937" spans="1:75" x14ac:dyDescent="0.2">
      <c r="A4937" s="270"/>
      <c r="B4937" s="270"/>
      <c r="C4937" s="270"/>
      <c r="D4937" s="270"/>
      <c r="E4937" s="270"/>
      <c r="F4937" s="270"/>
      <c r="G4937" s="270"/>
      <c r="H4937" s="270"/>
      <c r="I4937" s="270"/>
      <c r="J4937" s="270"/>
      <c r="K4937" s="270"/>
      <c r="L4937" s="270"/>
      <c r="M4937" s="270"/>
      <c r="N4937" s="270"/>
      <c r="O4937" s="270"/>
      <c r="P4937" s="270"/>
      <c r="Q4937" s="270"/>
      <c r="R4937" s="270"/>
      <c r="S4937" s="270"/>
      <c r="T4937" s="270"/>
      <c r="U4937" s="270"/>
      <c r="V4937" s="270"/>
      <c r="W4937" s="270"/>
      <c r="X4937" s="270"/>
      <c r="Y4937" s="270"/>
      <c r="Z4937" s="270"/>
      <c r="AA4937" s="270"/>
      <c r="AB4937" s="270"/>
      <c r="AC4937" s="270"/>
      <c r="AD4937" s="270"/>
      <c r="AE4937" s="270"/>
      <c r="AF4937" s="270"/>
      <c r="AG4937" s="270"/>
      <c r="AH4937" s="270"/>
      <c r="AI4937" s="270"/>
      <c r="AJ4937" s="270"/>
      <c r="AK4937" s="270"/>
      <c r="AL4937" s="270"/>
      <c r="AM4937" s="270"/>
      <c r="AN4937" s="270"/>
      <c r="AO4937" s="270"/>
      <c r="AP4937" s="270"/>
      <c r="AQ4937" s="270"/>
      <c r="AR4937" s="270"/>
      <c r="AS4937" s="270"/>
      <c r="AT4937" s="270"/>
      <c r="AU4937" s="270"/>
      <c r="AV4937" s="270"/>
      <c r="AW4937" s="270"/>
      <c r="AX4937" s="270"/>
      <c r="AY4937" s="270"/>
      <c r="AZ4937" s="270"/>
      <c r="BA4937" s="270"/>
      <c r="BB4937" s="270"/>
      <c r="BC4937" s="270"/>
      <c r="BD4937" s="270"/>
      <c r="BE4937" s="270"/>
      <c r="BF4937" s="270"/>
      <c r="BG4937" s="270"/>
      <c r="BH4937" s="270"/>
      <c r="BI4937" s="270"/>
      <c r="BJ4937" s="270"/>
      <c r="BK4937" s="270"/>
      <c r="BL4937" s="270"/>
      <c r="BM4937" s="270"/>
      <c r="BN4937" s="270"/>
      <c r="BO4937" s="270"/>
      <c r="BP4937" s="270"/>
      <c r="BQ4937" s="270"/>
      <c r="BR4937" s="270"/>
      <c r="BS4937" s="270"/>
      <c r="BT4937" s="270"/>
      <c r="BU4937" s="270"/>
      <c r="BV4937" s="270"/>
      <c r="BW4937" s="270"/>
    </row>
    <row r="4938" spans="1:75" x14ac:dyDescent="0.2">
      <c r="A4938" s="270"/>
      <c r="B4938" s="270"/>
      <c r="C4938" s="270"/>
      <c r="D4938" s="270"/>
      <c r="E4938" s="270"/>
      <c r="F4938" s="270"/>
      <c r="G4938" s="270"/>
      <c r="H4938" s="270"/>
      <c r="I4938" s="270"/>
      <c r="J4938" s="270"/>
      <c r="K4938" s="270"/>
      <c r="L4938" s="270"/>
      <c r="M4938" s="270"/>
      <c r="N4938" s="270"/>
      <c r="O4938" s="270"/>
      <c r="P4938" s="270"/>
      <c r="Q4938" s="270"/>
      <c r="R4938" s="270"/>
      <c r="S4938" s="270"/>
      <c r="T4938" s="270"/>
      <c r="U4938" s="270"/>
      <c r="V4938" s="270"/>
      <c r="W4938" s="270"/>
      <c r="X4938" s="270"/>
      <c r="Y4938" s="270"/>
      <c r="Z4938" s="270"/>
      <c r="AA4938" s="270"/>
      <c r="AB4938" s="270"/>
      <c r="AC4938" s="270"/>
      <c r="AD4938" s="270"/>
      <c r="AE4938" s="270"/>
      <c r="AF4938" s="270"/>
      <c r="AG4938" s="270"/>
      <c r="AH4938" s="270"/>
      <c r="AI4938" s="270"/>
      <c r="AJ4938" s="270"/>
      <c r="AK4938" s="270"/>
      <c r="AL4938" s="270"/>
      <c r="AM4938" s="270"/>
      <c r="AN4938" s="270"/>
      <c r="AO4938" s="270"/>
      <c r="AP4938" s="270"/>
      <c r="AQ4938" s="270"/>
      <c r="AR4938" s="270"/>
      <c r="AS4938" s="270"/>
      <c r="AT4938" s="270"/>
      <c r="AU4938" s="270"/>
      <c r="AV4938" s="270"/>
      <c r="AW4938" s="270"/>
      <c r="AX4938" s="270"/>
      <c r="AY4938" s="270"/>
      <c r="AZ4938" s="270"/>
      <c r="BA4938" s="270"/>
      <c r="BB4938" s="270"/>
      <c r="BC4938" s="270"/>
      <c r="BD4938" s="270"/>
      <c r="BE4938" s="270"/>
      <c r="BF4938" s="270"/>
      <c r="BG4938" s="270"/>
      <c r="BH4938" s="270"/>
      <c r="BI4938" s="270"/>
      <c r="BJ4938" s="270"/>
      <c r="BK4938" s="270"/>
      <c r="BL4938" s="270"/>
      <c r="BM4938" s="270"/>
      <c r="BN4938" s="270"/>
      <c r="BO4938" s="270"/>
      <c r="BP4938" s="270"/>
      <c r="BQ4938" s="270"/>
      <c r="BR4938" s="270"/>
      <c r="BS4938" s="270"/>
      <c r="BT4938" s="270"/>
      <c r="BU4938" s="270"/>
      <c r="BV4938" s="270"/>
      <c r="BW4938" s="270"/>
    </row>
    <row r="4939" spans="1:75" x14ac:dyDescent="0.2">
      <c r="A4939" s="270"/>
      <c r="B4939" s="270"/>
      <c r="C4939" s="270"/>
      <c r="D4939" s="270"/>
      <c r="E4939" s="270"/>
      <c r="F4939" s="270"/>
      <c r="G4939" s="270"/>
      <c r="H4939" s="270"/>
      <c r="I4939" s="270"/>
      <c r="J4939" s="270"/>
      <c r="K4939" s="270"/>
      <c r="L4939" s="270"/>
      <c r="M4939" s="270"/>
      <c r="N4939" s="270"/>
      <c r="O4939" s="270"/>
      <c r="P4939" s="270"/>
      <c r="Q4939" s="270"/>
      <c r="R4939" s="270"/>
      <c r="S4939" s="270"/>
      <c r="T4939" s="270"/>
      <c r="U4939" s="270"/>
      <c r="V4939" s="270"/>
      <c r="W4939" s="270"/>
      <c r="X4939" s="270"/>
      <c r="Y4939" s="270"/>
      <c r="Z4939" s="270"/>
      <c r="AA4939" s="270"/>
      <c r="AB4939" s="270"/>
      <c r="AC4939" s="270"/>
      <c r="AD4939" s="270"/>
      <c r="AE4939" s="270"/>
      <c r="AF4939" s="270"/>
      <c r="AG4939" s="270"/>
      <c r="AH4939" s="270"/>
      <c r="AI4939" s="270"/>
      <c r="AJ4939" s="270"/>
      <c r="AK4939" s="270"/>
      <c r="AL4939" s="270"/>
      <c r="AM4939" s="270"/>
      <c r="AN4939" s="270"/>
      <c r="AO4939" s="270"/>
      <c r="AP4939" s="270"/>
      <c r="AQ4939" s="270"/>
      <c r="AR4939" s="270"/>
      <c r="AS4939" s="270"/>
      <c r="AT4939" s="270"/>
      <c r="AU4939" s="270"/>
      <c r="AV4939" s="270"/>
      <c r="AW4939" s="270"/>
      <c r="AX4939" s="270"/>
      <c r="AY4939" s="270"/>
      <c r="AZ4939" s="270"/>
      <c r="BA4939" s="270"/>
      <c r="BB4939" s="270"/>
      <c r="BC4939" s="270"/>
      <c r="BD4939" s="270"/>
      <c r="BE4939" s="270"/>
      <c r="BF4939" s="270"/>
      <c r="BG4939" s="270"/>
      <c r="BH4939" s="270"/>
      <c r="BI4939" s="270"/>
      <c r="BJ4939" s="270"/>
      <c r="BK4939" s="270"/>
      <c r="BL4939" s="270"/>
      <c r="BM4939" s="270"/>
      <c r="BN4939" s="270"/>
      <c r="BO4939" s="270"/>
      <c r="BP4939" s="270"/>
      <c r="BQ4939" s="270"/>
      <c r="BR4939" s="270"/>
      <c r="BS4939" s="270"/>
      <c r="BT4939" s="270"/>
      <c r="BU4939" s="270"/>
      <c r="BV4939" s="270"/>
      <c r="BW4939" s="270"/>
    </row>
    <row r="4940" spans="1:75" x14ac:dyDescent="0.2">
      <c r="A4940" s="270"/>
      <c r="B4940" s="270"/>
      <c r="C4940" s="270"/>
      <c r="D4940" s="270"/>
      <c r="E4940" s="270"/>
      <c r="F4940" s="270"/>
      <c r="G4940" s="270"/>
      <c r="H4940" s="270"/>
      <c r="I4940" s="270"/>
      <c r="J4940" s="270"/>
      <c r="K4940" s="270"/>
      <c r="L4940" s="270"/>
      <c r="M4940" s="270"/>
      <c r="N4940" s="270"/>
      <c r="O4940" s="270"/>
      <c r="P4940" s="270"/>
      <c r="Q4940" s="270"/>
      <c r="R4940" s="270"/>
      <c r="S4940" s="270"/>
      <c r="T4940" s="270"/>
      <c r="U4940" s="270"/>
      <c r="V4940" s="270"/>
      <c r="W4940" s="270"/>
      <c r="X4940" s="270"/>
      <c r="Y4940" s="270"/>
      <c r="Z4940" s="270"/>
      <c r="AA4940" s="270"/>
      <c r="AB4940" s="270"/>
      <c r="AC4940" s="270"/>
      <c r="AD4940" s="270"/>
      <c r="AE4940" s="270"/>
      <c r="AF4940" s="270"/>
      <c r="AG4940" s="270"/>
      <c r="AH4940" s="270"/>
      <c r="AI4940" s="270"/>
      <c r="AJ4940" s="270"/>
      <c r="AK4940" s="270"/>
      <c r="AL4940" s="270"/>
      <c r="AM4940" s="270"/>
      <c r="AN4940" s="270"/>
      <c r="AO4940" s="270"/>
      <c r="AP4940" s="270"/>
      <c r="AQ4940" s="270"/>
      <c r="AR4940" s="270"/>
      <c r="AS4940" s="270"/>
      <c r="AT4940" s="270"/>
      <c r="AU4940" s="270"/>
      <c r="AV4940" s="270"/>
      <c r="AW4940" s="270"/>
      <c r="AX4940" s="270"/>
      <c r="AY4940" s="270"/>
      <c r="AZ4940" s="270"/>
      <c r="BA4940" s="270"/>
      <c r="BB4940" s="270"/>
      <c r="BC4940" s="270"/>
      <c r="BD4940" s="270"/>
      <c r="BE4940" s="270"/>
      <c r="BF4940" s="270"/>
      <c r="BG4940" s="270"/>
      <c r="BH4940" s="270"/>
      <c r="BI4940" s="270"/>
      <c r="BJ4940" s="270"/>
      <c r="BK4940" s="270"/>
      <c r="BL4940" s="270"/>
      <c r="BM4940" s="270"/>
      <c r="BN4940" s="270"/>
      <c r="BO4940" s="270"/>
      <c r="BP4940" s="270"/>
      <c r="BQ4940" s="270"/>
      <c r="BR4940" s="270"/>
      <c r="BS4940" s="270"/>
      <c r="BT4940" s="270"/>
      <c r="BU4940" s="270"/>
      <c r="BV4940" s="270"/>
      <c r="BW4940" s="270"/>
    </row>
    <row r="4941" spans="1:75" x14ac:dyDescent="0.2">
      <c r="A4941" s="270"/>
      <c r="B4941" s="270"/>
      <c r="C4941" s="270"/>
      <c r="D4941" s="270"/>
      <c r="E4941" s="270"/>
      <c r="F4941" s="270"/>
      <c r="G4941" s="270"/>
      <c r="H4941" s="270"/>
      <c r="I4941" s="270"/>
      <c r="J4941" s="270"/>
      <c r="K4941" s="270"/>
      <c r="L4941" s="270"/>
      <c r="M4941" s="270"/>
      <c r="N4941" s="270"/>
      <c r="O4941" s="270"/>
      <c r="P4941" s="270"/>
      <c r="Q4941" s="270"/>
      <c r="R4941" s="270"/>
      <c r="S4941" s="270"/>
      <c r="T4941" s="270"/>
      <c r="U4941" s="270"/>
      <c r="V4941" s="270"/>
      <c r="W4941" s="270"/>
      <c r="X4941" s="270"/>
      <c r="Y4941" s="270"/>
      <c r="Z4941" s="270"/>
      <c r="AA4941" s="270"/>
      <c r="AB4941" s="270"/>
      <c r="AC4941" s="270"/>
      <c r="AD4941" s="270"/>
      <c r="AE4941" s="270"/>
      <c r="AF4941" s="270"/>
      <c r="AG4941" s="270"/>
      <c r="AH4941" s="270"/>
      <c r="AI4941" s="270"/>
      <c r="AJ4941" s="270"/>
      <c r="AK4941" s="270"/>
      <c r="AL4941" s="270"/>
      <c r="AM4941" s="270"/>
      <c r="AN4941" s="270"/>
      <c r="AO4941" s="270"/>
      <c r="AP4941" s="270"/>
      <c r="AQ4941" s="270"/>
      <c r="AR4941" s="270"/>
      <c r="AS4941" s="270"/>
      <c r="AT4941" s="270"/>
      <c r="AU4941" s="270"/>
      <c r="AV4941" s="270"/>
      <c r="AW4941" s="270"/>
      <c r="AX4941" s="270"/>
      <c r="AY4941" s="270"/>
      <c r="AZ4941" s="270"/>
      <c r="BA4941" s="270"/>
      <c r="BB4941" s="270"/>
      <c r="BC4941" s="270"/>
      <c r="BD4941" s="270"/>
      <c r="BE4941" s="270"/>
      <c r="BF4941" s="270"/>
      <c r="BG4941" s="270"/>
      <c r="BH4941" s="270"/>
      <c r="BI4941" s="270"/>
      <c r="BJ4941" s="270"/>
      <c r="BK4941" s="270"/>
      <c r="BL4941" s="270"/>
      <c r="BM4941" s="270"/>
      <c r="BN4941" s="270"/>
      <c r="BO4941" s="270"/>
      <c r="BP4941" s="270"/>
      <c r="BQ4941" s="270"/>
      <c r="BR4941" s="270"/>
      <c r="BS4941" s="270"/>
      <c r="BT4941" s="270"/>
      <c r="BU4941" s="270"/>
      <c r="BV4941" s="270"/>
      <c r="BW4941" s="270"/>
    </row>
    <row r="4942" spans="1:75" x14ac:dyDescent="0.2">
      <c r="A4942" s="270"/>
      <c r="B4942" s="270"/>
      <c r="C4942" s="270"/>
      <c r="D4942" s="270"/>
      <c r="E4942" s="270"/>
      <c r="F4942" s="270"/>
      <c r="G4942" s="270"/>
      <c r="H4942" s="270"/>
      <c r="I4942" s="270"/>
      <c r="J4942" s="270"/>
      <c r="K4942" s="270"/>
      <c r="L4942" s="270"/>
      <c r="M4942" s="270"/>
      <c r="N4942" s="270"/>
      <c r="O4942" s="270"/>
      <c r="P4942" s="270"/>
      <c r="Q4942" s="270"/>
      <c r="R4942" s="270"/>
      <c r="S4942" s="270"/>
      <c r="T4942" s="270"/>
      <c r="U4942" s="270"/>
      <c r="V4942" s="270"/>
      <c r="W4942" s="270"/>
      <c r="X4942" s="270"/>
      <c r="Y4942" s="270"/>
      <c r="Z4942" s="270"/>
      <c r="AA4942" s="270"/>
      <c r="AB4942" s="270"/>
      <c r="AC4942" s="270"/>
      <c r="AD4942" s="270"/>
      <c r="AE4942" s="270"/>
      <c r="AF4942" s="270"/>
      <c r="AG4942" s="270"/>
      <c r="AH4942" s="270"/>
      <c r="AI4942" s="270"/>
      <c r="AJ4942" s="270"/>
      <c r="AK4942" s="270"/>
      <c r="AL4942" s="270"/>
      <c r="AM4942" s="270"/>
      <c r="AN4942" s="270"/>
      <c r="AO4942" s="270"/>
      <c r="AP4942" s="270"/>
      <c r="AQ4942" s="270"/>
      <c r="AR4942" s="270"/>
      <c r="AS4942" s="270"/>
      <c r="AT4942" s="270"/>
      <c r="AU4942" s="270"/>
      <c r="AV4942" s="270"/>
      <c r="AW4942" s="270"/>
      <c r="AX4942" s="270"/>
      <c r="AY4942" s="270"/>
      <c r="AZ4942" s="270"/>
      <c r="BA4942" s="270"/>
      <c r="BB4942" s="270"/>
      <c r="BC4942" s="270"/>
      <c r="BD4942" s="270"/>
      <c r="BE4942" s="270"/>
      <c r="BF4942" s="270"/>
      <c r="BG4942" s="270"/>
      <c r="BH4942" s="270"/>
      <c r="BI4942" s="270"/>
      <c r="BJ4942" s="270"/>
      <c r="BK4942" s="270"/>
      <c r="BL4942" s="270"/>
      <c r="BM4942" s="270"/>
      <c r="BN4942" s="270"/>
      <c r="BO4942" s="270"/>
      <c r="BP4942" s="270"/>
      <c r="BQ4942" s="270"/>
      <c r="BR4942" s="270"/>
      <c r="BS4942" s="270"/>
      <c r="BT4942" s="270"/>
      <c r="BU4942" s="270"/>
      <c r="BV4942" s="270"/>
      <c r="BW4942" s="270"/>
    </row>
    <row r="4943" spans="1:75" x14ac:dyDescent="0.2">
      <c r="A4943" s="270"/>
      <c r="B4943" s="270"/>
      <c r="C4943" s="270"/>
      <c r="D4943" s="270"/>
      <c r="E4943" s="270"/>
      <c r="F4943" s="270"/>
      <c r="G4943" s="270"/>
      <c r="H4943" s="270"/>
      <c r="I4943" s="270"/>
      <c r="J4943" s="270"/>
      <c r="K4943" s="270"/>
      <c r="L4943" s="270"/>
      <c r="M4943" s="270"/>
      <c r="N4943" s="270"/>
      <c r="O4943" s="270"/>
      <c r="P4943" s="270"/>
      <c r="Q4943" s="270"/>
      <c r="R4943" s="270"/>
      <c r="S4943" s="270"/>
      <c r="T4943" s="270"/>
      <c r="U4943" s="270"/>
      <c r="V4943" s="270"/>
      <c r="W4943" s="270"/>
      <c r="X4943" s="270"/>
      <c r="Y4943" s="270"/>
      <c r="Z4943" s="270"/>
      <c r="AA4943" s="270"/>
      <c r="AB4943" s="270"/>
      <c r="AC4943" s="270"/>
      <c r="AD4943" s="270"/>
      <c r="AE4943" s="270"/>
      <c r="AF4943" s="270"/>
      <c r="AG4943" s="270"/>
      <c r="AH4943" s="270"/>
      <c r="AI4943" s="270"/>
      <c r="AJ4943" s="270"/>
      <c r="AK4943" s="270"/>
      <c r="AL4943" s="270"/>
      <c r="AM4943" s="270"/>
      <c r="AN4943" s="270"/>
      <c r="AO4943" s="270"/>
      <c r="AP4943" s="270"/>
      <c r="AQ4943" s="270"/>
      <c r="AR4943" s="270"/>
      <c r="AS4943" s="270"/>
      <c r="AT4943" s="270"/>
      <c r="AU4943" s="270"/>
      <c r="AV4943" s="270"/>
      <c r="AW4943" s="270"/>
      <c r="AX4943" s="270"/>
      <c r="AY4943" s="270"/>
      <c r="AZ4943" s="270"/>
      <c r="BA4943" s="270"/>
      <c r="BB4943" s="270"/>
      <c r="BC4943" s="270"/>
      <c r="BD4943" s="270"/>
      <c r="BE4943" s="270"/>
      <c r="BF4943" s="270"/>
      <c r="BG4943" s="270"/>
      <c r="BH4943" s="270"/>
      <c r="BI4943" s="270"/>
      <c r="BJ4943" s="270"/>
      <c r="BK4943" s="270"/>
      <c r="BL4943" s="270"/>
      <c r="BM4943" s="270"/>
      <c r="BN4943" s="270"/>
      <c r="BO4943" s="270"/>
      <c r="BP4943" s="270"/>
      <c r="BQ4943" s="270"/>
      <c r="BR4943" s="270"/>
      <c r="BS4943" s="270"/>
      <c r="BT4943" s="270"/>
      <c r="BU4943" s="270"/>
      <c r="BV4943" s="270"/>
      <c r="BW4943" s="270"/>
    </row>
    <row r="4944" spans="1:75" x14ac:dyDescent="0.2">
      <c r="A4944" s="270"/>
      <c r="B4944" s="270"/>
      <c r="C4944" s="270"/>
      <c r="D4944" s="270"/>
      <c r="E4944" s="270"/>
      <c r="F4944" s="270"/>
      <c r="G4944" s="270"/>
      <c r="H4944" s="270"/>
      <c r="I4944" s="270"/>
      <c r="J4944" s="270"/>
      <c r="K4944" s="270"/>
      <c r="L4944" s="270"/>
      <c r="M4944" s="270"/>
      <c r="N4944" s="270"/>
      <c r="O4944" s="270"/>
      <c r="P4944" s="270"/>
      <c r="Q4944" s="270"/>
      <c r="R4944" s="270"/>
      <c r="S4944" s="270"/>
      <c r="T4944" s="270"/>
      <c r="U4944" s="270"/>
      <c r="V4944" s="270"/>
      <c r="W4944" s="270"/>
      <c r="X4944" s="270"/>
      <c r="Y4944" s="270"/>
      <c r="Z4944" s="270"/>
      <c r="AA4944" s="270"/>
      <c r="AB4944" s="270"/>
      <c r="AC4944" s="270"/>
      <c r="AD4944" s="270"/>
      <c r="AE4944" s="270"/>
      <c r="AF4944" s="270"/>
      <c r="AG4944" s="270"/>
      <c r="AH4944" s="270"/>
      <c r="AI4944" s="270"/>
      <c r="AJ4944" s="270"/>
      <c r="AK4944" s="270"/>
      <c r="AL4944" s="270"/>
      <c r="AM4944" s="270"/>
      <c r="AN4944" s="270"/>
      <c r="AO4944" s="270"/>
      <c r="AP4944" s="270"/>
      <c r="AQ4944" s="270"/>
      <c r="AR4944" s="270"/>
      <c r="AS4944" s="270"/>
      <c r="AT4944" s="270"/>
      <c r="AU4944" s="270"/>
      <c r="AV4944" s="270"/>
      <c r="AW4944" s="270"/>
      <c r="AX4944" s="270"/>
      <c r="AY4944" s="270"/>
      <c r="AZ4944" s="270"/>
      <c r="BA4944" s="270"/>
      <c r="BB4944" s="270"/>
      <c r="BC4944" s="270"/>
      <c r="BD4944" s="270"/>
      <c r="BE4944" s="270"/>
      <c r="BF4944" s="270"/>
      <c r="BG4944" s="270"/>
      <c r="BH4944" s="270"/>
      <c r="BI4944" s="270"/>
      <c r="BJ4944" s="270"/>
      <c r="BK4944" s="270"/>
      <c r="BL4944" s="270"/>
      <c r="BM4944" s="270"/>
      <c r="BN4944" s="270"/>
      <c r="BO4944" s="270"/>
      <c r="BP4944" s="270"/>
      <c r="BQ4944" s="270"/>
      <c r="BR4944" s="270"/>
      <c r="BS4944" s="270"/>
      <c r="BT4944" s="270"/>
      <c r="BU4944" s="270"/>
      <c r="BV4944" s="270"/>
      <c r="BW4944" s="270"/>
    </row>
    <row r="4945" spans="1:75" x14ac:dyDescent="0.2">
      <c r="A4945" s="270"/>
      <c r="B4945" s="270"/>
      <c r="C4945" s="270"/>
      <c r="D4945" s="270"/>
      <c r="E4945" s="270"/>
      <c r="F4945" s="270"/>
      <c r="G4945" s="270"/>
      <c r="H4945" s="270"/>
      <c r="I4945" s="270"/>
      <c r="J4945" s="270"/>
      <c r="K4945" s="270"/>
      <c r="L4945" s="270"/>
      <c r="M4945" s="270"/>
      <c r="N4945" s="270"/>
      <c r="O4945" s="270"/>
      <c r="P4945" s="270"/>
      <c r="Q4945" s="270"/>
      <c r="R4945" s="270"/>
      <c r="S4945" s="270"/>
      <c r="T4945" s="270"/>
      <c r="U4945" s="270"/>
      <c r="V4945" s="270"/>
      <c r="W4945" s="270"/>
      <c r="X4945" s="270"/>
      <c r="Y4945" s="270"/>
      <c r="Z4945" s="270"/>
      <c r="AA4945" s="270"/>
      <c r="AB4945" s="270"/>
      <c r="AC4945" s="270"/>
      <c r="AD4945" s="270"/>
      <c r="AE4945" s="270"/>
      <c r="AF4945" s="270"/>
      <c r="AG4945" s="270"/>
      <c r="AH4945" s="270"/>
      <c r="AI4945" s="270"/>
      <c r="AJ4945" s="270"/>
      <c r="AK4945" s="270"/>
      <c r="AL4945" s="270"/>
      <c r="AM4945" s="270"/>
      <c r="AN4945" s="270"/>
      <c r="AO4945" s="270"/>
      <c r="AP4945" s="270"/>
      <c r="AQ4945" s="270"/>
      <c r="AR4945" s="270"/>
      <c r="AS4945" s="270"/>
      <c r="AT4945" s="270"/>
      <c r="AU4945" s="270"/>
      <c r="AV4945" s="270"/>
      <c r="AW4945" s="270"/>
      <c r="AX4945" s="270"/>
      <c r="AY4945" s="270"/>
      <c r="AZ4945" s="270"/>
      <c r="BA4945" s="270"/>
      <c r="BB4945" s="270"/>
      <c r="BC4945" s="270"/>
      <c r="BD4945" s="270"/>
      <c r="BE4945" s="270"/>
      <c r="BF4945" s="270"/>
      <c r="BG4945" s="270"/>
      <c r="BH4945" s="270"/>
      <c r="BI4945" s="270"/>
      <c r="BJ4945" s="270"/>
      <c r="BK4945" s="270"/>
      <c r="BL4945" s="270"/>
      <c r="BM4945" s="270"/>
      <c r="BN4945" s="270"/>
      <c r="BO4945" s="270"/>
      <c r="BP4945" s="270"/>
      <c r="BQ4945" s="270"/>
      <c r="BR4945" s="270"/>
      <c r="BS4945" s="270"/>
      <c r="BT4945" s="270"/>
      <c r="BU4945" s="270"/>
      <c r="BV4945" s="270"/>
      <c r="BW4945" s="270"/>
    </row>
    <row r="4946" spans="1:75" x14ac:dyDescent="0.2">
      <c r="A4946" s="270"/>
      <c r="B4946" s="270"/>
      <c r="C4946" s="270"/>
      <c r="D4946" s="270"/>
      <c r="E4946" s="270"/>
      <c r="F4946" s="270"/>
      <c r="G4946" s="270"/>
      <c r="H4946" s="270"/>
      <c r="I4946" s="270"/>
      <c r="J4946" s="270"/>
      <c r="K4946" s="270"/>
      <c r="L4946" s="270"/>
      <c r="M4946" s="270"/>
      <c r="N4946" s="270"/>
      <c r="O4946" s="270"/>
      <c r="P4946" s="270"/>
      <c r="Q4946" s="270"/>
      <c r="R4946" s="270"/>
      <c r="S4946" s="270"/>
      <c r="T4946" s="270"/>
      <c r="U4946" s="270"/>
      <c r="V4946" s="270"/>
      <c r="W4946" s="270"/>
      <c r="X4946" s="270"/>
      <c r="Y4946" s="270"/>
      <c r="Z4946" s="270"/>
      <c r="AA4946" s="270"/>
      <c r="AB4946" s="270"/>
      <c r="AC4946" s="270"/>
      <c r="AD4946" s="270"/>
      <c r="AE4946" s="270"/>
      <c r="AF4946" s="270"/>
      <c r="AG4946" s="270"/>
      <c r="AH4946" s="270"/>
      <c r="AI4946" s="270"/>
      <c r="AJ4946" s="270"/>
      <c r="AK4946" s="270"/>
      <c r="AL4946" s="270"/>
      <c r="AM4946" s="270"/>
      <c r="AN4946" s="270"/>
      <c r="AO4946" s="270"/>
      <c r="AP4946" s="270"/>
      <c r="AQ4946" s="270"/>
      <c r="AR4946" s="270"/>
      <c r="AS4946" s="270"/>
      <c r="AT4946" s="270"/>
      <c r="AU4946" s="270"/>
      <c r="AV4946" s="270"/>
      <c r="AW4946" s="270"/>
      <c r="AX4946" s="270"/>
      <c r="AY4946" s="270"/>
      <c r="AZ4946" s="270"/>
      <c r="BA4946" s="270"/>
      <c r="BB4946" s="270"/>
      <c r="BC4946" s="270"/>
      <c r="BD4946" s="270"/>
      <c r="BE4946" s="270"/>
      <c r="BF4946" s="270"/>
      <c r="BG4946" s="270"/>
      <c r="BH4946" s="270"/>
      <c r="BI4946" s="270"/>
      <c r="BJ4946" s="270"/>
      <c r="BK4946" s="270"/>
      <c r="BL4946" s="270"/>
      <c r="BM4946" s="270"/>
      <c r="BN4946" s="270"/>
      <c r="BO4946" s="270"/>
      <c r="BP4946" s="270"/>
      <c r="BQ4946" s="270"/>
      <c r="BR4946" s="270"/>
      <c r="BS4946" s="270"/>
      <c r="BT4946" s="270"/>
      <c r="BU4946" s="270"/>
      <c r="BV4946" s="270"/>
      <c r="BW4946" s="270"/>
    </row>
    <row r="4947" spans="1:75" x14ac:dyDescent="0.2">
      <c r="A4947" s="270"/>
      <c r="B4947" s="270"/>
      <c r="C4947" s="270"/>
      <c r="D4947" s="270"/>
      <c r="E4947" s="270"/>
      <c r="F4947" s="270"/>
      <c r="G4947" s="270"/>
      <c r="H4947" s="270"/>
      <c r="I4947" s="270"/>
      <c r="J4947" s="270"/>
      <c r="K4947" s="270"/>
      <c r="L4947" s="270"/>
      <c r="M4947" s="270"/>
      <c r="N4947" s="270"/>
      <c r="O4947" s="270"/>
      <c r="P4947" s="270"/>
      <c r="Q4947" s="270"/>
      <c r="R4947" s="270"/>
      <c r="S4947" s="270"/>
      <c r="T4947" s="270"/>
      <c r="U4947" s="270"/>
      <c r="V4947" s="270"/>
      <c r="W4947" s="270"/>
      <c r="X4947" s="270"/>
      <c r="Y4947" s="270"/>
      <c r="Z4947" s="270"/>
      <c r="AA4947" s="270"/>
      <c r="AB4947" s="270"/>
      <c r="AC4947" s="270"/>
      <c r="AD4947" s="270"/>
      <c r="AE4947" s="270"/>
      <c r="AF4947" s="270"/>
      <c r="AG4947" s="270"/>
      <c r="AH4947" s="270"/>
      <c r="AI4947" s="270"/>
      <c r="AJ4947" s="270"/>
      <c r="AK4947" s="270"/>
      <c r="AL4947" s="270"/>
      <c r="AM4947" s="270"/>
      <c r="AN4947" s="270"/>
      <c r="AO4947" s="270"/>
      <c r="AP4947" s="270"/>
      <c r="AQ4947" s="270"/>
      <c r="AR4947" s="270"/>
      <c r="AS4947" s="270"/>
      <c r="AT4947" s="270"/>
      <c r="AU4947" s="270"/>
      <c r="AV4947" s="270"/>
      <c r="AW4947" s="270"/>
      <c r="AX4947" s="270"/>
      <c r="AY4947" s="270"/>
      <c r="AZ4947" s="270"/>
      <c r="BA4947" s="270"/>
      <c r="BB4947" s="270"/>
      <c r="BC4947" s="270"/>
      <c r="BD4947" s="270"/>
      <c r="BE4947" s="270"/>
      <c r="BF4947" s="270"/>
      <c r="BG4947" s="270"/>
      <c r="BH4947" s="270"/>
      <c r="BI4947" s="270"/>
      <c r="BJ4947" s="270"/>
      <c r="BK4947" s="270"/>
      <c r="BL4947" s="270"/>
      <c r="BM4947" s="270"/>
      <c r="BN4947" s="270"/>
      <c r="BO4947" s="270"/>
      <c r="BP4947" s="270"/>
      <c r="BQ4947" s="270"/>
      <c r="BR4947" s="270"/>
      <c r="BS4947" s="270"/>
      <c r="BT4947" s="270"/>
      <c r="BU4947" s="270"/>
      <c r="BV4947" s="270"/>
      <c r="BW4947" s="270"/>
    </row>
    <row r="4948" spans="1:75" x14ac:dyDescent="0.2">
      <c r="A4948" s="270"/>
      <c r="B4948" s="270"/>
      <c r="C4948" s="270"/>
      <c r="D4948" s="270"/>
      <c r="E4948" s="270"/>
      <c r="F4948" s="270"/>
      <c r="G4948" s="270"/>
      <c r="H4948" s="270"/>
      <c r="I4948" s="270"/>
      <c r="J4948" s="270"/>
      <c r="K4948" s="270"/>
      <c r="L4948" s="270"/>
      <c r="M4948" s="270"/>
      <c r="N4948" s="270"/>
      <c r="O4948" s="270"/>
      <c r="P4948" s="270"/>
      <c r="Q4948" s="270"/>
      <c r="R4948" s="270"/>
      <c r="S4948" s="270"/>
      <c r="T4948" s="270"/>
      <c r="U4948" s="270"/>
      <c r="V4948" s="270"/>
      <c r="W4948" s="270"/>
      <c r="X4948" s="270"/>
      <c r="Y4948" s="270"/>
      <c r="Z4948" s="270"/>
      <c r="AA4948" s="270"/>
      <c r="AB4948" s="270"/>
      <c r="AC4948" s="270"/>
      <c r="AD4948" s="270"/>
      <c r="AE4948" s="270"/>
      <c r="AF4948" s="270"/>
      <c r="AG4948" s="270"/>
      <c r="AH4948" s="270"/>
      <c r="AI4948" s="270"/>
      <c r="AJ4948" s="270"/>
      <c r="AK4948" s="270"/>
      <c r="AL4948" s="270"/>
      <c r="AM4948" s="270"/>
      <c r="AN4948" s="270"/>
      <c r="AO4948" s="270"/>
      <c r="AP4948" s="270"/>
      <c r="AQ4948" s="270"/>
      <c r="AR4948" s="270"/>
      <c r="AS4948" s="270"/>
      <c r="AT4948" s="270"/>
      <c r="AU4948" s="270"/>
      <c r="AV4948" s="270"/>
      <c r="AW4948" s="270"/>
      <c r="AX4948" s="270"/>
      <c r="AY4948" s="270"/>
      <c r="AZ4948" s="270"/>
      <c r="BA4948" s="270"/>
      <c r="BB4948" s="270"/>
      <c r="BC4948" s="270"/>
      <c r="BD4948" s="270"/>
      <c r="BE4948" s="270"/>
      <c r="BF4948" s="270"/>
      <c r="BG4948" s="270"/>
      <c r="BH4948" s="270"/>
      <c r="BI4948" s="270"/>
      <c r="BJ4948" s="270"/>
      <c r="BK4948" s="270"/>
      <c r="BL4948" s="270"/>
      <c r="BM4948" s="270"/>
      <c r="BN4948" s="270"/>
      <c r="BO4948" s="270"/>
      <c r="BP4948" s="270"/>
      <c r="BQ4948" s="270"/>
      <c r="BR4948" s="270"/>
      <c r="BS4948" s="270"/>
      <c r="BT4948" s="270"/>
      <c r="BU4948" s="270"/>
      <c r="BV4948" s="270"/>
      <c r="BW4948" s="270"/>
    </row>
    <row r="4949" spans="1:75" x14ac:dyDescent="0.2">
      <c r="A4949" s="270"/>
      <c r="B4949" s="270"/>
      <c r="C4949" s="270"/>
      <c r="D4949" s="270"/>
      <c r="E4949" s="270"/>
      <c r="F4949" s="270"/>
      <c r="G4949" s="270"/>
      <c r="H4949" s="270"/>
      <c r="I4949" s="270"/>
      <c r="J4949" s="270"/>
      <c r="K4949" s="270"/>
      <c r="L4949" s="270"/>
      <c r="M4949" s="270"/>
      <c r="N4949" s="270"/>
      <c r="O4949" s="270"/>
      <c r="P4949" s="270"/>
      <c r="Q4949" s="270"/>
      <c r="R4949" s="270"/>
      <c r="S4949" s="270"/>
      <c r="T4949" s="270"/>
      <c r="U4949" s="270"/>
      <c r="V4949" s="270"/>
      <c r="W4949" s="270"/>
      <c r="X4949" s="270"/>
      <c r="Y4949" s="270"/>
      <c r="Z4949" s="270"/>
      <c r="AA4949" s="270"/>
      <c r="AB4949" s="270"/>
      <c r="AC4949" s="270"/>
      <c r="AD4949" s="270"/>
      <c r="AE4949" s="270"/>
      <c r="AF4949" s="270"/>
      <c r="AG4949" s="270"/>
      <c r="AH4949" s="270"/>
      <c r="AI4949" s="270"/>
      <c r="AJ4949" s="270"/>
      <c r="AK4949" s="270"/>
      <c r="AL4949" s="270"/>
      <c r="AM4949" s="270"/>
      <c r="AN4949" s="270"/>
      <c r="AO4949" s="270"/>
      <c r="AP4949" s="270"/>
      <c r="AQ4949" s="270"/>
      <c r="AR4949" s="270"/>
      <c r="AS4949" s="270"/>
      <c r="AT4949" s="270"/>
      <c r="AU4949" s="270"/>
      <c r="AV4949" s="270"/>
      <c r="AW4949" s="270"/>
      <c r="AX4949" s="270"/>
      <c r="AY4949" s="270"/>
      <c r="AZ4949" s="270"/>
      <c r="BA4949" s="270"/>
      <c r="BB4949" s="270"/>
      <c r="BC4949" s="270"/>
      <c r="BD4949" s="270"/>
      <c r="BE4949" s="270"/>
      <c r="BF4949" s="270"/>
      <c r="BG4949" s="270"/>
      <c r="BH4949" s="270"/>
      <c r="BI4949" s="270"/>
      <c r="BJ4949" s="270"/>
      <c r="BK4949" s="270"/>
      <c r="BL4949" s="270"/>
      <c r="BM4949" s="270"/>
      <c r="BN4949" s="270"/>
      <c r="BO4949" s="270"/>
      <c r="BP4949" s="270"/>
      <c r="BQ4949" s="270"/>
      <c r="BR4949" s="270"/>
      <c r="BS4949" s="270"/>
      <c r="BT4949" s="270"/>
      <c r="BU4949" s="270"/>
      <c r="BV4949" s="270"/>
      <c r="BW4949" s="270"/>
    </row>
    <row r="4950" spans="1:75" x14ac:dyDescent="0.2">
      <c r="A4950" s="270"/>
      <c r="B4950" s="270"/>
      <c r="C4950" s="270"/>
      <c r="D4950" s="270"/>
      <c r="E4950" s="270"/>
      <c r="F4950" s="270"/>
      <c r="G4950" s="270"/>
      <c r="H4950" s="270"/>
      <c r="I4950" s="270"/>
      <c r="J4950" s="270"/>
      <c r="K4950" s="270"/>
      <c r="L4950" s="270"/>
      <c r="M4950" s="270"/>
      <c r="N4950" s="270"/>
      <c r="O4950" s="270"/>
      <c r="P4950" s="270"/>
      <c r="Q4950" s="270"/>
      <c r="R4950" s="270"/>
      <c r="S4950" s="270"/>
      <c r="T4950" s="270"/>
      <c r="U4950" s="270"/>
      <c r="V4950" s="270"/>
      <c r="W4950" s="270"/>
      <c r="X4950" s="270"/>
      <c r="Y4950" s="270"/>
      <c r="Z4950" s="270"/>
      <c r="AA4950" s="270"/>
      <c r="AB4950" s="270"/>
      <c r="AC4950" s="270"/>
      <c r="AD4950" s="270"/>
      <c r="AE4950" s="270"/>
      <c r="AF4950" s="270"/>
      <c r="AG4950" s="270"/>
      <c r="AH4950" s="270"/>
      <c r="AI4950" s="270"/>
      <c r="AJ4950" s="270"/>
      <c r="AK4950" s="270"/>
      <c r="AL4950" s="270"/>
      <c r="AM4950" s="270"/>
      <c r="AN4950" s="270"/>
      <c r="AO4950" s="270"/>
      <c r="AP4950" s="270"/>
      <c r="AQ4950" s="270"/>
      <c r="AR4950" s="270"/>
      <c r="AS4950" s="270"/>
      <c r="AT4950" s="270"/>
      <c r="AU4950" s="270"/>
      <c r="AV4950" s="270"/>
      <c r="AW4950" s="270"/>
      <c r="AX4950" s="270"/>
      <c r="AY4950" s="270"/>
      <c r="AZ4950" s="270"/>
      <c r="BA4950" s="270"/>
      <c r="BB4950" s="270"/>
      <c r="BC4950" s="270"/>
      <c r="BD4950" s="270"/>
      <c r="BE4950" s="270"/>
      <c r="BF4950" s="270"/>
      <c r="BG4950" s="270"/>
      <c r="BH4950" s="270"/>
      <c r="BI4950" s="270"/>
      <c r="BJ4950" s="270"/>
      <c r="BK4950" s="270"/>
      <c r="BL4950" s="270"/>
      <c r="BM4950" s="270"/>
      <c r="BN4950" s="270"/>
      <c r="BO4950" s="270"/>
      <c r="BP4950" s="270"/>
      <c r="BQ4950" s="270"/>
      <c r="BR4950" s="270"/>
      <c r="BS4950" s="270"/>
      <c r="BT4950" s="270"/>
      <c r="BU4950" s="270"/>
      <c r="BV4950" s="270"/>
      <c r="BW4950" s="270"/>
    </row>
    <row r="4951" spans="1:75" x14ac:dyDescent="0.2">
      <c r="A4951" s="270"/>
      <c r="B4951" s="270"/>
      <c r="C4951" s="270"/>
      <c r="D4951" s="270"/>
      <c r="E4951" s="270"/>
      <c r="F4951" s="270"/>
      <c r="G4951" s="270"/>
      <c r="H4951" s="270"/>
      <c r="I4951" s="270"/>
      <c r="J4951" s="270"/>
      <c r="K4951" s="270"/>
      <c r="L4951" s="270"/>
      <c r="M4951" s="270"/>
      <c r="N4951" s="270"/>
      <c r="O4951" s="270"/>
      <c r="P4951" s="270"/>
      <c r="Q4951" s="270"/>
      <c r="R4951" s="270"/>
      <c r="S4951" s="270"/>
      <c r="T4951" s="270"/>
      <c r="U4951" s="270"/>
      <c r="V4951" s="270"/>
      <c r="W4951" s="270"/>
      <c r="X4951" s="270"/>
      <c r="Y4951" s="270"/>
      <c r="Z4951" s="270"/>
      <c r="AA4951" s="270"/>
      <c r="AB4951" s="270"/>
      <c r="AC4951" s="270"/>
      <c r="AD4951" s="270"/>
      <c r="AE4951" s="270"/>
      <c r="AF4951" s="270"/>
      <c r="AG4951" s="270"/>
      <c r="AH4951" s="270"/>
      <c r="AI4951" s="270"/>
      <c r="AJ4951" s="270"/>
      <c r="AK4951" s="270"/>
      <c r="AL4951" s="270"/>
      <c r="AM4951" s="270"/>
      <c r="AN4951" s="270"/>
      <c r="AO4951" s="270"/>
      <c r="AP4951" s="270"/>
      <c r="AQ4951" s="270"/>
      <c r="AR4951" s="270"/>
      <c r="AS4951" s="270"/>
      <c r="AT4951" s="270"/>
      <c r="AU4951" s="270"/>
      <c r="AV4951" s="270"/>
      <c r="AW4951" s="270"/>
      <c r="AX4951" s="270"/>
      <c r="AY4951" s="270"/>
      <c r="AZ4951" s="270"/>
      <c r="BA4951" s="270"/>
      <c r="BB4951" s="270"/>
      <c r="BC4951" s="270"/>
      <c r="BD4951" s="270"/>
      <c r="BE4951" s="270"/>
      <c r="BF4951" s="270"/>
      <c r="BG4951" s="270"/>
      <c r="BH4951" s="270"/>
      <c r="BI4951" s="270"/>
      <c r="BJ4951" s="270"/>
      <c r="BK4951" s="270"/>
      <c r="BL4951" s="270"/>
      <c r="BM4951" s="270"/>
      <c r="BN4951" s="270"/>
      <c r="BO4951" s="270"/>
      <c r="BP4951" s="270"/>
      <c r="BQ4951" s="270"/>
      <c r="BR4951" s="270"/>
      <c r="BS4951" s="270"/>
      <c r="BT4951" s="270"/>
      <c r="BU4951" s="270"/>
      <c r="BV4951" s="270"/>
      <c r="BW4951" s="270"/>
    </row>
    <row r="4952" spans="1:75" x14ac:dyDescent="0.2">
      <c r="A4952" s="270"/>
      <c r="B4952" s="270"/>
      <c r="C4952" s="270"/>
      <c r="D4952" s="270"/>
      <c r="E4952" s="270"/>
      <c r="F4952" s="270"/>
      <c r="G4952" s="270"/>
      <c r="H4952" s="270"/>
      <c r="I4952" s="270"/>
      <c r="J4952" s="270"/>
      <c r="K4952" s="270"/>
      <c r="L4952" s="270"/>
      <c r="M4952" s="270"/>
      <c r="N4952" s="270"/>
      <c r="O4952" s="270"/>
      <c r="P4952" s="270"/>
      <c r="Q4952" s="270"/>
      <c r="R4952" s="270"/>
      <c r="S4952" s="270"/>
      <c r="T4952" s="270"/>
      <c r="U4952" s="270"/>
      <c r="V4952" s="270"/>
      <c r="W4952" s="270"/>
      <c r="X4952" s="270"/>
      <c r="Y4952" s="270"/>
      <c r="Z4952" s="270"/>
      <c r="AA4952" s="270"/>
      <c r="AB4952" s="270"/>
      <c r="AC4952" s="270"/>
      <c r="AD4952" s="270"/>
      <c r="AE4952" s="270"/>
      <c r="AF4952" s="270"/>
      <c r="AG4952" s="270"/>
      <c r="AH4952" s="270"/>
      <c r="AI4952" s="270"/>
      <c r="AJ4952" s="270"/>
      <c r="AK4952" s="270"/>
      <c r="AL4952" s="270"/>
      <c r="AM4952" s="270"/>
      <c r="AN4952" s="270"/>
      <c r="AO4952" s="270"/>
      <c r="AP4952" s="270"/>
      <c r="AQ4952" s="270"/>
      <c r="AR4952" s="270"/>
      <c r="AS4952" s="270"/>
      <c r="AT4952" s="270"/>
      <c r="AU4952" s="270"/>
      <c r="AV4952" s="270"/>
      <c r="AW4952" s="270"/>
      <c r="AX4952" s="270"/>
      <c r="AY4952" s="270"/>
      <c r="AZ4952" s="270"/>
      <c r="BA4952" s="270"/>
      <c r="BB4952" s="270"/>
      <c r="BC4952" s="270"/>
      <c r="BD4952" s="270"/>
      <c r="BE4952" s="270"/>
      <c r="BF4952" s="270"/>
      <c r="BG4952" s="270"/>
      <c r="BH4952" s="270"/>
      <c r="BI4952" s="270"/>
      <c r="BJ4952" s="270"/>
      <c r="BK4952" s="270"/>
      <c r="BL4952" s="270"/>
      <c r="BM4952" s="270"/>
      <c r="BN4952" s="270"/>
      <c r="BO4952" s="270"/>
      <c r="BP4952" s="270"/>
      <c r="BQ4952" s="270"/>
      <c r="BR4952" s="270"/>
      <c r="BS4952" s="270"/>
      <c r="BT4952" s="270"/>
      <c r="BU4952" s="270"/>
      <c r="BV4952" s="270"/>
      <c r="BW4952" s="270"/>
    </row>
    <row r="4953" spans="1:75" x14ac:dyDescent="0.2">
      <c r="A4953" s="270"/>
      <c r="B4953" s="270"/>
      <c r="C4953" s="270"/>
      <c r="D4953" s="270"/>
      <c r="E4953" s="270"/>
      <c r="F4953" s="270"/>
      <c r="G4953" s="270"/>
      <c r="H4953" s="270"/>
      <c r="I4953" s="270"/>
      <c r="J4953" s="270"/>
      <c r="K4953" s="270"/>
      <c r="L4953" s="270"/>
      <c r="M4953" s="270"/>
      <c r="N4953" s="270"/>
      <c r="O4953" s="270"/>
      <c r="P4953" s="270"/>
      <c r="Q4953" s="270"/>
      <c r="R4953" s="270"/>
      <c r="S4953" s="270"/>
      <c r="T4953" s="270"/>
      <c r="U4953" s="270"/>
      <c r="V4953" s="270"/>
      <c r="W4953" s="270"/>
      <c r="X4953" s="270"/>
      <c r="Y4953" s="270"/>
      <c r="Z4953" s="270"/>
      <c r="AA4953" s="270"/>
      <c r="AB4953" s="270"/>
      <c r="AC4953" s="270"/>
      <c r="AD4953" s="270"/>
      <c r="AE4953" s="270"/>
      <c r="AF4953" s="270"/>
      <c r="AG4953" s="270"/>
      <c r="AH4953" s="270"/>
      <c r="AI4953" s="270"/>
      <c r="AJ4953" s="270"/>
      <c r="AK4953" s="270"/>
      <c r="AL4953" s="270"/>
      <c r="AM4953" s="270"/>
      <c r="AN4953" s="270"/>
      <c r="AO4953" s="270"/>
      <c r="AP4953" s="270"/>
      <c r="AQ4953" s="270"/>
      <c r="AR4953" s="270"/>
      <c r="AS4953" s="270"/>
      <c r="AT4953" s="270"/>
      <c r="AU4953" s="270"/>
      <c r="AV4953" s="270"/>
      <c r="AW4953" s="270"/>
      <c r="AX4953" s="270"/>
      <c r="AY4953" s="270"/>
      <c r="AZ4953" s="270"/>
      <c r="BA4953" s="270"/>
      <c r="BB4953" s="270"/>
      <c r="BC4953" s="270"/>
      <c r="BD4953" s="270"/>
      <c r="BE4953" s="270"/>
      <c r="BF4953" s="270"/>
      <c r="BG4953" s="270"/>
      <c r="BH4953" s="270"/>
      <c r="BI4953" s="270"/>
      <c r="BJ4953" s="270"/>
      <c r="BK4953" s="270"/>
      <c r="BL4953" s="270"/>
      <c r="BM4953" s="270"/>
      <c r="BN4953" s="270"/>
      <c r="BO4953" s="270"/>
      <c r="BP4953" s="270"/>
      <c r="BQ4953" s="270"/>
      <c r="BR4953" s="270"/>
      <c r="BS4953" s="270"/>
      <c r="BT4953" s="270"/>
      <c r="BU4953" s="270"/>
      <c r="BV4953" s="270"/>
      <c r="BW4953" s="270"/>
    </row>
    <row r="4954" spans="1:75" x14ac:dyDescent="0.2">
      <c r="A4954" s="270"/>
      <c r="B4954" s="270"/>
      <c r="C4954" s="270"/>
      <c r="D4954" s="270"/>
      <c r="E4954" s="270"/>
      <c r="F4954" s="270"/>
      <c r="G4954" s="270"/>
      <c r="H4954" s="270"/>
      <c r="I4954" s="270"/>
      <c r="J4954" s="270"/>
      <c r="K4954" s="270"/>
      <c r="L4954" s="270"/>
      <c r="M4954" s="270"/>
      <c r="N4954" s="270"/>
      <c r="O4954" s="270"/>
      <c r="P4954" s="270"/>
      <c r="Q4954" s="270"/>
      <c r="R4954" s="270"/>
      <c r="S4954" s="270"/>
      <c r="T4954" s="270"/>
      <c r="U4954" s="270"/>
      <c r="V4954" s="270"/>
      <c r="W4954" s="270"/>
      <c r="X4954" s="270"/>
      <c r="Y4954" s="270"/>
      <c r="Z4954" s="270"/>
      <c r="AA4954" s="270"/>
      <c r="AB4954" s="270"/>
      <c r="AC4954" s="270"/>
      <c r="AD4954" s="270"/>
      <c r="AE4954" s="270"/>
      <c r="AF4954" s="270"/>
      <c r="AG4954" s="270"/>
      <c r="AH4954" s="270"/>
      <c r="AI4954" s="270"/>
      <c r="AJ4954" s="270"/>
      <c r="AK4954" s="270"/>
      <c r="AL4954" s="270"/>
      <c r="AM4954" s="270"/>
      <c r="AN4954" s="270"/>
      <c r="AO4954" s="270"/>
      <c r="AP4954" s="270"/>
      <c r="AQ4954" s="270"/>
      <c r="AR4954" s="270"/>
      <c r="AS4954" s="270"/>
      <c r="AT4954" s="270"/>
      <c r="AU4954" s="270"/>
      <c r="AV4954" s="270"/>
      <c r="AW4954" s="270"/>
      <c r="AX4954" s="270"/>
      <c r="AY4954" s="270"/>
      <c r="AZ4954" s="270"/>
      <c r="BA4954" s="270"/>
      <c r="BB4954" s="270"/>
      <c r="BC4954" s="270"/>
      <c r="BD4954" s="270"/>
      <c r="BE4954" s="270"/>
      <c r="BF4954" s="270"/>
      <c r="BG4954" s="270"/>
      <c r="BH4954" s="270"/>
      <c r="BI4954" s="270"/>
      <c r="BJ4954" s="270"/>
      <c r="BK4954" s="270"/>
      <c r="BL4954" s="270"/>
      <c r="BM4954" s="270"/>
      <c r="BN4954" s="270"/>
      <c r="BO4954" s="270"/>
      <c r="BP4954" s="270"/>
      <c r="BQ4954" s="270"/>
      <c r="BR4954" s="270"/>
      <c r="BS4954" s="270"/>
      <c r="BT4954" s="270"/>
      <c r="BU4954" s="270"/>
      <c r="BV4954" s="270"/>
      <c r="BW4954" s="270"/>
    </row>
    <row r="4955" spans="1:75" x14ac:dyDescent="0.2">
      <c r="A4955" s="270"/>
      <c r="B4955" s="270"/>
      <c r="C4955" s="270"/>
      <c r="D4955" s="270"/>
      <c r="E4955" s="270"/>
      <c r="F4955" s="270"/>
      <c r="G4955" s="270"/>
      <c r="H4955" s="270"/>
      <c r="I4955" s="270"/>
      <c r="J4955" s="270"/>
      <c r="K4955" s="270"/>
      <c r="L4955" s="270"/>
      <c r="M4955" s="270"/>
      <c r="N4955" s="270"/>
      <c r="O4955" s="270"/>
      <c r="P4955" s="270"/>
      <c r="Q4955" s="270"/>
      <c r="R4955" s="270"/>
      <c r="S4955" s="270"/>
      <c r="T4955" s="270"/>
      <c r="U4955" s="270"/>
      <c r="V4955" s="270"/>
      <c r="W4955" s="270"/>
      <c r="X4955" s="270"/>
      <c r="Y4955" s="270"/>
      <c r="Z4955" s="270"/>
      <c r="AA4955" s="270"/>
      <c r="AB4955" s="270"/>
      <c r="AC4955" s="270"/>
      <c r="AD4955" s="270"/>
      <c r="AE4955" s="270"/>
      <c r="AF4955" s="270"/>
      <c r="AG4955" s="270"/>
      <c r="AH4955" s="270"/>
      <c r="AI4955" s="270"/>
      <c r="AJ4955" s="270"/>
      <c r="AK4955" s="270"/>
      <c r="AL4955" s="270"/>
      <c r="AM4955" s="270"/>
      <c r="AN4955" s="270"/>
      <c r="AO4955" s="270"/>
      <c r="AP4955" s="270"/>
      <c r="AQ4955" s="270"/>
      <c r="AR4955" s="270"/>
      <c r="AS4955" s="270"/>
      <c r="AT4955" s="270"/>
      <c r="AU4955" s="270"/>
      <c r="AV4955" s="270"/>
      <c r="AW4955" s="270"/>
      <c r="AX4955" s="270"/>
      <c r="AY4955" s="270"/>
      <c r="AZ4955" s="270"/>
      <c r="BA4955" s="270"/>
      <c r="BB4955" s="270"/>
      <c r="BC4955" s="270"/>
      <c r="BD4955" s="270"/>
      <c r="BE4955" s="270"/>
      <c r="BF4955" s="270"/>
      <c r="BG4955" s="270"/>
      <c r="BH4955" s="270"/>
      <c r="BI4955" s="270"/>
      <c r="BJ4955" s="270"/>
      <c r="BK4955" s="270"/>
      <c r="BL4955" s="270"/>
      <c r="BM4955" s="270"/>
      <c r="BN4955" s="270"/>
      <c r="BO4955" s="270"/>
      <c r="BP4955" s="270"/>
      <c r="BQ4955" s="270"/>
      <c r="BR4955" s="270"/>
      <c r="BS4955" s="270"/>
      <c r="BT4955" s="270"/>
      <c r="BU4955" s="270"/>
      <c r="BV4955" s="270"/>
      <c r="BW4955" s="270"/>
    </row>
    <row r="4956" spans="1:75" x14ac:dyDescent="0.2">
      <c r="A4956" s="270"/>
      <c r="B4956" s="270"/>
      <c r="C4956" s="270"/>
      <c r="D4956" s="270"/>
      <c r="E4956" s="270"/>
      <c r="F4956" s="270"/>
      <c r="G4956" s="270"/>
      <c r="H4956" s="270"/>
      <c r="I4956" s="270"/>
      <c r="J4956" s="270"/>
      <c r="K4956" s="270"/>
      <c r="L4956" s="270"/>
      <c r="M4956" s="270"/>
      <c r="N4956" s="270"/>
      <c r="O4956" s="270"/>
      <c r="P4956" s="270"/>
      <c r="Q4956" s="270"/>
      <c r="R4956" s="270"/>
      <c r="S4956" s="270"/>
      <c r="T4956" s="270"/>
      <c r="U4956" s="270"/>
      <c r="V4956" s="270"/>
      <c r="W4956" s="270"/>
      <c r="X4956" s="270"/>
      <c r="Y4956" s="270"/>
      <c r="Z4956" s="270"/>
      <c r="AA4956" s="270"/>
      <c r="AB4956" s="270"/>
      <c r="AC4956" s="270"/>
      <c r="AD4956" s="270"/>
      <c r="AE4956" s="270"/>
      <c r="AF4956" s="270"/>
      <c r="AG4956" s="270"/>
      <c r="AH4956" s="270"/>
      <c r="AI4956" s="270"/>
      <c r="AJ4956" s="270"/>
      <c r="AK4956" s="270"/>
      <c r="AL4956" s="270"/>
      <c r="AM4956" s="270"/>
      <c r="AN4956" s="270"/>
      <c r="AO4956" s="270"/>
      <c r="AP4956" s="270"/>
      <c r="AQ4956" s="270"/>
      <c r="AR4956" s="270"/>
      <c r="AS4956" s="270"/>
      <c r="AT4956" s="270"/>
      <c r="AU4956" s="270"/>
      <c r="AV4956" s="270"/>
      <c r="AW4956" s="270"/>
      <c r="AX4956" s="270"/>
      <c r="AY4956" s="270"/>
      <c r="AZ4956" s="270"/>
      <c r="BA4956" s="270"/>
      <c r="BB4956" s="270"/>
      <c r="BC4956" s="270"/>
      <c r="BD4956" s="270"/>
      <c r="BE4956" s="270"/>
      <c r="BF4956" s="270"/>
      <c r="BG4956" s="270"/>
      <c r="BH4956" s="270"/>
      <c r="BI4956" s="270"/>
      <c r="BJ4956" s="270"/>
      <c r="BK4956" s="270"/>
      <c r="BL4956" s="270"/>
      <c r="BM4956" s="270"/>
      <c r="BN4956" s="270"/>
      <c r="BO4956" s="270"/>
      <c r="BP4956" s="270"/>
      <c r="BQ4956" s="270"/>
      <c r="BR4956" s="270"/>
      <c r="BS4956" s="270"/>
      <c r="BT4956" s="270"/>
      <c r="BU4956" s="270"/>
      <c r="BV4956" s="270"/>
      <c r="BW4956" s="270"/>
    </row>
    <row r="4957" spans="1:75" x14ac:dyDescent="0.2">
      <c r="A4957" s="270"/>
      <c r="B4957" s="270"/>
      <c r="C4957" s="270"/>
      <c r="D4957" s="270"/>
      <c r="E4957" s="270"/>
      <c r="F4957" s="270"/>
      <c r="G4957" s="270"/>
      <c r="H4957" s="270"/>
      <c r="I4957" s="270"/>
      <c r="J4957" s="270"/>
      <c r="K4957" s="270"/>
      <c r="L4957" s="270"/>
      <c r="M4957" s="270"/>
      <c r="N4957" s="270"/>
      <c r="O4957" s="270"/>
      <c r="P4957" s="270"/>
      <c r="Q4957" s="270"/>
      <c r="R4957" s="270"/>
      <c r="S4957" s="270"/>
      <c r="T4957" s="270"/>
      <c r="U4957" s="270"/>
      <c r="V4957" s="270"/>
      <c r="W4957" s="270"/>
      <c r="X4957" s="270"/>
      <c r="Y4957" s="270"/>
      <c r="Z4957" s="270"/>
      <c r="AA4957" s="270"/>
      <c r="AB4957" s="270"/>
      <c r="AC4957" s="270"/>
      <c r="AD4957" s="270"/>
      <c r="AE4957" s="270"/>
      <c r="AF4957" s="270"/>
      <c r="AG4957" s="270"/>
      <c r="AH4957" s="270"/>
      <c r="AI4957" s="270"/>
      <c r="AJ4957" s="270"/>
      <c r="AK4957" s="270"/>
      <c r="AL4957" s="270"/>
      <c r="AM4957" s="270"/>
      <c r="AN4957" s="270"/>
      <c r="AO4957" s="270"/>
      <c r="AP4957" s="270"/>
      <c r="AQ4957" s="270"/>
      <c r="AR4957" s="270"/>
      <c r="AS4957" s="270"/>
      <c r="AT4957" s="270"/>
      <c r="AU4957" s="270"/>
      <c r="AV4957" s="270"/>
      <c r="AW4957" s="270"/>
      <c r="AX4957" s="270"/>
      <c r="AY4957" s="270"/>
      <c r="AZ4957" s="270"/>
      <c r="BA4957" s="270"/>
      <c r="BB4957" s="270"/>
      <c r="BC4957" s="270"/>
      <c r="BD4957" s="270"/>
      <c r="BE4957" s="270"/>
      <c r="BF4957" s="270"/>
      <c r="BG4957" s="270"/>
      <c r="BH4957" s="270"/>
      <c r="BI4957" s="270"/>
      <c r="BJ4957" s="270"/>
      <c r="BK4957" s="270"/>
      <c r="BL4957" s="270"/>
      <c r="BM4957" s="270"/>
      <c r="BN4957" s="270"/>
      <c r="BO4957" s="270"/>
      <c r="BP4957" s="270"/>
      <c r="BQ4957" s="270"/>
      <c r="BR4957" s="270"/>
      <c r="BS4957" s="270"/>
      <c r="BT4957" s="270"/>
      <c r="BU4957" s="270"/>
      <c r="BV4957" s="270"/>
      <c r="BW4957" s="270"/>
    </row>
    <row r="4958" spans="1:75" x14ac:dyDescent="0.2">
      <c r="A4958" s="270"/>
      <c r="B4958" s="270"/>
      <c r="C4958" s="270"/>
      <c r="D4958" s="270"/>
      <c r="E4958" s="270"/>
      <c r="F4958" s="270"/>
      <c r="G4958" s="270"/>
      <c r="H4958" s="270"/>
      <c r="I4958" s="270"/>
      <c r="J4958" s="270"/>
      <c r="K4958" s="270"/>
      <c r="L4958" s="270"/>
      <c r="M4958" s="270"/>
      <c r="N4958" s="270"/>
      <c r="O4958" s="270"/>
      <c r="P4958" s="270"/>
      <c r="Q4958" s="270"/>
      <c r="R4958" s="270"/>
      <c r="S4958" s="270"/>
      <c r="T4958" s="270"/>
      <c r="U4958" s="270"/>
      <c r="V4958" s="270"/>
      <c r="W4958" s="270"/>
      <c r="X4958" s="270"/>
      <c r="Y4958" s="270"/>
      <c r="Z4958" s="270"/>
      <c r="AA4958" s="270"/>
      <c r="AB4958" s="270"/>
      <c r="AC4958" s="270"/>
      <c r="AD4958" s="270"/>
      <c r="AE4958" s="270"/>
      <c r="AF4958" s="270"/>
      <c r="AG4958" s="270"/>
      <c r="AH4958" s="270"/>
      <c r="AI4958" s="270"/>
      <c r="AJ4958" s="270"/>
      <c r="AK4958" s="270"/>
      <c r="AL4958" s="270"/>
      <c r="AM4958" s="270"/>
      <c r="AN4958" s="270"/>
      <c r="AO4958" s="270"/>
      <c r="AP4958" s="270"/>
      <c r="AQ4958" s="270"/>
      <c r="AR4958" s="270"/>
      <c r="AS4958" s="270"/>
      <c r="AT4958" s="270"/>
      <c r="AU4958" s="270"/>
      <c r="AV4958" s="270"/>
      <c r="AW4958" s="270"/>
      <c r="AX4958" s="270"/>
      <c r="AY4958" s="270"/>
      <c r="AZ4958" s="270"/>
      <c r="BA4958" s="270"/>
      <c r="BB4958" s="270"/>
      <c r="BC4958" s="270"/>
      <c r="BD4958" s="270"/>
      <c r="BE4958" s="270"/>
      <c r="BF4958" s="270"/>
      <c r="BG4958" s="270"/>
      <c r="BH4958" s="270"/>
      <c r="BI4958" s="270"/>
      <c r="BJ4958" s="270"/>
      <c r="BK4958" s="270"/>
      <c r="BL4958" s="270"/>
      <c r="BM4958" s="270"/>
      <c r="BN4958" s="270"/>
      <c r="BO4958" s="270"/>
      <c r="BP4958" s="270"/>
      <c r="BQ4958" s="270"/>
      <c r="BR4958" s="270"/>
      <c r="BS4958" s="270"/>
      <c r="BT4958" s="270"/>
      <c r="BU4958" s="270"/>
      <c r="BV4958" s="270"/>
      <c r="BW4958" s="270"/>
    </row>
    <row r="4959" spans="1:75" x14ac:dyDescent="0.2">
      <c r="A4959" s="270"/>
      <c r="B4959" s="270"/>
      <c r="C4959" s="270"/>
      <c r="D4959" s="270"/>
      <c r="E4959" s="270"/>
      <c r="F4959" s="270"/>
      <c r="G4959" s="270"/>
      <c r="H4959" s="270"/>
      <c r="I4959" s="270"/>
      <c r="J4959" s="270"/>
      <c r="K4959" s="270"/>
      <c r="L4959" s="270"/>
      <c r="M4959" s="270"/>
      <c r="N4959" s="270"/>
      <c r="O4959" s="270"/>
      <c r="P4959" s="270"/>
      <c r="Q4959" s="270"/>
      <c r="R4959" s="270"/>
      <c r="S4959" s="270"/>
      <c r="T4959" s="270"/>
      <c r="U4959" s="270"/>
      <c r="V4959" s="270"/>
      <c r="W4959" s="270"/>
      <c r="X4959" s="270"/>
      <c r="Y4959" s="270"/>
      <c r="Z4959" s="270"/>
      <c r="AA4959" s="270"/>
      <c r="AB4959" s="270"/>
      <c r="AC4959" s="270"/>
      <c r="AD4959" s="270"/>
      <c r="AE4959" s="270"/>
      <c r="AF4959" s="270"/>
      <c r="AG4959" s="270"/>
      <c r="AH4959" s="270"/>
      <c r="AI4959" s="270"/>
      <c r="AJ4959" s="270"/>
      <c r="AK4959" s="270"/>
      <c r="AL4959" s="270"/>
      <c r="AM4959" s="270"/>
      <c r="AN4959" s="270"/>
      <c r="AO4959" s="270"/>
      <c r="AP4959" s="270"/>
      <c r="AQ4959" s="270"/>
      <c r="AR4959" s="270"/>
      <c r="AS4959" s="270"/>
      <c r="AT4959" s="270"/>
      <c r="AU4959" s="270"/>
      <c r="AV4959" s="270"/>
      <c r="AW4959" s="270"/>
      <c r="AX4959" s="270"/>
      <c r="AY4959" s="270"/>
      <c r="AZ4959" s="270"/>
      <c r="BA4959" s="270"/>
      <c r="BB4959" s="270"/>
      <c r="BC4959" s="270"/>
      <c r="BD4959" s="270"/>
      <c r="BE4959" s="270"/>
      <c r="BF4959" s="270"/>
      <c r="BG4959" s="270"/>
      <c r="BH4959" s="270"/>
      <c r="BI4959" s="270"/>
      <c r="BJ4959" s="270"/>
      <c r="BK4959" s="270"/>
      <c r="BL4959" s="270"/>
      <c r="BM4959" s="270"/>
      <c r="BN4959" s="270"/>
      <c r="BO4959" s="270"/>
      <c r="BP4959" s="270"/>
      <c r="BQ4959" s="270"/>
      <c r="BR4959" s="270"/>
      <c r="BS4959" s="270"/>
      <c r="BT4959" s="270"/>
      <c r="BU4959" s="270"/>
      <c r="BV4959" s="270"/>
      <c r="BW4959" s="270"/>
    </row>
    <row r="4960" spans="1:75" x14ac:dyDescent="0.2">
      <c r="A4960" s="270"/>
      <c r="B4960" s="270"/>
      <c r="C4960" s="270"/>
      <c r="D4960" s="270"/>
      <c r="E4960" s="270"/>
      <c r="F4960" s="270"/>
      <c r="G4960" s="270"/>
      <c r="H4960" s="270"/>
      <c r="I4960" s="270"/>
      <c r="J4960" s="270"/>
      <c r="K4960" s="270"/>
      <c r="L4960" s="270"/>
      <c r="M4960" s="270"/>
      <c r="N4960" s="270"/>
      <c r="O4960" s="270"/>
      <c r="P4960" s="270"/>
      <c r="Q4960" s="270"/>
      <c r="R4960" s="270"/>
      <c r="S4960" s="270"/>
      <c r="T4960" s="270"/>
      <c r="U4960" s="270"/>
      <c r="V4960" s="270"/>
      <c r="W4960" s="270"/>
      <c r="X4960" s="270"/>
      <c r="Y4960" s="270"/>
      <c r="Z4960" s="270"/>
      <c r="AA4960" s="270"/>
      <c r="AB4960" s="270"/>
      <c r="AC4960" s="270"/>
      <c r="AD4960" s="270"/>
      <c r="AE4960" s="270"/>
      <c r="AF4960" s="270"/>
      <c r="AG4960" s="270"/>
      <c r="AH4960" s="270"/>
      <c r="AI4960" s="270"/>
      <c r="AJ4960" s="270"/>
      <c r="AK4960" s="270"/>
      <c r="AL4960" s="270"/>
      <c r="AM4960" s="270"/>
      <c r="AN4960" s="270"/>
      <c r="AO4960" s="270"/>
      <c r="AP4960" s="270"/>
      <c r="AQ4960" s="270"/>
      <c r="AR4960" s="270"/>
      <c r="AS4960" s="270"/>
      <c r="AT4960" s="270"/>
      <c r="AU4960" s="270"/>
      <c r="AV4960" s="270"/>
      <c r="AW4960" s="270"/>
      <c r="AX4960" s="270"/>
      <c r="AY4960" s="270"/>
      <c r="AZ4960" s="270"/>
      <c r="BA4960" s="270"/>
      <c r="BB4960" s="270"/>
      <c r="BC4960" s="270"/>
      <c r="BD4960" s="270"/>
      <c r="BE4960" s="270"/>
      <c r="BF4960" s="270"/>
      <c r="BG4960" s="270"/>
      <c r="BH4960" s="270"/>
      <c r="BI4960" s="270"/>
      <c r="BJ4960" s="270"/>
      <c r="BK4960" s="270"/>
      <c r="BL4960" s="270"/>
      <c r="BM4960" s="270"/>
      <c r="BN4960" s="270"/>
      <c r="BO4960" s="270"/>
      <c r="BP4960" s="270"/>
      <c r="BQ4960" s="270"/>
      <c r="BR4960" s="270"/>
      <c r="BS4960" s="270"/>
      <c r="BT4960" s="270"/>
      <c r="BU4960" s="270"/>
      <c r="BV4960" s="270"/>
      <c r="BW4960" s="270"/>
    </row>
    <row r="4961" spans="1:75" x14ac:dyDescent="0.2">
      <c r="A4961" s="270"/>
      <c r="B4961" s="270"/>
      <c r="C4961" s="270"/>
      <c r="D4961" s="270"/>
      <c r="E4961" s="270"/>
      <c r="F4961" s="270"/>
      <c r="G4961" s="270"/>
      <c r="H4961" s="270"/>
      <c r="I4961" s="270"/>
      <c r="J4961" s="270"/>
      <c r="K4961" s="270"/>
      <c r="L4961" s="270"/>
      <c r="M4961" s="270"/>
      <c r="N4961" s="270"/>
      <c r="O4961" s="270"/>
      <c r="P4961" s="270"/>
      <c r="Q4961" s="270"/>
      <c r="R4961" s="270"/>
      <c r="S4961" s="270"/>
      <c r="T4961" s="270"/>
      <c r="U4961" s="270"/>
      <c r="V4961" s="270"/>
      <c r="W4961" s="270"/>
      <c r="X4961" s="270"/>
      <c r="Y4961" s="270"/>
      <c r="Z4961" s="270"/>
      <c r="AA4961" s="270"/>
      <c r="AB4961" s="270"/>
      <c r="AC4961" s="270"/>
      <c r="AD4961" s="270"/>
      <c r="AE4961" s="270"/>
      <c r="AF4961" s="270"/>
      <c r="AG4961" s="270"/>
      <c r="AH4961" s="270"/>
      <c r="AI4961" s="270"/>
      <c r="AJ4961" s="270"/>
      <c r="AK4961" s="270"/>
      <c r="AL4961" s="270"/>
      <c r="AM4961" s="270"/>
      <c r="AN4961" s="270"/>
      <c r="AO4961" s="270"/>
      <c r="AP4961" s="270"/>
      <c r="AQ4961" s="270"/>
      <c r="AR4961" s="270"/>
      <c r="AS4961" s="270"/>
      <c r="AT4961" s="270"/>
      <c r="AU4961" s="270"/>
      <c r="AV4961" s="270"/>
      <c r="AW4961" s="270"/>
      <c r="AX4961" s="270"/>
      <c r="AY4961" s="270"/>
      <c r="AZ4961" s="270"/>
      <c r="BA4961" s="270"/>
      <c r="BB4961" s="270"/>
      <c r="BC4961" s="270"/>
      <c r="BD4961" s="270"/>
      <c r="BE4961" s="270"/>
      <c r="BF4961" s="270"/>
      <c r="BG4961" s="270"/>
      <c r="BH4961" s="270"/>
      <c r="BI4961" s="270"/>
      <c r="BJ4961" s="270"/>
      <c r="BK4961" s="270"/>
      <c r="BL4961" s="270"/>
      <c r="BM4961" s="270"/>
      <c r="BN4961" s="270"/>
      <c r="BO4961" s="270"/>
      <c r="BP4961" s="270"/>
      <c r="BQ4961" s="270"/>
      <c r="BR4961" s="270"/>
      <c r="BS4961" s="270"/>
      <c r="BT4961" s="270"/>
      <c r="BU4961" s="270"/>
      <c r="BV4961" s="270"/>
      <c r="BW4961" s="270"/>
    </row>
    <row r="4962" spans="1:75" x14ac:dyDescent="0.2">
      <c r="A4962" s="270"/>
      <c r="B4962" s="270"/>
      <c r="C4962" s="270"/>
      <c r="D4962" s="270"/>
      <c r="E4962" s="270"/>
      <c r="F4962" s="270"/>
      <c r="G4962" s="270"/>
      <c r="H4962" s="270"/>
      <c r="I4962" s="270"/>
      <c r="J4962" s="270"/>
      <c r="K4962" s="270"/>
      <c r="L4962" s="270"/>
      <c r="M4962" s="270"/>
      <c r="N4962" s="270"/>
      <c r="O4962" s="270"/>
      <c r="P4962" s="270"/>
      <c r="Q4962" s="270"/>
      <c r="R4962" s="270"/>
      <c r="S4962" s="270"/>
      <c r="T4962" s="270"/>
      <c r="U4962" s="270"/>
      <c r="V4962" s="270"/>
      <c r="W4962" s="270"/>
      <c r="X4962" s="270"/>
      <c r="Y4962" s="270"/>
      <c r="Z4962" s="270"/>
      <c r="AA4962" s="270"/>
      <c r="AB4962" s="270"/>
      <c r="AC4962" s="270"/>
      <c r="AD4962" s="270"/>
      <c r="AE4962" s="270"/>
      <c r="AF4962" s="270"/>
      <c r="AG4962" s="270"/>
      <c r="AH4962" s="270"/>
      <c r="AI4962" s="270"/>
      <c r="AJ4962" s="270"/>
      <c r="AK4962" s="270"/>
      <c r="AL4962" s="270"/>
      <c r="AM4962" s="270"/>
      <c r="AN4962" s="270"/>
      <c r="AO4962" s="270"/>
      <c r="AP4962" s="270"/>
      <c r="AQ4962" s="270"/>
      <c r="AR4962" s="270"/>
      <c r="AS4962" s="270"/>
      <c r="AT4962" s="270"/>
      <c r="AU4962" s="270"/>
      <c r="AV4962" s="270"/>
      <c r="AW4962" s="270"/>
      <c r="AX4962" s="270"/>
      <c r="AY4962" s="270"/>
      <c r="AZ4962" s="270"/>
      <c r="BA4962" s="270"/>
      <c r="BB4962" s="270"/>
      <c r="BC4962" s="270"/>
      <c r="BD4962" s="270"/>
      <c r="BE4962" s="270"/>
      <c r="BF4962" s="270"/>
      <c r="BG4962" s="270"/>
      <c r="BH4962" s="270"/>
      <c r="BI4962" s="270"/>
      <c r="BJ4962" s="270"/>
      <c r="BK4962" s="270"/>
      <c r="BL4962" s="270"/>
      <c r="BM4962" s="270"/>
      <c r="BN4962" s="270"/>
      <c r="BO4962" s="270"/>
      <c r="BP4962" s="270"/>
      <c r="BQ4962" s="270"/>
      <c r="BR4962" s="270"/>
      <c r="BS4962" s="270"/>
      <c r="BT4962" s="270"/>
      <c r="BU4962" s="270"/>
      <c r="BV4962" s="270"/>
      <c r="BW4962" s="270"/>
    </row>
    <row r="4963" spans="1:75" x14ac:dyDescent="0.2">
      <c r="A4963" s="270"/>
      <c r="B4963" s="270"/>
      <c r="C4963" s="270"/>
      <c r="D4963" s="270"/>
      <c r="E4963" s="270"/>
      <c r="F4963" s="270"/>
      <c r="G4963" s="270"/>
      <c r="H4963" s="270"/>
      <c r="I4963" s="270"/>
      <c r="J4963" s="270"/>
      <c r="K4963" s="270"/>
      <c r="L4963" s="270"/>
      <c r="M4963" s="270"/>
      <c r="N4963" s="270"/>
      <c r="O4963" s="270"/>
      <c r="P4963" s="270"/>
      <c r="Q4963" s="270"/>
      <c r="R4963" s="270"/>
      <c r="S4963" s="270"/>
      <c r="T4963" s="270"/>
      <c r="U4963" s="270"/>
      <c r="V4963" s="270"/>
      <c r="W4963" s="270"/>
      <c r="X4963" s="270"/>
      <c r="Y4963" s="270"/>
      <c r="Z4963" s="270"/>
      <c r="AA4963" s="270"/>
      <c r="AB4963" s="270"/>
      <c r="AC4963" s="270"/>
      <c r="AD4963" s="270"/>
      <c r="AE4963" s="270"/>
      <c r="AF4963" s="270"/>
      <c r="AG4963" s="270"/>
      <c r="AH4963" s="270"/>
      <c r="AI4963" s="270"/>
      <c r="AJ4963" s="270"/>
      <c r="AK4963" s="270"/>
      <c r="AL4963" s="270"/>
      <c r="AM4963" s="270"/>
      <c r="AN4963" s="270"/>
      <c r="AO4963" s="270"/>
      <c r="AP4963" s="270"/>
      <c r="AQ4963" s="270"/>
      <c r="AR4963" s="270"/>
      <c r="AS4963" s="270"/>
      <c r="AT4963" s="270"/>
      <c r="AU4963" s="270"/>
      <c r="AV4963" s="270"/>
      <c r="AW4963" s="270"/>
      <c r="AX4963" s="270"/>
      <c r="AY4963" s="270"/>
      <c r="AZ4963" s="270"/>
      <c r="BA4963" s="270"/>
      <c r="BB4963" s="270"/>
      <c r="BC4963" s="270"/>
      <c r="BD4963" s="270"/>
      <c r="BE4963" s="270"/>
      <c r="BF4963" s="270"/>
      <c r="BG4963" s="270"/>
      <c r="BH4963" s="270"/>
      <c r="BI4963" s="270"/>
      <c r="BJ4963" s="270"/>
      <c r="BK4963" s="270"/>
      <c r="BL4963" s="270"/>
      <c r="BM4963" s="270"/>
      <c r="BN4963" s="270"/>
      <c r="BO4963" s="270"/>
      <c r="BP4963" s="270"/>
      <c r="BQ4963" s="270"/>
      <c r="BR4963" s="270"/>
      <c r="BS4963" s="270"/>
      <c r="BT4963" s="270"/>
      <c r="BU4963" s="270"/>
      <c r="BV4963" s="270"/>
      <c r="BW4963" s="270"/>
    </row>
    <row r="4964" spans="1:75" x14ac:dyDescent="0.2">
      <c r="A4964" s="270"/>
      <c r="B4964" s="270"/>
      <c r="C4964" s="270"/>
      <c r="D4964" s="270"/>
      <c r="E4964" s="270"/>
      <c r="F4964" s="270"/>
      <c r="G4964" s="270"/>
      <c r="H4964" s="270"/>
      <c r="I4964" s="270"/>
      <c r="J4964" s="270"/>
      <c r="K4964" s="270"/>
      <c r="L4964" s="270"/>
      <c r="M4964" s="270"/>
      <c r="N4964" s="270"/>
      <c r="O4964" s="270"/>
      <c r="P4964" s="270"/>
      <c r="Q4964" s="270"/>
      <c r="R4964" s="270"/>
      <c r="S4964" s="270"/>
      <c r="T4964" s="270"/>
      <c r="U4964" s="270"/>
      <c r="V4964" s="270"/>
      <c r="W4964" s="270"/>
      <c r="X4964" s="270"/>
      <c r="Y4964" s="270"/>
      <c r="Z4964" s="270"/>
      <c r="AA4964" s="270"/>
      <c r="AB4964" s="270"/>
      <c r="AC4964" s="270"/>
      <c r="AD4964" s="270"/>
      <c r="AE4964" s="270"/>
      <c r="AF4964" s="270"/>
      <c r="AG4964" s="270"/>
      <c r="AH4964" s="270"/>
      <c r="AI4964" s="270"/>
      <c r="AJ4964" s="270"/>
      <c r="AK4964" s="270"/>
      <c r="AL4964" s="270"/>
      <c r="AM4964" s="270"/>
      <c r="AN4964" s="270"/>
      <c r="AO4964" s="270"/>
      <c r="AP4964" s="270"/>
      <c r="AQ4964" s="270"/>
      <c r="AR4964" s="270"/>
      <c r="AS4964" s="270"/>
      <c r="AT4964" s="270"/>
      <c r="AU4964" s="270"/>
      <c r="AV4964" s="270"/>
      <c r="AW4964" s="270"/>
      <c r="AX4964" s="270"/>
      <c r="AY4964" s="270"/>
      <c r="AZ4964" s="270"/>
      <c r="BA4964" s="270"/>
      <c r="BB4964" s="270"/>
      <c r="BC4964" s="270"/>
      <c r="BD4964" s="270"/>
      <c r="BE4964" s="270"/>
      <c r="BF4964" s="270"/>
      <c r="BG4964" s="270"/>
      <c r="BH4964" s="270"/>
      <c r="BI4964" s="270"/>
      <c r="BJ4964" s="270"/>
      <c r="BK4964" s="270"/>
      <c r="BL4964" s="270"/>
      <c r="BM4964" s="270"/>
      <c r="BN4964" s="270"/>
      <c r="BO4964" s="270"/>
      <c r="BP4964" s="270"/>
      <c r="BQ4964" s="270"/>
      <c r="BR4964" s="270"/>
      <c r="BS4964" s="270"/>
      <c r="BT4964" s="270"/>
      <c r="BU4964" s="270"/>
      <c r="BV4964" s="270"/>
      <c r="BW4964" s="270"/>
    </row>
    <row r="4965" spans="1:75" x14ac:dyDescent="0.2">
      <c r="A4965" s="270"/>
      <c r="B4965" s="270"/>
      <c r="C4965" s="270"/>
      <c r="D4965" s="270"/>
      <c r="E4965" s="270"/>
      <c r="F4965" s="270"/>
      <c r="G4965" s="270"/>
      <c r="H4965" s="270"/>
      <c r="I4965" s="270"/>
      <c r="J4965" s="270"/>
      <c r="K4965" s="270"/>
      <c r="L4965" s="270"/>
      <c r="M4965" s="270"/>
      <c r="N4965" s="270"/>
      <c r="O4965" s="270"/>
      <c r="P4965" s="270"/>
      <c r="Q4965" s="270"/>
      <c r="R4965" s="270"/>
      <c r="S4965" s="270"/>
      <c r="T4965" s="270"/>
      <c r="U4965" s="270"/>
      <c r="V4965" s="270"/>
      <c r="W4965" s="270"/>
      <c r="X4965" s="270"/>
      <c r="Y4965" s="270"/>
      <c r="Z4965" s="270"/>
      <c r="AA4965" s="270"/>
      <c r="AB4965" s="270"/>
      <c r="AC4965" s="270"/>
      <c r="AD4965" s="270"/>
      <c r="AE4965" s="270"/>
      <c r="AF4965" s="270"/>
      <c r="AG4965" s="270"/>
      <c r="AH4965" s="270"/>
      <c r="AI4965" s="270"/>
      <c r="AJ4965" s="270"/>
      <c r="AK4965" s="270"/>
      <c r="AL4965" s="270"/>
      <c r="AM4965" s="270"/>
      <c r="AN4965" s="270"/>
      <c r="AO4965" s="270"/>
      <c r="AP4965" s="270"/>
      <c r="AQ4965" s="270"/>
      <c r="AR4965" s="270"/>
      <c r="AS4965" s="270"/>
      <c r="AT4965" s="270"/>
      <c r="AU4965" s="270"/>
      <c r="AV4965" s="270"/>
      <c r="AW4965" s="270"/>
      <c r="AX4965" s="270"/>
      <c r="AY4965" s="270"/>
      <c r="AZ4965" s="270"/>
      <c r="BA4965" s="270"/>
      <c r="BB4965" s="270"/>
      <c r="BC4965" s="270"/>
      <c r="BD4965" s="270"/>
      <c r="BE4965" s="270"/>
      <c r="BF4965" s="270"/>
      <c r="BG4965" s="270"/>
      <c r="BH4965" s="270"/>
      <c r="BI4965" s="270"/>
      <c r="BJ4965" s="270"/>
      <c r="BK4965" s="270"/>
      <c r="BL4965" s="270"/>
      <c r="BM4965" s="270"/>
      <c r="BN4965" s="270"/>
      <c r="BO4965" s="270"/>
      <c r="BP4965" s="270"/>
      <c r="BQ4965" s="270"/>
      <c r="BR4965" s="270"/>
      <c r="BS4965" s="270"/>
      <c r="BT4965" s="270"/>
      <c r="BU4965" s="270"/>
      <c r="BV4965" s="270"/>
      <c r="BW4965" s="270"/>
    </row>
    <row r="4966" spans="1:75" x14ac:dyDescent="0.2">
      <c r="A4966" s="270"/>
      <c r="B4966" s="270"/>
      <c r="C4966" s="270"/>
      <c r="D4966" s="270"/>
      <c r="E4966" s="270"/>
      <c r="F4966" s="270"/>
      <c r="G4966" s="270"/>
      <c r="H4966" s="270"/>
      <c r="I4966" s="270"/>
      <c r="J4966" s="270"/>
      <c r="K4966" s="270"/>
      <c r="L4966" s="270"/>
      <c r="M4966" s="270"/>
      <c r="N4966" s="270"/>
      <c r="O4966" s="270"/>
      <c r="P4966" s="270"/>
      <c r="Q4966" s="270"/>
      <c r="R4966" s="270"/>
      <c r="S4966" s="270"/>
      <c r="T4966" s="270"/>
      <c r="U4966" s="270"/>
      <c r="V4966" s="270"/>
      <c r="W4966" s="270"/>
      <c r="X4966" s="270"/>
      <c r="Y4966" s="270"/>
      <c r="Z4966" s="270"/>
      <c r="AA4966" s="270"/>
      <c r="AB4966" s="270"/>
      <c r="AC4966" s="270"/>
      <c r="AD4966" s="270"/>
      <c r="AE4966" s="270"/>
      <c r="AF4966" s="270"/>
      <c r="AG4966" s="270"/>
      <c r="AH4966" s="270"/>
      <c r="AI4966" s="270"/>
      <c r="AJ4966" s="270"/>
      <c r="AK4966" s="270"/>
      <c r="AL4966" s="270"/>
      <c r="AM4966" s="270"/>
      <c r="AN4966" s="270"/>
      <c r="AO4966" s="270"/>
      <c r="AP4966" s="270"/>
      <c r="AQ4966" s="270"/>
      <c r="AR4966" s="270"/>
      <c r="AS4966" s="270"/>
      <c r="AT4966" s="270"/>
      <c r="AU4966" s="270"/>
      <c r="AV4966" s="270"/>
      <c r="AW4966" s="270"/>
      <c r="AX4966" s="270"/>
      <c r="AY4966" s="270"/>
      <c r="AZ4966" s="270"/>
      <c r="BA4966" s="270"/>
      <c r="BB4966" s="270"/>
      <c r="BC4966" s="270"/>
      <c r="BD4966" s="270"/>
      <c r="BE4966" s="270"/>
      <c r="BF4966" s="270"/>
      <c r="BG4966" s="270"/>
      <c r="BH4966" s="270"/>
      <c r="BI4966" s="270"/>
      <c r="BJ4966" s="270"/>
      <c r="BK4966" s="270"/>
      <c r="BL4966" s="270"/>
      <c r="BM4966" s="270"/>
      <c r="BN4966" s="270"/>
      <c r="BO4966" s="270"/>
      <c r="BP4966" s="270"/>
      <c r="BQ4966" s="270"/>
      <c r="BR4966" s="270"/>
      <c r="BS4966" s="270"/>
      <c r="BT4966" s="270"/>
      <c r="BU4966" s="270"/>
      <c r="BV4966" s="270"/>
      <c r="BW4966" s="270"/>
    </row>
    <row r="4967" spans="1:75" x14ac:dyDescent="0.2">
      <c r="A4967" s="270"/>
      <c r="B4967" s="270"/>
      <c r="C4967" s="270"/>
      <c r="D4967" s="270"/>
      <c r="E4967" s="270"/>
      <c r="F4967" s="270"/>
      <c r="G4967" s="270"/>
      <c r="H4967" s="270"/>
      <c r="I4967" s="270"/>
      <c r="J4967" s="270"/>
      <c r="K4967" s="270"/>
      <c r="L4967" s="270"/>
      <c r="M4967" s="270"/>
      <c r="N4967" s="270"/>
      <c r="O4967" s="270"/>
      <c r="P4967" s="270"/>
      <c r="Q4967" s="270"/>
      <c r="R4967" s="270"/>
      <c r="S4967" s="270"/>
      <c r="T4967" s="270"/>
      <c r="U4967" s="270"/>
      <c r="V4967" s="270"/>
      <c r="W4967" s="270"/>
      <c r="X4967" s="270"/>
      <c r="Y4967" s="270"/>
      <c r="Z4967" s="270"/>
      <c r="AA4967" s="270"/>
      <c r="AB4967" s="270"/>
      <c r="AC4967" s="270"/>
      <c r="AD4967" s="270"/>
      <c r="AE4967" s="270"/>
      <c r="AF4967" s="270"/>
      <c r="AG4967" s="270"/>
      <c r="AH4967" s="270"/>
      <c r="AI4967" s="270"/>
      <c r="AJ4967" s="270"/>
      <c r="AK4967" s="270"/>
      <c r="AL4967" s="270"/>
      <c r="AM4967" s="270"/>
      <c r="AN4967" s="270"/>
      <c r="AO4967" s="270"/>
      <c r="AP4967" s="270"/>
      <c r="AQ4967" s="270"/>
      <c r="AR4967" s="270"/>
      <c r="AS4967" s="270"/>
      <c r="AT4967" s="270"/>
      <c r="AU4967" s="270"/>
      <c r="AV4967" s="270"/>
      <c r="AW4967" s="270"/>
      <c r="AX4967" s="270"/>
      <c r="AY4967" s="270"/>
      <c r="AZ4967" s="270"/>
      <c r="BA4967" s="270"/>
      <c r="BB4967" s="270"/>
      <c r="BC4967" s="270"/>
      <c r="BD4967" s="270"/>
      <c r="BE4967" s="270"/>
      <c r="BF4967" s="270"/>
      <c r="BG4967" s="270"/>
      <c r="BH4967" s="270"/>
      <c r="BI4967" s="270"/>
      <c r="BJ4967" s="270"/>
      <c r="BK4967" s="270"/>
      <c r="BL4967" s="270"/>
      <c r="BM4967" s="270"/>
      <c r="BN4967" s="270"/>
      <c r="BO4967" s="270"/>
      <c r="BP4967" s="270"/>
      <c r="BQ4967" s="270"/>
      <c r="BR4967" s="270"/>
      <c r="BS4967" s="270"/>
      <c r="BT4967" s="270"/>
      <c r="BU4967" s="270"/>
      <c r="BV4967" s="270"/>
      <c r="BW4967" s="270"/>
    </row>
    <row r="4968" spans="1:75" x14ac:dyDescent="0.2">
      <c r="A4968" s="270"/>
      <c r="B4968" s="270"/>
      <c r="C4968" s="270"/>
      <c r="D4968" s="270"/>
      <c r="E4968" s="270"/>
      <c r="F4968" s="270"/>
      <c r="G4968" s="270"/>
      <c r="H4968" s="270"/>
      <c r="I4968" s="270"/>
      <c r="J4968" s="270"/>
      <c r="K4968" s="270"/>
      <c r="L4968" s="270"/>
      <c r="M4968" s="270"/>
      <c r="N4968" s="270"/>
      <c r="O4968" s="270"/>
      <c r="P4968" s="270"/>
      <c r="Q4968" s="270"/>
      <c r="R4968" s="270"/>
      <c r="S4968" s="270"/>
      <c r="T4968" s="270"/>
      <c r="U4968" s="270"/>
      <c r="V4968" s="270"/>
      <c r="W4968" s="270"/>
      <c r="X4968" s="270"/>
      <c r="Y4968" s="270"/>
      <c r="Z4968" s="270"/>
      <c r="AA4968" s="270"/>
      <c r="AB4968" s="270"/>
      <c r="AC4968" s="270"/>
      <c r="AD4968" s="270"/>
      <c r="AE4968" s="270"/>
      <c r="AF4968" s="270"/>
      <c r="AG4968" s="270"/>
      <c r="AH4968" s="270"/>
      <c r="AI4968" s="270"/>
      <c r="AJ4968" s="270"/>
      <c r="AK4968" s="270"/>
      <c r="AL4968" s="270"/>
      <c r="AM4968" s="270"/>
      <c r="AN4968" s="270"/>
      <c r="AO4968" s="270"/>
      <c r="AP4968" s="270"/>
      <c r="AQ4968" s="270"/>
      <c r="AR4968" s="270"/>
      <c r="AS4968" s="270"/>
      <c r="AT4968" s="270"/>
      <c r="AU4968" s="270"/>
      <c r="AV4968" s="270"/>
      <c r="AW4968" s="270"/>
      <c r="AX4968" s="270"/>
      <c r="AY4968" s="270"/>
      <c r="AZ4968" s="270"/>
      <c r="BA4968" s="270"/>
      <c r="BB4968" s="270"/>
      <c r="BC4968" s="270"/>
      <c r="BD4968" s="270"/>
      <c r="BE4968" s="270"/>
      <c r="BF4968" s="270"/>
      <c r="BG4968" s="270"/>
      <c r="BH4968" s="270"/>
      <c r="BI4968" s="270"/>
      <c r="BJ4968" s="270"/>
      <c r="BK4968" s="270"/>
      <c r="BL4968" s="270"/>
      <c r="BM4968" s="270"/>
      <c r="BN4968" s="270"/>
      <c r="BO4968" s="270"/>
      <c r="BP4968" s="270"/>
      <c r="BQ4968" s="270"/>
      <c r="BR4968" s="270"/>
      <c r="BS4968" s="270"/>
      <c r="BT4968" s="270"/>
      <c r="BU4968" s="270"/>
      <c r="BV4968" s="270"/>
      <c r="BW4968" s="270"/>
    </row>
    <row r="4969" spans="1:75" x14ac:dyDescent="0.2">
      <c r="A4969" s="270"/>
      <c r="B4969" s="270"/>
      <c r="C4969" s="270"/>
      <c r="D4969" s="270"/>
      <c r="E4969" s="270"/>
      <c r="F4969" s="270"/>
      <c r="G4969" s="270"/>
      <c r="H4969" s="270"/>
      <c r="I4969" s="270"/>
      <c r="J4969" s="270"/>
      <c r="K4969" s="270"/>
      <c r="L4969" s="270"/>
      <c r="M4969" s="270"/>
      <c r="N4969" s="270"/>
      <c r="O4969" s="270"/>
      <c r="P4969" s="270"/>
      <c r="Q4969" s="270"/>
      <c r="R4969" s="270"/>
      <c r="S4969" s="270"/>
      <c r="T4969" s="270"/>
      <c r="U4969" s="270"/>
      <c r="V4969" s="270"/>
      <c r="W4969" s="270"/>
      <c r="X4969" s="270"/>
      <c r="Y4969" s="270"/>
      <c r="Z4969" s="270"/>
      <c r="AA4969" s="270"/>
      <c r="AB4969" s="270"/>
      <c r="AC4969" s="270"/>
      <c r="AD4969" s="270"/>
      <c r="AE4969" s="270"/>
      <c r="AF4969" s="270"/>
      <c r="AG4969" s="270"/>
      <c r="AH4969" s="270"/>
      <c r="AI4969" s="270"/>
      <c r="AJ4969" s="270"/>
      <c r="AK4969" s="270"/>
      <c r="AL4969" s="270"/>
      <c r="AM4969" s="270"/>
      <c r="AN4969" s="270"/>
      <c r="AO4969" s="270"/>
      <c r="AP4969" s="270"/>
      <c r="AQ4969" s="270"/>
      <c r="AR4969" s="270"/>
      <c r="AS4969" s="270"/>
      <c r="AT4969" s="270"/>
      <c r="AU4969" s="270"/>
      <c r="AV4969" s="270"/>
      <c r="AW4969" s="270"/>
      <c r="AX4969" s="270"/>
      <c r="AY4969" s="270"/>
      <c r="AZ4969" s="270"/>
      <c r="BA4969" s="270"/>
      <c r="BB4969" s="270"/>
      <c r="BC4969" s="270"/>
      <c r="BD4969" s="270"/>
      <c r="BE4969" s="270"/>
      <c r="BF4969" s="270"/>
      <c r="BG4969" s="270"/>
      <c r="BH4969" s="270"/>
      <c r="BI4969" s="270"/>
      <c r="BJ4969" s="270"/>
      <c r="BK4969" s="270"/>
      <c r="BL4969" s="270"/>
      <c r="BM4969" s="270"/>
      <c r="BN4969" s="270"/>
      <c r="BO4969" s="270"/>
      <c r="BP4969" s="270"/>
      <c r="BQ4969" s="270"/>
      <c r="BR4969" s="270"/>
      <c r="BS4969" s="270"/>
      <c r="BT4969" s="270"/>
      <c r="BU4969" s="270"/>
      <c r="BV4969" s="270"/>
      <c r="BW4969" s="270"/>
    </row>
    <row r="4970" spans="1:75" x14ac:dyDescent="0.2">
      <c r="A4970" s="270"/>
      <c r="B4970" s="270"/>
      <c r="C4970" s="270"/>
      <c r="D4970" s="270"/>
      <c r="E4970" s="270"/>
      <c r="F4970" s="270"/>
      <c r="G4970" s="270"/>
      <c r="H4970" s="270"/>
      <c r="I4970" s="270"/>
      <c r="J4970" s="270"/>
      <c r="K4970" s="270"/>
      <c r="L4970" s="270"/>
      <c r="M4970" s="270"/>
      <c r="N4970" s="270"/>
      <c r="O4970" s="270"/>
      <c r="P4970" s="270"/>
      <c r="Q4970" s="270"/>
      <c r="R4970" s="270"/>
      <c r="S4970" s="270"/>
      <c r="T4970" s="270"/>
      <c r="U4970" s="270"/>
      <c r="V4970" s="270"/>
      <c r="W4970" s="270"/>
      <c r="X4970" s="270"/>
      <c r="Y4970" s="270"/>
      <c r="Z4970" s="270"/>
      <c r="AA4970" s="270"/>
      <c r="AB4970" s="270"/>
      <c r="AC4970" s="270"/>
      <c r="AD4970" s="270"/>
      <c r="AE4970" s="270"/>
      <c r="AF4970" s="270"/>
      <c r="AG4970" s="270"/>
      <c r="AH4970" s="270"/>
      <c r="AI4970" s="270"/>
      <c r="AJ4970" s="270"/>
      <c r="AK4970" s="270"/>
      <c r="AL4970" s="270"/>
      <c r="AM4970" s="270"/>
      <c r="AN4970" s="270"/>
      <c r="AO4970" s="270"/>
      <c r="AP4970" s="270"/>
      <c r="AQ4970" s="270"/>
      <c r="AR4970" s="270"/>
      <c r="AS4970" s="270"/>
      <c r="AT4970" s="270"/>
      <c r="AU4970" s="270"/>
      <c r="AV4970" s="270"/>
      <c r="AW4970" s="270"/>
      <c r="AX4970" s="270"/>
      <c r="AY4970" s="270"/>
      <c r="AZ4970" s="270"/>
      <c r="BA4970" s="270"/>
      <c r="BB4970" s="270"/>
      <c r="BC4970" s="270"/>
      <c r="BD4970" s="270"/>
      <c r="BE4970" s="270"/>
      <c r="BF4970" s="270"/>
      <c r="BG4970" s="270"/>
      <c r="BH4970" s="270"/>
      <c r="BI4970" s="270"/>
      <c r="BJ4970" s="270"/>
      <c r="BK4970" s="270"/>
      <c r="BL4970" s="270"/>
      <c r="BM4970" s="270"/>
      <c r="BN4970" s="270"/>
      <c r="BO4970" s="270"/>
      <c r="BP4970" s="270"/>
      <c r="BQ4970" s="270"/>
      <c r="BR4970" s="270"/>
      <c r="BS4970" s="270"/>
      <c r="BT4970" s="270"/>
      <c r="BU4970" s="270"/>
      <c r="BV4970" s="270"/>
      <c r="BW4970" s="270"/>
    </row>
    <row r="4971" spans="1:75" x14ac:dyDescent="0.2">
      <c r="A4971" s="270"/>
      <c r="B4971" s="270"/>
      <c r="C4971" s="270"/>
      <c r="D4971" s="270"/>
      <c r="E4971" s="270"/>
      <c r="F4971" s="270"/>
      <c r="G4971" s="270"/>
      <c r="H4971" s="270"/>
      <c r="I4971" s="270"/>
      <c r="J4971" s="270"/>
      <c r="K4971" s="270"/>
      <c r="L4971" s="270"/>
      <c r="M4971" s="270"/>
      <c r="N4971" s="270"/>
      <c r="O4971" s="270"/>
      <c r="P4971" s="270"/>
      <c r="Q4971" s="270"/>
      <c r="R4971" s="270"/>
      <c r="S4971" s="270"/>
      <c r="T4971" s="270"/>
      <c r="U4971" s="270"/>
      <c r="V4971" s="270"/>
      <c r="W4971" s="270"/>
      <c r="X4971" s="270"/>
      <c r="Y4971" s="270"/>
      <c r="Z4971" s="270"/>
      <c r="AA4971" s="270"/>
      <c r="AB4971" s="270"/>
      <c r="AC4971" s="270"/>
      <c r="AD4971" s="270"/>
      <c r="AE4971" s="270"/>
      <c r="AF4971" s="270"/>
      <c r="AG4971" s="270"/>
      <c r="AH4971" s="270"/>
      <c r="AI4971" s="270"/>
      <c r="AJ4971" s="270"/>
      <c r="AK4971" s="270"/>
      <c r="AL4971" s="270"/>
      <c r="AM4971" s="270"/>
      <c r="AN4971" s="270"/>
      <c r="AO4971" s="270"/>
      <c r="AP4971" s="270"/>
      <c r="AQ4971" s="270"/>
      <c r="AR4971" s="270"/>
      <c r="AS4971" s="270"/>
      <c r="AT4971" s="270"/>
      <c r="AU4971" s="270"/>
      <c r="AV4971" s="270"/>
      <c r="AW4971" s="270"/>
      <c r="AX4971" s="270"/>
      <c r="AY4971" s="270"/>
      <c r="AZ4971" s="270"/>
      <c r="BA4971" s="270"/>
      <c r="BB4971" s="270"/>
      <c r="BC4971" s="270"/>
      <c r="BD4971" s="270"/>
      <c r="BE4971" s="270"/>
      <c r="BF4971" s="270"/>
      <c r="BG4971" s="270"/>
      <c r="BH4971" s="270"/>
      <c r="BI4971" s="270"/>
      <c r="BJ4971" s="270"/>
      <c r="BK4971" s="270"/>
      <c r="BL4971" s="270"/>
      <c r="BM4971" s="270"/>
      <c r="BN4971" s="270"/>
      <c r="BO4971" s="270"/>
      <c r="BP4971" s="270"/>
      <c r="BQ4971" s="270"/>
      <c r="BR4971" s="270"/>
      <c r="BS4971" s="270"/>
      <c r="BT4971" s="270"/>
      <c r="BU4971" s="270"/>
      <c r="BV4971" s="270"/>
      <c r="BW4971" s="270"/>
    </row>
    <row r="4972" spans="1:75" x14ac:dyDescent="0.2">
      <c r="A4972" s="270"/>
      <c r="B4972" s="270"/>
      <c r="C4972" s="270"/>
      <c r="D4972" s="270"/>
      <c r="E4972" s="270"/>
      <c r="F4972" s="270"/>
      <c r="G4972" s="270"/>
      <c r="H4972" s="270"/>
      <c r="I4972" s="270"/>
      <c r="J4972" s="270"/>
      <c r="K4972" s="270"/>
      <c r="L4972" s="270"/>
      <c r="M4972" s="270"/>
      <c r="N4972" s="270"/>
      <c r="O4972" s="270"/>
      <c r="P4972" s="270"/>
      <c r="Q4972" s="270"/>
      <c r="R4972" s="270"/>
      <c r="S4972" s="270"/>
      <c r="T4972" s="270"/>
      <c r="U4972" s="270"/>
      <c r="V4972" s="270"/>
      <c r="W4972" s="270"/>
      <c r="X4972" s="270"/>
      <c r="Y4972" s="270"/>
      <c r="Z4972" s="270"/>
      <c r="AA4972" s="270"/>
      <c r="AB4972" s="270"/>
      <c r="AC4972" s="270"/>
      <c r="AD4972" s="270"/>
      <c r="AE4972" s="270"/>
      <c r="AF4972" s="270"/>
      <c r="AG4972" s="270"/>
      <c r="AH4972" s="270"/>
      <c r="AI4972" s="270"/>
      <c r="AJ4972" s="270"/>
      <c r="AK4972" s="270"/>
      <c r="AL4972" s="270"/>
      <c r="AM4972" s="270"/>
      <c r="AN4972" s="270"/>
      <c r="AO4972" s="270"/>
      <c r="AP4972" s="270"/>
      <c r="AQ4972" s="270"/>
      <c r="AR4972" s="270"/>
      <c r="AS4972" s="270"/>
      <c r="AT4972" s="270"/>
      <c r="AU4972" s="270"/>
      <c r="AV4972" s="270"/>
      <c r="AW4972" s="270"/>
      <c r="AX4972" s="270"/>
      <c r="AY4972" s="270"/>
      <c r="AZ4972" s="270"/>
      <c r="BA4972" s="270"/>
      <c r="BB4972" s="270"/>
      <c r="BC4972" s="270"/>
      <c r="BD4972" s="270"/>
      <c r="BE4972" s="270"/>
      <c r="BF4972" s="270"/>
      <c r="BG4972" s="270"/>
      <c r="BH4972" s="270"/>
      <c r="BI4972" s="270"/>
      <c r="BJ4972" s="270"/>
      <c r="BK4972" s="270"/>
      <c r="BL4972" s="270"/>
      <c r="BM4972" s="270"/>
      <c r="BN4972" s="270"/>
      <c r="BO4972" s="270"/>
      <c r="BP4972" s="270"/>
      <c r="BQ4972" s="270"/>
      <c r="BR4972" s="270"/>
      <c r="BS4972" s="270"/>
      <c r="BT4972" s="270"/>
      <c r="BU4972" s="270"/>
      <c r="BV4972" s="270"/>
      <c r="BW4972" s="270"/>
    </row>
    <row r="4973" spans="1:75" x14ac:dyDescent="0.2">
      <c r="A4973" s="270"/>
      <c r="B4973" s="270"/>
      <c r="C4973" s="270"/>
      <c r="D4973" s="270"/>
      <c r="E4973" s="270"/>
      <c r="F4973" s="270"/>
      <c r="G4973" s="270"/>
      <c r="H4973" s="270"/>
      <c r="I4973" s="270"/>
      <c r="J4973" s="270"/>
      <c r="K4973" s="270"/>
      <c r="L4973" s="270"/>
      <c r="M4973" s="270"/>
      <c r="N4973" s="270"/>
      <c r="O4973" s="270"/>
      <c r="P4973" s="270"/>
      <c r="Q4973" s="270"/>
      <c r="R4973" s="270"/>
      <c r="S4973" s="270"/>
      <c r="T4973" s="270"/>
      <c r="U4973" s="270"/>
      <c r="V4973" s="270"/>
      <c r="W4973" s="270"/>
      <c r="X4973" s="270"/>
      <c r="Y4973" s="270"/>
      <c r="Z4973" s="270"/>
      <c r="AA4973" s="270"/>
      <c r="AB4973" s="270"/>
      <c r="AC4973" s="270"/>
      <c r="AD4973" s="270"/>
      <c r="AE4973" s="270"/>
      <c r="AF4973" s="270"/>
      <c r="AG4973" s="270"/>
      <c r="AH4973" s="270"/>
      <c r="AI4973" s="270"/>
      <c r="AJ4973" s="270"/>
      <c r="AK4973" s="270"/>
      <c r="AL4973" s="270"/>
      <c r="AM4973" s="270"/>
      <c r="AN4973" s="270"/>
      <c r="AO4973" s="270"/>
      <c r="AP4973" s="270"/>
      <c r="AQ4973" s="270"/>
      <c r="AR4973" s="270"/>
      <c r="AS4973" s="270"/>
      <c r="AT4973" s="270"/>
      <c r="AU4973" s="270"/>
      <c r="AV4973" s="270"/>
      <c r="AW4973" s="270"/>
      <c r="AX4973" s="270"/>
      <c r="AY4973" s="270"/>
      <c r="AZ4973" s="270"/>
      <c r="BA4973" s="270"/>
      <c r="BB4973" s="270"/>
      <c r="BC4973" s="270"/>
      <c r="BD4973" s="270"/>
      <c r="BE4973" s="270"/>
      <c r="BF4973" s="270"/>
      <c r="BG4973" s="270"/>
      <c r="BH4973" s="270"/>
      <c r="BI4973" s="270"/>
      <c r="BJ4973" s="270"/>
      <c r="BK4973" s="270"/>
      <c r="BL4973" s="270"/>
      <c r="BM4973" s="270"/>
      <c r="BN4973" s="270"/>
      <c r="BO4973" s="270"/>
      <c r="BP4973" s="270"/>
      <c r="BQ4973" s="270"/>
      <c r="BR4973" s="270"/>
      <c r="BS4973" s="270"/>
      <c r="BT4973" s="270"/>
      <c r="BU4973" s="270"/>
      <c r="BV4973" s="270"/>
      <c r="BW4973" s="270"/>
    </row>
    <row r="4974" spans="1:75" x14ac:dyDescent="0.2">
      <c r="A4974" s="270"/>
      <c r="B4974" s="270"/>
      <c r="C4974" s="270"/>
      <c r="D4974" s="270"/>
      <c r="E4974" s="270"/>
      <c r="F4974" s="270"/>
      <c r="G4974" s="270"/>
      <c r="H4974" s="270"/>
      <c r="I4974" s="270"/>
      <c r="J4974" s="270"/>
      <c r="K4974" s="270"/>
      <c r="L4974" s="270"/>
      <c r="M4974" s="270"/>
      <c r="N4974" s="270"/>
      <c r="O4974" s="270"/>
      <c r="P4974" s="270"/>
      <c r="Q4974" s="270"/>
      <c r="R4974" s="270"/>
      <c r="S4974" s="270"/>
      <c r="T4974" s="270"/>
      <c r="U4974" s="270"/>
      <c r="V4974" s="270"/>
      <c r="W4974" s="270"/>
      <c r="X4974" s="270"/>
      <c r="Y4974" s="270"/>
      <c r="Z4974" s="270"/>
      <c r="AA4974" s="270"/>
      <c r="AB4974" s="270"/>
      <c r="AC4974" s="270"/>
      <c r="AD4974" s="270"/>
      <c r="AE4974" s="270"/>
      <c r="AF4974" s="270"/>
      <c r="AG4974" s="270"/>
      <c r="AH4974" s="270"/>
      <c r="AI4974" s="270"/>
      <c r="AJ4974" s="270"/>
      <c r="AK4974" s="270"/>
      <c r="AL4974" s="270"/>
      <c r="AM4974" s="270"/>
      <c r="AN4974" s="270"/>
      <c r="AO4974" s="270"/>
      <c r="AP4974" s="270"/>
      <c r="AQ4974" s="270"/>
      <c r="AR4974" s="270"/>
      <c r="AS4974" s="270"/>
      <c r="AT4974" s="270"/>
      <c r="AU4974" s="270"/>
      <c r="AV4974" s="270"/>
      <c r="AW4974" s="270"/>
      <c r="AX4974" s="270"/>
      <c r="AY4974" s="270"/>
      <c r="AZ4974" s="270"/>
      <c r="BA4974" s="270"/>
      <c r="BB4974" s="270"/>
      <c r="BC4974" s="270"/>
      <c r="BD4974" s="270"/>
      <c r="BE4974" s="270"/>
      <c r="BF4974" s="270"/>
      <c r="BG4974" s="270"/>
      <c r="BH4974" s="270"/>
      <c r="BI4974" s="270"/>
      <c r="BJ4974" s="270"/>
      <c r="BK4974" s="270"/>
      <c r="BL4974" s="270"/>
      <c r="BM4974" s="270"/>
      <c r="BN4974" s="270"/>
      <c r="BO4974" s="270"/>
      <c r="BP4974" s="270"/>
      <c r="BQ4974" s="270"/>
      <c r="BR4974" s="270"/>
      <c r="BS4974" s="270"/>
      <c r="BT4974" s="270"/>
      <c r="BU4974" s="270"/>
      <c r="BV4974" s="270"/>
      <c r="BW4974" s="270"/>
    </row>
    <row r="4975" spans="1:75" x14ac:dyDescent="0.2">
      <c r="A4975" s="270"/>
      <c r="B4975" s="270"/>
      <c r="C4975" s="270"/>
      <c r="D4975" s="270"/>
      <c r="E4975" s="270"/>
      <c r="F4975" s="270"/>
      <c r="G4975" s="270"/>
      <c r="H4975" s="270"/>
      <c r="I4975" s="270"/>
      <c r="J4975" s="270"/>
      <c r="K4975" s="270"/>
      <c r="L4975" s="270"/>
      <c r="M4975" s="270"/>
      <c r="N4975" s="270"/>
      <c r="O4975" s="270"/>
      <c r="P4975" s="270"/>
      <c r="Q4975" s="270"/>
      <c r="R4975" s="270"/>
      <c r="S4975" s="270"/>
      <c r="T4975" s="270"/>
      <c r="U4975" s="270"/>
      <c r="V4975" s="270"/>
      <c r="W4975" s="270"/>
      <c r="X4975" s="270"/>
      <c r="Y4975" s="270"/>
      <c r="Z4975" s="270"/>
      <c r="AA4975" s="270"/>
      <c r="AB4975" s="270"/>
      <c r="AC4975" s="270"/>
      <c r="AD4975" s="270"/>
      <c r="AE4975" s="270"/>
      <c r="AF4975" s="270"/>
      <c r="AG4975" s="270"/>
      <c r="AH4975" s="270"/>
      <c r="AI4975" s="270"/>
      <c r="AJ4975" s="270"/>
      <c r="AK4975" s="270"/>
      <c r="AL4975" s="270"/>
      <c r="AM4975" s="270"/>
      <c r="AN4975" s="270"/>
      <c r="AO4975" s="270"/>
      <c r="AP4975" s="270"/>
      <c r="AQ4975" s="270"/>
      <c r="AR4975" s="270"/>
      <c r="AS4975" s="270"/>
      <c r="AT4975" s="270"/>
      <c r="AU4975" s="270"/>
      <c r="AV4975" s="270"/>
      <c r="AW4975" s="270"/>
      <c r="AX4975" s="270"/>
      <c r="AY4975" s="270"/>
      <c r="AZ4975" s="270"/>
      <c r="BA4975" s="270"/>
      <c r="BB4975" s="270"/>
      <c r="BC4975" s="270"/>
      <c r="BD4975" s="270"/>
      <c r="BE4975" s="270"/>
      <c r="BF4975" s="270"/>
      <c r="BG4975" s="270"/>
      <c r="BH4975" s="270"/>
      <c r="BI4975" s="270"/>
      <c r="BJ4975" s="270"/>
      <c r="BK4975" s="270"/>
      <c r="BL4975" s="270"/>
      <c r="BM4975" s="270"/>
      <c r="BN4975" s="270"/>
      <c r="BO4975" s="270"/>
      <c r="BP4975" s="270"/>
      <c r="BQ4975" s="270"/>
      <c r="BR4975" s="270"/>
      <c r="BS4975" s="270"/>
      <c r="BT4975" s="270"/>
      <c r="BU4975" s="270"/>
      <c r="BV4975" s="270"/>
      <c r="BW4975" s="270"/>
    </row>
    <row r="4976" spans="1:75" x14ac:dyDescent="0.2">
      <c r="A4976" s="270"/>
      <c r="B4976" s="270"/>
      <c r="C4976" s="270"/>
      <c r="D4976" s="270"/>
      <c r="E4976" s="270"/>
      <c r="F4976" s="270"/>
      <c r="G4976" s="270"/>
      <c r="H4976" s="270"/>
      <c r="I4976" s="270"/>
      <c r="J4976" s="270"/>
      <c r="K4976" s="270"/>
      <c r="L4976" s="270"/>
      <c r="M4976" s="270"/>
      <c r="N4976" s="270"/>
      <c r="O4976" s="270"/>
      <c r="P4976" s="270"/>
      <c r="Q4976" s="270"/>
      <c r="R4976" s="270"/>
      <c r="S4976" s="270"/>
      <c r="T4976" s="270"/>
      <c r="U4976" s="270"/>
      <c r="V4976" s="270"/>
      <c r="W4976" s="270"/>
      <c r="X4976" s="270"/>
      <c r="Y4976" s="270"/>
      <c r="Z4976" s="270"/>
      <c r="AA4976" s="270"/>
      <c r="AB4976" s="270"/>
      <c r="AC4976" s="270"/>
      <c r="AD4976" s="270"/>
      <c r="AE4976" s="270"/>
      <c r="AF4976" s="270"/>
      <c r="AG4976" s="270"/>
      <c r="AH4976" s="270"/>
      <c r="AI4976" s="270"/>
      <c r="AJ4976" s="270"/>
      <c r="AK4976" s="270"/>
      <c r="AL4976" s="270"/>
      <c r="AM4976" s="270"/>
      <c r="AN4976" s="270"/>
      <c r="AO4976" s="270"/>
      <c r="AP4976" s="270"/>
      <c r="AQ4976" s="270"/>
      <c r="AR4976" s="270"/>
      <c r="AS4976" s="270"/>
      <c r="AT4976" s="270"/>
      <c r="AU4976" s="270"/>
      <c r="AV4976" s="270"/>
      <c r="AW4976" s="270"/>
      <c r="AX4976" s="270"/>
      <c r="AY4976" s="270"/>
      <c r="AZ4976" s="270"/>
      <c r="BA4976" s="270"/>
      <c r="BB4976" s="270"/>
      <c r="BC4976" s="270"/>
      <c r="BD4976" s="270"/>
      <c r="BE4976" s="270"/>
      <c r="BF4976" s="270"/>
      <c r="BG4976" s="270"/>
      <c r="BH4976" s="270"/>
      <c r="BI4976" s="270"/>
      <c r="BJ4976" s="270"/>
      <c r="BK4976" s="270"/>
      <c r="BL4976" s="270"/>
      <c r="BM4976" s="270"/>
      <c r="BN4976" s="270"/>
      <c r="BO4976" s="270"/>
      <c r="BP4976" s="270"/>
      <c r="BQ4976" s="270"/>
      <c r="BR4976" s="270"/>
      <c r="BS4976" s="270"/>
      <c r="BT4976" s="270"/>
      <c r="BU4976" s="270"/>
      <c r="BV4976" s="270"/>
      <c r="BW4976" s="270"/>
    </row>
    <row r="4977" spans="1:75" x14ac:dyDescent="0.2">
      <c r="A4977" s="270"/>
      <c r="B4977" s="270"/>
      <c r="C4977" s="270"/>
      <c r="D4977" s="270"/>
      <c r="E4977" s="270"/>
      <c r="F4977" s="270"/>
      <c r="G4977" s="270"/>
      <c r="H4977" s="270"/>
      <c r="I4977" s="270"/>
      <c r="J4977" s="270"/>
      <c r="K4977" s="270"/>
      <c r="L4977" s="270"/>
      <c r="M4977" s="270"/>
      <c r="N4977" s="270"/>
      <c r="O4977" s="270"/>
      <c r="P4977" s="270"/>
      <c r="Q4977" s="270"/>
      <c r="R4977" s="270"/>
      <c r="S4977" s="270"/>
      <c r="T4977" s="270"/>
      <c r="U4977" s="270"/>
      <c r="V4977" s="270"/>
      <c r="W4977" s="270"/>
      <c r="X4977" s="270"/>
      <c r="Y4977" s="270"/>
      <c r="Z4977" s="270"/>
      <c r="AA4977" s="270"/>
      <c r="AB4977" s="270"/>
      <c r="AC4977" s="270"/>
      <c r="AD4977" s="270"/>
      <c r="AE4977" s="270"/>
      <c r="AF4977" s="270"/>
      <c r="AG4977" s="270"/>
      <c r="AH4977" s="270"/>
      <c r="AI4977" s="270"/>
      <c r="AJ4977" s="270"/>
      <c r="AK4977" s="270"/>
      <c r="AL4977" s="270"/>
      <c r="AM4977" s="270"/>
      <c r="AN4977" s="270"/>
      <c r="AO4977" s="270"/>
      <c r="AP4977" s="270"/>
      <c r="AQ4977" s="270"/>
      <c r="AR4977" s="270"/>
      <c r="AS4977" s="270"/>
      <c r="AT4977" s="270"/>
      <c r="AU4977" s="270"/>
      <c r="AV4977" s="270"/>
      <c r="AW4977" s="270"/>
      <c r="AX4977" s="270"/>
      <c r="AY4977" s="270"/>
      <c r="AZ4977" s="270"/>
      <c r="BA4977" s="270"/>
      <c r="BB4977" s="270"/>
      <c r="BC4977" s="270"/>
      <c r="BD4977" s="270"/>
      <c r="BE4977" s="270"/>
      <c r="BF4977" s="270"/>
      <c r="BG4977" s="270"/>
      <c r="BH4977" s="270"/>
      <c r="BI4977" s="270"/>
      <c r="BJ4977" s="270"/>
      <c r="BK4977" s="270"/>
      <c r="BL4977" s="270"/>
      <c r="BM4977" s="270"/>
      <c r="BN4977" s="270"/>
      <c r="BO4977" s="270"/>
      <c r="BP4977" s="270"/>
      <c r="BQ4977" s="270"/>
      <c r="BR4977" s="270"/>
      <c r="BS4977" s="270"/>
      <c r="BT4977" s="270"/>
      <c r="BU4977" s="270"/>
      <c r="BV4977" s="270"/>
      <c r="BW4977" s="270"/>
    </row>
    <row r="4978" spans="1:75" x14ac:dyDescent="0.2">
      <c r="A4978" s="270"/>
      <c r="B4978" s="270"/>
      <c r="C4978" s="270"/>
      <c r="D4978" s="270"/>
      <c r="E4978" s="270"/>
      <c r="F4978" s="270"/>
      <c r="G4978" s="270"/>
      <c r="H4978" s="270"/>
      <c r="I4978" s="270"/>
      <c r="J4978" s="270"/>
      <c r="K4978" s="270"/>
      <c r="L4978" s="270"/>
      <c r="M4978" s="270"/>
      <c r="N4978" s="270"/>
      <c r="O4978" s="270"/>
      <c r="P4978" s="270"/>
      <c r="Q4978" s="270"/>
      <c r="R4978" s="270"/>
      <c r="S4978" s="270"/>
      <c r="T4978" s="270"/>
      <c r="U4978" s="270"/>
      <c r="V4978" s="270"/>
      <c r="W4978" s="270"/>
      <c r="X4978" s="270"/>
      <c r="Y4978" s="270"/>
      <c r="Z4978" s="270"/>
      <c r="AA4978" s="270"/>
      <c r="AB4978" s="270"/>
      <c r="AC4978" s="270"/>
      <c r="AD4978" s="270"/>
      <c r="AE4978" s="270"/>
      <c r="AF4978" s="270"/>
      <c r="AG4978" s="270"/>
      <c r="AH4978" s="270"/>
      <c r="AI4978" s="270"/>
      <c r="AJ4978" s="270"/>
      <c r="AK4978" s="270"/>
      <c r="AL4978" s="270"/>
      <c r="AM4978" s="270"/>
      <c r="AN4978" s="270"/>
      <c r="AO4978" s="270"/>
      <c r="AP4978" s="270"/>
      <c r="AQ4978" s="270"/>
      <c r="AR4978" s="270"/>
      <c r="AS4978" s="270"/>
      <c r="AT4978" s="270"/>
      <c r="AU4978" s="270"/>
      <c r="AV4978" s="270"/>
      <c r="AW4978" s="270"/>
      <c r="AX4978" s="270"/>
      <c r="AY4978" s="270"/>
      <c r="AZ4978" s="270"/>
      <c r="BA4978" s="270"/>
      <c r="BB4978" s="270"/>
      <c r="BC4978" s="270"/>
      <c r="BD4978" s="270"/>
      <c r="BE4978" s="270"/>
      <c r="BF4978" s="270"/>
      <c r="BG4978" s="270"/>
      <c r="BH4978" s="270"/>
      <c r="BI4978" s="270"/>
      <c r="BJ4978" s="270"/>
      <c r="BK4978" s="270"/>
      <c r="BL4978" s="270"/>
      <c r="BM4978" s="270"/>
      <c r="BN4978" s="270"/>
      <c r="BO4978" s="270"/>
      <c r="BP4978" s="270"/>
      <c r="BQ4978" s="270"/>
      <c r="BR4978" s="270"/>
      <c r="BS4978" s="270"/>
      <c r="BT4978" s="270"/>
      <c r="BU4978" s="270"/>
      <c r="BV4978" s="270"/>
      <c r="BW4978" s="270"/>
    </row>
    <row r="4979" spans="1:75" x14ac:dyDescent="0.2">
      <c r="A4979" s="270"/>
      <c r="B4979" s="270"/>
      <c r="C4979" s="270"/>
      <c r="D4979" s="270"/>
      <c r="E4979" s="270"/>
      <c r="F4979" s="270"/>
      <c r="G4979" s="270"/>
      <c r="H4979" s="270"/>
      <c r="I4979" s="270"/>
      <c r="J4979" s="270"/>
      <c r="K4979" s="270"/>
      <c r="L4979" s="270"/>
      <c r="M4979" s="270"/>
      <c r="N4979" s="270"/>
      <c r="O4979" s="270"/>
      <c r="P4979" s="270"/>
      <c r="Q4979" s="270"/>
      <c r="R4979" s="270"/>
      <c r="S4979" s="270"/>
      <c r="T4979" s="270"/>
      <c r="U4979" s="270"/>
      <c r="V4979" s="270"/>
      <c r="W4979" s="270"/>
      <c r="X4979" s="270"/>
      <c r="Y4979" s="270"/>
      <c r="Z4979" s="270"/>
      <c r="AA4979" s="270"/>
      <c r="AB4979" s="270"/>
      <c r="AC4979" s="270"/>
      <c r="AD4979" s="270"/>
      <c r="AE4979" s="270"/>
      <c r="AF4979" s="270"/>
      <c r="AG4979" s="270"/>
      <c r="AH4979" s="270"/>
      <c r="AI4979" s="270"/>
      <c r="AJ4979" s="270"/>
      <c r="AK4979" s="270"/>
      <c r="AL4979" s="270"/>
      <c r="AM4979" s="270"/>
      <c r="AN4979" s="270"/>
      <c r="AO4979" s="270"/>
      <c r="AP4979" s="270"/>
      <c r="AQ4979" s="270"/>
      <c r="AR4979" s="270"/>
      <c r="AS4979" s="270"/>
      <c r="AT4979" s="270"/>
      <c r="AU4979" s="270"/>
      <c r="AV4979" s="270"/>
      <c r="AW4979" s="270"/>
      <c r="AX4979" s="270"/>
      <c r="AY4979" s="270"/>
      <c r="AZ4979" s="270"/>
      <c r="BA4979" s="270"/>
      <c r="BB4979" s="270"/>
      <c r="BC4979" s="270"/>
      <c r="BD4979" s="270"/>
      <c r="BE4979" s="270"/>
      <c r="BF4979" s="270"/>
      <c r="BG4979" s="270"/>
      <c r="BH4979" s="270"/>
      <c r="BI4979" s="270"/>
      <c r="BJ4979" s="270"/>
      <c r="BK4979" s="270"/>
      <c r="BL4979" s="270"/>
      <c r="BM4979" s="270"/>
      <c r="BN4979" s="270"/>
      <c r="BO4979" s="270"/>
      <c r="BP4979" s="270"/>
      <c r="BQ4979" s="270"/>
      <c r="BR4979" s="270"/>
      <c r="BS4979" s="270"/>
      <c r="BT4979" s="270"/>
      <c r="BU4979" s="270"/>
      <c r="BV4979" s="270"/>
      <c r="BW4979" s="270"/>
    </row>
    <row r="4980" spans="1:75" x14ac:dyDescent="0.2">
      <c r="A4980" s="270"/>
      <c r="B4980" s="270"/>
      <c r="C4980" s="270"/>
      <c r="D4980" s="270"/>
      <c r="E4980" s="270"/>
      <c r="F4980" s="270"/>
      <c r="G4980" s="270"/>
      <c r="H4980" s="270"/>
      <c r="I4980" s="270"/>
      <c r="J4980" s="270"/>
      <c r="K4980" s="270"/>
      <c r="L4980" s="270"/>
      <c r="M4980" s="270"/>
      <c r="N4980" s="270"/>
      <c r="O4980" s="270"/>
      <c r="P4980" s="270"/>
      <c r="Q4980" s="270"/>
      <c r="R4980" s="270"/>
      <c r="S4980" s="270"/>
      <c r="T4980" s="270"/>
      <c r="U4980" s="270"/>
      <c r="V4980" s="270"/>
      <c r="W4980" s="270"/>
      <c r="X4980" s="270"/>
      <c r="Y4980" s="270"/>
      <c r="Z4980" s="270"/>
      <c r="AA4980" s="270"/>
      <c r="AB4980" s="270"/>
      <c r="AC4980" s="270"/>
      <c r="AD4980" s="270"/>
      <c r="AE4980" s="270"/>
      <c r="AF4980" s="270"/>
      <c r="AG4980" s="270"/>
      <c r="AH4980" s="270"/>
      <c r="AI4980" s="270"/>
      <c r="AJ4980" s="270"/>
      <c r="AK4980" s="270"/>
      <c r="AL4980" s="270"/>
      <c r="AM4980" s="270"/>
      <c r="AN4980" s="270"/>
      <c r="AO4980" s="270"/>
      <c r="AP4980" s="270"/>
      <c r="AQ4980" s="270"/>
      <c r="AR4980" s="270"/>
      <c r="AS4980" s="270"/>
      <c r="AT4980" s="270"/>
      <c r="AU4980" s="270"/>
      <c r="AV4980" s="270"/>
      <c r="AW4980" s="270"/>
      <c r="AX4980" s="270"/>
      <c r="AY4980" s="270"/>
      <c r="AZ4980" s="270"/>
      <c r="BA4980" s="270"/>
      <c r="BB4980" s="270"/>
      <c r="BC4980" s="270"/>
      <c r="BD4980" s="270"/>
      <c r="BE4980" s="270"/>
      <c r="BF4980" s="270"/>
      <c r="BG4980" s="270"/>
      <c r="BH4980" s="270"/>
      <c r="BI4980" s="270"/>
      <c r="BJ4980" s="270"/>
      <c r="BK4980" s="270"/>
      <c r="BL4980" s="270"/>
      <c r="BM4980" s="270"/>
      <c r="BN4980" s="270"/>
      <c r="BO4980" s="270"/>
      <c r="BP4980" s="270"/>
      <c r="BQ4980" s="270"/>
      <c r="BR4980" s="270"/>
      <c r="BS4980" s="270"/>
      <c r="BT4980" s="270"/>
      <c r="BU4980" s="270"/>
      <c r="BV4980" s="270"/>
      <c r="BW4980" s="270"/>
    </row>
    <row r="4981" spans="1:75" x14ac:dyDescent="0.2">
      <c r="A4981" s="270"/>
      <c r="B4981" s="270"/>
      <c r="C4981" s="270"/>
      <c r="D4981" s="270"/>
      <c r="E4981" s="270"/>
      <c r="F4981" s="270"/>
      <c r="G4981" s="270"/>
      <c r="H4981" s="270"/>
      <c r="I4981" s="270"/>
      <c r="J4981" s="270"/>
      <c r="K4981" s="270"/>
      <c r="L4981" s="270"/>
      <c r="M4981" s="270"/>
      <c r="N4981" s="270"/>
      <c r="O4981" s="270"/>
      <c r="P4981" s="270"/>
      <c r="Q4981" s="270"/>
      <c r="R4981" s="270"/>
      <c r="S4981" s="270"/>
      <c r="T4981" s="270"/>
      <c r="U4981" s="270"/>
      <c r="V4981" s="270"/>
      <c r="W4981" s="270"/>
      <c r="X4981" s="270"/>
      <c r="Y4981" s="270"/>
      <c r="Z4981" s="270"/>
      <c r="AA4981" s="270"/>
      <c r="AB4981" s="270"/>
      <c r="AC4981" s="270"/>
      <c r="AD4981" s="270"/>
      <c r="AE4981" s="270"/>
      <c r="AF4981" s="270"/>
      <c r="AG4981" s="270"/>
      <c r="AH4981" s="270"/>
      <c r="AI4981" s="270"/>
      <c r="AJ4981" s="270"/>
      <c r="AK4981" s="270"/>
      <c r="AL4981" s="270"/>
      <c r="AM4981" s="270"/>
      <c r="AN4981" s="270"/>
      <c r="AO4981" s="270"/>
      <c r="AP4981" s="270"/>
      <c r="AQ4981" s="270"/>
      <c r="AR4981" s="270"/>
      <c r="AS4981" s="270"/>
      <c r="AT4981" s="270"/>
      <c r="AU4981" s="270"/>
      <c r="AV4981" s="270"/>
      <c r="AW4981" s="270"/>
      <c r="AX4981" s="270"/>
      <c r="AY4981" s="270"/>
      <c r="AZ4981" s="270"/>
      <c r="BA4981" s="270"/>
      <c r="BB4981" s="270"/>
      <c r="BC4981" s="270"/>
      <c r="BD4981" s="270"/>
      <c r="BE4981" s="270"/>
      <c r="BF4981" s="270"/>
      <c r="BG4981" s="270"/>
      <c r="BH4981" s="270"/>
      <c r="BI4981" s="270"/>
      <c r="BJ4981" s="270"/>
      <c r="BK4981" s="270"/>
      <c r="BL4981" s="270"/>
      <c r="BM4981" s="270"/>
      <c r="BN4981" s="270"/>
      <c r="BO4981" s="270"/>
      <c r="BP4981" s="270"/>
      <c r="BQ4981" s="270"/>
      <c r="BR4981" s="270"/>
      <c r="BS4981" s="270"/>
      <c r="BT4981" s="270"/>
      <c r="BU4981" s="270"/>
      <c r="BV4981" s="270"/>
      <c r="BW4981" s="270"/>
    </row>
    <row r="4982" spans="1:75" x14ac:dyDescent="0.2">
      <c r="A4982" s="270"/>
      <c r="B4982" s="270"/>
      <c r="C4982" s="270"/>
      <c r="D4982" s="270"/>
      <c r="E4982" s="270"/>
      <c r="F4982" s="270"/>
      <c r="G4982" s="270"/>
      <c r="H4982" s="270"/>
      <c r="I4982" s="270"/>
      <c r="J4982" s="270"/>
      <c r="K4982" s="270"/>
      <c r="L4982" s="270"/>
      <c r="M4982" s="270"/>
      <c r="N4982" s="270"/>
      <c r="O4982" s="270"/>
      <c r="P4982" s="270"/>
      <c r="Q4982" s="270"/>
      <c r="R4982" s="270"/>
      <c r="S4982" s="270"/>
      <c r="T4982" s="270"/>
      <c r="U4982" s="270"/>
      <c r="V4982" s="270"/>
      <c r="W4982" s="270"/>
      <c r="X4982" s="270"/>
      <c r="Y4982" s="270"/>
      <c r="Z4982" s="270"/>
      <c r="AA4982" s="270"/>
      <c r="AB4982" s="270"/>
      <c r="AC4982" s="270"/>
      <c r="AD4982" s="270"/>
      <c r="AE4982" s="270"/>
      <c r="AF4982" s="270"/>
      <c r="AG4982" s="270"/>
      <c r="AH4982" s="270"/>
      <c r="AI4982" s="270"/>
      <c r="AJ4982" s="270"/>
      <c r="AK4982" s="270"/>
      <c r="AL4982" s="270"/>
      <c r="AM4982" s="270"/>
      <c r="AN4982" s="270"/>
      <c r="AO4982" s="270"/>
      <c r="AP4982" s="270"/>
      <c r="AQ4982" s="270"/>
      <c r="AR4982" s="270"/>
      <c r="AS4982" s="270"/>
      <c r="AT4982" s="270"/>
      <c r="AU4982" s="270"/>
      <c r="AV4982" s="270"/>
      <c r="AW4982" s="270"/>
      <c r="AX4982" s="270"/>
      <c r="AY4982" s="270"/>
      <c r="AZ4982" s="270"/>
      <c r="BA4982" s="270"/>
      <c r="BB4982" s="270"/>
      <c r="BC4982" s="270"/>
      <c r="BD4982" s="270"/>
      <c r="BE4982" s="270"/>
      <c r="BF4982" s="270"/>
      <c r="BG4982" s="270"/>
      <c r="BH4982" s="270"/>
      <c r="BI4982" s="270"/>
      <c r="BJ4982" s="270"/>
      <c r="BK4982" s="270"/>
      <c r="BL4982" s="270"/>
      <c r="BM4982" s="270"/>
      <c r="BN4982" s="270"/>
      <c r="BO4982" s="270"/>
      <c r="BP4982" s="270"/>
      <c r="BQ4982" s="270"/>
      <c r="BR4982" s="270"/>
      <c r="BS4982" s="270"/>
      <c r="BT4982" s="270"/>
      <c r="BU4982" s="270"/>
      <c r="BV4982" s="270"/>
      <c r="BW4982" s="270"/>
    </row>
    <row r="4983" spans="1:75" x14ac:dyDescent="0.2">
      <c r="A4983" s="270"/>
      <c r="B4983" s="270"/>
      <c r="C4983" s="270"/>
      <c r="D4983" s="270"/>
      <c r="E4983" s="270"/>
      <c r="F4983" s="270"/>
      <c r="G4983" s="270"/>
      <c r="H4983" s="270"/>
      <c r="I4983" s="270"/>
      <c r="J4983" s="270"/>
      <c r="K4983" s="270"/>
      <c r="L4983" s="270"/>
      <c r="M4983" s="270"/>
      <c r="N4983" s="270"/>
      <c r="O4983" s="270"/>
      <c r="P4983" s="270"/>
      <c r="Q4983" s="270"/>
      <c r="R4983" s="270"/>
      <c r="S4983" s="270"/>
      <c r="T4983" s="270"/>
      <c r="U4983" s="270"/>
      <c r="V4983" s="270"/>
      <c r="W4983" s="270"/>
      <c r="X4983" s="270"/>
      <c r="Y4983" s="270"/>
      <c r="Z4983" s="270"/>
      <c r="AA4983" s="270"/>
      <c r="AB4983" s="270"/>
      <c r="AC4983" s="270"/>
      <c r="AD4983" s="270"/>
      <c r="AE4983" s="270"/>
      <c r="AF4983" s="270"/>
      <c r="AG4983" s="270"/>
      <c r="AH4983" s="270"/>
      <c r="AI4983" s="270"/>
      <c r="AJ4983" s="270"/>
      <c r="AK4983" s="270"/>
      <c r="AL4983" s="270"/>
      <c r="AM4983" s="270"/>
      <c r="AN4983" s="270"/>
      <c r="AO4983" s="270"/>
      <c r="AP4983" s="270"/>
      <c r="AQ4983" s="270"/>
      <c r="AR4983" s="270"/>
      <c r="AS4983" s="270"/>
      <c r="AT4983" s="270"/>
      <c r="AU4983" s="270"/>
      <c r="AV4983" s="270"/>
      <c r="AW4983" s="270"/>
      <c r="AX4983" s="270"/>
      <c r="AY4983" s="270"/>
      <c r="AZ4983" s="270"/>
      <c r="BA4983" s="270"/>
      <c r="BB4983" s="270"/>
      <c r="BC4983" s="270"/>
      <c r="BD4983" s="270"/>
      <c r="BE4983" s="270"/>
      <c r="BF4983" s="270"/>
      <c r="BG4983" s="270"/>
      <c r="BH4983" s="270"/>
      <c r="BI4983" s="270"/>
      <c r="BJ4983" s="270"/>
      <c r="BK4983" s="270"/>
      <c r="BL4983" s="270"/>
      <c r="BM4983" s="270"/>
      <c r="BN4983" s="270"/>
      <c r="BO4983" s="270"/>
      <c r="BP4983" s="270"/>
      <c r="BQ4983" s="270"/>
      <c r="BR4983" s="270"/>
      <c r="BS4983" s="270"/>
      <c r="BT4983" s="270"/>
      <c r="BU4983" s="270"/>
      <c r="BV4983" s="270"/>
      <c r="BW4983" s="270"/>
    </row>
    <row r="4984" spans="1:75" x14ac:dyDescent="0.2">
      <c r="A4984" s="270"/>
      <c r="B4984" s="270"/>
      <c r="C4984" s="270"/>
      <c r="D4984" s="270"/>
      <c r="E4984" s="270"/>
      <c r="F4984" s="270"/>
      <c r="G4984" s="270"/>
      <c r="H4984" s="270"/>
      <c r="I4984" s="270"/>
      <c r="J4984" s="270"/>
      <c r="K4984" s="270"/>
      <c r="L4984" s="270"/>
      <c r="M4984" s="270"/>
      <c r="N4984" s="270"/>
      <c r="O4984" s="270"/>
      <c r="P4984" s="270"/>
      <c r="Q4984" s="270"/>
      <c r="R4984" s="270"/>
      <c r="S4984" s="270"/>
      <c r="T4984" s="270"/>
      <c r="U4984" s="270"/>
      <c r="V4984" s="270"/>
      <c r="W4984" s="270"/>
      <c r="X4984" s="270"/>
      <c r="Y4984" s="270"/>
      <c r="Z4984" s="270"/>
      <c r="AA4984" s="270"/>
      <c r="AB4984" s="270"/>
      <c r="AC4984" s="270"/>
      <c r="AD4984" s="270"/>
      <c r="AE4984" s="270"/>
      <c r="AF4984" s="270"/>
      <c r="AG4984" s="270"/>
      <c r="AH4984" s="270"/>
      <c r="AI4984" s="270"/>
      <c r="AJ4984" s="270"/>
      <c r="AK4984" s="270"/>
      <c r="AL4984" s="270"/>
      <c r="AM4984" s="270"/>
      <c r="AN4984" s="270"/>
      <c r="AO4984" s="270"/>
      <c r="AP4984" s="270"/>
      <c r="AQ4984" s="270"/>
      <c r="AR4984" s="270"/>
      <c r="AS4984" s="270"/>
      <c r="AT4984" s="270"/>
      <c r="AU4984" s="270"/>
      <c r="AV4984" s="270"/>
      <c r="AW4984" s="270"/>
      <c r="AX4984" s="270"/>
      <c r="AY4984" s="270"/>
      <c r="AZ4984" s="270"/>
      <c r="BA4984" s="270"/>
      <c r="BB4984" s="270"/>
      <c r="BC4984" s="270"/>
      <c r="BD4984" s="270"/>
      <c r="BE4984" s="270"/>
      <c r="BF4984" s="270"/>
      <c r="BG4984" s="270"/>
      <c r="BH4984" s="270"/>
      <c r="BI4984" s="270"/>
      <c r="BJ4984" s="270"/>
      <c r="BK4984" s="270"/>
      <c r="BL4984" s="270"/>
      <c r="BM4984" s="270"/>
      <c r="BN4984" s="270"/>
      <c r="BO4984" s="270"/>
      <c r="BP4984" s="270"/>
      <c r="BQ4984" s="270"/>
      <c r="BR4984" s="270"/>
      <c r="BS4984" s="270"/>
      <c r="BT4984" s="270"/>
      <c r="BU4984" s="270"/>
      <c r="BV4984" s="270"/>
      <c r="BW4984" s="270"/>
    </row>
    <row r="4985" spans="1:75" x14ac:dyDescent="0.2">
      <c r="A4985" s="270"/>
      <c r="B4985" s="270"/>
      <c r="C4985" s="270"/>
      <c r="D4985" s="270"/>
      <c r="E4985" s="270"/>
      <c r="F4985" s="270"/>
      <c r="G4985" s="270"/>
      <c r="H4985" s="270"/>
      <c r="I4985" s="270"/>
      <c r="J4985" s="270"/>
      <c r="K4985" s="270"/>
      <c r="L4985" s="270"/>
      <c r="M4985" s="270"/>
      <c r="N4985" s="270"/>
      <c r="O4985" s="270"/>
      <c r="P4985" s="270"/>
      <c r="Q4985" s="270"/>
      <c r="R4985" s="270"/>
      <c r="S4985" s="270"/>
      <c r="T4985" s="270"/>
      <c r="U4985" s="270"/>
      <c r="V4985" s="270"/>
      <c r="W4985" s="270"/>
      <c r="X4985" s="270"/>
      <c r="Y4985" s="270"/>
      <c r="Z4985" s="270"/>
      <c r="AA4985" s="270"/>
      <c r="AB4985" s="270"/>
      <c r="AC4985" s="270"/>
      <c r="AD4985" s="270"/>
      <c r="AE4985" s="270"/>
      <c r="AF4985" s="270"/>
      <c r="AG4985" s="270"/>
      <c r="AH4985" s="270"/>
      <c r="AI4985" s="270"/>
      <c r="AJ4985" s="270"/>
      <c r="AK4985" s="270"/>
      <c r="AL4985" s="270"/>
      <c r="AM4985" s="270"/>
      <c r="AN4985" s="270"/>
      <c r="AO4985" s="270"/>
      <c r="AP4985" s="270"/>
      <c r="AQ4985" s="270"/>
      <c r="AR4985" s="270"/>
      <c r="AS4985" s="270"/>
      <c r="AT4985" s="270"/>
      <c r="AU4985" s="270"/>
      <c r="AV4985" s="270"/>
      <c r="AW4985" s="270"/>
      <c r="AX4985" s="270"/>
      <c r="AY4985" s="270"/>
      <c r="AZ4985" s="270"/>
      <c r="BA4985" s="270"/>
      <c r="BB4985" s="270"/>
      <c r="BC4985" s="270"/>
      <c r="BD4985" s="270"/>
      <c r="BE4985" s="270"/>
      <c r="BF4985" s="270"/>
      <c r="BG4985" s="270"/>
      <c r="BH4985" s="270"/>
      <c r="BI4985" s="270"/>
      <c r="BJ4985" s="270"/>
      <c r="BK4985" s="270"/>
      <c r="BL4985" s="270"/>
      <c r="BM4985" s="270"/>
      <c r="BN4985" s="270"/>
      <c r="BO4985" s="270"/>
      <c r="BP4985" s="270"/>
      <c r="BQ4985" s="270"/>
      <c r="BR4985" s="270"/>
      <c r="BS4985" s="270"/>
      <c r="BT4985" s="270"/>
      <c r="BU4985" s="270"/>
      <c r="BV4985" s="270"/>
      <c r="BW4985" s="270"/>
    </row>
    <row r="4986" spans="1:75" x14ac:dyDescent="0.2">
      <c r="A4986" s="270"/>
      <c r="B4986" s="270"/>
      <c r="C4986" s="270"/>
      <c r="D4986" s="270"/>
      <c r="E4986" s="270"/>
      <c r="F4986" s="270"/>
      <c r="G4986" s="270"/>
      <c r="H4986" s="270"/>
      <c r="I4986" s="270"/>
      <c r="J4986" s="270"/>
      <c r="K4986" s="270"/>
      <c r="L4986" s="270"/>
      <c r="M4986" s="270"/>
      <c r="N4986" s="270"/>
      <c r="O4986" s="270"/>
      <c r="P4986" s="270"/>
      <c r="Q4986" s="270"/>
      <c r="R4986" s="270"/>
      <c r="S4986" s="270"/>
      <c r="T4986" s="270"/>
      <c r="U4986" s="270"/>
      <c r="V4986" s="270"/>
      <c r="W4986" s="270"/>
      <c r="X4986" s="270"/>
      <c r="Y4986" s="270"/>
      <c r="Z4986" s="270"/>
      <c r="AA4986" s="270"/>
      <c r="AB4986" s="270"/>
      <c r="AC4986" s="270"/>
      <c r="AD4986" s="270"/>
      <c r="AE4986" s="270"/>
      <c r="AF4986" s="270"/>
      <c r="AG4986" s="270"/>
      <c r="AH4986" s="270"/>
      <c r="AI4986" s="270"/>
      <c r="AJ4986" s="270"/>
      <c r="AK4986" s="270"/>
      <c r="AL4986" s="270"/>
      <c r="AM4986" s="270"/>
      <c r="AN4986" s="270"/>
      <c r="AO4986" s="270"/>
      <c r="AP4986" s="270"/>
      <c r="AQ4986" s="270"/>
      <c r="AR4986" s="270"/>
      <c r="AS4986" s="270"/>
      <c r="AT4986" s="270"/>
      <c r="AU4986" s="270"/>
      <c r="AV4986" s="270"/>
      <c r="AW4986" s="270"/>
      <c r="AX4986" s="270"/>
      <c r="AY4986" s="270"/>
      <c r="AZ4986" s="270"/>
      <c r="BA4986" s="270"/>
      <c r="BB4986" s="270"/>
      <c r="BC4986" s="270"/>
      <c r="BD4986" s="270"/>
      <c r="BE4986" s="270"/>
      <c r="BF4986" s="270"/>
      <c r="BG4986" s="270"/>
      <c r="BH4986" s="270"/>
      <c r="BI4986" s="270"/>
      <c r="BJ4986" s="270"/>
      <c r="BK4986" s="270"/>
      <c r="BL4986" s="270"/>
      <c r="BM4986" s="270"/>
      <c r="BN4986" s="270"/>
      <c r="BO4986" s="270"/>
      <c r="BP4986" s="270"/>
      <c r="BQ4986" s="270"/>
      <c r="BR4986" s="270"/>
      <c r="BS4986" s="270"/>
      <c r="BT4986" s="270"/>
      <c r="BU4986" s="270"/>
      <c r="BV4986" s="270"/>
      <c r="BW4986" s="270"/>
    </row>
    <row r="4987" spans="1:75" x14ac:dyDescent="0.2">
      <c r="A4987" s="270"/>
      <c r="B4987" s="270"/>
      <c r="C4987" s="270"/>
      <c r="D4987" s="270"/>
      <c r="E4987" s="270"/>
      <c r="F4987" s="270"/>
      <c r="G4987" s="270"/>
      <c r="H4987" s="270"/>
      <c r="I4987" s="270"/>
      <c r="J4987" s="270"/>
      <c r="K4987" s="270"/>
      <c r="L4987" s="270"/>
      <c r="M4987" s="270"/>
      <c r="N4987" s="270"/>
      <c r="O4987" s="270"/>
      <c r="P4987" s="270"/>
      <c r="Q4987" s="270"/>
      <c r="R4987" s="270"/>
      <c r="S4987" s="270"/>
      <c r="T4987" s="270"/>
      <c r="U4987" s="270"/>
      <c r="V4987" s="270"/>
      <c r="W4987" s="270"/>
      <c r="X4987" s="270"/>
      <c r="Y4987" s="270"/>
      <c r="Z4987" s="270"/>
      <c r="AA4987" s="270"/>
      <c r="AB4987" s="270"/>
      <c r="AC4987" s="270"/>
      <c r="AD4987" s="270"/>
      <c r="AE4987" s="270"/>
      <c r="AF4987" s="270"/>
      <c r="AG4987" s="270"/>
      <c r="AH4987" s="270"/>
      <c r="AI4987" s="270"/>
      <c r="AJ4987" s="270"/>
      <c r="AK4987" s="270"/>
      <c r="AL4987" s="270"/>
      <c r="AM4987" s="270"/>
      <c r="AN4987" s="270"/>
      <c r="AO4987" s="270"/>
      <c r="AP4987" s="270"/>
      <c r="AQ4987" s="270"/>
      <c r="AR4987" s="270"/>
      <c r="AS4987" s="270"/>
      <c r="AT4987" s="270"/>
      <c r="AU4987" s="270"/>
      <c r="AV4987" s="270"/>
      <c r="AW4987" s="270"/>
      <c r="AX4987" s="270"/>
      <c r="AY4987" s="270"/>
      <c r="AZ4987" s="270"/>
      <c r="BA4987" s="270"/>
      <c r="BB4987" s="270"/>
      <c r="BC4987" s="270"/>
      <c r="BD4987" s="270"/>
      <c r="BE4987" s="270"/>
      <c r="BF4987" s="270"/>
      <c r="BG4987" s="270"/>
      <c r="BH4987" s="270"/>
      <c r="BI4987" s="270"/>
      <c r="BJ4987" s="270"/>
      <c r="BK4987" s="270"/>
      <c r="BL4987" s="270"/>
      <c r="BM4987" s="270"/>
      <c r="BN4987" s="270"/>
      <c r="BO4987" s="270"/>
      <c r="BP4987" s="270"/>
      <c r="BQ4987" s="270"/>
      <c r="BR4987" s="270"/>
      <c r="BS4987" s="270"/>
      <c r="BT4987" s="270"/>
      <c r="BU4987" s="270"/>
      <c r="BV4987" s="270"/>
      <c r="BW4987" s="270"/>
    </row>
    <row r="4988" spans="1:75" x14ac:dyDescent="0.2">
      <c r="A4988" s="270"/>
      <c r="B4988" s="270"/>
      <c r="C4988" s="270"/>
      <c r="D4988" s="270"/>
      <c r="E4988" s="270"/>
      <c r="F4988" s="270"/>
      <c r="G4988" s="270"/>
      <c r="H4988" s="270"/>
      <c r="I4988" s="270"/>
      <c r="J4988" s="270"/>
      <c r="K4988" s="270"/>
      <c r="L4988" s="270"/>
      <c r="M4988" s="270"/>
      <c r="N4988" s="270"/>
      <c r="O4988" s="270"/>
      <c r="P4988" s="270"/>
      <c r="Q4988" s="270"/>
      <c r="R4988" s="270"/>
      <c r="S4988" s="270"/>
      <c r="T4988" s="270"/>
      <c r="U4988" s="270"/>
      <c r="V4988" s="270"/>
      <c r="W4988" s="270"/>
      <c r="X4988" s="270"/>
      <c r="Y4988" s="270"/>
      <c r="Z4988" s="270"/>
      <c r="AA4988" s="270"/>
      <c r="AB4988" s="270"/>
      <c r="AC4988" s="270"/>
      <c r="AD4988" s="270"/>
      <c r="AE4988" s="270"/>
      <c r="AF4988" s="270"/>
      <c r="AG4988" s="270"/>
      <c r="AH4988" s="270"/>
      <c r="AI4988" s="270"/>
      <c r="AJ4988" s="270"/>
      <c r="AK4988" s="270"/>
      <c r="AL4988" s="270"/>
      <c r="AM4988" s="270"/>
      <c r="AN4988" s="270"/>
      <c r="AO4988" s="270"/>
      <c r="AP4988" s="270"/>
      <c r="AQ4988" s="270"/>
      <c r="AR4988" s="270"/>
      <c r="AS4988" s="270"/>
      <c r="AT4988" s="270"/>
      <c r="AU4988" s="270"/>
      <c r="AV4988" s="270"/>
      <c r="AW4988" s="270"/>
      <c r="AX4988" s="270"/>
      <c r="AY4988" s="270"/>
      <c r="AZ4988" s="270"/>
      <c r="BA4988" s="270"/>
      <c r="BB4988" s="270"/>
      <c r="BC4988" s="270"/>
      <c r="BD4988" s="270"/>
      <c r="BE4988" s="270"/>
      <c r="BF4988" s="270"/>
      <c r="BG4988" s="270"/>
      <c r="BH4988" s="270"/>
      <c r="BI4988" s="270"/>
      <c r="BJ4988" s="270"/>
      <c r="BK4988" s="270"/>
      <c r="BL4988" s="270"/>
      <c r="BM4988" s="270"/>
      <c r="BN4988" s="270"/>
      <c r="BO4988" s="270"/>
      <c r="BP4988" s="270"/>
      <c r="BQ4988" s="270"/>
      <c r="BR4988" s="270"/>
      <c r="BS4988" s="270"/>
      <c r="BT4988" s="270"/>
      <c r="BU4988" s="270"/>
      <c r="BV4988" s="270"/>
      <c r="BW4988" s="270"/>
    </row>
    <row r="4989" spans="1:75" x14ac:dyDescent="0.2">
      <c r="A4989" s="270"/>
      <c r="B4989" s="270"/>
      <c r="C4989" s="270"/>
      <c r="D4989" s="270"/>
      <c r="E4989" s="270"/>
      <c r="F4989" s="270"/>
      <c r="G4989" s="270"/>
      <c r="H4989" s="270"/>
      <c r="I4989" s="270"/>
      <c r="J4989" s="270"/>
      <c r="K4989" s="270"/>
      <c r="L4989" s="270"/>
      <c r="M4989" s="270"/>
      <c r="N4989" s="270"/>
      <c r="O4989" s="270"/>
      <c r="P4989" s="270"/>
      <c r="Q4989" s="270"/>
      <c r="R4989" s="270"/>
      <c r="S4989" s="270"/>
      <c r="T4989" s="270"/>
      <c r="U4989" s="270"/>
      <c r="V4989" s="270"/>
      <c r="W4989" s="270"/>
      <c r="X4989" s="270"/>
      <c r="Y4989" s="270"/>
      <c r="Z4989" s="270"/>
      <c r="AA4989" s="270"/>
      <c r="AB4989" s="270"/>
      <c r="AC4989" s="270"/>
      <c r="AD4989" s="270"/>
      <c r="AE4989" s="270"/>
      <c r="AF4989" s="270"/>
      <c r="AG4989" s="270"/>
      <c r="AH4989" s="270"/>
      <c r="AI4989" s="270"/>
      <c r="AJ4989" s="270"/>
      <c r="AK4989" s="270"/>
      <c r="AL4989" s="270"/>
      <c r="AM4989" s="270"/>
      <c r="AN4989" s="270"/>
      <c r="AO4989" s="270"/>
      <c r="AP4989" s="270"/>
      <c r="AQ4989" s="270"/>
      <c r="AR4989" s="270"/>
      <c r="AS4989" s="270"/>
      <c r="AT4989" s="270"/>
      <c r="AU4989" s="270"/>
      <c r="AV4989" s="270"/>
      <c r="AW4989" s="270"/>
      <c r="AX4989" s="270"/>
      <c r="AY4989" s="270"/>
      <c r="AZ4989" s="270"/>
      <c r="BA4989" s="270"/>
      <c r="BB4989" s="270"/>
      <c r="BC4989" s="270"/>
      <c r="BD4989" s="270"/>
      <c r="BE4989" s="270"/>
      <c r="BF4989" s="270"/>
      <c r="BG4989" s="270"/>
      <c r="BH4989" s="270"/>
      <c r="BI4989" s="270"/>
      <c r="BJ4989" s="270"/>
      <c r="BK4989" s="270"/>
      <c r="BL4989" s="270"/>
      <c r="BM4989" s="270"/>
      <c r="BN4989" s="270"/>
      <c r="BO4989" s="270"/>
      <c r="BP4989" s="270"/>
      <c r="BQ4989" s="270"/>
      <c r="BR4989" s="270"/>
      <c r="BS4989" s="270"/>
      <c r="BT4989" s="270"/>
      <c r="BU4989" s="270"/>
      <c r="BV4989" s="270"/>
      <c r="BW4989" s="270"/>
    </row>
    <row r="4990" spans="1:75" x14ac:dyDescent="0.2">
      <c r="A4990" s="270"/>
      <c r="B4990" s="270"/>
      <c r="C4990" s="270"/>
      <c r="D4990" s="270"/>
      <c r="E4990" s="270"/>
      <c r="F4990" s="270"/>
      <c r="G4990" s="270"/>
      <c r="H4990" s="270"/>
      <c r="I4990" s="270"/>
      <c r="J4990" s="270"/>
      <c r="K4990" s="270"/>
      <c r="L4990" s="270"/>
      <c r="M4990" s="270"/>
      <c r="N4990" s="270"/>
      <c r="O4990" s="270"/>
      <c r="P4990" s="270"/>
      <c r="Q4990" s="270"/>
      <c r="R4990" s="270"/>
      <c r="S4990" s="270"/>
      <c r="T4990" s="270"/>
      <c r="U4990" s="270"/>
      <c r="V4990" s="270"/>
      <c r="W4990" s="270"/>
      <c r="X4990" s="270"/>
      <c r="Y4990" s="270"/>
      <c r="Z4990" s="270"/>
      <c r="AA4990" s="270"/>
      <c r="AB4990" s="270"/>
      <c r="AC4990" s="270"/>
      <c r="AD4990" s="270"/>
      <c r="AE4990" s="270"/>
      <c r="AF4990" s="270"/>
      <c r="AG4990" s="270"/>
      <c r="AH4990" s="270"/>
      <c r="AI4990" s="270"/>
      <c r="AJ4990" s="270"/>
      <c r="AK4990" s="270"/>
      <c r="AL4990" s="270"/>
      <c r="AM4990" s="270"/>
      <c r="AN4990" s="270"/>
      <c r="AO4990" s="270"/>
      <c r="AP4990" s="270"/>
      <c r="AQ4990" s="270"/>
      <c r="AR4990" s="270"/>
      <c r="AS4990" s="270"/>
      <c r="AT4990" s="270"/>
      <c r="AU4990" s="270"/>
      <c r="AV4990" s="270"/>
      <c r="AW4990" s="270"/>
      <c r="AX4990" s="270"/>
      <c r="AY4990" s="270"/>
      <c r="AZ4990" s="270"/>
      <c r="BA4990" s="270"/>
      <c r="BB4990" s="270"/>
      <c r="BC4990" s="270"/>
      <c r="BD4990" s="270"/>
      <c r="BE4990" s="270"/>
      <c r="BF4990" s="270"/>
      <c r="BG4990" s="270"/>
      <c r="BH4990" s="270"/>
      <c r="BI4990" s="270"/>
      <c r="BJ4990" s="270"/>
      <c r="BK4990" s="270"/>
      <c r="BL4990" s="270"/>
      <c r="BM4990" s="270"/>
      <c r="BN4990" s="270"/>
      <c r="BO4990" s="270"/>
      <c r="BP4990" s="270"/>
      <c r="BQ4990" s="270"/>
      <c r="BR4990" s="270"/>
      <c r="BS4990" s="270"/>
      <c r="BT4990" s="270"/>
      <c r="BU4990" s="270"/>
      <c r="BV4990" s="270"/>
      <c r="BW4990" s="270"/>
    </row>
    <row r="4991" spans="1:75" x14ac:dyDescent="0.2">
      <c r="A4991" s="270"/>
      <c r="B4991" s="270"/>
      <c r="C4991" s="270"/>
      <c r="D4991" s="270"/>
      <c r="E4991" s="270"/>
      <c r="F4991" s="270"/>
      <c r="G4991" s="270"/>
      <c r="H4991" s="270"/>
      <c r="I4991" s="270"/>
      <c r="J4991" s="270"/>
      <c r="K4991" s="270"/>
      <c r="L4991" s="270"/>
      <c r="M4991" s="270"/>
      <c r="N4991" s="270"/>
      <c r="O4991" s="270"/>
      <c r="P4991" s="270"/>
      <c r="Q4991" s="270"/>
      <c r="R4991" s="270"/>
      <c r="S4991" s="270"/>
      <c r="T4991" s="270"/>
      <c r="U4991" s="270"/>
      <c r="V4991" s="270"/>
      <c r="W4991" s="270"/>
      <c r="X4991" s="270"/>
      <c r="Y4991" s="270"/>
      <c r="Z4991" s="270"/>
      <c r="AA4991" s="270"/>
      <c r="AB4991" s="270"/>
      <c r="AC4991" s="270"/>
      <c r="AD4991" s="270"/>
      <c r="AE4991" s="270"/>
      <c r="AF4991" s="270"/>
      <c r="AG4991" s="270"/>
      <c r="AH4991" s="270"/>
      <c r="AI4991" s="270"/>
      <c r="AJ4991" s="270"/>
      <c r="AK4991" s="270"/>
      <c r="AL4991" s="270"/>
      <c r="AM4991" s="270"/>
      <c r="AN4991" s="270"/>
      <c r="AO4991" s="270"/>
      <c r="AP4991" s="270"/>
      <c r="AQ4991" s="270"/>
      <c r="AR4991" s="270"/>
      <c r="AS4991" s="270"/>
      <c r="AT4991" s="270"/>
      <c r="AU4991" s="270"/>
      <c r="AV4991" s="270"/>
      <c r="AW4991" s="270"/>
      <c r="AX4991" s="270"/>
      <c r="AY4991" s="270"/>
      <c r="AZ4991" s="270"/>
      <c r="BA4991" s="270"/>
      <c r="BB4991" s="270"/>
      <c r="BC4991" s="270"/>
      <c r="BD4991" s="270"/>
      <c r="BE4991" s="270"/>
      <c r="BF4991" s="270"/>
      <c r="BG4991" s="270"/>
      <c r="BH4991" s="270"/>
      <c r="BI4991" s="270"/>
      <c r="BJ4991" s="270"/>
      <c r="BK4991" s="270"/>
      <c r="BL4991" s="270"/>
      <c r="BM4991" s="270"/>
      <c r="BN4991" s="270"/>
      <c r="BO4991" s="270"/>
      <c r="BP4991" s="270"/>
      <c r="BQ4991" s="270"/>
      <c r="BR4991" s="270"/>
      <c r="BS4991" s="270"/>
      <c r="BT4991" s="270"/>
      <c r="BU4991" s="270"/>
      <c r="BV4991" s="270"/>
      <c r="BW4991" s="270"/>
    </row>
    <row r="4992" spans="1:75" x14ac:dyDescent="0.2">
      <c r="A4992" s="270"/>
      <c r="B4992" s="270"/>
      <c r="C4992" s="270"/>
      <c r="D4992" s="270"/>
      <c r="E4992" s="270"/>
      <c r="F4992" s="270"/>
      <c r="G4992" s="270"/>
      <c r="H4992" s="270"/>
      <c r="I4992" s="270"/>
      <c r="J4992" s="270"/>
      <c r="K4992" s="270"/>
      <c r="L4992" s="270"/>
      <c r="M4992" s="270"/>
      <c r="N4992" s="270"/>
      <c r="O4992" s="270"/>
      <c r="P4992" s="270"/>
      <c r="Q4992" s="270"/>
      <c r="R4992" s="270"/>
      <c r="S4992" s="270"/>
      <c r="T4992" s="270"/>
      <c r="U4992" s="270"/>
      <c r="V4992" s="270"/>
      <c r="W4992" s="270"/>
      <c r="X4992" s="270"/>
      <c r="Y4992" s="270"/>
      <c r="Z4992" s="270"/>
      <c r="AA4992" s="270"/>
      <c r="AB4992" s="270"/>
      <c r="AC4992" s="270"/>
      <c r="AD4992" s="270"/>
      <c r="AE4992" s="270"/>
      <c r="AF4992" s="270"/>
      <c r="AG4992" s="270"/>
      <c r="AH4992" s="270"/>
      <c r="AI4992" s="270"/>
      <c r="AJ4992" s="270"/>
      <c r="AK4992" s="270"/>
      <c r="AL4992" s="270"/>
      <c r="AM4992" s="270"/>
      <c r="AN4992" s="270"/>
      <c r="AO4992" s="270"/>
      <c r="AP4992" s="270"/>
      <c r="AQ4992" s="270"/>
      <c r="AR4992" s="270"/>
      <c r="AS4992" s="270"/>
      <c r="AT4992" s="270"/>
      <c r="AU4992" s="270"/>
      <c r="AV4992" s="270"/>
      <c r="AW4992" s="270"/>
      <c r="AX4992" s="270"/>
      <c r="AY4992" s="270"/>
      <c r="AZ4992" s="270"/>
      <c r="BA4992" s="270"/>
      <c r="BB4992" s="270"/>
      <c r="BC4992" s="270"/>
      <c r="BD4992" s="270"/>
      <c r="BE4992" s="270"/>
      <c r="BF4992" s="270"/>
      <c r="BG4992" s="270"/>
      <c r="BH4992" s="270"/>
      <c r="BI4992" s="270"/>
      <c r="BJ4992" s="270"/>
      <c r="BK4992" s="270"/>
      <c r="BL4992" s="270"/>
      <c r="BM4992" s="270"/>
      <c r="BN4992" s="270"/>
      <c r="BO4992" s="270"/>
      <c r="BP4992" s="270"/>
      <c r="BQ4992" s="270"/>
      <c r="BR4992" s="270"/>
      <c r="BS4992" s="270"/>
      <c r="BT4992" s="270"/>
      <c r="BU4992" s="270"/>
      <c r="BV4992" s="270"/>
      <c r="BW4992" s="270"/>
    </row>
    <row r="4993" spans="1:75" x14ac:dyDescent="0.2">
      <c r="A4993" s="270"/>
      <c r="B4993" s="270"/>
      <c r="C4993" s="270"/>
      <c r="D4993" s="270"/>
      <c r="E4993" s="270"/>
      <c r="F4993" s="270"/>
      <c r="G4993" s="270"/>
      <c r="H4993" s="270"/>
      <c r="I4993" s="270"/>
      <c r="J4993" s="270"/>
      <c r="K4993" s="270"/>
      <c r="L4993" s="270"/>
      <c r="M4993" s="270"/>
      <c r="N4993" s="270"/>
      <c r="O4993" s="270"/>
      <c r="P4993" s="270"/>
      <c r="Q4993" s="270"/>
      <c r="R4993" s="270"/>
      <c r="S4993" s="270"/>
      <c r="T4993" s="270"/>
      <c r="U4993" s="270"/>
      <c r="V4993" s="270"/>
      <c r="W4993" s="270"/>
      <c r="X4993" s="270"/>
      <c r="Y4993" s="270"/>
      <c r="Z4993" s="270"/>
      <c r="AA4993" s="270"/>
      <c r="AB4993" s="270"/>
      <c r="AC4993" s="270"/>
      <c r="AD4993" s="270"/>
      <c r="AE4993" s="270"/>
      <c r="AF4993" s="270"/>
      <c r="AG4993" s="270"/>
      <c r="AH4993" s="270"/>
      <c r="AI4993" s="270"/>
      <c r="AJ4993" s="270"/>
      <c r="AK4993" s="270"/>
      <c r="AL4993" s="270"/>
      <c r="AM4993" s="270"/>
      <c r="AN4993" s="270"/>
      <c r="AO4993" s="270"/>
      <c r="AP4993" s="270"/>
      <c r="AQ4993" s="270"/>
      <c r="AR4993" s="270"/>
      <c r="AS4993" s="270"/>
      <c r="AT4993" s="270"/>
      <c r="AU4993" s="270"/>
      <c r="AV4993" s="270"/>
      <c r="AW4993" s="270"/>
      <c r="AX4993" s="270"/>
      <c r="AY4993" s="270"/>
      <c r="AZ4993" s="270"/>
      <c r="BA4993" s="270"/>
      <c r="BB4993" s="270"/>
      <c r="BC4993" s="270"/>
      <c r="BD4993" s="270"/>
      <c r="BE4993" s="270"/>
      <c r="BF4993" s="270"/>
      <c r="BG4993" s="270"/>
      <c r="BH4993" s="270"/>
      <c r="BI4993" s="270"/>
      <c r="BJ4993" s="270"/>
      <c r="BK4993" s="270"/>
      <c r="BL4993" s="270"/>
      <c r="BM4993" s="270"/>
      <c r="BN4993" s="270"/>
      <c r="BO4993" s="270"/>
      <c r="BP4993" s="270"/>
      <c r="BQ4993" s="270"/>
      <c r="BR4993" s="270"/>
      <c r="BS4993" s="270"/>
      <c r="BT4993" s="270"/>
      <c r="BU4993" s="270"/>
      <c r="BV4993" s="270"/>
      <c r="BW4993" s="270"/>
    </row>
    <row r="4994" spans="1:75" x14ac:dyDescent="0.2">
      <c r="A4994" s="270"/>
      <c r="B4994" s="270"/>
      <c r="C4994" s="270"/>
      <c r="D4994" s="270"/>
      <c r="E4994" s="270"/>
      <c r="F4994" s="270"/>
      <c r="G4994" s="270"/>
      <c r="H4994" s="270"/>
      <c r="I4994" s="270"/>
      <c r="J4994" s="270"/>
      <c r="K4994" s="270"/>
      <c r="L4994" s="270"/>
      <c r="M4994" s="270"/>
      <c r="N4994" s="270"/>
      <c r="O4994" s="270"/>
      <c r="P4994" s="270"/>
      <c r="Q4994" s="270"/>
      <c r="R4994" s="270"/>
      <c r="S4994" s="270"/>
      <c r="T4994" s="270"/>
      <c r="U4994" s="270"/>
      <c r="V4994" s="270"/>
      <c r="W4994" s="270"/>
      <c r="X4994" s="270"/>
      <c r="Y4994" s="270"/>
      <c r="Z4994" s="270"/>
      <c r="AA4994" s="270"/>
      <c r="AB4994" s="270"/>
      <c r="AC4994" s="270"/>
      <c r="AD4994" s="270"/>
      <c r="AE4994" s="270"/>
      <c r="AF4994" s="270"/>
      <c r="AG4994" s="270"/>
      <c r="AH4994" s="270"/>
      <c r="AI4994" s="270"/>
      <c r="AJ4994" s="270"/>
      <c r="AK4994" s="270"/>
      <c r="AL4994" s="270"/>
      <c r="AM4994" s="270"/>
      <c r="AN4994" s="270"/>
      <c r="AO4994" s="270"/>
      <c r="AP4994" s="270"/>
      <c r="AQ4994" s="270"/>
      <c r="AR4994" s="270"/>
      <c r="AS4994" s="270"/>
      <c r="AT4994" s="270"/>
      <c r="AU4994" s="270"/>
      <c r="AV4994" s="270"/>
      <c r="AW4994" s="270"/>
      <c r="AX4994" s="270"/>
      <c r="AY4994" s="270"/>
      <c r="AZ4994" s="270"/>
      <c r="BA4994" s="270"/>
      <c r="BB4994" s="270"/>
      <c r="BC4994" s="270"/>
      <c r="BD4994" s="270"/>
      <c r="BE4994" s="270"/>
      <c r="BF4994" s="270"/>
      <c r="BG4994" s="270"/>
      <c r="BH4994" s="270"/>
      <c r="BI4994" s="270"/>
      <c r="BJ4994" s="270"/>
      <c r="BK4994" s="270"/>
      <c r="BL4994" s="270"/>
      <c r="BM4994" s="270"/>
      <c r="BN4994" s="270"/>
      <c r="BO4994" s="270"/>
      <c r="BP4994" s="270"/>
      <c r="BQ4994" s="270"/>
      <c r="BR4994" s="270"/>
      <c r="BS4994" s="270"/>
      <c r="BT4994" s="270"/>
      <c r="BU4994" s="270"/>
      <c r="BV4994" s="270"/>
      <c r="BW4994" s="270"/>
    </row>
    <row r="4995" spans="1:75" x14ac:dyDescent="0.2">
      <c r="A4995" s="270"/>
      <c r="B4995" s="270"/>
      <c r="C4995" s="270"/>
      <c r="D4995" s="270"/>
      <c r="E4995" s="270"/>
      <c r="F4995" s="270"/>
      <c r="G4995" s="270"/>
      <c r="H4995" s="270"/>
      <c r="I4995" s="270"/>
      <c r="J4995" s="270"/>
      <c r="K4995" s="270"/>
      <c r="L4995" s="270"/>
      <c r="M4995" s="270"/>
      <c r="N4995" s="270"/>
      <c r="O4995" s="270"/>
      <c r="P4995" s="270"/>
      <c r="Q4995" s="270"/>
      <c r="R4995" s="270"/>
      <c r="S4995" s="270"/>
      <c r="T4995" s="270"/>
      <c r="U4995" s="270"/>
      <c r="V4995" s="270"/>
      <c r="W4995" s="270"/>
      <c r="X4995" s="270"/>
      <c r="Y4995" s="270"/>
      <c r="Z4995" s="270"/>
      <c r="AA4995" s="270"/>
      <c r="AB4995" s="270"/>
      <c r="AC4995" s="270"/>
      <c r="AD4995" s="270"/>
      <c r="AE4995" s="270"/>
      <c r="AF4995" s="270"/>
      <c r="AG4995" s="270"/>
      <c r="AH4995" s="270"/>
      <c r="AI4995" s="270"/>
      <c r="AJ4995" s="270"/>
      <c r="AK4995" s="270"/>
      <c r="AL4995" s="270"/>
      <c r="AM4995" s="270"/>
      <c r="AN4995" s="270"/>
      <c r="AO4995" s="270"/>
      <c r="AP4995" s="270"/>
      <c r="AQ4995" s="270"/>
      <c r="AR4995" s="270"/>
      <c r="AS4995" s="270"/>
      <c r="AT4995" s="270"/>
      <c r="AU4995" s="270"/>
      <c r="AV4995" s="270"/>
      <c r="AW4995" s="270"/>
      <c r="AX4995" s="270"/>
      <c r="AY4995" s="270"/>
      <c r="AZ4995" s="270"/>
      <c r="BA4995" s="270"/>
      <c r="BB4995" s="270"/>
      <c r="BC4995" s="270"/>
      <c r="BD4995" s="270"/>
      <c r="BE4995" s="270"/>
      <c r="BF4995" s="270"/>
      <c r="BG4995" s="270"/>
      <c r="BH4995" s="270"/>
      <c r="BI4995" s="270"/>
      <c r="BJ4995" s="270"/>
      <c r="BK4995" s="270"/>
      <c r="BL4995" s="270"/>
      <c r="BM4995" s="270"/>
      <c r="BN4995" s="270"/>
      <c r="BO4995" s="270"/>
      <c r="BP4995" s="270"/>
      <c r="BQ4995" s="270"/>
      <c r="BR4995" s="270"/>
      <c r="BS4995" s="270"/>
      <c r="BT4995" s="270"/>
      <c r="BU4995" s="270"/>
      <c r="BV4995" s="270"/>
      <c r="BW4995" s="270"/>
    </row>
    <row r="4996" spans="1:75" x14ac:dyDescent="0.2">
      <c r="A4996" s="270"/>
      <c r="B4996" s="270"/>
      <c r="C4996" s="270"/>
      <c r="D4996" s="270"/>
      <c r="E4996" s="270"/>
      <c r="F4996" s="270"/>
      <c r="G4996" s="270"/>
      <c r="H4996" s="270"/>
      <c r="I4996" s="270"/>
      <c r="J4996" s="270"/>
      <c r="K4996" s="270"/>
      <c r="L4996" s="270"/>
      <c r="M4996" s="270"/>
      <c r="N4996" s="270"/>
      <c r="O4996" s="270"/>
      <c r="P4996" s="270"/>
      <c r="Q4996" s="270"/>
      <c r="R4996" s="270"/>
      <c r="S4996" s="270"/>
      <c r="T4996" s="270"/>
      <c r="U4996" s="270"/>
      <c r="V4996" s="270"/>
      <c r="W4996" s="270"/>
      <c r="X4996" s="270"/>
      <c r="Y4996" s="270"/>
      <c r="Z4996" s="270"/>
      <c r="AA4996" s="270"/>
      <c r="AB4996" s="270"/>
      <c r="AC4996" s="270"/>
      <c r="AD4996" s="270"/>
      <c r="AE4996" s="270"/>
      <c r="AF4996" s="270"/>
      <c r="AG4996" s="270"/>
      <c r="AH4996" s="270"/>
      <c r="AI4996" s="270"/>
      <c r="AJ4996" s="270"/>
      <c r="AK4996" s="270"/>
      <c r="AL4996" s="270"/>
      <c r="AM4996" s="270"/>
      <c r="AN4996" s="270"/>
      <c r="AO4996" s="270"/>
      <c r="AP4996" s="270"/>
      <c r="AQ4996" s="270"/>
      <c r="AR4996" s="270"/>
      <c r="AS4996" s="270"/>
      <c r="AT4996" s="270"/>
      <c r="AU4996" s="270"/>
      <c r="AV4996" s="270"/>
      <c r="AW4996" s="270"/>
      <c r="AX4996" s="270"/>
      <c r="AY4996" s="270"/>
      <c r="AZ4996" s="270"/>
      <c r="BA4996" s="270"/>
      <c r="BB4996" s="270"/>
      <c r="BC4996" s="270"/>
      <c r="BD4996" s="270"/>
      <c r="BE4996" s="270"/>
      <c r="BF4996" s="270"/>
      <c r="BG4996" s="270"/>
      <c r="BH4996" s="270"/>
      <c r="BI4996" s="270"/>
      <c r="BJ4996" s="270"/>
      <c r="BK4996" s="270"/>
      <c r="BL4996" s="270"/>
      <c r="BM4996" s="270"/>
      <c r="BN4996" s="270"/>
      <c r="BO4996" s="270"/>
      <c r="BP4996" s="270"/>
      <c r="BQ4996" s="270"/>
      <c r="BR4996" s="270"/>
      <c r="BS4996" s="270"/>
      <c r="BT4996" s="270"/>
      <c r="BU4996" s="270"/>
      <c r="BV4996" s="270"/>
      <c r="BW4996" s="270"/>
    </row>
    <row r="4997" spans="1:75" x14ac:dyDescent="0.2">
      <c r="A4997" s="270"/>
      <c r="B4997" s="270"/>
      <c r="C4997" s="270"/>
      <c r="D4997" s="270"/>
      <c r="E4997" s="270"/>
      <c r="F4997" s="270"/>
      <c r="G4997" s="270"/>
      <c r="H4997" s="270"/>
      <c r="I4997" s="270"/>
      <c r="J4997" s="270"/>
      <c r="K4997" s="270"/>
      <c r="L4997" s="270"/>
      <c r="M4997" s="270"/>
      <c r="N4997" s="270"/>
      <c r="O4997" s="270"/>
      <c r="P4997" s="270"/>
      <c r="Q4997" s="270"/>
      <c r="R4997" s="270"/>
      <c r="S4997" s="270"/>
      <c r="T4997" s="270"/>
      <c r="U4997" s="270"/>
      <c r="V4997" s="270"/>
      <c r="W4997" s="270"/>
      <c r="X4997" s="270"/>
      <c r="Y4997" s="270"/>
      <c r="Z4997" s="270"/>
      <c r="AA4997" s="270"/>
      <c r="AB4997" s="270"/>
      <c r="AC4997" s="270"/>
      <c r="AD4997" s="270"/>
      <c r="AE4997" s="270"/>
      <c r="AF4997" s="270"/>
      <c r="AG4997" s="270"/>
      <c r="AH4997" s="270"/>
      <c r="AI4997" s="270"/>
      <c r="AJ4997" s="270"/>
      <c r="AK4997" s="270"/>
      <c r="AL4997" s="270"/>
      <c r="AM4997" s="270"/>
      <c r="AN4997" s="270"/>
      <c r="AO4997" s="270"/>
      <c r="AP4997" s="270"/>
      <c r="AQ4997" s="270"/>
      <c r="AR4997" s="270"/>
      <c r="AS4997" s="270"/>
      <c r="AT4997" s="270"/>
      <c r="AU4997" s="270"/>
      <c r="AV4997" s="270"/>
      <c r="AW4997" s="270"/>
      <c r="AX4997" s="270"/>
      <c r="AY4997" s="270"/>
      <c r="AZ4997" s="270"/>
      <c r="BA4997" s="270"/>
      <c r="BB4997" s="270"/>
      <c r="BC4997" s="270"/>
      <c r="BD4997" s="270"/>
      <c r="BE4997" s="270"/>
      <c r="BF4997" s="270"/>
      <c r="BG4997" s="270"/>
      <c r="BH4997" s="270"/>
      <c r="BI4997" s="270"/>
      <c r="BJ4997" s="270"/>
      <c r="BK4997" s="270"/>
      <c r="BL4997" s="270"/>
      <c r="BM4997" s="270"/>
      <c r="BN4997" s="270"/>
      <c r="BO4997" s="270"/>
      <c r="BP4997" s="270"/>
      <c r="BQ4997" s="270"/>
      <c r="BR4997" s="270"/>
      <c r="BS4997" s="270"/>
      <c r="BT4997" s="270"/>
      <c r="BU4997" s="270"/>
      <c r="BV4997" s="270"/>
      <c r="BW4997" s="270"/>
    </row>
    <row r="4998" spans="1:75" x14ac:dyDescent="0.2">
      <c r="A4998" s="270"/>
      <c r="B4998" s="270"/>
      <c r="C4998" s="270"/>
      <c r="D4998" s="270"/>
      <c r="E4998" s="270"/>
      <c r="F4998" s="270"/>
      <c r="G4998" s="270"/>
      <c r="H4998" s="270"/>
      <c r="I4998" s="270"/>
      <c r="J4998" s="270"/>
      <c r="K4998" s="270"/>
      <c r="L4998" s="270"/>
      <c r="M4998" s="270"/>
      <c r="N4998" s="270"/>
      <c r="O4998" s="270"/>
      <c r="P4998" s="270"/>
      <c r="Q4998" s="270"/>
      <c r="R4998" s="270"/>
      <c r="S4998" s="270"/>
      <c r="T4998" s="270"/>
      <c r="U4998" s="270"/>
      <c r="V4998" s="270"/>
      <c r="W4998" s="270"/>
      <c r="X4998" s="270"/>
      <c r="Y4998" s="270"/>
      <c r="Z4998" s="270"/>
      <c r="AA4998" s="270"/>
      <c r="AB4998" s="270"/>
      <c r="AC4998" s="270"/>
      <c r="AD4998" s="270"/>
      <c r="AE4998" s="270"/>
      <c r="AF4998" s="270"/>
      <c r="AG4998" s="270"/>
      <c r="AH4998" s="270"/>
      <c r="AI4998" s="270"/>
      <c r="AJ4998" s="270"/>
      <c r="AK4998" s="270"/>
      <c r="AL4998" s="270"/>
      <c r="AM4998" s="270"/>
      <c r="AN4998" s="270"/>
      <c r="AO4998" s="270"/>
      <c r="AP4998" s="270"/>
      <c r="AQ4998" s="270"/>
      <c r="AR4998" s="270"/>
      <c r="AS4998" s="270"/>
      <c r="AT4998" s="270"/>
      <c r="AU4998" s="270"/>
      <c r="AV4998" s="270"/>
      <c r="AW4998" s="270"/>
      <c r="AX4998" s="270"/>
      <c r="AY4998" s="270"/>
      <c r="AZ4998" s="270"/>
      <c r="BA4998" s="270"/>
      <c r="BB4998" s="270"/>
      <c r="BC4998" s="270"/>
      <c r="BD4998" s="270"/>
      <c r="BE4998" s="270"/>
      <c r="BF4998" s="270"/>
      <c r="BG4998" s="270"/>
      <c r="BH4998" s="270"/>
      <c r="BI4998" s="270"/>
      <c r="BJ4998" s="270"/>
      <c r="BK4998" s="270"/>
      <c r="BL4998" s="270"/>
      <c r="BM4998" s="270"/>
      <c r="BN4998" s="270"/>
      <c r="BO4998" s="270"/>
      <c r="BP4998" s="270"/>
      <c r="BQ4998" s="270"/>
      <c r="BR4998" s="270"/>
      <c r="BS4998" s="270"/>
      <c r="BT4998" s="270"/>
      <c r="BU4998" s="270"/>
      <c r="BV4998" s="270"/>
      <c r="BW4998" s="270"/>
    </row>
    <row r="4999" spans="1:75" x14ac:dyDescent="0.2">
      <c r="A4999" s="270"/>
      <c r="B4999" s="270"/>
      <c r="C4999" s="270"/>
      <c r="D4999" s="270"/>
      <c r="E4999" s="270"/>
      <c r="F4999" s="270"/>
      <c r="G4999" s="270"/>
      <c r="H4999" s="270"/>
      <c r="I4999" s="270"/>
      <c r="J4999" s="270"/>
      <c r="K4999" s="270"/>
      <c r="L4999" s="270"/>
      <c r="M4999" s="270"/>
      <c r="N4999" s="270"/>
      <c r="O4999" s="270"/>
      <c r="P4999" s="270"/>
      <c r="Q4999" s="270"/>
      <c r="R4999" s="270"/>
      <c r="S4999" s="270"/>
      <c r="T4999" s="270"/>
      <c r="U4999" s="270"/>
      <c r="V4999" s="270"/>
      <c r="W4999" s="270"/>
      <c r="X4999" s="270"/>
      <c r="Y4999" s="270"/>
      <c r="Z4999" s="270"/>
      <c r="AA4999" s="270"/>
      <c r="AB4999" s="270"/>
      <c r="AC4999" s="270"/>
      <c r="AD4999" s="270"/>
      <c r="AE4999" s="270"/>
      <c r="AF4999" s="270"/>
      <c r="AG4999" s="270"/>
      <c r="AH4999" s="270"/>
      <c r="AI4999" s="270"/>
      <c r="AJ4999" s="270"/>
      <c r="AK4999" s="270"/>
      <c r="AL4999" s="270"/>
      <c r="AM4999" s="270"/>
      <c r="AN4999" s="270"/>
      <c r="AO4999" s="270"/>
      <c r="AP4999" s="270"/>
      <c r="AQ4999" s="270"/>
      <c r="AR4999" s="270"/>
      <c r="AS4999" s="270"/>
      <c r="AT4999" s="270"/>
      <c r="AU4999" s="270"/>
      <c r="AV4999" s="270"/>
      <c r="AW4999" s="270"/>
      <c r="AX4999" s="270"/>
      <c r="AY4999" s="270"/>
      <c r="AZ4999" s="270"/>
      <c r="BA4999" s="270"/>
      <c r="BB4999" s="270"/>
      <c r="BC4999" s="270"/>
      <c r="BD4999" s="270"/>
      <c r="BE4999" s="270"/>
      <c r="BF4999" s="270"/>
      <c r="BG4999" s="270"/>
      <c r="BH4999" s="270"/>
      <c r="BI4999" s="270"/>
      <c r="BJ4999" s="270"/>
      <c r="BK4999" s="270"/>
      <c r="BL4999" s="270"/>
      <c r="BM4999" s="270"/>
      <c r="BN4999" s="270"/>
      <c r="BO4999" s="270"/>
      <c r="BP4999" s="270"/>
      <c r="BQ4999" s="270"/>
      <c r="BR4999" s="270"/>
      <c r="BS4999" s="270"/>
      <c r="BT4999" s="270"/>
      <c r="BU4999" s="270"/>
      <c r="BV4999" s="270"/>
      <c r="BW4999" s="270"/>
    </row>
    <row r="5000" spans="1:75" x14ac:dyDescent="0.2">
      <c r="A5000" s="270"/>
      <c r="B5000" s="270"/>
      <c r="C5000" s="270"/>
      <c r="D5000" s="270"/>
      <c r="E5000" s="270"/>
      <c r="F5000" s="270"/>
      <c r="G5000" s="270"/>
      <c r="H5000" s="270"/>
      <c r="I5000" s="270"/>
      <c r="J5000" s="270"/>
      <c r="K5000" s="270"/>
      <c r="L5000" s="270"/>
      <c r="M5000" s="270"/>
      <c r="N5000" s="270"/>
      <c r="O5000" s="270"/>
      <c r="P5000" s="270"/>
      <c r="Q5000" s="270"/>
      <c r="R5000" s="270"/>
      <c r="S5000" s="270"/>
      <c r="T5000" s="270"/>
      <c r="U5000" s="270"/>
      <c r="V5000" s="270"/>
      <c r="W5000" s="270"/>
      <c r="X5000" s="270"/>
      <c r="Y5000" s="270"/>
      <c r="Z5000" s="270"/>
      <c r="AA5000" s="270"/>
      <c r="AB5000" s="270"/>
      <c r="AC5000" s="270"/>
      <c r="AD5000" s="270"/>
      <c r="AE5000" s="270"/>
      <c r="AF5000" s="270"/>
      <c r="AG5000" s="270"/>
      <c r="AH5000" s="270"/>
      <c r="AI5000" s="270"/>
      <c r="AJ5000" s="270"/>
      <c r="AK5000" s="270"/>
      <c r="AL5000" s="270"/>
      <c r="AM5000" s="270"/>
      <c r="AN5000" s="270"/>
      <c r="AO5000" s="270"/>
      <c r="AP5000" s="270"/>
      <c r="AQ5000" s="270"/>
      <c r="AR5000" s="270"/>
      <c r="AS5000" s="270"/>
      <c r="AT5000" s="270"/>
      <c r="AU5000" s="270"/>
      <c r="AV5000" s="270"/>
      <c r="AW5000" s="270"/>
      <c r="AX5000" s="270"/>
      <c r="AY5000" s="270"/>
      <c r="AZ5000" s="270"/>
      <c r="BA5000" s="270"/>
      <c r="BB5000" s="270"/>
      <c r="BC5000" s="270"/>
      <c r="BD5000" s="270"/>
      <c r="BE5000" s="270"/>
      <c r="BF5000" s="270"/>
      <c r="BG5000" s="270"/>
      <c r="BH5000" s="270"/>
      <c r="BI5000" s="270"/>
      <c r="BJ5000" s="270"/>
      <c r="BK5000" s="270"/>
      <c r="BL5000" s="270"/>
      <c r="BM5000" s="270"/>
      <c r="BN5000" s="270"/>
      <c r="BO5000" s="270"/>
      <c r="BP5000" s="270"/>
      <c r="BQ5000" s="270"/>
      <c r="BR5000" s="270"/>
      <c r="BS5000" s="270"/>
      <c r="BT5000" s="270"/>
      <c r="BU5000" s="270"/>
      <c r="BV5000" s="270"/>
      <c r="BW5000" s="270"/>
    </row>
    <row r="5001" spans="1:75" x14ac:dyDescent="0.2">
      <c r="A5001" s="270"/>
      <c r="B5001" s="270"/>
      <c r="C5001" s="270"/>
      <c r="D5001" s="270"/>
      <c r="E5001" s="270"/>
      <c r="F5001" s="270"/>
      <c r="G5001" s="270"/>
      <c r="H5001" s="270"/>
      <c r="I5001" s="270"/>
      <c r="J5001" s="270"/>
      <c r="K5001" s="270"/>
      <c r="L5001" s="270"/>
      <c r="M5001" s="270"/>
      <c r="N5001" s="270"/>
      <c r="O5001" s="270"/>
      <c r="P5001" s="270"/>
      <c r="Q5001" s="270"/>
      <c r="R5001" s="270"/>
      <c r="S5001" s="270"/>
      <c r="T5001" s="270"/>
      <c r="U5001" s="270"/>
      <c r="V5001" s="270"/>
      <c r="W5001" s="270"/>
      <c r="X5001" s="270"/>
      <c r="Y5001" s="270"/>
      <c r="Z5001" s="270"/>
      <c r="AA5001" s="270"/>
      <c r="AB5001" s="270"/>
      <c r="AC5001" s="270"/>
      <c r="AD5001" s="270"/>
      <c r="AE5001" s="270"/>
      <c r="AF5001" s="270"/>
      <c r="AG5001" s="270"/>
      <c r="AH5001" s="270"/>
      <c r="AI5001" s="270"/>
      <c r="AJ5001" s="270"/>
      <c r="AK5001" s="270"/>
      <c r="AL5001" s="270"/>
      <c r="AM5001" s="270"/>
      <c r="AN5001" s="270"/>
      <c r="AO5001" s="270"/>
      <c r="AP5001" s="270"/>
      <c r="AQ5001" s="270"/>
      <c r="AR5001" s="270"/>
      <c r="AS5001" s="270"/>
      <c r="AT5001" s="270"/>
      <c r="AU5001" s="270"/>
      <c r="AV5001" s="270"/>
      <c r="AW5001" s="270"/>
      <c r="AX5001" s="270"/>
      <c r="AY5001" s="270"/>
      <c r="AZ5001" s="270"/>
      <c r="BA5001" s="270"/>
      <c r="BB5001" s="270"/>
      <c r="BC5001" s="270"/>
      <c r="BD5001" s="270"/>
      <c r="BE5001" s="270"/>
      <c r="BF5001" s="270"/>
      <c r="BG5001" s="270"/>
      <c r="BH5001" s="270"/>
      <c r="BI5001" s="270"/>
      <c r="BJ5001" s="270"/>
      <c r="BK5001" s="270"/>
      <c r="BL5001" s="270"/>
      <c r="BM5001" s="270"/>
      <c r="BN5001" s="270"/>
      <c r="BO5001" s="270"/>
      <c r="BP5001" s="270"/>
      <c r="BQ5001" s="270"/>
      <c r="BR5001" s="270"/>
      <c r="BS5001" s="270"/>
      <c r="BT5001" s="270"/>
      <c r="BU5001" s="270"/>
      <c r="BV5001" s="270"/>
      <c r="BW5001" s="270"/>
    </row>
    <row r="5002" spans="1:75" x14ac:dyDescent="0.2">
      <c r="A5002" s="270"/>
      <c r="B5002" s="270"/>
      <c r="C5002" s="270"/>
      <c r="D5002" s="270"/>
      <c r="E5002" s="270"/>
      <c r="F5002" s="270"/>
      <c r="G5002" s="270"/>
      <c r="H5002" s="270"/>
      <c r="I5002" s="270"/>
      <c r="J5002" s="270"/>
      <c r="K5002" s="270"/>
      <c r="L5002" s="270"/>
      <c r="M5002" s="270"/>
      <c r="N5002" s="270"/>
      <c r="O5002" s="270"/>
      <c r="P5002" s="270"/>
      <c r="Q5002" s="270"/>
      <c r="R5002" s="270"/>
      <c r="S5002" s="270"/>
      <c r="T5002" s="270"/>
      <c r="U5002" s="270"/>
      <c r="V5002" s="270"/>
      <c r="W5002" s="270"/>
      <c r="X5002" s="270"/>
      <c r="Y5002" s="270"/>
      <c r="Z5002" s="270"/>
      <c r="AA5002" s="270"/>
      <c r="AB5002" s="270"/>
      <c r="AC5002" s="270"/>
      <c r="AD5002" s="270"/>
      <c r="AE5002" s="270"/>
      <c r="AF5002" s="270"/>
      <c r="AG5002" s="270"/>
      <c r="AH5002" s="270"/>
      <c r="AI5002" s="270"/>
      <c r="AJ5002" s="270"/>
      <c r="AK5002" s="270"/>
      <c r="AL5002" s="270"/>
      <c r="AM5002" s="270"/>
      <c r="AN5002" s="270"/>
      <c r="AO5002" s="270"/>
      <c r="AP5002" s="270"/>
      <c r="AQ5002" s="270"/>
      <c r="AR5002" s="270"/>
      <c r="AS5002" s="270"/>
      <c r="AT5002" s="270"/>
      <c r="AU5002" s="270"/>
      <c r="AV5002" s="270"/>
      <c r="AW5002" s="270"/>
      <c r="AX5002" s="270"/>
      <c r="AY5002" s="270"/>
      <c r="AZ5002" s="270"/>
      <c r="BA5002" s="270"/>
      <c r="BB5002" s="270"/>
      <c r="BC5002" s="270"/>
      <c r="BD5002" s="270"/>
      <c r="BE5002" s="270"/>
      <c r="BF5002" s="270"/>
      <c r="BG5002" s="270"/>
      <c r="BH5002" s="270"/>
      <c r="BI5002" s="270"/>
      <c r="BJ5002" s="270"/>
      <c r="BK5002" s="270"/>
      <c r="BL5002" s="270"/>
      <c r="BM5002" s="270"/>
      <c r="BN5002" s="270"/>
      <c r="BO5002" s="270"/>
      <c r="BP5002" s="270"/>
      <c r="BQ5002" s="270"/>
      <c r="BR5002" s="270"/>
      <c r="BS5002" s="270"/>
      <c r="BT5002" s="270"/>
      <c r="BU5002" s="270"/>
      <c r="BV5002" s="270"/>
      <c r="BW5002" s="270"/>
    </row>
    <row r="5003" spans="1:75" x14ac:dyDescent="0.2">
      <c r="A5003" s="270"/>
      <c r="B5003" s="270"/>
      <c r="C5003" s="270"/>
      <c r="D5003" s="270"/>
      <c r="E5003" s="270"/>
      <c r="F5003" s="270"/>
      <c r="G5003" s="270"/>
      <c r="H5003" s="270"/>
      <c r="I5003" s="270"/>
      <c r="J5003" s="270"/>
      <c r="K5003" s="270"/>
      <c r="L5003" s="270"/>
      <c r="M5003" s="270"/>
      <c r="N5003" s="270"/>
      <c r="O5003" s="270"/>
      <c r="P5003" s="270"/>
      <c r="Q5003" s="270"/>
      <c r="R5003" s="270"/>
      <c r="S5003" s="270"/>
      <c r="T5003" s="270"/>
      <c r="U5003" s="270"/>
      <c r="V5003" s="270"/>
      <c r="W5003" s="270"/>
      <c r="X5003" s="270"/>
      <c r="Y5003" s="270"/>
      <c r="Z5003" s="270"/>
      <c r="AA5003" s="270"/>
      <c r="AB5003" s="270"/>
      <c r="AC5003" s="270"/>
      <c r="AD5003" s="270"/>
      <c r="AE5003" s="270"/>
      <c r="AF5003" s="270"/>
      <c r="AG5003" s="270"/>
      <c r="AH5003" s="270"/>
      <c r="AI5003" s="270"/>
      <c r="AJ5003" s="270"/>
      <c r="AK5003" s="270"/>
      <c r="AL5003" s="270"/>
      <c r="AM5003" s="270"/>
      <c r="AN5003" s="270"/>
      <c r="AO5003" s="270"/>
      <c r="AP5003" s="270"/>
      <c r="AQ5003" s="270"/>
      <c r="AR5003" s="270"/>
      <c r="AS5003" s="270"/>
      <c r="AT5003" s="270"/>
      <c r="AU5003" s="270"/>
      <c r="AV5003" s="270"/>
      <c r="AW5003" s="270"/>
      <c r="AX5003" s="270"/>
      <c r="AY5003" s="270"/>
      <c r="AZ5003" s="270"/>
      <c r="BA5003" s="270"/>
      <c r="BB5003" s="270"/>
      <c r="BC5003" s="270"/>
      <c r="BD5003" s="270"/>
      <c r="BE5003" s="270"/>
      <c r="BF5003" s="270"/>
      <c r="BG5003" s="270"/>
      <c r="BH5003" s="270"/>
      <c r="BI5003" s="270"/>
      <c r="BJ5003" s="270"/>
      <c r="BK5003" s="270"/>
      <c r="BL5003" s="270"/>
      <c r="BM5003" s="270"/>
      <c r="BN5003" s="270"/>
      <c r="BO5003" s="270"/>
      <c r="BP5003" s="270"/>
      <c r="BQ5003" s="270"/>
      <c r="BR5003" s="270"/>
      <c r="BS5003" s="270"/>
      <c r="BT5003" s="270"/>
      <c r="BU5003" s="270"/>
      <c r="BV5003" s="270"/>
      <c r="BW5003" s="270"/>
    </row>
    <row r="5004" spans="1:75" x14ac:dyDescent="0.2">
      <c r="A5004" s="270"/>
      <c r="B5004" s="270"/>
      <c r="C5004" s="270"/>
      <c r="D5004" s="270"/>
      <c r="E5004" s="270"/>
      <c r="F5004" s="270"/>
      <c r="G5004" s="270"/>
      <c r="H5004" s="270"/>
      <c r="I5004" s="270"/>
      <c r="J5004" s="270"/>
      <c r="K5004" s="270"/>
      <c r="L5004" s="270"/>
      <c r="M5004" s="270"/>
      <c r="N5004" s="270"/>
      <c r="O5004" s="270"/>
      <c r="P5004" s="270"/>
      <c r="Q5004" s="270"/>
      <c r="R5004" s="270"/>
      <c r="S5004" s="270"/>
      <c r="T5004" s="270"/>
      <c r="U5004" s="270"/>
      <c r="V5004" s="270"/>
      <c r="W5004" s="270"/>
      <c r="X5004" s="270"/>
      <c r="Y5004" s="270"/>
      <c r="Z5004" s="270"/>
      <c r="AA5004" s="270"/>
      <c r="AB5004" s="270"/>
      <c r="AC5004" s="270"/>
      <c r="AD5004" s="270"/>
      <c r="AE5004" s="270"/>
      <c r="AF5004" s="270"/>
      <c r="AG5004" s="270"/>
      <c r="AH5004" s="270"/>
      <c r="AI5004" s="270"/>
      <c r="AJ5004" s="270"/>
      <c r="AK5004" s="270"/>
      <c r="AL5004" s="270"/>
      <c r="AM5004" s="270"/>
      <c r="AN5004" s="270"/>
      <c r="AO5004" s="270"/>
      <c r="AP5004" s="270"/>
      <c r="AQ5004" s="270"/>
      <c r="AR5004" s="270"/>
      <c r="AS5004" s="270"/>
      <c r="AT5004" s="270"/>
      <c r="AU5004" s="270"/>
      <c r="AV5004" s="270"/>
      <c r="AW5004" s="270"/>
      <c r="AX5004" s="270"/>
      <c r="AY5004" s="270"/>
      <c r="AZ5004" s="270"/>
      <c r="BA5004" s="270"/>
      <c r="BB5004" s="270"/>
      <c r="BC5004" s="270"/>
      <c r="BD5004" s="270"/>
      <c r="BE5004" s="270"/>
      <c r="BF5004" s="270"/>
      <c r="BG5004" s="270"/>
      <c r="BH5004" s="270"/>
      <c r="BI5004" s="270"/>
      <c r="BJ5004" s="270"/>
      <c r="BK5004" s="270"/>
      <c r="BL5004" s="270"/>
      <c r="BM5004" s="270"/>
      <c r="BN5004" s="270"/>
      <c r="BO5004" s="270"/>
      <c r="BP5004" s="270"/>
      <c r="BQ5004" s="270"/>
      <c r="BR5004" s="270"/>
      <c r="BS5004" s="270"/>
      <c r="BT5004" s="270"/>
      <c r="BU5004" s="270"/>
      <c r="BV5004" s="270"/>
      <c r="BW5004" s="270"/>
    </row>
    <row r="5005" spans="1:75" x14ac:dyDescent="0.2">
      <c r="A5005" s="270"/>
      <c r="B5005" s="270"/>
      <c r="C5005" s="270"/>
      <c r="D5005" s="270"/>
      <c r="E5005" s="270"/>
      <c r="F5005" s="270"/>
      <c r="G5005" s="270"/>
      <c r="H5005" s="270"/>
      <c r="I5005" s="270"/>
      <c r="J5005" s="270"/>
      <c r="K5005" s="270"/>
      <c r="L5005" s="270"/>
      <c r="M5005" s="270"/>
      <c r="N5005" s="270"/>
      <c r="O5005" s="270"/>
      <c r="P5005" s="270"/>
      <c r="Q5005" s="270"/>
      <c r="R5005" s="270"/>
      <c r="S5005" s="270"/>
      <c r="T5005" s="270"/>
      <c r="U5005" s="270"/>
      <c r="V5005" s="270"/>
      <c r="W5005" s="270"/>
      <c r="X5005" s="270"/>
      <c r="Y5005" s="270"/>
      <c r="Z5005" s="270"/>
      <c r="AA5005" s="270"/>
      <c r="AB5005" s="270"/>
      <c r="AC5005" s="270"/>
      <c r="AD5005" s="270"/>
      <c r="AE5005" s="270"/>
      <c r="AF5005" s="270"/>
      <c r="AG5005" s="270"/>
      <c r="AH5005" s="270"/>
      <c r="AI5005" s="270"/>
      <c r="AJ5005" s="270"/>
      <c r="AK5005" s="270"/>
      <c r="AL5005" s="270"/>
      <c r="AM5005" s="270"/>
      <c r="AN5005" s="270"/>
      <c r="AO5005" s="270"/>
      <c r="AP5005" s="270"/>
      <c r="AQ5005" s="270"/>
      <c r="AR5005" s="270"/>
      <c r="AS5005" s="270"/>
      <c r="AT5005" s="270"/>
      <c r="AU5005" s="270"/>
      <c r="AV5005" s="270"/>
      <c r="AW5005" s="270"/>
      <c r="AX5005" s="270"/>
      <c r="AY5005" s="270"/>
      <c r="AZ5005" s="270"/>
      <c r="BA5005" s="270"/>
      <c r="BB5005" s="270"/>
      <c r="BC5005" s="270"/>
      <c r="BD5005" s="270"/>
      <c r="BE5005" s="270"/>
      <c r="BF5005" s="270"/>
      <c r="BG5005" s="270"/>
      <c r="BH5005" s="270"/>
      <c r="BI5005" s="270"/>
      <c r="BJ5005" s="270"/>
      <c r="BK5005" s="270"/>
      <c r="BL5005" s="270"/>
      <c r="BM5005" s="270"/>
      <c r="BN5005" s="270"/>
      <c r="BO5005" s="270"/>
      <c r="BP5005" s="270"/>
      <c r="BQ5005" s="270"/>
      <c r="BR5005" s="270"/>
      <c r="BS5005" s="270"/>
      <c r="BT5005" s="270"/>
      <c r="BU5005" s="270"/>
      <c r="BV5005" s="270"/>
      <c r="BW5005" s="270"/>
    </row>
    <row r="5006" spans="1:75" x14ac:dyDescent="0.2">
      <c r="A5006" s="270"/>
      <c r="B5006" s="270"/>
      <c r="C5006" s="270"/>
      <c r="D5006" s="270"/>
      <c r="E5006" s="270"/>
      <c r="F5006" s="270"/>
      <c r="G5006" s="270"/>
      <c r="H5006" s="270"/>
      <c r="I5006" s="270"/>
      <c r="J5006" s="270"/>
      <c r="K5006" s="270"/>
      <c r="L5006" s="270"/>
      <c r="M5006" s="270"/>
      <c r="N5006" s="270"/>
      <c r="O5006" s="270"/>
      <c r="P5006" s="270"/>
      <c r="Q5006" s="270"/>
      <c r="R5006" s="270"/>
      <c r="S5006" s="270"/>
      <c r="T5006" s="270"/>
      <c r="U5006" s="270"/>
      <c r="V5006" s="270"/>
      <c r="W5006" s="270"/>
      <c r="X5006" s="270"/>
      <c r="Y5006" s="270"/>
      <c r="Z5006" s="270"/>
      <c r="AA5006" s="270"/>
      <c r="AB5006" s="270"/>
      <c r="AC5006" s="270"/>
      <c r="AD5006" s="270"/>
      <c r="AE5006" s="270"/>
      <c r="AF5006" s="270"/>
      <c r="AG5006" s="270"/>
      <c r="AH5006" s="270"/>
      <c r="AI5006" s="270"/>
      <c r="AJ5006" s="270"/>
      <c r="AK5006" s="270"/>
      <c r="AL5006" s="270"/>
      <c r="AM5006" s="270"/>
      <c r="AN5006" s="270"/>
      <c r="AO5006" s="270"/>
      <c r="AP5006" s="270"/>
      <c r="AQ5006" s="270"/>
      <c r="AR5006" s="270"/>
      <c r="AS5006" s="270"/>
      <c r="AT5006" s="270"/>
      <c r="AU5006" s="270"/>
      <c r="AV5006" s="270"/>
      <c r="AW5006" s="270"/>
      <c r="AX5006" s="270"/>
      <c r="AY5006" s="270"/>
      <c r="AZ5006" s="270"/>
      <c r="BA5006" s="270"/>
      <c r="BB5006" s="270"/>
      <c r="BC5006" s="270"/>
      <c r="BD5006" s="270"/>
      <c r="BE5006" s="270"/>
      <c r="BF5006" s="270"/>
      <c r="BG5006" s="270"/>
      <c r="BH5006" s="270"/>
      <c r="BI5006" s="270"/>
      <c r="BJ5006" s="270"/>
      <c r="BK5006" s="270"/>
      <c r="BL5006" s="270"/>
      <c r="BM5006" s="270"/>
      <c r="BN5006" s="270"/>
      <c r="BO5006" s="270"/>
      <c r="BP5006" s="270"/>
      <c r="BQ5006" s="270"/>
      <c r="BR5006" s="270"/>
      <c r="BS5006" s="270"/>
      <c r="BT5006" s="270"/>
      <c r="BU5006" s="270"/>
      <c r="BV5006" s="270"/>
      <c r="BW5006" s="270"/>
    </row>
    <row r="5007" spans="1:75" x14ac:dyDescent="0.2">
      <c r="A5007" s="270"/>
      <c r="B5007" s="270"/>
      <c r="C5007" s="270"/>
      <c r="D5007" s="270"/>
      <c r="E5007" s="270"/>
      <c r="F5007" s="270"/>
      <c r="G5007" s="270"/>
      <c r="H5007" s="270"/>
      <c r="I5007" s="270"/>
      <c r="J5007" s="270"/>
      <c r="K5007" s="270"/>
      <c r="L5007" s="270"/>
      <c r="M5007" s="270"/>
      <c r="N5007" s="270"/>
      <c r="O5007" s="270"/>
      <c r="P5007" s="270"/>
      <c r="Q5007" s="270"/>
      <c r="R5007" s="270"/>
      <c r="S5007" s="270"/>
      <c r="T5007" s="270"/>
      <c r="U5007" s="270"/>
      <c r="V5007" s="270"/>
      <c r="W5007" s="270"/>
      <c r="X5007" s="270"/>
      <c r="Y5007" s="270"/>
      <c r="Z5007" s="270"/>
      <c r="AA5007" s="270"/>
      <c r="AB5007" s="270"/>
      <c r="AC5007" s="270"/>
      <c r="AD5007" s="270"/>
      <c r="AE5007" s="270"/>
      <c r="AF5007" s="270"/>
      <c r="AG5007" s="270"/>
      <c r="AH5007" s="270"/>
      <c r="AI5007" s="270"/>
      <c r="AJ5007" s="270"/>
      <c r="AK5007" s="270"/>
      <c r="AL5007" s="270"/>
      <c r="AM5007" s="270"/>
      <c r="AN5007" s="270"/>
      <c r="AO5007" s="270"/>
      <c r="AP5007" s="270"/>
      <c r="AQ5007" s="270"/>
      <c r="AR5007" s="270"/>
      <c r="AS5007" s="270"/>
      <c r="AT5007" s="270"/>
      <c r="AU5007" s="270"/>
      <c r="AV5007" s="270"/>
      <c r="AW5007" s="270"/>
      <c r="AX5007" s="270"/>
      <c r="AY5007" s="270"/>
      <c r="AZ5007" s="270"/>
      <c r="BA5007" s="270"/>
      <c r="BB5007" s="270"/>
      <c r="BC5007" s="270"/>
      <c r="BD5007" s="270"/>
      <c r="BE5007" s="270"/>
      <c r="BF5007" s="270"/>
      <c r="BG5007" s="270"/>
      <c r="BH5007" s="270"/>
      <c r="BI5007" s="270"/>
      <c r="BJ5007" s="270"/>
      <c r="BK5007" s="270"/>
      <c r="BL5007" s="270"/>
      <c r="BM5007" s="270"/>
      <c r="BN5007" s="270"/>
      <c r="BO5007" s="270"/>
      <c r="BP5007" s="270"/>
      <c r="BQ5007" s="270"/>
      <c r="BR5007" s="270"/>
      <c r="BS5007" s="270"/>
      <c r="BT5007" s="270"/>
      <c r="BU5007" s="270"/>
      <c r="BV5007" s="270"/>
      <c r="BW5007" s="270"/>
    </row>
    <row r="5008" spans="1:75" x14ac:dyDescent="0.2">
      <c r="A5008" s="270"/>
      <c r="B5008" s="270"/>
      <c r="C5008" s="270"/>
      <c r="D5008" s="270"/>
      <c r="E5008" s="270"/>
      <c r="F5008" s="270"/>
      <c r="G5008" s="270"/>
      <c r="H5008" s="270"/>
      <c r="I5008" s="270"/>
      <c r="J5008" s="270"/>
      <c r="K5008" s="270"/>
      <c r="L5008" s="270"/>
      <c r="M5008" s="270"/>
      <c r="N5008" s="270"/>
      <c r="O5008" s="270"/>
      <c r="P5008" s="270"/>
      <c r="Q5008" s="270"/>
      <c r="R5008" s="270"/>
      <c r="S5008" s="270"/>
      <c r="T5008" s="270"/>
      <c r="U5008" s="270"/>
      <c r="V5008" s="270"/>
      <c r="W5008" s="270"/>
      <c r="X5008" s="270"/>
      <c r="Y5008" s="270"/>
      <c r="Z5008" s="270"/>
      <c r="AA5008" s="270"/>
      <c r="AB5008" s="270"/>
      <c r="AC5008" s="270"/>
      <c r="AD5008" s="270"/>
      <c r="AE5008" s="270"/>
      <c r="AF5008" s="270"/>
      <c r="AG5008" s="270"/>
      <c r="AH5008" s="270"/>
      <c r="AI5008" s="270"/>
      <c r="AJ5008" s="270"/>
      <c r="AK5008" s="270"/>
      <c r="AL5008" s="270"/>
      <c r="AM5008" s="270"/>
      <c r="AN5008" s="270"/>
      <c r="AO5008" s="270"/>
      <c r="AP5008" s="270"/>
      <c r="AQ5008" s="270"/>
      <c r="AR5008" s="270"/>
      <c r="AS5008" s="270"/>
      <c r="AT5008" s="270"/>
      <c r="AU5008" s="270"/>
      <c r="AV5008" s="270"/>
      <c r="AW5008" s="270"/>
      <c r="AX5008" s="270"/>
      <c r="AY5008" s="270"/>
      <c r="AZ5008" s="270"/>
      <c r="BA5008" s="270"/>
      <c r="BB5008" s="270"/>
      <c r="BC5008" s="270"/>
      <c r="BD5008" s="270"/>
      <c r="BE5008" s="270"/>
      <c r="BF5008" s="270"/>
      <c r="BG5008" s="270"/>
      <c r="BH5008" s="270"/>
      <c r="BI5008" s="270"/>
      <c r="BJ5008" s="270"/>
      <c r="BK5008" s="270"/>
      <c r="BL5008" s="270"/>
      <c r="BM5008" s="270"/>
      <c r="BN5008" s="270"/>
      <c r="BO5008" s="270"/>
      <c r="BP5008" s="270"/>
      <c r="BQ5008" s="270"/>
      <c r="BR5008" s="270"/>
      <c r="BS5008" s="270"/>
      <c r="BT5008" s="270"/>
      <c r="BU5008" s="270"/>
      <c r="BV5008" s="270"/>
      <c r="BW5008" s="270"/>
    </row>
    <row r="5009" spans="1:75" x14ac:dyDescent="0.2">
      <c r="A5009" s="270"/>
      <c r="B5009" s="270"/>
      <c r="C5009" s="270"/>
      <c r="D5009" s="270"/>
      <c r="E5009" s="270"/>
      <c r="F5009" s="270"/>
      <c r="G5009" s="270"/>
      <c r="H5009" s="270"/>
      <c r="I5009" s="270"/>
      <c r="J5009" s="270"/>
      <c r="K5009" s="270"/>
      <c r="L5009" s="270"/>
      <c r="M5009" s="270"/>
      <c r="N5009" s="270"/>
      <c r="O5009" s="270"/>
      <c r="P5009" s="270"/>
      <c r="Q5009" s="270"/>
      <c r="R5009" s="270"/>
      <c r="S5009" s="270"/>
      <c r="T5009" s="270"/>
      <c r="U5009" s="270"/>
      <c r="V5009" s="270"/>
      <c r="W5009" s="270"/>
      <c r="X5009" s="270"/>
      <c r="Y5009" s="270"/>
      <c r="Z5009" s="270"/>
      <c r="AA5009" s="270"/>
      <c r="AB5009" s="270"/>
      <c r="AC5009" s="270"/>
      <c r="AD5009" s="270"/>
      <c r="AE5009" s="270"/>
      <c r="AF5009" s="270"/>
      <c r="AG5009" s="270"/>
      <c r="AH5009" s="270"/>
      <c r="AI5009" s="270"/>
      <c r="AJ5009" s="270"/>
      <c r="AK5009" s="270"/>
      <c r="AL5009" s="270"/>
      <c r="AM5009" s="270"/>
      <c r="AN5009" s="270"/>
      <c r="AO5009" s="270"/>
      <c r="AP5009" s="270"/>
      <c r="AQ5009" s="270"/>
      <c r="AR5009" s="270"/>
      <c r="AS5009" s="270"/>
      <c r="AT5009" s="270"/>
      <c r="AU5009" s="270"/>
      <c r="AV5009" s="270"/>
      <c r="AW5009" s="270"/>
      <c r="AX5009" s="270"/>
      <c r="AY5009" s="270"/>
      <c r="AZ5009" s="270"/>
      <c r="BA5009" s="270"/>
      <c r="BB5009" s="270"/>
      <c r="BC5009" s="270"/>
      <c r="BD5009" s="270"/>
      <c r="BE5009" s="270"/>
      <c r="BF5009" s="270"/>
      <c r="BG5009" s="270"/>
      <c r="BH5009" s="270"/>
      <c r="BI5009" s="270"/>
      <c r="BJ5009" s="270"/>
      <c r="BK5009" s="270"/>
      <c r="BL5009" s="270"/>
      <c r="BM5009" s="270"/>
      <c r="BN5009" s="270"/>
      <c r="BO5009" s="270"/>
      <c r="BP5009" s="270"/>
      <c r="BQ5009" s="270"/>
      <c r="BR5009" s="270"/>
      <c r="BS5009" s="270"/>
      <c r="BT5009" s="270"/>
      <c r="BU5009" s="270"/>
      <c r="BV5009" s="270"/>
      <c r="BW5009" s="270"/>
    </row>
    <row r="5010" spans="1:75" x14ac:dyDescent="0.2">
      <c r="A5010" s="270"/>
      <c r="B5010" s="270"/>
      <c r="C5010" s="270"/>
      <c r="D5010" s="270"/>
      <c r="E5010" s="270"/>
      <c r="F5010" s="270"/>
      <c r="G5010" s="270"/>
      <c r="H5010" s="270"/>
      <c r="I5010" s="270"/>
      <c r="J5010" s="270"/>
      <c r="K5010" s="270"/>
      <c r="L5010" s="270"/>
      <c r="M5010" s="270"/>
      <c r="N5010" s="270"/>
      <c r="O5010" s="270"/>
      <c r="P5010" s="270"/>
      <c r="Q5010" s="270"/>
      <c r="R5010" s="270"/>
      <c r="S5010" s="270"/>
      <c r="T5010" s="270"/>
      <c r="U5010" s="270"/>
      <c r="V5010" s="270"/>
      <c r="W5010" s="270"/>
      <c r="X5010" s="270"/>
      <c r="Y5010" s="270"/>
      <c r="Z5010" s="270"/>
      <c r="AA5010" s="270"/>
      <c r="AB5010" s="270"/>
      <c r="AC5010" s="270"/>
      <c r="AD5010" s="270"/>
      <c r="AE5010" s="270"/>
      <c r="AF5010" s="270"/>
      <c r="AG5010" s="270"/>
      <c r="AH5010" s="270"/>
      <c r="AI5010" s="270"/>
      <c r="AJ5010" s="270"/>
      <c r="AK5010" s="270"/>
      <c r="AL5010" s="270"/>
      <c r="AM5010" s="270"/>
      <c r="AN5010" s="270"/>
      <c r="AO5010" s="270"/>
      <c r="AP5010" s="270"/>
      <c r="AQ5010" s="270"/>
      <c r="AR5010" s="270"/>
      <c r="AS5010" s="270"/>
      <c r="AT5010" s="270"/>
      <c r="AU5010" s="270"/>
      <c r="AV5010" s="270"/>
      <c r="AW5010" s="270"/>
      <c r="AX5010" s="270"/>
      <c r="AY5010" s="270"/>
      <c r="AZ5010" s="270"/>
      <c r="BA5010" s="270"/>
      <c r="BB5010" s="270"/>
      <c r="BC5010" s="270"/>
      <c r="BD5010" s="270"/>
      <c r="BE5010" s="270"/>
      <c r="BF5010" s="270"/>
      <c r="BG5010" s="270"/>
      <c r="BH5010" s="270"/>
      <c r="BI5010" s="270"/>
      <c r="BJ5010" s="270"/>
      <c r="BK5010" s="270"/>
      <c r="BL5010" s="270"/>
      <c r="BM5010" s="270"/>
      <c r="BN5010" s="270"/>
      <c r="BO5010" s="270"/>
      <c r="BP5010" s="270"/>
      <c r="BQ5010" s="270"/>
      <c r="BR5010" s="270"/>
      <c r="BS5010" s="270"/>
      <c r="BT5010" s="270"/>
      <c r="BU5010" s="270"/>
      <c r="BV5010" s="270"/>
      <c r="BW5010" s="270"/>
    </row>
    <row r="5011" spans="1:75" x14ac:dyDescent="0.2">
      <c r="A5011" s="270"/>
      <c r="B5011" s="270"/>
      <c r="C5011" s="270"/>
      <c r="D5011" s="270"/>
      <c r="E5011" s="270"/>
      <c r="F5011" s="270"/>
      <c r="G5011" s="270"/>
      <c r="H5011" s="270"/>
      <c r="I5011" s="270"/>
      <c r="J5011" s="270"/>
      <c r="K5011" s="270"/>
      <c r="L5011" s="270"/>
      <c r="M5011" s="270"/>
      <c r="N5011" s="270"/>
      <c r="O5011" s="270"/>
      <c r="P5011" s="270"/>
      <c r="Q5011" s="270"/>
      <c r="R5011" s="270"/>
      <c r="S5011" s="270"/>
      <c r="T5011" s="270"/>
      <c r="U5011" s="270"/>
      <c r="V5011" s="270"/>
      <c r="W5011" s="270"/>
      <c r="X5011" s="270"/>
      <c r="Y5011" s="270"/>
      <c r="Z5011" s="270"/>
      <c r="AA5011" s="270"/>
      <c r="AB5011" s="270"/>
      <c r="AC5011" s="270"/>
      <c r="AD5011" s="270"/>
      <c r="AE5011" s="270"/>
      <c r="AF5011" s="270"/>
      <c r="AG5011" s="270"/>
      <c r="AH5011" s="270"/>
      <c r="AI5011" s="270"/>
      <c r="AJ5011" s="270"/>
      <c r="AK5011" s="270"/>
      <c r="AL5011" s="270"/>
      <c r="AM5011" s="270"/>
      <c r="AN5011" s="270"/>
      <c r="AO5011" s="270"/>
      <c r="AP5011" s="270"/>
      <c r="AQ5011" s="270"/>
      <c r="AR5011" s="270"/>
      <c r="AS5011" s="270"/>
      <c r="AT5011" s="270"/>
      <c r="AU5011" s="270"/>
      <c r="AV5011" s="270"/>
      <c r="AW5011" s="270"/>
      <c r="AX5011" s="270"/>
      <c r="AY5011" s="270"/>
      <c r="AZ5011" s="270"/>
      <c r="BA5011" s="270"/>
      <c r="BB5011" s="270"/>
      <c r="BC5011" s="270"/>
      <c r="BD5011" s="270"/>
      <c r="BE5011" s="270"/>
      <c r="BF5011" s="270"/>
      <c r="BG5011" s="270"/>
      <c r="BH5011" s="270"/>
      <c r="BI5011" s="270"/>
      <c r="BJ5011" s="270"/>
      <c r="BK5011" s="270"/>
      <c r="BL5011" s="270"/>
      <c r="BM5011" s="270"/>
      <c r="BN5011" s="270"/>
      <c r="BO5011" s="270"/>
      <c r="BP5011" s="270"/>
      <c r="BQ5011" s="270"/>
      <c r="BR5011" s="270"/>
      <c r="BS5011" s="270"/>
      <c r="BT5011" s="270"/>
      <c r="BU5011" s="270"/>
      <c r="BV5011" s="270"/>
      <c r="BW5011" s="270"/>
    </row>
    <row r="5012" spans="1:75" x14ac:dyDescent="0.2">
      <c r="A5012" s="270"/>
      <c r="B5012" s="270"/>
      <c r="C5012" s="270"/>
      <c r="D5012" s="270"/>
      <c r="E5012" s="270"/>
      <c r="F5012" s="270"/>
      <c r="G5012" s="270"/>
      <c r="H5012" s="270"/>
      <c r="I5012" s="270"/>
      <c r="J5012" s="270"/>
      <c r="K5012" s="270"/>
      <c r="L5012" s="270"/>
      <c r="M5012" s="270"/>
      <c r="N5012" s="270"/>
      <c r="O5012" s="270"/>
      <c r="P5012" s="270"/>
      <c r="Q5012" s="270"/>
      <c r="R5012" s="270"/>
      <c r="S5012" s="270"/>
      <c r="T5012" s="270"/>
      <c r="U5012" s="270"/>
      <c r="V5012" s="270"/>
      <c r="W5012" s="270"/>
      <c r="X5012" s="270"/>
      <c r="Y5012" s="270"/>
      <c r="Z5012" s="270"/>
      <c r="AA5012" s="270"/>
      <c r="AB5012" s="270"/>
      <c r="AC5012" s="270"/>
      <c r="AD5012" s="270"/>
      <c r="AE5012" s="270"/>
      <c r="AF5012" s="270"/>
      <c r="AG5012" s="270"/>
      <c r="AH5012" s="270"/>
      <c r="AI5012" s="270"/>
      <c r="AJ5012" s="270"/>
      <c r="AK5012" s="270"/>
      <c r="AL5012" s="270"/>
      <c r="AM5012" s="270"/>
      <c r="AN5012" s="270"/>
      <c r="AO5012" s="270"/>
      <c r="AP5012" s="270"/>
      <c r="AQ5012" s="270"/>
      <c r="AR5012" s="270"/>
      <c r="AS5012" s="270"/>
      <c r="AT5012" s="270"/>
      <c r="AU5012" s="270"/>
      <c r="AV5012" s="270"/>
      <c r="AW5012" s="270"/>
      <c r="AX5012" s="270"/>
      <c r="AY5012" s="270"/>
      <c r="AZ5012" s="270"/>
      <c r="BA5012" s="270"/>
      <c r="BB5012" s="270"/>
      <c r="BC5012" s="270"/>
      <c r="BD5012" s="270"/>
      <c r="BE5012" s="270"/>
      <c r="BF5012" s="270"/>
      <c r="BG5012" s="270"/>
      <c r="BH5012" s="270"/>
      <c r="BI5012" s="270"/>
      <c r="BJ5012" s="270"/>
      <c r="BK5012" s="270"/>
      <c r="BL5012" s="270"/>
      <c r="BM5012" s="270"/>
      <c r="BN5012" s="270"/>
      <c r="BO5012" s="270"/>
      <c r="BP5012" s="270"/>
      <c r="BQ5012" s="270"/>
      <c r="BR5012" s="270"/>
      <c r="BS5012" s="270"/>
      <c r="BT5012" s="270"/>
      <c r="BU5012" s="270"/>
      <c r="BV5012" s="270"/>
      <c r="BW5012" s="270"/>
    </row>
    <row r="5013" spans="1:75" x14ac:dyDescent="0.2">
      <c r="A5013" s="270"/>
      <c r="B5013" s="270"/>
      <c r="C5013" s="270"/>
      <c r="D5013" s="270"/>
      <c r="E5013" s="270"/>
      <c r="F5013" s="270"/>
      <c r="G5013" s="270"/>
      <c r="H5013" s="270"/>
      <c r="I5013" s="270"/>
      <c r="J5013" s="270"/>
      <c r="K5013" s="270"/>
      <c r="L5013" s="270"/>
      <c r="M5013" s="270"/>
      <c r="N5013" s="270"/>
      <c r="O5013" s="270"/>
      <c r="P5013" s="270"/>
      <c r="Q5013" s="270"/>
      <c r="R5013" s="270"/>
      <c r="S5013" s="270"/>
      <c r="T5013" s="270"/>
      <c r="U5013" s="270"/>
      <c r="V5013" s="270"/>
      <c r="W5013" s="270"/>
      <c r="X5013" s="270"/>
      <c r="Y5013" s="270"/>
      <c r="Z5013" s="270"/>
      <c r="AA5013" s="270"/>
      <c r="AB5013" s="270"/>
      <c r="AC5013" s="270"/>
      <c r="AD5013" s="270"/>
      <c r="AE5013" s="270"/>
      <c r="AF5013" s="270"/>
      <c r="AG5013" s="270"/>
      <c r="AH5013" s="270"/>
      <c r="AI5013" s="270"/>
      <c r="AJ5013" s="270"/>
      <c r="AK5013" s="270"/>
      <c r="AL5013" s="270"/>
      <c r="AM5013" s="270"/>
      <c r="AN5013" s="270"/>
      <c r="AO5013" s="270"/>
      <c r="AP5013" s="270"/>
      <c r="AQ5013" s="270"/>
      <c r="AR5013" s="270"/>
      <c r="AS5013" s="270"/>
      <c r="AT5013" s="270"/>
      <c r="AU5013" s="270"/>
      <c r="AV5013" s="270"/>
      <c r="AW5013" s="270"/>
      <c r="AX5013" s="270"/>
      <c r="AY5013" s="270"/>
      <c r="AZ5013" s="270"/>
      <c r="BA5013" s="270"/>
      <c r="BB5013" s="270"/>
      <c r="BC5013" s="270"/>
      <c r="BD5013" s="270"/>
      <c r="BE5013" s="270"/>
      <c r="BF5013" s="270"/>
      <c r="BG5013" s="270"/>
      <c r="BH5013" s="270"/>
      <c r="BI5013" s="270"/>
      <c r="BJ5013" s="270"/>
      <c r="BK5013" s="270"/>
      <c r="BL5013" s="270"/>
      <c r="BM5013" s="270"/>
      <c r="BN5013" s="270"/>
      <c r="BO5013" s="270"/>
      <c r="BP5013" s="270"/>
      <c r="BQ5013" s="270"/>
      <c r="BR5013" s="270"/>
      <c r="BS5013" s="270"/>
      <c r="BT5013" s="270"/>
      <c r="BU5013" s="270"/>
      <c r="BV5013" s="270"/>
      <c r="BW5013" s="270"/>
    </row>
    <row r="5014" spans="1:75" x14ac:dyDescent="0.2">
      <c r="A5014" s="270"/>
      <c r="B5014" s="270"/>
      <c r="C5014" s="270"/>
      <c r="D5014" s="270"/>
      <c r="E5014" s="270"/>
      <c r="F5014" s="270"/>
      <c r="G5014" s="270"/>
      <c r="H5014" s="270"/>
      <c r="I5014" s="270"/>
      <c r="J5014" s="270"/>
      <c r="K5014" s="270"/>
      <c r="L5014" s="270"/>
      <c r="M5014" s="270"/>
      <c r="N5014" s="270"/>
      <c r="O5014" s="270"/>
      <c r="P5014" s="270"/>
      <c r="Q5014" s="270"/>
      <c r="R5014" s="270"/>
      <c r="S5014" s="270"/>
      <c r="T5014" s="270"/>
      <c r="U5014" s="270"/>
      <c r="V5014" s="270"/>
      <c r="W5014" s="270"/>
      <c r="X5014" s="270"/>
      <c r="Y5014" s="270"/>
      <c r="Z5014" s="270"/>
      <c r="AA5014" s="270"/>
      <c r="AB5014" s="270"/>
      <c r="AC5014" s="270"/>
      <c r="AD5014" s="270"/>
      <c r="AE5014" s="270"/>
      <c r="AF5014" s="270"/>
      <c r="AG5014" s="270"/>
      <c r="AH5014" s="270"/>
      <c r="AI5014" s="270"/>
      <c r="AJ5014" s="270"/>
      <c r="AK5014" s="270"/>
      <c r="AL5014" s="270"/>
      <c r="AM5014" s="270"/>
      <c r="AN5014" s="270"/>
      <c r="AO5014" s="270"/>
      <c r="AP5014" s="270"/>
      <c r="AQ5014" s="270"/>
      <c r="AR5014" s="270"/>
      <c r="AS5014" s="270"/>
      <c r="AT5014" s="270"/>
      <c r="AU5014" s="270"/>
      <c r="AV5014" s="270"/>
      <c r="AW5014" s="270"/>
      <c r="AX5014" s="270"/>
      <c r="AY5014" s="270"/>
      <c r="AZ5014" s="270"/>
      <c r="BA5014" s="270"/>
      <c r="BB5014" s="270"/>
      <c r="BC5014" s="270"/>
      <c r="BD5014" s="270"/>
      <c r="BE5014" s="270"/>
      <c r="BF5014" s="270"/>
      <c r="BG5014" s="270"/>
      <c r="BH5014" s="270"/>
      <c r="BI5014" s="270"/>
      <c r="BJ5014" s="270"/>
      <c r="BK5014" s="270"/>
      <c r="BL5014" s="270"/>
      <c r="BM5014" s="270"/>
      <c r="BN5014" s="270"/>
      <c r="BO5014" s="270"/>
      <c r="BP5014" s="270"/>
      <c r="BQ5014" s="270"/>
      <c r="BR5014" s="270"/>
      <c r="BS5014" s="270"/>
      <c r="BT5014" s="270"/>
      <c r="BU5014" s="270"/>
      <c r="BV5014" s="270"/>
      <c r="BW5014" s="270"/>
    </row>
    <row r="5015" spans="1:75" x14ac:dyDescent="0.2">
      <c r="A5015" s="270"/>
      <c r="B5015" s="270"/>
      <c r="C5015" s="270"/>
      <c r="D5015" s="270"/>
      <c r="E5015" s="270"/>
      <c r="F5015" s="270"/>
      <c r="G5015" s="270"/>
      <c r="H5015" s="270"/>
      <c r="I5015" s="270"/>
      <c r="J5015" s="270"/>
      <c r="K5015" s="270"/>
      <c r="L5015" s="270"/>
      <c r="M5015" s="270"/>
      <c r="N5015" s="270"/>
      <c r="O5015" s="270"/>
      <c r="P5015" s="270"/>
      <c r="Q5015" s="270"/>
      <c r="R5015" s="270"/>
      <c r="S5015" s="270"/>
      <c r="T5015" s="270"/>
      <c r="U5015" s="270"/>
      <c r="V5015" s="270"/>
      <c r="W5015" s="270"/>
      <c r="X5015" s="270"/>
      <c r="Y5015" s="270"/>
      <c r="Z5015" s="270"/>
      <c r="AA5015" s="270"/>
      <c r="AB5015" s="270"/>
      <c r="AC5015" s="270"/>
      <c r="AD5015" s="270"/>
      <c r="AE5015" s="270"/>
      <c r="AF5015" s="270"/>
      <c r="AG5015" s="270"/>
      <c r="AH5015" s="270"/>
      <c r="AI5015" s="270"/>
      <c r="AJ5015" s="270"/>
      <c r="AK5015" s="270"/>
      <c r="AL5015" s="270"/>
      <c r="AM5015" s="270"/>
      <c r="AN5015" s="270"/>
      <c r="AO5015" s="270"/>
      <c r="AP5015" s="270"/>
      <c r="AQ5015" s="270"/>
      <c r="AR5015" s="270"/>
      <c r="AS5015" s="270"/>
      <c r="AT5015" s="270"/>
      <c r="AU5015" s="270"/>
      <c r="AV5015" s="270"/>
      <c r="AW5015" s="270"/>
      <c r="AX5015" s="270"/>
      <c r="AY5015" s="270"/>
      <c r="AZ5015" s="270"/>
      <c r="BA5015" s="270"/>
      <c r="BB5015" s="270"/>
      <c r="BC5015" s="270"/>
      <c r="BD5015" s="270"/>
      <c r="BE5015" s="270"/>
      <c r="BF5015" s="270"/>
      <c r="BG5015" s="270"/>
      <c r="BH5015" s="270"/>
      <c r="BI5015" s="270"/>
      <c r="BJ5015" s="270"/>
      <c r="BK5015" s="270"/>
      <c r="BL5015" s="270"/>
      <c r="BM5015" s="270"/>
      <c r="BN5015" s="270"/>
      <c r="BO5015" s="270"/>
      <c r="BP5015" s="270"/>
      <c r="BQ5015" s="270"/>
      <c r="BR5015" s="270"/>
      <c r="BS5015" s="270"/>
      <c r="BT5015" s="270"/>
      <c r="BU5015" s="270"/>
      <c r="BV5015" s="270"/>
      <c r="BW5015" s="270"/>
    </row>
    <row r="5016" spans="1:75" x14ac:dyDescent="0.2">
      <c r="A5016" s="270"/>
      <c r="B5016" s="270"/>
      <c r="C5016" s="270"/>
      <c r="D5016" s="270"/>
      <c r="E5016" s="270"/>
      <c r="F5016" s="270"/>
      <c r="G5016" s="270"/>
      <c r="H5016" s="270"/>
      <c r="I5016" s="270"/>
      <c r="J5016" s="270"/>
      <c r="K5016" s="270"/>
      <c r="L5016" s="270"/>
      <c r="M5016" s="270"/>
      <c r="N5016" s="270"/>
      <c r="O5016" s="270"/>
      <c r="P5016" s="270"/>
      <c r="Q5016" s="270"/>
      <c r="R5016" s="270"/>
      <c r="S5016" s="270"/>
      <c r="T5016" s="270"/>
      <c r="U5016" s="270"/>
      <c r="V5016" s="270"/>
      <c r="W5016" s="270"/>
      <c r="X5016" s="270"/>
      <c r="Y5016" s="270"/>
      <c r="Z5016" s="270"/>
      <c r="AA5016" s="270"/>
      <c r="AB5016" s="270"/>
      <c r="AC5016" s="270"/>
      <c r="AD5016" s="270"/>
      <c r="AE5016" s="270"/>
      <c r="AF5016" s="270"/>
      <c r="AG5016" s="270"/>
      <c r="AH5016" s="270"/>
      <c r="AI5016" s="270"/>
      <c r="AJ5016" s="270"/>
      <c r="AK5016" s="270"/>
      <c r="AL5016" s="270"/>
      <c r="AM5016" s="270"/>
      <c r="AN5016" s="270"/>
      <c r="AO5016" s="270"/>
      <c r="AP5016" s="270"/>
      <c r="AQ5016" s="270"/>
      <c r="AR5016" s="270"/>
      <c r="AS5016" s="270"/>
      <c r="AT5016" s="270"/>
      <c r="AU5016" s="270"/>
      <c r="AV5016" s="270"/>
      <c r="AW5016" s="270"/>
      <c r="AX5016" s="270"/>
      <c r="AY5016" s="270"/>
      <c r="AZ5016" s="270"/>
      <c r="BA5016" s="270"/>
      <c r="BB5016" s="270"/>
      <c r="BC5016" s="270"/>
      <c r="BD5016" s="270"/>
      <c r="BE5016" s="270"/>
      <c r="BF5016" s="270"/>
      <c r="BG5016" s="270"/>
      <c r="BH5016" s="270"/>
      <c r="BI5016" s="270"/>
      <c r="BJ5016" s="270"/>
      <c r="BK5016" s="270"/>
      <c r="BL5016" s="270"/>
      <c r="BM5016" s="270"/>
      <c r="BN5016" s="270"/>
      <c r="BO5016" s="270"/>
      <c r="BP5016" s="270"/>
      <c r="BQ5016" s="270"/>
      <c r="BR5016" s="270"/>
      <c r="BS5016" s="270"/>
      <c r="BT5016" s="270"/>
      <c r="BU5016" s="270"/>
      <c r="BV5016" s="270"/>
      <c r="BW5016" s="270"/>
    </row>
    <row r="5017" spans="1:75" x14ac:dyDescent="0.2">
      <c r="A5017" s="270"/>
      <c r="B5017" s="270"/>
      <c r="C5017" s="270"/>
      <c r="D5017" s="270"/>
      <c r="E5017" s="270"/>
      <c r="F5017" s="270"/>
      <c r="G5017" s="270"/>
      <c r="H5017" s="270"/>
      <c r="I5017" s="270"/>
      <c r="J5017" s="270"/>
      <c r="K5017" s="270"/>
      <c r="L5017" s="270"/>
      <c r="M5017" s="270"/>
      <c r="N5017" s="270"/>
      <c r="O5017" s="270"/>
      <c r="P5017" s="270"/>
      <c r="Q5017" s="270"/>
      <c r="R5017" s="270"/>
      <c r="S5017" s="270"/>
      <c r="T5017" s="270"/>
      <c r="U5017" s="270"/>
      <c r="V5017" s="270"/>
      <c r="W5017" s="270"/>
      <c r="X5017" s="270"/>
      <c r="Y5017" s="270"/>
      <c r="Z5017" s="270"/>
      <c r="AA5017" s="270"/>
      <c r="AB5017" s="270"/>
      <c r="AC5017" s="270"/>
      <c r="AD5017" s="270"/>
      <c r="AE5017" s="270"/>
      <c r="AF5017" s="270"/>
      <c r="AG5017" s="270"/>
      <c r="AH5017" s="270"/>
      <c r="AI5017" s="270"/>
      <c r="AJ5017" s="270"/>
      <c r="AK5017" s="270"/>
      <c r="AL5017" s="270"/>
      <c r="AM5017" s="270"/>
      <c r="AN5017" s="270"/>
      <c r="AO5017" s="270"/>
      <c r="AP5017" s="270"/>
      <c r="AQ5017" s="270"/>
      <c r="AR5017" s="270"/>
      <c r="AS5017" s="270"/>
      <c r="AT5017" s="270"/>
      <c r="AU5017" s="270"/>
      <c r="AV5017" s="270"/>
      <c r="AW5017" s="270"/>
      <c r="AX5017" s="270"/>
      <c r="AY5017" s="270"/>
      <c r="AZ5017" s="270"/>
      <c r="BA5017" s="270"/>
      <c r="BB5017" s="270"/>
      <c r="BC5017" s="270"/>
      <c r="BD5017" s="270"/>
      <c r="BE5017" s="270"/>
      <c r="BF5017" s="270"/>
      <c r="BG5017" s="270"/>
      <c r="BH5017" s="270"/>
      <c r="BI5017" s="270"/>
      <c r="BJ5017" s="270"/>
      <c r="BK5017" s="270"/>
      <c r="BL5017" s="270"/>
      <c r="BM5017" s="270"/>
      <c r="BN5017" s="270"/>
      <c r="BO5017" s="270"/>
      <c r="BP5017" s="270"/>
      <c r="BQ5017" s="270"/>
      <c r="BR5017" s="270"/>
      <c r="BS5017" s="270"/>
      <c r="BT5017" s="270"/>
      <c r="BU5017" s="270"/>
      <c r="BV5017" s="270"/>
      <c r="BW5017" s="270"/>
    </row>
    <row r="5018" spans="1:75" x14ac:dyDescent="0.2">
      <c r="A5018" s="270"/>
      <c r="B5018" s="270"/>
      <c r="C5018" s="270"/>
      <c r="D5018" s="270"/>
      <c r="E5018" s="270"/>
      <c r="F5018" s="270"/>
      <c r="G5018" s="270"/>
      <c r="H5018" s="270"/>
      <c r="I5018" s="270"/>
      <c r="J5018" s="270"/>
      <c r="K5018" s="270"/>
      <c r="L5018" s="270"/>
      <c r="M5018" s="270"/>
      <c r="N5018" s="270"/>
      <c r="O5018" s="270"/>
      <c r="P5018" s="270"/>
      <c r="Q5018" s="270"/>
      <c r="R5018" s="270"/>
      <c r="S5018" s="270"/>
      <c r="T5018" s="270"/>
      <c r="U5018" s="270"/>
      <c r="V5018" s="270"/>
      <c r="W5018" s="270"/>
      <c r="X5018" s="270"/>
      <c r="Y5018" s="270"/>
      <c r="Z5018" s="270"/>
      <c r="AA5018" s="270"/>
      <c r="AB5018" s="270"/>
      <c r="AC5018" s="270"/>
      <c r="AD5018" s="270"/>
      <c r="AE5018" s="270"/>
      <c r="AF5018" s="270"/>
      <c r="AG5018" s="270"/>
      <c r="AH5018" s="270"/>
      <c r="AI5018" s="270"/>
      <c r="AJ5018" s="270"/>
      <c r="AK5018" s="270"/>
      <c r="AL5018" s="270"/>
      <c r="AM5018" s="270"/>
      <c r="AN5018" s="270"/>
      <c r="AO5018" s="270"/>
      <c r="AP5018" s="270"/>
      <c r="AQ5018" s="270"/>
      <c r="AR5018" s="270"/>
      <c r="AS5018" s="270"/>
      <c r="AT5018" s="270"/>
      <c r="AU5018" s="270"/>
      <c r="AV5018" s="270"/>
      <c r="AW5018" s="270"/>
      <c r="AX5018" s="270"/>
      <c r="AY5018" s="270"/>
      <c r="AZ5018" s="270"/>
      <c r="BA5018" s="270"/>
      <c r="BB5018" s="270"/>
      <c r="BC5018" s="270"/>
      <c r="BD5018" s="270"/>
      <c r="BE5018" s="270"/>
      <c r="BF5018" s="270"/>
      <c r="BG5018" s="270"/>
      <c r="BH5018" s="270"/>
      <c r="BI5018" s="270"/>
      <c r="BJ5018" s="270"/>
      <c r="BK5018" s="270"/>
      <c r="BL5018" s="270"/>
      <c r="BM5018" s="270"/>
      <c r="BN5018" s="270"/>
      <c r="BO5018" s="270"/>
      <c r="BP5018" s="270"/>
      <c r="BQ5018" s="270"/>
      <c r="BR5018" s="270"/>
      <c r="BS5018" s="270"/>
      <c r="BT5018" s="270"/>
      <c r="BU5018" s="270"/>
      <c r="BV5018" s="270"/>
      <c r="BW5018" s="270"/>
    </row>
    <row r="5019" spans="1:75" x14ac:dyDescent="0.2">
      <c r="A5019" s="270"/>
      <c r="B5019" s="270"/>
      <c r="C5019" s="270"/>
      <c r="D5019" s="270"/>
      <c r="E5019" s="270"/>
      <c r="F5019" s="270"/>
      <c r="G5019" s="270"/>
      <c r="H5019" s="270"/>
      <c r="I5019" s="270"/>
      <c r="J5019" s="270"/>
      <c r="K5019" s="270"/>
      <c r="L5019" s="270"/>
      <c r="M5019" s="270"/>
      <c r="N5019" s="270"/>
      <c r="O5019" s="270"/>
      <c r="P5019" s="270"/>
      <c r="Q5019" s="270"/>
      <c r="R5019" s="270"/>
      <c r="S5019" s="270"/>
      <c r="T5019" s="270"/>
      <c r="U5019" s="270"/>
      <c r="V5019" s="270"/>
      <c r="W5019" s="270"/>
      <c r="X5019" s="270"/>
      <c r="Y5019" s="270"/>
      <c r="Z5019" s="270"/>
      <c r="AA5019" s="270"/>
      <c r="AB5019" s="270"/>
      <c r="AC5019" s="270"/>
      <c r="AD5019" s="270"/>
      <c r="AE5019" s="270"/>
      <c r="AF5019" s="270"/>
      <c r="AG5019" s="270"/>
      <c r="AH5019" s="270"/>
      <c r="AI5019" s="270"/>
      <c r="AJ5019" s="270"/>
      <c r="AK5019" s="270"/>
      <c r="AL5019" s="270"/>
      <c r="AM5019" s="270"/>
      <c r="AN5019" s="270"/>
      <c r="AO5019" s="270"/>
      <c r="AP5019" s="270"/>
      <c r="AQ5019" s="270"/>
      <c r="AR5019" s="270"/>
      <c r="AS5019" s="270"/>
      <c r="AT5019" s="270"/>
      <c r="AU5019" s="270"/>
      <c r="AV5019" s="270"/>
      <c r="AW5019" s="270"/>
      <c r="AX5019" s="270"/>
      <c r="AY5019" s="270"/>
      <c r="AZ5019" s="270"/>
      <c r="BA5019" s="270"/>
      <c r="BB5019" s="270"/>
      <c r="BC5019" s="270"/>
      <c r="BD5019" s="270"/>
      <c r="BE5019" s="270"/>
      <c r="BF5019" s="270"/>
      <c r="BG5019" s="270"/>
      <c r="BH5019" s="270"/>
      <c r="BI5019" s="270"/>
      <c r="BJ5019" s="270"/>
      <c r="BK5019" s="270"/>
      <c r="BL5019" s="270"/>
      <c r="BM5019" s="270"/>
      <c r="BN5019" s="270"/>
      <c r="BO5019" s="270"/>
      <c r="BP5019" s="270"/>
      <c r="BQ5019" s="270"/>
      <c r="BR5019" s="270"/>
      <c r="BS5019" s="270"/>
      <c r="BT5019" s="270"/>
      <c r="BU5019" s="270"/>
      <c r="BV5019" s="270"/>
      <c r="BW5019" s="270"/>
    </row>
    <row r="5020" spans="1:75" x14ac:dyDescent="0.2">
      <c r="A5020" s="270"/>
      <c r="B5020" s="270"/>
      <c r="C5020" s="270"/>
      <c r="D5020" s="270"/>
      <c r="E5020" s="270"/>
      <c r="F5020" s="270"/>
      <c r="G5020" s="270"/>
      <c r="H5020" s="270"/>
      <c r="I5020" s="270"/>
      <c r="J5020" s="270"/>
      <c r="K5020" s="270"/>
      <c r="L5020" s="270"/>
      <c r="M5020" s="270"/>
      <c r="N5020" s="270"/>
      <c r="O5020" s="270"/>
      <c r="P5020" s="270"/>
      <c r="Q5020" s="270"/>
      <c r="R5020" s="270"/>
      <c r="S5020" s="270"/>
      <c r="T5020" s="270"/>
      <c r="U5020" s="270"/>
      <c r="V5020" s="270"/>
      <c r="W5020" s="270"/>
      <c r="X5020" s="270"/>
      <c r="Y5020" s="270"/>
      <c r="Z5020" s="270"/>
      <c r="AA5020" s="270"/>
      <c r="AB5020" s="270"/>
      <c r="AC5020" s="270"/>
      <c r="AD5020" s="270"/>
      <c r="AE5020" s="270"/>
      <c r="AF5020" s="270"/>
      <c r="AG5020" s="270"/>
      <c r="AH5020" s="270"/>
      <c r="AI5020" s="270"/>
      <c r="AJ5020" s="270"/>
      <c r="AK5020" s="270"/>
      <c r="AL5020" s="270"/>
      <c r="AM5020" s="270"/>
      <c r="AN5020" s="270"/>
      <c r="AO5020" s="270"/>
      <c r="AP5020" s="270"/>
      <c r="AQ5020" s="270"/>
      <c r="AR5020" s="270"/>
      <c r="AS5020" s="270"/>
      <c r="AT5020" s="270"/>
      <c r="AU5020" s="270"/>
      <c r="AV5020" s="270"/>
      <c r="AW5020" s="270"/>
      <c r="AX5020" s="270"/>
      <c r="AY5020" s="270"/>
      <c r="AZ5020" s="270"/>
      <c r="BA5020" s="270"/>
      <c r="BB5020" s="270"/>
      <c r="BC5020" s="270"/>
      <c r="BD5020" s="270"/>
      <c r="BE5020" s="270"/>
      <c r="BF5020" s="270"/>
      <c r="BG5020" s="270"/>
      <c r="BH5020" s="270"/>
      <c r="BI5020" s="270"/>
      <c r="BJ5020" s="270"/>
      <c r="BK5020" s="270"/>
      <c r="BL5020" s="270"/>
      <c r="BM5020" s="270"/>
      <c r="BN5020" s="270"/>
      <c r="BO5020" s="270"/>
      <c r="BP5020" s="270"/>
      <c r="BQ5020" s="270"/>
      <c r="BR5020" s="270"/>
      <c r="BS5020" s="270"/>
      <c r="BT5020" s="270"/>
      <c r="BU5020" s="270"/>
      <c r="BV5020" s="270"/>
      <c r="BW5020" s="270"/>
    </row>
    <row r="5021" spans="1:75" x14ac:dyDescent="0.2">
      <c r="A5021" s="270"/>
      <c r="B5021" s="270"/>
      <c r="C5021" s="270"/>
      <c r="D5021" s="270"/>
      <c r="E5021" s="270"/>
      <c r="F5021" s="270"/>
      <c r="G5021" s="270"/>
      <c r="H5021" s="270"/>
      <c r="I5021" s="270"/>
      <c r="J5021" s="270"/>
      <c r="K5021" s="270"/>
      <c r="L5021" s="270"/>
      <c r="M5021" s="270"/>
      <c r="N5021" s="270"/>
      <c r="O5021" s="270"/>
      <c r="P5021" s="270"/>
      <c r="Q5021" s="270"/>
      <c r="R5021" s="270"/>
      <c r="S5021" s="270"/>
      <c r="T5021" s="270"/>
      <c r="U5021" s="270"/>
      <c r="V5021" s="270"/>
      <c r="W5021" s="270"/>
      <c r="X5021" s="270"/>
      <c r="Y5021" s="270"/>
      <c r="Z5021" s="270"/>
      <c r="AA5021" s="270"/>
      <c r="AB5021" s="270"/>
      <c r="AC5021" s="270"/>
      <c r="AD5021" s="270"/>
      <c r="AE5021" s="270"/>
      <c r="AF5021" s="270"/>
      <c r="AG5021" s="270"/>
      <c r="AH5021" s="270"/>
      <c r="AI5021" s="270"/>
      <c r="AJ5021" s="270"/>
      <c r="AK5021" s="270"/>
      <c r="AL5021" s="270"/>
      <c r="AM5021" s="270"/>
      <c r="AN5021" s="270"/>
      <c r="AO5021" s="270"/>
      <c r="AP5021" s="270"/>
      <c r="AQ5021" s="270"/>
      <c r="AR5021" s="270"/>
      <c r="AS5021" s="270"/>
      <c r="AT5021" s="270"/>
      <c r="AU5021" s="270"/>
      <c r="AV5021" s="270"/>
      <c r="AW5021" s="270"/>
      <c r="AX5021" s="270"/>
      <c r="AY5021" s="270"/>
      <c r="AZ5021" s="270"/>
      <c r="BA5021" s="270"/>
      <c r="BB5021" s="270"/>
      <c r="BC5021" s="270"/>
      <c r="BD5021" s="270"/>
      <c r="BE5021" s="270"/>
      <c r="BF5021" s="270"/>
      <c r="BG5021" s="270"/>
      <c r="BH5021" s="270"/>
      <c r="BI5021" s="270"/>
      <c r="BJ5021" s="270"/>
      <c r="BK5021" s="270"/>
      <c r="BL5021" s="270"/>
      <c r="BM5021" s="270"/>
      <c r="BN5021" s="270"/>
      <c r="BO5021" s="270"/>
      <c r="BP5021" s="270"/>
      <c r="BQ5021" s="270"/>
      <c r="BR5021" s="270"/>
      <c r="BS5021" s="270"/>
      <c r="BT5021" s="270"/>
      <c r="BU5021" s="270"/>
      <c r="BV5021" s="270"/>
      <c r="BW5021" s="270"/>
    </row>
    <row r="5022" spans="1:75" x14ac:dyDescent="0.2">
      <c r="A5022" s="270"/>
      <c r="B5022" s="270"/>
      <c r="C5022" s="270"/>
      <c r="D5022" s="270"/>
      <c r="E5022" s="270"/>
      <c r="F5022" s="270"/>
      <c r="G5022" s="270"/>
      <c r="H5022" s="270"/>
      <c r="I5022" s="270"/>
      <c r="J5022" s="270"/>
      <c r="K5022" s="270"/>
      <c r="L5022" s="270"/>
      <c r="M5022" s="270"/>
      <c r="N5022" s="270"/>
      <c r="O5022" s="270"/>
      <c r="P5022" s="270"/>
      <c r="Q5022" s="270"/>
      <c r="R5022" s="270"/>
      <c r="S5022" s="270"/>
      <c r="T5022" s="270"/>
      <c r="U5022" s="270"/>
      <c r="V5022" s="270"/>
      <c r="W5022" s="270"/>
      <c r="X5022" s="270"/>
      <c r="Y5022" s="270"/>
      <c r="Z5022" s="270"/>
      <c r="AA5022" s="270"/>
      <c r="AB5022" s="270"/>
      <c r="AC5022" s="270"/>
      <c r="AD5022" s="270"/>
      <c r="AE5022" s="270"/>
      <c r="AF5022" s="270"/>
      <c r="AG5022" s="270"/>
      <c r="AH5022" s="270"/>
      <c r="AI5022" s="270"/>
      <c r="AJ5022" s="270"/>
      <c r="AK5022" s="270"/>
      <c r="AL5022" s="270"/>
      <c r="AM5022" s="270"/>
      <c r="AN5022" s="270"/>
      <c r="AO5022" s="270"/>
      <c r="AP5022" s="270"/>
      <c r="AQ5022" s="270"/>
      <c r="AR5022" s="270"/>
      <c r="AS5022" s="270"/>
      <c r="AT5022" s="270"/>
      <c r="AU5022" s="270"/>
      <c r="AV5022" s="270"/>
      <c r="AW5022" s="270"/>
      <c r="AX5022" s="270"/>
      <c r="AY5022" s="270"/>
      <c r="AZ5022" s="270"/>
      <c r="BA5022" s="270"/>
      <c r="BB5022" s="270"/>
      <c r="BC5022" s="270"/>
      <c r="BD5022" s="270"/>
      <c r="BE5022" s="270"/>
      <c r="BF5022" s="270"/>
      <c r="BG5022" s="270"/>
      <c r="BH5022" s="270"/>
      <c r="BI5022" s="270"/>
      <c r="BJ5022" s="270"/>
      <c r="BK5022" s="270"/>
      <c r="BL5022" s="270"/>
      <c r="BM5022" s="270"/>
      <c r="BN5022" s="270"/>
      <c r="BO5022" s="270"/>
      <c r="BP5022" s="270"/>
      <c r="BQ5022" s="270"/>
      <c r="BR5022" s="270"/>
      <c r="BS5022" s="270"/>
      <c r="BT5022" s="270"/>
      <c r="BU5022" s="270"/>
      <c r="BV5022" s="270"/>
      <c r="BW5022" s="270"/>
    </row>
    <row r="5023" spans="1:75" x14ac:dyDescent="0.2">
      <c r="A5023" s="270"/>
      <c r="B5023" s="270"/>
      <c r="C5023" s="270"/>
      <c r="D5023" s="270"/>
      <c r="E5023" s="270"/>
      <c r="F5023" s="270"/>
      <c r="G5023" s="270"/>
      <c r="H5023" s="270"/>
      <c r="I5023" s="270"/>
      <c r="J5023" s="270"/>
      <c r="K5023" s="270"/>
      <c r="L5023" s="270"/>
      <c r="M5023" s="270"/>
      <c r="N5023" s="270"/>
      <c r="O5023" s="270"/>
      <c r="P5023" s="270"/>
      <c r="Q5023" s="270"/>
      <c r="R5023" s="270"/>
      <c r="S5023" s="270"/>
      <c r="T5023" s="270"/>
      <c r="U5023" s="270"/>
      <c r="V5023" s="270"/>
      <c r="W5023" s="270"/>
      <c r="X5023" s="270"/>
      <c r="Y5023" s="270"/>
      <c r="Z5023" s="270"/>
      <c r="AA5023" s="270"/>
      <c r="AB5023" s="270"/>
      <c r="AC5023" s="270"/>
      <c r="AD5023" s="270"/>
      <c r="AE5023" s="270"/>
      <c r="AF5023" s="270"/>
      <c r="AG5023" s="270"/>
      <c r="AH5023" s="270"/>
      <c r="AI5023" s="270"/>
      <c r="AJ5023" s="270"/>
      <c r="AK5023" s="270"/>
      <c r="AL5023" s="270"/>
      <c r="AM5023" s="270"/>
      <c r="AN5023" s="270"/>
      <c r="AO5023" s="270"/>
      <c r="AP5023" s="270"/>
      <c r="AQ5023" s="270"/>
      <c r="AR5023" s="270"/>
      <c r="AS5023" s="270"/>
      <c r="AT5023" s="270"/>
      <c r="AU5023" s="270"/>
      <c r="AV5023" s="270"/>
      <c r="AW5023" s="270"/>
      <c r="AX5023" s="270"/>
      <c r="AY5023" s="270"/>
      <c r="AZ5023" s="270"/>
      <c r="BA5023" s="270"/>
      <c r="BB5023" s="270"/>
      <c r="BC5023" s="270"/>
      <c r="BD5023" s="270"/>
      <c r="BE5023" s="270"/>
      <c r="BF5023" s="270"/>
      <c r="BG5023" s="270"/>
      <c r="BH5023" s="270"/>
      <c r="BI5023" s="270"/>
      <c r="BJ5023" s="270"/>
      <c r="BK5023" s="270"/>
      <c r="BL5023" s="270"/>
      <c r="BM5023" s="270"/>
      <c r="BN5023" s="270"/>
      <c r="BO5023" s="270"/>
      <c r="BP5023" s="270"/>
      <c r="BQ5023" s="270"/>
      <c r="BR5023" s="270"/>
      <c r="BS5023" s="270"/>
      <c r="BT5023" s="270"/>
      <c r="BU5023" s="270"/>
      <c r="BV5023" s="270"/>
      <c r="BW5023" s="270"/>
    </row>
    <row r="5024" spans="1:75" x14ac:dyDescent="0.2">
      <c r="A5024" s="270"/>
      <c r="B5024" s="270"/>
      <c r="C5024" s="270"/>
      <c r="D5024" s="270"/>
      <c r="E5024" s="270"/>
      <c r="F5024" s="270"/>
      <c r="G5024" s="270"/>
      <c r="H5024" s="270"/>
      <c r="I5024" s="270"/>
      <c r="J5024" s="270"/>
      <c r="K5024" s="270"/>
      <c r="L5024" s="270"/>
      <c r="M5024" s="270"/>
      <c r="N5024" s="270"/>
      <c r="O5024" s="270"/>
      <c r="P5024" s="270"/>
      <c r="Q5024" s="270"/>
      <c r="R5024" s="270"/>
      <c r="S5024" s="270"/>
      <c r="T5024" s="270"/>
      <c r="U5024" s="270"/>
      <c r="V5024" s="270"/>
      <c r="W5024" s="270"/>
      <c r="X5024" s="270"/>
      <c r="Y5024" s="270"/>
      <c r="Z5024" s="270"/>
      <c r="AA5024" s="270"/>
      <c r="AB5024" s="270"/>
      <c r="AC5024" s="270"/>
      <c r="AD5024" s="270"/>
      <c r="AE5024" s="270"/>
      <c r="AF5024" s="270"/>
      <c r="AG5024" s="270"/>
      <c r="AH5024" s="270"/>
      <c r="AI5024" s="270"/>
      <c r="AJ5024" s="270"/>
      <c r="AK5024" s="270"/>
      <c r="AL5024" s="270"/>
      <c r="AM5024" s="270"/>
      <c r="AN5024" s="270"/>
      <c r="AO5024" s="270"/>
      <c r="AP5024" s="270"/>
      <c r="AQ5024" s="270"/>
      <c r="AR5024" s="270"/>
      <c r="AS5024" s="270"/>
      <c r="AT5024" s="270"/>
      <c r="AU5024" s="270"/>
      <c r="AV5024" s="270"/>
      <c r="AW5024" s="270"/>
      <c r="AX5024" s="270"/>
      <c r="AY5024" s="270"/>
      <c r="AZ5024" s="270"/>
      <c r="BA5024" s="270"/>
      <c r="BB5024" s="270"/>
      <c r="BC5024" s="270"/>
      <c r="BD5024" s="270"/>
      <c r="BE5024" s="270"/>
      <c r="BF5024" s="270"/>
      <c r="BG5024" s="270"/>
      <c r="BH5024" s="270"/>
      <c r="BI5024" s="270"/>
      <c r="BJ5024" s="270"/>
      <c r="BK5024" s="270"/>
      <c r="BL5024" s="270"/>
      <c r="BM5024" s="270"/>
      <c r="BN5024" s="270"/>
      <c r="BO5024" s="270"/>
      <c r="BP5024" s="270"/>
      <c r="BQ5024" s="270"/>
      <c r="BR5024" s="270"/>
      <c r="BS5024" s="270"/>
      <c r="BT5024" s="270"/>
      <c r="BU5024" s="270"/>
      <c r="BV5024" s="270"/>
      <c r="BW5024" s="270"/>
    </row>
    <row r="5025" spans="1:75" x14ac:dyDescent="0.2">
      <c r="A5025" s="270"/>
      <c r="B5025" s="270"/>
      <c r="C5025" s="270"/>
      <c r="D5025" s="270"/>
      <c r="E5025" s="270"/>
      <c r="F5025" s="270"/>
      <c r="G5025" s="270"/>
      <c r="H5025" s="270"/>
      <c r="I5025" s="270"/>
      <c r="J5025" s="270"/>
      <c r="K5025" s="270"/>
      <c r="L5025" s="270"/>
      <c r="M5025" s="270"/>
      <c r="N5025" s="270"/>
      <c r="O5025" s="270"/>
      <c r="P5025" s="270"/>
      <c r="Q5025" s="270"/>
      <c r="R5025" s="270"/>
      <c r="S5025" s="270"/>
      <c r="T5025" s="270"/>
      <c r="U5025" s="270"/>
      <c r="V5025" s="270"/>
      <c r="W5025" s="270"/>
      <c r="X5025" s="270"/>
      <c r="Y5025" s="270"/>
      <c r="Z5025" s="270"/>
      <c r="AA5025" s="270"/>
      <c r="AB5025" s="270"/>
      <c r="AC5025" s="270"/>
      <c r="AD5025" s="270"/>
      <c r="AE5025" s="270"/>
      <c r="AF5025" s="270"/>
      <c r="AG5025" s="270"/>
      <c r="AH5025" s="270"/>
      <c r="AI5025" s="270"/>
      <c r="AJ5025" s="270"/>
      <c r="AK5025" s="270"/>
      <c r="AL5025" s="270"/>
      <c r="AM5025" s="270"/>
      <c r="AN5025" s="270"/>
      <c r="AO5025" s="270"/>
      <c r="AP5025" s="270"/>
      <c r="AQ5025" s="270"/>
      <c r="AR5025" s="270"/>
      <c r="AS5025" s="270"/>
      <c r="AT5025" s="270"/>
      <c r="AU5025" s="270"/>
      <c r="AV5025" s="270"/>
      <c r="AW5025" s="270"/>
      <c r="AX5025" s="270"/>
      <c r="AY5025" s="270"/>
      <c r="AZ5025" s="270"/>
      <c r="BA5025" s="270"/>
      <c r="BB5025" s="270"/>
      <c r="BC5025" s="270"/>
      <c r="BD5025" s="270"/>
      <c r="BE5025" s="270"/>
      <c r="BF5025" s="270"/>
      <c r="BG5025" s="270"/>
      <c r="BH5025" s="270"/>
      <c r="BI5025" s="270"/>
      <c r="BJ5025" s="270"/>
      <c r="BK5025" s="270"/>
      <c r="BL5025" s="270"/>
      <c r="BM5025" s="270"/>
      <c r="BN5025" s="270"/>
      <c r="BO5025" s="270"/>
      <c r="BP5025" s="270"/>
      <c r="BQ5025" s="270"/>
      <c r="BR5025" s="270"/>
      <c r="BS5025" s="270"/>
      <c r="BT5025" s="270"/>
      <c r="BU5025" s="270"/>
      <c r="BV5025" s="270"/>
      <c r="BW5025" s="270"/>
    </row>
    <row r="5026" spans="1:75" x14ac:dyDescent="0.2">
      <c r="A5026" s="270"/>
      <c r="B5026" s="270"/>
      <c r="C5026" s="270"/>
      <c r="D5026" s="270"/>
      <c r="E5026" s="270"/>
      <c r="F5026" s="270"/>
      <c r="G5026" s="270"/>
      <c r="H5026" s="270"/>
      <c r="I5026" s="270"/>
      <c r="J5026" s="270"/>
      <c r="K5026" s="270"/>
      <c r="L5026" s="270"/>
      <c r="M5026" s="270"/>
      <c r="N5026" s="270"/>
      <c r="O5026" s="270"/>
      <c r="P5026" s="270"/>
      <c r="Q5026" s="270"/>
      <c r="R5026" s="270"/>
      <c r="S5026" s="270"/>
      <c r="T5026" s="270"/>
      <c r="U5026" s="270"/>
      <c r="V5026" s="270"/>
      <c r="W5026" s="270"/>
      <c r="X5026" s="270"/>
      <c r="Y5026" s="270"/>
      <c r="Z5026" s="270"/>
      <c r="AA5026" s="270"/>
      <c r="AB5026" s="270"/>
      <c r="AC5026" s="270"/>
      <c r="AD5026" s="270"/>
      <c r="AE5026" s="270"/>
      <c r="AF5026" s="270"/>
      <c r="AG5026" s="270"/>
      <c r="AH5026" s="270"/>
      <c r="AI5026" s="270"/>
      <c r="AJ5026" s="270"/>
      <c r="AK5026" s="270"/>
      <c r="AL5026" s="270"/>
      <c r="AM5026" s="270"/>
      <c r="AN5026" s="270"/>
      <c r="AO5026" s="270"/>
      <c r="AP5026" s="270"/>
      <c r="AQ5026" s="270"/>
      <c r="AR5026" s="270"/>
      <c r="AS5026" s="270"/>
      <c r="AT5026" s="270"/>
      <c r="AU5026" s="270"/>
      <c r="AV5026" s="270"/>
      <c r="AW5026" s="270"/>
      <c r="AX5026" s="270"/>
      <c r="AY5026" s="270"/>
      <c r="AZ5026" s="270"/>
      <c r="BA5026" s="270"/>
      <c r="BB5026" s="270"/>
      <c r="BC5026" s="270"/>
      <c r="BD5026" s="270"/>
      <c r="BE5026" s="270"/>
      <c r="BF5026" s="270"/>
      <c r="BG5026" s="270"/>
      <c r="BH5026" s="270"/>
      <c r="BI5026" s="270"/>
      <c r="BJ5026" s="270"/>
      <c r="BK5026" s="270"/>
      <c r="BL5026" s="270"/>
      <c r="BM5026" s="270"/>
      <c r="BN5026" s="270"/>
      <c r="BO5026" s="270"/>
      <c r="BP5026" s="270"/>
      <c r="BQ5026" s="270"/>
      <c r="BR5026" s="270"/>
      <c r="BS5026" s="270"/>
      <c r="BT5026" s="270"/>
      <c r="BU5026" s="270"/>
      <c r="BV5026" s="270"/>
      <c r="BW5026" s="270"/>
    </row>
    <row r="5027" spans="1:75" x14ac:dyDescent="0.2">
      <c r="A5027" s="270"/>
      <c r="B5027" s="270"/>
      <c r="C5027" s="270"/>
      <c r="D5027" s="270"/>
      <c r="E5027" s="270"/>
      <c r="F5027" s="270"/>
      <c r="G5027" s="270"/>
      <c r="H5027" s="270"/>
      <c r="I5027" s="270"/>
      <c r="J5027" s="270"/>
      <c r="K5027" s="270"/>
      <c r="L5027" s="270"/>
      <c r="M5027" s="270"/>
      <c r="N5027" s="270"/>
      <c r="O5027" s="270"/>
      <c r="P5027" s="270"/>
      <c r="Q5027" s="270"/>
      <c r="R5027" s="270"/>
      <c r="S5027" s="270"/>
      <c r="T5027" s="270"/>
      <c r="U5027" s="270"/>
      <c r="V5027" s="270"/>
      <c r="W5027" s="270"/>
      <c r="X5027" s="270"/>
      <c r="Y5027" s="270"/>
      <c r="Z5027" s="270"/>
      <c r="AA5027" s="270"/>
      <c r="AB5027" s="270"/>
      <c r="AC5027" s="270"/>
      <c r="AD5027" s="270"/>
      <c r="AE5027" s="270"/>
      <c r="AF5027" s="270"/>
      <c r="AG5027" s="270"/>
      <c r="AH5027" s="270"/>
      <c r="AI5027" s="270"/>
      <c r="AJ5027" s="270"/>
      <c r="AK5027" s="270"/>
      <c r="AL5027" s="270"/>
      <c r="AM5027" s="270"/>
      <c r="AN5027" s="270"/>
      <c r="AO5027" s="270"/>
      <c r="AP5027" s="270"/>
      <c r="AQ5027" s="270"/>
      <c r="AR5027" s="270"/>
      <c r="AS5027" s="270"/>
      <c r="AT5027" s="270"/>
      <c r="AU5027" s="270"/>
      <c r="AV5027" s="270"/>
      <c r="AW5027" s="270"/>
      <c r="AX5027" s="270"/>
      <c r="AY5027" s="270"/>
      <c r="AZ5027" s="270"/>
      <c r="BA5027" s="270"/>
      <c r="BB5027" s="270"/>
      <c r="BC5027" s="270"/>
      <c r="BD5027" s="270"/>
      <c r="BE5027" s="270"/>
      <c r="BF5027" s="270"/>
      <c r="BG5027" s="270"/>
      <c r="BH5027" s="270"/>
      <c r="BI5027" s="270"/>
      <c r="BJ5027" s="270"/>
      <c r="BK5027" s="270"/>
      <c r="BL5027" s="270"/>
      <c r="BM5027" s="270"/>
      <c r="BN5027" s="270"/>
      <c r="BO5027" s="270"/>
      <c r="BP5027" s="270"/>
      <c r="BQ5027" s="270"/>
      <c r="BR5027" s="270"/>
      <c r="BS5027" s="270"/>
      <c r="BT5027" s="270"/>
      <c r="BU5027" s="270"/>
      <c r="BV5027" s="270"/>
      <c r="BW5027" s="270"/>
    </row>
    <row r="5028" spans="1:75" x14ac:dyDescent="0.2">
      <c r="A5028" s="270"/>
      <c r="B5028" s="270"/>
      <c r="C5028" s="270"/>
      <c r="D5028" s="270"/>
      <c r="E5028" s="270"/>
      <c r="F5028" s="270"/>
      <c r="G5028" s="270"/>
      <c r="H5028" s="270"/>
      <c r="I5028" s="270"/>
      <c r="J5028" s="270"/>
      <c r="K5028" s="270"/>
      <c r="L5028" s="270"/>
      <c r="M5028" s="270"/>
      <c r="N5028" s="270"/>
      <c r="O5028" s="270"/>
      <c r="P5028" s="270"/>
      <c r="Q5028" s="270"/>
      <c r="R5028" s="270"/>
      <c r="S5028" s="270"/>
      <c r="T5028" s="270"/>
      <c r="U5028" s="270"/>
      <c r="V5028" s="270"/>
      <c r="W5028" s="270"/>
      <c r="X5028" s="270"/>
      <c r="Y5028" s="270"/>
      <c r="Z5028" s="270"/>
      <c r="AA5028" s="270"/>
      <c r="AB5028" s="270"/>
      <c r="AC5028" s="270"/>
      <c r="AD5028" s="270"/>
      <c r="AE5028" s="270"/>
      <c r="AF5028" s="270"/>
      <c r="AG5028" s="270"/>
      <c r="AH5028" s="270"/>
      <c r="AI5028" s="270"/>
      <c r="AJ5028" s="270"/>
      <c r="AK5028" s="270"/>
      <c r="AL5028" s="270"/>
      <c r="AM5028" s="270"/>
      <c r="AN5028" s="270"/>
      <c r="AO5028" s="270"/>
      <c r="AP5028" s="270"/>
      <c r="AQ5028" s="270"/>
      <c r="AR5028" s="270"/>
      <c r="AS5028" s="270"/>
      <c r="AT5028" s="270"/>
      <c r="AU5028" s="270"/>
      <c r="AV5028" s="270"/>
      <c r="AW5028" s="270"/>
      <c r="AX5028" s="270"/>
      <c r="AY5028" s="270"/>
      <c r="AZ5028" s="270"/>
      <c r="BA5028" s="270"/>
      <c r="BB5028" s="270"/>
      <c r="BC5028" s="270"/>
      <c r="BD5028" s="270"/>
      <c r="BE5028" s="270"/>
      <c r="BF5028" s="270"/>
      <c r="BG5028" s="270"/>
      <c r="BH5028" s="270"/>
      <c r="BI5028" s="270"/>
      <c r="BJ5028" s="270"/>
      <c r="BK5028" s="270"/>
      <c r="BL5028" s="270"/>
      <c r="BM5028" s="270"/>
      <c r="BN5028" s="270"/>
      <c r="BO5028" s="270"/>
      <c r="BP5028" s="270"/>
      <c r="BQ5028" s="270"/>
      <c r="BR5028" s="270"/>
      <c r="BS5028" s="270"/>
      <c r="BT5028" s="270"/>
      <c r="BU5028" s="270"/>
      <c r="BV5028" s="270"/>
      <c r="BW5028" s="270"/>
    </row>
    <row r="5029" spans="1:75" x14ac:dyDescent="0.2">
      <c r="A5029" s="270"/>
      <c r="B5029" s="270"/>
      <c r="C5029" s="270"/>
      <c r="D5029" s="270"/>
      <c r="E5029" s="270"/>
      <c r="F5029" s="270"/>
      <c r="G5029" s="270"/>
      <c r="H5029" s="270"/>
      <c r="I5029" s="270"/>
      <c r="J5029" s="270"/>
      <c r="K5029" s="270"/>
      <c r="L5029" s="270"/>
      <c r="M5029" s="270"/>
      <c r="N5029" s="270"/>
      <c r="O5029" s="270"/>
      <c r="P5029" s="270"/>
      <c r="Q5029" s="270"/>
      <c r="R5029" s="270"/>
      <c r="S5029" s="270"/>
      <c r="T5029" s="270"/>
      <c r="U5029" s="270"/>
      <c r="V5029" s="270"/>
      <c r="W5029" s="270"/>
      <c r="X5029" s="270"/>
      <c r="Y5029" s="270"/>
      <c r="Z5029" s="270"/>
      <c r="AA5029" s="270"/>
      <c r="AB5029" s="270"/>
      <c r="AC5029" s="270"/>
      <c r="AD5029" s="270"/>
      <c r="AE5029" s="270"/>
      <c r="AF5029" s="270"/>
      <c r="AG5029" s="270"/>
      <c r="AH5029" s="270"/>
      <c r="AI5029" s="270"/>
      <c r="AJ5029" s="270"/>
      <c r="AK5029" s="270"/>
      <c r="AL5029" s="270"/>
      <c r="AM5029" s="270"/>
      <c r="AN5029" s="270"/>
      <c r="AO5029" s="270"/>
      <c r="AP5029" s="270"/>
      <c r="AQ5029" s="270"/>
      <c r="AR5029" s="270"/>
      <c r="AS5029" s="270"/>
      <c r="AT5029" s="270"/>
      <c r="AU5029" s="270"/>
      <c r="AV5029" s="270"/>
      <c r="AW5029" s="270"/>
      <c r="AX5029" s="270"/>
      <c r="AY5029" s="270"/>
      <c r="AZ5029" s="270"/>
      <c r="BA5029" s="270"/>
      <c r="BB5029" s="270"/>
      <c r="BC5029" s="270"/>
      <c r="BD5029" s="270"/>
      <c r="BE5029" s="270"/>
      <c r="BF5029" s="270"/>
      <c r="BG5029" s="270"/>
      <c r="BH5029" s="270"/>
      <c r="BI5029" s="270"/>
      <c r="BJ5029" s="270"/>
      <c r="BK5029" s="270"/>
      <c r="BL5029" s="270"/>
      <c r="BM5029" s="270"/>
      <c r="BN5029" s="270"/>
      <c r="BO5029" s="270"/>
      <c r="BP5029" s="270"/>
      <c r="BQ5029" s="270"/>
      <c r="BR5029" s="270"/>
      <c r="BS5029" s="270"/>
      <c r="BT5029" s="270"/>
      <c r="BU5029" s="270"/>
      <c r="BV5029" s="270"/>
      <c r="BW5029" s="270"/>
    </row>
    <row r="5030" spans="1:75" x14ac:dyDescent="0.2">
      <c r="A5030" s="270"/>
      <c r="B5030" s="270"/>
      <c r="C5030" s="270"/>
      <c r="D5030" s="270"/>
      <c r="E5030" s="270"/>
      <c r="F5030" s="270"/>
      <c r="G5030" s="270"/>
      <c r="H5030" s="270"/>
      <c r="I5030" s="270"/>
      <c r="J5030" s="270"/>
      <c r="K5030" s="270"/>
      <c r="L5030" s="270"/>
      <c r="M5030" s="270"/>
      <c r="N5030" s="270"/>
      <c r="O5030" s="270"/>
      <c r="P5030" s="270"/>
      <c r="Q5030" s="270"/>
      <c r="R5030" s="270"/>
      <c r="S5030" s="270"/>
      <c r="T5030" s="270"/>
      <c r="U5030" s="270"/>
      <c r="V5030" s="270"/>
      <c r="W5030" s="270"/>
      <c r="X5030" s="270"/>
      <c r="Y5030" s="270"/>
      <c r="Z5030" s="270"/>
      <c r="AA5030" s="270"/>
      <c r="AB5030" s="270"/>
      <c r="AC5030" s="270"/>
      <c r="AD5030" s="270"/>
      <c r="AE5030" s="270"/>
      <c r="AF5030" s="270"/>
      <c r="AG5030" s="270"/>
      <c r="AH5030" s="270"/>
      <c r="AI5030" s="270"/>
      <c r="AJ5030" s="270"/>
      <c r="AK5030" s="270"/>
      <c r="AL5030" s="270"/>
      <c r="AM5030" s="270"/>
      <c r="AN5030" s="270"/>
      <c r="AO5030" s="270"/>
      <c r="AP5030" s="270"/>
      <c r="AQ5030" s="270"/>
      <c r="AR5030" s="270"/>
      <c r="AS5030" s="270"/>
      <c r="AT5030" s="270"/>
      <c r="AU5030" s="270"/>
      <c r="AV5030" s="270"/>
      <c r="AW5030" s="270"/>
      <c r="AX5030" s="270"/>
      <c r="AY5030" s="270"/>
      <c r="AZ5030" s="270"/>
      <c r="BA5030" s="270"/>
      <c r="BB5030" s="270"/>
      <c r="BC5030" s="270"/>
      <c r="BD5030" s="270"/>
      <c r="BE5030" s="270"/>
      <c r="BF5030" s="270"/>
      <c r="BG5030" s="270"/>
      <c r="BH5030" s="270"/>
      <c r="BI5030" s="270"/>
      <c r="BJ5030" s="270"/>
      <c r="BK5030" s="270"/>
      <c r="BL5030" s="270"/>
      <c r="BM5030" s="270"/>
      <c r="BN5030" s="270"/>
      <c r="BO5030" s="270"/>
      <c r="BP5030" s="270"/>
      <c r="BQ5030" s="270"/>
      <c r="BR5030" s="270"/>
      <c r="BS5030" s="270"/>
      <c r="BT5030" s="270"/>
      <c r="BU5030" s="270"/>
      <c r="BV5030" s="270"/>
      <c r="BW5030" s="270"/>
    </row>
    <row r="5031" spans="1:75" x14ac:dyDescent="0.2">
      <c r="A5031" s="270"/>
      <c r="B5031" s="270"/>
      <c r="C5031" s="270"/>
      <c r="D5031" s="270"/>
      <c r="E5031" s="270"/>
      <c r="F5031" s="270"/>
      <c r="G5031" s="270"/>
      <c r="H5031" s="270"/>
      <c r="I5031" s="270"/>
      <c r="J5031" s="270"/>
      <c r="K5031" s="270"/>
      <c r="L5031" s="270"/>
      <c r="M5031" s="270"/>
      <c r="N5031" s="270"/>
      <c r="O5031" s="270"/>
      <c r="P5031" s="270"/>
      <c r="Q5031" s="270"/>
      <c r="R5031" s="270"/>
      <c r="S5031" s="270"/>
      <c r="T5031" s="270"/>
      <c r="U5031" s="270"/>
      <c r="V5031" s="270"/>
      <c r="W5031" s="270"/>
      <c r="X5031" s="270"/>
      <c r="Y5031" s="270"/>
      <c r="Z5031" s="270"/>
      <c r="AA5031" s="270"/>
      <c r="AB5031" s="270"/>
      <c r="AC5031" s="270"/>
      <c r="AD5031" s="270"/>
      <c r="AE5031" s="270"/>
      <c r="AF5031" s="270"/>
      <c r="AG5031" s="270"/>
      <c r="AH5031" s="270"/>
      <c r="AI5031" s="270"/>
      <c r="AJ5031" s="270"/>
      <c r="AK5031" s="270"/>
      <c r="AL5031" s="270"/>
      <c r="AM5031" s="270"/>
      <c r="AN5031" s="270"/>
      <c r="AO5031" s="270"/>
      <c r="AP5031" s="270"/>
      <c r="AQ5031" s="270"/>
      <c r="AR5031" s="270"/>
      <c r="AS5031" s="270"/>
      <c r="AT5031" s="270"/>
      <c r="AU5031" s="270"/>
      <c r="AV5031" s="270"/>
      <c r="AW5031" s="270"/>
      <c r="AX5031" s="270"/>
      <c r="AY5031" s="270"/>
      <c r="AZ5031" s="270"/>
      <c r="BA5031" s="270"/>
      <c r="BB5031" s="270"/>
      <c r="BC5031" s="270"/>
      <c r="BD5031" s="270"/>
      <c r="BE5031" s="270"/>
      <c r="BF5031" s="270"/>
      <c r="BG5031" s="270"/>
      <c r="BH5031" s="270"/>
      <c r="BI5031" s="270"/>
      <c r="BJ5031" s="270"/>
      <c r="BK5031" s="270"/>
      <c r="BL5031" s="270"/>
      <c r="BM5031" s="270"/>
      <c r="BN5031" s="270"/>
      <c r="BO5031" s="270"/>
      <c r="BP5031" s="270"/>
      <c r="BQ5031" s="270"/>
      <c r="BR5031" s="270"/>
      <c r="BS5031" s="270"/>
      <c r="BT5031" s="270"/>
      <c r="BU5031" s="270"/>
      <c r="BV5031" s="270"/>
      <c r="BW5031" s="270"/>
    </row>
    <row r="5032" spans="1:75" x14ac:dyDescent="0.2">
      <c r="A5032" s="270"/>
      <c r="B5032" s="270"/>
      <c r="C5032" s="270"/>
      <c r="D5032" s="270"/>
      <c r="E5032" s="270"/>
      <c r="F5032" s="270"/>
      <c r="G5032" s="270"/>
      <c r="H5032" s="270"/>
      <c r="I5032" s="270"/>
      <c r="J5032" s="270"/>
      <c r="K5032" s="270"/>
      <c r="L5032" s="270"/>
      <c r="M5032" s="270"/>
      <c r="N5032" s="270"/>
      <c r="O5032" s="270"/>
      <c r="P5032" s="270"/>
      <c r="Q5032" s="270"/>
      <c r="R5032" s="270"/>
      <c r="S5032" s="270"/>
      <c r="T5032" s="270"/>
      <c r="U5032" s="270"/>
      <c r="V5032" s="270"/>
      <c r="W5032" s="270"/>
      <c r="X5032" s="270"/>
      <c r="Y5032" s="270"/>
      <c r="Z5032" s="270"/>
      <c r="AA5032" s="270"/>
      <c r="AB5032" s="270"/>
      <c r="AC5032" s="270"/>
      <c r="AD5032" s="270"/>
      <c r="AE5032" s="270"/>
      <c r="AF5032" s="270"/>
      <c r="AG5032" s="270"/>
      <c r="AH5032" s="270"/>
      <c r="AI5032" s="270"/>
      <c r="AJ5032" s="270"/>
      <c r="AK5032" s="270"/>
      <c r="AL5032" s="270"/>
      <c r="AM5032" s="270"/>
      <c r="AN5032" s="270"/>
      <c r="AO5032" s="270"/>
      <c r="AP5032" s="270"/>
      <c r="AQ5032" s="270"/>
      <c r="AR5032" s="270"/>
      <c r="AS5032" s="270"/>
      <c r="AT5032" s="270"/>
      <c r="AU5032" s="270"/>
      <c r="AV5032" s="270"/>
      <c r="AW5032" s="270"/>
      <c r="AX5032" s="270"/>
      <c r="AY5032" s="270"/>
      <c r="AZ5032" s="270"/>
      <c r="BA5032" s="270"/>
      <c r="BB5032" s="270"/>
      <c r="BC5032" s="270"/>
      <c r="BD5032" s="270"/>
      <c r="BE5032" s="270"/>
      <c r="BF5032" s="270"/>
      <c r="BG5032" s="270"/>
      <c r="BH5032" s="270"/>
      <c r="BI5032" s="270"/>
      <c r="BJ5032" s="270"/>
      <c r="BK5032" s="270"/>
      <c r="BL5032" s="270"/>
      <c r="BM5032" s="270"/>
      <c r="BN5032" s="270"/>
      <c r="BO5032" s="270"/>
      <c r="BP5032" s="270"/>
      <c r="BQ5032" s="270"/>
      <c r="BR5032" s="270"/>
      <c r="BS5032" s="270"/>
      <c r="BT5032" s="270"/>
      <c r="BU5032" s="270"/>
      <c r="BV5032" s="270"/>
      <c r="BW5032" s="270"/>
    </row>
    <row r="5033" spans="1:75" x14ac:dyDescent="0.2">
      <c r="A5033" s="270"/>
      <c r="B5033" s="270"/>
      <c r="C5033" s="270"/>
      <c r="D5033" s="270"/>
      <c r="E5033" s="270"/>
      <c r="F5033" s="270"/>
      <c r="G5033" s="270"/>
      <c r="H5033" s="270"/>
      <c r="I5033" s="270"/>
      <c r="J5033" s="270"/>
      <c r="K5033" s="270"/>
      <c r="L5033" s="270"/>
      <c r="M5033" s="270"/>
      <c r="N5033" s="270"/>
      <c r="O5033" s="270"/>
      <c r="P5033" s="270"/>
      <c r="Q5033" s="270"/>
      <c r="R5033" s="270"/>
      <c r="S5033" s="270"/>
      <c r="T5033" s="270"/>
      <c r="U5033" s="270"/>
      <c r="V5033" s="270"/>
      <c r="W5033" s="270"/>
      <c r="X5033" s="270"/>
      <c r="Y5033" s="270"/>
      <c r="Z5033" s="270"/>
      <c r="AA5033" s="270"/>
      <c r="AB5033" s="270"/>
      <c r="AC5033" s="270"/>
      <c r="AD5033" s="270"/>
      <c r="AE5033" s="270"/>
      <c r="AF5033" s="270"/>
      <c r="AG5033" s="270"/>
      <c r="AH5033" s="270"/>
      <c r="AI5033" s="270"/>
      <c r="AJ5033" s="270"/>
      <c r="AK5033" s="270"/>
      <c r="AL5033" s="270"/>
      <c r="AM5033" s="270"/>
      <c r="AN5033" s="270"/>
      <c r="AO5033" s="270"/>
      <c r="AP5033" s="270"/>
      <c r="AQ5033" s="270"/>
      <c r="AR5033" s="270"/>
      <c r="AS5033" s="270"/>
      <c r="AT5033" s="270"/>
      <c r="AU5033" s="270"/>
      <c r="AV5033" s="270"/>
      <c r="AW5033" s="270"/>
      <c r="AX5033" s="270"/>
      <c r="AY5033" s="270"/>
      <c r="AZ5033" s="270"/>
      <c r="BA5033" s="270"/>
      <c r="BB5033" s="270"/>
      <c r="BC5033" s="270"/>
      <c r="BD5033" s="270"/>
      <c r="BE5033" s="270"/>
      <c r="BF5033" s="270"/>
      <c r="BG5033" s="270"/>
      <c r="BH5033" s="270"/>
      <c r="BI5033" s="270"/>
      <c r="BJ5033" s="270"/>
      <c r="BK5033" s="270"/>
      <c r="BL5033" s="270"/>
      <c r="BM5033" s="270"/>
      <c r="BN5033" s="270"/>
      <c r="BO5033" s="270"/>
      <c r="BP5033" s="270"/>
      <c r="BQ5033" s="270"/>
      <c r="BR5033" s="270"/>
      <c r="BS5033" s="270"/>
      <c r="BT5033" s="270"/>
      <c r="BU5033" s="270"/>
      <c r="BV5033" s="270"/>
      <c r="BW5033" s="270"/>
    </row>
    <row r="5034" spans="1:75" x14ac:dyDescent="0.2">
      <c r="A5034" s="270"/>
      <c r="B5034" s="270"/>
      <c r="C5034" s="270"/>
      <c r="D5034" s="270"/>
      <c r="E5034" s="270"/>
      <c r="F5034" s="270"/>
      <c r="G5034" s="270"/>
      <c r="H5034" s="270"/>
      <c r="I5034" s="270"/>
      <c r="J5034" s="270"/>
      <c r="K5034" s="270"/>
      <c r="L5034" s="270"/>
      <c r="M5034" s="270"/>
      <c r="N5034" s="270"/>
      <c r="O5034" s="270"/>
      <c r="P5034" s="270"/>
      <c r="Q5034" s="270"/>
      <c r="R5034" s="270"/>
      <c r="S5034" s="270"/>
      <c r="T5034" s="270"/>
      <c r="U5034" s="270"/>
      <c r="V5034" s="270"/>
      <c r="W5034" s="270"/>
      <c r="X5034" s="270"/>
      <c r="Y5034" s="270"/>
      <c r="Z5034" s="270"/>
      <c r="AA5034" s="270"/>
      <c r="AB5034" s="270"/>
      <c r="AC5034" s="270"/>
      <c r="AD5034" s="270"/>
      <c r="AE5034" s="270"/>
      <c r="AF5034" s="270"/>
      <c r="AG5034" s="270"/>
      <c r="AH5034" s="270"/>
      <c r="AI5034" s="270"/>
      <c r="AJ5034" s="270"/>
      <c r="AK5034" s="270"/>
      <c r="AL5034" s="270"/>
      <c r="AM5034" s="270"/>
      <c r="AN5034" s="270"/>
      <c r="AO5034" s="270"/>
      <c r="AP5034" s="270"/>
      <c r="AQ5034" s="270"/>
      <c r="AR5034" s="270"/>
      <c r="AS5034" s="270"/>
      <c r="AT5034" s="270"/>
      <c r="AU5034" s="270"/>
      <c r="AV5034" s="270"/>
      <c r="AW5034" s="270"/>
      <c r="AX5034" s="270"/>
      <c r="AY5034" s="270"/>
      <c r="AZ5034" s="270"/>
      <c r="BA5034" s="270"/>
      <c r="BB5034" s="270"/>
      <c r="BC5034" s="270"/>
      <c r="BD5034" s="270"/>
      <c r="BE5034" s="270"/>
      <c r="BF5034" s="270"/>
      <c r="BG5034" s="270"/>
      <c r="BH5034" s="270"/>
      <c r="BI5034" s="270"/>
      <c r="BJ5034" s="270"/>
      <c r="BK5034" s="270"/>
      <c r="BL5034" s="270"/>
      <c r="BM5034" s="270"/>
      <c r="BN5034" s="270"/>
      <c r="BO5034" s="270"/>
      <c r="BP5034" s="270"/>
      <c r="BQ5034" s="270"/>
      <c r="BR5034" s="270"/>
      <c r="BS5034" s="270"/>
      <c r="BT5034" s="270"/>
      <c r="BU5034" s="270"/>
      <c r="BV5034" s="270"/>
      <c r="BW5034" s="270"/>
    </row>
    <row r="5035" spans="1:75" x14ac:dyDescent="0.2">
      <c r="A5035" s="270"/>
      <c r="B5035" s="270"/>
      <c r="C5035" s="270"/>
      <c r="D5035" s="270"/>
      <c r="E5035" s="270"/>
      <c r="F5035" s="270"/>
      <c r="G5035" s="270"/>
      <c r="H5035" s="270"/>
      <c r="I5035" s="270"/>
      <c r="J5035" s="270"/>
      <c r="K5035" s="270"/>
      <c r="L5035" s="270"/>
      <c r="M5035" s="270"/>
      <c r="N5035" s="270"/>
      <c r="O5035" s="270"/>
      <c r="P5035" s="270"/>
      <c r="Q5035" s="270"/>
      <c r="R5035" s="270"/>
      <c r="S5035" s="270"/>
      <c r="T5035" s="270"/>
      <c r="U5035" s="270"/>
      <c r="V5035" s="270"/>
      <c r="W5035" s="270"/>
      <c r="X5035" s="270"/>
      <c r="Y5035" s="270"/>
      <c r="Z5035" s="270"/>
      <c r="AA5035" s="270"/>
      <c r="AB5035" s="270"/>
      <c r="AC5035" s="270"/>
      <c r="AD5035" s="270"/>
      <c r="AE5035" s="270"/>
      <c r="AF5035" s="270"/>
      <c r="AG5035" s="270"/>
      <c r="AH5035" s="270"/>
      <c r="AI5035" s="270"/>
      <c r="AJ5035" s="270"/>
      <c r="AK5035" s="270"/>
      <c r="AL5035" s="270"/>
      <c r="AM5035" s="270"/>
      <c r="AN5035" s="270"/>
      <c r="AO5035" s="270"/>
      <c r="AP5035" s="270"/>
      <c r="AQ5035" s="270"/>
      <c r="AR5035" s="270"/>
      <c r="AS5035" s="270"/>
      <c r="AT5035" s="270"/>
      <c r="AU5035" s="270"/>
      <c r="AV5035" s="270"/>
      <c r="AW5035" s="270"/>
      <c r="AX5035" s="270"/>
      <c r="AY5035" s="270"/>
      <c r="AZ5035" s="270"/>
      <c r="BA5035" s="270"/>
      <c r="BB5035" s="270"/>
      <c r="BC5035" s="270"/>
      <c r="BD5035" s="270"/>
      <c r="BE5035" s="270"/>
      <c r="BF5035" s="270"/>
      <c r="BG5035" s="270"/>
      <c r="BH5035" s="270"/>
      <c r="BI5035" s="270"/>
      <c r="BJ5035" s="270"/>
      <c r="BK5035" s="270"/>
      <c r="BL5035" s="270"/>
      <c r="BM5035" s="270"/>
      <c r="BN5035" s="270"/>
      <c r="BO5035" s="270"/>
      <c r="BP5035" s="270"/>
      <c r="BQ5035" s="270"/>
      <c r="BR5035" s="270"/>
      <c r="BS5035" s="270"/>
      <c r="BT5035" s="270"/>
      <c r="BU5035" s="270"/>
      <c r="BV5035" s="270"/>
      <c r="BW5035" s="270"/>
    </row>
    <row r="5036" spans="1:75" x14ac:dyDescent="0.2">
      <c r="A5036" s="270"/>
      <c r="B5036" s="270"/>
      <c r="C5036" s="270"/>
      <c r="D5036" s="270"/>
      <c r="E5036" s="270"/>
      <c r="F5036" s="270"/>
      <c r="G5036" s="270"/>
      <c r="H5036" s="270"/>
      <c r="I5036" s="270"/>
      <c r="J5036" s="270"/>
      <c r="K5036" s="270"/>
      <c r="L5036" s="270"/>
      <c r="M5036" s="270"/>
      <c r="N5036" s="270"/>
      <c r="O5036" s="270"/>
      <c r="P5036" s="270"/>
      <c r="Q5036" s="270"/>
      <c r="R5036" s="270"/>
      <c r="S5036" s="270"/>
      <c r="T5036" s="270"/>
      <c r="U5036" s="270"/>
      <c r="V5036" s="270"/>
      <c r="W5036" s="270"/>
      <c r="X5036" s="270"/>
      <c r="Y5036" s="270"/>
      <c r="Z5036" s="270"/>
      <c r="AA5036" s="270"/>
      <c r="AB5036" s="270"/>
      <c r="AC5036" s="270"/>
      <c r="AD5036" s="270"/>
      <c r="AE5036" s="270"/>
      <c r="AF5036" s="270"/>
      <c r="AG5036" s="270"/>
      <c r="AH5036" s="270"/>
      <c r="AI5036" s="270"/>
      <c r="AJ5036" s="270"/>
      <c r="AK5036" s="270"/>
      <c r="AL5036" s="270"/>
      <c r="AM5036" s="270"/>
      <c r="AN5036" s="270"/>
      <c r="AO5036" s="270"/>
      <c r="AP5036" s="270"/>
      <c r="AQ5036" s="270"/>
      <c r="AR5036" s="270"/>
      <c r="AS5036" s="270"/>
      <c r="AT5036" s="270"/>
      <c r="AU5036" s="270"/>
      <c r="AV5036" s="270"/>
      <c r="AW5036" s="270"/>
      <c r="AX5036" s="270"/>
      <c r="AY5036" s="270"/>
      <c r="AZ5036" s="270"/>
      <c r="BA5036" s="270"/>
      <c r="BB5036" s="270"/>
      <c r="BC5036" s="270"/>
      <c r="BD5036" s="270"/>
      <c r="BE5036" s="270"/>
      <c r="BF5036" s="270"/>
      <c r="BG5036" s="270"/>
      <c r="BH5036" s="270"/>
      <c r="BI5036" s="270"/>
      <c r="BJ5036" s="270"/>
      <c r="BK5036" s="270"/>
      <c r="BL5036" s="270"/>
      <c r="BM5036" s="270"/>
      <c r="BN5036" s="270"/>
      <c r="BO5036" s="270"/>
      <c r="BP5036" s="270"/>
      <c r="BQ5036" s="270"/>
      <c r="BR5036" s="270"/>
      <c r="BS5036" s="270"/>
      <c r="BT5036" s="270"/>
      <c r="BU5036" s="270"/>
      <c r="BV5036" s="270"/>
      <c r="BW5036" s="270"/>
    </row>
    <row r="5037" spans="1:75" x14ac:dyDescent="0.2">
      <c r="A5037" s="270"/>
      <c r="B5037" s="270"/>
      <c r="C5037" s="270"/>
      <c r="D5037" s="270"/>
      <c r="E5037" s="270"/>
      <c r="F5037" s="270"/>
      <c r="G5037" s="270"/>
      <c r="H5037" s="270"/>
      <c r="I5037" s="270"/>
      <c r="J5037" s="270"/>
      <c r="K5037" s="270"/>
      <c r="L5037" s="270"/>
      <c r="M5037" s="270"/>
      <c r="N5037" s="270"/>
      <c r="O5037" s="270"/>
      <c r="P5037" s="270"/>
      <c r="Q5037" s="270"/>
      <c r="R5037" s="270"/>
      <c r="S5037" s="270"/>
      <c r="T5037" s="270"/>
      <c r="U5037" s="270"/>
      <c r="V5037" s="270"/>
      <c r="W5037" s="270"/>
      <c r="X5037" s="270"/>
      <c r="Y5037" s="270"/>
      <c r="Z5037" s="270"/>
      <c r="AA5037" s="270"/>
      <c r="AB5037" s="270"/>
      <c r="AC5037" s="270"/>
      <c r="AD5037" s="270"/>
      <c r="AE5037" s="270"/>
      <c r="AF5037" s="270"/>
      <c r="AG5037" s="270"/>
      <c r="AH5037" s="270"/>
      <c r="AI5037" s="270"/>
      <c r="AJ5037" s="270"/>
      <c r="AK5037" s="270"/>
      <c r="AL5037" s="270"/>
      <c r="AM5037" s="270"/>
      <c r="AN5037" s="270"/>
      <c r="AO5037" s="270"/>
      <c r="AP5037" s="270"/>
      <c r="AQ5037" s="270"/>
      <c r="AR5037" s="270"/>
      <c r="AS5037" s="270"/>
      <c r="AT5037" s="270"/>
      <c r="AU5037" s="270"/>
      <c r="AV5037" s="270"/>
      <c r="AW5037" s="270"/>
      <c r="AX5037" s="270"/>
      <c r="AY5037" s="270"/>
      <c r="AZ5037" s="270"/>
      <c r="BA5037" s="270"/>
      <c r="BB5037" s="270"/>
      <c r="BC5037" s="270"/>
      <c r="BD5037" s="270"/>
      <c r="BE5037" s="270"/>
      <c r="BF5037" s="270"/>
      <c r="BG5037" s="270"/>
      <c r="BH5037" s="270"/>
      <c r="BI5037" s="270"/>
      <c r="BJ5037" s="270"/>
      <c r="BK5037" s="270"/>
      <c r="BL5037" s="270"/>
      <c r="BM5037" s="270"/>
      <c r="BN5037" s="270"/>
      <c r="BO5037" s="270"/>
      <c r="BP5037" s="270"/>
      <c r="BQ5037" s="270"/>
      <c r="BR5037" s="270"/>
      <c r="BS5037" s="270"/>
      <c r="BT5037" s="270"/>
      <c r="BU5037" s="270"/>
      <c r="BV5037" s="270"/>
      <c r="BW5037" s="270"/>
    </row>
    <row r="5038" spans="1:75" x14ac:dyDescent="0.2">
      <c r="A5038" s="270"/>
      <c r="B5038" s="270"/>
      <c r="C5038" s="270"/>
      <c r="D5038" s="270"/>
      <c r="E5038" s="270"/>
      <c r="F5038" s="270"/>
      <c r="G5038" s="270"/>
      <c r="H5038" s="270"/>
      <c r="I5038" s="270"/>
      <c r="J5038" s="270"/>
      <c r="K5038" s="270"/>
      <c r="L5038" s="270"/>
      <c r="M5038" s="270"/>
      <c r="N5038" s="270"/>
      <c r="O5038" s="270"/>
      <c r="P5038" s="270"/>
      <c r="Q5038" s="270"/>
      <c r="R5038" s="270"/>
      <c r="S5038" s="270"/>
      <c r="T5038" s="270"/>
      <c r="U5038" s="270"/>
      <c r="V5038" s="270"/>
      <c r="W5038" s="270"/>
      <c r="X5038" s="270"/>
      <c r="Y5038" s="270"/>
      <c r="Z5038" s="270"/>
      <c r="AA5038" s="270"/>
      <c r="AB5038" s="270"/>
      <c r="AC5038" s="270"/>
      <c r="AD5038" s="270"/>
      <c r="AE5038" s="270"/>
      <c r="AF5038" s="270"/>
      <c r="AG5038" s="270"/>
      <c r="AH5038" s="270"/>
      <c r="AI5038" s="270"/>
      <c r="AJ5038" s="270"/>
      <c r="AK5038" s="270"/>
      <c r="AL5038" s="270"/>
      <c r="AM5038" s="270"/>
      <c r="AN5038" s="270"/>
      <c r="AO5038" s="270"/>
      <c r="AP5038" s="270"/>
      <c r="AQ5038" s="270"/>
      <c r="AR5038" s="270"/>
      <c r="AS5038" s="270"/>
      <c r="AT5038" s="270"/>
      <c r="AU5038" s="270"/>
      <c r="AV5038" s="270"/>
      <c r="AW5038" s="270"/>
      <c r="AX5038" s="270"/>
      <c r="AY5038" s="270"/>
      <c r="AZ5038" s="270"/>
      <c r="BA5038" s="270"/>
      <c r="BB5038" s="270"/>
      <c r="BC5038" s="270"/>
      <c r="BD5038" s="270"/>
      <c r="BE5038" s="270"/>
      <c r="BF5038" s="270"/>
      <c r="BG5038" s="270"/>
      <c r="BH5038" s="270"/>
      <c r="BI5038" s="270"/>
      <c r="BJ5038" s="270"/>
      <c r="BK5038" s="270"/>
      <c r="BL5038" s="270"/>
      <c r="BM5038" s="270"/>
      <c r="BN5038" s="270"/>
      <c r="BO5038" s="270"/>
      <c r="BP5038" s="270"/>
      <c r="BQ5038" s="270"/>
      <c r="BR5038" s="270"/>
      <c r="BS5038" s="270"/>
      <c r="BT5038" s="270"/>
      <c r="BU5038" s="270"/>
      <c r="BV5038" s="270"/>
      <c r="BW5038" s="270"/>
    </row>
    <row r="5039" spans="1:75" x14ac:dyDescent="0.2">
      <c r="A5039" s="270"/>
      <c r="B5039" s="270"/>
      <c r="C5039" s="270"/>
      <c r="D5039" s="270"/>
      <c r="E5039" s="270"/>
      <c r="F5039" s="270"/>
      <c r="G5039" s="270"/>
      <c r="H5039" s="270"/>
      <c r="I5039" s="270"/>
      <c r="J5039" s="270"/>
      <c r="K5039" s="270"/>
      <c r="L5039" s="270"/>
      <c r="M5039" s="270"/>
      <c r="N5039" s="270"/>
      <c r="O5039" s="270"/>
      <c r="P5039" s="270"/>
      <c r="Q5039" s="270"/>
      <c r="R5039" s="270"/>
      <c r="S5039" s="270"/>
      <c r="T5039" s="270"/>
      <c r="U5039" s="270"/>
      <c r="V5039" s="270"/>
      <c r="W5039" s="270"/>
      <c r="X5039" s="270"/>
      <c r="Y5039" s="270"/>
      <c r="Z5039" s="270"/>
      <c r="AA5039" s="270"/>
      <c r="AB5039" s="270"/>
      <c r="AC5039" s="270"/>
      <c r="AD5039" s="270"/>
      <c r="AE5039" s="270"/>
      <c r="AF5039" s="270"/>
      <c r="AG5039" s="270"/>
      <c r="AH5039" s="270"/>
      <c r="AI5039" s="270"/>
      <c r="AJ5039" s="270"/>
      <c r="AK5039" s="270"/>
      <c r="AL5039" s="270"/>
      <c r="AM5039" s="270"/>
      <c r="AN5039" s="270"/>
      <c r="AO5039" s="270"/>
      <c r="AP5039" s="270"/>
      <c r="AQ5039" s="270"/>
      <c r="AR5039" s="270"/>
      <c r="AS5039" s="270"/>
      <c r="AT5039" s="270"/>
      <c r="AU5039" s="270"/>
      <c r="AV5039" s="270"/>
      <c r="AW5039" s="270"/>
      <c r="AX5039" s="270"/>
      <c r="AY5039" s="270"/>
      <c r="AZ5039" s="270"/>
      <c r="BA5039" s="270"/>
      <c r="BB5039" s="270"/>
      <c r="BC5039" s="270"/>
      <c r="BD5039" s="270"/>
      <c r="BE5039" s="270"/>
      <c r="BF5039" s="270"/>
      <c r="BG5039" s="270"/>
      <c r="BH5039" s="270"/>
      <c r="BI5039" s="270"/>
      <c r="BJ5039" s="270"/>
      <c r="BK5039" s="270"/>
      <c r="BL5039" s="270"/>
      <c r="BM5039" s="270"/>
      <c r="BN5039" s="270"/>
      <c r="BO5039" s="270"/>
      <c r="BP5039" s="270"/>
      <c r="BQ5039" s="270"/>
      <c r="BR5039" s="270"/>
      <c r="BS5039" s="270"/>
      <c r="BT5039" s="270"/>
      <c r="BU5039" s="270"/>
      <c r="BV5039" s="270"/>
      <c r="BW5039" s="270"/>
    </row>
    <row r="5040" spans="1:75" x14ac:dyDescent="0.2">
      <c r="A5040" s="270"/>
      <c r="B5040" s="270"/>
      <c r="C5040" s="270"/>
      <c r="D5040" s="270"/>
      <c r="E5040" s="270"/>
      <c r="F5040" s="270"/>
      <c r="G5040" s="270"/>
      <c r="H5040" s="270"/>
      <c r="I5040" s="270"/>
      <c r="J5040" s="270"/>
      <c r="K5040" s="270"/>
      <c r="L5040" s="270"/>
      <c r="M5040" s="270"/>
      <c r="N5040" s="270"/>
      <c r="O5040" s="270"/>
      <c r="P5040" s="270"/>
      <c r="Q5040" s="270"/>
      <c r="R5040" s="270"/>
      <c r="S5040" s="270"/>
      <c r="T5040" s="270"/>
      <c r="U5040" s="270"/>
      <c r="V5040" s="270"/>
      <c r="W5040" s="270"/>
      <c r="X5040" s="270"/>
      <c r="Y5040" s="270"/>
      <c r="Z5040" s="270"/>
      <c r="AA5040" s="270"/>
      <c r="AB5040" s="270"/>
      <c r="AC5040" s="270"/>
      <c r="AD5040" s="270"/>
      <c r="AE5040" s="270"/>
      <c r="AF5040" s="270"/>
      <c r="AG5040" s="270"/>
      <c r="AH5040" s="270"/>
      <c r="AI5040" s="270"/>
      <c r="AJ5040" s="270"/>
      <c r="AK5040" s="270"/>
      <c r="AL5040" s="270"/>
      <c r="AM5040" s="270"/>
      <c r="AN5040" s="270"/>
      <c r="AO5040" s="270"/>
      <c r="AP5040" s="270"/>
      <c r="AQ5040" s="270"/>
      <c r="AR5040" s="270"/>
      <c r="AS5040" s="270"/>
      <c r="AT5040" s="270"/>
      <c r="AU5040" s="270"/>
      <c r="AV5040" s="270"/>
      <c r="AW5040" s="270"/>
      <c r="AX5040" s="270"/>
      <c r="AY5040" s="270"/>
      <c r="AZ5040" s="270"/>
      <c r="BA5040" s="270"/>
      <c r="BB5040" s="270"/>
      <c r="BC5040" s="270"/>
      <c r="BD5040" s="270"/>
      <c r="BE5040" s="270"/>
      <c r="BF5040" s="270"/>
      <c r="BG5040" s="270"/>
      <c r="BH5040" s="270"/>
      <c r="BI5040" s="270"/>
      <c r="BJ5040" s="270"/>
      <c r="BK5040" s="270"/>
      <c r="BL5040" s="270"/>
      <c r="BM5040" s="270"/>
      <c r="BN5040" s="270"/>
      <c r="BO5040" s="270"/>
      <c r="BP5040" s="270"/>
      <c r="BQ5040" s="270"/>
      <c r="BR5040" s="270"/>
      <c r="BS5040" s="270"/>
      <c r="BT5040" s="270"/>
      <c r="BU5040" s="270"/>
      <c r="BV5040" s="270"/>
      <c r="BW5040" s="270"/>
    </row>
    <row r="5041" spans="1:75" x14ac:dyDescent="0.2">
      <c r="A5041" s="270"/>
      <c r="B5041" s="270"/>
      <c r="C5041" s="270"/>
      <c r="D5041" s="270"/>
      <c r="E5041" s="270"/>
      <c r="F5041" s="270"/>
      <c r="G5041" s="270"/>
      <c r="H5041" s="270"/>
      <c r="I5041" s="270"/>
      <c r="J5041" s="270"/>
      <c r="K5041" s="270"/>
      <c r="L5041" s="270"/>
      <c r="M5041" s="270"/>
      <c r="N5041" s="270"/>
      <c r="O5041" s="270"/>
      <c r="P5041" s="270"/>
      <c r="Q5041" s="270"/>
      <c r="R5041" s="270"/>
      <c r="S5041" s="270"/>
      <c r="T5041" s="270"/>
      <c r="U5041" s="270"/>
      <c r="V5041" s="270"/>
      <c r="W5041" s="270"/>
      <c r="X5041" s="270"/>
      <c r="Y5041" s="270"/>
      <c r="Z5041" s="270"/>
      <c r="AA5041" s="270"/>
      <c r="AB5041" s="270"/>
      <c r="AC5041" s="270"/>
      <c r="AD5041" s="270"/>
      <c r="AE5041" s="270"/>
      <c r="AF5041" s="270"/>
      <c r="AG5041" s="270"/>
      <c r="AH5041" s="270"/>
      <c r="AI5041" s="270"/>
      <c r="AJ5041" s="270"/>
      <c r="AK5041" s="270"/>
      <c r="AL5041" s="270"/>
      <c r="AM5041" s="270"/>
      <c r="AN5041" s="270"/>
      <c r="AO5041" s="270"/>
      <c r="AP5041" s="270"/>
      <c r="AQ5041" s="270"/>
      <c r="AR5041" s="270"/>
      <c r="AS5041" s="270"/>
      <c r="AT5041" s="270"/>
      <c r="AU5041" s="270"/>
      <c r="AV5041" s="270"/>
      <c r="AW5041" s="270"/>
      <c r="AX5041" s="270"/>
      <c r="AY5041" s="270"/>
      <c r="AZ5041" s="270"/>
      <c r="BA5041" s="270"/>
      <c r="BB5041" s="270"/>
      <c r="BC5041" s="270"/>
      <c r="BD5041" s="270"/>
      <c r="BE5041" s="270"/>
      <c r="BF5041" s="270"/>
      <c r="BG5041" s="270"/>
      <c r="BH5041" s="270"/>
      <c r="BI5041" s="270"/>
      <c r="BJ5041" s="270"/>
      <c r="BK5041" s="270"/>
      <c r="BL5041" s="270"/>
      <c r="BM5041" s="270"/>
      <c r="BN5041" s="270"/>
      <c r="BO5041" s="270"/>
      <c r="BP5041" s="270"/>
      <c r="BQ5041" s="270"/>
      <c r="BR5041" s="270"/>
      <c r="BS5041" s="270"/>
      <c r="BT5041" s="270"/>
      <c r="BU5041" s="270"/>
      <c r="BV5041" s="270"/>
      <c r="BW5041" s="270"/>
    </row>
    <row r="5042" spans="1:75" x14ac:dyDescent="0.2">
      <c r="A5042" s="270"/>
      <c r="B5042" s="270"/>
      <c r="C5042" s="270"/>
      <c r="D5042" s="270"/>
      <c r="E5042" s="270"/>
      <c r="F5042" s="270"/>
      <c r="G5042" s="270"/>
      <c r="H5042" s="270"/>
      <c r="I5042" s="270"/>
      <c r="J5042" s="270"/>
      <c r="K5042" s="270"/>
      <c r="L5042" s="270"/>
      <c r="M5042" s="270"/>
      <c r="N5042" s="270"/>
      <c r="O5042" s="270"/>
      <c r="P5042" s="270"/>
      <c r="Q5042" s="270"/>
      <c r="R5042" s="270"/>
      <c r="S5042" s="270"/>
      <c r="T5042" s="270"/>
      <c r="U5042" s="270"/>
      <c r="V5042" s="270"/>
      <c r="W5042" s="270"/>
      <c r="X5042" s="270"/>
      <c r="Y5042" s="270"/>
      <c r="Z5042" s="270"/>
      <c r="AA5042" s="270"/>
      <c r="AB5042" s="270"/>
      <c r="AC5042" s="270"/>
      <c r="AD5042" s="270"/>
      <c r="AE5042" s="270"/>
      <c r="AF5042" s="270"/>
      <c r="AG5042" s="270"/>
      <c r="AH5042" s="270"/>
      <c r="AI5042" s="270"/>
      <c r="AJ5042" s="270"/>
      <c r="AK5042" s="270"/>
      <c r="AL5042" s="270"/>
      <c r="AM5042" s="270"/>
      <c r="AN5042" s="270"/>
      <c r="AO5042" s="270"/>
      <c r="AP5042" s="270"/>
      <c r="AQ5042" s="270"/>
      <c r="AR5042" s="270"/>
      <c r="AS5042" s="270"/>
      <c r="AT5042" s="270"/>
      <c r="AU5042" s="270"/>
      <c r="AV5042" s="270"/>
      <c r="AW5042" s="270"/>
      <c r="AX5042" s="270"/>
      <c r="AY5042" s="270"/>
      <c r="AZ5042" s="270"/>
      <c r="BA5042" s="270"/>
      <c r="BB5042" s="270"/>
      <c r="BC5042" s="270"/>
      <c r="BD5042" s="270"/>
      <c r="BE5042" s="270"/>
      <c r="BF5042" s="270"/>
      <c r="BG5042" s="270"/>
      <c r="BH5042" s="270"/>
      <c r="BI5042" s="270"/>
      <c r="BJ5042" s="270"/>
      <c r="BK5042" s="270"/>
      <c r="BL5042" s="270"/>
      <c r="BM5042" s="270"/>
      <c r="BN5042" s="270"/>
      <c r="BO5042" s="270"/>
      <c r="BP5042" s="270"/>
      <c r="BQ5042" s="270"/>
      <c r="BR5042" s="270"/>
      <c r="BS5042" s="270"/>
      <c r="BT5042" s="270"/>
      <c r="BU5042" s="270"/>
      <c r="BV5042" s="270"/>
      <c r="BW5042" s="270"/>
    </row>
    <row r="5043" spans="1:75" x14ac:dyDescent="0.2">
      <c r="A5043" s="270"/>
      <c r="B5043" s="270"/>
      <c r="C5043" s="270"/>
      <c r="D5043" s="270"/>
      <c r="E5043" s="270"/>
      <c r="F5043" s="270"/>
      <c r="G5043" s="270"/>
      <c r="H5043" s="270"/>
      <c r="I5043" s="270"/>
      <c r="J5043" s="270"/>
      <c r="K5043" s="270"/>
      <c r="L5043" s="270"/>
      <c r="M5043" s="270"/>
      <c r="N5043" s="270"/>
      <c r="O5043" s="270"/>
      <c r="P5043" s="270"/>
      <c r="Q5043" s="270"/>
      <c r="R5043" s="270"/>
      <c r="S5043" s="270"/>
      <c r="T5043" s="270"/>
      <c r="U5043" s="270"/>
      <c r="V5043" s="270"/>
      <c r="W5043" s="270"/>
      <c r="X5043" s="270"/>
      <c r="Y5043" s="270"/>
      <c r="Z5043" s="270"/>
      <c r="AA5043" s="270"/>
      <c r="AB5043" s="270"/>
      <c r="AC5043" s="270"/>
      <c r="AD5043" s="270"/>
      <c r="AE5043" s="270"/>
      <c r="AF5043" s="270"/>
      <c r="AG5043" s="270"/>
      <c r="AH5043" s="270"/>
      <c r="AI5043" s="270"/>
      <c r="AJ5043" s="270"/>
      <c r="AK5043" s="270"/>
      <c r="AL5043" s="270"/>
      <c r="AM5043" s="270"/>
      <c r="AN5043" s="270"/>
      <c r="AO5043" s="270"/>
      <c r="AP5043" s="270"/>
      <c r="AQ5043" s="270"/>
      <c r="AR5043" s="270"/>
      <c r="AS5043" s="270"/>
      <c r="AT5043" s="270"/>
      <c r="AU5043" s="270"/>
      <c r="AV5043" s="270"/>
      <c r="AW5043" s="270"/>
      <c r="AX5043" s="270"/>
      <c r="AY5043" s="270"/>
      <c r="AZ5043" s="270"/>
      <c r="BA5043" s="270"/>
      <c r="BB5043" s="270"/>
      <c r="BC5043" s="270"/>
      <c r="BD5043" s="270"/>
      <c r="BE5043" s="270"/>
      <c r="BF5043" s="270"/>
      <c r="BG5043" s="270"/>
      <c r="BH5043" s="270"/>
      <c r="BI5043" s="270"/>
      <c r="BJ5043" s="270"/>
      <c r="BK5043" s="270"/>
      <c r="BL5043" s="270"/>
      <c r="BM5043" s="270"/>
      <c r="BN5043" s="270"/>
      <c r="BO5043" s="270"/>
      <c r="BP5043" s="270"/>
      <c r="BQ5043" s="270"/>
      <c r="BR5043" s="270"/>
      <c r="BS5043" s="270"/>
      <c r="BT5043" s="270"/>
      <c r="BU5043" s="270"/>
      <c r="BV5043" s="270"/>
      <c r="BW5043" s="270"/>
    </row>
    <row r="5044" spans="1:75" x14ac:dyDescent="0.2">
      <c r="A5044" s="270"/>
      <c r="B5044" s="270"/>
      <c r="C5044" s="270"/>
      <c r="D5044" s="270"/>
      <c r="E5044" s="270"/>
      <c r="F5044" s="270"/>
      <c r="G5044" s="270"/>
      <c r="H5044" s="270"/>
      <c r="I5044" s="270"/>
      <c r="J5044" s="270"/>
      <c r="K5044" s="270"/>
      <c r="L5044" s="270"/>
      <c r="M5044" s="270"/>
      <c r="N5044" s="270"/>
      <c r="O5044" s="270"/>
      <c r="P5044" s="270"/>
      <c r="Q5044" s="270"/>
      <c r="R5044" s="270"/>
      <c r="S5044" s="270"/>
      <c r="T5044" s="270"/>
      <c r="U5044" s="270"/>
      <c r="V5044" s="270"/>
      <c r="W5044" s="270"/>
      <c r="X5044" s="270"/>
      <c r="Y5044" s="270"/>
      <c r="Z5044" s="270"/>
      <c r="AA5044" s="270"/>
      <c r="AB5044" s="270"/>
      <c r="AC5044" s="270"/>
      <c r="AD5044" s="270"/>
      <c r="AE5044" s="270"/>
      <c r="AF5044" s="270"/>
      <c r="AG5044" s="270"/>
      <c r="AH5044" s="270"/>
      <c r="AI5044" s="270"/>
      <c r="AJ5044" s="270"/>
      <c r="AK5044" s="270"/>
      <c r="AL5044" s="270"/>
      <c r="AM5044" s="270"/>
      <c r="AN5044" s="270"/>
      <c r="AO5044" s="270"/>
      <c r="AP5044" s="270"/>
      <c r="AQ5044" s="270"/>
      <c r="AR5044" s="270"/>
      <c r="AS5044" s="270"/>
      <c r="AT5044" s="270"/>
      <c r="AU5044" s="270"/>
      <c r="AV5044" s="270"/>
      <c r="AW5044" s="270"/>
      <c r="AX5044" s="270"/>
      <c r="AY5044" s="270"/>
      <c r="AZ5044" s="270"/>
      <c r="BA5044" s="270"/>
      <c r="BB5044" s="270"/>
      <c r="BC5044" s="270"/>
      <c r="BD5044" s="270"/>
      <c r="BE5044" s="270"/>
      <c r="BF5044" s="270"/>
      <c r="BG5044" s="270"/>
      <c r="BH5044" s="270"/>
      <c r="BI5044" s="270"/>
      <c r="BJ5044" s="270"/>
      <c r="BK5044" s="270"/>
      <c r="BL5044" s="270"/>
      <c r="BM5044" s="270"/>
      <c r="BN5044" s="270"/>
      <c r="BO5044" s="270"/>
      <c r="BP5044" s="270"/>
      <c r="BQ5044" s="270"/>
      <c r="BR5044" s="270"/>
      <c r="BS5044" s="270"/>
      <c r="BT5044" s="270"/>
      <c r="BU5044" s="270"/>
      <c r="BV5044" s="270"/>
      <c r="BW5044" s="270"/>
    </row>
    <row r="5045" spans="1:75" x14ac:dyDescent="0.2">
      <c r="A5045" s="270"/>
      <c r="B5045" s="270"/>
      <c r="C5045" s="270"/>
      <c r="D5045" s="270"/>
      <c r="E5045" s="270"/>
      <c r="F5045" s="270"/>
      <c r="G5045" s="270"/>
      <c r="H5045" s="270"/>
      <c r="I5045" s="270"/>
      <c r="J5045" s="270"/>
      <c r="K5045" s="270"/>
      <c r="L5045" s="270"/>
      <c r="M5045" s="270"/>
      <c r="N5045" s="270"/>
      <c r="O5045" s="270"/>
      <c r="P5045" s="270"/>
      <c r="Q5045" s="270"/>
      <c r="R5045" s="270"/>
      <c r="S5045" s="270"/>
      <c r="T5045" s="270"/>
      <c r="U5045" s="270"/>
      <c r="V5045" s="270"/>
      <c r="W5045" s="270"/>
      <c r="X5045" s="270"/>
      <c r="Y5045" s="270"/>
      <c r="Z5045" s="270"/>
      <c r="AA5045" s="270"/>
      <c r="AB5045" s="270"/>
      <c r="AC5045" s="270"/>
      <c r="AD5045" s="270"/>
      <c r="AE5045" s="270"/>
      <c r="AF5045" s="270"/>
      <c r="AG5045" s="270"/>
      <c r="AH5045" s="270"/>
      <c r="AI5045" s="270"/>
      <c r="AJ5045" s="270"/>
      <c r="AK5045" s="270"/>
      <c r="AL5045" s="270"/>
      <c r="AM5045" s="270"/>
      <c r="AN5045" s="270"/>
      <c r="AO5045" s="270"/>
      <c r="AP5045" s="270"/>
      <c r="AQ5045" s="270"/>
      <c r="AR5045" s="270"/>
      <c r="AS5045" s="270"/>
      <c r="AT5045" s="270"/>
      <c r="AU5045" s="270"/>
      <c r="AV5045" s="270"/>
      <c r="AW5045" s="270"/>
      <c r="AX5045" s="270"/>
      <c r="AY5045" s="270"/>
      <c r="AZ5045" s="270"/>
      <c r="BA5045" s="270"/>
      <c r="BB5045" s="270"/>
      <c r="BC5045" s="270"/>
      <c r="BD5045" s="270"/>
      <c r="BE5045" s="270"/>
      <c r="BF5045" s="270"/>
      <c r="BG5045" s="270"/>
      <c r="BH5045" s="270"/>
      <c r="BI5045" s="270"/>
      <c r="BJ5045" s="270"/>
      <c r="BK5045" s="270"/>
      <c r="BL5045" s="270"/>
      <c r="BM5045" s="270"/>
      <c r="BN5045" s="270"/>
      <c r="BO5045" s="270"/>
      <c r="BP5045" s="270"/>
      <c r="BQ5045" s="270"/>
      <c r="BR5045" s="270"/>
      <c r="BS5045" s="270"/>
      <c r="BT5045" s="270"/>
      <c r="BU5045" s="270"/>
      <c r="BV5045" s="270"/>
      <c r="BW5045" s="270"/>
    </row>
    <row r="5046" spans="1:75" x14ac:dyDescent="0.2">
      <c r="A5046" s="270"/>
      <c r="B5046" s="270"/>
      <c r="C5046" s="270"/>
      <c r="D5046" s="270"/>
      <c r="E5046" s="270"/>
      <c r="F5046" s="270"/>
      <c r="G5046" s="270"/>
      <c r="H5046" s="270"/>
      <c r="I5046" s="270"/>
      <c r="J5046" s="270"/>
      <c r="K5046" s="270"/>
      <c r="L5046" s="270"/>
      <c r="M5046" s="270"/>
      <c r="N5046" s="270"/>
      <c r="O5046" s="270"/>
      <c r="P5046" s="270"/>
      <c r="Q5046" s="270"/>
      <c r="R5046" s="270"/>
      <c r="S5046" s="270"/>
      <c r="T5046" s="270"/>
      <c r="U5046" s="270"/>
      <c r="V5046" s="270"/>
      <c r="W5046" s="270"/>
      <c r="X5046" s="270"/>
      <c r="Y5046" s="270"/>
      <c r="Z5046" s="270"/>
      <c r="AA5046" s="270"/>
      <c r="AB5046" s="270"/>
      <c r="AC5046" s="270"/>
      <c r="AD5046" s="270"/>
      <c r="AE5046" s="270"/>
      <c r="AF5046" s="270"/>
      <c r="AG5046" s="270"/>
      <c r="AH5046" s="270"/>
      <c r="AI5046" s="270"/>
      <c r="AJ5046" s="270"/>
      <c r="AK5046" s="270"/>
      <c r="AL5046" s="270"/>
      <c r="AM5046" s="270"/>
      <c r="AN5046" s="270"/>
      <c r="AO5046" s="270"/>
      <c r="AP5046" s="270"/>
      <c r="AQ5046" s="270"/>
      <c r="AR5046" s="270"/>
      <c r="AS5046" s="270"/>
      <c r="AT5046" s="270"/>
      <c r="AU5046" s="270"/>
      <c r="AV5046" s="270"/>
      <c r="AW5046" s="270"/>
      <c r="AX5046" s="270"/>
      <c r="AY5046" s="270"/>
      <c r="AZ5046" s="270"/>
      <c r="BA5046" s="270"/>
      <c r="BB5046" s="270"/>
      <c r="BC5046" s="270"/>
      <c r="BD5046" s="270"/>
      <c r="BE5046" s="270"/>
      <c r="BF5046" s="270"/>
      <c r="BG5046" s="270"/>
      <c r="BH5046" s="270"/>
      <c r="BI5046" s="270"/>
      <c r="BJ5046" s="270"/>
      <c r="BK5046" s="270"/>
      <c r="BL5046" s="270"/>
      <c r="BM5046" s="270"/>
      <c r="BN5046" s="270"/>
      <c r="BO5046" s="270"/>
      <c r="BP5046" s="270"/>
      <c r="BQ5046" s="270"/>
      <c r="BR5046" s="270"/>
      <c r="BS5046" s="270"/>
      <c r="BT5046" s="270"/>
      <c r="BU5046" s="270"/>
      <c r="BV5046" s="270"/>
      <c r="BW5046" s="270"/>
    </row>
    <row r="5047" spans="1:75" x14ac:dyDescent="0.2">
      <c r="A5047" s="270"/>
      <c r="B5047" s="270"/>
      <c r="C5047" s="270"/>
      <c r="D5047" s="270"/>
      <c r="E5047" s="270"/>
      <c r="F5047" s="270"/>
      <c r="G5047" s="270"/>
      <c r="H5047" s="270"/>
      <c r="I5047" s="270"/>
      <c r="J5047" s="270"/>
      <c r="K5047" s="270"/>
      <c r="L5047" s="270"/>
      <c r="M5047" s="270"/>
      <c r="N5047" s="270"/>
      <c r="O5047" s="270"/>
      <c r="P5047" s="270"/>
      <c r="Q5047" s="270"/>
      <c r="R5047" s="270"/>
      <c r="S5047" s="270"/>
      <c r="T5047" s="270"/>
      <c r="U5047" s="270"/>
      <c r="V5047" s="270"/>
      <c r="W5047" s="270"/>
      <c r="X5047" s="270"/>
      <c r="Y5047" s="270"/>
      <c r="Z5047" s="270"/>
      <c r="AA5047" s="270"/>
      <c r="AB5047" s="270"/>
      <c r="AC5047" s="270"/>
      <c r="AD5047" s="270"/>
      <c r="AE5047" s="270"/>
      <c r="AF5047" s="270"/>
      <c r="AG5047" s="270"/>
      <c r="AH5047" s="270"/>
      <c r="AI5047" s="270"/>
      <c r="AJ5047" s="270"/>
      <c r="AK5047" s="270"/>
      <c r="AL5047" s="270"/>
      <c r="AM5047" s="270"/>
      <c r="AN5047" s="270"/>
      <c r="AO5047" s="270"/>
      <c r="AP5047" s="270"/>
      <c r="AQ5047" s="270"/>
      <c r="AR5047" s="270"/>
      <c r="AS5047" s="270"/>
      <c r="AT5047" s="270"/>
      <c r="AU5047" s="270"/>
      <c r="AV5047" s="270"/>
      <c r="AW5047" s="270"/>
      <c r="AX5047" s="270"/>
      <c r="AY5047" s="270"/>
      <c r="AZ5047" s="270"/>
      <c r="BA5047" s="270"/>
      <c r="BB5047" s="270"/>
      <c r="BC5047" s="270"/>
      <c r="BD5047" s="270"/>
      <c r="BE5047" s="270"/>
      <c r="BF5047" s="270"/>
      <c r="BG5047" s="270"/>
      <c r="BH5047" s="270"/>
      <c r="BI5047" s="270"/>
      <c r="BJ5047" s="270"/>
      <c r="BK5047" s="270"/>
      <c r="BL5047" s="270"/>
      <c r="BM5047" s="270"/>
      <c r="BN5047" s="270"/>
      <c r="BO5047" s="270"/>
      <c r="BP5047" s="270"/>
      <c r="BQ5047" s="270"/>
      <c r="BR5047" s="270"/>
      <c r="BS5047" s="270"/>
      <c r="BT5047" s="270"/>
      <c r="BU5047" s="270"/>
      <c r="BV5047" s="270"/>
      <c r="BW5047" s="270"/>
    </row>
    <row r="5048" spans="1:75" x14ac:dyDescent="0.2">
      <c r="A5048" s="270"/>
      <c r="B5048" s="270"/>
      <c r="C5048" s="270"/>
      <c r="D5048" s="270"/>
      <c r="E5048" s="270"/>
      <c r="F5048" s="270"/>
      <c r="G5048" s="270"/>
      <c r="H5048" s="270"/>
      <c r="I5048" s="270"/>
      <c r="J5048" s="270"/>
      <c r="K5048" s="270"/>
      <c r="L5048" s="270"/>
      <c r="M5048" s="270"/>
      <c r="N5048" s="270"/>
      <c r="O5048" s="270"/>
      <c r="P5048" s="270"/>
      <c r="Q5048" s="270"/>
      <c r="R5048" s="270"/>
      <c r="S5048" s="270"/>
      <c r="T5048" s="270"/>
      <c r="U5048" s="270"/>
      <c r="V5048" s="270"/>
      <c r="W5048" s="270"/>
      <c r="X5048" s="270"/>
      <c r="Y5048" s="270"/>
      <c r="Z5048" s="270"/>
      <c r="AA5048" s="270"/>
      <c r="AB5048" s="270"/>
      <c r="AC5048" s="270"/>
      <c r="AD5048" s="270"/>
      <c r="AE5048" s="270"/>
      <c r="AF5048" s="270"/>
      <c r="AG5048" s="270"/>
      <c r="AH5048" s="270"/>
      <c r="AI5048" s="270"/>
      <c r="AJ5048" s="270"/>
      <c r="AK5048" s="270"/>
      <c r="AL5048" s="270"/>
      <c r="AM5048" s="270"/>
      <c r="AN5048" s="270"/>
      <c r="AO5048" s="270"/>
      <c r="AP5048" s="270"/>
      <c r="AQ5048" s="270"/>
      <c r="AR5048" s="270"/>
      <c r="AS5048" s="270"/>
      <c r="AT5048" s="270"/>
      <c r="AU5048" s="270"/>
      <c r="AV5048" s="270"/>
      <c r="AW5048" s="270"/>
      <c r="AX5048" s="270"/>
      <c r="AY5048" s="270"/>
      <c r="AZ5048" s="270"/>
      <c r="BA5048" s="270"/>
      <c r="BB5048" s="270"/>
      <c r="BC5048" s="270"/>
      <c r="BD5048" s="270"/>
      <c r="BE5048" s="270"/>
      <c r="BF5048" s="270"/>
      <c r="BG5048" s="270"/>
      <c r="BH5048" s="270"/>
      <c r="BI5048" s="270"/>
      <c r="BJ5048" s="270"/>
      <c r="BK5048" s="270"/>
      <c r="BL5048" s="270"/>
      <c r="BM5048" s="270"/>
      <c r="BN5048" s="270"/>
      <c r="BO5048" s="270"/>
      <c r="BP5048" s="270"/>
      <c r="BQ5048" s="270"/>
      <c r="BR5048" s="270"/>
      <c r="BS5048" s="270"/>
      <c r="BT5048" s="270"/>
      <c r="BU5048" s="270"/>
      <c r="BV5048" s="270"/>
      <c r="BW5048" s="270"/>
    </row>
    <row r="5049" spans="1:75" x14ac:dyDescent="0.2">
      <c r="A5049" s="270"/>
      <c r="B5049" s="270"/>
      <c r="C5049" s="270"/>
      <c r="D5049" s="270"/>
      <c r="E5049" s="270"/>
      <c r="F5049" s="270"/>
      <c r="G5049" s="270"/>
      <c r="H5049" s="270"/>
      <c r="I5049" s="270"/>
      <c r="J5049" s="270"/>
      <c r="K5049" s="270"/>
      <c r="L5049" s="270"/>
      <c r="M5049" s="270"/>
      <c r="N5049" s="270"/>
      <c r="O5049" s="270"/>
      <c r="P5049" s="270"/>
      <c r="Q5049" s="270"/>
      <c r="R5049" s="270"/>
      <c r="S5049" s="270"/>
      <c r="T5049" s="270"/>
      <c r="U5049" s="270"/>
      <c r="V5049" s="270"/>
      <c r="W5049" s="270"/>
      <c r="X5049" s="270"/>
      <c r="Y5049" s="270"/>
      <c r="Z5049" s="270"/>
      <c r="AA5049" s="270"/>
      <c r="AB5049" s="270"/>
      <c r="AC5049" s="270"/>
      <c r="AD5049" s="270"/>
      <c r="AE5049" s="270"/>
      <c r="AF5049" s="270"/>
      <c r="AG5049" s="270"/>
      <c r="AH5049" s="270"/>
      <c r="AI5049" s="270"/>
      <c r="AJ5049" s="270"/>
      <c r="AK5049" s="270"/>
      <c r="AL5049" s="270"/>
      <c r="AM5049" s="270"/>
      <c r="AN5049" s="270"/>
      <c r="AO5049" s="270"/>
      <c r="AP5049" s="270"/>
      <c r="AQ5049" s="270"/>
      <c r="AR5049" s="270"/>
      <c r="AS5049" s="270"/>
      <c r="AT5049" s="270"/>
      <c r="AU5049" s="270"/>
      <c r="AV5049" s="270"/>
      <c r="AW5049" s="270"/>
      <c r="AX5049" s="270"/>
      <c r="AY5049" s="270"/>
      <c r="AZ5049" s="270"/>
      <c r="BA5049" s="270"/>
      <c r="BB5049" s="270"/>
      <c r="BC5049" s="270"/>
      <c r="BD5049" s="270"/>
      <c r="BE5049" s="270"/>
      <c r="BF5049" s="270"/>
      <c r="BG5049" s="270"/>
      <c r="BH5049" s="270"/>
      <c r="BI5049" s="270"/>
      <c r="BJ5049" s="270"/>
      <c r="BK5049" s="270"/>
      <c r="BL5049" s="270"/>
      <c r="BM5049" s="270"/>
      <c r="BN5049" s="270"/>
      <c r="BO5049" s="270"/>
      <c r="BP5049" s="270"/>
      <c r="BQ5049" s="270"/>
      <c r="BR5049" s="270"/>
      <c r="BS5049" s="270"/>
      <c r="BT5049" s="270"/>
      <c r="BU5049" s="270"/>
      <c r="BV5049" s="270"/>
      <c r="BW5049" s="270"/>
    </row>
    <row r="5050" spans="1:75" x14ac:dyDescent="0.2">
      <c r="A5050" s="270"/>
      <c r="B5050" s="270"/>
      <c r="C5050" s="270"/>
      <c r="D5050" s="270"/>
      <c r="E5050" s="270"/>
      <c r="F5050" s="270"/>
      <c r="G5050" s="270"/>
      <c r="H5050" s="270"/>
      <c r="I5050" s="270"/>
      <c r="J5050" s="270"/>
      <c r="K5050" s="270"/>
      <c r="L5050" s="270"/>
      <c r="M5050" s="270"/>
      <c r="N5050" s="270"/>
      <c r="O5050" s="270"/>
      <c r="P5050" s="270"/>
      <c r="Q5050" s="270"/>
      <c r="R5050" s="270"/>
      <c r="S5050" s="270"/>
      <c r="T5050" s="270"/>
      <c r="U5050" s="270"/>
      <c r="V5050" s="270"/>
      <c r="W5050" s="270"/>
      <c r="X5050" s="270"/>
      <c r="Y5050" s="270"/>
      <c r="Z5050" s="270"/>
      <c r="AA5050" s="270"/>
      <c r="AB5050" s="270"/>
      <c r="AC5050" s="270"/>
      <c r="AD5050" s="270"/>
      <c r="AE5050" s="270"/>
      <c r="AF5050" s="270"/>
      <c r="AG5050" s="270"/>
      <c r="AH5050" s="270"/>
      <c r="AI5050" s="270"/>
      <c r="AJ5050" s="270"/>
      <c r="AK5050" s="270"/>
      <c r="AL5050" s="270"/>
      <c r="AM5050" s="270"/>
      <c r="AN5050" s="270"/>
      <c r="AO5050" s="270"/>
      <c r="AP5050" s="270"/>
      <c r="AQ5050" s="270"/>
      <c r="AR5050" s="270"/>
      <c r="AS5050" s="270"/>
      <c r="AT5050" s="270"/>
      <c r="AU5050" s="270"/>
      <c r="AV5050" s="270"/>
      <c r="AW5050" s="270"/>
      <c r="AX5050" s="270"/>
      <c r="AY5050" s="270"/>
      <c r="AZ5050" s="270"/>
      <c r="BA5050" s="270"/>
      <c r="BB5050" s="270"/>
      <c r="BC5050" s="270"/>
      <c r="BD5050" s="270"/>
      <c r="BE5050" s="270"/>
      <c r="BF5050" s="270"/>
      <c r="BG5050" s="270"/>
      <c r="BH5050" s="270"/>
      <c r="BI5050" s="270"/>
      <c r="BJ5050" s="270"/>
      <c r="BK5050" s="270"/>
      <c r="BL5050" s="270"/>
      <c r="BM5050" s="270"/>
      <c r="BN5050" s="270"/>
      <c r="BO5050" s="270"/>
      <c r="BP5050" s="270"/>
      <c r="BQ5050" s="270"/>
      <c r="BR5050" s="270"/>
      <c r="BS5050" s="270"/>
      <c r="BT5050" s="270"/>
      <c r="BU5050" s="270"/>
      <c r="BV5050" s="270"/>
      <c r="BW5050" s="270"/>
    </row>
    <row r="5051" spans="1:75" x14ac:dyDescent="0.2">
      <c r="A5051" s="270"/>
      <c r="B5051" s="270"/>
      <c r="C5051" s="270"/>
      <c r="D5051" s="270"/>
      <c r="E5051" s="270"/>
      <c r="F5051" s="270"/>
      <c r="G5051" s="270"/>
      <c r="H5051" s="270"/>
      <c r="I5051" s="270"/>
      <c r="J5051" s="270"/>
      <c r="K5051" s="270"/>
      <c r="L5051" s="270"/>
      <c r="M5051" s="270"/>
      <c r="N5051" s="270"/>
      <c r="O5051" s="270"/>
      <c r="P5051" s="270"/>
      <c r="Q5051" s="270"/>
      <c r="R5051" s="270"/>
      <c r="S5051" s="270"/>
      <c r="T5051" s="270"/>
      <c r="U5051" s="270"/>
      <c r="V5051" s="270"/>
      <c r="W5051" s="270"/>
      <c r="X5051" s="270"/>
      <c r="Y5051" s="270"/>
      <c r="Z5051" s="270"/>
      <c r="AA5051" s="270"/>
      <c r="AB5051" s="270"/>
      <c r="AC5051" s="270"/>
      <c r="AD5051" s="270"/>
      <c r="AE5051" s="270"/>
      <c r="AF5051" s="270"/>
      <c r="AG5051" s="270"/>
      <c r="AH5051" s="270"/>
      <c r="AI5051" s="270"/>
      <c r="AJ5051" s="270"/>
      <c r="AK5051" s="270"/>
      <c r="AL5051" s="270"/>
      <c r="AM5051" s="270"/>
      <c r="AN5051" s="270"/>
      <c r="AO5051" s="270"/>
      <c r="AP5051" s="270"/>
      <c r="AQ5051" s="270"/>
      <c r="AR5051" s="270"/>
      <c r="AS5051" s="270"/>
      <c r="AT5051" s="270"/>
      <c r="AU5051" s="270"/>
      <c r="AV5051" s="270"/>
      <c r="AW5051" s="270"/>
      <c r="AX5051" s="270"/>
      <c r="AY5051" s="270"/>
      <c r="AZ5051" s="270"/>
      <c r="BA5051" s="270"/>
      <c r="BB5051" s="270"/>
      <c r="BC5051" s="270"/>
      <c r="BD5051" s="270"/>
      <c r="BE5051" s="270"/>
      <c r="BF5051" s="270"/>
      <c r="BG5051" s="270"/>
      <c r="BH5051" s="270"/>
      <c r="BI5051" s="270"/>
      <c r="BJ5051" s="270"/>
      <c r="BK5051" s="270"/>
      <c r="BL5051" s="270"/>
      <c r="BM5051" s="270"/>
      <c r="BN5051" s="270"/>
      <c r="BO5051" s="270"/>
      <c r="BP5051" s="270"/>
      <c r="BQ5051" s="270"/>
      <c r="BR5051" s="270"/>
      <c r="BS5051" s="270"/>
      <c r="BT5051" s="270"/>
      <c r="BU5051" s="270"/>
      <c r="BV5051" s="270"/>
      <c r="BW5051" s="270"/>
    </row>
    <row r="5052" spans="1:75" x14ac:dyDescent="0.2">
      <c r="A5052" s="270"/>
      <c r="B5052" s="270"/>
      <c r="C5052" s="270"/>
      <c r="D5052" s="270"/>
      <c r="E5052" s="270"/>
      <c r="F5052" s="270"/>
      <c r="G5052" s="270"/>
      <c r="H5052" s="270"/>
      <c r="I5052" s="270"/>
      <c r="J5052" s="270"/>
      <c r="K5052" s="270"/>
      <c r="L5052" s="270"/>
      <c r="M5052" s="270"/>
      <c r="N5052" s="270"/>
      <c r="O5052" s="270"/>
      <c r="P5052" s="270"/>
      <c r="Q5052" s="270"/>
      <c r="R5052" s="270"/>
      <c r="S5052" s="270"/>
      <c r="T5052" s="270"/>
      <c r="U5052" s="270"/>
      <c r="V5052" s="270"/>
      <c r="W5052" s="270"/>
      <c r="X5052" s="270"/>
      <c r="Y5052" s="270"/>
      <c r="Z5052" s="270"/>
      <c r="AA5052" s="270"/>
      <c r="AB5052" s="270"/>
      <c r="AC5052" s="270"/>
      <c r="AD5052" s="270"/>
      <c r="AE5052" s="270"/>
      <c r="AF5052" s="270"/>
      <c r="AG5052" s="270"/>
      <c r="AH5052" s="270"/>
      <c r="AI5052" s="270"/>
      <c r="AJ5052" s="270"/>
      <c r="AK5052" s="270"/>
      <c r="AL5052" s="270"/>
      <c r="AM5052" s="270"/>
      <c r="AN5052" s="270"/>
      <c r="AO5052" s="270"/>
      <c r="AP5052" s="270"/>
      <c r="AQ5052" s="270"/>
      <c r="AR5052" s="270"/>
      <c r="AS5052" s="270"/>
      <c r="AT5052" s="270"/>
      <c r="AU5052" s="270"/>
      <c r="AV5052" s="270"/>
      <c r="AW5052" s="270"/>
      <c r="AX5052" s="270"/>
      <c r="AY5052" s="270"/>
      <c r="AZ5052" s="270"/>
      <c r="BA5052" s="270"/>
      <c r="BB5052" s="270"/>
      <c r="BC5052" s="270"/>
      <c r="BD5052" s="270"/>
      <c r="BE5052" s="270"/>
      <c r="BF5052" s="270"/>
      <c r="BG5052" s="270"/>
      <c r="BH5052" s="270"/>
      <c r="BI5052" s="270"/>
      <c r="BJ5052" s="270"/>
      <c r="BK5052" s="270"/>
      <c r="BL5052" s="270"/>
      <c r="BM5052" s="270"/>
      <c r="BN5052" s="270"/>
      <c r="BO5052" s="270"/>
      <c r="BP5052" s="270"/>
      <c r="BQ5052" s="270"/>
      <c r="BR5052" s="270"/>
      <c r="BS5052" s="270"/>
      <c r="BT5052" s="270"/>
      <c r="BU5052" s="270"/>
      <c r="BV5052" s="270"/>
      <c r="BW5052" s="270"/>
    </row>
    <row r="5053" spans="1:75" x14ac:dyDescent="0.2">
      <c r="A5053" s="270"/>
      <c r="B5053" s="270"/>
      <c r="C5053" s="270"/>
      <c r="D5053" s="270"/>
      <c r="E5053" s="270"/>
      <c r="F5053" s="270"/>
      <c r="G5053" s="270"/>
      <c r="H5053" s="270"/>
      <c r="I5053" s="270"/>
      <c r="J5053" s="270"/>
      <c r="K5053" s="270"/>
      <c r="L5053" s="270"/>
      <c r="M5053" s="270"/>
      <c r="N5053" s="270"/>
      <c r="O5053" s="270"/>
      <c r="P5053" s="270"/>
      <c r="Q5053" s="270"/>
      <c r="R5053" s="270"/>
      <c r="S5053" s="270"/>
      <c r="T5053" s="270"/>
      <c r="U5053" s="270"/>
      <c r="V5053" s="270"/>
      <c r="W5053" s="270"/>
      <c r="X5053" s="270"/>
      <c r="Y5053" s="270"/>
      <c r="Z5053" s="270"/>
      <c r="AA5053" s="270"/>
      <c r="AB5053" s="270"/>
      <c r="AC5053" s="270"/>
      <c r="AD5053" s="270"/>
      <c r="AE5053" s="270"/>
      <c r="AF5053" s="270"/>
      <c r="AG5053" s="270"/>
      <c r="AH5053" s="270"/>
      <c r="AI5053" s="270"/>
      <c r="AJ5053" s="270"/>
      <c r="AK5053" s="270"/>
      <c r="AL5053" s="270"/>
      <c r="AM5053" s="270"/>
      <c r="AN5053" s="270"/>
      <c r="AO5053" s="270"/>
      <c r="AP5053" s="270"/>
      <c r="AQ5053" s="270"/>
      <c r="AR5053" s="270"/>
      <c r="AS5053" s="270"/>
      <c r="AT5053" s="270"/>
      <c r="AU5053" s="270"/>
      <c r="AV5053" s="270"/>
      <c r="AW5053" s="270"/>
      <c r="AX5053" s="270"/>
      <c r="AY5053" s="270"/>
      <c r="AZ5053" s="270"/>
      <c r="BA5053" s="270"/>
      <c r="BB5053" s="270"/>
      <c r="BC5053" s="270"/>
      <c r="BD5053" s="270"/>
      <c r="BE5053" s="270"/>
      <c r="BF5053" s="270"/>
      <c r="BG5053" s="270"/>
      <c r="BH5053" s="270"/>
      <c r="BI5053" s="270"/>
      <c r="BJ5053" s="270"/>
      <c r="BK5053" s="270"/>
      <c r="BL5053" s="270"/>
      <c r="BM5053" s="270"/>
      <c r="BN5053" s="270"/>
      <c r="BO5053" s="270"/>
      <c r="BP5053" s="270"/>
      <c r="BQ5053" s="270"/>
      <c r="BR5053" s="270"/>
      <c r="BS5053" s="270"/>
      <c r="BT5053" s="270"/>
      <c r="BU5053" s="270"/>
      <c r="BV5053" s="270"/>
      <c r="BW5053" s="270"/>
    </row>
    <row r="5054" spans="1:75" x14ac:dyDescent="0.2">
      <c r="A5054" s="270"/>
      <c r="B5054" s="270"/>
      <c r="C5054" s="270"/>
      <c r="D5054" s="270"/>
      <c r="E5054" s="270"/>
      <c r="F5054" s="270"/>
      <c r="G5054" s="270"/>
      <c r="H5054" s="270"/>
      <c r="I5054" s="270"/>
      <c r="J5054" s="270"/>
      <c r="K5054" s="270"/>
      <c r="L5054" s="270"/>
      <c r="M5054" s="270"/>
      <c r="N5054" s="270"/>
      <c r="O5054" s="270"/>
      <c r="P5054" s="270"/>
      <c r="Q5054" s="270"/>
      <c r="R5054" s="270"/>
      <c r="S5054" s="270"/>
      <c r="T5054" s="270"/>
      <c r="U5054" s="270"/>
      <c r="V5054" s="270"/>
      <c r="W5054" s="270"/>
      <c r="X5054" s="270"/>
      <c r="Y5054" s="270"/>
      <c r="Z5054" s="270"/>
      <c r="AA5054" s="270"/>
      <c r="AB5054" s="270"/>
      <c r="AC5054" s="270"/>
      <c r="AD5054" s="270"/>
      <c r="AE5054" s="270"/>
      <c r="AF5054" s="270"/>
      <c r="AG5054" s="270"/>
      <c r="AH5054" s="270"/>
      <c r="AI5054" s="270"/>
      <c r="AJ5054" s="270"/>
      <c r="AK5054" s="270"/>
      <c r="AL5054" s="270"/>
      <c r="AM5054" s="270"/>
      <c r="AN5054" s="270"/>
      <c r="AO5054" s="270"/>
      <c r="AP5054" s="270"/>
      <c r="AQ5054" s="270"/>
      <c r="AR5054" s="270"/>
      <c r="AS5054" s="270"/>
      <c r="AT5054" s="270"/>
      <c r="AU5054" s="270"/>
      <c r="AV5054" s="270"/>
      <c r="AW5054" s="270"/>
      <c r="AX5054" s="270"/>
      <c r="AY5054" s="270"/>
      <c r="AZ5054" s="270"/>
      <c r="BA5054" s="270"/>
      <c r="BB5054" s="270"/>
      <c r="BC5054" s="270"/>
      <c r="BD5054" s="270"/>
      <c r="BE5054" s="270"/>
      <c r="BF5054" s="270"/>
      <c r="BG5054" s="270"/>
      <c r="BH5054" s="270"/>
      <c r="BI5054" s="270"/>
      <c r="BJ5054" s="270"/>
      <c r="BK5054" s="270"/>
      <c r="BL5054" s="270"/>
      <c r="BM5054" s="270"/>
      <c r="BN5054" s="270"/>
      <c r="BO5054" s="270"/>
      <c r="BP5054" s="270"/>
      <c r="BQ5054" s="270"/>
      <c r="BR5054" s="270"/>
      <c r="BS5054" s="270"/>
      <c r="BT5054" s="270"/>
      <c r="BU5054" s="270"/>
      <c r="BV5054" s="270"/>
      <c r="BW5054" s="270"/>
    </row>
    <row r="5055" spans="1:75" x14ac:dyDescent="0.2">
      <c r="A5055" s="270"/>
      <c r="B5055" s="270"/>
      <c r="C5055" s="270"/>
      <c r="D5055" s="270"/>
      <c r="E5055" s="270"/>
      <c r="F5055" s="270"/>
      <c r="G5055" s="270"/>
      <c r="H5055" s="270"/>
      <c r="I5055" s="270"/>
      <c r="J5055" s="270"/>
      <c r="K5055" s="270"/>
      <c r="L5055" s="270"/>
      <c r="M5055" s="270"/>
      <c r="N5055" s="270"/>
      <c r="O5055" s="270"/>
      <c r="P5055" s="270"/>
      <c r="Q5055" s="270"/>
      <c r="R5055" s="270"/>
      <c r="S5055" s="270"/>
      <c r="T5055" s="270"/>
      <c r="U5055" s="270"/>
      <c r="V5055" s="270"/>
      <c r="W5055" s="270"/>
      <c r="X5055" s="270"/>
      <c r="Y5055" s="270"/>
      <c r="Z5055" s="270"/>
      <c r="AA5055" s="270"/>
      <c r="AB5055" s="270"/>
      <c r="AC5055" s="270"/>
      <c r="AD5055" s="270"/>
      <c r="AE5055" s="270"/>
      <c r="AF5055" s="270"/>
      <c r="AG5055" s="270"/>
      <c r="AH5055" s="270"/>
      <c r="AI5055" s="270"/>
      <c r="AJ5055" s="270"/>
      <c r="AK5055" s="270"/>
      <c r="AL5055" s="270"/>
      <c r="AM5055" s="270"/>
      <c r="AN5055" s="270"/>
      <c r="AO5055" s="270"/>
      <c r="AP5055" s="270"/>
      <c r="AQ5055" s="270"/>
      <c r="AR5055" s="270"/>
      <c r="AS5055" s="270"/>
      <c r="AT5055" s="270"/>
      <c r="AU5055" s="270"/>
      <c r="AV5055" s="270"/>
      <c r="AW5055" s="270"/>
      <c r="AX5055" s="270"/>
      <c r="AY5055" s="270"/>
      <c r="AZ5055" s="270"/>
      <c r="BA5055" s="270"/>
      <c r="BB5055" s="270"/>
      <c r="BC5055" s="270"/>
      <c r="BD5055" s="270"/>
      <c r="BE5055" s="270"/>
      <c r="BF5055" s="270"/>
      <c r="BG5055" s="270"/>
      <c r="BH5055" s="270"/>
      <c r="BI5055" s="270"/>
      <c r="BJ5055" s="270"/>
      <c r="BK5055" s="270"/>
      <c r="BL5055" s="270"/>
      <c r="BM5055" s="270"/>
      <c r="BN5055" s="270"/>
      <c r="BO5055" s="270"/>
      <c r="BP5055" s="270"/>
      <c r="BQ5055" s="270"/>
      <c r="BR5055" s="270"/>
      <c r="BS5055" s="270"/>
      <c r="BT5055" s="270"/>
      <c r="BU5055" s="270"/>
      <c r="BV5055" s="270"/>
      <c r="BW5055" s="270"/>
    </row>
    <row r="5056" spans="1:75" x14ac:dyDescent="0.2">
      <c r="A5056" s="270"/>
      <c r="B5056" s="270"/>
      <c r="C5056" s="270"/>
      <c r="D5056" s="270"/>
      <c r="E5056" s="270"/>
      <c r="F5056" s="270"/>
      <c r="G5056" s="270"/>
      <c r="H5056" s="270"/>
      <c r="I5056" s="270"/>
      <c r="J5056" s="270"/>
      <c r="K5056" s="270"/>
      <c r="L5056" s="270"/>
      <c r="M5056" s="270"/>
      <c r="N5056" s="270"/>
      <c r="O5056" s="270"/>
      <c r="P5056" s="270"/>
      <c r="Q5056" s="270"/>
      <c r="R5056" s="270"/>
      <c r="S5056" s="270"/>
      <c r="T5056" s="270"/>
      <c r="U5056" s="270"/>
      <c r="V5056" s="270"/>
      <c r="W5056" s="270"/>
      <c r="X5056" s="270"/>
      <c r="Y5056" s="270"/>
      <c r="Z5056" s="270"/>
      <c r="AA5056" s="270"/>
      <c r="AB5056" s="270"/>
      <c r="AC5056" s="270"/>
      <c r="AD5056" s="270"/>
      <c r="AE5056" s="270"/>
      <c r="AF5056" s="270"/>
      <c r="AG5056" s="270"/>
      <c r="AH5056" s="270"/>
      <c r="AI5056" s="270"/>
      <c r="AJ5056" s="270"/>
      <c r="AK5056" s="270"/>
      <c r="AL5056" s="270"/>
      <c r="AM5056" s="270"/>
      <c r="AN5056" s="270"/>
      <c r="AO5056" s="270"/>
      <c r="AP5056" s="270"/>
      <c r="AQ5056" s="270"/>
      <c r="AR5056" s="270"/>
      <c r="AS5056" s="270"/>
      <c r="AT5056" s="270"/>
      <c r="AU5056" s="270"/>
      <c r="AV5056" s="270"/>
      <c r="AW5056" s="270"/>
      <c r="AX5056" s="270"/>
      <c r="AY5056" s="270"/>
      <c r="AZ5056" s="270"/>
      <c r="BA5056" s="270"/>
      <c r="BB5056" s="270"/>
      <c r="BC5056" s="270"/>
      <c r="BD5056" s="270"/>
      <c r="BE5056" s="270"/>
      <c r="BF5056" s="270"/>
      <c r="BG5056" s="270"/>
      <c r="BH5056" s="270"/>
      <c r="BI5056" s="270"/>
      <c r="BJ5056" s="270"/>
      <c r="BK5056" s="270"/>
      <c r="BL5056" s="270"/>
      <c r="BM5056" s="270"/>
      <c r="BN5056" s="270"/>
      <c r="BO5056" s="270"/>
      <c r="BP5056" s="270"/>
      <c r="BQ5056" s="270"/>
      <c r="BR5056" s="270"/>
      <c r="BS5056" s="270"/>
      <c r="BT5056" s="270"/>
      <c r="BU5056" s="270"/>
      <c r="BV5056" s="270"/>
      <c r="BW5056" s="270"/>
    </row>
    <row r="5057" spans="1:75" x14ac:dyDescent="0.2">
      <c r="A5057" s="270"/>
      <c r="B5057" s="270"/>
      <c r="C5057" s="270"/>
      <c r="D5057" s="270"/>
      <c r="E5057" s="270"/>
      <c r="F5057" s="270"/>
      <c r="G5057" s="270"/>
      <c r="H5057" s="270"/>
      <c r="I5057" s="270"/>
      <c r="J5057" s="270"/>
      <c r="K5057" s="270"/>
      <c r="L5057" s="270"/>
      <c r="M5057" s="270"/>
      <c r="N5057" s="270"/>
      <c r="O5057" s="270"/>
      <c r="P5057" s="270"/>
      <c r="Q5057" s="270"/>
      <c r="R5057" s="270"/>
      <c r="S5057" s="270"/>
      <c r="T5057" s="270"/>
      <c r="U5057" s="270"/>
      <c r="V5057" s="270"/>
      <c r="W5057" s="270"/>
      <c r="X5057" s="270"/>
      <c r="Y5057" s="270"/>
      <c r="Z5057" s="270"/>
      <c r="AA5057" s="270"/>
      <c r="AB5057" s="270"/>
      <c r="AC5057" s="270"/>
      <c r="AD5057" s="270"/>
      <c r="AE5057" s="270"/>
      <c r="AF5057" s="270"/>
      <c r="AG5057" s="270"/>
      <c r="AH5057" s="270"/>
      <c r="AI5057" s="270"/>
      <c r="AJ5057" s="270"/>
      <c r="AK5057" s="270"/>
      <c r="AL5057" s="270"/>
      <c r="AM5057" s="270"/>
      <c r="AN5057" s="270"/>
      <c r="AO5057" s="270"/>
      <c r="AP5057" s="270"/>
      <c r="AQ5057" s="270"/>
      <c r="AR5057" s="270"/>
      <c r="AS5057" s="270"/>
      <c r="AT5057" s="270"/>
      <c r="AU5057" s="270"/>
      <c r="AV5057" s="270"/>
      <c r="AW5057" s="270"/>
      <c r="AX5057" s="270"/>
      <c r="AY5057" s="270"/>
      <c r="AZ5057" s="270"/>
      <c r="BA5057" s="270"/>
      <c r="BB5057" s="270"/>
      <c r="BC5057" s="270"/>
      <c r="BD5057" s="270"/>
      <c r="BE5057" s="270"/>
      <c r="BF5057" s="270"/>
      <c r="BG5057" s="270"/>
      <c r="BH5057" s="270"/>
      <c r="BI5057" s="270"/>
      <c r="BJ5057" s="270"/>
      <c r="BK5057" s="270"/>
      <c r="BL5057" s="270"/>
      <c r="BM5057" s="270"/>
      <c r="BN5057" s="270"/>
      <c r="BO5057" s="270"/>
      <c r="BP5057" s="270"/>
      <c r="BQ5057" s="270"/>
      <c r="BR5057" s="270"/>
      <c r="BS5057" s="270"/>
      <c r="BT5057" s="270"/>
      <c r="BU5057" s="270"/>
      <c r="BV5057" s="270"/>
      <c r="BW5057" s="270"/>
    </row>
    <row r="5058" spans="1:75" x14ac:dyDescent="0.2">
      <c r="A5058" s="270"/>
      <c r="B5058" s="270"/>
      <c r="C5058" s="270"/>
      <c r="D5058" s="270"/>
      <c r="E5058" s="270"/>
      <c r="F5058" s="270"/>
      <c r="G5058" s="270"/>
      <c r="H5058" s="270"/>
      <c r="I5058" s="270"/>
      <c r="J5058" s="270"/>
      <c r="K5058" s="270"/>
      <c r="L5058" s="270"/>
      <c r="M5058" s="270"/>
      <c r="N5058" s="270"/>
      <c r="O5058" s="270"/>
      <c r="P5058" s="270"/>
      <c r="Q5058" s="270"/>
      <c r="R5058" s="270"/>
      <c r="S5058" s="270"/>
      <c r="T5058" s="270"/>
      <c r="U5058" s="270"/>
      <c r="V5058" s="270"/>
      <c r="W5058" s="270"/>
      <c r="X5058" s="270"/>
      <c r="Y5058" s="270"/>
      <c r="Z5058" s="270"/>
      <c r="AA5058" s="270"/>
      <c r="AB5058" s="270"/>
      <c r="AC5058" s="270"/>
      <c r="AD5058" s="270"/>
      <c r="AE5058" s="270"/>
      <c r="AF5058" s="270"/>
      <c r="AG5058" s="270"/>
      <c r="AH5058" s="270"/>
      <c r="AI5058" s="270"/>
      <c r="AJ5058" s="270"/>
      <c r="AK5058" s="270"/>
      <c r="AL5058" s="270"/>
      <c r="AM5058" s="270"/>
      <c r="AN5058" s="270"/>
      <c r="AO5058" s="270"/>
      <c r="AP5058" s="270"/>
      <c r="AQ5058" s="270"/>
      <c r="AR5058" s="270"/>
      <c r="AS5058" s="270"/>
      <c r="AT5058" s="270"/>
      <c r="AU5058" s="270"/>
      <c r="AV5058" s="270"/>
      <c r="AW5058" s="270"/>
      <c r="AX5058" s="270"/>
      <c r="AY5058" s="270"/>
      <c r="AZ5058" s="270"/>
      <c r="BA5058" s="270"/>
      <c r="BB5058" s="270"/>
      <c r="BC5058" s="270"/>
      <c r="BD5058" s="270"/>
      <c r="BE5058" s="270"/>
      <c r="BF5058" s="270"/>
      <c r="BG5058" s="270"/>
      <c r="BH5058" s="270"/>
      <c r="BI5058" s="270"/>
      <c r="BJ5058" s="270"/>
      <c r="BK5058" s="270"/>
      <c r="BL5058" s="270"/>
      <c r="BM5058" s="270"/>
      <c r="BN5058" s="270"/>
      <c r="BO5058" s="270"/>
      <c r="BP5058" s="270"/>
      <c r="BQ5058" s="270"/>
      <c r="BR5058" s="270"/>
      <c r="BS5058" s="270"/>
      <c r="BT5058" s="270"/>
      <c r="BU5058" s="270"/>
      <c r="BV5058" s="270"/>
      <c r="BW5058" s="270"/>
    </row>
    <row r="5059" spans="1:75" x14ac:dyDescent="0.2">
      <c r="A5059" s="270"/>
      <c r="B5059" s="270"/>
      <c r="C5059" s="270"/>
      <c r="D5059" s="270"/>
      <c r="E5059" s="270"/>
      <c r="F5059" s="270"/>
      <c r="G5059" s="270"/>
      <c r="H5059" s="270"/>
      <c r="I5059" s="270"/>
      <c r="J5059" s="270"/>
      <c r="K5059" s="270"/>
      <c r="L5059" s="270"/>
      <c r="M5059" s="270"/>
      <c r="N5059" s="270"/>
      <c r="O5059" s="270"/>
      <c r="P5059" s="270"/>
      <c r="Q5059" s="270"/>
      <c r="R5059" s="270"/>
      <c r="S5059" s="270"/>
      <c r="T5059" s="270"/>
      <c r="U5059" s="270"/>
      <c r="V5059" s="270"/>
      <c r="W5059" s="270"/>
      <c r="X5059" s="270"/>
      <c r="Y5059" s="270"/>
      <c r="Z5059" s="270"/>
      <c r="AA5059" s="270"/>
      <c r="AB5059" s="270"/>
      <c r="AC5059" s="270"/>
      <c r="AD5059" s="270"/>
      <c r="AE5059" s="270"/>
      <c r="AF5059" s="270"/>
      <c r="AG5059" s="270"/>
      <c r="AH5059" s="270"/>
      <c r="AI5059" s="270"/>
      <c r="AJ5059" s="270"/>
      <c r="AK5059" s="270"/>
      <c r="AL5059" s="270"/>
      <c r="AM5059" s="270"/>
      <c r="AN5059" s="270"/>
      <c r="AO5059" s="270"/>
      <c r="AP5059" s="270"/>
      <c r="AQ5059" s="270"/>
      <c r="AR5059" s="270"/>
      <c r="AS5059" s="270"/>
      <c r="AT5059" s="270"/>
      <c r="AU5059" s="270"/>
      <c r="AV5059" s="270"/>
      <c r="AW5059" s="270"/>
      <c r="AX5059" s="270"/>
      <c r="AY5059" s="270"/>
      <c r="AZ5059" s="270"/>
      <c r="BA5059" s="270"/>
      <c r="BB5059" s="270"/>
      <c r="BC5059" s="270"/>
      <c r="BD5059" s="270"/>
      <c r="BE5059" s="270"/>
      <c r="BF5059" s="270"/>
      <c r="BG5059" s="270"/>
      <c r="BH5059" s="270"/>
      <c r="BI5059" s="270"/>
      <c r="BJ5059" s="270"/>
      <c r="BK5059" s="270"/>
      <c r="BL5059" s="270"/>
      <c r="BM5059" s="270"/>
      <c r="BN5059" s="270"/>
      <c r="BO5059" s="270"/>
      <c r="BP5059" s="270"/>
      <c r="BQ5059" s="270"/>
      <c r="BR5059" s="270"/>
      <c r="BS5059" s="270"/>
      <c r="BT5059" s="270"/>
      <c r="BU5059" s="270"/>
      <c r="BV5059" s="270"/>
      <c r="BW5059" s="270"/>
    </row>
    <row r="5060" spans="1:75" x14ac:dyDescent="0.2">
      <c r="A5060" s="270"/>
      <c r="B5060" s="270"/>
      <c r="C5060" s="270"/>
      <c r="D5060" s="270"/>
      <c r="E5060" s="270"/>
      <c r="F5060" s="270"/>
      <c r="G5060" s="270"/>
      <c r="H5060" s="270"/>
      <c r="I5060" s="270"/>
      <c r="J5060" s="270"/>
      <c r="K5060" s="270"/>
      <c r="L5060" s="270"/>
      <c r="M5060" s="270"/>
      <c r="N5060" s="270"/>
      <c r="O5060" s="270"/>
      <c r="P5060" s="270"/>
      <c r="Q5060" s="270"/>
      <c r="R5060" s="270"/>
      <c r="S5060" s="270"/>
      <c r="T5060" s="270"/>
      <c r="U5060" s="270"/>
      <c r="V5060" s="270"/>
      <c r="W5060" s="270"/>
      <c r="X5060" s="270"/>
      <c r="Y5060" s="270"/>
      <c r="Z5060" s="270"/>
      <c r="AA5060" s="270"/>
      <c r="AB5060" s="270"/>
      <c r="AC5060" s="270"/>
      <c r="AD5060" s="270"/>
      <c r="AE5060" s="270"/>
      <c r="AF5060" s="270"/>
      <c r="AG5060" s="270"/>
      <c r="AH5060" s="270"/>
      <c r="AI5060" s="270"/>
      <c r="AJ5060" s="270"/>
      <c r="AK5060" s="270"/>
      <c r="AL5060" s="270"/>
      <c r="AM5060" s="270"/>
      <c r="AN5060" s="270"/>
      <c r="AO5060" s="270"/>
      <c r="AP5060" s="270"/>
      <c r="AQ5060" s="270"/>
      <c r="AR5060" s="270"/>
      <c r="AS5060" s="270"/>
      <c r="AT5060" s="270"/>
      <c r="AU5060" s="270"/>
      <c r="AV5060" s="270"/>
      <c r="AW5060" s="270"/>
      <c r="AX5060" s="270"/>
      <c r="AY5060" s="270"/>
      <c r="AZ5060" s="270"/>
      <c r="BA5060" s="270"/>
      <c r="BB5060" s="270"/>
      <c r="BC5060" s="270"/>
      <c r="BD5060" s="270"/>
      <c r="BE5060" s="270"/>
      <c r="BF5060" s="270"/>
      <c r="BG5060" s="270"/>
      <c r="BH5060" s="270"/>
      <c r="BI5060" s="270"/>
      <c r="BJ5060" s="270"/>
      <c r="BK5060" s="270"/>
      <c r="BL5060" s="270"/>
      <c r="BM5060" s="270"/>
      <c r="BN5060" s="270"/>
      <c r="BO5060" s="270"/>
      <c r="BP5060" s="270"/>
      <c r="BQ5060" s="270"/>
      <c r="BR5060" s="270"/>
      <c r="BS5060" s="270"/>
      <c r="BT5060" s="270"/>
      <c r="BU5060" s="270"/>
      <c r="BV5060" s="270"/>
      <c r="BW5060" s="270"/>
    </row>
    <row r="5061" spans="1:75" x14ac:dyDescent="0.2">
      <c r="A5061" s="270"/>
      <c r="B5061" s="270"/>
      <c r="C5061" s="270"/>
      <c r="D5061" s="270"/>
      <c r="E5061" s="270"/>
      <c r="F5061" s="270"/>
      <c r="G5061" s="270"/>
      <c r="H5061" s="270"/>
      <c r="I5061" s="270"/>
      <c r="J5061" s="270"/>
      <c r="K5061" s="270"/>
      <c r="L5061" s="270"/>
      <c r="M5061" s="270"/>
      <c r="N5061" s="270"/>
      <c r="O5061" s="270"/>
      <c r="P5061" s="270"/>
      <c r="Q5061" s="270"/>
      <c r="R5061" s="270"/>
      <c r="S5061" s="270"/>
      <c r="T5061" s="270"/>
      <c r="U5061" s="270"/>
      <c r="V5061" s="270"/>
      <c r="W5061" s="270"/>
      <c r="X5061" s="270"/>
      <c r="Y5061" s="270"/>
      <c r="Z5061" s="270"/>
      <c r="AA5061" s="270"/>
      <c r="AB5061" s="270"/>
      <c r="AC5061" s="270"/>
      <c r="AD5061" s="270"/>
      <c r="AE5061" s="270"/>
      <c r="AF5061" s="270"/>
      <c r="AG5061" s="270"/>
      <c r="AH5061" s="270"/>
      <c r="AI5061" s="270"/>
      <c r="AJ5061" s="270"/>
      <c r="AK5061" s="270"/>
      <c r="AL5061" s="270"/>
      <c r="AM5061" s="270"/>
      <c r="AN5061" s="270"/>
      <c r="AO5061" s="270"/>
      <c r="AP5061" s="270"/>
      <c r="AQ5061" s="270"/>
      <c r="AR5061" s="270"/>
      <c r="AS5061" s="270"/>
      <c r="AT5061" s="270"/>
      <c r="AU5061" s="270"/>
      <c r="AV5061" s="270"/>
      <c r="AW5061" s="270"/>
      <c r="AX5061" s="270"/>
      <c r="AY5061" s="270"/>
      <c r="AZ5061" s="270"/>
      <c r="BA5061" s="270"/>
      <c r="BB5061" s="270"/>
      <c r="BC5061" s="270"/>
      <c r="BD5061" s="270"/>
      <c r="BE5061" s="270"/>
      <c r="BF5061" s="270"/>
      <c r="BG5061" s="270"/>
      <c r="BH5061" s="270"/>
      <c r="BI5061" s="270"/>
      <c r="BJ5061" s="270"/>
      <c r="BK5061" s="270"/>
      <c r="BL5061" s="270"/>
      <c r="BM5061" s="270"/>
      <c r="BN5061" s="270"/>
      <c r="BO5061" s="270"/>
      <c r="BP5061" s="270"/>
      <c r="BQ5061" s="270"/>
      <c r="BR5061" s="270"/>
      <c r="BS5061" s="270"/>
      <c r="BT5061" s="270"/>
      <c r="BU5061" s="270"/>
      <c r="BV5061" s="270"/>
      <c r="BW5061" s="270"/>
    </row>
    <row r="5062" spans="1:75" x14ac:dyDescent="0.2">
      <c r="A5062" s="270"/>
      <c r="B5062" s="270"/>
      <c r="C5062" s="270"/>
      <c r="D5062" s="270"/>
      <c r="E5062" s="270"/>
      <c r="F5062" s="270"/>
      <c r="G5062" s="270"/>
      <c r="H5062" s="270"/>
      <c r="I5062" s="270"/>
      <c r="J5062" s="270"/>
      <c r="K5062" s="270"/>
      <c r="L5062" s="270"/>
      <c r="M5062" s="270"/>
      <c r="N5062" s="270"/>
      <c r="O5062" s="270"/>
      <c r="P5062" s="270"/>
      <c r="Q5062" s="270"/>
      <c r="R5062" s="270"/>
      <c r="S5062" s="270"/>
      <c r="T5062" s="270"/>
      <c r="U5062" s="270"/>
      <c r="V5062" s="270"/>
      <c r="W5062" s="270"/>
      <c r="X5062" s="270"/>
      <c r="Y5062" s="270"/>
      <c r="Z5062" s="270"/>
      <c r="AA5062" s="270"/>
      <c r="AB5062" s="270"/>
      <c r="AC5062" s="270"/>
      <c r="AD5062" s="270"/>
      <c r="AE5062" s="270"/>
      <c r="AF5062" s="270"/>
      <c r="AG5062" s="270"/>
      <c r="AH5062" s="270"/>
      <c r="AI5062" s="270"/>
      <c r="AJ5062" s="270"/>
      <c r="AK5062" s="270"/>
      <c r="AL5062" s="270"/>
      <c r="AM5062" s="270"/>
      <c r="AN5062" s="270"/>
      <c r="AO5062" s="270"/>
      <c r="AP5062" s="270"/>
      <c r="AQ5062" s="270"/>
      <c r="AR5062" s="270"/>
      <c r="AS5062" s="270"/>
      <c r="AT5062" s="270"/>
      <c r="AU5062" s="270"/>
      <c r="AV5062" s="270"/>
      <c r="AW5062" s="270"/>
      <c r="AX5062" s="270"/>
      <c r="AY5062" s="270"/>
      <c r="AZ5062" s="270"/>
      <c r="BA5062" s="270"/>
      <c r="BB5062" s="270"/>
      <c r="BC5062" s="270"/>
      <c r="BD5062" s="270"/>
      <c r="BE5062" s="270"/>
      <c r="BF5062" s="270"/>
      <c r="BG5062" s="270"/>
      <c r="BH5062" s="270"/>
      <c r="BI5062" s="270"/>
      <c r="BJ5062" s="270"/>
      <c r="BK5062" s="270"/>
      <c r="BL5062" s="270"/>
      <c r="BM5062" s="270"/>
      <c r="BN5062" s="270"/>
      <c r="BO5062" s="270"/>
      <c r="BP5062" s="270"/>
      <c r="BQ5062" s="270"/>
      <c r="BR5062" s="270"/>
      <c r="BS5062" s="270"/>
      <c r="BT5062" s="270"/>
      <c r="BU5062" s="270"/>
      <c r="BV5062" s="270"/>
      <c r="BW5062" s="270"/>
    </row>
    <row r="5063" spans="1:75" x14ac:dyDescent="0.2">
      <c r="A5063" s="270"/>
      <c r="B5063" s="270"/>
      <c r="C5063" s="270"/>
      <c r="D5063" s="270"/>
      <c r="E5063" s="270"/>
      <c r="F5063" s="270"/>
      <c r="G5063" s="270"/>
      <c r="H5063" s="270"/>
      <c r="I5063" s="270"/>
      <c r="J5063" s="270"/>
      <c r="K5063" s="270"/>
      <c r="L5063" s="270"/>
      <c r="M5063" s="270"/>
      <c r="N5063" s="270"/>
      <c r="O5063" s="270"/>
      <c r="P5063" s="270"/>
      <c r="Q5063" s="270"/>
      <c r="R5063" s="270"/>
      <c r="S5063" s="270"/>
      <c r="T5063" s="270"/>
      <c r="U5063" s="270"/>
      <c r="V5063" s="270"/>
      <c r="W5063" s="270"/>
      <c r="X5063" s="270"/>
      <c r="Y5063" s="270"/>
      <c r="Z5063" s="270"/>
      <c r="AA5063" s="270"/>
      <c r="AB5063" s="270"/>
      <c r="AC5063" s="270"/>
      <c r="AD5063" s="270"/>
      <c r="AE5063" s="270"/>
      <c r="AF5063" s="270"/>
      <c r="AG5063" s="270"/>
      <c r="AH5063" s="270"/>
      <c r="AI5063" s="270"/>
      <c r="AJ5063" s="270"/>
      <c r="AK5063" s="270"/>
      <c r="AL5063" s="270"/>
      <c r="AM5063" s="270"/>
      <c r="AN5063" s="270"/>
      <c r="AO5063" s="270"/>
      <c r="AP5063" s="270"/>
      <c r="AQ5063" s="270"/>
      <c r="AR5063" s="270"/>
      <c r="AS5063" s="270"/>
      <c r="AT5063" s="270"/>
      <c r="AU5063" s="270"/>
      <c r="AV5063" s="270"/>
      <c r="AW5063" s="270"/>
      <c r="AX5063" s="270"/>
      <c r="AY5063" s="270"/>
      <c r="AZ5063" s="270"/>
      <c r="BA5063" s="270"/>
      <c r="BB5063" s="270"/>
      <c r="BC5063" s="270"/>
      <c r="BD5063" s="270"/>
      <c r="BE5063" s="270"/>
      <c r="BF5063" s="270"/>
      <c r="BG5063" s="270"/>
      <c r="BH5063" s="270"/>
      <c r="BI5063" s="270"/>
      <c r="BJ5063" s="270"/>
      <c r="BK5063" s="270"/>
      <c r="BL5063" s="270"/>
      <c r="BM5063" s="270"/>
      <c r="BN5063" s="270"/>
      <c r="BO5063" s="270"/>
      <c r="BP5063" s="270"/>
      <c r="BQ5063" s="270"/>
      <c r="BR5063" s="270"/>
      <c r="BS5063" s="270"/>
      <c r="BT5063" s="270"/>
      <c r="BU5063" s="270"/>
      <c r="BV5063" s="270"/>
      <c r="BW5063" s="270"/>
    </row>
    <row r="5064" spans="1:75" x14ac:dyDescent="0.2">
      <c r="A5064" s="270"/>
      <c r="B5064" s="270"/>
      <c r="C5064" s="270"/>
      <c r="D5064" s="270"/>
      <c r="E5064" s="270"/>
      <c r="F5064" s="270"/>
      <c r="G5064" s="270"/>
      <c r="H5064" s="270"/>
      <c r="I5064" s="270"/>
      <c r="J5064" s="270"/>
      <c r="K5064" s="270"/>
      <c r="L5064" s="270"/>
      <c r="M5064" s="270"/>
      <c r="N5064" s="270"/>
      <c r="O5064" s="270"/>
      <c r="P5064" s="270"/>
      <c r="Q5064" s="270"/>
      <c r="R5064" s="270"/>
      <c r="S5064" s="270"/>
      <c r="T5064" s="270"/>
      <c r="U5064" s="270"/>
      <c r="V5064" s="270"/>
      <c r="W5064" s="270"/>
      <c r="X5064" s="270"/>
      <c r="Y5064" s="270"/>
      <c r="Z5064" s="270"/>
      <c r="AA5064" s="270"/>
      <c r="AB5064" s="270"/>
      <c r="AC5064" s="270"/>
      <c r="AD5064" s="270"/>
      <c r="AE5064" s="270"/>
      <c r="AF5064" s="270"/>
      <c r="AG5064" s="270"/>
      <c r="AH5064" s="270"/>
      <c r="AI5064" s="270"/>
      <c r="AJ5064" s="270"/>
      <c r="AK5064" s="270"/>
      <c r="AL5064" s="270"/>
      <c r="AM5064" s="270"/>
      <c r="AN5064" s="270"/>
      <c r="AO5064" s="270"/>
      <c r="AP5064" s="270"/>
      <c r="AQ5064" s="270"/>
      <c r="AR5064" s="270"/>
      <c r="AS5064" s="270"/>
      <c r="AT5064" s="270"/>
      <c r="AU5064" s="270"/>
      <c r="AV5064" s="270"/>
      <c r="AW5064" s="270"/>
      <c r="AX5064" s="270"/>
      <c r="AY5064" s="270"/>
      <c r="AZ5064" s="270"/>
      <c r="BA5064" s="270"/>
      <c r="BB5064" s="270"/>
      <c r="BC5064" s="270"/>
      <c r="BD5064" s="270"/>
      <c r="BE5064" s="270"/>
      <c r="BF5064" s="270"/>
      <c r="BG5064" s="270"/>
      <c r="BH5064" s="270"/>
      <c r="BI5064" s="270"/>
      <c r="BJ5064" s="270"/>
      <c r="BK5064" s="270"/>
      <c r="BL5064" s="270"/>
      <c r="BM5064" s="270"/>
      <c r="BN5064" s="270"/>
      <c r="BO5064" s="270"/>
      <c r="BP5064" s="270"/>
      <c r="BQ5064" s="270"/>
      <c r="BR5064" s="270"/>
      <c r="BS5064" s="270"/>
      <c r="BT5064" s="270"/>
      <c r="BU5064" s="270"/>
      <c r="BV5064" s="270"/>
      <c r="BW5064" s="270"/>
    </row>
    <row r="5065" spans="1:75" x14ac:dyDescent="0.2">
      <c r="A5065" s="270"/>
      <c r="B5065" s="270"/>
      <c r="C5065" s="270"/>
      <c r="D5065" s="270"/>
      <c r="E5065" s="270"/>
      <c r="F5065" s="270"/>
      <c r="G5065" s="270"/>
      <c r="H5065" s="270"/>
      <c r="I5065" s="270"/>
      <c r="J5065" s="270"/>
      <c r="K5065" s="270"/>
      <c r="L5065" s="270"/>
      <c r="M5065" s="270"/>
      <c r="N5065" s="270"/>
      <c r="O5065" s="270"/>
      <c r="P5065" s="270"/>
      <c r="Q5065" s="270"/>
      <c r="R5065" s="270"/>
      <c r="S5065" s="270"/>
      <c r="T5065" s="270"/>
      <c r="U5065" s="270"/>
      <c r="V5065" s="270"/>
      <c r="W5065" s="270"/>
      <c r="X5065" s="270"/>
      <c r="Y5065" s="270"/>
      <c r="Z5065" s="270"/>
      <c r="AA5065" s="270"/>
      <c r="AB5065" s="270"/>
      <c r="AC5065" s="270"/>
      <c r="AD5065" s="270"/>
      <c r="AE5065" s="270"/>
      <c r="AF5065" s="270"/>
      <c r="AG5065" s="270"/>
      <c r="AH5065" s="270"/>
      <c r="AI5065" s="270"/>
      <c r="AJ5065" s="270"/>
      <c r="AK5065" s="270"/>
      <c r="AL5065" s="270"/>
      <c r="AM5065" s="270"/>
      <c r="AN5065" s="270"/>
      <c r="AO5065" s="270"/>
      <c r="AP5065" s="270"/>
      <c r="AQ5065" s="270"/>
      <c r="AR5065" s="270"/>
      <c r="AS5065" s="270"/>
      <c r="AT5065" s="270"/>
      <c r="AU5065" s="270"/>
      <c r="AV5065" s="270"/>
      <c r="AW5065" s="270"/>
      <c r="AX5065" s="270"/>
      <c r="AY5065" s="270"/>
      <c r="AZ5065" s="270"/>
      <c r="BA5065" s="270"/>
      <c r="BB5065" s="270"/>
      <c r="BC5065" s="270"/>
      <c r="BD5065" s="270"/>
      <c r="BE5065" s="270"/>
      <c r="BF5065" s="270"/>
      <c r="BG5065" s="270"/>
      <c r="BH5065" s="270"/>
      <c r="BI5065" s="270"/>
      <c r="BJ5065" s="270"/>
      <c r="BK5065" s="270"/>
      <c r="BL5065" s="270"/>
      <c r="BM5065" s="270"/>
      <c r="BN5065" s="270"/>
      <c r="BO5065" s="270"/>
      <c r="BP5065" s="270"/>
      <c r="BQ5065" s="270"/>
      <c r="BR5065" s="270"/>
      <c r="BS5065" s="270"/>
      <c r="BT5065" s="270"/>
      <c r="BU5065" s="270"/>
      <c r="BV5065" s="270"/>
      <c r="BW5065" s="270"/>
    </row>
    <row r="5066" spans="1:75" x14ac:dyDescent="0.2">
      <c r="A5066" s="270"/>
      <c r="B5066" s="270"/>
      <c r="C5066" s="270"/>
      <c r="D5066" s="270"/>
      <c r="E5066" s="270"/>
      <c r="F5066" s="270"/>
      <c r="G5066" s="270"/>
      <c r="H5066" s="270"/>
      <c r="I5066" s="270"/>
      <c r="J5066" s="270"/>
      <c r="K5066" s="270"/>
      <c r="L5066" s="270"/>
      <c r="M5066" s="270"/>
      <c r="N5066" s="270"/>
      <c r="O5066" s="270"/>
      <c r="P5066" s="270"/>
      <c r="Q5066" s="270"/>
      <c r="R5066" s="270"/>
      <c r="S5066" s="270"/>
      <c r="T5066" s="270"/>
      <c r="U5066" s="270"/>
      <c r="V5066" s="270"/>
      <c r="W5066" s="270"/>
      <c r="X5066" s="270"/>
      <c r="Y5066" s="270"/>
      <c r="Z5066" s="270"/>
      <c r="AA5066" s="270"/>
      <c r="AB5066" s="270"/>
      <c r="AC5066" s="270"/>
      <c r="AD5066" s="270"/>
      <c r="AE5066" s="270"/>
      <c r="AF5066" s="270"/>
      <c r="AG5066" s="270"/>
      <c r="AH5066" s="270"/>
      <c r="AI5066" s="270"/>
      <c r="AJ5066" s="270"/>
      <c r="AK5066" s="270"/>
      <c r="AL5066" s="270"/>
      <c r="AM5066" s="270"/>
      <c r="AN5066" s="270"/>
      <c r="AO5066" s="270"/>
      <c r="AP5066" s="270"/>
      <c r="AQ5066" s="270"/>
      <c r="AR5066" s="270"/>
      <c r="AS5066" s="270"/>
      <c r="AT5066" s="270"/>
      <c r="AU5066" s="270"/>
      <c r="AV5066" s="270"/>
      <c r="AW5066" s="270"/>
      <c r="AX5066" s="270"/>
      <c r="AY5066" s="270"/>
      <c r="AZ5066" s="270"/>
      <c r="BA5066" s="270"/>
      <c r="BB5066" s="270"/>
      <c r="BC5066" s="270"/>
      <c r="BD5066" s="270"/>
      <c r="BE5066" s="270"/>
      <c r="BF5066" s="270"/>
      <c r="BG5066" s="270"/>
      <c r="BH5066" s="270"/>
      <c r="BI5066" s="270"/>
      <c r="BJ5066" s="270"/>
      <c r="BK5066" s="270"/>
      <c r="BL5066" s="270"/>
      <c r="BM5066" s="270"/>
      <c r="BN5066" s="270"/>
      <c r="BO5066" s="270"/>
      <c r="BP5066" s="270"/>
      <c r="BQ5066" s="270"/>
      <c r="BR5066" s="270"/>
      <c r="BS5066" s="270"/>
      <c r="BT5066" s="270"/>
      <c r="BU5066" s="270"/>
      <c r="BV5066" s="270"/>
      <c r="BW5066" s="270"/>
    </row>
    <row r="5067" spans="1:75" x14ac:dyDescent="0.2">
      <c r="A5067" s="270"/>
      <c r="B5067" s="270"/>
      <c r="C5067" s="270"/>
      <c r="D5067" s="270"/>
      <c r="E5067" s="270"/>
      <c r="F5067" s="270"/>
      <c r="G5067" s="270"/>
      <c r="H5067" s="270"/>
      <c r="I5067" s="270"/>
      <c r="J5067" s="270"/>
      <c r="K5067" s="270"/>
      <c r="L5067" s="270"/>
      <c r="M5067" s="270"/>
      <c r="N5067" s="270"/>
      <c r="O5067" s="270"/>
      <c r="P5067" s="270"/>
      <c r="Q5067" s="270"/>
      <c r="R5067" s="270"/>
      <c r="S5067" s="270"/>
      <c r="T5067" s="270"/>
      <c r="U5067" s="270"/>
      <c r="V5067" s="270"/>
      <c r="W5067" s="270"/>
      <c r="X5067" s="270"/>
      <c r="Y5067" s="270"/>
      <c r="Z5067" s="270"/>
      <c r="AA5067" s="270"/>
      <c r="AB5067" s="270"/>
      <c r="AC5067" s="270"/>
      <c r="AD5067" s="270"/>
      <c r="AE5067" s="270"/>
      <c r="AF5067" s="270"/>
      <c r="AG5067" s="270"/>
      <c r="AH5067" s="270"/>
      <c r="AI5067" s="270"/>
      <c r="AJ5067" s="270"/>
      <c r="AK5067" s="270"/>
      <c r="AL5067" s="270"/>
      <c r="AM5067" s="270"/>
      <c r="AN5067" s="270"/>
      <c r="AO5067" s="270"/>
      <c r="AP5067" s="270"/>
      <c r="AQ5067" s="270"/>
      <c r="AR5067" s="270"/>
      <c r="AS5067" s="270"/>
      <c r="AT5067" s="270"/>
      <c r="AU5067" s="270"/>
      <c r="AV5067" s="270"/>
      <c r="AW5067" s="270"/>
      <c r="AX5067" s="270"/>
      <c r="AY5067" s="270"/>
      <c r="AZ5067" s="270"/>
      <c r="BA5067" s="270"/>
      <c r="BB5067" s="270"/>
      <c r="BC5067" s="270"/>
      <c r="BD5067" s="270"/>
      <c r="BE5067" s="270"/>
      <c r="BF5067" s="270"/>
      <c r="BG5067" s="270"/>
      <c r="BH5067" s="270"/>
      <c r="BI5067" s="270"/>
      <c r="BJ5067" s="270"/>
      <c r="BK5067" s="270"/>
      <c r="BL5067" s="270"/>
      <c r="BM5067" s="270"/>
      <c r="BN5067" s="270"/>
      <c r="BO5067" s="270"/>
      <c r="BP5067" s="270"/>
      <c r="BQ5067" s="270"/>
      <c r="BR5067" s="270"/>
      <c r="BS5067" s="270"/>
      <c r="BT5067" s="270"/>
      <c r="BU5067" s="270"/>
      <c r="BV5067" s="270"/>
      <c r="BW5067" s="270"/>
    </row>
    <row r="5068" spans="1:75" x14ac:dyDescent="0.2">
      <c r="A5068" s="270"/>
      <c r="B5068" s="270"/>
      <c r="C5068" s="270"/>
      <c r="D5068" s="270"/>
      <c r="E5068" s="270"/>
      <c r="F5068" s="270"/>
      <c r="G5068" s="270"/>
      <c r="H5068" s="270"/>
      <c r="I5068" s="270"/>
      <c r="J5068" s="270"/>
      <c r="K5068" s="270"/>
      <c r="L5068" s="270"/>
      <c r="M5068" s="270"/>
      <c r="N5068" s="270"/>
      <c r="O5068" s="270"/>
      <c r="P5068" s="270"/>
      <c r="Q5068" s="270"/>
      <c r="R5068" s="270"/>
      <c r="S5068" s="270"/>
      <c r="T5068" s="270"/>
      <c r="U5068" s="270"/>
      <c r="V5068" s="270"/>
      <c r="W5068" s="270"/>
      <c r="X5068" s="270"/>
      <c r="Y5068" s="270"/>
      <c r="Z5068" s="270"/>
      <c r="AA5068" s="270"/>
      <c r="AB5068" s="270"/>
      <c r="AC5068" s="270"/>
      <c r="AD5068" s="270"/>
      <c r="AE5068" s="270"/>
      <c r="AF5068" s="270"/>
      <c r="AG5068" s="270"/>
      <c r="AH5068" s="270"/>
      <c r="AI5068" s="270"/>
      <c r="AJ5068" s="270"/>
      <c r="AK5068" s="270"/>
      <c r="AL5068" s="270"/>
      <c r="AM5068" s="270"/>
      <c r="AN5068" s="270"/>
      <c r="AO5068" s="270"/>
      <c r="AP5068" s="270"/>
      <c r="AQ5068" s="270"/>
      <c r="AR5068" s="270"/>
      <c r="AS5068" s="270"/>
      <c r="AT5068" s="270"/>
      <c r="AU5068" s="270"/>
      <c r="AV5068" s="270"/>
      <c r="AW5068" s="270"/>
      <c r="AX5068" s="270"/>
      <c r="AY5068" s="270"/>
      <c r="AZ5068" s="270"/>
      <c r="BA5068" s="270"/>
      <c r="BB5068" s="270"/>
      <c r="BC5068" s="270"/>
      <c r="BD5068" s="270"/>
      <c r="BE5068" s="270"/>
      <c r="BF5068" s="270"/>
      <c r="BG5068" s="270"/>
      <c r="BH5068" s="270"/>
      <c r="BI5068" s="270"/>
      <c r="BJ5068" s="270"/>
      <c r="BK5068" s="270"/>
      <c r="BL5068" s="270"/>
      <c r="BM5068" s="270"/>
      <c r="BN5068" s="270"/>
      <c r="BO5068" s="270"/>
      <c r="BP5068" s="270"/>
      <c r="BQ5068" s="270"/>
      <c r="BR5068" s="270"/>
      <c r="BS5068" s="270"/>
      <c r="BT5068" s="270"/>
      <c r="BU5068" s="270"/>
      <c r="BV5068" s="270"/>
      <c r="BW5068" s="270"/>
    </row>
    <row r="5069" spans="1:75" x14ac:dyDescent="0.2">
      <c r="A5069" s="270"/>
      <c r="B5069" s="270"/>
      <c r="C5069" s="270"/>
      <c r="D5069" s="270"/>
      <c r="E5069" s="270"/>
      <c r="F5069" s="270"/>
      <c r="G5069" s="270"/>
      <c r="H5069" s="270"/>
      <c r="I5069" s="270"/>
      <c r="J5069" s="270"/>
      <c r="K5069" s="270"/>
      <c r="L5069" s="270"/>
      <c r="M5069" s="270"/>
      <c r="N5069" s="270"/>
      <c r="O5069" s="270"/>
      <c r="P5069" s="270"/>
      <c r="Q5069" s="270"/>
      <c r="R5069" s="270"/>
      <c r="S5069" s="270"/>
      <c r="T5069" s="270"/>
      <c r="U5069" s="270"/>
      <c r="V5069" s="270"/>
      <c r="W5069" s="270"/>
      <c r="X5069" s="270"/>
      <c r="Y5069" s="270"/>
      <c r="Z5069" s="270"/>
      <c r="AA5069" s="270"/>
      <c r="AB5069" s="270"/>
      <c r="AC5069" s="270"/>
      <c r="AD5069" s="270"/>
      <c r="AE5069" s="270"/>
      <c r="AF5069" s="270"/>
      <c r="AG5069" s="270"/>
      <c r="AH5069" s="270"/>
      <c r="AI5069" s="270"/>
      <c r="AJ5069" s="270"/>
      <c r="AK5069" s="270"/>
      <c r="AL5069" s="270"/>
      <c r="AM5069" s="270"/>
      <c r="AN5069" s="270"/>
      <c r="AO5069" s="270"/>
      <c r="AP5069" s="270"/>
      <c r="AQ5069" s="270"/>
      <c r="AR5069" s="270"/>
      <c r="AS5069" s="270"/>
      <c r="AT5069" s="270"/>
      <c r="AU5069" s="270"/>
      <c r="AV5069" s="270"/>
      <c r="AW5069" s="270"/>
      <c r="AX5069" s="270"/>
      <c r="AY5069" s="270"/>
      <c r="AZ5069" s="270"/>
      <c r="BA5069" s="270"/>
      <c r="BB5069" s="270"/>
      <c r="BC5069" s="270"/>
      <c r="BD5069" s="270"/>
      <c r="BE5069" s="270"/>
      <c r="BF5069" s="270"/>
      <c r="BG5069" s="270"/>
      <c r="BH5069" s="270"/>
      <c r="BI5069" s="270"/>
      <c r="BJ5069" s="270"/>
      <c r="BK5069" s="270"/>
      <c r="BL5069" s="270"/>
      <c r="BM5069" s="270"/>
      <c r="BN5069" s="270"/>
      <c r="BO5069" s="270"/>
      <c r="BP5069" s="270"/>
      <c r="BQ5069" s="270"/>
      <c r="BR5069" s="270"/>
      <c r="BS5069" s="270"/>
      <c r="BT5069" s="270"/>
      <c r="BU5069" s="270"/>
      <c r="BV5069" s="270"/>
      <c r="BW5069" s="270"/>
    </row>
    <row r="5070" spans="1:75" x14ac:dyDescent="0.2">
      <c r="A5070" s="270"/>
      <c r="B5070" s="270"/>
      <c r="C5070" s="270"/>
      <c r="D5070" s="270"/>
      <c r="E5070" s="270"/>
      <c r="F5070" s="270"/>
      <c r="G5070" s="270"/>
      <c r="H5070" s="270"/>
      <c r="I5070" s="270"/>
      <c r="J5070" s="270"/>
      <c r="K5070" s="270"/>
      <c r="L5070" s="270"/>
      <c r="M5070" s="270"/>
      <c r="N5070" s="270"/>
      <c r="O5070" s="270"/>
      <c r="P5070" s="270"/>
      <c r="Q5070" s="270"/>
      <c r="R5070" s="270"/>
      <c r="S5070" s="270"/>
      <c r="T5070" s="270"/>
      <c r="U5070" s="270"/>
      <c r="V5070" s="270"/>
      <c r="W5070" s="270"/>
      <c r="X5070" s="270"/>
      <c r="Y5070" s="270"/>
      <c r="Z5070" s="270"/>
      <c r="AA5070" s="270"/>
      <c r="AB5070" s="270"/>
      <c r="AC5070" s="270"/>
      <c r="AD5070" s="270"/>
      <c r="AE5070" s="270"/>
      <c r="AF5070" s="270"/>
      <c r="AG5070" s="270"/>
      <c r="AH5070" s="270"/>
      <c r="AI5070" s="270"/>
      <c r="AJ5070" s="270"/>
      <c r="AK5070" s="270"/>
      <c r="AL5070" s="270"/>
      <c r="AM5070" s="270"/>
      <c r="AN5070" s="270"/>
      <c r="AO5070" s="270"/>
      <c r="AP5070" s="270"/>
      <c r="AQ5070" s="270"/>
      <c r="AR5070" s="270"/>
      <c r="AS5070" s="270"/>
      <c r="AT5070" s="270"/>
      <c r="AU5070" s="270"/>
      <c r="AV5070" s="270"/>
      <c r="AW5070" s="270"/>
      <c r="AX5070" s="270"/>
      <c r="AY5070" s="270"/>
      <c r="AZ5070" s="270"/>
      <c r="BA5070" s="270"/>
      <c r="BB5070" s="270"/>
      <c r="BC5070" s="270"/>
      <c r="BD5070" s="270"/>
      <c r="BE5070" s="270"/>
      <c r="BF5070" s="270"/>
      <c r="BG5070" s="270"/>
      <c r="BH5070" s="270"/>
      <c r="BI5070" s="270"/>
      <c r="BJ5070" s="270"/>
      <c r="BK5070" s="270"/>
      <c r="BL5070" s="270"/>
      <c r="BM5070" s="270"/>
      <c r="BN5070" s="270"/>
      <c r="BO5070" s="270"/>
      <c r="BP5070" s="270"/>
      <c r="BQ5070" s="270"/>
      <c r="BR5070" s="270"/>
      <c r="BS5070" s="270"/>
      <c r="BT5070" s="270"/>
      <c r="BU5070" s="270"/>
      <c r="BV5070" s="270"/>
      <c r="BW5070" s="270"/>
    </row>
    <row r="5071" spans="1:75" x14ac:dyDescent="0.2">
      <c r="A5071" s="270"/>
      <c r="B5071" s="270"/>
      <c r="C5071" s="270"/>
      <c r="D5071" s="270"/>
      <c r="E5071" s="270"/>
      <c r="F5071" s="270"/>
      <c r="G5071" s="270"/>
      <c r="H5071" s="270"/>
      <c r="I5071" s="270"/>
      <c r="J5071" s="270"/>
      <c r="K5071" s="270"/>
      <c r="L5071" s="270"/>
      <c r="M5071" s="270"/>
      <c r="N5071" s="270"/>
      <c r="O5071" s="270"/>
      <c r="P5071" s="270"/>
      <c r="Q5071" s="270"/>
      <c r="R5071" s="270"/>
      <c r="S5071" s="270"/>
      <c r="T5071" s="270"/>
      <c r="U5071" s="270"/>
      <c r="V5071" s="270"/>
      <c r="W5071" s="270"/>
      <c r="X5071" s="270"/>
      <c r="Y5071" s="270"/>
      <c r="Z5071" s="270"/>
      <c r="AA5071" s="270"/>
      <c r="AB5071" s="270"/>
      <c r="AC5071" s="270"/>
      <c r="AD5071" s="270"/>
      <c r="AE5071" s="270"/>
      <c r="AF5071" s="270"/>
      <c r="AG5071" s="270"/>
      <c r="AH5071" s="270"/>
      <c r="AI5071" s="270"/>
      <c r="AJ5071" s="270"/>
      <c r="AK5071" s="270"/>
      <c r="AL5071" s="270"/>
      <c r="AM5071" s="270"/>
      <c r="AN5071" s="270"/>
      <c r="AO5071" s="270"/>
      <c r="AP5071" s="270"/>
      <c r="AQ5071" s="270"/>
      <c r="AR5071" s="270"/>
      <c r="AS5071" s="270"/>
      <c r="AT5071" s="270"/>
      <c r="AU5071" s="270"/>
      <c r="AV5071" s="270"/>
      <c r="AW5071" s="270"/>
      <c r="AX5071" s="270"/>
      <c r="AY5071" s="270"/>
      <c r="AZ5071" s="270"/>
      <c r="BA5071" s="270"/>
      <c r="BB5071" s="270"/>
      <c r="BC5071" s="270"/>
      <c r="BD5071" s="270"/>
      <c r="BE5071" s="270"/>
      <c r="BF5071" s="270"/>
      <c r="BG5071" s="270"/>
      <c r="BH5071" s="270"/>
      <c r="BI5071" s="270"/>
      <c r="BJ5071" s="270"/>
      <c r="BK5071" s="270"/>
      <c r="BL5071" s="270"/>
      <c r="BM5071" s="270"/>
      <c r="BN5071" s="270"/>
      <c r="BO5071" s="270"/>
      <c r="BP5071" s="270"/>
      <c r="BQ5071" s="270"/>
      <c r="BR5071" s="270"/>
      <c r="BS5071" s="270"/>
      <c r="BT5071" s="270"/>
      <c r="BU5071" s="270"/>
      <c r="BV5071" s="270"/>
      <c r="BW5071" s="270"/>
    </row>
    <row r="5072" spans="1:75" x14ac:dyDescent="0.2">
      <c r="A5072" s="270"/>
      <c r="B5072" s="270"/>
      <c r="C5072" s="270"/>
      <c r="D5072" s="270"/>
      <c r="E5072" s="270"/>
      <c r="F5072" s="270"/>
      <c r="G5072" s="270"/>
      <c r="H5072" s="270"/>
      <c r="I5072" s="270"/>
      <c r="J5072" s="270"/>
      <c r="K5072" s="270"/>
      <c r="L5072" s="270"/>
      <c r="M5072" s="270"/>
      <c r="N5072" s="270"/>
      <c r="O5072" s="270"/>
      <c r="P5072" s="270"/>
      <c r="Q5072" s="270"/>
      <c r="R5072" s="270"/>
      <c r="S5072" s="270"/>
      <c r="T5072" s="270"/>
      <c r="U5072" s="270"/>
      <c r="V5072" s="270"/>
      <c r="W5072" s="270"/>
      <c r="X5072" s="270"/>
      <c r="Y5072" s="270"/>
      <c r="Z5072" s="270"/>
      <c r="AA5072" s="270"/>
      <c r="AB5072" s="270"/>
      <c r="AC5072" s="270"/>
      <c r="AD5072" s="270"/>
      <c r="AE5072" s="270"/>
      <c r="AF5072" s="270"/>
      <c r="AG5072" s="270"/>
      <c r="AH5072" s="270"/>
      <c r="AI5072" s="270"/>
      <c r="AJ5072" s="270"/>
      <c r="AK5072" s="270"/>
      <c r="AL5072" s="270"/>
      <c r="AM5072" s="270"/>
      <c r="AN5072" s="270"/>
      <c r="AO5072" s="270"/>
      <c r="AP5072" s="270"/>
      <c r="AQ5072" s="270"/>
      <c r="AR5072" s="270"/>
      <c r="AS5072" s="270"/>
      <c r="AT5072" s="270"/>
      <c r="AU5072" s="270"/>
      <c r="AV5072" s="270"/>
      <c r="AW5072" s="270"/>
      <c r="AX5072" s="270"/>
      <c r="AY5072" s="270"/>
      <c r="AZ5072" s="270"/>
      <c r="BA5072" s="270"/>
      <c r="BB5072" s="270"/>
      <c r="BC5072" s="270"/>
      <c r="BD5072" s="270"/>
      <c r="BE5072" s="270"/>
      <c r="BF5072" s="270"/>
      <c r="BG5072" s="270"/>
      <c r="BH5072" s="270"/>
      <c r="BI5072" s="270"/>
      <c r="BJ5072" s="270"/>
      <c r="BK5072" s="270"/>
      <c r="BL5072" s="270"/>
      <c r="BM5072" s="270"/>
      <c r="BN5072" s="270"/>
      <c r="BO5072" s="270"/>
      <c r="BP5072" s="270"/>
      <c r="BQ5072" s="270"/>
      <c r="BR5072" s="270"/>
      <c r="BS5072" s="270"/>
      <c r="BT5072" s="270"/>
      <c r="BU5072" s="270"/>
      <c r="BV5072" s="270"/>
      <c r="BW5072" s="270"/>
    </row>
    <row r="5073" spans="1:75" x14ac:dyDescent="0.2">
      <c r="A5073" s="270"/>
      <c r="B5073" s="270"/>
      <c r="C5073" s="270"/>
      <c r="D5073" s="270"/>
      <c r="E5073" s="270"/>
      <c r="F5073" s="270"/>
      <c r="G5073" s="270"/>
      <c r="H5073" s="270"/>
      <c r="I5073" s="270"/>
      <c r="J5073" s="270"/>
      <c r="K5073" s="270"/>
      <c r="L5073" s="270"/>
      <c r="M5073" s="270"/>
      <c r="N5073" s="270"/>
      <c r="O5073" s="270"/>
      <c r="P5073" s="270"/>
      <c r="Q5073" s="270"/>
      <c r="R5073" s="270"/>
      <c r="S5073" s="270"/>
      <c r="T5073" s="270"/>
      <c r="U5073" s="270"/>
      <c r="V5073" s="270"/>
      <c r="W5073" s="270"/>
      <c r="X5073" s="270"/>
      <c r="Y5073" s="270"/>
      <c r="Z5073" s="270"/>
      <c r="AA5073" s="270"/>
      <c r="AB5073" s="270"/>
      <c r="AC5073" s="270"/>
      <c r="AD5073" s="270"/>
      <c r="AE5073" s="270"/>
      <c r="AF5073" s="270"/>
      <c r="AG5073" s="270"/>
      <c r="AH5073" s="270"/>
      <c r="AI5073" s="270"/>
      <c r="AJ5073" s="270"/>
      <c r="AK5073" s="270"/>
      <c r="AL5073" s="270"/>
      <c r="AM5073" s="270"/>
      <c r="AN5073" s="270"/>
      <c r="AO5073" s="270"/>
      <c r="AP5073" s="270"/>
      <c r="AQ5073" s="270"/>
      <c r="AR5073" s="270"/>
      <c r="AS5073" s="270"/>
      <c r="AT5073" s="270"/>
      <c r="AU5073" s="270"/>
      <c r="AV5073" s="270"/>
      <c r="AW5073" s="270"/>
      <c r="AX5073" s="270"/>
      <c r="AY5073" s="270"/>
      <c r="AZ5073" s="270"/>
      <c r="BA5073" s="270"/>
      <c r="BB5073" s="270"/>
      <c r="BC5073" s="270"/>
      <c r="BD5073" s="270"/>
      <c r="BE5073" s="270"/>
      <c r="BF5073" s="270"/>
      <c r="BG5073" s="270"/>
      <c r="BH5073" s="270"/>
      <c r="BI5073" s="270"/>
      <c r="BJ5073" s="270"/>
      <c r="BK5073" s="270"/>
      <c r="BL5073" s="270"/>
      <c r="BM5073" s="270"/>
      <c r="BN5073" s="270"/>
      <c r="BO5073" s="270"/>
      <c r="BP5073" s="270"/>
      <c r="BQ5073" s="270"/>
      <c r="BR5073" s="270"/>
      <c r="BS5073" s="270"/>
      <c r="BT5073" s="270"/>
      <c r="BU5073" s="270"/>
      <c r="BV5073" s="270"/>
      <c r="BW5073" s="270"/>
    </row>
    <row r="5074" spans="1:75" x14ac:dyDescent="0.2">
      <c r="A5074" s="270"/>
      <c r="B5074" s="270"/>
      <c r="C5074" s="270"/>
      <c r="D5074" s="270"/>
      <c r="E5074" s="270"/>
      <c r="F5074" s="270"/>
      <c r="G5074" s="270"/>
      <c r="H5074" s="270"/>
      <c r="I5074" s="270"/>
      <c r="J5074" s="270"/>
      <c r="K5074" s="270"/>
      <c r="L5074" s="270"/>
      <c r="M5074" s="270"/>
      <c r="N5074" s="270"/>
      <c r="O5074" s="270"/>
      <c r="P5074" s="270"/>
      <c r="Q5074" s="270"/>
      <c r="R5074" s="270"/>
      <c r="S5074" s="270"/>
      <c r="T5074" s="270"/>
      <c r="U5074" s="270"/>
      <c r="V5074" s="270"/>
      <c r="W5074" s="270"/>
      <c r="X5074" s="270"/>
      <c r="Y5074" s="270"/>
      <c r="Z5074" s="270"/>
      <c r="AA5074" s="270"/>
      <c r="AB5074" s="270"/>
      <c r="AC5074" s="270"/>
      <c r="AD5074" s="270"/>
      <c r="AE5074" s="270"/>
      <c r="AF5074" s="270"/>
      <c r="AG5074" s="270"/>
      <c r="AH5074" s="270"/>
      <c r="AI5074" s="270"/>
      <c r="AJ5074" s="270"/>
      <c r="AK5074" s="270"/>
      <c r="AL5074" s="270"/>
      <c r="AM5074" s="270"/>
      <c r="AN5074" s="270"/>
      <c r="AO5074" s="270"/>
      <c r="AP5074" s="270"/>
      <c r="AQ5074" s="270"/>
      <c r="AR5074" s="270"/>
      <c r="AS5074" s="270"/>
      <c r="AT5074" s="270"/>
      <c r="AU5074" s="270"/>
      <c r="AV5074" s="270"/>
      <c r="AW5074" s="270"/>
      <c r="AX5074" s="270"/>
      <c r="AY5074" s="270"/>
      <c r="AZ5074" s="270"/>
      <c r="BA5074" s="270"/>
      <c r="BB5074" s="270"/>
      <c r="BC5074" s="270"/>
      <c r="BD5074" s="270"/>
      <c r="BE5074" s="270"/>
      <c r="BF5074" s="270"/>
      <c r="BG5074" s="270"/>
      <c r="BH5074" s="270"/>
      <c r="BI5074" s="270"/>
      <c r="BJ5074" s="270"/>
      <c r="BK5074" s="270"/>
      <c r="BL5074" s="270"/>
      <c r="BM5074" s="270"/>
      <c r="BN5074" s="270"/>
      <c r="BO5074" s="270"/>
      <c r="BP5074" s="270"/>
      <c r="BQ5074" s="270"/>
      <c r="BR5074" s="270"/>
      <c r="BS5074" s="270"/>
      <c r="BT5074" s="270"/>
      <c r="BU5074" s="270"/>
      <c r="BV5074" s="270"/>
      <c r="BW5074" s="270"/>
    </row>
    <row r="5075" spans="1:75" x14ac:dyDescent="0.2">
      <c r="A5075" s="270"/>
      <c r="B5075" s="270"/>
      <c r="C5075" s="270"/>
      <c r="D5075" s="270"/>
      <c r="E5075" s="270"/>
      <c r="F5075" s="270"/>
      <c r="G5075" s="270"/>
      <c r="H5075" s="270"/>
      <c r="I5075" s="270"/>
      <c r="J5075" s="270"/>
      <c r="K5075" s="270"/>
      <c r="L5075" s="270"/>
      <c r="M5075" s="270"/>
      <c r="N5075" s="270"/>
      <c r="O5075" s="270"/>
      <c r="P5075" s="270"/>
      <c r="Q5075" s="270"/>
      <c r="R5075" s="270"/>
      <c r="S5075" s="270"/>
      <c r="T5075" s="270"/>
      <c r="U5075" s="270"/>
      <c r="V5075" s="270"/>
      <c r="W5075" s="270"/>
      <c r="X5075" s="270"/>
      <c r="Y5075" s="270"/>
      <c r="Z5075" s="270"/>
      <c r="AA5075" s="270"/>
      <c r="AB5075" s="270"/>
      <c r="AC5075" s="270"/>
      <c r="AD5075" s="270"/>
      <c r="AE5075" s="270"/>
      <c r="AF5075" s="270"/>
      <c r="AG5075" s="270"/>
      <c r="AH5075" s="270"/>
      <c r="AI5075" s="270"/>
      <c r="AJ5075" s="270"/>
      <c r="AK5075" s="270"/>
      <c r="AL5075" s="270"/>
      <c r="AM5075" s="270"/>
      <c r="AN5075" s="270"/>
      <c r="AO5075" s="270"/>
      <c r="AP5075" s="270"/>
      <c r="AQ5075" s="270"/>
      <c r="AR5075" s="270"/>
      <c r="AS5075" s="270"/>
      <c r="AT5075" s="270"/>
      <c r="AU5075" s="270"/>
      <c r="AV5075" s="270"/>
      <c r="AW5075" s="270"/>
      <c r="AX5075" s="270"/>
      <c r="AY5075" s="270"/>
      <c r="AZ5075" s="270"/>
      <c r="BA5075" s="270"/>
      <c r="BB5075" s="270"/>
      <c r="BC5075" s="270"/>
      <c r="BD5075" s="270"/>
      <c r="BE5075" s="270"/>
      <c r="BF5075" s="270"/>
      <c r="BG5075" s="270"/>
      <c r="BH5075" s="270"/>
      <c r="BI5075" s="270"/>
      <c r="BJ5075" s="270"/>
      <c r="BK5075" s="270"/>
      <c r="BL5075" s="270"/>
      <c r="BM5075" s="270"/>
      <c r="BN5075" s="270"/>
      <c r="BO5075" s="270"/>
      <c r="BP5075" s="270"/>
      <c r="BQ5075" s="270"/>
      <c r="BR5075" s="270"/>
      <c r="BS5075" s="270"/>
      <c r="BT5075" s="270"/>
      <c r="BU5075" s="270"/>
      <c r="BV5075" s="270"/>
      <c r="BW5075" s="270"/>
    </row>
    <row r="5076" spans="1:75" x14ac:dyDescent="0.2">
      <c r="A5076" s="270"/>
      <c r="B5076" s="270"/>
      <c r="C5076" s="270"/>
      <c r="D5076" s="270"/>
      <c r="E5076" s="270"/>
      <c r="F5076" s="270"/>
      <c r="G5076" s="270"/>
      <c r="H5076" s="270"/>
      <c r="I5076" s="270"/>
      <c r="J5076" s="270"/>
      <c r="K5076" s="270"/>
      <c r="L5076" s="270"/>
      <c r="M5076" s="270"/>
      <c r="N5076" s="270"/>
      <c r="O5076" s="270"/>
      <c r="P5076" s="270"/>
      <c r="Q5076" s="270"/>
      <c r="R5076" s="270"/>
      <c r="S5076" s="270"/>
      <c r="T5076" s="270"/>
      <c r="U5076" s="270"/>
      <c r="V5076" s="270"/>
      <c r="W5076" s="270"/>
      <c r="X5076" s="270"/>
      <c r="Y5076" s="270"/>
      <c r="Z5076" s="270"/>
      <c r="AA5076" s="270"/>
      <c r="AB5076" s="270"/>
      <c r="AC5076" s="270"/>
      <c r="AD5076" s="270"/>
      <c r="AE5076" s="270"/>
      <c r="AF5076" s="270"/>
      <c r="AG5076" s="270"/>
      <c r="AH5076" s="270"/>
      <c r="AI5076" s="270"/>
      <c r="AJ5076" s="270"/>
      <c r="AK5076" s="270"/>
      <c r="AL5076" s="270"/>
      <c r="AM5076" s="270"/>
      <c r="AN5076" s="270"/>
      <c r="AO5076" s="270"/>
      <c r="AP5076" s="270"/>
      <c r="AQ5076" s="270"/>
      <c r="AR5076" s="270"/>
      <c r="AS5076" s="270"/>
      <c r="AT5076" s="270"/>
      <c r="AU5076" s="270"/>
      <c r="AV5076" s="270"/>
      <c r="AW5076" s="270"/>
      <c r="AX5076" s="270"/>
      <c r="AY5076" s="270"/>
      <c r="AZ5076" s="270"/>
      <c r="BA5076" s="270"/>
      <c r="BB5076" s="270"/>
      <c r="BC5076" s="270"/>
      <c r="BD5076" s="270"/>
      <c r="BE5076" s="270"/>
      <c r="BF5076" s="270"/>
      <c r="BG5076" s="270"/>
      <c r="BH5076" s="270"/>
      <c r="BI5076" s="270"/>
      <c r="BJ5076" s="270"/>
      <c r="BK5076" s="270"/>
      <c r="BL5076" s="270"/>
      <c r="BM5076" s="270"/>
      <c r="BN5076" s="270"/>
      <c r="BO5076" s="270"/>
      <c r="BP5076" s="270"/>
      <c r="BQ5076" s="270"/>
      <c r="BR5076" s="270"/>
      <c r="BS5076" s="270"/>
      <c r="BT5076" s="270"/>
      <c r="BU5076" s="270"/>
      <c r="BV5076" s="270"/>
      <c r="BW5076" s="270"/>
    </row>
    <row r="5077" spans="1:75" x14ac:dyDescent="0.2">
      <c r="A5077" s="270"/>
      <c r="B5077" s="270"/>
      <c r="C5077" s="270"/>
      <c r="D5077" s="270"/>
      <c r="E5077" s="270"/>
      <c r="F5077" s="270"/>
      <c r="G5077" s="270"/>
      <c r="H5077" s="270"/>
      <c r="I5077" s="270"/>
      <c r="J5077" s="270"/>
      <c r="K5077" s="270"/>
      <c r="L5077" s="270"/>
      <c r="M5077" s="270"/>
      <c r="N5077" s="270"/>
      <c r="O5077" s="270"/>
      <c r="P5077" s="270"/>
      <c r="Q5077" s="270"/>
      <c r="R5077" s="270"/>
      <c r="S5077" s="270"/>
      <c r="T5077" s="270"/>
      <c r="U5077" s="270"/>
      <c r="V5077" s="270"/>
      <c r="W5077" s="270"/>
      <c r="X5077" s="270"/>
      <c r="Y5077" s="270"/>
      <c r="Z5077" s="270"/>
      <c r="AA5077" s="270"/>
      <c r="AB5077" s="270"/>
      <c r="AC5077" s="270"/>
      <c r="AD5077" s="270"/>
      <c r="AE5077" s="270"/>
      <c r="AF5077" s="270"/>
      <c r="AG5077" s="270"/>
      <c r="AH5077" s="270"/>
      <c r="AI5077" s="270"/>
      <c r="AJ5077" s="270"/>
      <c r="AK5077" s="270"/>
      <c r="AL5077" s="270"/>
      <c r="AM5077" s="270"/>
      <c r="AN5077" s="270"/>
      <c r="AO5077" s="270"/>
      <c r="AP5077" s="270"/>
      <c r="AQ5077" s="270"/>
      <c r="AR5077" s="270"/>
      <c r="AS5077" s="270"/>
      <c r="AT5077" s="270"/>
      <c r="AU5077" s="270"/>
      <c r="AV5077" s="270"/>
      <c r="AW5077" s="270"/>
      <c r="AX5077" s="270"/>
      <c r="AY5077" s="270"/>
      <c r="AZ5077" s="270"/>
      <c r="BA5077" s="270"/>
      <c r="BB5077" s="270"/>
      <c r="BC5077" s="270"/>
      <c r="BD5077" s="270"/>
      <c r="BE5077" s="270"/>
      <c r="BF5077" s="270"/>
      <c r="BG5077" s="270"/>
      <c r="BH5077" s="270"/>
      <c r="BI5077" s="270"/>
      <c r="BJ5077" s="270"/>
      <c r="BK5077" s="270"/>
      <c r="BL5077" s="270"/>
      <c r="BM5077" s="270"/>
      <c r="BN5077" s="270"/>
      <c r="BO5077" s="270"/>
      <c r="BP5077" s="270"/>
      <c r="BQ5077" s="270"/>
      <c r="BR5077" s="270"/>
      <c r="BS5077" s="270"/>
      <c r="BT5077" s="270"/>
      <c r="BU5077" s="270"/>
      <c r="BV5077" s="270"/>
      <c r="BW5077" s="270"/>
    </row>
    <row r="5078" spans="1:75" x14ac:dyDescent="0.2">
      <c r="A5078" s="270"/>
      <c r="B5078" s="270"/>
      <c r="C5078" s="270"/>
      <c r="D5078" s="270"/>
      <c r="E5078" s="270"/>
      <c r="F5078" s="270"/>
      <c r="G5078" s="270"/>
      <c r="H5078" s="270"/>
      <c r="I5078" s="270"/>
      <c r="J5078" s="270"/>
      <c r="K5078" s="270"/>
      <c r="L5078" s="270"/>
      <c r="M5078" s="270"/>
      <c r="N5078" s="270"/>
      <c r="O5078" s="270"/>
      <c r="P5078" s="270"/>
      <c r="Q5078" s="270"/>
      <c r="R5078" s="270"/>
      <c r="S5078" s="270"/>
      <c r="T5078" s="270"/>
      <c r="U5078" s="270"/>
      <c r="V5078" s="270"/>
      <c r="W5078" s="270"/>
      <c r="X5078" s="270"/>
      <c r="Y5078" s="270"/>
      <c r="Z5078" s="270"/>
      <c r="AA5078" s="270"/>
      <c r="AB5078" s="270"/>
      <c r="AC5078" s="270"/>
      <c r="AD5078" s="270"/>
      <c r="AE5078" s="270"/>
      <c r="AF5078" s="270"/>
      <c r="AG5078" s="270"/>
      <c r="AH5078" s="270"/>
      <c r="AI5078" s="270"/>
      <c r="AJ5078" s="270"/>
      <c r="AK5078" s="270"/>
      <c r="AL5078" s="270"/>
      <c r="AM5078" s="270"/>
      <c r="AN5078" s="270"/>
      <c r="AO5078" s="270"/>
      <c r="AP5078" s="270"/>
      <c r="AQ5078" s="270"/>
      <c r="AR5078" s="270"/>
      <c r="AS5078" s="270"/>
      <c r="AT5078" s="270"/>
      <c r="AU5078" s="270"/>
      <c r="AV5078" s="270"/>
      <c r="AW5078" s="270"/>
      <c r="AX5078" s="270"/>
      <c r="AY5078" s="270"/>
      <c r="AZ5078" s="270"/>
      <c r="BA5078" s="270"/>
      <c r="BB5078" s="270"/>
      <c r="BC5078" s="270"/>
      <c r="BD5078" s="270"/>
      <c r="BE5078" s="270"/>
      <c r="BF5078" s="270"/>
      <c r="BG5078" s="270"/>
      <c r="BH5078" s="270"/>
      <c r="BI5078" s="270"/>
      <c r="BJ5078" s="270"/>
      <c r="BK5078" s="270"/>
      <c r="BL5078" s="270"/>
      <c r="BM5078" s="270"/>
      <c r="BN5078" s="270"/>
      <c r="BO5078" s="270"/>
      <c r="BP5078" s="270"/>
      <c r="BQ5078" s="270"/>
      <c r="BR5078" s="270"/>
      <c r="BS5078" s="270"/>
      <c r="BT5078" s="270"/>
      <c r="BU5078" s="270"/>
      <c r="BV5078" s="270"/>
      <c r="BW5078" s="270"/>
    </row>
    <row r="5079" spans="1:75" x14ac:dyDescent="0.2">
      <c r="A5079" s="270"/>
      <c r="B5079" s="270"/>
      <c r="C5079" s="270"/>
      <c r="D5079" s="270"/>
      <c r="E5079" s="270"/>
      <c r="F5079" s="270"/>
      <c r="G5079" s="270"/>
      <c r="H5079" s="270"/>
      <c r="I5079" s="270"/>
      <c r="J5079" s="270"/>
      <c r="K5079" s="270"/>
      <c r="L5079" s="270"/>
      <c r="M5079" s="270"/>
      <c r="N5079" s="270"/>
      <c r="O5079" s="270"/>
      <c r="P5079" s="270"/>
      <c r="Q5079" s="270"/>
      <c r="R5079" s="270"/>
      <c r="S5079" s="270"/>
      <c r="T5079" s="270"/>
      <c r="U5079" s="270"/>
      <c r="V5079" s="270"/>
      <c r="W5079" s="270"/>
      <c r="X5079" s="270"/>
      <c r="Y5079" s="270"/>
      <c r="Z5079" s="270"/>
      <c r="AA5079" s="270"/>
      <c r="AB5079" s="270"/>
      <c r="AC5079" s="270"/>
      <c r="AD5079" s="270"/>
      <c r="AE5079" s="270"/>
      <c r="AF5079" s="270"/>
      <c r="AG5079" s="270"/>
      <c r="AH5079" s="270"/>
      <c r="AI5079" s="270"/>
      <c r="AJ5079" s="270"/>
      <c r="AK5079" s="270"/>
      <c r="AL5079" s="270"/>
      <c r="AM5079" s="270"/>
      <c r="AN5079" s="270"/>
      <c r="AO5079" s="270"/>
      <c r="AP5079" s="270"/>
      <c r="AQ5079" s="270"/>
      <c r="AR5079" s="270"/>
      <c r="AS5079" s="270"/>
      <c r="AT5079" s="270"/>
      <c r="AU5079" s="270"/>
      <c r="AV5079" s="270"/>
      <c r="AW5079" s="270"/>
      <c r="AX5079" s="270"/>
      <c r="AY5079" s="270"/>
      <c r="AZ5079" s="270"/>
      <c r="BA5079" s="270"/>
      <c r="BB5079" s="270"/>
      <c r="BC5079" s="270"/>
      <c r="BD5079" s="270"/>
      <c r="BE5079" s="270"/>
      <c r="BF5079" s="270"/>
      <c r="BG5079" s="270"/>
      <c r="BH5079" s="270"/>
      <c r="BI5079" s="270"/>
      <c r="BJ5079" s="270"/>
      <c r="BK5079" s="270"/>
      <c r="BL5079" s="270"/>
      <c r="BM5079" s="270"/>
      <c r="BN5079" s="270"/>
      <c r="BO5079" s="270"/>
      <c r="BP5079" s="270"/>
      <c r="BQ5079" s="270"/>
      <c r="BR5079" s="270"/>
      <c r="BS5079" s="270"/>
      <c r="BT5079" s="270"/>
      <c r="BU5079" s="270"/>
      <c r="BV5079" s="270"/>
      <c r="BW5079" s="270"/>
    </row>
    <row r="5080" spans="1:75" x14ac:dyDescent="0.2">
      <c r="A5080" s="270"/>
      <c r="B5080" s="270"/>
      <c r="C5080" s="270"/>
      <c r="D5080" s="270"/>
      <c r="E5080" s="270"/>
      <c r="F5080" s="270"/>
      <c r="G5080" s="270"/>
      <c r="H5080" s="270"/>
      <c r="I5080" s="270"/>
      <c r="J5080" s="270"/>
      <c r="K5080" s="270"/>
      <c r="L5080" s="270"/>
      <c r="M5080" s="270"/>
      <c r="N5080" s="270"/>
      <c r="O5080" s="270"/>
      <c r="P5080" s="270"/>
      <c r="Q5080" s="270"/>
      <c r="R5080" s="270"/>
      <c r="S5080" s="270"/>
      <c r="T5080" s="270"/>
      <c r="U5080" s="270"/>
      <c r="V5080" s="270"/>
      <c r="W5080" s="270"/>
      <c r="X5080" s="270"/>
      <c r="Y5080" s="270"/>
      <c r="Z5080" s="270"/>
      <c r="AA5080" s="270"/>
      <c r="AB5080" s="270"/>
      <c r="AC5080" s="270"/>
      <c r="AD5080" s="270"/>
      <c r="AE5080" s="270"/>
      <c r="AF5080" s="270"/>
      <c r="AG5080" s="270"/>
      <c r="AH5080" s="270"/>
      <c r="AI5080" s="270"/>
      <c r="AJ5080" s="270"/>
      <c r="AK5080" s="270"/>
      <c r="AL5080" s="270"/>
      <c r="AM5080" s="270"/>
      <c r="AN5080" s="270"/>
      <c r="AO5080" s="270"/>
      <c r="AP5080" s="270"/>
      <c r="AQ5080" s="270"/>
      <c r="AR5080" s="270"/>
      <c r="AS5080" s="270"/>
      <c r="AT5080" s="270"/>
      <c r="AU5080" s="270"/>
      <c r="AV5080" s="270"/>
      <c r="AW5080" s="270"/>
      <c r="AX5080" s="270"/>
      <c r="AY5080" s="270"/>
      <c r="AZ5080" s="270"/>
      <c r="BA5080" s="270"/>
      <c r="BB5080" s="270"/>
      <c r="BC5080" s="270"/>
      <c r="BD5080" s="270"/>
      <c r="BE5080" s="270"/>
      <c r="BF5080" s="270"/>
      <c r="BG5080" s="270"/>
      <c r="BH5080" s="270"/>
      <c r="BI5080" s="270"/>
      <c r="BJ5080" s="270"/>
      <c r="BK5080" s="270"/>
      <c r="BL5080" s="270"/>
      <c r="BM5080" s="270"/>
      <c r="BN5080" s="270"/>
      <c r="BO5080" s="270"/>
      <c r="BP5080" s="270"/>
      <c r="BQ5080" s="270"/>
      <c r="BR5080" s="270"/>
      <c r="BS5080" s="270"/>
      <c r="BT5080" s="270"/>
      <c r="BU5080" s="270"/>
      <c r="BV5080" s="270"/>
      <c r="BW5080" s="270"/>
    </row>
    <row r="5081" spans="1:75" x14ac:dyDescent="0.2">
      <c r="A5081" s="270"/>
      <c r="B5081" s="270"/>
      <c r="C5081" s="270"/>
      <c r="D5081" s="270"/>
      <c r="E5081" s="270"/>
      <c r="F5081" s="270"/>
      <c r="G5081" s="270"/>
      <c r="H5081" s="270"/>
      <c r="I5081" s="270"/>
      <c r="J5081" s="270"/>
      <c r="K5081" s="270"/>
      <c r="L5081" s="270"/>
      <c r="M5081" s="270"/>
      <c r="N5081" s="270"/>
      <c r="O5081" s="270"/>
      <c r="P5081" s="270"/>
      <c r="Q5081" s="270"/>
      <c r="R5081" s="270"/>
      <c r="S5081" s="270"/>
      <c r="T5081" s="270"/>
      <c r="U5081" s="270"/>
      <c r="V5081" s="270"/>
      <c r="W5081" s="270"/>
      <c r="X5081" s="270"/>
      <c r="Y5081" s="270"/>
      <c r="Z5081" s="270"/>
      <c r="AA5081" s="270"/>
      <c r="AB5081" s="270"/>
      <c r="AC5081" s="270"/>
      <c r="AD5081" s="270"/>
      <c r="AE5081" s="270"/>
      <c r="AF5081" s="270"/>
      <c r="AG5081" s="270"/>
      <c r="AH5081" s="270"/>
      <c r="AI5081" s="270"/>
      <c r="AJ5081" s="270"/>
      <c r="AK5081" s="270"/>
      <c r="AL5081" s="270"/>
      <c r="AM5081" s="270"/>
      <c r="AN5081" s="270"/>
      <c r="AO5081" s="270"/>
      <c r="AP5081" s="270"/>
      <c r="AQ5081" s="270"/>
      <c r="AR5081" s="270"/>
      <c r="AS5081" s="270"/>
      <c r="AT5081" s="270"/>
      <c r="AU5081" s="270"/>
      <c r="AV5081" s="270"/>
      <c r="AW5081" s="270"/>
      <c r="AX5081" s="270"/>
      <c r="AY5081" s="270"/>
      <c r="AZ5081" s="270"/>
      <c r="BA5081" s="270"/>
      <c r="BB5081" s="270"/>
      <c r="BC5081" s="270"/>
      <c r="BD5081" s="270"/>
      <c r="BE5081" s="270"/>
      <c r="BF5081" s="270"/>
      <c r="BG5081" s="270"/>
      <c r="BH5081" s="270"/>
      <c r="BI5081" s="270"/>
      <c r="BJ5081" s="270"/>
      <c r="BK5081" s="270"/>
      <c r="BL5081" s="270"/>
      <c r="BM5081" s="270"/>
      <c r="BN5081" s="270"/>
      <c r="BO5081" s="270"/>
      <c r="BP5081" s="270"/>
      <c r="BQ5081" s="270"/>
      <c r="BR5081" s="270"/>
      <c r="BS5081" s="270"/>
      <c r="BT5081" s="270"/>
      <c r="BU5081" s="270"/>
      <c r="BV5081" s="270"/>
      <c r="BW5081" s="270"/>
    </row>
    <row r="5082" spans="1:75" x14ac:dyDescent="0.2">
      <c r="A5082" s="270"/>
      <c r="B5082" s="270"/>
      <c r="C5082" s="270"/>
      <c r="D5082" s="270"/>
      <c r="E5082" s="270"/>
      <c r="F5082" s="270"/>
      <c r="G5082" s="270"/>
      <c r="H5082" s="270"/>
      <c r="I5082" s="270"/>
      <c r="J5082" s="270"/>
      <c r="K5082" s="270"/>
      <c r="L5082" s="270"/>
      <c r="M5082" s="270"/>
      <c r="N5082" s="270"/>
      <c r="O5082" s="270"/>
      <c r="P5082" s="270"/>
      <c r="Q5082" s="270"/>
      <c r="R5082" s="270"/>
      <c r="S5082" s="270"/>
      <c r="T5082" s="270"/>
      <c r="U5082" s="270"/>
      <c r="V5082" s="270"/>
      <c r="W5082" s="270"/>
      <c r="X5082" s="270"/>
      <c r="Y5082" s="270"/>
      <c r="Z5082" s="270"/>
      <c r="AA5082" s="270"/>
      <c r="AB5082" s="270"/>
      <c r="AC5082" s="270"/>
      <c r="AD5082" s="270"/>
      <c r="AE5082" s="270"/>
      <c r="AF5082" s="270"/>
      <c r="AG5082" s="270"/>
      <c r="AH5082" s="270"/>
      <c r="AI5082" s="270"/>
      <c r="AJ5082" s="270"/>
      <c r="AK5082" s="270"/>
      <c r="AL5082" s="270"/>
      <c r="AM5082" s="270"/>
      <c r="AN5082" s="270"/>
      <c r="AO5082" s="270"/>
      <c r="AP5082" s="270"/>
      <c r="AQ5082" s="270"/>
      <c r="AR5082" s="270"/>
      <c r="AS5082" s="270"/>
      <c r="AT5082" s="270"/>
      <c r="AU5082" s="270"/>
      <c r="AV5082" s="270"/>
      <c r="AW5082" s="270"/>
      <c r="AX5082" s="270"/>
      <c r="AY5082" s="270"/>
      <c r="AZ5082" s="270"/>
      <c r="BA5082" s="270"/>
      <c r="BB5082" s="270"/>
      <c r="BC5082" s="270"/>
      <c r="BD5082" s="270"/>
      <c r="BE5082" s="270"/>
      <c r="BF5082" s="270"/>
      <c r="BG5082" s="270"/>
      <c r="BH5082" s="270"/>
      <c r="BI5082" s="270"/>
      <c r="BJ5082" s="270"/>
      <c r="BK5082" s="270"/>
      <c r="BL5082" s="270"/>
      <c r="BM5082" s="270"/>
      <c r="BN5082" s="270"/>
      <c r="BO5082" s="270"/>
      <c r="BP5082" s="270"/>
      <c r="BQ5082" s="270"/>
      <c r="BR5082" s="270"/>
      <c r="BS5082" s="270"/>
      <c r="BT5082" s="270"/>
      <c r="BU5082" s="270"/>
      <c r="BV5082" s="270"/>
      <c r="BW5082" s="270"/>
    </row>
    <row r="5083" spans="1:75" x14ac:dyDescent="0.2">
      <c r="A5083" s="270"/>
      <c r="B5083" s="270"/>
      <c r="C5083" s="270"/>
      <c r="D5083" s="270"/>
      <c r="E5083" s="270"/>
      <c r="F5083" s="270"/>
      <c r="G5083" s="270"/>
      <c r="H5083" s="270"/>
      <c r="I5083" s="270"/>
      <c r="J5083" s="270"/>
      <c r="K5083" s="270"/>
      <c r="L5083" s="270"/>
      <c r="M5083" s="270"/>
      <c r="N5083" s="270"/>
      <c r="O5083" s="270"/>
      <c r="P5083" s="270"/>
      <c r="Q5083" s="270"/>
      <c r="R5083" s="270"/>
      <c r="S5083" s="270"/>
      <c r="T5083" s="270"/>
      <c r="U5083" s="270"/>
      <c r="V5083" s="270"/>
      <c r="W5083" s="270"/>
      <c r="X5083" s="270"/>
      <c r="Y5083" s="270"/>
      <c r="Z5083" s="270"/>
      <c r="AA5083" s="270"/>
      <c r="AB5083" s="270"/>
      <c r="AC5083" s="270"/>
      <c r="AD5083" s="270"/>
      <c r="AE5083" s="270"/>
      <c r="AF5083" s="270"/>
      <c r="AG5083" s="270"/>
      <c r="AH5083" s="270"/>
      <c r="AI5083" s="270"/>
      <c r="AJ5083" s="270"/>
      <c r="AK5083" s="270"/>
      <c r="AL5083" s="270"/>
      <c r="AM5083" s="270"/>
      <c r="AN5083" s="270"/>
      <c r="AO5083" s="270"/>
      <c r="AP5083" s="270"/>
      <c r="AQ5083" s="270"/>
      <c r="AR5083" s="270"/>
      <c r="AS5083" s="270"/>
      <c r="AT5083" s="270"/>
      <c r="AU5083" s="270"/>
      <c r="AV5083" s="270"/>
      <c r="AW5083" s="270"/>
      <c r="AX5083" s="270"/>
      <c r="AY5083" s="270"/>
      <c r="AZ5083" s="270"/>
      <c r="BA5083" s="270"/>
      <c r="BB5083" s="270"/>
      <c r="BC5083" s="270"/>
      <c r="BD5083" s="270"/>
      <c r="BE5083" s="270"/>
      <c r="BF5083" s="270"/>
      <c r="BG5083" s="270"/>
      <c r="BH5083" s="270"/>
      <c r="BI5083" s="270"/>
      <c r="BJ5083" s="270"/>
      <c r="BK5083" s="270"/>
      <c r="BL5083" s="270"/>
      <c r="BM5083" s="270"/>
      <c r="BN5083" s="270"/>
      <c r="BO5083" s="270"/>
      <c r="BP5083" s="270"/>
      <c r="BQ5083" s="270"/>
      <c r="BR5083" s="270"/>
      <c r="BS5083" s="270"/>
      <c r="BT5083" s="270"/>
      <c r="BU5083" s="270"/>
      <c r="BV5083" s="270"/>
      <c r="BW5083" s="270"/>
    </row>
    <row r="5084" spans="1:75" x14ac:dyDescent="0.2">
      <c r="A5084" s="270"/>
      <c r="B5084" s="270"/>
      <c r="C5084" s="270"/>
      <c r="D5084" s="270"/>
      <c r="E5084" s="270"/>
      <c r="F5084" s="270"/>
      <c r="G5084" s="270"/>
      <c r="H5084" s="270"/>
      <c r="I5084" s="270"/>
      <c r="J5084" s="270"/>
      <c r="K5084" s="270"/>
      <c r="L5084" s="270"/>
      <c r="M5084" s="270"/>
      <c r="N5084" s="270"/>
      <c r="O5084" s="270"/>
      <c r="P5084" s="270"/>
      <c r="Q5084" s="270"/>
      <c r="R5084" s="270"/>
      <c r="S5084" s="270"/>
      <c r="T5084" s="270"/>
      <c r="U5084" s="270"/>
      <c r="V5084" s="270"/>
      <c r="W5084" s="270"/>
      <c r="X5084" s="270"/>
      <c r="Y5084" s="270"/>
      <c r="Z5084" s="270"/>
      <c r="AA5084" s="270"/>
      <c r="AB5084" s="270"/>
      <c r="AC5084" s="270"/>
      <c r="AD5084" s="270"/>
      <c r="AE5084" s="270"/>
      <c r="AF5084" s="270"/>
      <c r="AG5084" s="270"/>
      <c r="AH5084" s="270"/>
      <c r="AI5084" s="270"/>
      <c r="AJ5084" s="270"/>
      <c r="AK5084" s="270"/>
      <c r="AL5084" s="270"/>
      <c r="AM5084" s="270"/>
      <c r="AN5084" s="270"/>
      <c r="AO5084" s="270"/>
      <c r="AP5084" s="270"/>
      <c r="AQ5084" s="270"/>
      <c r="AR5084" s="270"/>
      <c r="AS5084" s="270"/>
      <c r="AT5084" s="270"/>
      <c r="AU5084" s="270"/>
      <c r="AV5084" s="270"/>
      <c r="AW5084" s="270"/>
      <c r="AX5084" s="270"/>
      <c r="AY5084" s="270"/>
      <c r="AZ5084" s="270"/>
      <c r="BA5084" s="270"/>
      <c r="BB5084" s="270"/>
      <c r="BC5084" s="270"/>
      <c r="BD5084" s="270"/>
      <c r="BE5084" s="270"/>
      <c r="BF5084" s="270"/>
      <c r="BG5084" s="270"/>
      <c r="BH5084" s="270"/>
      <c r="BI5084" s="270"/>
      <c r="BJ5084" s="270"/>
      <c r="BK5084" s="270"/>
      <c r="BL5084" s="270"/>
      <c r="BM5084" s="270"/>
      <c r="BN5084" s="270"/>
      <c r="BO5084" s="270"/>
      <c r="BP5084" s="270"/>
      <c r="BQ5084" s="270"/>
      <c r="BR5084" s="270"/>
      <c r="BS5084" s="270"/>
      <c r="BT5084" s="270"/>
      <c r="BU5084" s="270"/>
      <c r="BV5084" s="270"/>
      <c r="BW5084" s="270"/>
    </row>
    <row r="5085" spans="1:75" x14ac:dyDescent="0.2">
      <c r="A5085" s="270"/>
      <c r="B5085" s="270"/>
      <c r="C5085" s="270"/>
      <c r="D5085" s="270"/>
      <c r="E5085" s="270"/>
      <c r="F5085" s="270"/>
      <c r="G5085" s="270"/>
      <c r="H5085" s="270"/>
      <c r="I5085" s="270"/>
      <c r="J5085" s="270"/>
      <c r="K5085" s="270"/>
      <c r="L5085" s="270"/>
      <c r="M5085" s="270"/>
      <c r="N5085" s="270"/>
      <c r="O5085" s="270"/>
      <c r="P5085" s="270"/>
      <c r="Q5085" s="270"/>
      <c r="R5085" s="270"/>
      <c r="S5085" s="270"/>
      <c r="T5085" s="270"/>
      <c r="U5085" s="270"/>
      <c r="V5085" s="270"/>
      <c r="W5085" s="270"/>
      <c r="X5085" s="270"/>
      <c r="Y5085" s="270"/>
      <c r="Z5085" s="270"/>
      <c r="AA5085" s="270"/>
      <c r="AB5085" s="270"/>
      <c r="AC5085" s="270"/>
      <c r="AD5085" s="270"/>
      <c r="AE5085" s="270"/>
      <c r="AF5085" s="270"/>
      <c r="AG5085" s="270"/>
      <c r="AH5085" s="270"/>
      <c r="AI5085" s="270"/>
      <c r="AJ5085" s="270"/>
      <c r="AK5085" s="270"/>
      <c r="AL5085" s="270"/>
      <c r="AM5085" s="270"/>
      <c r="AN5085" s="270"/>
      <c r="AO5085" s="270"/>
      <c r="AP5085" s="270"/>
      <c r="AQ5085" s="270"/>
      <c r="AR5085" s="270"/>
      <c r="AS5085" s="270"/>
      <c r="AT5085" s="270"/>
      <c r="AU5085" s="270"/>
      <c r="AV5085" s="270"/>
      <c r="AW5085" s="270"/>
      <c r="AX5085" s="270"/>
      <c r="AY5085" s="270"/>
      <c r="AZ5085" s="270"/>
      <c r="BA5085" s="270"/>
      <c r="BB5085" s="270"/>
      <c r="BC5085" s="270"/>
      <c r="BD5085" s="270"/>
      <c r="BE5085" s="270"/>
      <c r="BF5085" s="270"/>
      <c r="BG5085" s="270"/>
      <c r="BH5085" s="270"/>
      <c r="BI5085" s="270"/>
      <c r="BJ5085" s="270"/>
      <c r="BK5085" s="270"/>
      <c r="BL5085" s="270"/>
      <c r="BM5085" s="270"/>
      <c r="BN5085" s="270"/>
      <c r="BO5085" s="270"/>
      <c r="BP5085" s="270"/>
      <c r="BQ5085" s="270"/>
      <c r="BR5085" s="270"/>
      <c r="BS5085" s="270"/>
      <c r="BT5085" s="270"/>
      <c r="BU5085" s="270"/>
      <c r="BV5085" s="270"/>
      <c r="BW5085" s="270"/>
    </row>
    <row r="5086" spans="1:75" x14ac:dyDescent="0.2">
      <c r="A5086" s="270"/>
      <c r="B5086" s="270"/>
      <c r="C5086" s="270"/>
      <c r="D5086" s="270"/>
      <c r="E5086" s="270"/>
      <c r="F5086" s="270"/>
      <c r="G5086" s="270"/>
      <c r="H5086" s="270"/>
      <c r="I5086" s="270"/>
      <c r="J5086" s="270"/>
      <c r="K5086" s="270"/>
      <c r="L5086" s="270"/>
      <c r="M5086" s="270"/>
      <c r="N5086" s="270"/>
      <c r="O5086" s="270"/>
      <c r="P5086" s="270"/>
      <c r="Q5086" s="270"/>
      <c r="R5086" s="270"/>
      <c r="S5086" s="270"/>
      <c r="T5086" s="270"/>
      <c r="U5086" s="270"/>
      <c r="V5086" s="270"/>
      <c r="W5086" s="270"/>
      <c r="X5086" s="270"/>
      <c r="Y5086" s="270"/>
      <c r="Z5086" s="270"/>
      <c r="AA5086" s="270"/>
      <c r="AB5086" s="270"/>
      <c r="AC5086" s="270"/>
      <c r="AD5086" s="270"/>
      <c r="AE5086" s="270"/>
      <c r="AF5086" s="270"/>
      <c r="AG5086" s="270"/>
      <c r="AH5086" s="270"/>
      <c r="AI5086" s="270"/>
      <c r="AJ5086" s="270"/>
      <c r="AK5086" s="270"/>
      <c r="AL5086" s="270"/>
      <c r="AM5086" s="270"/>
      <c r="AN5086" s="270"/>
      <c r="AO5086" s="270"/>
      <c r="AP5086" s="270"/>
      <c r="AQ5086" s="270"/>
      <c r="AR5086" s="270"/>
      <c r="AS5086" s="270"/>
      <c r="AT5086" s="270"/>
      <c r="AU5086" s="270"/>
      <c r="AV5086" s="270"/>
      <c r="AW5086" s="270"/>
      <c r="AX5086" s="270"/>
      <c r="AY5086" s="270"/>
      <c r="AZ5086" s="270"/>
      <c r="BA5086" s="270"/>
      <c r="BB5086" s="270"/>
      <c r="BC5086" s="270"/>
      <c r="BD5086" s="270"/>
      <c r="BE5086" s="270"/>
      <c r="BF5086" s="270"/>
      <c r="BG5086" s="270"/>
      <c r="BH5086" s="270"/>
      <c r="BI5086" s="270"/>
      <c r="BJ5086" s="270"/>
      <c r="BK5086" s="270"/>
      <c r="BL5086" s="270"/>
      <c r="BM5086" s="270"/>
      <c r="BN5086" s="270"/>
      <c r="BO5086" s="270"/>
      <c r="BP5086" s="270"/>
      <c r="BQ5086" s="270"/>
      <c r="BR5086" s="270"/>
      <c r="BS5086" s="270"/>
      <c r="BT5086" s="270"/>
      <c r="BU5086" s="270"/>
      <c r="BV5086" s="270"/>
      <c r="BW5086" s="270"/>
    </row>
    <row r="5087" spans="1:75" x14ac:dyDescent="0.2">
      <c r="A5087" s="270"/>
      <c r="B5087" s="270"/>
      <c r="C5087" s="270"/>
      <c r="D5087" s="270"/>
      <c r="E5087" s="270"/>
      <c r="F5087" s="270"/>
      <c r="G5087" s="270"/>
      <c r="H5087" s="270"/>
      <c r="I5087" s="270"/>
      <c r="J5087" s="270"/>
      <c r="K5087" s="270"/>
      <c r="L5087" s="270"/>
      <c r="M5087" s="270"/>
      <c r="N5087" s="270"/>
      <c r="O5087" s="270"/>
      <c r="P5087" s="270"/>
      <c r="Q5087" s="270"/>
      <c r="R5087" s="270"/>
      <c r="S5087" s="270"/>
      <c r="T5087" s="270"/>
      <c r="U5087" s="270"/>
      <c r="V5087" s="270"/>
      <c r="W5087" s="270"/>
      <c r="X5087" s="270"/>
      <c r="Y5087" s="270"/>
      <c r="Z5087" s="270"/>
      <c r="AA5087" s="270"/>
      <c r="AB5087" s="270"/>
      <c r="AC5087" s="270"/>
      <c r="AD5087" s="270"/>
      <c r="AE5087" s="270"/>
      <c r="AF5087" s="270"/>
      <c r="AG5087" s="270"/>
      <c r="AH5087" s="270"/>
      <c r="AI5087" s="270"/>
      <c r="AJ5087" s="270"/>
      <c r="AK5087" s="270"/>
      <c r="AL5087" s="270"/>
      <c r="AM5087" s="270"/>
      <c r="AN5087" s="270"/>
      <c r="AO5087" s="270"/>
      <c r="AP5087" s="270"/>
      <c r="AQ5087" s="270"/>
      <c r="AR5087" s="270"/>
      <c r="AS5087" s="270"/>
      <c r="AT5087" s="270"/>
      <c r="AU5087" s="270"/>
      <c r="AV5087" s="270"/>
      <c r="AW5087" s="270"/>
      <c r="AX5087" s="270"/>
      <c r="AY5087" s="270"/>
      <c r="AZ5087" s="270"/>
      <c r="BA5087" s="270"/>
      <c r="BB5087" s="270"/>
      <c r="BC5087" s="270"/>
      <c r="BD5087" s="270"/>
      <c r="BE5087" s="270"/>
      <c r="BF5087" s="270"/>
      <c r="BG5087" s="270"/>
      <c r="BH5087" s="270"/>
      <c r="BI5087" s="270"/>
      <c r="BJ5087" s="270"/>
      <c r="BK5087" s="270"/>
      <c r="BL5087" s="270"/>
      <c r="BM5087" s="270"/>
      <c r="BN5087" s="270"/>
      <c r="BO5087" s="270"/>
      <c r="BP5087" s="270"/>
      <c r="BQ5087" s="270"/>
      <c r="BR5087" s="270"/>
      <c r="BS5087" s="270"/>
      <c r="BT5087" s="270"/>
      <c r="BU5087" s="270"/>
      <c r="BV5087" s="270"/>
      <c r="BW5087" s="270"/>
    </row>
    <row r="5088" spans="1:75" x14ac:dyDescent="0.2">
      <c r="A5088" s="270"/>
      <c r="B5088" s="270"/>
      <c r="C5088" s="270"/>
      <c r="D5088" s="270"/>
      <c r="E5088" s="270"/>
      <c r="F5088" s="270"/>
      <c r="G5088" s="270"/>
      <c r="H5088" s="270"/>
      <c r="I5088" s="270"/>
      <c r="J5088" s="270"/>
      <c r="K5088" s="270"/>
      <c r="L5088" s="270"/>
      <c r="M5088" s="270"/>
      <c r="N5088" s="270"/>
      <c r="O5088" s="270"/>
      <c r="P5088" s="270"/>
      <c r="Q5088" s="270"/>
      <c r="R5088" s="270"/>
      <c r="S5088" s="270"/>
      <c r="T5088" s="270"/>
      <c r="U5088" s="270"/>
      <c r="V5088" s="270"/>
      <c r="W5088" s="270"/>
      <c r="X5088" s="270"/>
      <c r="Y5088" s="270"/>
      <c r="Z5088" s="270"/>
      <c r="AA5088" s="270"/>
      <c r="AB5088" s="270"/>
      <c r="AC5088" s="270"/>
      <c r="AD5088" s="270"/>
      <c r="AE5088" s="270"/>
      <c r="AF5088" s="270"/>
      <c r="AG5088" s="270"/>
      <c r="AH5088" s="270"/>
      <c r="AI5088" s="270"/>
      <c r="AJ5088" s="270"/>
      <c r="AK5088" s="270"/>
      <c r="AL5088" s="270"/>
      <c r="AM5088" s="270"/>
      <c r="AN5088" s="270"/>
      <c r="AO5088" s="270"/>
      <c r="AP5088" s="270"/>
      <c r="AQ5088" s="270"/>
      <c r="AR5088" s="270"/>
      <c r="AS5088" s="270"/>
      <c r="AT5088" s="270"/>
      <c r="AU5088" s="270"/>
      <c r="AV5088" s="270"/>
      <c r="AW5088" s="270"/>
      <c r="AX5088" s="270"/>
      <c r="AY5088" s="270"/>
      <c r="AZ5088" s="270"/>
      <c r="BA5088" s="270"/>
      <c r="BB5088" s="270"/>
      <c r="BC5088" s="270"/>
      <c r="BD5088" s="270"/>
      <c r="BE5088" s="270"/>
      <c r="BF5088" s="270"/>
      <c r="BG5088" s="270"/>
      <c r="BH5088" s="270"/>
      <c r="BI5088" s="270"/>
      <c r="BJ5088" s="270"/>
      <c r="BK5088" s="270"/>
      <c r="BL5088" s="270"/>
      <c r="BM5088" s="270"/>
      <c r="BN5088" s="270"/>
      <c r="BO5088" s="270"/>
      <c r="BP5088" s="270"/>
      <c r="BQ5088" s="270"/>
      <c r="BR5088" s="270"/>
      <c r="BS5088" s="270"/>
      <c r="BT5088" s="270"/>
      <c r="BU5088" s="270"/>
      <c r="BV5088" s="270"/>
      <c r="BW5088" s="270"/>
    </row>
    <row r="5089" spans="1:75" x14ac:dyDescent="0.2">
      <c r="A5089" s="270"/>
      <c r="B5089" s="270"/>
      <c r="C5089" s="270"/>
      <c r="D5089" s="270"/>
      <c r="E5089" s="270"/>
      <c r="F5089" s="270"/>
      <c r="G5089" s="270"/>
      <c r="H5089" s="270"/>
      <c r="I5089" s="270"/>
      <c r="J5089" s="270"/>
      <c r="K5089" s="270"/>
      <c r="L5089" s="270"/>
      <c r="M5089" s="270"/>
      <c r="N5089" s="270"/>
      <c r="O5089" s="270"/>
      <c r="P5089" s="270"/>
      <c r="Q5089" s="270"/>
      <c r="R5089" s="270"/>
      <c r="S5089" s="270"/>
      <c r="T5089" s="270"/>
      <c r="U5089" s="270"/>
      <c r="V5089" s="270"/>
      <c r="W5089" s="270"/>
      <c r="X5089" s="270"/>
      <c r="Y5089" s="270"/>
      <c r="Z5089" s="270"/>
      <c r="AA5089" s="270"/>
      <c r="AB5089" s="270"/>
      <c r="AC5089" s="270"/>
      <c r="AD5089" s="270"/>
      <c r="AE5089" s="270"/>
      <c r="AF5089" s="270"/>
      <c r="AG5089" s="270"/>
      <c r="AH5089" s="270"/>
      <c r="AI5089" s="270"/>
      <c r="AJ5089" s="270"/>
      <c r="AK5089" s="270"/>
      <c r="AL5089" s="270"/>
      <c r="AM5089" s="270"/>
      <c r="AN5089" s="270"/>
      <c r="AO5089" s="270"/>
      <c r="AP5089" s="270"/>
      <c r="AQ5089" s="270"/>
      <c r="AR5089" s="270"/>
      <c r="AS5089" s="270"/>
      <c r="AT5089" s="270"/>
      <c r="AU5089" s="270"/>
      <c r="AV5089" s="270"/>
      <c r="AW5089" s="270"/>
      <c r="AX5089" s="270"/>
      <c r="AY5089" s="270"/>
      <c r="AZ5089" s="270"/>
      <c r="BA5089" s="270"/>
      <c r="BB5089" s="270"/>
      <c r="BC5089" s="270"/>
      <c r="BD5089" s="270"/>
      <c r="BE5089" s="270"/>
      <c r="BF5089" s="270"/>
      <c r="BG5089" s="270"/>
      <c r="BH5089" s="270"/>
      <c r="BI5089" s="270"/>
      <c r="BJ5089" s="270"/>
      <c r="BK5089" s="270"/>
      <c r="BL5089" s="270"/>
      <c r="BM5089" s="270"/>
      <c r="BN5089" s="270"/>
      <c r="BO5089" s="270"/>
      <c r="BP5089" s="270"/>
      <c r="BQ5089" s="270"/>
      <c r="BR5089" s="270"/>
      <c r="BS5089" s="270"/>
      <c r="BT5089" s="270"/>
      <c r="BU5089" s="270"/>
      <c r="BV5089" s="270"/>
      <c r="BW5089" s="270"/>
    </row>
    <row r="5090" spans="1:75" x14ac:dyDescent="0.2">
      <c r="A5090" s="270"/>
      <c r="B5090" s="270"/>
      <c r="C5090" s="270"/>
      <c r="D5090" s="270"/>
      <c r="E5090" s="270"/>
      <c r="F5090" s="270"/>
      <c r="G5090" s="270"/>
      <c r="H5090" s="270"/>
      <c r="I5090" s="270"/>
      <c r="J5090" s="270"/>
      <c r="K5090" s="270"/>
      <c r="L5090" s="270"/>
      <c r="M5090" s="270"/>
      <c r="N5090" s="270"/>
      <c r="O5090" s="270"/>
      <c r="P5090" s="270"/>
      <c r="Q5090" s="270"/>
      <c r="R5090" s="270"/>
      <c r="S5090" s="270"/>
      <c r="T5090" s="270"/>
      <c r="U5090" s="270"/>
      <c r="V5090" s="270"/>
      <c r="W5090" s="270"/>
      <c r="X5090" s="270"/>
      <c r="Y5090" s="270"/>
      <c r="Z5090" s="270"/>
      <c r="AA5090" s="270"/>
      <c r="AB5090" s="270"/>
      <c r="AC5090" s="270"/>
      <c r="AD5090" s="270"/>
      <c r="AE5090" s="270"/>
      <c r="AF5090" s="270"/>
      <c r="AG5090" s="270"/>
      <c r="AH5090" s="270"/>
      <c r="AI5090" s="270"/>
      <c r="AJ5090" s="270"/>
      <c r="AK5090" s="270"/>
      <c r="AL5090" s="270"/>
      <c r="AM5090" s="270"/>
      <c r="AN5090" s="270"/>
      <c r="AO5090" s="270"/>
      <c r="AP5090" s="270"/>
      <c r="AQ5090" s="270"/>
      <c r="AR5090" s="270"/>
      <c r="AS5090" s="270"/>
      <c r="AT5090" s="270"/>
      <c r="AU5090" s="270"/>
      <c r="AV5090" s="270"/>
      <c r="AW5090" s="270"/>
      <c r="AX5090" s="270"/>
      <c r="AY5090" s="270"/>
      <c r="AZ5090" s="270"/>
      <c r="BA5090" s="270"/>
      <c r="BB5090" s="270"/>
      <c r="BC5090" s="270"/>
      <c r="BD5090" s="270"/>
      <c r="BE5090" s="270"/>
      <c r="BF5090" s="270"/>
      <c r="BG5090" s="270"/>
      <c r="BH5090" s="270"/>
      <c r="BI5090" s="270"/>
      <c r="BJ5090" s="270"/>
      <c r="BK5090" s="270"/>
      <c r="BL5090" s="270"/>
      <c r="BM5090" s="270"/>
      <c r="BN5090" s="270"/>
      <c r="BO5090" s="270"/>
      <c r="BP5090" s="270"/>
      <c r="BQ5090" s="270"/>
      <c r="BR5090" s="270"/>
      <c r="BS5090" s="270"/>
      <c r="BT5090" s="270"/>
      <c r="BU5090" s="270"/>
      <c r="BV5090" s="270"/>
      <c r="BW5090" s="270"/>
    </row>
    <row r="5091" spans="1:75" x14ac:dyDescent="0.2">
      <c r="A5091" s="270"/>
      <c r="B5091" s="270"/>
      <c r="C5091" s="270"/>
      <c r="D5091" s="270"/>
      <c r="E5091" s="270"/>
      <c r="F5091" s="270"/>
      <c r="G5091" s="270"/>
      <c r="H5091" s="270"/>
      <c r="I5091" s="270"/>
      <c r="J5091" s="270"/>
      <c r="K5091" s="270"/>
      <c r="L5091" s="270"/>
      <c r="M5091" s="270"/>
      <c r="N5091" s="270"/>
      <c r="O5091" s="270"/>
      <c r="P5091" s="270"/>
      <c r="Q5091" s="270"/>
      <c r="R5091" s="270"/>
      <c r="S5091" s="270"/>
      <c r="T5091" s="270"/>
      <c r="U5091" s="270"/>
      <c r="V5091" s="270"/>
      <c r="W5091" s="270"/>
      <c r="X5091" s="270"/>
      <c r="Y5091" s="270"/>
      <c r="Z5091" s="270"/>
      <c r="AA5091" s="270"/>
      <c r="AB5091" s="270"/>
      <c r="AC5091" s="270"/>
      <c r="AD5091" s="270"/>
      <c r="AE5091" s="270"/>
      <c r="AF5091" s="270"/>
      <c r="AG5091" s="270"/>
      <c r="AH5091" s="270"/>
      <c r="AI5091" s="270"/>
      <c r="AJ5091" s="270"/>
      <c r="AK5091" s="270"/>
      <c r="AL5091" s="270"/>
      <c r="AM5091" s="270"/>
      <c r="AN5091" s="270"/>
      <c r="AO5091" s="270"/>
      <c r="AP5091" s="270"/>
      <c r="AQ5091" s="270"/>
      <c r="AR5091" s="270"/>
      <c r="AS5091" s="270"/>
      <c r="AT5091" s="270"/>
      <c r="AU5091" s="270"/>
      <c r="AV5091" s="270"/>
      <c r="AW5091" s="270"/>
      <c r="AX5091" s="270"/>
      <c r="AY5091" s="270"/>
      <c r="AZ5091" s="270"/>
      <c r="BA5091" s="270"/>
      <c r="BB5091" s="270"/>
      <c r="BC5091" s="270"/>
      <c r="BD5091" s="270"/>
      <c r="BE5091" s="270"/>
      <c r="BF5091" s="270"/>
      <c r="BG5091" s="270"/>
      <c r="BH5091" s="270"/>
      <c r="BI5091" s="270"/>
      <c r="BJ5091" s="270"/>
      <c r="BK5091" s="270"/>
      <c r="BL5091" s="270"/>
      <c r="BM5091" s="270"/>
      <c r="BN5091" s="270"/>
      <c r="BO5091" s="270"/>
      <c r="BP5091" s="270"/>
      <c r="BQ5091" s="270"/>
      <c r="BR5091" s="270"/>
      <c r="BS5091" s="270"/>
      <c r="BT5091" s="270"/>
      <c r="BU5091" s="270"/>
      <c r="BV5091" s="270"/>
      <c r="BW5091" s="270"/>
    </row>
    <row r="5092" spans="1:75" x14ac:dyDescent="0.2">
      <c r="A5092" s="270"/>
      <c r="B5092" s="270"/>
      <c r="C5092" s="270"/>
      <c r="D5092" s="270"/>
      <c r="E5092" s="270"/>
      <c r="F5092" s="270"/>
      <c r="G5092" s="270"/>
      <c r="H5092" s="270"/>
      <c r="I5092" s="270"/>
      <c r="J5092" s="270"/>
      <c r="K5092" s="270"/>
      <c r="L5092" s="270"/>
      <c r="M5092" s="270"/>
      <c r="N5092" s="270"/>
      <c r="O5092" s="270"/>
      <c r="P5092" s="270"/>
      <c r="Q5092" s="270"/>
      <c r="R5092" s="270"/>
      <c r="S5092" s="270"/>
      <c r="T5092" s="270"/>
      <c r="U5092" s="270"/>
      <c r="V5092" s="270"/>
      <c r="W5092" s="270"/>
      <c r="X5092" s="270"/>
      <c r="Y5092" s="270"/>
      <c r="Z5092" s="270"/>
      <c r="AA5092" s="270"/>
      <c r="AB5092" s="270"/>
      <c r="AC5092" s="270"/>
      <c r="AD5092" s="270"/>
      <c r="AE5092" s="270"/>
      <c r="AF5092" s="270"/>
      <c r="AG5092" s="270"/>
      <c r="AH5092" s="270"/>
      <c r="AI5092" s="270"/>
      <c r="AJ5092" s="270"/>
      <c r="AK5092" s="270"/>
      <c r="AL5092" s="270"/>
      <c r="AM5092" s="270"/>
      <c r="AN5092" s="270"/>
      <c r="AO5092" s="270"/>
      <c r="AP5092" s="270"/>
      <c r="AQ5092" s="270"/>
      <c r="AR5092" s="270"/>
      <c r="AS5092" s="270"/>
      <c r="AT5092" s="270"/>
      <c r="AU5092" s="270"/>
      <c r="AV5092" s="270"/>
      <c r="AW5092" s="270"/>
      <c r="AX5092" s="270"/>
      <c r="AY5092" s="270"/>
      <c r="AZ5092" s="270"/>
      <c r="BA5092" s="270"/>
      <c r="BB5092" s="270"/>
      <c r="BC5092" s="270"/>
      <c r="BD5092" s="270"/>
      <c r="BE5092" s="270"/>
      <c r="BF5092" s="270"/>
      <c r="BG5092" s="270"/>
      <c r="BH5092" s="270"/>
      <c r="BI5092" s="270"/>
      <c r="BJ5092" s="270"/>
      <c r="BK5092" s="270"/>
      <c r="BL5092" s="270"/>
      <c r="BM5092" s="270"/>
      <c r="BN5092" s="270"/>
      <c r="BO5092" s="270"/>
      <c r="BP5092" s="270"/>
      <c r="BQ5092" s="270"/>
      <c r="BR5092" s="270"/>
      <c r="BS5092" s="270"/>
      <c r="BT5092" s="270"/>
      <c r="BU5092" s="270"/>
      <c r="BV5092" s="270"/>
      <c r="BW5092" s="270"/>
    </row>
    <row r="5093" spans="1:75" x14ac:dyDescent="0.2">
      <c r="A5093" s="270"/>
      <c r="B5093" s="270"/>
      <c r="C5093" s="270"/>
      <c r="D5093" s="270"/>
      <c r="E5093" s="270"/>
      <c r="F5093" s="270"/>
      <c r="G5093" s="270"/>
      <c r="H5093" s="270"/>
      <c r="I5093" s="270"/>
      <c r="J5093" s="270"/>
      <c r="K5093" s="270"/>
      <c r="L5093" s="270"/>
      <c r="M5093" s="270"/>
      <c r="N5093" s="270"/>
      <c r="O5093" s="270"/>
      <c r="P5093" s="270"/>
      <c r="Q5093" s="270"/>
      <c r="R5093" s="270"/>
      <c r="S5093" s="270"/>
      <c r="T5093" s="270"/>
      <c r="U5093" s="270"/>
      <c r="V5093" s="270"/>
      <c r="W5093" s="270"/>
      <c r="X5093" s="270"/>
      <c r="Y5093" s="270"/>
      <c r="Z5093" s="270"/>
      <c r="AA5093" s="270"/>
      <c r="AB5093" s="270"/>
      <c r="AC5093" s="270"/>
      <c r="AD5093" s="270"/>
      <c r="AE5093" s="270"/>
      <c r="AF5093" s="270"/>
      <c r="AG5093" s="270"/>
      <c r="AH5093" s="270"/>
      <c r="AI5093" s="270"/>
      <c r="AJ5093" s="270"/>
      <c r="AK5093" s="270"/>
      <c r="AL5093" s="270"/>
      <c r="AM5093" s="270"/>
      <c r="AN5093" s="270"/>
      <c r="AO5093" s="270"/>
      <c r="AP5093" s="270"/>
      <c r="AQ5093" s="270"/>
      <c r="AR5093" s="270"/>
      <c r="AS5093" s="270"/>
      <c r="AT5093" s="270"/>
      <c r="AU5093" s="270"/>
      <c r="AV5093" s="270"/>
      <c r="AW5093" s="270"/>
      <c r="AX5093" s="270"/>
      <c r="AY5093" s="270"/>
      <c r="AZ5093" s="270"/>
      <c r="BA5093" s="270"/>
      <c r="BB5093" s="270"/>
      <c r="BC5093" s="270"/>
      <c r="BD5093" s="270"/>
      <c r="BE5093" s="270"/>
      <c r="BF5093" s="270"/>
      <c r="BG5093" s="270"/>
      <c r="BH5093" s="270"/>
      <c r="BI5093" s="270"/>
      <c r="BJ5093" s="270"/>
      <c r="BK5093" s="270"/>
      <c r="BL5093" s="270"/>
      <c r="BM5093" s="270"/>
      <c r="BN5093" s="270"/>
      <c r="BO5093" s="270"/>
      <c r="BP5093" s="270"/>
      <c r="BQ5093" s="270"/>
      <c r="BR5093" s="270"/>
      <c r="BS5093" s="270"/>
      <c r="BT5093" s="270"/>
      <c r="BU5093" s="270"/>
      <c r="BV5093" s="270"/>
      <c r="BW5093" s="270"/>
    </row>
    <row r="5094" spans="1:75" x14ac:dyDescent="0.2">
      <c r="A5094" s="270"/>
      <c r="B5094" s="270"/>
      <c r="C5094" s="270"/>
      <c r="D5094" s="270"/>
      <c r="E5094" s="270"/>
      <c r="F5094" s="270"/>
      <c r="G5094" s="270"/>
      <c r="H5094" s="270"/>
      <c r="I5094" s="270"/>
      <c r="J5094" s="270"/>
      <c r="K5094" s="270"/>
      <c r="L5094" s="270"/>
      <c r="M5094" s="270"/>
      <c r="N5094" s="270"/>
      <c r="O5094" s="270"/>
      <c r="P5094" s="270"/>
      <c r="Q5094" s="270"/>
      <c r="R5094" s="270"/>
      <c r="S5094" s="270"/>
      <c r="T5094" s="270"/>
      <c r="U5094" s="270"/>
      <c r="V5094" s="270"/>
      <c r="W5094" s="270"/>
      <c r="X5094" s="270"/>
      <c r="Y5094" s="270"/>
      <c r="Z5094" s="270"/>
      <c r="AA5094" s="270"/>
      <c r="AB5094" s="270"/>
      <c r="AC5094" s="270"/>
      <c r="AD5094" s="270"/>
      <c r="AE5094" s="270"/>
      <c r="AF5094" s="270"/>
      <c r="AG5094" s="270"/>
      <c r="AH5094" s="270"/>
      <c r="AI5094" s="270"/>
      <c r="AJ5094" s="270"/>
      <c r="AK5094" s="270"/>
      <c r="AL5094" s="270"/>
      <c r="AM5094" s="270"/>
      <c r="AN5094" s="270"/>
      <c r="AO5094" s="270"/>
      <c r="AP5094" s="270"/>
      <c r="AQ5094" s="270"/>
      <c r="AR5094" s="270"/>
      <c r="AS5094" s="270"/>
      <c r="AT5094" s="270"/>
      <c r="AU5094" s="270"/>
      <c r="AV5094" s="270"/>
      <c r="AW5094" s="270"/>
      <c r="AX5094" s="270"/>
      <c r="AY5094" s="270"/>
      <c r="AZ5094" s="270"/>
      <c r="BA5094" s="270"/>
      <c r="BB5094" s="270"/>
      <c r="BC5094" s="270"/>
      <c r="BD5094" s="270"/>
      <c r="BE5094" s="270"/>
      <c r="BF5094" s="270"/>
      <c r="BG5094" s="270"/>
      <c r="BH5094" s="270"/>
      <c r="BI5094" s="270"/>
      <c r="BJ5094" s="270"/>
      <c r="BK5094" s="270"/>
      <c r="BL5094" s="270"/>
      <c r="BM5094" s="270"/>
      <c r="BN5094" s="270"/>
      <c r="BO5094" s="270"/>
      <c r="BP5094" s="270"/>
      <c r="BQ5094" s="270"/>
      <c r="BR5094" s="270"/>
      <c r="BS5094" s="270"/>
      <c r="BT5094" s="270"/>
      <c r="BU5094" s="270"/>
      <c r="BV5094" s="270"/>
      <c r="BW5094" s="270"/>
    </row>
    <row r="5095" spans="1:75" x14ac:dyDescent="0.2">
      <c r="A5095" s="270"/>
      <c r="B5095" s="270"/>
      <c r="C5095" s="270"/>
      <c r="D5095" s="270"/>
      <c r="E5095" s="270"/>
      <c r="F5095" s="270"/>
      <c r="G5095" s="270"/>
      <c r="H5095" s="270"/>
      <c r="I5095" s="270"/>
      <c r="J5095" s="270"/>
      <c r="K5095" s="270"/>
      <c r="L5095" s="270"/>
      <c r="M5095" s="270"/>
      <c r="N5095" s="270"/>
      <c r="O5095" s="270"/>
      <c r="P5095" s="270"/>
      <c r="Q5095" s="270"/>
      <c r="R5095" s="270"/>
      <c r="S5095" s="270"/>
      <c r="T5095" s="270"/>
      <c r="U5095" s="270"/>
      <c r="V5095" s="270"/>
      <c r="W5095" s="270"/>
      <c r="X5095" s="270"/>
      <c r="Y5095" s="270"/>
      <c r="Z5095" s="270"/>
      <c r="AA5095" s="270"/>
      <c r="AB5095" s="270"/>
      <c r="AC5095" s="270"/>
      <c r="AD5095" s="270"/>
      <c r="AE5095" s="270"/>
      <c r="AF5095" s="270"/>
      <c r="AG5095" s="270"/>
      <c r="AH5095" s="270"/>
      <c r="AI5095" s="270"/>
      <c r="AJ5095" s="270"/>
      <c r="AK5095" s="270"/>
      <c r="AL5095" s="270"/>
      <c r="AM5095" s="270"/>
      <c r="AN5095" s="270"/>
      <c r="AO5095" s="270"/>
      <c r="AP5095" s="270"/>
      <c r="AQ5095" s="270"/>
      <c r="AR5095" s="270"/>
      <c r="AS5095" s="270"/>
      <c r="AT5095" s="270"/>
      <c r="AU5095" s="270"/>
      <c r="AV5095" s="270"/>
      <c r="AW5095" s="270"/>
      <c r="AX5095" s="270"/>
      <c r="AY5095" s="270"/>
      <c r="AZ5095" s="270"/>
      <c r="BA5095" s="270"/>
      <c r="BB5095" s="270"/>
      <c r="BC5095" s="270"/>
      <c r="BD5095" s="270"/>
      <c r="BE5095" s="270"/>
      <c r="BF5095" s="270"/>
      <c r="BG5095" s="270"/>
      <c r="BH5095" s="270"/>
      <c r="BI5095" s="270"/>
      <c r="BJ5095" s="270"/>
      <c r="BK5095" s="270"/>
      <c r="BL5095" s="270"/>
      <c r="BM5095" s="270"/>
      <c r="BN5095" s="270"/>
      <c r="BO5095" s="270"/>
      <c r="BP5095" s="270"/>
      <c r="BQ5095" s="270"/>
      <c r="BR5095" s="270"/>
      <c r="BS5095" s="270"/>
      <c r="BT5095" s="270"/>
      <c r="BU5095" s="270"/>
      <c r="BV5095" s="270"/>
      <c r="BW5095" s="270"/>
    </row>
    <row r="5096" spans="1:75" x14ac:dyDescent="0.2">
      <c r="A5096" s="270"/>
      <c r="B5096" s="270"/>
      <c r="C5096" s="270"/>
      <c r="D5096" s="270"/>
      <c r="E5096" s="270"/>
      <c r="F5096" s="270"/>
      <c r="G5096" s="270"/>
      <c r="H5096" s="270"/>
      <c r="I5096" s="270"/>
      <c r="J5096" s="270"/>
      <c r="K5096" s="270"/>
      <c r="L5096" s="270"/>
      <c r="M5096" s="270"/>
      <c r="N5096" s="270"/>
      <c r="O5096" s="270"/>
      <c r="P5096" s="270"/>
      <c r="Q5096" s="270"/>
      <c r="R5096" s="270"/>
      <c r="S5096" s="270"/>
      <c r="T5096" s="270"/>
      <c r="U5096" s="270"/>
      <c r="V5096" s="270"/>
      <c r="W5096" s="270"/>
      <c r="X5096" s="270"/>
      <c r="Y5096" s="270"/>
      <c r="Z5096" s="270"/>
      <c r="AA5096" s="270"/>
      <c r="AB5096" s="270"/>
      <c r="AC5096" s="270"/>
      <c r="AD5096" s="270"/>
      <c r="AE5096" s="270"/>
      <c r="AF5096" s="270"/>
      <c r="AG5096" s="270"/>
      <c r="AH5096" s="270"/>
      <c r="AI5096" s="270"/>
      <c r="AJ5096" s="270"/>
      <c r="AK5096" s="270"/>
      <c r="AL5096" s="270"/>
      <c r="AM5096" s="270"/>
      <c r="AN5096" s="270"/>
      <c r="AO5096" s="270"/>
      <c r="AP5096" s="270"/>
      <c r="AQ5096" s="270"/>
      <c r="AR5096" s="270"/>
      <c r="AS5096" s="270"/>
      <c r="AT5096" s="270"/>
      <c r="AU5096" s="270"/>
      <c r="AV5096" s="270"/>
      <c r="AW5096" s="270"/>
      <c r="AX5096" s="270"/>
      <c r="AY5096" s="270"/>
      <c r="AZ5096" s="270"/>
      <c r="BA5096" s="270"/>
      <c r="BB5096" s="270"/>
      <c r="BC5096" s="270"/>
      <c r="BD5096" s="270"/>
      <c r="BE5096" s="270"/>
      <c r="BF5096" s="270"/>
      <c r="BG5096" s="270"/>
      <c r="BH5096" s="270"/>
      <c r="BI5096" s="270"/>
      <c r="BJ5096" s="270"/>
      <c r="BK5096" s="270"/>
      <c r="BL5096" s="270"/>
      <c r="BM5096" s="270"/>
      <c r="BN5096" s="270"/>
      <c r="BO5096" s="270"/>
      <c r="BP5096" s="270"/>
      <c r="BQ5096" s="270"/>
      <c r="BR5096" s="270"/>
      <c r="BS5096" s="270"/>
      <c r="BT5096" s="270"/>
      <c r="BU5096" s="270"/>
      <c r="BV5096" s="270"/>
      <c r="BW5096" s="270"/>
    </row>
    <row r="5097" spans="1:75" x14ac:dyDescent="0.2">
      <c r="A5097" s="270"/>
      <c r="B5097" s="270"/>
      <c r="C5097" s="270"/>
      <c r="D5097" s="270"/>
      <c r="E5097" s="270"/>
      <c r="F5097" s="270"/>
      <c r="G5097" s="270"/>
      <c r="H5097" s="270"/>
      <c r="I5097" s="270"/>
      <c r="J5097" s="270"/>
      <c r="K5097" s="270"/>
      <c r="L5097" s="270"/>
      <c r="M5097" s="270"/>
      <c r="N5097" s="270"/>
      <c r="O5097" s="270"/>
      <c r="P5097" s="270"/>
      <c r="Q5097" s="270"/>
      <c r="R5097" s="270"/>
      <c r="S5097" s="270"/>
      <c r="T5097" s="270"/>
      <c r="U5097" s="270"/>
      <c r="V5097" s="270"/>
      <c r="W5097" s="270"/>
      <c r="X5097" s="270"/>
      <c r="Y5097" s="270"/>
      <c r="Z5097" s="270"/>
      <c r="AA5097" s="270"/>
      <c r="AB5097" s="270"/>
      <c r="AC5097" s="270"/>
      <c r="AD5097" s="270"/>
      <c r="AE5097" s="270"/>
      <c r="AF5097" s="270"/>
      <c r="AG5097" s="270"/>
      <c r="AH5097" s="270"/>
      <c r="AI5097" s="270"/>
      <c r="AJ5097" s="270"/>
      <c r="AK5097" s="270"/>
      <c r="AL5097" s="270"/>
      <c r="AM5097" s="270"/>
      <c r="AN5097" s="270"/>
      <c r="AO5097" s="270"/>
      <c r="AP5097" s="270"/>
      <c r="AQ5097" s="270"/>
      <c r="AR5097" s="270"/>
      <c r="AS5097" s="270"/>
      <c r="AT5097" s="270"/>
      <c r="AU5097" s="270"/>
      <c r="AV5097" s="270"/>
      <c r="AW5097" s="270"/>
      <c r="AX5097" s="270"/>
      <c r="AY5097" s="270"/>
      <c r="AZ5097" s="270"/>
      <c r="BA5097" s="270"/>
      <c r="BB5097" s="270"/>
      <c r="BC5097" s="270"/>
      <c r="BD5097" s="270"/>
      <c r="BE5097" s="270"/>
      <c r="BF5097" s="270"/>
      <c r="BG5097" s="270"/>
      <c r="BH5097" s="270"/>
      <c r="BI5097" s="270"/>
      <c r="BJ5097" s="270"/>
      <c r="BK5097" s="270"/>
      <c r="BL5097" s="270"/>
      <c r="BM5097" s="270"/>
      <c r="BN5097" s="270"/>
      <c r="BO5097" s="270"/>
      <c r="BP5097" s="270"/>
      <c r="BQ5097" s="270"/>
      <c r="BR5097" s="270"/>
      <c r="BS5097" s="270"/>
      <c r="BT5097" s="270"/>
      <c r="BU5097" s="270"/>
      <c r="BV5097" s="270"/>
      <c r="BW5097" s="270"/>
    </row>
    <row r="5098" spans="1:75" x14ac:dyDescent="0.2">
      <c r="A5098" s="270"/>
      <c r="B5098" s="270"/>
      <c r="C5098" s="270"/>
      <c r="D5098" s="270"/>
      <c r="E5098" s="270"/>
      <c r="F5098" s="270"/>
      <c r="G5098" s="270"/>
      <c r="H5098" s="270"/>
      <c r="I5098" s="270"/>
      <c r="J5098" s="270"/>
      <c r="K5098" s="270"/>
      <c r="L5098" s="270"/>
      <c r="M5098" s="270"/>
      <c r="N5098" s="270"/>
      <c r="O5098" s="270"/>
      <c r="P5098" s="270"/>
      <c r="Q5098" s="270"/>
      <c r="R5098" s="270"/>
      <c r="S5098" s="270"/>
      <c r="T5098" s="270"/>
      <c r="U5098" s="270"/>
      <c r="V5098" s="270"/>
      <c r="W5098" s="270"/>
      <c r="X5098" s="270"/>
      <c r="Y5098" s="270"/>
      <c r="Z5098" s="270"/>
      <c r="AA5098" s="270"/>
      <c r="AB5098" s="270"/>
      <c r="AC5098" s="270"/>
      <c r="AD5098" s="270"/>
      <c r="AE5098" s="270"/>
      <c r="AF5098" s="270"/>
      <c r="AG5098" s="270"/>
      <c r="AH5098" s="270"/>
      <c r="AI5098" s="270"/>
      <c r="AJ5098" s="270"/>
      <c r="AK5098" s="270"/>
      <c r="AL5098" s="270"/>
      <c r="AM5098" s="270"/>
      <c r="AN5098" s="270"/>
      <c r="AO5098" s="270"/>
      <c r="AP5098" s="270"/>
      <c r="AQ5098" s="270"/>
      <c r="AR5098" s="270"/>
      <c r="AS5098" s="270"/>
      <c r="AT5098" s="270"/>
      <c r="AU5098" s="270"/>
      <c r="AV5098" s="270"/>
      <c r="AW5098" s="270"/>
      <c r="AX5098" s="270"/>
      <c r="AY5098" s="270"/>
      <c r="AZ5098" s="270"/>
      <c r="BA5098" s="270"/>
      <c r="BB5098" s="270"/>
      <c r="BC5098" s="270"/>
      <c r="BD5098" s="270"/>
      <c r="BE5098" s="270"/>
      <c r="BF5098" s="270"/>
      <c r="BG5098" s="270"/>
      <c r="BH5098" s="270"/>
      <c r="BI5098" s="270"/>
      <c r="BJ5098" s="270"/>
      <c r="BK5098" s="270"/>
      <c r="BL5098" s="270"/>
      <c r="BM5098" s="270"/>
      <c r="BN5098" s="270"/>
      <c r="BO5098" s="270"/>
      <c r="BP5098" s="270"/>
      <c r="BQ5098" s="270"/>
      <c r="BR5098" s="270"/>
      <c r="BS5098" s="270"/>
      <c r="BT5098" s="270"/>
      <c r="BU5098" s="270"/>
      <c r="BV5098" s="270"/>
      <c r="BW5098" s="270"/>
    </row>
    <row r="5099" spans="1:75" x14ac:dyDescent="0.2">
      <c r="A5099" s="270"/>
      <c r="B5099" s="270"/>
      <c r="C5099" s="270"/>
      <c r="D5099" s="270"/>
      <c r="E5099" s="270"/>
      <c r="F5099" s="270"/>
      <c r="G5099" s="270"/>
      <c r="H5099" s="270"/>
      <c r="I5099" s="270"/>
      <c r="J5099" s="270"/>
      <c r="K5099" s="270"/>
      <c r="L5099" s="270"/>
      <c r="M5099" s="270"/>
      <c r="N5099" s="270"/>
      <c r="O5099" s="270"/>
      <c r="P5099" s="270"/>
      <c r="Q5099" s="270"/>
      <c r="R5099" s="270"/>
      <c r="S5099" s="270"/>
      <c r="T5099" s="270"/>
      <c r="U5099" s="270"/>
      <c r="V5099" s="270"/>
      <c r="W5099" s="270"/>
      <c r="X5099" s="270"/>
      <c r="Y5099" s="270"/>
      <c r="Z5099" s="270"/>
      <c r="AA5099" s="270"/>
      <c r="AB5099" s="270"/>
      <c r="AC5099" s="270"/>
      <c r="AD5099" s="270"/>
      <c r="AE5099" s="270"/>
      <c r="AF5099" s="270"/>
      <c r="AG5099" s="270"/>
      <c r="AH5099" s="270"/>
      <c r="AI5099" s="270"/>
      <c r="AJ5099" s="270"/>
      <c r="AK5099" s="270"/>
      <c r="AL5099" s="270"/>
      <c r="AM5099" s="270"/>
      <c r="AN5099" s="270"/>
      <c r="AO5099" s="270"/>
      <c r="AP5099" s="270"/>
      <c r="AQ5099" s="270"/>
      <c r="AR5099" s="270"/>
      <c r="AS5099" s="270"/>
      <c r="AT5099" s="270"/>
      <c r="AU5099" s="270"/>
      <c r="AV5099" s="270"/>
      <c r="AW5099" s="270"/>
      <c r="AX5099" s="270"/>
      <c r="AY5099" s="270"/>
      <c r="AZ5099" s="270"/>
      <c r="BA5099" s="270"/>
      <c r="BB5099" s="270"/>
      <c r="BC5099" s="270"/>
      <c r="BD5099" s="270"/>
      <c r="BE5099" s="270"/>
      <c r="BF5099" s="270"/>
      <c r="BG5099" s="270"/>
      <c r="BH5099" s="270"/>
      <c r="BI5099" s="270"/>
      <c r="BJ5099" s="270"/>
      <c r="BK5099" s="270"/>
      <c r="BL5099" s="270"/>
      <c r="BM5099" s="270"/>
      <c r="BN5099" s="270"/>
      <c r="BO5099" s="270"/>
      <c r="BP5099" s="270"/>
      <c r="BQ5099" s="270"/>
      <c r="BR5099" s="270"/>
      <c r="BS5099" s="270"/>
      <c r="BT5099" s="270"/>
      <c r="BU5099" s="270"/>
      <c r="BV5099" s="270"/>
      <c r="BW5099" s="270"/>
    </row>
    <row r="5100" spans="1:75" x14ac:dyDescent="0.2">
      <c r="A5100" s="270"/>
      <c r="B5100" s="270"/>
      <c r="C5100" s="270"/>
      <c r="D5100" s="270"/>
      <c r="E5100" s="270"/>
      <c r="F5100" s="270"/>
      <c r="G5100" s="270"/>
      <c r="H5100" s="270"/>
      <c r="I5100" s="270"/>
      <c r="J5100" s="270"/>
      <c r="K5100" s="270"/>
      <c r="L5100" s="270"/>
      <c r="M5100" s="270"/>
      <c r="N5100" s="270"/>
      <c r="O5100" s="270"/>
      <c r="P5100" s="270"/>
      <c r="Q5100" s="270"/>
      <c r="R5100" s="270"/>
      <c r="S5100" s="270"/>
      <c r="T5100" s="270"/>
      <c r="U5100" s="270"/>
      <c r="V5100" s="270"/>
      <c r="W5100" s="270"/>
      <c r="X5100" s="270"/>
      <c r="Y5100" s="270"/>
      <c r="Z5100" s="270"/>
      <c r="AA5100" s="270"/>
      <c r="AB5100" s="270"/>
      <c r="AC5100" s="270"/>
      <c r="AD5100" s="270"/>
      <c r="AE5100" s="270"/>
      <c r="AF5100" s="270"/>
      <c r="AG5100" s="270"/>
      <c r="AH5100" s="270"/>
      <c r="AI5100" s="270"/>
      <c r="AJ5100" s="270"/>
      <c r="AK5100" s="270"/>
      <c r="AL5100" s="270"/>
      <c r="AM5100" s="270"/>
      <c r="AN5100" s="270"/>
      <c r="AO5100" s="270"/>
      <c r="AP5100" s="270"/>
      <c r="AQ5100" s="270"/>
      <c r="AR5100" s="270"/>
      <c r="AS5100" s="270"/>
      <c r="AT5100" s="270"/>
      <c r="AU5100" s="270"/>
      <c r="AV5100" s="270"/>
      <c r="AW5100" s="270"/>
      <c r="AX5100" s="270"/>
      <c r="AY5100" s="270"/>
      <c r="AZ5100" s="270"/>
      <c r="BA5100" s="270"/>
      <c r="BB5100" s="270"/>
      <c r="BC5100" s="270"/>
      <c r="BD5100" s="270"/>
      <c r="BE5100" s="270"/>
      <c r="BF5100" s="270"/>
      <c r="BG5100" s="270"/>
      <c r="BH5100" s="270"/>
      <c r="BI5100" s="270"/>
      <c r="BJ5100" s="270"/>
      <c r="BK5100" s="270"/>
      <c r="BL5100" s="270"/>
      <c r="BM5100" s="270"/>
      <c r="BN5100" s="270"/>
      <c r="BO5100" s="270"/>
      <c r="BP5100" s="270"/>
      <c r="BQ5100" s="270"/>
      <c r="BR5100" s="270"/>
      <c r="BS5100" s="270"/>
      <c r="BT5100" s="270"/>
      <c r="BU5100" s="270"/>
      <c r="BV5100" s="270"/>
      <c r="BW5100" s="270"/>
    </row>
    <row r="5101" spans="1:75" x14ac:dyDescent="0.2">
      <c r="A5101" s="270"/>
      <c r="B5101" s="270"/>
      <c r="C5101" s="270"/>
      <c r="D5101" s="270"/>
      <c r="E5101" s="270"/>
      <c r="F5101" s="270"/>
      <c r="G5101" s="270"/>
      <c r="H5101" s="270"/>
      <c r="I5101" s="270"/>
      <c r="J5101" s="270"/>
      <c r="K5101" s="270"/>
      <c r="L5101" s="270"/>
      <c r="M5101" s="270"/>
      <c r="N5101" s="270"/>
      <c r="O5101" s="270"/>
      <c r="P5101" s="270"/>
      <c r="Q5101" s="270"/>
      <c r="R5101" s="270"/>
      <c r="S5101" s="270"/>
      <c r="T5101" s="270"/>
      <c r="U5101" s="270"/>
      <c r="V5101" s="270"/>
      <c r="W5101" s="270"/>
      <c r="X5101" s="270"/>
      <c r="Y5101" s="270"/>
      <c r="Z5101" s="270"/>
      <c r="AA5101" s="270"/>
      <c r="AB5101" s="270"/>
      <c r="AC5101" s="270"/>
      <c r="AD5101" s="270"/>
      <c r="AE5101" s="270"/>
      <c r="AF5101" s="270"/>
      <c r="AG5101" s="270"/>
      <c r="AH5101" s="270"/>
      <c r="AI5101" s="270"/>
      <c r="AJ5101" s="270"/>
      <c r="AK5101" s="270"/>
      <c r="AL5101" s="270"/>
      <c r="AM5101" s="270"/>
      <c r="AN5101" s="270"/>
      <c r="AO5101" s="270"/>
      <c r="AP5101" s="270"/>
      <c r="AQ5101" s="270"/>
      <c r="AR5101" s="270"/>
      <c r="AS5101" s="270"/>
      <c r="AT5101" s="270"/>
      <c r="AU5101" s="270"/>
      <c r="AV5101" s="270"/>
      <c r="AW5101" s="270"/>
      <c r="AX5101" s="270"/>
      <c r="AY5101" s="270"/>
      <c r="AZ5101" s="270"/>
      <c r="BA5101" s="270"/>
      <c r="BB5101" s="270"/>
      <c r="BC5101" s="270"/>
      <c r="BD5101" s="270"/>
      <c r="BE5101" s="270"/>
      <c r="BF5101" s="270"/>
      <c r="BG5101" s="270"/>
      <c r="BH5101" s="270"/>
      <c r="BI5101" s="270"/>
      <c r="BJ5101" s="270"/>
      <c r="BK5101" s="270"/>
      <c r="BL5101" s="270"/>
      <c r="BM5101" s="270"/>
      <c r="BN5101" s="270"/>
      <c r="BO5101" s="270"/>
      <c r="BP5101" s="270"/>
      <c r="BQ5101" s="270"/>
      <c r="BR5101" s="270"/>
      <c r="BS5101" s="270"/>
      <c r="BT5101" s="270"/>
      <c r="BU5101" s="270"/>
      <c r="BV5101" s="270"/>
      <c r="BW5101" s="270"/>
    </row>
    <row r="5102" spans="1:75" x14ac:dyDescent="0.2">
      <c r="A5102" s="270"/>
      <c r="B5102" s="270"/>
      <c r="C5102" s="270"/>
      <c r="D5102" s="270"/>
      <c r="E5102" s="270"/>
      <c r="F5102" s="270"/>
      <c r="G5102" s="270"/>
      <c r="H5102" s="270"/>
      <c r="I5102" s="270"/>
      <c r="J5102" s="270"/>
      <c r="K5102" s="270"/>
      <c r="L5102" s="270"/>
      <c r="M5102" s="270"/>
      <c r="N5102" s="270"/>
      <c r="O5102" s="270"/>
      <c r="P5102" s="270"/>
      <c r="Q5102" s="270"/>
      <c r="R5102" s="270"/>
      <c r="S5102" s="270"/>
      <c r="T5102" s="270"/>
      <c r="U5102" s="270"/>
      <c r="V5102" s="270"/>
      <c r="W5102" s="270"/>
      <c r="X5102" s="270"/>
      <c r="Y5102" s="270"/>
      <c r="Z5102" s="270"/>
      <c r="AA5102" s="270"/>
      <c r="AB5102" s="270"/>
      <c r="AC5102" s="270"/>
      <c r="AD5102" s="270"/>
      <c r="AE5102" s="270"/>
      <c r="AF5102" s="270"/>
      <c r="AG5102" s="270"/>
      <c r="AH5102" s="270"/>
      <c r="AI5102" s="270"/>
      <c r="AJ5102" s="270"/>
      <c r="AK5102" s="270"/>
      <c r="AL5102" s="270"/>
      <c r="AM5102" s="270"/>
      <c r="AN5102" s="270"/>
      <c r="AO5102" s="270"/>
      <c r="AP5102" s="270"/>
      <c r="AQ5102" s="270"/>
      <c r="AR5102" s="270"/>
      <c r="AS5102" s="270"/>
      <c r="AT5102" s="270"/>
      <c r="AU5102" s="270"/>
      <c r="AV5102" s="270"/>
      <c r="AW5102" s="270"/>
      <c r="AX5102" s="270"/>
      <c r="AY5102" s="270"/>
      <c r="AZ5102" s="270"/>
      <c r="BA5102" s="270"/>
      <c r="BB5102" s="270"/>
      <c r="BC5102" s="270"/>
      <c r="BD5102" s="270"/>
      <c r="BE5102" s="270"/>
      <c r="BF5102" s="270"/>
      <c r="BG5102" s="270"/>
      <c r="BH5102" s="270"/>
      <c r="BI5102" s="270"/>
      <c r="BJ5102" s="270"/>
      <c r="BK5102" s="270"/>
      <c r="BL5102" s="270"/>
      <c r="BM5102" s="270"/>
      <c r="BN5102" s="270"/>
      <c r="BO5102" s="270"/>
      <c r="BP5102" s="270"/>
      <c r="BQ5102" s="270"/>
      <c r="BR5102" s="270"/>
      <c r="BS5102" s="270"/>
      <c r="BT5102" s="270"/>
      <c r="BU5102" s="270"/>
      <c r="BV5102" s="270"/>
      <c r="BW5102" s="270"/>
    </row>
    <row r="5103" spans="1:75" x14ac:dyDescent="0.2">
      <c r="A5103" s="270"/>
      <c r="B5103" s="270"/>
      <c r="C5103" s="270"/>
      <c r="D5103" s="270"/>
      <c r="E5103" s="270"/>
      <c r="F5103" s="270"/>
      <c r="G5103" s="270"/>
      <c r="H5103" s="270"/>
      <c r="I5103" s="270"/>
      <c r="J5103" s="270"/>
      <c r="K5103" s="270"/>
      <c r="L5103" s="270"/>
      <c r="M5103" s="270"/>
      <c r="N5103" s="270"/>
      <c r="O5103" s="270"/>
      <c r="P5103" s="270"/>
      <c r="Q5103" s="270"/>
      <c r="R5103" s="270"/>
      <c r="S5103" s="270"/>
      <c r="T5103" s="270"/>
      <c r="U5103" s="270"/>
      <c r="V5103" s="270"/>
      <c r="W5103" s="270"/>
      <c r="X5103" s="270"/>
      <c r="Y5103" s="270"/>
      <c r="Z5103" s="270"/>
      <c r="AA5103" s="270"/>
      <c r="AB5103" s="270"/>
      <c r="AC5103" s="270"/>
      <c r="AD5103" s="270"/>
      <c r="AE5103" s="270"/>
      <c r="AF5103" s="270"/>
      <c r="AG5103" s="270"/>
      <c r="AH5103" s="270"/>
      <c r="AI5103" s="270"/>
      <c r="AJ5103" s="270"/>
      <c r="AK5103" s="270"/>
      <c r="AL5103" s="270"/>
      <c r="AM5103" s="270"/>
      <c r="AN5103" s="270"/>
      <c r="AO5103" s="270"/>
      <c r="AP5103" s="270"/>
      <c r="AQ5103" s="270"/>
      <c r="AR5103" s="270"/>
      <c r="AS5103" s="270"/>
      <c r="AT5103" s="270"/>
      <c r="AU5103" s="270"/>
      <c r="AV5103" s="270"/>
      <c r="AW5103" s="270"/>
      <c r="AX5103" s="270"/>
      <c r="AY5103" s="270"/>
      <c r="AZ5103" s="270"/>
      <c r="BA5103" s="270"/>
      <c r="BB5103" s="270"/>
      <c r="BC5103" s="270"/>
      <c r="BD5103" s="270"/>
      <c r="BE5103" s="270"/>
      <c r="BF5103" s="270"/>
      <c r="BG5103" s="270"/>
      <c r="BH5103" s="270"/>
      <c r="BI5103" s="270"/>
      <c r="BJ5103" s="270"/>
      <c r="BK5103" s="270"/>
      <c r="BL5103" s="270"/>
      <c r="BM5103" s="270"/>
      <c r="BN5103" s="270"/>
      <c r="BO5103" s="270"/>
      <c r="BP5103" s="270"/>
      <c r="BQ5103" s="270"/>
      <c r="BR5103" s="270"/>
      <c r="BS5103" s="270"/>
      <c r="BT5103" s="270"/>
      <c r="BU5103" s="270"/>
      <c r="BV5103" s="270"/>
      <c r="BW5103" s="270"/>
    </row>
    <row r="5104" spans="1:75" x14ac:dyDescent="0.2">
      <c r="A5104" s="270"/>
      <c r="B5104" s="270"/>
      <c r="C5104" s="270"/>
      <c r="D5104" s="270"/>
      <c r="E5104" s="270"/>
      <c r="F5104" s="270"/>
      <c r="G5104" s="270"/>
      <c r="H5104" s="270"/>
      <c r="I5104" s="270"/>
      <c r="J5104" s="270"/>
      <c r="K5104" s="270"/>
      <c r="L5104" s="270"/>
      <c r="M5104" s="270"/>
      <c r="N5104" s="270"/>
      <c r="O5104" s="270"/>
      <c r="P5104" s="270"/>
      <c r="Q5104" s="270"/>
      <c r="R5104" s="270"/>
      <c r="S5104" s="270"/>
      <c r="T5104" s="270"/>
      <c r="U5104" s="270"/>
      <c r="V5104" s="270"/>
      <c r="W5104" s="270"/>
      <c r="X5104" s="270"/>
      <c r="Y5104" s="270"/>
      <c r="Z5104" s="270"/>
      <c r="AA5104" s="270"/>
      <c r="AB5104" s="270"/>
      <c r="AC5104" s="270"/>
      <c r="AD5104" s="270"/>
      <c r="AE5104" s="270"/>
      <c r="AF5104" s="270"/>
      <c r="AG5104" s="270"/>
      <c r="AH5104" s="270"/>
      <c r="AI5104" s="270"/>
      <c r="AJ5104" s="270"/>
      <c r="AK5104" s="270"/>
      <c r="AL5104" s="270"/>
      <c r="AM5104" s="270"/>
      <c r="AN5104" s="270"/>
      <c r="AO5104" s="270"/>
      <c r="AP5104" s="270"/>
      <c r="AQ5104" s="270"/>
      <c r="AR5104" s="270"/>
      <c r="AS5104" s="270"/>
      <c r="AT5104" s="270"/>
      <c r="AU5104" s="270"/>
      <c r="AV5104" s="270"/>
      <c r="AW5104" s="270"/>
      <c r="AX5104" s="270"/>
      <c r="AY5104" s="270"/>
      <c r="AZ5104" s="270"/>
      <c r="BA5104" s="270"/>
      <c r="BB5104" s="270"/>
      <c r="BC5104" s="270"/>
      <c r="BD5104" s="270"/>
      <c r="BE5104" s="270"/>
      <c r="BF5104" s="270"/>
      <c r="BG5104" s="270"/>
      <c r="BH5104" s="270"/>
      <c r="BI5104" s="270"/>
      <c r="BJ5104" s="270"/>
      <c r="BK5104" s="270"/>
      <c r="BL5104" s="270"/>
      <c r="BM5104" s="270"/>
      <c r="BN5104" s="270"/>
      <c r="BO5104" s="270"/>
      <c r="BP5104" s="270"/>
      <c r="BQ5104" s="270"/>
      <c r="BR5104" s="270"/>
      <c r="BS5104" s="270"/>
      <c r="BT5104" s="270"/>
      <c r="BU5104" s="270"/>
      <c r="BV5104" s="270"/>
      <c r="BW5104" s="270"/>
    </row>
    <row r="5105" spans="1:75" x14ac:dyDescent="0.2">
      <c r="A5105" s="270"/>
      <c r="B5105" s="270"/>
      <c r="C5105" s="270"/>
      <c r="D5105" s="270"/>
      <c r="E5105" s="270"/>
      <c r="F5105" s="270"/>
      <c r="G5105" s="270"/>
      <c r="H5105" s="270"/>
      <c r="I5105" s="270"/>
      <c r="J5105" s="270"/>
      <c r="K5105" s="270"/>
      <c r="L5105" s="270"/>
      <c r="M5105" s="270"/>
      <c r="N5105" s="270"/>
      <c r="O5105" s="270"/>
      <c r="P5105" s="270"/>
      <c r="Q5105" s="270"/>
      <c r="R5105" s="270"/>
      <c r="S5105" s="270"/>
      <c r="T5105" s="270"/>
      <c r="U5105" s="270"/>
      <c r="V5105" s="270"/>
      <c r="W5105" s="270"/>
      <c r="X5105" s="270"/>
      <c r="Y5105" s="270"/>
      <c r="Z5105" s="270"/>
      <c r="AA5105" s="270"/>
      <c r="AB5105" s="270"/>
      <c r="AC5105" s="270"/>
      <c r="AD5105" s="270"/>
      <c r="AE5105" s="270"/>
      <c r="AF5105" s="270"/>
      <c r="AG5105" s="270"/>
      <c r="AH5105" s="270"/>
      <c r="AI5105" s="270"/>
      <c r="AJ5105" s="270"/>
      <c r="AK5105" s="270"/>
      <c r="AL5105" s="270"/>
      <c r="AM5105" s="270"/>
      <c r="AN5105" s="270"/>
      <c r="AO5105" s="270"/>
      <c r="AP5105" s="270"/>
      <c r="AQ5105" s="270"/>
      <c r="AR5105" s="270"/>
      <c r="AS5105" s="270"/>
      <c r="AT5105" s="270"/>
      <c r="AU5105" s="270"/>
      <c r="AV5105" s="270"/>
      <c r="AW5105" s="270"/>
      <c r="AX5105" s="270"/>
      <c r="AY5105" s="270"/>
      <c r="AZ5105" s="270"/>
      <c r="BA5105" s="270"/>
      <c r="BB5105" s="270"/>
      <c r="BC5105" s="270"/>
      <c r="BD5105" s="270"/>
      <c r="BE5105" s="270"/>
      <c r="BF5105" s="270"/>
      <c r="BG5105" s="270"/>
      <c r="BH5105" s="270"/>
      <c r="BI5105" s="270"/>
      <c r="BJ5105" s="270"/>
      <c r="BK5105" s="270"/>
      <c r="BL5105" s="270"/>
      <c r="BM5105" s="270"/>
      <c r="BN5105" s="270"/>
      <c r="BO5105" s="270"/>
      <c r="BP5105" s="270"/>
      <c r="BQ5105" s="270"/>
      <c r="BR5105" s="270"/>
      <c r="BS5105" s="270"/>
      <c r="BT5105" s="270"/>
      <c r="BU5105" s="270"/>
      <c r="BV5105" s="270"/>
      <c r="BW5105" s="270"/>
    </row>
    <row r="5106" spans="1:75" x14ac:dyDescent="0.2">
      <c r="A5106" s="270"/>
      <c r="B5106" s="270"/>
      <c r="C5106" s="270"/>
      <c r="D5106" s="270"/>
      <c r="E5106" s="270"/>
      <c r="F5106" s="270"/>
      <c r="G5106" s="270"/>
      <c r="H5106" s="270"/>
      <c r="I5106" s="270"/>
      <c r="J5106" s="270"/>
      <c r="K5106" s="270"/>
      <c r="L5106" s="270"/>
      <c r="M5106" s="270"/>
      <c r="N5106" s="270"/>
      <c r="O5106" s="270"/>
      <c r="P5106" s="270"/>
      <c r="Q5106" s="270"/>
      <c r="R5106" s="270"/>
      <c r="S5106" s="270"/>
      <c r="T5106" s="270"/>
      <c r="U5106" s="270"/>
      <c r="V5106" s="270"/>
      <c r="W5106" s="270"/>
      <c r="X5106" s="270"/>
      <c r="Y5106" s="270"/>
      <c r="Z5106" s="270"/>
      <c r="AA5106" s="270"/>
      <c r="AB5106" s="270"/>
      <c r="AC5106" s="270"/>
      <c r="AD5106" s="270"/>
      <c r="AE5106" s="270"/>
      <c r="AF5106" s="270"/>
      <c r="AG5106" s="270"/>
      <c r="AH5106" s="270"/>
      <c r="AI5106" s="270"/>
      <c r="AJ5106" s="270"/>
      <c r="AK5106" s="270"/>
      <c r="AL5106" s="270"/>
      <c r="AM5106" s="270"/>
      <c r="AN5106" s="270"/>
      <c r="AO5106" s="270"/>
      <c r="AP5106" s="270"/>
      <c r="AQ5106" s="270"/>
      <c r="AR5106" s="270"/>
      <c r="AS5106" s="270"/>
      <c r="AT5106" s="270"/>
      <c r="AU5106" s="270"/>
      <c r="AV5106" s="270"/>
      <c r="AW5106" s="270"/>
      <c r="AX5106" s="270"/>
      <c r="AY5106" s="270"/>
      <c r="AZ5106" s="270"/>
      <c r="BA5106" s="270"/>
      <c r="BB5106" s="270"/>
      <c r="BC5106" s="270"/>
      <c r="BD5106" s="270"/>
      <c r="BE5106" s="270"/>
      <c r="BF5106" s="270"/>
      <c r="BG5106" s="270"/>
      <c r="BH5106" s="270"/>
      <c r="BI5106" s="270"/>
      <c r="BJ5106" s="270"/>
      <c r="BK5106" s="270"/>
      <c r="BL5106" s="270"/>
      <c r="BM5106" s="270"/>
      <c r="BN5106" s="270"/>
      <c r="BO5106" s="270"/>
      <c r="BP5106" s="270"/>
      <c r="BQ5106" s="270"/>
      <c r="BR5106" s="270"/>
      <c r="BS5106" s="270"/>
      <c r="BT5106" s="270"/>
      <c r="BU5106" s="270"/>
      <c r="BV5106" s="270"/>
      <c r="BW5106" s="270"/>
    </row>
    <row r="5107" spans="1:75" x14ac:dyDescent="0.2">
      <c r="A5107" s="270"/>
      <c r="B5107" s="270"/>
      <c r="C5107" s="270"/>
      <c r="D5107" s="270"/>
      <c r="E5107" s="270"/>
      <c r="F5107" s="270"/>
      <c r="G5107" s="270"/>
      <c r="H5107" s="270"/>
      <c r="I5107" s="270"/>
      <c r="J5107" s="270"/>
      <c r="K5107" s="270"/>
      <c r="L5107" s="270"/>
      <c r="M5107" s="270"/>
      <c r="N5107" s="270"/>
      <c r="O5107" s="270"/>
      <c r="P5107" s="270"/>
      <c r="Q5107" s="270"/>
      <c r="R5107" s="270"/>
      <c r="S5107" s="270"/>
      <c r="T5107" s="270"/>
      <c r="U5107" s="270"/>
      <c r="V5107" s="270"/>
      <c r="W5107" s="270"/>
      <c r="X5107" s="270"/>
      <c r="Y5107" s="270"/>
      <c r="Z5107" s="270"/>
      <c r="AA5107" s="270"/>
      <c r="AB5107" s="270"/>
      <c r="AC5107" s="270"/>
      <c r="AD5107" s="270"/>
      <c r="AE5107" s="270"/>
      <c r="AF5107" s="270"/>
      <c r="AG5107" s="270"/>
      <c r="AH5107" s="270"/>
      <c r="AI5107" s="270"/>
      <c r="AJ5107" s="270"/>
      <c r="AK5107" s="270"/>
      <c r="AL5107" s="270"/>
      <c r="AM5107" s="270"/>
      <c r="AN5107" s="270"/>
      <c r="AO5107" s="270"/>
      <c r="AP5107" s="270"/>
      <c r="AQ5107" s="270"/>
      <c r="AR5107" s="270"/>
      <c r="AS5107" s="270"/>
      <c r="AT5107" s="270"/>
      <c r="AU5107" s="270"/>
      <c r="AV5107" s="270"/>
      <c r="AW5107" s="270"/>
      <c r="AX5107" s="270"/>
      <c r="AY5107" s="270"/>
      <c r="AZ5107" s="270"/>
      <c r="BA5107" s="270"/>
      <c r="BB5107" s="270"/>
      <c r="BC5107" s="270"/>
      <c r="BD5107" s="270"/>
      <c r="BE5107" s="270"/>
      <c r="BF5107" s="270"/>
      <c r="BG5107" s="270"/>
      <c r="BH5107" s="270"/>
      <c r="BI5107" s="270"/>
      <c r="BJ5107" s="270"/>
      <c r="BK5107" s="270"/>
      <c r="BL5107" s="270"/>
      <c r="BM5107" s="270"/>
      <c r="BN5107" s="270"/>
      <c r="BO5107" s="270"/>
      <c r="BP5107" s="270"/>
      <c r="BQ5107" s="270"/>
      <c r="BR5107" s="270"/>
      <c r="BS5107" s="270"/>
      <c r="BT5107" s="270"/>
      <c r="BU5107" s="270"/>
      <c r="BV5107" s="270"/>
      <c r="BW5107" s="270"/>
    </row>
    <row r="5108" spans="1:75" x14ac:dyDescent="0.2">
      <c r="A5108" s="270"/>
      <c r="B5108" s="270"/>
      <c r="C5108" s="270"/>
      <c r="D5108" s="270"/>
      <c r="E5108" s="270"/>
      <c r="F5108" s="270"/>
      <c r="G5108" s="270"/>
      <c r="H5108" s="270"/>
      <c r="I5108" s="270"/>
      <c r="J5108" s="270"/>
      <c r="K5108" s="270"/>
      <c r="L5108" s="270"/>
      <c r="M5108" s="270"/>
      <c r="N5108" s="270"/>
      <c r="O5108" s="270"/>
      <c r="P5108" s="270"/>
      <c r="Q5108" s="270"/>
      <c r="R5108" s="270"/>
      <c r="S5108" s="270"/>
      <c r="T5108" s="270"/>
      <c r="U5108" s="270"/>
      <c r="V5108" s="270"/>
      <c r="W5108" s="270"/>
      <c r="X5108" s="270"/>
      <c r="Y5108" s="270"/>
      <c r="Z5108" s="270"/>
      <c r="AA5108" s="270"/>
      <c r="AB5108" s="270"/>
      <c r="AC5108" s="270"/>
      <c r="AD5108" s="270"/>
      <c r="AE5108" s="270"/>
      <c r="AF5108" s="270"/>
      <c r="AG5108" s="270"/>
      <c r="AH5108" s="270"/>
      <c r="AI5108" s="270"/>
      <c r="AJ5108" s="270"/>
      <c r="AK5108" s="270"/>
      <c r="AL5108" s="270"/>
      <c r="AM5108" s="270"/>
      <c r="AN5108" s="270"/>
      <c r="AO5108" s="270"/>
      <c r="AP5108" s="270"/>
      <c r="AQ5108" s="270"/>
      <c r="AR5108" s="270"/>
      <c r="AS5108" s="270"/>
      <c r="AT5108" s="270"/>
      <c r="AU5108" s="270"/>
      <c r="AV5108" s="270"/>
      <c r="AW5108" s="270"/>
      <c r="AX5108" s="270"/>
      <c r="AY5108" s="270"/>
      <c r="AZ5108" s="270"/>
      <c r="BA5108" s="270"/>
      <c r="BB5108" s="270"/>
      <c r="BC5108" s="270"/>
      <c r="BD5108" s="270"/>
      <c r="BE5108" s="270"/>
      <c r="BF5108" s="270"/>
      <c r="BG5108" s="270"/>
      <c r="BH5108" s="270"/>
      <c r="BI5108" s="270"/>
      <c r="BJ5108" s="270"/>
      <c r="BK5108" s="270"/>
      <c r="BL5108" s="270"/>
      <c r="BM5108" s="270"/>
      <c r="BN5108" s="270"/>
      <c r="BO5108" s="270"/>
      <c r="BP5108" s="270"/>
      <c r="BQ5108" s="270"/>
      <c r="BR5108" s="270"/>
      <c r="BS5108" s="270"/>
      <c r="BT5108" s="270"/>
      <c r="BU5108" s="270"/>
      <c r="BV5108" s="270"/>
      <c r="BW5108" s="270"/>
    </row>
    <row r="5109" spans="1:75" x14ac:dyDescent="0.2">
      <c r="A5109" s="270"/>
      <c r="B5109" s="270"/>
      <c r="C5109" s="270"/>
      <c r="D5109" s="270"/>
      <c r="E5109" s="270"/>
      <c r="F5109" s="270"/>
      <c r="G5109" s="270"/>
      <c r="H5109" s="270"/>
      <c r="I5109" s="270"/>
      <c r="J5109" s="270"/>
      <c r="K5109" s="270"/>
      <c r="L5109" s="270"/>
      <c r="M5109" s="270"/>
      <c r="N5109" s="270"/>
      <c r="O5109" s="270"/>
      <c r="P5109" s="270"/>
      <c r="Q5109" s="270"/>
      <c r="R5109" s="270"/>
      <c r="S5109" s="270"/>
      <c r="T5109" s="270"/>
      <c r="U5109" s="270"/>
      <c r="V5109" s="270"/>
      <c r="W5109" s="270"/>
      <c r="X5109" s="270"/>
      <c r="Y5109" s="270"/>
      <c r="Z5109" s="270"/>
      <c r="AA5109" s="270"/>
      <c r="AB5109" s="270"/>
      <c r="AC5109" s="270"/>
      <c r="AD5109" s="270"/>
      <c r="AE5109" s="270"/>
      <c r="AF5109" s="270"/>
      <c r="AG5109" s="270"/>
      <c r="AH5109" s="270"/>
      <c r="AI5109" s="270"/>
      <c r="AJ5109" s="270"/>
      <c r="AK5109" s="270"/>
      <c r="AL5109" s="270"/>
      <c r="AM5109" s="270"/>
      <c r="AN5109" s="270"/>
      <c r="AO5109" s="270"/>
      <c r="AP5109" s="270"/>
      <c r="AQ5109" s="270"/>
      <c r="AR5109" s="270"/>
      <c r="AS5109" s="270"/>
      <c r="AT5109" s="270"/>
      <c r="AU5109" s="270"/>
      <c r="AV5109" s="270"/>
      <c r="AW5109" s="270"/>
      <c r="AX5109" s="270"/>
      <c r="AY5109" s="270"/>
      <c r="AZ5109" s="270"/>
      <c r="BA5109" s="270"/>
      <c r="BB5109" s="270"/>
      <c r="BC5109" s="270"/>
      <c r="BD5109" s="270"/>
      <c r="BE5109" s="270"/>
      <c r="BF5109" s="270"/>
      <c r="BG5109" s="270"/>
      <c r="BH5109" s="270"/>
      <c r="BI5109" s="270"/>
      <c r="BJ5109" s="270"/>
      <c r="BK5109" s="270"/>
      <c r="BL5109" s="270"/>
      <c r="BM5109" s="270"/>
      <c r="BN5109" s="270"/>
      <c r="BO5109" s="270"/>
      <c r="BP5109" s="270"/>
      <c r="BQ5109" s="270"/>
      <c r="BR5109" s="270"/>
      <c r="BS5109" s="270"/>
      <c r="BT5109" s="270"/>
      <c r="BU5109" s="270"/>
      <c r="BV5109" s="270"/>
      <c r="BW5109" s="270"/>
    </row>
    <row r="5110" spans="1:75" x14ac:dyDescent="0.2">
      <c r="A5110" s="270"/>
      <c r="B5110" s="270"/>
      <c r="C5110" s="270"/>
      <c r="D5110" s="270"/>
      <c r="E5110" s="270"/>
      <c r="F5110" s="270"/>
      <c r="G5110" s="270"/>
      <c r="H5110" s="270"/>
      <c r="I5110" s="270"/>
      <c r="J5110" s="270"/>
      <c r="K5110" s="270"/>
      <c r="L5110" s="270"/>
      <c r="M5110" s="270"/>
      <c r="N5110" s="270"/>
      <c r="O5110" s="270"/>
      <c r="P5110" s="270"/>
      <c r="Q5110" s="270"/>
      <c r="R5110" s="270"/>
      <c r="S5110" s="270"/>
      <c r="T5110" s="270"/>
      <c r="U5110" s="270"/>
      <c r="V5110" s="270"/>
      <c r="W5110" s="270"/>
      <c r="X5110" s="270"/>
      <c r="Y5110" s="270"/>
      <c r="Z5110" s="270"/>
      <c r="AA5110" s="270"/>
      <c r="AB5110" s="270"/>
      <c r="AC5110" s="270"/>
      <c r="AD5110" s="270"/>
      <c r="AE5110" s="270"/>
      <c r="AF5110" s="270"/>
      <c r="AG5110" s="270"/>
      <c r="AH5110" s="270"/>
      <c r="AI5110" s="270"/>
      <c r="AJ5110" s="270"/>
      <c r="AK5110" s="270"/>
      <c r="AL5110" s="270"/>
      <c r="AM5110" s="270"/>
      <c r="AN5110" s="270"/>
      <c r="AO5110" s="270"/>
      <c r="AP5110" s="270"/>
      <c r="AQ5110" s="270"/>
      <c r="AR5110" s="270"/>
      <c r="AS5110" s="270"/>
      <c r="AT5110" s="270"/>
      <c r="AU5110" s="270"/>
      <c r="AV5110" s="270"/>
      <c r="AW5110" s="270"/>
      <c r="AX5110" s="270"/>
      <c r="AY5110" s="270"/>
      <c r="AZ5110" s="270"/>
      <c r="BA5110" s="270"/>
      <c r="BB5110" s="270"/>
      <c r="BC5110" s="270"/>
      <c r="BD5110" s="270"/>
      <c r="BE5110" s="270"/>
      <c r="BF5110" s="270"/>
      <c r="BG5110" s="270"/>
      <c r="BH5110" s="270"/>
      <c r="BI5110" s="270"/>
      <c r="BJ5110" s="270"/>
      <c r="BK5110" s="270"/>
      <c r="BL5110" s="270"/>
      <c r="BM5110" s="270"/>
      <c r="BN5110" s="270"/>
      <c r="BO5110" s="270"/>
      <c r="BP5110" s="270"/>
      <c r="BQ5110" s="270"/>
      <c r="BR5110" s="270"/>
      <c r="BS5110" s="270"/>
      <c r="BT5110" s="270"/>
      <c r="BU5110" s="270"/>
      <c r="BV5110" s="270"/>
      <c r="BW5110" s="270"/>
    </row>
    <row r="5111" spans="1:75" x14ac:dyDescent="0.2">
      <c r="A5111" s="270"/>
      <c r="B5111" s="270"/>
      <c r="C5111" s="270"/>
      <c r="D5111" s="270"/>
      <c r="E5111" s="270"/>
      <c r="F5111" s="270"/>
      <c r="G5111" s="270"/>
      <c r="H5111" s="270"/>
      <c r="I5111" s="270"/>
      <c r="J5111" s="270"/>
      <c r="K5111" s="270"/>
      <c r="L5111" s="270"/>
      <c r="M5111" s="270"/>
      <c r="N5111" s="270"/>
      <c r="O5111" s="270"/>
      <c r="P5111" s="270"/>
      <c r="Q5111" s="270"/>
      <c r="R5111" s="270"/>
      <c r="S5111" s="270"/>
      <c r="T5111" s="270"/>
      <c r="U5111" s="270"/>
      <c r="V5111" s="270"/>
      <c r="W5111" s="270"/>
      <c r="X5111" s="270"/>
      <c r="Y5111" s="270"/>
      <c r="Z5111" s="270"/>
      <c r="AA5111" s="270"/>
      <c r="AB5111" s="270"/>
      <c r="AC5111" s="270"/>
      <c r="AD5111" s="270"/>
      <c r="AE5111" s="270"/>
      <c r="AF5111" s="270"/>
      <c r="AG5111" s="270"/>
      <c r="AH5111" s="270"/>
      <c r="AI5111" s="270"/>
      <c r="AJ5111" s="270"/>
      <c r="AK5111" s="270"/>
      <c r="AL5111" s="270"/>
      <c r="AM5111" s="270"/>
      <c r="AN5111" s="270"/>
      <c r="AO5111" s="270"/>
      <c r="AP5111" s="270"/>
      <c r="AQ5111" s="270"/>
      <c r="AR5111" s="270"/>
      <c r="AS5111" s="270"/>
      <c r="AT5111" s="270"/>
      <c r="AU5111" s="270"/>
      <c r="AV5111" s="270"/>
      <c r="AW5111" s="270"/>
      <c r="AX5111" s="270"/>
      <c r="AY5111" s="270"/>
      <c r="AZ5111" s="270"/>
      <c r="BA5111" s="270"/>
      <c r="BB5111" s="270"/>
      <c r="BC5111" s="270"/>
      <c r="BD5111" s="270"/>
      <c r="BE5111" s="270"/>
      <c r="BF5111" s="270"/>
      <c r="BG5111" s="270"/>
      <c r="BH5111" s="270"/>
      <c r="BI5111" s="270"/>
      <c r="BJ5111" s="270"/>
      <c r="BK5111" s="270"/>
      <c r="BL5111" s="270"/>
      <c r="BM5111" s="270"/>
      <c r="BN5111" s="270"/>
      <c r="BO5111" s="270"/>
      <c r="BP5111" s="270"/>
      <c r="BQ5111" s="270"/>
      <c r="BR5111" s="270"/>
      <c r="BS5111" s="270"/>
      <c r="BT5111" s="270"/>
      <c r="BU5111" s="270"/>
      <c r="BV5111" s="270"/>
      <c r="BW5111" s="270"/>
    </row>
    <row r="5112" spans="1:75" x14ac:dyDescent="0.2">
      <c r="A5112" s="270"/>
      <c r="B5112" s="270"/>
      <c r="C5112" s="270"/>
      <c r="D5112" s="270"/>
      <c r="E5112" s="270"/>
      <c r="F5112" s="270"/>
      <c r="G5112" s="270"/>
      <c r="H5112" s="270"/>
      <c r="I5112" s="270"/>
      <c r="J5112" s="270"/>
      <c r="K5112" s="270"/>
      <c r="L5112" s="270"/>
      <c r="M5112" s="270"/>
      <c r="N5112" s="270"/>
      <c r="O5112" s="270"/>
      <c r="P5112" s="270"/>
      <c r="Q5112" s="270"/>
      <c r="R5112" s="270"/>
      <c r="S5112" s="270"/>
      <c r="T5112" s="270"/>
      <c r="U5112" s="270"/>
      <c r="V5112" s="270"/>
      <c r="W5112" s="270"/>
      <c r="X5112" s="270"/>
      <c r="Y5112" s="270"/>
      <c r="Z5112" s="270"/>
      <c r="AA5112" s="270"/>
      <c r="AB5112" s="270"/>
      <c r="AC5112" s="270"/>
      <c r="AD5112" s="270"/>
      <c r="AE5112" s="270"/>
      <c r="AF5112" s="270"/>
      <c r="AG5112" s="270"/>
      <c r="AH5112" s="270"/>
      <c r="AI5112" s="270"/>
      <c r="AJ5112" s="270"/>
      <c r="AK5112" s="270"/>
      <c r="AL5112" s="270"/>
      <c r="AM5112" s="270"/>
      <c r="AN5112" s="270"/>
      <c r="AO5112" s="270"/>
      <c r="AP5112" s="270"/>
      <c r="AQ5112" s="270"/>
      <c r="AR5112" s="270"/>
      <c r="AS5112" s="270"/>
      <c r="AT5112" s="270"/>
      <c r="AU5112" s="270"/>
      <c r="AV5112" s="270"/>
      <c r="AW5112" s="270"/>
      <c r="AX5112" s="270"/>
      <c r="AY5112" s="270"/>
      <c r="AZ5112" s="270"/>
      <c r="BA5112" s="270"/>
      <c r="BB5112" s="270"/>
      <c r="BC5112" s="270"/>
      <c r="BD5112" s="270"/>
      <c r="BE5112" s="270"/>
      <c r="BF5112" s="270"/>
      <c r="BG5112" s="270"/>
      <c r="BH5112" s="270"/>
      <c r="BI5112" s="270"/>
      <c r="BJ5112" s="270"/>
      <c r="BK5112" s="270"/>
      <c r="BL5112" s="270"/>
      <c r="BM5112" s="270"/>
      <c r="BN5112" s="270"/>
      <c r="BO5112" s="270"/>
      <c r="BP5112" s="270"/>
      <c r="BQ5112" s="270"/>
      <c r="BR5112" s="270"/>
      <c r="BS5112" s="270"/>
      <c r="BT5112" s="270"/>
      <c r="BU5112" s="270"/>
      <c r="BV5112" s="270"/>
      <c r="BW5112" s="270"/>
    </row>
    <row r="5113" spans="1:75" x14ac:dyDescent="0.2">
      <c r="A5113" s="270"/>
      <c r="B5113" s="270"/>
      <c r="C5113" s="270"/>
      <c r="D5113" s="270"/>
      <c r="E5113" s="270"/>
      <c r="F5113" s="270"/>
      <c r="G5113" s="270"/>
      <c r="H5113" s="270"/>
      <c r="I5113" s="270"/>
      <c r="J5113" s="270"/>
      <c r="K5113" s="270"/>
      <c r="L5113" s="270"/>
      <c r="M5113" s="270"/>
      <c r="N5113" s="270"/>
      <c r="O5113" s="270"/>
      <c r="P5113" s="270"/>
      <c r="Q5113" s="270"/>
      <c r="R5113" s="270"/>
      <c r="S5113" s="270"/>
      <c r="T5113" s="270"/>
      <c r="U5113" s="270"/>
      <c r="V5113" s="270"/>
      <c r="W5113" s="270"/>
      <c r="X5113" s="270"/>
      <c r="Y5113" s="270"/>
      <c r="Z5113" s="270"/>
      <c r="AA5113" s="270"/>
      <c r="AB5113" s="270"/>
      <c r="AC5113" s="270"/>
      <c r="AD5113" s="270"/>
      <c r="AE5113" s="270"/>
      <c r="AF5113" s="270"/>
      <c r="AG5113" s="270"/>
      <c r="AH5113" s="270"/>
      <c r="AI5113" s="270"/>
      <c r="AJ5113" s="270"/>
      <c r="AK5113" s="270"/>
      <c r="AL5113" s="270"/>
      <c r="AM5113" s="270"/>
      <c r="AN5113" s="270"/>
      <c r="AO5113" s="270"/>
      <c r="AP5113" s="270"/>
      <c r="AQ5113" s="270"/>
      <c r="AR5113" s="270"/>
      <c r="AS5113" s="270"/>
      <c r="AT5113" s="270"/>
      <c r="AU5113" s="270"/>
      <c r="AV5113" s="270"/>
      <c r="AW5113" s="270"/>
      <c r="AX5113" s="270"/>
      <c r="AY5113" s="270"/>
      <c r="AZ5113" s="270"/>
      <c r="BA5113" s="270"/>
      <c r="BB5113" s="270"/>
      <c r="BC5113" s="270"/>
      <c r="BD5113" s="270"/>
      <c r="BE5113" s="270"/>
      <c r="BF5113" s="270"/>
      <c r="BG5113" s="270"/>
      <c r="BH5113" s="270"/>
      <c r="BI5113" s="270"/>
      <c r="BJ5113" s="270"/>
      <c r="BK5113" s="270"/>
      <c r="BL5113" s="270"/>
      <c r="BM5113" s="270"/>
      <c r="BN5113" s="270"/>
      <c r="BO5113" s="270"/>
      <c r="BP5113" s="270"/>
      <c r="BQ5113" s="270"/>
      <c r="BR5113" s="270"/>
      <c r="BS5113" s="270"/>
      <c r="BT5113" s="270"/>
      <c r="BU5113" s="270"/>
      <c r="BV5113" s="270"/>
      <c r="BW5113" s="270"/>
    </row>
    <row r="5114" spans="1:75" x14ac:dyDescent="0.2">
      <c r="A5114" s="270"/>
      <c r="B5114" s="270"/>
      <c r="C5114" s="270"/>
      <c r="D5114" s="270"/>
      <c r="E5114" s="270"/>
      <c r="F5114" s="270"/>
      <c r="G5114" s="270"/>
      <c r="H5114" s="270"/>
      <c r="I5114" s="270"/>
      <c r="J5114" s="270"/>
      <c r="K5114" s="270"/>
      <c r="L5114" s="270"/>
      <c r="M5114" s="270"/>
      <c r="N5114" s="270"/>
      <c r="O5114" s="270"/>
      <c r="P5114" s="270"/>
      <c r="Q5114" s="270"/>
      <c r="R5114" s="270"/>
      <c r="S5114" s="270"/>
      <c r="T5114" s="270"/>
      <c r="U5114" s="270"/>
      <c r="V5114" s="270"/>
      <c r="W5114" s="270"/>
      <c r="X5114" s="270"/>
      <c r="Y5114" s="270"/>
      <c r="Z5114" s="270"/>
      <c r="AA5114" s="270"/>
      <c r="AB5114" s="270"/>
      <c r="AC5114" s="270"/>
      <c r="AD5114" s="270"/>
      <c r="AE5114" s="270"/>
      <c r="AF5114" s="270"/>
      <c r="AG5114" s="270"/>
      <c r="AH5114" s="270"/>
      <c r="AI5114" s="270"/>
      <c r="AJ5114" s="270"/>
      <c r="AK5114" s="270"/>
      <c r="AL5114" s="270"/>
      <c r="AM5114" s="270"/>
      <c r="AN5114" s="270"/>
      <c r="AO5114" s="270"/>
      <c r="AP5114" s="270"/>
      <c r="AQ5114" s="270"/>
      <c r="AR5114" s="270"/>
      <c r="AS5114" s="270"/>
      <c r="AT5114" s="270"/>
      <c r="AU5114" s="270"/>
      <c r="AV5114" s="270"/>
      <c r="AW5114" s="270"/>
      <c r="AX5114" s="270"/>
      <c r="AY5114" s="270"/>
      <c r="AZ5114" s="270"/>
      <c r="BA5114" s="270"/>
      <c r="BB5114" s="270"/>
      <c r="BC5114" s="270"/>
      <c r="BD5114" s="270"/>
      <c r="BE5114" s="270"/>
      <c r="BF5114" s="270"/>
      <c r="BG5114" s="270"/>
      <c r="BH5114" s="270"/>
      <c r="BI5114" s="270"/>
      <c r="BJ5114" s="270"/>
      <c r="BK5114" s="270"/>
      <c r="BL5114" s="270"/>
      <c r="BM5114" s="270"/>
      <c r="BN5114" s="270"/>
      <c r="BO5114" s="270"/>
      <c r="BP5114" s="270"/>
      <c r="BQ5114" s="270"/>
      <c r="BR5114" s="270"/>
      <c r="BS5114" s="270"/>
      <c r="BT5114" s="270"/>
      <c r="BU5114" s="270"/>
      <c r="BV5114" s="270"/>
      <c r="BW5114" s="270"/>
    </row>
    <row r="5115" spans="1:75" x14ac:dyDescent="0.2">
      <c r="A5115" s="270"/>
      <c r="B5115" s="270"/>
      <c r="C5115" s="270"/>
      <c r="D5115" s="270"/>
      <c r="E5115" s="270"/>
      <c r="F5115" s="270"/>
      <c r="G5115" s="270"/>
      <c r="H5115" s="270"/>
      <c r="I5115" s="270"/>
      <c r="J5115" s="270"/>
      <c r="K5115" s="270"/>
      <c r="L5115" s="270"/>
      <c r="M5115" s="270"/>
      <c r="N5115" s="270"/>
      <c r="O5115" s="270"/>
      <c r="P5115" s="270"/>
      <c r="Q5115" s="270"/>
      <c r="R5115" s="270"/>
      <c r="S5115" s="270"/>
      <c r="T5115" s="270"/>
      <c r="U5115" s="270"/>
      <c r="V5115" s="270"/>
      <c r="W5115" s="270"/>
      <c r="X5115" s="270"/>
      <c r="Y5115" s="270"/>
      <c r="Z5115" s="270"/>
      <c r="AA5115" s="270"/>
      <c r="AB5115" s="270"/>
      <c r="AC5115" s="270"/>
      <c r="AD5115" s="270"/>
      <c r="AE5115" s="270"/>
      <c r="AF5115" s="270"/>
      <c r="AG5115" s="270"/>
      <c r="AH5115" s="270"/>
      <c r="AI5115" s="270"/>
      <c r="AJ5115" s="270"/>
      <c r="AK5115" s="270"/>
      <c r="AL5115" s="270"/>
      <c r="AM5115" s="270"/>
      <c r="AN5115" s="270"/>
      <c r="AO5115" s="270"/>
      <c r="AP5115" s="270"/>
      <c r="AQ5115" s="270"/>
      <c r="AR5115" s="270"/>
      <c r="AS5115" s="270"/>
      <c r="AT5115" s="270"/>
      <c r="AU5115" s="270"/>
      <c r="AV5115" s="270"/>
      <c r="AW5115" s="270"/>
      <c r="AX5115" s="270"/>
      <c r="AY5115" s="270"/>
      <c r="AZ5115" s="270"/>
      <c r="BA5115" s="270"/>
      <c r="BB5115" s="270"/>
      <c r="BC5115" s="270"/>
      <c r="BD5115" s="270"/>
      <c r="BE5115" s="270"/>
      <c r="BF5115" s="270"/>
      <c r="BG5115" s="270"/>
      <c r="BH5115" s="270"/>
      <c r="BI5115" s="270"/>
      <c r="BJ5115" s="270"/>
      <c r="BK5115" s="270"/>
      <c r="BL5115" s="270"/>
      <c r="BM5115" s="270"/>
      <c r="BN5115" s="270"/>
      <c r="BO5115" s="270"/>
      <c r="BP5115" s="270"/>
      <c r="BQ5115" s="270"/>
      <c r="BR5115" s="270"/>
      <c r="BS5115" s="270"/>
      <c r="BT5115" s="270"/>
      <c r="BU5115" s="270"/>
      <c r="BV5115" s="270"/>
      <c r="BW5115" s="270"/>
    </row>
    <row r="5116" spans="1:75" x14ac:dyDescent="0.2">
      <c r="A5116" s="270"/>
      <c r="B5116" s="270"/>
      <c r="C5116" s="270"/>
      <c r="D5116" s="270"/>
      <c r="E5116" s="270"/>
      <c r="F5116" s="270"/>
      <c r="G5116" s="270"/>
      <c r="H5116" s="270"/>
      <c r="I5116" s="270"/>
      <c r="J5116" s="270"/>
      <c r="K5116" s="270"/>
      <c r="L5116" s="270"/>
      <c r="M5116" s="270"/>
      <c r="N5116" s="270"/>
      <c r="O5116" s="270"/>
      <c r="P5116" s="270"/>
      <c r="Q5116" s="270"/>
      <c r="R5116" s="270"/>
      <c r="S5116" s="270"/>
      <c r="T5116" s="270"/>
      <c r="U5116" s="270"/>
      <c r="V5116" s="270"/>
      <c r="W5116" s="270"/>
      <c r="X5116" s="270"/>
      <c r="Y5116" s="270"/>
      <c r="Z5116" s="270"/>
      <c r="AA5116" s="270"/>
      <c r="AB5116" s="270"/>
      <c r="AC5116" s="270"/>
      <c r="AD5116" s="270"/>
      <c r="AE5116" s="270"/>
      <c r="AF5116" s="270"/>
      <c r="AG5116" s="270"/>
      <c r="AH5116" s="270"/>
      <c r="AI5116" s="270"/>
      <c r="AJ5116" s="270"/>
      <c r="AK5116" s="270"/>
      <c r="AL5116" s="270"/>
      <c r="AM5116" s="270"/>
      <c r="AN5116" s="270"/>
      <c r="AO5116" s="270"/>
      <c r="AP5116" s="270"/>
      <c r="AQ5116" s="270"/>
      <c r="AR5116" s="270"/>
      <c r="AS5116" s="270"/>
      <c r="AT5116" s="270"/>
      <c r="AU5116" s="270"/>
      <c r="AV5116" s="270"/>
      <c r="AW5116" s="270"/>
      <c r="AX5116" s="270"/>
      <c r="AY5116" s="270"/>
      <c r="AZ5116" s="270"/>
      <c r="BA5116" s="270"/>
      <c r="BB5116" s="270"/>
      <c r="BC5116" s="270"/>
      <c r="BD5116" s="270"/>
      <c r="BE5116" s="270"/>
      <c r="BF5116" s="270"/>
      <c r="BG5116" s="270"/>
      <c r="BH5116" s="270"/>
      <c r="BI5116" s="270"/>
      <c r="BJ5116" s="270"/>
      <c r="BK5116" s="270"/>
      <c r="BL5116" s="270"/>
      <c r="BM5116" s="270"/>
      <c r="BN5116" s="270"/>
      <c r="BO5116" s="270"/>
      <c r="BP5116" s="270"/>
      <c r="BQ5116" s="270"/>
      <c r="BR5116" s="270"/>
      <c r="BS5116" s="270"/>
      <c r="BT5116" s="270"/>
      <c r="BU5116" s="270"/>
      <c r="BV5116" s="270"/>
      <c r="BW5116" s="270"/>
    </row>
    <row r="5117" spans="1:75" x14ac:dyDescent="0.2">
      <c r="A5117" s="270"/>
      <c r="B5117" s="270"/>
      <c r="C5117" s="270"/>
      <c r="D5117" s="270"/>
      <c r="E5117" s="270"/>
      <c r="F5117" s="270"/>
      <c r="G5117" s="270"/>
      <c r="H5117" s="270"/>
      <c r="I5117" s="270"/>
      <c r="J5117" s="270"/>
      <c r="K5117" s="270"/>
      <c r="L5117" s="270"/>
      <c r="M5117" s="270"/>
      <c r="N5117" s="270"/>
      <c r="O5117" s="270"/>
      <c r="P5117" s="270"/>
      <c r="Q5117" s="270"/>
      <c r="R5117" s="270"/>
      <c r="S5117" s="270"/>
      <c r="T5117" s="270"/>
      <c r="U5117" s="270"/>
      <c r="V5117" s="270"/>
      <c r="W5117" s="270"/>
      <c r="X5117" s="270"/>
      <c r="Y5117" s="270"/>
      <c r="Z5117" s="270"/>
      <c r="AA5117" s="270"/>
      <c r="AB5117" s="270"/>
      <c r="AC5117" s="270"/>
      <c r="AD5117" s="270"/>
      <c r="AE5117" s="270"/>
      <c r="AF5117" s="270"/>
      <c r="AG5117" s="270"/>
      <c r="AH5117" s="270"/>
      <c r="AI5117" s="270"/>
      <c r="AJ5117" s="270"/>
      <c r="AK5117" s="270"/>
      <c r="AL5117" s="270"/>
      <c r="AM5117" s="270"/>
      <c r="AN5117" s="270"/>
      <c r="AO5117" s="270"/>
      <c r="AP5117" s="270"/>
      <c r="AQ5117" s="270"/>
      <c r="AR5117" s="270"/>
      <c r="AS5117" s="270"/>
      <c r="AT5117" s="270"/>
      <c r="AU5117" s="270"/>
      <c r="AV5117" s="270"/>
      <c r="AW5117" s="270"/>
      <c r="AX5117" s="270"/>
      <c r="AY5117" s="270"/>
      <c r="AZ5117" s="270"/>
      <c r="BA5117" s="270"/>
      <c r="BB5117" s="270"/>
      <c r="BC5117" s="270"/>
      <c r="BD5117" s="270"/>
      <c r="BE5117" s="270"/>
      <c r="BF5117" s="270"/>
      <c r="BG5117" s="270"/>
      <c r="BH5117" s="270"/>
      <c r="BI5117" s="270"/>
      <c r="BJ5117" s="270"/>
      <c r="BK5117" s="270"/>
      <c r="BL5117" s="270"/>
      <c r="BM5117" s="270"/>
      <c r="BN5117" s="270"/>
      <c r="BO5117" s="270"/>
      <c r="BP5117" s="270"/>
      <c r="BQ5117" s="270"/>
      <c r="BR5117" s="270"/>
      <c r="BS5117" s="270"/>
      <c r="BT5117" s="270"/>
      <c r="BU5117" s="270"/>
      <c r="BV5117" s="270"/>
      <c r="BW5117" s="270"/>
    </row>
    <row r="5118" spans="1:75" x14ac:dyDescent="0.2">
      <c r="A5118" s="270"/>
      <c r="B5118" s="270"/>
      <c r="C5118" s="270"/>
      <c r="D5118" s="270"/>
      <c r="E5118" s="270"/>
      <c r="F5118" s="270"/>
      <c r="G5118" s="270"/>
      <c r="H5118" s="270"/>
      <c r="I5118" s="270"/>
      <c r="J5118" s="270"/>
      <c r="K5118" s="270"/>
      <c r="L5118" s="270"/>
      <c r="M5118" s="270"/>
      <c r="N5118" s="270"/>
      <c r="O5118" s="270"/>
      <c r="P5118" s="270"/>
      <c r="Q5118" s="270"/>
      <c r="R5118" s="270"/>
      <c r="S5118" s="270"/>
      <c r="T5118" s="270"/>
      <c r="U5118" s="270"/>
      <c r="V5118" s="270"/>
      <c r="W5118" s="270"/>
      <c r="X5118" s="270"/>
      <c r="Y5118" s="270"/>
      <c r="Z5118" s="270"/>
      <c r="AA5118" s="270"/>
      <c r="AB5118" s="270"/>
      <c r="AC5118" s="270"/>
      <c r="AD5118" s="270"/>
      <c r="AE5118" s="270"/>
      <c r="AF5118" s="270"/>
      <c r="AG5118" s="270"/>
      <c r="AH5118" s="270"/>
      <c r="AI5118" s="270"/>
      <c r="AJ5118" s="270"/>
      <c r="AK5118" s="270"/>
      <c r="AL5118" s="270"/>
      <c r="AM5118" s="270"/>
      <c r="AN5118" s="270"/>
      <c r="AO5118" s="270"/>
      <c r="AP5118" s="270"/>
      <c r="AQ5118" s="270"/>
      <c r="AR5118" s="270"/>
      <c r="AS5118" s="270"/>
      <c r="AT5118" s="270"/>
      <c r="AU5118" s="270"/>
      <c r="AV5118" s="270"/>
      <c r="AW5118" s="270"/>
      <c r="AX5118" s="270"/>
      <c r="AY5118" s="270"/>
      <c r="AZ5118" s="270"/>
      <c r="BA5118" s="270"/>
      <c r="BB5118" s="270"/>
      <c r="BC5118" s="270"/>
      <c r="BD5118" s="270"/>
      <c r="BE5118" s="270"/>
      <c r="BF5118" s="270"/>
      <c r="BG5118" s="270"/>
      <c r="BH5118" s="270"/>
      <c r="BI5118" s="270"/>
      <c r="BJ5118" s="270"/>
      <c r="BK5118" s="270"/>
      <c r="BL5118" s="270"/>
      <c r="BM5118" s="270"/>
      <c r="BN5118" s="270"/>
      <c r="BO5118" s="270"/>
      <c r="BP5118" s="270"/>
      <c r="BQ5118" s="270"/>
      <c r="BR5118" s="270"/>
      <c r="BS5118" s="270"/>
      <c r="BT5118" s="270"/>
      <c r="BU5118" s="270"/>
      <c r="BV5118" s="270"/>
      <c r="BW5118" s="270"/>
    </row>
    <row r="5119" spans="1:75" x14ac:dyDescent="0.2">
      <c r="A5119" s="270"/>
      <c r="B5119" s="270"/>
      <c r="C5119" s="270"/>
      <c r="D5119" s="270"/>
      <c r="E5119" s="270"/>
      <c r="F5119" s="270"/>
      <c r="G5119" s="270"/>
      <c r="H5119" s="270"/>
      <c r="I5119" s="270"/>
      <c r="J5119" s="270"/>
      <c r="K5119" s="270"/>
      <c r="L5119" s="270"/>
      <c r="M5119" s="270"/>
      <c r="N5119" s="270"/>
      <c r="O5119" s="270"/>
      <c r="P5119" s="270"/>
      <c r="Q5119" s="270"/>
      <c r="R5119" s="270"/>
      <c r="S5119" s="270"/>
      <c r="T5119" s="270"/>
      <c r="U5119" s="270"/>
      <c r="V5119" s="270"/>
      <c r="W5119" s="270"/>
      <c r="X5119" s="270"/>
      <c r="Y5119" s="270"/>
      <c r="Z5119" s="270"/>
      <c r="AA5119" s="270"/>
      <c r="AB5119" s="270"/>
      <c r="AC5119" s="270"/>
      <c r="AD5119" s="270"/>
      <c r="AE5119" s="270"/>
      <c r="AF5119" s="270"/>
      <c r="AG5119" s="270"/>
      <c r="AH5119" s="270"/>
      <c r="AI5119" s="270"/>
      <c r="AJ5119" s="270"/>
      <c r="AK5119" s="270"/>
      <c r="AL5119" s="270"/>
      <c r="AM5119" s="270"/>
      <c r="AN5119" s="270"/>
      <c r="AO5119" s="270"/>
      <c r="AP5119" s="270"/>
      <c r="AQ5119" s="270"/>
      <c r="AR5119" s="270"/>
      <c r="AS5119" s="270"/>
      <c r="AT5119" s="270"/>
      <c r="AU5119" s="270"/>
      <c r="AV5119" s="270"/>
      <c r="AW5119" s="270"/>
      <c r="AX5119" s="270"/>
      <c r="AY5119" s="270"/>
      <c r="AZ5119" s="270"/>
      <c r="BA5119" s="270"/>
      <c r="BB5119" s="270"/>
      <c r="BC5119" s="270"/>
      <c r="BD5119" s="270"/>
      <c r="BE5119" s="270"/>
      <c r="BF5119" s="270"/>
      <c r="BG5119" s="270"/>
      <c r="BH5119" s="270"/>
      <c r="BI5119" s="270"/>
      <c r="BJ5119" s="270"/>
      <c r="BK5119" s="270"/>
      <c r="BL5119" s="270"/>
      <c r="BM5119" s="270"/>
      <c r="BN5119" s="270"/>
      <c r="BO5119" s="270"/>
      <c r="BP5119" s="270"/>
      <c r="BQ5119" s="270"/>
      <c r="BR5119" s="270"/>
      <c r="BS5119" s="270"/>
      <c r="BT5119" s="270"/>
      <c r="BU5119" s="270"/>
      <c r="BV5119" s="270"/>
      <c r="BW5119" s="270"/>
    </row>
    <row r="5120" spans="1:75" x14ac:dyDescent="0.2">
      <c r="A5120" s="270"/>
      <c r="B5120" s="270"/>
      <c r="C5120" s="270"/>
      <c r="D5120" s="270"/>
      <c r="E5120" s="270"/>
      <c r="F5120" s="270"/>
      <c r="G5120" s="270"/>
      <c r="H5120" s="270"/>
      <c r="I5120" s="270"/>
      <c r="J5120" s="270"/>
      <c r="K5120" s="270"/>
      <c r="L5120" s="270"/>
      <c r="M5120" s="270"/>
      <c r="N5120" s="270"/>
      <c r="O5120" s="270"/>
      <c r="P5120" s="270"/>
      <c r="Q5120" s="270"/>
      <c r="R5120" s="270"/>
      <c r="S5120" s="270"/>
      <c r="T5120" s="270"/>
      <c r="U5120" s="270"/>
      <c r="V5120" s="270"/>
      <c r="W5120" s="270"/>
      <c r="X5120" s="270"/>
      <c r="Y5120" s="270"/>
      <c r="Z5120" s="270"/>
      <c r="AA5120" s="270"/>
      <c r="AB5120" s="270"/>
      <c r="AC5120" s="270"/>
      <c r="AD5120" s="270"/>
      <c r="AE5120" s="270"/>
      <c r="AF5120" s="270"/>
      <c r="AG5120" s="270"/>
      <c r="AH5120" s="270"/>
      <c r="AI5120" s="270"/>
      <c r="AJ5120" s="270"/>
      <c r="AK5120" s="270"/>
      <c r="AL5120" s="270"/>
      <c r="AM5120" s="270"/>
      <c r="AN5120" s="270"/>
      <c r="AO5120" s="270"/>
      <c r="AP5120" s="270"/>
      <c r="AQ5120" s="270"/>
      <c r="AR5120" s="270"/>
      <c r="AS5120" s="270"/>
      <c r="AT5120" s="270"/>
      <c r="AU5120" s="270"/>
      <c r="AV5120" s="270"/>
      <c r="AW5120" s="270"/>
      <c r="AX5120" s="270"/>
      <c r="AY5120" s="270"/>
      <c r="AZ5120" s="270"/>
      <c r="BA5120" s="270"/>
      <c r="BB5120" s="270"/>
      <c r="BC5120" s="270"/>
      <c r="BD5120" s="270"/>
      <c r="BE5120" s="270"/>
      <c r="BF5120" s="270"/>
      <c r="BG5120" s="270"/>
      <c r="BH5120" s="270"/>
      <c r="BI5120" s="270"/>
      <c r="BJ5120" s="270"/>
      <c r="BK5120" s="270"/>
      <c r="BL5120" s="270"/>
      <c r="BM5120" s="270"/>
      <c r="BN5120" s="270"/>
      <c r="BO5120" s="270"/>
      <c r="BP5120" s="270"/>
      <c r="BQ5120" s="270"/>
      <c r="BR5120" s="270"/>
      <c r="BS5120" s="270"/>
      <c r="BT5120" s="270"/>
      <c r="BU5120" s="270"/>
      <c r="BV5120" s="270"/>
      <c r="BW5120" s="270"/>
    </row>
    <row r="5121" spans="1:75" x14ac:dyDescent="0.2">
      <c r="A5121" s="270"/>
      <c r="B5121" s="270"/>
      <c r="C5121" s="270"/>
      <c r="D5121" s="270"/>
      <c r="E5121" s="270"/>
      <c r="F5121" s="270"/>
      <c r="G5121" s="270"/>
      <c r="H5121" s="270"/>
      <c r="I5121" s="270"/>
      <c r="J5121" s="270"/>
      <c r="K5121" s="270"/>
      <c r="L5121" s="270"/>
      <c r="M5121" s="270"/>
      <c r="N5121" s="270"/>
      <c r="O5121" s="270"/>
      <c r="P5121" s="270"/>
      <c r="Q5121" s="270"/>
      <c r="R5121" s="270"/>
      <c r="S5121" s="270"/>
      <c r="T5121" s="270"/>
      <c r="U5121" s="270"/>
      <c r="V5121" s="270"/>
      <c r="W5121" s="270"/>
      <c r="X5121" s="270"/>
      <c r="Y5121" s="270"/>
      <c r="Z5121" s="270"/>
      <c r="AA5121" s="270"/>
      <c r="AB5121" s="270"/>
      <c r="AC5121" s="270"/>
      <c r="AD5121" s="270"/>
      <c r="AE5121" s="270"/>
      <c r="AF5121" s="270"/>
      <c r="AG5121" s="270"/>
      <c r="AH5121" s="270"/>
      <c r="AI5121" s="270"/>
      <c r="AJ5121" s="270"/>
      <c r="AK5121" s="270"/>
      <c r="AL5121" s="270"/>
      <c r="AM5121" s="270"/>
      <c r="AN5121" s="270"/>
      <c r="AO5121" s="270"/>
      <c r="AP5121" s="270"/>
      <c r="AQ5121" s="270"/>
      <c r="AR5121" s="270"/>
      <c r="AS5121" s="270"/>
      <c r="AT5121" s="270"/>
      <c r="AU5121" s="270"/>
      <c r="AV5121" s="270"/>
      <c r="AW5121" s="270"/>
      <c r="AX5121" s="270"/>
      <c r="AY5121" s="270"/>
      <c r="AZ5121" s="270"/>
      <c r="BA5121" s="270"/>
      <c r="BB5121" s="270"/>
      <c r="BC5121" s="270"/>
      <c r="BD5121" s="270"/>
      <c r="BE5121" s="270"/>
      <c r="BF5121" s="270"/>
      <c r="BG5121" s="270"/>
      <c r="BH5121" s="270"/>
      <c r="BI5121" s="270"/>
      <c r="BJ5121" s="270"/>
      <c r="BK5121" s="270"/>
      <c r="BL5121" s="270"/>
      <c r="BM5121" s="270"/>
      <c r="BN5121" s="270"/>
      <c r="BO5121" s="270"/>
      <c r="BP5121" s="270"/>
      <c r="BQ5121" s="270"/>
      <c r="BR5121" s="270"/>
      <c r="BS5121" s="270"/>
      <c r="BT5121" s="270"/>
      <c r="BU5121" s="270"/>
      <c r="BV5121" s="270"/>
      <c r="BW5121" s="270"/>
    </row>
    <row r="5122" spans="1:75" x14ac:dyDescent="0.2">
      <c r="A5122" s="270"/>
      <c r="B5122" s="270"/>
      <c r="C5122" s="270"/>
      <c r="D5122" s="270"/>
      <c r="E5122" s="270"/>
      <c r="F5122" s="270"/>
      <c r="G5122" s="270"/>
      <c r="H5122" s="270"/>
      <c r="I5122" s="270"/>
      <c r="J5122" s="270"/>
      <c r="K5122" s="270"/>
      <c r="L5122" s="270"/>
      <c r="M5122" s="270"/>
      <c r="N5122" s="270"/>
      <c r="O5122" s="270"/>
      <c r="P5122" s="270"/>
      <c r="Q5122" s="270"/>
      <c r="R5122" s="270"/>
      <c r="S5122" s="270"/>
      <c r="T5122" s="270"/>
      <c r="U5122" s="270"/>
      <c r="V5122" s="270"/>
      <c r="W5122" s="270"/>
      <c r="X5122" s="270"/>
      <c r="Y5122" s="270"/>
      <c r="Z5122" s="270"/>
      <c r="AA5122" s="270"/>
      <c r="AB5122" s="270"/>
      <c r="AC5122" s="270"/>
      <c r="AD5122" s="270"/>
      <c r="AE5122" s="270"/>
      <c r="AF5122" s="270"/>
      <c r="AG5122" s="270"/>
      <c r="AH5122" s="270"/>
      <c r="AI5122" s="270"/>
      <c r="AJ5122" s="270"/>
      <c r="AK5122" s="270"/>
      <c r="AL5122" s="270"/>
      <c r="AM5122" s="270"/>
      <c r="AN5122" s="270"/>
      <c r="AO5122" s="270"/>
      <c r="AP5122" s="270"/>
      <c r="AQ5122" s="270"/>
      <c r="AR5122" s="270"/>
      <c r="AS5122" s="270"/>
      <c r="AT5122" s="270"/>
      <c r="AU5122" s="270"/>
      <c r="AV5122" s="270"/>
      <c r="AW5122" s="270"/>
      <c r="AX5122" s="270"/>
      <c r="AY5122" s="270"/>
      <c r="AZ5122" s="270"/>
      <c r="BA5122" s="270"/>
      <c r="BB5122" s="270"/>
      <c r="BC5122" s="270"/>
      <c r="BD5122" s="270"/>
      <c r="BE5122" s="270"/>
      <c r="BF5122" s="270"/>
      <c r="BG5122" s="270"/>
      <c r="BH5122" s="270"/>
      <c r="BI5122" s="270"/>
      <c r="BJ5122" s="270"/>
      <c r="BK5122" s="270"/>
      <c r="BL5122" s="270"/>
      <c r="BM5122" s="270"/>
      <c r="BN5122" s="270"/>
      <c r="BO5122" s="270"/>
      <c r="BP5122" s="270"/>
      <c r="BQ5122" s="270"/>
      <c r="BR5122" s="270"/>
      <c r="BS5122" s="270"/>
      <c r="BT5122" s="270"/>
      <c r="BU5122" s="270"/>
      <c r="BV5122" s="270"/>
      <c r="BW5122" s="270"/>
    </row>
    <row r="5123" spans="1:75" x14ac:dyDescent="0.2">
      <c r="A5123" s="270"/>
      <c r="B5123" s="270"/>
      <c r="C5123" s="270"/>
      <c r="D5123" s="270"/>
      <c r="E5123" s="270"/>
      <c r="F5123" s="270"/>
      <c r="G5123" s="270"/>
      <c r="H5123" s="270"/>
      <c r="I5123" s="270"/>
      <c r="J5123" s="270"/>
      <c r="K5123" s="270"/>
      <c r="L5123" s="270"/>
      <c r="M5123" s="270"/>
      <c r="N5123" s="270"/>
      <c r="O5123" s="270"/>
      <c r="P5123" s="270"/>
      <c r="Q5123" s="270"/>
      <c r="R5123" s="270"/>
      <c r="S5123" s="270"/>
      <c r="T5123" s="270"/>
      <c r="U5123" s="270"/>
      <c r="V5123" s="270"/>
      <c r="W5123" s="270"/>
      <c r="X5123" s="270"/>
      <c r="Y5123" s="270"/>
      <c r="Z5123" s="270"/>
      <c r="AA5123" s="270"/>
      <c r="AB5123" s="270"/>
      <c r="AC5123" s="270"/>
      <c r="AD5123" s="270"/>
      <c r="AE5123" s="270"/>
      <c r="AF5123" s="270"/>
      <c r="AG5123" s="270"/>
      <c r="AH5123" s="270"/>
      <c r="AI5123" s="270"/>
      <c r="AJ5123" s="270"/>
      <c r="AK5123" s="270"/>
      <c r="AL5123" s="270"/>
      <c r="AM5123" s="270"/>
      <c r="AN5123" s="270"/>
      <c r="AO5123" s="270"/>
      <c r="AP5123" s="270"/>
      <c r="AQ5123" s="270"/>
      <c r="AR5123" s="270"/>
      <c r="AS5123" s="270"/>
      <c r="AT5123" s="270"/>
      <c r="AU5123" s="270"/>
      <c r="AV5123" s="270"/>
      <c r="AW5123" s="270"/>
      <c r="AX5123" s="270"/>
      <c r="AY5123" s="270"/>
      <c r="AZ5123" s="270"/>
      <c r="BA5123" s="270"/>
      <c r="BB5123" s="270"/>
      <c r="BC5123" s="270"/>
      <c r="BD5123" s="270"/>
      <c r="BE5123" s="270"/>
      <c r="BF5123" s="270"/>
      <c r="BG5123" s="270"/>
      <c r="BH5123" s="270"/>
      <c r="BI5123" s="270"/>
      <c r="BJ5123" s="270"/>
      <c r="BK5123" s="270"/>
      <c r="BL5123" s="270"/>
      <c r="BM5123" s="270"/>
      <c r="BN5123" s="270"/>
      <c r="BO5123" s="270"/>
      <c r="BP5123" s="270"/>
      <c r="BQ5123" s="270"/>
      <c r="BR5123" s="270"/>
      <c r="BS5123" s="270"/>
      <c r="BT5123" s="270"/>
      <c r="BU5123" s="270"/>
      <c r="BV5123" s="270"/>
      <c r="BW5123" s="270"/>
    </row>
    <row r="5124" spans="1:75" x14ac:dyDescent="0.2">
      <c r="A5124" s="270"/>
      <c r="B5124" s="270"/>
      <c r="C5124" s="270"/>
      <c r="D5124" s="270"/>
      <c r="E5124" s="270"/>
      <c r="F5124" s="270"/>
      <c r="G5124" s="270"/>
      <c r="H5124" s="270"/>
      <c r="I5124" s="270"/>
      <c r="J5124" s="270"/>
      <c r="K5124" s="270"/>
      <c r="L5124" s="270"/>
      <c r="M5124" s="270"/>
      <c r="N5124" s="270"/>
      <c r="O5124" s="270"/>
      <c r="P5124" s="270"/>
      <c r="Q5124" s="270"/>
      <c r="R5124" s="270"/>
      <c r="S5124" s="270"/>
      <c r="T5124" s="270"/>
      <c r="U5124" s="270"/>
      <c r="V5124" s="270"/>
      <c r="W5124" s="270"/>
      <c r="X5124" s="270"/>
      <c r="Y5124" s="270"/>
      <c r="Z5124" s="270"/>
      <c r="AA5124" s="270"/>
      <c r="AB5124" s="270"/>
      <c r="AC5124" s="270"/>
      <c r="AD5124" s="270"/>
      <c r="AE5124" s="270"/>
      <c r="AF5124" s="270"/>
      <c r="AG5124" s="270"/>
      <c r="AH5124" s="270"/>
      <c r="AI5124" s="270"/>
      <c r="AJ5124" s="270"/>
      <c r="AK5124" s="270"/>
      <c r="AL5124" s="270"/>
      <c r="AM5124" s="270"/>
      <c r="AN5124" s="270"/>
      <c r="AO5124" s="270"/>
      <c r="AP5124" s="270"/>
      <c r="AQ5124" s="270"/>
      <c r="AR5124" s="270"/>
      <c r="AS5124" s="270"/>
      <c r="AT5124" s="270"/>
      <c r="AU5124" s="270"/>
      <c r="AV5124" s="270"/>
      <c r="AW5124" s="270"/>
      <c r="AX5124" s="270"/>
      <c r="AY5124" s="270"/>
      <c r="AZ5124" s="270"/>
      <c r="BA5124" s="270"/>
      <c r="BB5124" s="270"/>
      <c r="BC5124" s="270"/>
      <c r="BD5124" s="270"/>
      <c r="BE5124" s="270"/>
      <c r="BF5124" s="270"/>
      <c r="BG5124" s="270"/>
      <c r="BH5124" s="270"/>
      <c r="BI5124" s="270"/>
      <c r="BJ5124" s="270"/>
      <c r="BK5124" s="270"/>
      <c r="BL5124" s="270"/>
      <c r="BM5124" s="270"/>
      <c r="BN5124" s="270"/>
      <c r="BO5124" s="270"/>
      <c r="BP5124" s="270"/>
      <c r="BQ5124" s="270"/>
      <c r="BR5124" s="270"/>
      <c r="BS5124" s="270"/>
      <c r="BT5124" s="270"/>
      <c r="BU5124" s="270"/>
      <c r="BV5124" s="270"/>
      <c r="BW5124" s="270"/>
    </row>
    <row r="5125" spans="1:75" x14ac:dyDescent="0.2">
      <c r="A5125" s="270"/>
      <c r="B5125" s="270"/>
      <c r="C5125" s="270"/>
      <c r="D5125" s="270"/>
      <c r="E5125" s="270"/>
      <c r="F5125" s="270"/>
      <c r="G5125" s="270"/>
      <c r="H5125" s="270"/>
      <c r="I5125" s="270"/>
      <c r="J5125" s="270"/>
      <c r="K5125" s="270"/>
      <c r="L5125" s="270"/>
      <c r="M5125" s="270"/>
      <c r="N5125" s="270"/>
      <c r="O5125" s="270"/>
      <c r="P5125" s="270"/>
      <c r="Q5125" s="270"/>
      <c r="R5125" s="270"/>
      <c r="S5125" s="270"/>
      <c r="T5125" s="270"/>
      <c r="U5125" s="270"/>
      <c r="V5125" s="270"/>
      <c r="W5125" s="270"/>
      <c r="X5125" s="270"/>
      <c r="Y5125" s="270"/>
      <c r="Z5125" s="270"/>
      <c r="AA5125" s="270"/>
      <c r="AB5125" s="270"/>
      <c r="AC5125" s="270"/>
      <c r="AD5125" s="270"/>
      <c r="AE5125" s="270"/>
      <c r="AF5125" s="270"/>
      <c r="AG5125" s="270"/>
      <c r="AH5125" s="270"/>
      <c r="AI5125" s="270"/>
      <c r="AJ5125" s="270"/>
      <c r="AK5125" s="270"/>
      <c r="AL5125" s="270"/>
      <c r="AM5125" s="270"/>
      <c r="AN5125" s="270"/>
      <c r="AO5125" s="270"/>
      <c r="AP5125" s="270"/>
      <c r="AQ5125" s="270"/>
      <c r="AR5125" s="270"/>
      <c r="AS5125" s="270"/>
      <c r="AT5125" s="270"/>
      <c r="AU5125" s="270"/>
      <c r="AV5125" s="270"/>
      <c r="AW5125" s="270"/>
      <c r="AX5125" s="270"/>
      <c r="AY5125" s="270"/>
      <c r="AZ5125" s="270"/>
      <c r="BA5125" s="270"/>
      <c r="BB5125" s="270"/>
      <c r="BC5125" s="270"/>
      <c r="BD5125" s="270"/>
      <c r="BE5125" s="270"/>
      <c r="BF5125" s="270"/>
      <c r="BG5125" s="270"/>
      <c r="BH5125" s="270"/>
      <c r="BI5125" s="270"/>
      <c r="BJ5125" s="270"/>
      <c r="BK5125" s="270"/>
      <c r="BL5125" s="270"/>
      <c r="BM5125" s="270"/>
      <c r="BN5125" s="270"/>
      <c r="BO5125" s="270"/>
      <c r="BP5125" s="270"/>
      <c r="BQ5125" s="270"/>
      <c r="BR5125" s="270"/>
      <c r="BS5125" s="270"/>
      <c r="BT5125" s="270"/>
      <c r="BU5125" s="270"/>
      <c r="BV5125" s="270"/>
      <c r="BW5125" s="270"/>
    </row>
    <row r="5126" spans="1:75" x14ac:dyDescent="0.2">
      <c r="A5126" s="270"/>
      <c r="B5126" s="270"/>
      <c r="C5126" s="270"/>
      <c r="D5126" s="270"/>
      <c r="E5126" s="270"/>
      <c r="F5126" s="270"/>
      <c r="G5126" s="270"/>
      <c r="H5126" s="270"/>
      <c r="I5126" s="270"/>
      <c r="J5126" s="270"/>
      <c r="K5126" s="270"/>
      <c r="L5126" s="270"/>
      <c r="M5126" s="270"/>
      <c r="N5126" s="270"/>
      <c r="O5126" s="270"/>
      <c r="P5126" s="270"/>
      <c r="Q5126" s="270"/>
      <c r="R5126" s="270"/>
      <c r="S5126" s="270"/>
      <c r="T5126" s="270"/>
      <c r="U5126" s="270"/>
      <c r="V5126" s="270"/>
      <c r="W5126" s="270"/>
      <c r="X5126" s="270"/>
      <c r="Y5126" s="270"/>
      <c r="Z5126" s="270"/>
      <c r="AA5126" s="270"/>
      <c r="AB5126" s="270"/>
      <c r="AC5126" s="270"/>
      <c r="AD5126" s="270"/>
      <c r="AE5126" s="270"/>
      <c r="AF5126" s="270"/>
      <c r="AG5126" s="270"/>
      <c r="AH5126" s="270"/>
      <c r="AI5126" s="270"/>
      <c r="AJ5126" s="270"/>
      <c r="AK5126" s="270"/>
      <c r="AL5126" s="270"/>
      <c r="AM5126" s="270"/>
      <c r="AN5126" s="270"/>
      <c r="AO5126" s="270"/>
      <c r="AP5126" s="270"/>
      <c r="AQ5126" s="270"/>
      <c r="AR5126" s="270"/>
      <c r="AS5126" s="270"/>
      <c r="AT5126" s="270"/>
      <c r="AU5126" s="270"/>
      <c r="AV5126" s="270"/>
      <c r="AW5126" s="270"/>
      <c r="AX5126" s="270"/>
      <c r="AY5126" s="270"/>
      <c r="AZ5126" s="270"/>
      <c r="BA5126" s="270"/>
      <c r="BB5126" s="270"/>
      <c r="BC5126" s="270"/>
      <c r="BD5126" s="270"/>
      <c r="BE5126" s="270"/>
      <c r="BF5126" s="270"/>
      <c r="BG5126" s="270"/>
      <c r="BH5126" s="270"/>
      <c r="BI5126" s="270"/>
      <c r="BJ5126" s="270"/>
      <c r="BK5126" s="270"/>
      <c r="BL5126" s="270"/>
      <c r="BM5126" s="270"/>
      <c r="BN5126" s="270"/>
      <c r="BO5126" s="270"/>
      <c r="BP5126" s="270"/>
      <c r="BQ5126" s="270"/>
      <c r="BR5126" s="270"/>
      <c r="BS5126" s="270"/>
      <c r="BT5126" s="270"/>
      <c r="BU5126" s="270"/>
      <c r="BV5126" s="270"/>
      <c r="BW5126" s="270"/>
    </row>
    <row r="5127" spans="1:75" x14ac:dyDescent="0.2">
      <c r="A5127" s="270"/>
      <c r="B5127" s="270"/>
      <c r="C5127" s="270"/>
      <c r="D5127" s="270"/>
      <c r="E5127" s="270"/>
      <c r="F5127" s="270"/>
      <c r="G5127" s="270"/>
      <c r="H5127" s="270"/>
      <c r="I5127" s="270"/>
      <c r="J5127" s="270"/>
      <c r="K5127" s="270"/>
      <c r="L5127" s="270"/>
      <c r="M5127" s="270"/>
      <c r="N5127" s="270"/>
      <c r="O5127" s="270"/>
      <c r="P5127" s="270"/>
      <c r="Q5127" s="270"/>
      <c r="R5127" s="270"/>
      <c r="S5127" s="270"/>
      <c r="T5127" s="270"/>
      <c r="U5127" s="270"/>
      <c r="V5127" s="270"/>
      <c r="W5127" s="270"/>
      <c r="X5127" s="270"/>
      <c r="Y5127" s="270"/>
      <c r="Z5127" s="270"/>
      <c r="AA5127" s="270"/>
      <c r="AB5127" s="270"/>
      <c r="AC5127" s="270"/>
      <c r="AD5127" s="270"/>
      <c r="AE5127" s="270"/>
      <c r="AF5127" s="270"/>
      <c r="AG5127" s="270"/>
      <c r="AH5127" s="270"/>
      <c r="AI5127" s="270"/>
      <c r="AJ5127" s="270"/>
      <c r="AK5127" s="270"/>
      <c r="AL5127" s="270"/>
      <c r="AM5127" s="270"/>
      <c r="AN5127" s="270"/>
      <c r="AO5127" s="270"/>
      <c r="AP5127" s="270"/>
      <c r="AQ5127" s="270"/>
      <c r="AR5127" s="270"/>
      <c r="AS5127" s="270"/>
      <c r="AT5127" s="270"/>
      <c r="AU5127" s="270"/>
      <c r="AV5127" s="270"/>
      <c r="AW5127" s="270"/>
      <c r="AX5127" s="270"/>
      <c r="AY5127" s="270"/>
      <c r="AZ5127" s="270"/>
      <c r="BA5127" s="270"/>
      <c r="BB5127" s="270"/>
      <c r="BC5127" s="270"/>
      <c r="BD5127" s="270"/>
      <c r="BE5127" s="270"/>
      <c r="BF5127" s="270"/>
      <c r="BG5127" s="270"/>
      <c r="BH5127" s="270"/>
      <c r="BI5127" s="270"/>
      <c r="BJ5127" s="270"/>
      <c r="BK5127" s="270"/>
      <c r="BL5127" s="270"/>
      <c r="BM5127" s="270"/>
      <c r="BN5127" s="270"/>
      <c r="BO5127" s="270"/>
      <c r="BP5127" s="270"/>
      <c r="BQ5127" s="270"/>
      <c r="BR5127" s="270"/>
      <c r="BS5127" s="270"/>
      <c r="BT5127" s="270"/>
      <c r="BU5127" s="270"/>
      <c r="BV5127" s="270"/>
      <c r="BW5127" s="270"/>
    </row>
    <row r="5128" spans="1:75" x14ac:dyDescent="0.2">
      <c r="A5128" s="270"/>
      <c r="B5128" s="270"/>
      <c r="C5128" s="270"/>
      <c r="D5128" s="270"/>
      <c r="E5128" s="270"/>
      <c r="F5128" s="270"/>
      <c r="G5128" s="270"/>
      <c r="H5128" s="270"/>
      <c r="I5128" s="270"/>
      <c r="J5128" s="270"/>
      <c r="K5128" s="270"/>
      <c r="L5128" s="270"/>
      <c r="M5128" s="270"/>
      <c r="N5128" s="270"/>
      <c r="O5128" s="270"/>
      <c r="P5128" s="270"/>
      <c r="Q5128" s="270"/>
      <c r="R5128" s="270"/>
      <c r="S5128" s="270"/>
      <c r="T5128" s="270"/>
      <c r="U5128" s="270"/>
      <c r="V5128" s="270"/>
      <c r="W5128" s="270"/>
      <c r="X5128" s="270"/>
      <c r="Y5128" s="270"/>
      <c r="Z5128" s="270"/>
      <c r="AA5128" s="270"/>
      <c r="AB5128" s="270"/>
      <c r="AC5128" s="270"/>
      <c r="AD5128" s="270"/>
      <c r="AE5128" s="270"/>
      <c r="AF5128" s="270"/>
      <c r="AG5128" s="270"/>
      <c r="AH5128" s="270"/>
      <c r="AI5128" s="270"/>
      <c r="AJ5128" s="270"/>
      <c r="AK5128" s="270"/>
      <c r="AL5128" s="270"/>
      <c r="AM5128" s="270"/>
      <c r="AN5128" s="270"/>
      <c r="AO5128" s="270"/>
      <c r="AP5128" s="270"/>
      <c r="AQ5128" s="270"/>
      <c r="AR5128" s="270"/>
      <c r="AS5128" s="270"/>
      <c r="AT5128" s="270"/>
      <c r="AU5128" s="270"/>
      <c r="AV5128" s="270"/>
      <c r="AW5128" s="270"/>
      <c r="AX5128" s="270"/>
      <c r="AY5128" s="270"/>
      <c r="AZ5128" s="270"/>
      <c r="BA5128" s="270"/>
      <c r="BB5128" s="270"/>
      <c r="BC5128" s="270"/>
      <c r="BD5128" s="270"/>
      <c r="BE5128" s="270"/>
      <c r="BF5128" s="270"/>
      <c r="BG5128" s="270"/>
      <c r="BH5128" s="270"/>
      <c r="BI5128" s="270"/>
      <c r="BJ5128" s="270"/>
      <c r="BK5128" s="270"/>
      <c r="BL5128" s="270"/>
      <c r="BM5128" s="270"/>
      <c r="BN5128" s="270"/>
      <c r="BO5128" s="270"/>
      <c r="BP5128" s="270"/>
      <c r="BQ5128" s="270"/>
      <c r="BR5128" s="270"/>
      <c r="BS5128" s="270"/>
      <c r="BT5128" s="270"/>
      <c r="BU5128" s="270"/>
      <c r="BV5128" s="270"/>
      <c r="BW5128" s="270"/>
    </row>
    <row r="5129" spans="1:75" x14ac:dyDescent="0.2">
      <c r="A5129" s="270"/>
      <c r="B5129" s="270"/>
      <c r="C5129" s="270"/>
      <c r="D5129" s="270"/>
      <c r="E5129" s="270"/>
      <c r="F5129" s="270"/>
      <c r="G5129" s="270"/>
      <c r="H5129" s="270"/>
      <c r="I5129" s="270"/>
      <c r="J5129" s="270"/>
      <c r="K5129" s="270"/>
      <c r="L5129" s="270"/>
      <c r="M5129" s="270"/>
      <c r="N5129" s="270"/>
      <c r="O5129" s="270"/>
      <c r="P5129" s="270"/>
      <c r="Q5129" s="270"/>
      <c r="R5129" s="270"/>
      <c r="S5129" s="270"/>
      <c r="T5129" s="270"/>
      <c r="U5129" s="270"/>
      <c r="V5129" s="270"/>
      <c r="W5129" s="270"/>
      <c r="X5129" s="270"/>
      <c r="Y5129" s="270"/>
      <c r="Z5129" s="270"/>
      <c r="AA5129" s="270"/>
      <c r="AB5129" s="270"/>
      <c r="AC5129" s="270"/>
      <c r="AD5129" s="270"/>
      <c r="AE5129" s="270"/>
      <c r="AF5129" s="270"/>
      <c r="AG5129" s="270"/>
      <c r="AH5129" s="270"/>
      <c r="AI5129" s="270"/>
      <c r="AJ5129" s="270"/>
      <c r="AK5129" s="270"/>
      <c r="AL5129" s="270"/>
      <c r="AM5129" s="270"/>
      <c r="AN5129" s="270"/>
      <c r="AO5129" s="270"/>
      <c r="AP5129" s="270"/>
      <c r="AQ5129" s="270"/>
      <c r="AR5129" s="270"/>
      <c r="AS5129" s="270"/>
      <c r="AT5129" s="270"/>
      <c r="AU5129" s="270"/>
      <c r="AV5129" s="270"/>
      <c r="AW5129" s="270"/>
      <c r="AX5129" s="270"/>
      <c r="AY5129" s="270"/>
      <c r="AZ5129" s="270"/>
      <c r="BA5129" s="270"/>
      <c r="BB5129" s="270"/>
      <c r="BC5129" s="270"/>
      <c r="BD5129" s="270"/>
      <c r="BE5129" s="270"/>
      <c r="BF5129" s="270"/>
      <c r="BG5129" s="270"/>
      <c r="BH5129" s="270"/>
      <c r="BI5129" s="270"/>
      <c r="BJ5129" s="270"/>
      <c r="BK5129" s="270"/>
      <c r="BL5129" s="270"/>
      <c r="BM5129" s="270"/>
      <c r="BN5129" s="270"/>
      <c r="BO5129" s="270"/>
      <c r="BP5129" s="270"/>
      <c r="BQ5129" s="270"/>
      <c r="BR5129" s="270"/>
      <c r="BS5129" s="270"/>
      <c r="BT5129" s="270"/>
      <c r="BU5129" s="270"/>
      <c r="BV5129" s="270"/>
      <c r="BW5129" s="270"/>
    </row>
    <row r="5130" spans="1:75" x14ac:dyDescent="0.2">
      <c r="A5130" s="270"/>
      <c r="B5130" s="270"/>
      <c r="C5130" s="270"/>
      <c r="D5130" s="270"/>
      <c r="E5130" s="270"/>
      <c r="F5130" s="270"/>
      <c r="G5130" s="270"/>
      <c r="H5130" s="270"/>
      <c r="I5130" s="270"/>
      <c r="J5130" s="270"/>
      <c r="K5130" s="270"/>
      <c r="L5130" s="270"/>
      <c r="M5130" s="270"/>
      <c r="N5130" s="270"/>
      <c r="O5130" s="270"/>
      <c r="P5130" s="270"/>
      <c r="Q5130" s="270"/>
      <c r="R5130" s="270"/>
      <c r="S5130" s="270"/>
      <c r="T5130" s="270"/>
      <c r="U5130" s="270"/>
      <c r="V5130" s="270"/>
      <c r="W5130" s="270"/>
      <c r="X5130" s="270"/>
      <c r="Y5130" s="270"/>
      <c r="Z5130" s="270"/>
      <c r="AA5130" s="270"/>
      <c r="AB5130" s="270"/>
      <c r="AC5130" s="270"/>
      <c r="AD5130" s="270"/>
      <c r="AE5130" s="270"/>
      <c r="AF5130" s="270"/>
      <c r="AG5130" s="270"/>
      <c r="AH5130" s="270"/>
      <c r="AI5130" s="270"/>
      <c r="AJ5130" s="270"/>
      <c r="AK5130" s="270"/>
      <c r="AL5130" s="270"/>
      <c r="AM5130" s="270"/>
      <c r="AN5130" s="270"/>
      <c r="AO5130" s="270"/>
      <c r="AP5130" s="270"/>
      <c r="AQ5130" s="270"/>
      <c r="AR5130" s="270"/>
      <c r="AS5130" s="270"/>
      <c r="AT5130" s="270"/>
      <c r="AU5130" s="270"/>
      <c r="AV5130" s="270"/>
      <c r="AW5130" s="270"/>
      <c r="AX5130" s="270"/>
      <c r="AY5130" s="270"/>
      <c r="AZ5130" s="270"/>
      <c r="BA5130" s="270"/>
      <c r="BB5130" s="270"/>
      <c r="BC5130" s="270"/>
      <c r="BD5130" s="270"/>
      <c r="BE5130" s="270"/>
      <c r="BF5130" s="270"/>
      <c r="BG5130" s="270"/>
      <c r="BH5130" s="270"/>
      <c r="BI5130" s="270"/>
      <c r="BJ5130" s="270"/>
      <c r="BK5130" s="270"/>
      <c r="BL5130" s="270"/>
      <c r="BM5130" s="270"/>
      <c r="BN5130" s="270"/>
      <c r="BO5130" s="270"/>
      <c r="BP5130" s="270"/>
      <c r="BQ5130" s="270"/>
      <c r="BR5130" s="270"/>
      <c r="BS5130" s="270"/>
      <c r="BT5130" s="270"/>
      <c r="BU5130" s="270"/>
      <c r="BV5130" s="270"/>
      <c r="BW5130" s="270"/>
    </row>
    <row r="5131" spans="1:75" x14ac:dyDescent="0.2">
      <c r="A5131" s="270"/>
      <c r="B5131" s="270"/>
      <c r="C5131" s="270"/>
      <c r="D5131" s="270"/>
      <c r="E5131" s="270"/>
      <c r="F5131" s="270"/>
      <c r="G5131" s="270"/>
      <c r="H5131" s="270"/>
      <c r="I5131" s="270"/>
      <c r="J5131" s="270"/>
      <c r="K5131" s="270"/>
      <c r="L5131" s="270"/>
      <c r="M5131" s="270"/>
      <c r="N5131" s="270"/>
      <c r="O5131" s="270"/>
      <c r="P5131" s="270"/>
      <c r="Q5131" s="270"/>
      <c r="R5131" s="270"/>
      <c r="S5131" s="270"/>
      <c r="T5131" s="270"/>
      <c r="U5131" s="270"/>
      <c r="V5131" s="270"/>
      <c r="W5131" s="270"/>
      <c r="X5131" s="270"/>
      <c r="Y5131" s="270"/>
      <c r="Z5131" s="270"/>
      <c r="AA5131" s="270"/>
      <c r="AB5131" s="270"/>
      <c r="AC5131" s="270"/>
      <c r="AD5131" s="270"/>
      <c r="AE5131" s="270"/>
      <c r="AF5131" s="270"/>
      <c r="AG5131" s="270"/>
      <c r="AH5131" s="270"/>
      <c r="AI5131" s="270"/>
      <c r="AJ5131" s="270"/>
      <c r="AK5131" s="270"/>
      <c r="AL5131" s="270"/>
      <c r="AM5131" s="270"/>
      <c r="AN5131" s="270"/>
      <c r="AO5131" s="270"/>
      <c r="AP5131" s="270"/>
      <c r="AQ5131" s="270"/>
      <c r="AR5131" s="270"/>
      <c r="AS5131" s="270"/>
      <c r="AT5131" s="270"/>
      <c r="AU5131" s="270"/>
      <c r="AV5131" s="270"/>
      <c r="AW5131" s="270"/>
      <c r="AX5131" s="270"/>
      <c r="AY5131" s="270"/>
      <c r="AZ5131" s="270"/>
      <c r="BA5131" s="270"/>
      <c r="BB5131" s="270"/>
      <c r="BC5131" s="270"/>
      <c r="BD5131" s="270"/>
      <c r="BE5131" s="270"/>
      <c r="BF5131" s="270"/>
      <c r="BG5131" s="270"/>
      <c r="BH5131" s="270"/>
      <c r="BI5131" s="270"/>
      <c r="BJ5131" s="270"/>
      <c r="BK5131" s="270"/>
      <c r="BL5131" s="270"/>
      <c r="BM5131" s="270"/>
      <c r="BN5131" s="270"/>
      <c r="BO5131" s="270"/>
      <c r="BP5131" s="270"/>
      <c r="BQ5131" s="270"/>
      <c r="BR5131" s="270"/>
      <c r="BS5131" s="270"/>
      <c r="BT5131" s="270"/>
      <c r="BU5131" s="270"/>
      <c r="BV5131" s="270"/>
      <c r="BW5131" s="270"/>
    </row>
    <row r="5132" spans="1:75" x14ac:dyDescent="0.2">
      <c r="A5132" s="270"/>
      <c r="B5132" s="270"/>
      <c r="C5132" s="270"/>
      <c r="D5132" s="270"/>
      <c r="E5132" s="270"/>
      <c r="F5132" s="270"/>
      <c r="G5132" s="270"/>
      <c r="H5132" s="270"/>
      <c r="I5132" s="270"/>
      <c r="J5132" s="270"/>
      <c r="K5132" s="270"/>
      <c r="L5132" s="270"/>
      <c r="M5132" s="270"/>
      <c r="N5132" s="270"/>
      <c r="O5132" s="270"/>
      <c r="P5132" s="270"/>
      <c r="Q5132" s="270"/>
      <c r="R5132" s="270"/>
      <c r="S5132" s="270"/>
      <c r="T5132" s="270"/>
      <c r="U5132" s="270"/>
      <c r="V5132" s="270"/>
      <c r="W5132" s="270"/>
      <c r="X5132" s="270"/>
      <c r="Y5132" s="270"/>
      <c r="Z5132" s="270"/>
      <c r="AA5132" s="270"/>
      <c r="AB5132" s="270"/>
      <c r="AC5132" s="270"/>
      <c r="AD5132" s="270"/>
      <c r="AE5132" s="270"/>
      <c r="AF5132" s="270"/>
      <c r="AG5132" s="270"/>
      <c r="AH5132" s="270"/>
      <c r="AI5132" s="270"/>
      <c r="AJ5132" s="270"/>
      <c r="AK5132" s="270"/>
      <c r="AL5132" s="270"/>
      <c r="AM5132" s="270"/>
      <c r="AN5132" s="270"/>
      <c r="AO5132" s="270"/>
      <c r="AP5132" s="270"/>
      <c r="AQ5132" s="270"/>
      <c r="AR5132" s="270"/>
      <c r="AS5132" s="270"/>
      <c r="AT5132" s="270"/>
      <c r="AU5132" s="270"/>
      <c r="AV5132" s="270"/>
      <c r="AW5132" s="270"/>
      <c r="AX5132" s="270"/>
      <c r="AY5132" s="270"/>
      <c r="AZ5132" s="270"/>
      <c r="BA5132" s="270"/>
      <c r="BB5132" s="270"/>
      <c r="BC5132" s="270"/>
      <c r="BD5132" s="270"/>
      <c r="BE5132" s="270"/>
      <c r="BF5132" s="270"/>
      <c r="BG5132" s="270"/>
      <c r="BH5132" s="270"/>
      <c r="BI5132" s="270"/>
      <c r="BJ5132" s="270"/>
      <c r="BK5132" s="270"/>
      <c r="BL5132" s="270"/>
      <c r="BM5132" s="270"/>
      <c r="BN5132" s="270"/>
      <c r="BO5132" s="270"/>
      <c r="BP5132" s="270"/>
      <c r="BQ5132" s="270"/>
      <c r="BR5132" s="270"/>
      <c r="BS5132" s="270"/>
      <c r="BT5132" s="270"/>
      <c r="BU5132" s="270"/>
      <c r="BV5132" s="270"/>
      <c r="BW5132" s="270"/>
    </row>
    <row r="5133" spans="1:75" x14ac:dyDescent="0.2">
      <c r="A5133" s="270"/>
      <c r="B5133" s="270"/>
      <c r="C5133" s="270"/>
      <c r="D5133" s="270"/>
      <c r="E5133" s="270"/>
      <c r="F5133" s="270"/>
      <c r="G5133" s="270"/>
      <c r="H5133" s="270"/>
      <c r="I5133" s="270"/>
      <c r="J5133" s="270"/>
      <c r="K5133" s="270"/>
      <c r="L5133" s="270"/>
      <c r="M5133" s="270"/>
      <c r="N5133" s="270"/>
      <c r="O5133" s="270"/>
      <c r="P5133" s="270"/>
      <c r="Q5133" s="270"/>
      <c r="R5133" s="270"/>
      <c r="S5133" s="270"/>
      <c r="T5133" s="270"/>
      <c r="U5133" s="270"/>
      <c r="V5133" s="270"/>
      <c r="W5133" s="270"/>
      <c r="X5133" s="270"/>
      <c r="Y5133" s="270"/>
      <c r="Z5133" s="270"/>
      <c r="AA5133" s="270"/>
      <c r="AB5133" s="270"/>
      <c r="AC5133" s="270"/>
      <c r="AD5133" s="270"/>
      <c r="AE5133" s="270"/>
      <c r="AF5133" s="270"/>
      <c r="AG5133" s="270"/>
      <c r="AH5133" s="270"/>
      <c r="AI5133" s="270"/>
      <c r="AJ5133" s="270"/>
      <c r="AK5133" s="270"/>
      <c r="AL5133" s="270"/>
      <c r="AM5133" s="270"/>
      <c r="AN5133" s="270"/>
      <c r="AO5133" s="270"/>
      <c r="AP5133" s="270"/>
      <c r="AQ5133" s="270"/>
      <c r="AR5133" s="270"/>
      <c r="AS5133" s="270"/>
      <c r="AT5133" s="270"/>
      <c r="AU5133" s="270"/>
      <c r="AV5133" s="270"/>
      <c r="AW5133" s="270"/>
      <c r="AX5133" s="270"/>
      <c r="AY5133" s="270"/>
      <c r="AZ5133" s="270"/>
      <c r="BA5133" s="270"/>
      <c r="BB5133" s="270"/>
      <c r="BC5133" s="270"/>
      <c r="BD5133" s="270"/>
      <c r="BE5133" s="270"/>
      <c r="BF5133" s="270"/>
      <c r="BG5133" s="270"/>
      <c r="BH5133" s="270"/>
      <c r="BI5133" s="270"/>
      <c r="BJ5133" s="270"/>
      <c r="BK5133" s="270"/>
      <c r="BL5133" s="270"/>
      <c r="BM5133" s="270"/>
      <c r="BN5133" s="270"/>
      <c r="BO5133" s="270"/>
      <c r="BP5133" s="270"/>
      <c r="BQ5133" s="270"/>
      <c r="BR5133" s="270"/>
      <c r="BS5133" s="270"/>
      <c r="BT5133" s="270"/>
      <c r="BU5133" s="270"/>
      <c r="BV5133" s="270"/>
      <c r="BW5133" s="270"/>
    </row>
    <row r="5134" spans="1:75" x14ac:dyDescent="0.2">
      <c r="A5134" s="270"/>
      <c r="B5134" s="270"/>
      <c r="C5134" s="270"/>
      <c r="D5134" s="270"/>
      <c r="E5134" s="270"/>
      <c r="F5134" s="270"/>
      <c r="G5134" s="270"/>
      <c r="H5134" s="270"/>
      <c r="I5134" s="270"/>
      <c r="J5134" s="270"/>
      <c r="K5134" s="270"/>
      <c r="L5134" s="270"/>
      <c r="M5134" s="270"/>
      <c r="N5134" s="270"/>
      <c r="O5134" s="270"/>
      <c r="P5134" s="270"/>
      <c r="Q5134" s="270"/>
      <c r="R5134" s="270"/>
      <c r="S5134" s="270"/>
      <c r="T5134" s="270"/>
      <c r="U5134" s="270"/>
      <c r="V5134" s="270"/>
      <c r="W5134" s="270"/>
      <c r="X5134" s="270"/>
      <c r="Y5134" s="270"/>
      <c r="Z5134" s="270"/>
      <c r="AA5134" s="270"/>
      <c r="AB5134" s="270"/>
      <c r="AC5134" s="270"/>
      <c r="AD5134" s="270"/>
      <c r="AE5134" s="270"/>
      <c r="AF5134" s="270"/>
      <c r="AG5134" s="270"/>
      <c r="AH5134" s="270"/>
      <c r="AI5134" s="270"/>
      <c r="AJ5134" s="270"/>
      <c r="AK5134" s="270"/>
      <c r="AL5134" s="270"/>
      <c r="AM5134" s="270"/>
      <c r="AN5134" s="270"/>
      <c r="AO5134" s="270"/>
      <c r="AP5134" s="270"/>
      <c r="AQ5134" s="270"/>
      <c r="AR5134" s="270"/>
      <c r="AS5134" s="270"/>
      <c r="AT5134" s="270"/>
      <c r="AU5134" s="270"/>
      <c r="AV5134" s="270"/>
      <c r="AW5134" s="270"/>
      <c r="AX5134" s="270"/>
      <c r="AY5134" s="270"/>
      <c r="AZ5134" s="270"/>
      <c r="BA5134" s="270"/>
      <c r="BB5134" s="270"/>
      <c r="BC5134" s="270"/>
      <c r="BD5134" s="270"/>
      <c r="BE5134" s="270"/>
      <c r="BF5134" s="270"/>
      <c r="BG5134" s="270"/>
      <c r="BH5134" s="270"/>
      <c r="BI5134" s="270"/>
      <c r="BJ5134" s="270"/>
      <c r="BK5134" s="270"/>
      <c r="BL5134" s="270"/>
      <c r="BM5134" s="270"/>
      <c r="BN5134" s="270"/>
      <c r="BO5134" s="270"/>
      <c r="BP5134" s="270"/>
      <c r="BQ5134" s="270"/>
      <c r="BR5134" s="270"/>
      <c r="BS5134" s="270"/>
      <c r="BT5134" s="270"/>
      <c r="BU5134" s="270"/>
      <c r="BV5134" s="270"/>
      <c r="BW5134" s="270"/>
    </row>
    <row r="5135" spans="1:75" x14ac:dyDescent="0.2">
      <c r="A5135" s="270"/>
      <c r="B5135" s="270"/>
      <c r="C5135" s="270"/>
      <c r="D5135" s="270"/>
      <c r="E5135" s="270"/>
      <c r="F5135" s="270"/>
      <c r="G5135" s="270"/>
      <c r="H5135" s="270"/>
      <c r="I5135" s="270"/>
      <c r="J5135" s="270"/>
      <c r="K5135" s="270"/>
      <c r="L5135" s="270"/>
      <c r="M5135" s="270"/>
      <c r="N5135" s="270"/>
      <c r="O5135" s="270"/>
      <c r="P5135" s="270"/>
      <c r="Q5135" s="270"/>
      <c r="R5135" s="270"/>
      <c r="S5135" s="270"/>
      <c r="T5135" s="270"/>
      <c r="U5135" s="270"/>
      <c r="V5135" s="270"/>
      <c r="W5135" s="270"/>
      <c r="X5135" s="270"/>
      <c r="Y5135" s="270"/>
      <c r="Z5135" s="270"/>
      <c r="AA5135" s="270"/>
      <c r="AB5135" s="270"/>
      <c r="AC5135" s="270"/>
      <c r="AD5135" s="270"/>
      <c r="AE5135" s="270"/>
      <c r="AF5135" s="270"/>
      <c r="AG5135" s="270"/>
      <c r="AH5135" s="270"/>
      <c r="AI5135" s="270"/>
      <c r="AJ5135" s="270"/>
      <c r="AK5135" s="270"/>
      <c r="AL5135" s="270"/>
      <c r="AM5135" s="270"/>
      <c r="AN5135" s="270"/>
      <c r="AO5135" s="270"/>
      <c r="AP5135" s="270"/>
      <c r="AQ5135" s="270"/>
      <c r="AR5135" s="270"/>
      <c r="AS5135" s="270"/>
      <c r="AT5135" s="270"/>
      <c r="AU5135" s="270"/>
      <c r="AV5135" s="270"/>
      <c r="AW5135" s="270"/>
      <c r="AX5135" s="270"/>
      <c r="AY5135" s="270"/>
      <c r="AZ5135" s="270"/>
      <c r="BA5135" s="270"/>
      <c r="BB5135" s="270"/>
      <c r="BC5135" s="270"/>
      <c r="BD5135" s="270"/>
      <c r="BE5135" s="270"/>
      <c r="BF5135" s="270"/>
      <c r="BG5135" s="270"/>
      <c r="BH5135" s="270"/>
      <c r="BI5135" s="270"/>
      <c r="BJ5135" s="270"/>
      <c r="BK5135" s="270"/>
      <c r="BL5135" s="270"/>
      <c r="BM5135" s="270"/>
      <c r="BN5135" s="270"/>
      <c r="BO5135" s="270"/>
      <c r="BP5135" s="270"/>
      <c r="BQ5135" s="270"/>
      <c r="BR5135" s="270"/>
      <c r="BS5135" s="270"/>
      <c r="BT5135" s="270"/>
      <c r="BU5135" s="270"/>
      <c r="BV5135" s="270"/>
      <c r="BW5135" s="270"/>
    </row>
    <row r="5136" spans="1:75" x14ac:dyDescent="0.2">
      <c r="A5136" s="270"/>
      <c r="B5136" s="270"/>
      <c r="C5136" s="270"/>
      <c r="D5136" s="270"/>
      <c r="E5136" s="270"/>
      <c r="F5136" s="270"/>
      <c r="G5136" s="270"/>
      <c r="H5136" s="270"/>
      <c r="I5136" s="270"/>
      <c r="J5136" s="270"/>
      <c r="K5136" s="270"/>
      <c r="L5136" s="270"/>
      <c r="M5136" s="270"/>
      <c r="N5136" s="270"/>
      <c r="O5136" s="270"/>
      <c r="P5136" s="270"/>
      <c r="Q5136" s="270"/>
      <c r="R5136" s="270"/>
      <c r="S5136" s="270"/>
      <c r="T5136" s="270"/>
      <c r="U5136" s="270"/>
      <c r="V5136" s="270"/>
      <c r="W5136" s="270"/>
      <c r="X5136" s="270"/>
      <c r="Y5136" s="270"/>
      <c r="Z5136" s="270"/>
      <c r="AA5136" s="270"/>
      <c r="AB5136" s="270"/>
      <c r="AC5136" s="270"/>
      <c r="AD5136" s="270"/>
      <c r="AE5136" s="270"/>
      <c r="AF5136" s="270"/>
      <c r="AG5136" s="270"/>
      <c r="AH5136" s="270"/>
      <c r="AI5136" s="270"/>
      <c r="AJ5136" s="270"/>
      <c r="AK5136" s="270"/>
      <c r="AL5136" s="270"/>
      <c r="AM5136" s="270"/>
      <c r="AN5136" s="270"/>
      <c r="AO5136" s="270"/>
      <c r="AP5136" s="270"/>
      <c r="AQ5136" s="270"/>
      <c r="AR5136" s="270"/>
      <c r="AS5136" s="270"/>
      <c r="AT5136" s="270"/>
      <c r="AU5136" s="270"/>
      <c r="AV5136" s="270"/>
      <c r="AW5136" s="270"/>
      <c r="AX5136" s="270"/>
      <c r="AY5136" s="270"/>
      <c r="AZ5136" s="270"/>
      <c r="BA5136" s="270"/>
      <c r="BB5136" s="270"/>
      <c r="BC5136" s="270"/>
      <c r="BD5136" s="270"/>
      <c r="BE5136" s="270"/>
      <c r="BF5136" s="270"/>
      <c r="BG5136" s="270"/>
      <c r="BH5136" s="270"/>
      <c r="BI5136" s="270"/>
      <c r="BJ5136" s="270"/>
      <c r="BK5136" s="270"/>
      <c r="BL5136" s="270"/>
      <c r="BM5136" s="270"/>
      <c r="BN5136" s="270"/>
      <c r="BO5136" s="270"/>
      <c r="BP5136" s="270"/>
      <c r="BQ5136" s="270"/>
      <c r="BR5136" s="270"/>
      <c r="BS5136" s="270"/>
      <c r="BT5136" s="270"/>
      <c r="BU5136" s="270"/>
      <c r="BV5136" s="270"/>
      <c r="BW5136" s="270"/>
    </row>
    <row r="5137" spans="1:75" x14ac:dyDescent="0.2">
      <c r="A5137" s="270"/>
      <c r="B5137" s="270"/>
      <c r="C5137" s="270"/>
      <c r="D5137" s="270"/>
      <c r="E5137" s="270"/>
      <c r="F5137" s="270"/>
      <c r="G5137" s="270"/>
      <c r="H5137" s="270"/>
      <c r="I5137" s="270"/>
      <c r="J5137" s="270"/>
      <c r="K5137" s="270"/>
      <c r="L5137" s="270"/>
      <c r="M5137" s="270"/>
      <c r="N5137" s="270"/>
      <c r="O5137" s="270"/>
      <c r="P5137" s="270"/>
      <c r="Q5137" s="270"/>
      <c r="R5137" s="270"/>
      <c r="S5137" s="270"/>
      <c r="T5137" s="270"/>
      <c r="U5137" s="270"/>
      <c r="V5137" s="270"/>
      <c r="W5137" s="270"/>
      <c r="X5137" s="270"/>
      <c r="Y5137" s="270"/>
      <c r="Z5137" s="270"/>
      <c r="AA5137" s="270"/>
      <c r="AB5137" s="270"/>
      <c r="AC5137" s="270"/>
      <c r="AD5137" s="270"/>
      <c r="AE5137" s="270"/>
      <c r="AF5137" s="270"/>
      <c r="AG5137" s="270"/>
      <c r="AH5137" s="270"/>
      <c r="AI5137" s="270"/>
      <c r="AJ5137" s="270"/>
      <c r="AK5137" s="270"/>
      <c r="AL5137" s="270"/>
      <c r="AM5137" s="270"/>
      <c r="AN5137" s="270"/>
      <c r="AO5137" s="270"/>
      <c r="AP5137" s="270"/>
      <c r="AQ5137" s="270"/>
      <c r="AR5137" s="270"/>
      <c r="AS5137" s="270"/>
      <c r="AT5137" s="270"/>
      <c r="AU5137" s="270"/>
      <c r="AV5137" s="270"/>
      <c r="AW5137" s="270"/>
      <c r="AX5137" s="270"/>
      <c r="AY5137" s="270"/>
      <c r="AZ5137" s="270"/>
      <c r="BA5137" s="270"/>
      <c r="BB5137" s="270"/>
      <c r="BC5137" s="270"/>
      <c r="BD5137" s="270"/>
      <c r="BE5137" s="270"/>
      <c r="BF5137" s="270"/>
      <c r="BG5137" s="270"/>
      <c r="BH5137" s="270"/>
      <c r="BI5137" s="270"/>
      <c r="BJ5137" s="270"/>
      <c r="BK5137" s="270"/>
      <c r="BL5137" s="270"/>
      <c r="BM5137" s="270"/>
      <c r="BN5137" s="270"/>
      <c r="BO5137" s="270"/>
      <c r="BP5137" s="270"/>
      <c r="BQ5137" s="270"/>
      <c r="BR5137" s="270"/>
      <c r="BS5137" s="270"/>
      <c r="BT5137" s="270"/>
      <c r="BU5137" s="270"/>
      <c r="BV5137" s="270"/>
      <c r="BW5137" s="270"/>
    </row>
    <row r="5138" spans="1:75" x14ac:dyDescent="0.2">
      <c r="A5138" s="270"/>
      <c r="B5138" s="270"/>
      <c r="C5138" s="270"/>
      <c r="D5138" s="270"/>
      <c r="E5138" s="270"/>
      <c r="F5138" s="270"/>
      <c r="G5138" s="270"/>
      <c r="H5138" s="270"/>
      <c r="I5138" s="270"/>
      <c r="J5138" s="270"/>
      <c r="K5138" s="270"/>
      <c r="L5138" s="270"/>
      <c r="M5138" s="270"/>
      <c r="N5138" s="270"/>
      <c r="O5138" s="270"/>
      <c r="P5138" s="270"/>
      <c r="Q5138" s="270"/>
      <c r="R5138" s="270"/>
      <c r="S5138" s="270"/>
      <c r="T5138" s="270"/>
      <c r="U5138" s="270"/>
      <c r="V5138" s="270"/>
      <c r="W5138" s="270"/>
      <c r="X5138" s="270"/>
      <c r="Y5138" s="270"/>
      <c r="Z5138" s="270"/>
      <c r="AA5138" s="270"/>
      <c r="AB5138" s="270"/>
      <c r="AC5138" s="270"/>
      <c r="AD5138" s="270"/>
      <c r="AE5138" s="270"/>
      <c r="AF5138" s="270"/>
      <c r="AG5138" s="270"/>
      <c r="AH5138" s="270"/>
      <c r="AI5138" s="270"/>
      <c r="AJ5138" s="270"/>
      <c r="AK5138" s="270"/>
      <c r="AL5138" s="270"/>
      <c r="AM5138" s="270"/>
      <c r="AN5138" s="270"/>
      <c r="AO5138" s="270"/>
      <c r="AP5138" s="270"/>
      <c r="AQ5138" s="270"/>
      <c r="AR5138" s="270"/>
      <c r="AS5138" s="270"/>
      <c r="AT5138" s="270"/>
      <c r="AU5138" s="270"/>
      <c r="AV5138" s="270"/>
      <c r="AW5138" s="270"/>
      <c r="AX5138" s="270"/>
      <c r="AY5138" s="270"/>
      <c r="AZ5138" s="270"/>
      <c r="BA5138" s="270"/>
      <c r="BB5138" s="270"/>
      <c r="BC5138" s="270"/>
      <c r="BD5138" s="270"/>
      <c r="BE5138" s="270"/>
      <c r="BF5138" s="270"/>
      <c r="BG5138" s="270"/>
      <c r="BH5138" s="270"/>
      <c r="BI5138" s="270"/>
      <c r="BJ5138" s="270"/>
      <c r="BK5138" s="270"/>
      <c r="BL5138" s="270"/>
      <c r="BM5138" s="270"/>
      <c r="BN5138" s="270"/>
      <c r="BO5138" s="270"/>
      <c r="BP5138" s="270"/>
      <c r="BQ5138" s="270"/>
      <c r="BR5138" s="270"/>
      <c r="BS5138" s="270"/>
      <c r="BT5138" s="270"/>
      <c r="BU5138" s="270"/>
      <c r="BV5138" s="270"/>
      <c r="BW5138" s="270"/>
    </row>
    <row r="5139" spans="1:75" x14ac:dyDescent="0.2">
      <c r="A5139" s="270"/>
      <c r="B5139" s="270"/>
      <c r="C5139" s="270"/>
      <c r="D5139" s="270"/>
      <c r="E5139" s="270"/>
      <c r="F5139" s="270"/>
      <c r="G5139" s="270"/>
      <c r="H5139" s="270"/>
      <c r="I5139" s="270"/>
      <c r="J5139" s="270"/>
      <c r="K5139" s="270"/>
      <c r="L5139" s="270"/>
      <c r="M5139" s="270"/>
      <c r="N5139" s="270"/>
      <c r="O5139" s="270"/>
      <c r="P5139" s="270"/>
      <c r="Q5139" s="270"/>
      <c r="R5139" s="270"/>
      <c r="S5139" s="270"/>
      <c r="T5139" s="270"/>
      <c r="U5139" s="270"/>
      <c r="V5139" s="270"/>
      <c r="W5139" s="270"/>
      <c r="X5139" s="270"/>
      <c r="Y5139" s="270"/>
      <c r="Z5139" s="270"/>
      <c r="AA5139" s="270"/>
      <c r="AB5139" s="270"/>
      <c r="AC5139" s="270"/>
      <c r="AD5139" s="270"/>
      <c r="AE5139" s="270"/>
      <c r="AF5139" s="270"/>
      <c r="AG5139" s="270"/>
      <c r="AH5139" s="270"/>
      <c r="AI5139" s="270"/>
      <c r="AJ5139" s="270"/>
      <c r="AK5139" s="270"/>
      <c r="AL5139" s="270"/>
      <c r="AM5139" s="270"/>
      <c r="AN5139" s="270"/>
      <c r="AO5139" s="270"/>
      <c r="AP5139" s="270"/>
      <c r="AQ5139" s="270"/>
      <c r="AR5139" s="270"/>
      <c r="AS5139" s="270"/>
      <c r="AT5139" s="270"/>
      <c r="AU5139" s="270"/>
      <c r="AV5139" s="270"/>
      <c r="AW5139" s="270"/>
      <c r="AX5139" s="270"/>
      <c r="AY5139" s="270"/>
      <c r="AZ5139" s="270"/>
      <c r="BA5139" s="270"/>
      <c r="BB5139" s="270"/>
      <c r="BC5139" s="270"/>
      <c r="BD5139" s="270"/>
      <c r="BE5139" s="270"/>
      <c r="BF5139" s="270"/>
      <c r="BG5139" s="270"/>
      <c r="BH5139" s="270"/>
      <c r="BI5139" s="270"/>
      <c r="BJ5139" s="270"/>
      <c r="BK5139" s="270"/>
      <c r="BL5139" s="270"/>
      <c r="BM5139" s="270"/>
      <c r="BN5139" s="270"/>
      <c r="BO5139" s="270"/>
      <c r="BP5139" s="270"/>
      <c r="BQ5139" s="270"/>
      <c r="BR5139" s="270"/>
      <c r="BS5139" s="270"/>
      <c r="BT5139" s="270"/>
      <c r="BU5139" s="270"/>
      <c r="BV5139" s="270"/>
      <c r="BW5139" s="270"/>
    </row>
    <row r="5140" spans="1:75" x14ac:dyDescent="0.2">
      <c r="A5140" s="270"/>
      <c r="B5140" s="270"/>
      <c r="C5140" s="270"/>
      <c r="D5140" s="270"/>
      <c r="E5140" s="270"/>
      <c r="F5140" s="270"/>
      <c r="G5140" s="270"/>
      <c r="H5140" s="270"/>
      <c r="I5140" s="270"/>
      <c r="J5140" s="270"/>
      <c r="K5140" s="270"/>
      <c r="L5140" s="270"/>
      <c r="M5140" s="270"/>
      <c r="N5140" s="270"/>
      <c r="O5140" s="270"/>
      <c r="P5140" s="270"/>
      <c r="Q5140" s="270"/>
      <c r="R5140" s="270"/>
      <c r="S5140" s="270"/>
      <c r="T5140" s="270"/>
      <c r="U5140" s="270"/>
      <c r="V5140" s="270"/>
      <c r="W5140" s="270"/>
      <c r="X5140" s="270"/>
      <c r="Y5140" s="270"/>
      <c r="Z5140" s="270"/>
      <c r="AA5140" s="270"/>
      <c r="AB5140" s="270"/>
      <c r="AC5140" s="270"/>
      <c r="AD5140" s="270"/>
      <c r="AE5140" s="270"/>
      <c r="AF5140" s="270"/>
      <c r="AG5140" s="270"/>
      <c r="AH5140" s="270"/>
      <c r="AI5140" s="270"/>
      <c r="AJ5140" s="270"/>
      <c r="AK5140" s="270"/>
      <c r="AL5140" s="270"/>
      <c r="AM5140" s="270"/>
      <c r="AN5140" s="270"/>
      <c r="AO5140" s="270"/>
      <c r="AP5140" s="270"/>
      <c r="AQ5140" s="270"/>
      <c r="AR5140" s="270"/>
      <c r="AS5140" s="270"/>
      <c r="AT5140" s="270"/>
      <c r="AU5140" s="270"/>
      <c r="AV5140" s="270"/>
      <c r="AW5140" s="270"/>
      <c r="AX5140" s="270"/>
      <c r="AY5140" s="270"/>
      <c r="AZ5140" s="270"/>
      <c r="BA5140" s="270"/>
      <c r="BB5140" s="270"/>
      <c r="BC5140" s="270"/>
      <c r="BD5140" s="270"/>
      <c r="BE5140" s="270"/>
      <c r="BF5140" s="270"/>
      <c r="BG5140" s="270"/>
      <c r="BH5140" s="270"/>
      <c r="BI5140" s="270"/>
      <c r="BJ5140" s="270"/>
      <c r="BK5140" s="270"/>
      <c r="BL5140" s="270"/>
      <c r="BM5140" s="270"/>
      <c r="BN5140" s="270"/>
      <c r="BO5140" s="270"/>
      <c r="BP5140" s="270"/>
      <c r="BQ5140" s="270"/>
      <c r="BR5140" s="270"/>
      <c r="BS5140" s="270"/>
      <c r="BT5140" s="270"/>
      <c r="BU5140" s="270"/>
      <c r="BV5140" s="270"/>
      <c r="BW5140" s="270"/>
    </row>
    <row r="5141" spans="1:75" x14ac:dyDescent="0.2">
      <c r="A5141" s="270"/>
      <c r="B5141" s="270"/>
      <c r="C5141" s="270"/>
      <c r="D5141" s="270"/>
      <c r="E5141" s="270"/>
      <c r="F5141" s="270"/>
      <c r="G5141" s="270"/>
      <c r="H5141" s="270"/>
      <c r="I5141" s="270"/>
      <c r="J5141" s="270"/>
      <c r="K5141" s="270"/>
      <c r="L5141" s="270"/>
      <c r="M5141" s="270"/>
      <c r="N5141" s="270"/>
      <c r="O5141" s="270"/>
      <c r="P5141" s="270"/>
      <c r="Q5141" s="270"/>
      <c r="R5141" s="270"/>
      <c r="S5141" s="270"/>
      <c r="T5141" s="270"/>
      <c r="U5141" s="270"/>
      <c r="V5141" s="270"/>
      <c r="W5141" s="270"/>
      <c r="X5141" s="270"/>
      <c r="Y5141" s="270"/>
      <c r="Z5141" s="270"/>
      <c r="AA5141" s="270"/>
      <c r="AB5141" s="270"/>
      <c r="AC5141" s="270"/>
      <c r="AD5141" s="270"/>
      <c r="AE5141" s="270"/>
      <c r="AF5141" s="270"/>
      <c r="AG5141" s="270"/>
      <c r="AH5141" s="270"/>
      <c r="AI5141" s="270"/>
      <c r="AJ5141" s="270"/>
      <c r="AK5141" s="270"/>
      <c r="AL5141" s="270"/>
      <c r="AM5141" s="270"/>
      <c r="AN5141" s="270"/>
      <c r="AO5141" s="270"/>
      <c r="AP5141" s="270"/>
      <c r="AQ5141" s="270"/>
      <c r="AR5141" s="270"/>
      <c r="AS5141" s="270"/>
      <c r="AT5141" s="270"/>
      <c r="AU5141" s="270"/>
      <c r="AV5141" s="270"/>
      <c r="AW5141" s="270"/>
      <c r="AX5141" s="270"/>
      <c r="AY5141" s="270"/>
      <c r="AZ5141" s="270"/>
      <c r="BA5141" s="270"/>
      <c r="BB5141" s="270"/>
      <c r="BC5141" s="270"/>
      <c r="BD5141" s="270"/>
      <c r="BE5141" s="270"/>
      <c r="BF5141" s="270"/>
      <c r="BG5141" s="270"/>
      <c r="BH5141" s="270"/>
      <c r="BI5141" s="270"/>
      <c r="BJ5141" s="270"/>
      <c r="BK5141" s="270"/>
      <c r="BL5141" s="270"/>
      <c r="BM5141" s="270"/>
      <c r="BN5141" s="270"/>
      <c r="BO5141" s="270"/>
      <c r="BP5141" s="270"/>
      <c r="BQ5141" s="270"/>
      <c r="BR5141" s="270"/>
      <c r="BS5141" s="270"/>
      <c r="BT5141" s="270"/>
      <c r="BU5141" s="270"/>
      <c r="BV5141" s="270"/>
      <c r="BW5141" s="270"/>
    </row>
    <row r="5142" spans="1:75" x14ac:dyDescent="0.2">
      <c r="A5142" s="270"/>
      <c r="B5142" s="270"/>
      <c r="C5142" s="270"/>
      <c r="D5142" s="270"/>
      <c r="E5142" s="270"/>
      <c r="F5142" s="270"/>
      <c r="G5142" s="270"/>
      <c r="H5142" s="270"/>
      <c r="I5142" s="270"/>
      <c r="J5142" s="270"/>
      <c r="K5142" s="270"/>
      <c r="L5142" s="270"/>
      <c r="M5142" s="270"/>
      <c r="N5142" s="270"/>
      <c r="O5142" s="270"/>
      <c r="P5142" s="270"/>
      <c r="Q5142" s="270"/>
      <c r="R5142" s="270"/>
      <c r="S5142" s="270"/>
      <c r="T5142" s="270"/>
      <c r="U5142" s="270"/>
      <c r="V5142" s="270"/>
      <c r="W5142" s="270"/>
      <c r="X5142" s="270"/>
      <c r="Y5142" s="270"/>
      <c r="Z5142" s="270"/>
      <c r="AA5142" s="270"/>
      <c r="AB5142" s="270"/>
      <c r="AC5142" s="270"/>
      <c r="AD5142" s="270"/>
      <c r="AE5142" s="270"/>
      <c r="AF5142" s="270"/>
      <c r="AG5142" s="270"/>
      <c r="AH5142" s="270"/>
      <c r="AI5142" s="270"/>
      <c r="AJ5142" s="270"/>
      <c r="AK5142" s="270"/>
      <c r="AL5142" s="270"/>
      <c r="AM5142" s="270"/>
      <c r="AN5142" s="270"/>
      <c r="AO5142" s="270"/>
      <c r="AP5142" s="270"/>
      <c r="AQ5142" s="270"/>
      <c r="AR5142" s="270"/>
      <c r="AS5142" s="270"/>
      <c r="AT5142" s="270"/>
      <c r="AU5142" s="270"/>
      <c r="AV5142" s="270"/>
      <c r="AW5142" s="270"/>
      <c r="AX5142" s="270"/>
      <c r="AY5142" s="270"/>
      <c r="AZ5142" s="270"/>
      <c r="BA5142" s="270"/>
      <c r="BB5142" s="270"/>
      <c r="BC5142" s="270"/>
      <c r="BD5142" s="270"/>
      <c r="BE5142" s="270"/>
      <c r="BF5142" s="270"/>
      <c r="BG5142" s="270"/>
      <c r="BH5142" s="270"/>
      <c r="BI5142" s="270"/>
      <c r="BJ5142" s="270"/>
      <c r="BK5142" s="270"/>
      <c r="BL5142" s="270"/>
      <c r="BM5142" s="270"/>
      <c r="BN5142" s="270"/>
      <c r="BO5142" s="270"/>
      <c r="BP5142" s="270"/>
      <c r="BQ5142" s="270"/>
      <c r="BR5142" s="270"/>
      <c r="BS5142" s="270"/>
      <c r="BT5142" s="270"/>
      <c r="BU5142" s="270"/>
      <c r="BV5142" s="270"/>
      <c r="BW5142" s="270"/>
    </row>
    <row r="5143" spans="1:75" x14ac:dyDescent="0.2">
      <c r="A5143" s="270"/>
      <c r="B5143" s="270"/>
      <c r="C5143" s="270"/>
      <c r="D5143" s="270"/>
      <c r="E5143" s="270"/>
      <c r="F5143" s="270"/>
      <c r="G5143" s="270"/>
      <c r="H5143" s="270"/>
      <c r="I5143" s="270"/>
      <c r="J5143" s="270"/>
      <c r="K5143" s="270"/>
      <c r="L5143" s="270"/>
      <c r="M5143" s="270"/>
      <c r="N5143" s="270"/>
      <c r="O5143" s="270"/>
      <c r="P5143" s="270"/>
      <c r="Q5143" s="270"/>
      <c r="R5143" s="270"/>
      <c r="S5143" s="270"/>
      <c r="T5143" s="270"/>
      <c r="U5143" s="270"/>
      <c r="V5143" s="270"/>
      <c r="W5143" s="270"/>
      <c r="X5143" s="270"/>
      <c r="Y5143" s="270"/>
      <c r="Z5143" s="270"/>
      <c r="AA5143" s="270"/>
      <c r="AB5143" s="270"/>
      <c r="AC5143" s="270"/>
      <c r="AD5143" s="270"/>
      <c r="AE5143" s="270"/>
      <c r="AF5143" s="270"/>
      <c r="AG5143" s="270"/>
      <c r="AH5143" s="270"/>
      <c r="AI5143" s="270"/>
      <c r="AJ5143" s="270"/>
      <c r="AK5143" s="270"/>
      <c r="AL5143" s="270"/>
      <c r="AM5143" s="270"/>
      <c r="AN5143" s="270"/>
      <c r="AO5143" s="270"/>
      <c r="AP5143" s="270"/>
      <c r="AQ5143" s="270"/>
      <c r="AR5143" s="270"/>
      <c r="AS5143" s="270"/>
      <c r="AT5143" s="270"/>
      <c r="AU5143" s="270"/>
      <c r="AV5143" s="270"/>
      <c r="AW5143" s="270"/>
      <c r="AX5143" s="270"/>
      <c r="AY5143" s="270"/>
      <c r="AZ5143" s="270"/>
      <c r="BA5143" s="270"/>
      <c r="BB5143" s="270"/>
      <c r="BC5143" s="270"/>
      <c r="BD5143" s="270"/>
      <c r="BE5143" s="270"/>
      <c r="BF5143" s="270"/>
      <c r="BG5143" s="270"/>
      <c r="BH5143" s="270"/>
      <c r="BI5143" s="270"/>
      <c r="BJ5143" s="270"/>
      <c r="BK5143" s="270"/>
      <c r="BL5143" s="270"/>
      <c r="BM5143" s="270"/>
      <c r="BN5143" s="270"/>
      <c r="BO5143" s="270"/>
      <c r="BP5143" s="270"/>
      <c r="BQ5143" s="270"/>
      <c r="BR5143" s="270"/>
      <c r="BS5143" s="270"/>
      <c r="BT5143" s="270"/>
      <c r="BU5143" s="270"/>
      <c r="BV5143" s="270"/>
      <c r="BW5143" s="270"/>
    </row>
    <row r="5144" spans="1:75" x14ac:dyDescent="0.2">
      <c r="A5144" s="270"/>
      <c r="B5144" s="270"/>
      <c r="C5144" s="270"/>
      <c r="D5144" s="270"/>
      <c r="E5144" s="270"/>
      <c r="F5144" s="270"/>
      <c r="G5144" s="270"/>
      <c r="H5144" s="270"/>
      <c r="I5144" s="270"/>
      <c r="J5144" s="270"/>
      <c r="K5144" s="270"/>
      <c r="L5144" s="270"/>
      <c r="M5144" s="270"/>
      <c r="N5144" s="270"/>
      <c r="O5144" s="270"/>
      <c r="P5144" s="270"/>
      <c r="Q5144" s="270"/>
      <c r="R5144" s="270"/>
      <c r="S5144" s="270"/>
      <c r="T5144" s="270"/>
      <c r="U5144" s="270"/>
      <c r="V5144" s="270"/>
      <c r="W5144" s="270"/>
      <c r="X5144" s="270"/>
      <c r="Y5144" s="270"/>
      <c r="Z5144" s="270"/>
      <c r="AA5144" s="270"/>
      <c r="AB5144" s="270"/>
      <c r="AC5144" s="270"/>
      <c r="AD5144" s="270"/>
      <c r="AE5144" s="270"/>
      <c r="AF5144" s="270"/>
      <c r="AG5144" s="270"/>
      <c r="AH5144" s="270"/>
      <c r="AI5144" s="270"/>
      <c r="AJ5144" s="270"/>
      <c r="AK5144" s="270"/>
      <c r="AL5144" s="270"/>
      <c r="AM5144" s="270"/>
      <c r="AN5144" s="270"/>
      <c r="AO5144" s="270"/>
      <c r="AP5144" s="270"/>
      <c r="AQ5144" s="270"/>
      <c r="AR5144" s="270"/>
      <c r="AS5144" s="270"/>
      <c r="AT5144" s="270"/>
      <c r="AU5144" s="270"/>
      <c r="AV5144" s="270"/>
      <c r="AW5144" s="270"/>
      <c r="AX5144" s="270"/>
      <c r="AY5144" s="270"/>
      <c r="AZ5144" s="270"/>
      <c r="BA5144" s="270"/>
      <c r="BB5144" s="270"/>
      <c r="BC5144" s="270"/>
      <c r="BD5144" s="270"/>
      <c r="BE5144" s="270"/>
      <c r="BF5144" s="270"/>
      <c r="BG5144" s="270"/>
      <c r="BH5144" s="270"/>
      <c r="BI5144" s="270"/>
      <c r="BJ5144" s="270"/>
      <c r="BK5144" s="270"/>
      <c r="BL5144" s="270"/>
      <c r="BM5144" s="270"/>
      <c r="BN5144" s="270"/>
      <c r="BO5144" s="270"/>
      <c r="BP5144" s="270"/>
      <c r="BQ5144" s="270"/>
      <c r="BR5144" s="270"/>
      <c r="BS5144" s="270"/>
      <c r="BT5144" s="270"/>
      <c r="BU5144" s="270"/>
      <c r="BV5144" s="270"/>
      <c r="BW5144" s="270"/>
    </row>
    <row r="5145" spans="1:75" x14ac:dyDescent="0.2">
      <c r="A5145" s="270"/>
      <c r="B5145" s="270"/>
      <c r="C5145" s="270"/>
      <c r="D5145" s="270"/>
      <c r="E5145" s="270"/>
      <c r="F5145" s="270"/>
      <c r="G5145" s="270"/>
      <c r="H5145" s="270"/>
      <c r="I5145" s="270"/>
      <c r="J5145" s="270"/>
      <c r="K5145" s="270"/>
      <c r="L5145" s="270"/>
      <c r="M5145" s="270"/>
      <c r="N5145" s="270"/>
      <c r="O5145" s="270"/>
      <c r="P5145" s="270"/>
      <c r="Q5145" s="270"/>
      <c r="R5145" s="270"/>
      <c r="S5145" s="270"/>
      <c r="T5145" s="270"/>
      <c r="U5145" s="270"/>
      <c r="V5145" s="270"/>
      <c r="W5145" s="270"/>
      <c r="X5145" s="270"/>
      <c r="Y5145" s="270"/>
      <c r="Z5145" s="270"/>
      <c r="AA5145" s="270"/>
      <c r="AB5145" s="270"/>
      <c r="AC5145" s="270"/>
      <c r="AD5145" s="270"/>
      <c r="AE5145" s="270"/>
      <c r="AF5145" s="270"/>
      <c r="AG5145" s="270"/>
      <c r="AH5145" s="270"/>
      <c r="AI5145" s="270"/>
      <c r="AJ5145" s="270"/>
      <c r="AK5145" s="270"/>
      <c r="AL5145" s="270"/>
      <c r="AM5145" s="270"/>
      <c r="AN5145" s="270"/>
      <c r="AO5145" s="270"/>
      <c r="AP5145" s="270"/>
      <c r="AQ5145" s="270"/>
      <c r="AR5145" s="270"/>
      <c r="AS5145" s="270"/>
      <c r="AT5145" s="270"/>
      <c r="AU5145" s="270"/>
      <c r="AV5145" s="270"/>
      <c r="AW5145" s="270"/>
      <c r="AX5145" s="270"/>
      <c r="AY5145" s="270"/>
      <c r="AZ5145" s="270"/>
      <c r="BA5145" s="270"/>
      <c r="BB5145" s="270"/>
      <c r="BC5145" s="270"/>
      <c r="BD5145" s="270"/>
      <c r="BE5145" s="270"/>
      <c r="BF5145" s="270"/>
      <c r="BG5145" s="270"/>
      <c r="BH5145" s="270"/>
      <c r="BI5145" s="270"/>
      <c r="BJ5145" s="270"/>
      <c r="BK5145" s="270"/>
      <c r="BL5145" s="270"/>
      <c r="BM5145" s="270"/>
      <c r="BN5145" s="270"/>
      <c r="BO5145" s="270"/>
      <c r="BP5145" s="270"/>
      <c r="BQ5145" s="270"/>
      <c r="BR5145" s="270"/>
      <c r="BS5145" s="270"/>
      <c r="BT5145" s="270"/>
      <c r="BU5145" s="270"/>
      <c r="BV5145" s="270"/>
      <c r="BW5145" s="270"/>
    </row>
    <row r="5146" spans="1:75" x14ac:dyDescent="0.2">
      <c r="A5146" s="270"/>
      <c r="B5146" s="270"/>
      <c r="C5146" s="270"/>
      <c r="D5146" s="270"/>
      <c r="E5146" s="270"/>
      <c r="F5146" s="270"/>
      <c r="G5146" s="270"/>
      <c r="H5146" s="270"/>
      <c r="I5146" s="270"/>
      <c r="J5146" s="270"/>
      <c r="K5146" s="270"/>
      <c r="L5146" s="270"/>
      <c r="M5146" s="270"/>
      <c r="N5146" s="270"/>
      <c r="O5146" s="270"/>
      <c r="P5146" s="270"/>
      <c r="Q5146" s="270"/>
      <c r="R5146" s="270"/>
      <c r="S5146" s="270"/>
      <c r="T5146" s="270"/>
      <c r="U5146" s="270"/>
      <c r="V5146" s="270"/>
      <c r="W5146" s="270"/>
      <c r="X5146" s="270"/>
      <c r="Y5146" s="270"/>
      <c r="Z5146" s="270"/>
      <c r="AA5146" s="270"/>
      <c r="AB5146" s="270"/>
      <c r="AC5146" s="270"/>
      <c r="AD5146" s="270"/>
      <c r="AE5146" s="270"/>
      <c r="AF5146" s="270"/>
      <c r="AG5146" s="270"/>
      <c r="AH5146" s="270"/>
      <c r="AI5146" s="270"/>
      <c r="AJ5146" s="270"/>
      <c r="AK5146" s="270"/>
      <c r="AL5146" s="270"/>
      <c r="AM5146" s="270"/>
      <c r="AN5146" s="270"/>
      <c r="AO5146" s="270"/>
      <c r="AP5146" s="270"/>
      <c r="AQ5146" s="270"/>
      <c r="AR5146" s="270"/>
      <c r="AS5146" s="270"/>
      <c r="AT5146" s="270"/>
      <c r="AU5146" s="270"/>
      <c r="AV5146" s="270"/>
      <c r="AW5146" s="270"/>
      <c r="AX5146" s="270"/>
      <c r="AY5146" s="270"/>
      <c r="AZ5146" s="270"/>
      <c r="BA5146" s="270"/>
      <c r="BB5146" s="270"/>
      <c r="BC5146" s="270"/>
      <c r="BD5146" s="270"/>
      <c r="BE5146" s="270"/>
      <c r="BF5146" s="270"/>
      <c r="BG5146" s="270"/>
      <c r="BH5146" s="270"/>
      <c r="BI5146" s="270"/>
      <c r="BJ5146" s="270"/>
      <c r="BK5146" s="270"/>
      <c r="BL5146" s="270"/>
      <c r="BM5146" s="270"/>
      <c r="BN5146" s="270"/>
      <c r="BO5146" s="270"/>
      <c r="BP5146" s="270"/>
      <c r="BQ5146" s="270"/>
      <c r="BR5146" s="270"/>
      <c r="BS5146" s="270"/>
      <c r="BT5146" s="270"/>
      <c r="BU5146" s="270"/>
      <c r="BV5146" s="270"/>
      <c r="BW5146" s="270"/>
    </row>
    <row r="5147" spans="1:75" x14ac:dyDescent="0.2">
      <c r="A5147" s="270"/>
      <c r="B5147" s="270"/>
      <c r="C5147" s="270"/>
      <c r="D5147" s="270"/>
      <c r="E5147" s="270"/>
      <c r="F5147" s="270"/>
      <c r="G5147" s="270"/>
      <c r="H5147" s="270"/>
      <c r="I5147" s="270"/>
      <c r="J5147" s="270"/>
      <c r="K5147" s="270"/>
      <c r="L5147" s="270"/>
      <c r="M5147" s="270"/>
      <c r="N5147" s="270"/>
      <c r="O5147" s="270"/>
      <c r="P5147" s="270"/>
      <c r="Q5147" s="270"/>
      <c r="R5147" s="270"/>
      <c r="S5147" s="270"/>
      <c r="T5147" s="270"/>
      <c r="U5147" s="270"/>
      <c r="V5147" s="270"/>
      <c r="W5147" s="270"/>
      <c r="X5147" s="270"/>
      <c r="Y5147" s="270"/>
      <c r="Z5147" s="270"/>
      <c r="AA5147" s="270"/>
      <c r="AB5147" s="270"/>
      <c r="AC5147" s="270"/>
      <c r="AD5147" s="270"/>
      <c r="AE5147" s="270"/>
      <c r="AF5147" s="270"/>
      <c r="AG5147" s="270"/>
      <c r="AH5147" s="270"/>
      <c r="AI5147" s="270"/>
      <c r="AJ5147" s="270"/>
      <c r="AK5147" s="270"/>
      <c r="AL5147" s="270"/>
      <c r="AM5147" s="270"/>
      <c r="AN5147" s="270"/>
      <c r="AO5147" s="270"/>
      <c r="AP5147" s="270"/>
      <c r="AQ5147" s="270"/>
      <c r="AR5147" s="270"/>
      <c r="AS5147" s="270"/>
      <c r="AT5147" s="270"/>
      <c r="AU5147" s="270"/>
      <c r="AV5147" s="270"/>
      <c r="AW5147" s="270"/>
      <c r="AX5147" s="270"/>
      <c r="AY5147" s="270"/>
      <c r="AZ5147" s="270"/>
      <c r="BA5147" s="270"/>
      <c r="BB5147" s="270"/>
      <c r="BC5147" s="270"/>
      <c r="BD5147" s="270"/>
      <c r="BE5147" s="270"/>
      <c r="BF5147" s="270"/>
      <c r="BG5147" s="270"/>
      <c r="BH5147" s="270"/>
      <c r="BI5147" s="270"/>
      <c r="BJ5147" s="270"/>
      <c r="BK5147" s="270"/>
      <c r="BL5147" s="270"/>
      <c r="BM5147" s="270"/>
      <c r="BN5147" s="270"/>
      <c r="BO5147" s="270"/>
      <c r="BP5147" s="270"/>
      <c r="BQ5147" s="270"/>
      <c r="BR5147" s="270"/>
      <c r="BS5147" s="270"/>
      <c r="BT5147" s="270"/>
      <c r="BU5147" s="270"/>
      <c r="BV5147" s="270"/>
      <c r="BW5147" s="270"/>
    </row>
    <row r="5148" spans="1:75" x14ac:dyDescent="0.2">
      <c r="A5148" s="270"/>
      <c r="B5148" s="270"/>
      <c r="C5148" s="270"/>
      <c r="D5148" s="270"/>
      <c r="E5148" s="270"/>
      <c r="F5148" s="270"/>
      <c r="G5148" s="270"/>
      <c r="H5148" s="270"/>
      <c r="I5148" s="270"/>
      <c r="J5148" s="270"/>
      <c r="K5148" s="270"/>
      <c r="L5148" s="270"/>
      <c r="M5148" s="270"/>
      <c r="N5148" s="270"/>
      <c r="O5148" s="270"/>
      <c r="P5148" s="270"/>
      <c r="Q5148" s="270"/>
      <c r="R5148" s="270"/>
      <c r="S5148" s="270"/>
      <c r="T5148" s="270"/>
      <c r="U5148" s="270"/>
      <c r="V5148" s="270"/>
      <c r="W5148" s="270"/>
      <c r="X5148" s="270"/>
      <c r="Y5148" s="270"/>
      <c r="Z5148" s="270"/>
      <c r="AA5148" s="270"/>
      <c r="AB5148" s="270"/>
      <c r="AC5148" s="270"/>
      <c r="AD5148" s="270"/>
      <c r="AE5148" s="270"/>
      <c r="AF5148" s="270"/>
      <c r="AG5148" s="270"/>
      <c r="AH5148" s="270"/>
      <c r="AI5148" s="270"/>
      <c r="AJ5148" s="270"/>
      <c r="AK5148" s="270"/>
      <c r="AL5148" s="270"/>
      <c r="AM5148" s="270"/>
      <c r="AN5148" s="270"/>
      <c r="AO5148" s="270"/>
      <c r="AP5148" s="270"/>
      <c r="AQ5148" s="270"/>
      <c r="AR5148" s="270"/>
      <c r="AS5148" s="270"/>
      <c r="AT5148" s="270"/>
      <c r="AU5148" s="270"/>
      <c r="AV5148" s="270"/>
      <c r="AW5148" s="270"/>
      <c r="AX5148" s="270"/>
      <c r="AY5148" s="270"/>
      <c r="AZ5148" s="270"/>
      <c r="BA5148" s="270"/>
      <c r="BB5148" s="270"/>
      <c r="BC5148" s="270"/>
      <c r="BD5148" s="270"/>
      <c r="BE5148" s="270"/>
      <c r="BF5148" s="270"/>
      <c r="BG5148" s="270"/>
      <c r="BH5148" s="270"/>
      <c r="BI5148" s="270"/>
      <c r="BJ5148" s="270"/>
      <c r="BK5148" s="270"/>
      <c r="BL5148" s="270"/>
      <c r="BM5148" s="270"/>
      <c r="BN5148" s="270"/>
      <c r="BO5148" s="270"/>
      <c r="BP5148" s="270"/>
      <c r="BQ5148" s="270"/>
      <c r="BR5148" s="270"/>
      <c r="BS5148" s="270"/>
      <c r="BT5148" s="270"/>
      <c r="BU5148" s="270"/>
      <c r="BV5148" s="270"/>
      <c r="BW5148" s="270"/>
    </row>
    <row r="5149" spans="1:75" x14ac:dyDescent="0.2">
      <c r="A5149" s="270"/>
      <c r="B5149" s="270"/>
      <c r="C5149" s="270"/>
      <c r="D5149" s="270"/>
      <c r="E5149" s="270"/>
      <c r="F5149" s="270"/>
      <c r="G5149" s="270"/>
      <c r="H5149" s="270"/>
      <c r="I5149" s="270"/>
      <c r="J5149" s="270"/>
      <c r="K5149" s="270"/>
      <c r="L5149" s="270"/>
      <c r="M5149" s="270"/>
      <c r="N5149" s="270"/>
      <c r="O5149" s="270"/>
      <c r="P5149" s="270"/>
      <c r="Q5149" s="270"/>
      <c r="R5149" s="270"/>
      <c r="S5149" s="270"/>
      <c r="T5149" s="270"/>
      <c r="U5149" s="270"/>
      <c r="V5149" s="270"/>
      <c r="W5149" s="270"/>
      <c r="X5149" s="270"/>
      <c r="Y5149" s="270"/>
      <c r="Z5149" s="270"/>
      <c r="AA5149" s="270"/>
      <c r="AB5149" s="270"/>
      <c r="AC5149" s="270"/>
      <c r="AD5149" s="270"/>
      <c r="AE5149" s="270"/>
      <c r="AF5149" s="270"/>
      <c r="AG5149" s="270"/>
      <c r="AH5149" s="270"/>
      <c r="AI5149" s="270"/>
      <c r="AJ5149" s="270"/>
      <c r="AK5149" s="270"/>
      <c r="AL5149" s="270"/>
      <c r="AM5149" s="270"/>
      <c r="AN5149" s="270"/>
      <c r="AO5149" s="270"/>
      <c r="AP5149" s="270"/>
      <c r="AQ5149" s="270"/>
      <c r="AR5149" s="270"/>
      <c r="AS5149" s="270"/>
      <c r="AT5149" s="270"/>
      <c r="AU5149" s="270"/>
      <c r="AV5149" s="270"/>
      <c r="AW5149" s="270"/>
      <c r="AX5149" s="270"/>
      <c r="AY5149" s="270"/>
      <c r="AZ5149" s="270"/>
      <c r="BA5149" s="270"/>
      <c r="BB5149" s="270"/>
      <c r="BC5149" s="270"/>
      <c r="BD5149" s="270"/>
      <c r="BE5149" s="270"/>
      <c r="BF5149" s="270"/>
      <c r="BG5149" s="270"/>
      <c r="BH5149" s="270"/>
      <c r="BI5149" s="270"/>
      <c r="BJ5149" s="270"/>
      <c r="BK5149" s="270"/>
      <c r="BL5149" s="270"/>
      <c r="BM5149" s="270"/>
      <c r="BN5149" s="270"/>
      <c r="BO5149" s="270"/>
      <c r="BP5149" s="270"/>
      <c r="BQ5149" s="270"/>
      <c r="BR5149" s="270"/>
      <c r="BS5149" s="270"/>
      <c r="BT5149" s="270"/>
      <c r="BU5149" s="270"/>
      <c r="BV5149" s="270"/>
      <c r="BW5149" s="270"/>
    </row>
    <row r="5150" spans="1:75" x14ac:dyDescent="0.2">
      <c r="A5150" s="270"/>
      <c r="B5150" s="270"/>
      <c r="C5150" s="270"/>
      <c r="D5150" s="270"/>
      <c r="E5150" s="270"/>
      <c r="F5150" s="270"/>
      <c r="G5150" s="270"/>
      <c r="H5150" s="270"/>
      <c r="I5150" s="270"/>
      <c r="J5150" s="270"/>
      <c r="K5150" s="270"/>
      <c r="L5150" s="270"/>
      <c r="M5150" s="270"/>
      <c r="N5150" s="270"/>
      <c r="O5150" s="270"/>
      <c r="P5150" s="270"/>
      <c r="Q5150" s="270"/>
      <c r="R5150" s="270"/>
      <c r="S5150" s="270"/>
      <c r="T5150" s="270"/>
      <c r="U5150" s="270"/>
      <c r="V5150" s="270"/>
      <c r="W5150" s="270"/>
      <c r="X5150" s="270"/>
      <c r="Y5150" s="270"/>
      <c r="Z5150" s="270"/>
      <c r="AA5150" s="270"/>
      <c r="AB5150" s="270"/>
      <c r="AC5150" s="270"/>
      <c r="AD5150" s="270"/>
      <c r="AE5150" s="270"/>
      <c r="AF5150" s="270"/>
      <c r="AG5150" s="270"/>
      <c r="AH5150" s="270"/>
      <c r="AI5150" s="270"/>
      <c r="AJ5150" s="270"/>
      <c r="AK5150" s="270"/>
      <c r="AL5150" s="270"/>
      <c r="AM5150" s="270"/>
      <c r="AN5150" s="270"/>
      <c r="AO5150" s="270"/>
      <c r="AP5150" s="270"/>
      <c r="AQ5150" s="270"/>
      <c r="AR5150" s="270"/>
      <c r="AS5150" s="270"/>
      <c r="AT5150" s="270"/>
      <c r="AU5150" s="270"/>
      <c r="AV5150" s="270"/>
      <c r="AW5150" s="270"/>
      <c r="AX5150" s="270"/>
      <c r="AY5150" s="270"/>
      <c r="AZ5150" s="270"/>
      <c r="BA5150" s="270"/>
      <c r="BB5150" s="270"/>
      <c r="BC5150" s="270"/>
      <c r="BD5150" s="270"/>
      <c r="BE5150" s="270"/>
      <c r="BF5150" s="270"/>
      <c r="BG5150" s="270"/>
      <c r="BH5150" s="270"/>
      <c r="BI5150" s="270"/>
      <c r="BJ5150" s="270"/>
      <c r="BK5150" s="270"/>
      <c r="BL5150" s="270"/>
      <c r="BM5150" s="270"/>
      <c r="BN5150" s="270"/>
      <c r="BO5150" s="270"/>
      <c r="BP5150" s="270"/>
      <c r="BQ5150" s="270"/>
      <c r="BR5150" s="270"/>
      <c r="BS5150" s="270"/>
      <c r="BT5150" s="270"/>
      <c r="BU5150" s="270"/>
      <c r="BV5150" s="270"/>
      <c r="BW5150" s="270"/>
    </row>
    <row r="5151" spans="1:75" x14ac:dyDescent="0.2">
      <c r="A5151" s="270"/>
      <c r="B5151" s="270"/>
      <c r="C5151" s="270"/>
      <c r="D5151" s="270"/>
      <c r="E5151" s="270"/>
      <c r="F5151" s="270"/>
      <c r="G5151" s="270"/>
      <c r="H5151" s="270"/>
      <c r="I5151" s="270"/>
      <c r="J5151" s="270"/>
      <c r="K5151" s="270"/>
      <c r="L5151" s="270"/>
      <c r="M5151" s="270"/>
      <c r="N5151" s="270"/>
      <c r="O5151" s="270"/>
      <c r="P5151" s="270"/>
      <c r="Q5151" s="270"/>
      <c r="R5151" s="270"/>
      <c r="S5151" s="270"/>
      <c r="T5151" s="270"/>
      <c r="U5151" s="270"/>
      <c r="V5151" s="270"/>
      <c r="W5151" s="270"/>
      <c r="X5151" s="270"/>
      <c r="Y5151" s="270"/>
      <c r="Z5151" s="270"/>
      <c r="AA5151" s="270"/>
      <c r="AB5151" s="270"/>
      <c r="AC5151" s="270"/>
      <c r="AD5151" s="270"/>
      <c r="AE5151" s="270"/>
      <c r="AF5151" s="270"/>
      <c r="AG5151" s="270"/>
      <c r="AH5151" s="270"/>
      <c r="AI5151" s="270"/>
      <c r="AJ5151" s="270"/>
      <c r="AK5151" s="270"/>
      <c r="AL5151" s="270"/>
      <c r="AM5151" s="270"/>
      <c r="AN5151" s="270"/>
      <c r="AO5151" s="270"/>
      <c r="AP5151" s="270"/>
      <c r="AQ5151" s="270"/>
      <c r="AR5151" s="270"/>
      <c r="AS5151" s="270"/>
      <c r="AT5151" s="270"/>
      <c r="AU5151" s="270"/>
      <c r="AV5151" s="270"/>
      <c r="AW5151" s="270"/>
      <c r="AX5151" s="270"/>
      <c r="AY5151" s="270"/>
      <c r="AZ5151" s="270"/>
      <c r="BA5151" s="270"/>
      <c r="BB5151" s="270"/>
      <c r="BC5151" s="270"/>
      <c r="BD5151" s="270"/>
      <c r="BE5151" s="270"/>
      <c r="BF5151" s="270"/>
      <c r="BG5151" s="270"/>
      <c r="BH5151" s="270"/>
      <c r="BI5151" s="270"/>
      <c r="BJ5151" s="270"/>
      <c r="BK5151" s="270"/>
      <c r="BL5151" s="270"/>
      <c r="BM5151" s="270"/>
      <c r="BN5151" s="270"/>
      <c r="BO5151" s="270"/>
      <c r="BP5151" s="270"/>
      <c r="BQ5151" s="270"/>
      <c r="BR5151" s="270"/>
      <c r="BS5151" s="270"/>
      <c r="BT5151" s="270"/>
      <c r="BU5151" s="270"/>
      <c r="BV5151" s="270"/>
      <c r="BW5151" s="270"/>
    </row>
    <row r="5152" spans="1:75" x14ac:dyDescent="0.2">
      <c r="A5152" s="270"/>
      <c r="B5152" s="270"/>
      <c r="C5152" s="270"/>
      <c r="D5152" s="270"/>
      <c r="E5152" s="270"/>
      <c r="F5152" s="270"/>
      <c r="G5152" s="270"/>
      <c r="H5152" s="270"/>
      <c r="I5152" s="270"/>
      <c r="J5152" s="270"/>
      <c r="K5152" s="270"/>
      <c r="L5152" s="270"/>
      <c r="M5152" s="270"/>
      <c r="N5152" s="270"/>
      <c r="O5152" s="270"/>
      <c r="P5152" s="270"/>
      <c r="Q5152" s="270"/>
      <c r="R5152" s="270"/>
      <c r="S5152" s="270"/>
      <c r="T5152" s="270"/>
      <c r="U5152" s="270"/>
      <c r="V5152" s="270"/>
      <c r="W5152" s="270"/>
      <c r="X5152" s="270"/>
      <c r="Y5152" s="270"/>
      <c r="Z5152" s="270"/>
      <c r="AA5152" s="270"/>
      <c r="AB5152" s="270"/>
      <c r="AC5152" s="270"/>
      <c r="AD5152" s="270"/>
      <c r="AE5152" s="270"/>
      <c r="AF5152" s="270"/>
      <c r="AG5152" s="270"/>
      <c r="AH5152" s="270"/>
      <c r="AI5152" s="270"/>
      <c r="AJ5152" s="270"/>
      <c r="AK5152" s="270"/>
      <c r="AL5152" s="270"/>
      <c r="AM5152" s="270"/>
      <c r="AN5152" s="270"/>
      <c r="AO5152" s="270"/>
      <c r="AP5152" s="270"/>
      <c r="AQ5152" s="270"/>
      <c r="AR5152" s="270"/>
      <c r="AS5152" s="270"/>
      <c r="AT5152" s="270"/>
      <c r="AU5152" s="270"/>
      <c r="AV5152" s="270"/>
      <c r="AW5152" s="270"/>
      <c r="AX5152" s="270"/>
      <c r="AY5152" s="270"/>
      <c r="AZ5152" s="270"/>
      <c r="BA5152" s="270"/>
      <c r="BB5152" s="270"/>
      <c r="BC5152" s="270"/>
      <c r="BD5152" s="270"/>
      <c r="BE5152" s="270"/>
      <c r="BF5152" s="270"/>
      <c r="BG5152" s="270"/>
      <c r="BH5152" s="270"/>
      <c r="BI5152" s="270"/>
      <c r="BJ5152" s="270"/>
      <c r="BK5152" s="270"/>
      <c r="BL5152" s="270"/>
      <c r="BM5152" s="270"/>
      <c r="BN5152" s="270"/>
      <c r="BO5152" s="270"/>
      <c r="BP5152" s="270"/>
      <c r="BQ5152" s="270"/>
      <c r="BR5152" s="270"/>
      <c r="BS5152" s="270"/>
      <c r="BT5152" s="270"/>
      <c r="BU5152" s="270"/>
      <c r="BV5152" s="270"/>
      <c r="BW5152" s="270"/>
    </row>
    <row r="5153" spans="1:75" x14ac:dyDescent="0.2">
      <c r="A5153" s="270"/>
      <c r="B5153" s="270"/>
      <c r="C5153" s="270"/>
      <c r="D5153" s="270"/>
      <c r="E5153" s="270"/>
      <c r="F5153" s="270"/>
      <c r="G5153" s="270"/>
      <c r="H5153" s="270"/>
      <c r="I5153" s="270"/>
      <c r="J5153" s="270"/>
      <c r="K5153" s="270"/>
      <c r="L5153" s="270"/>
      <c r="M5153" s="270"/>
      <c r="N5153" s="270"/>
      <c r="O5153" s="270"/>
      <c r="P5153" s="270"/>
      <c r="Q5153" s="270"/>
      <c r="R5153" s="270"/>
      <c r="S5153" s="270"/>
      <c r="T5153" s="270"/>
      <c r="U5153" s="270"/>
      <c r="V5153" s="270"/>
      <c r="W5153" s="270"/>
      <c r="X5153" s="270"/>
      <c r="Y5153" s="270"/>
      <c r="Z5153" s="270"/>
      <c r="AA5153" s="270"/>
      <c r="AB5153" s="270"/>
      <c r="AC5153" s="270"/>
      <c r="AD5153" s="270"/>
      <c r="AE5153" s="270"/>
      <c r="AF5153" s="270"/>
      <c r="AG5153" s="270"/>
      <c r="AH5153" s="270"/>
      <c r="AI5153" s="270"/>
      <c r="AJ5153" s="270"/>
      <c r="AK5153" s="270"/>
      <c r="AL5153" s="270"/>
      <c r="AM5153" s="270"/>
      <c r="AN5153" s="270"/>
      <c r="AO5153" s="270"/>
      <c r="AP5153" s="270"/>
      <c r="AQ5153" s="270"/>
      <c r="AR5153" s="270"/>
      <c r="AS5153" s="270"/>
      <c r="AT5153" s="270"/>
      <c r="AU5153" s="270"/>
      <c r="AV5153" s="270"/>
      <c r="AW5153" s="270"/>
      <c r="AX5153" s="270"/>
      <c r="AY5153" s="270"/>
      <c r="AZ5153" s="270"/>
      <c r="BA5153" s="270"/>
      <c r="BB5153" s="270"/>
      <c r="BC5153" s="270"/>
      <c r="BD5153" s="270"/>
      <c r="BE5153" s="270"/>
      <c r="BF5153" s="270"/>
      <c r="BG5153" s="270"/>
      <c r="BH5153" s="270"/>
      <c r="BI5153" s="270"/>
      <c r="BJ5153" s="270"/>
      <c r="BK5153" s="270"/>
      <c r="BL5153" s="270"/>
      <c r="BM5153" s="270"/>
      <c r="BN5153" s="270"/>
      <c r="BO5153" s="270"/>
      <c r="BP5153" s="270"/>
      <c r="BQ5153" s="270"/>
      <c r="BR5153" s="270"/>
      <c r="BS5153" s="270"/>
      <c r="BT5153" s="270"/>
      <c r="BU5153" s="270"/>
      <c r="BV5153" s="270"/>
      <c r="BW5153" s="270"/>
    </row>
    <row r="5154" spans="1:75" x14ac:dyDescent="0.2">
      <c r="A5154" s="270"/>
      <c r="B5154" s="270"/>
      <c r="C5154" s="270"/>
      <c r="D5154" s="270"/>
      <c r="E5154" s="270"/>
      <c r="F5154" s="270"/>
      <c r="G5154" s="270"/>
      <c r="H5154" s="270"/>
      <c r="I5154" s="270"/>
      <c r="J5154" s="270"/>
      <c r="K5154" s="270"/>
      <c r="L5154" s="270"/>
      <c r="M5154" s="270"/>
      <c r="N5154" s="270"/>
      <c r="O5154" s="270"/>
      <c r="P5154" s="270"/>
      <c r="Q5154" s="270"/>
      <c r="R5154" s="270"/>
      <c r="S5154" s="270"/>
      <c r="T5154" s="270"/>
      <c r="U5154" s="270"/>
      <c r="V5154" s="270"/>
      <c r="W5154" s="270"/>
      <c r="X5154" s="270"/>
      <c r="Y5154" s="270"/>
      <c r="Z5154" s="270"/>
      <c r="AA5154" s="270"/>
      <c r="AB5154" s="270"/>
      <c r="AC5154" s="270"/>
      <c r="AD5154" s="270"/>
      <c r="AE5154" s="270"/>
      <c r="AF5154" s="270"/>
      <c r="AG5154" s="270"/>
      <c r="AH5154" s="270"/>
      <c r="AI5154" s="270"/>
      <c r="AJ5154" s="270"/>
      <c r="AK5154" s="270"/>
      <c r="AL5154" s="270"/>
      <c r="AM5154" s="270"/>
      <c r="AN5154" s="270"/>
      <c r="AO5154" s="270"/>
      <c r="AP5154" s="270"/>
      <c r="AQ5154" s="270"/>
      <c r="AR5154" s="270"/>
      <c r="AS5154" s="270"/>
      <c r="AT5154" s="270"/>
      <c r="AU5154" s="270"/>
      <c r="AV5154" s="270"/>
      <c r="AW5154" s="270"/>
      <c r="AX5154" s="270"/>
      <c r="AY5154" s="270"/>
      <c r="AZ5154" s="270"/>
      <c r="BA5154" s="270"/>
      <c r="BB5154" s="270"/>
      <c r="BC5154" s="270"/>
      <c r="BD5154" s="270"/>
      <c r="BE5154" s="270"/>
      <c r="BF5154" s="270"/>
      <c r="BG5154" s="270"/>
      <c r="BH5154" s="270"/>
      <c r="BI5154" s="270"/>
      <c r="BJ5154" s="270"/>
      <c r="BK5154" s="270"/>
      <c r="BL5154" s="270"/>
      <c r="BM5154" s="270"/>
      <c r="BN5154" s="270"/>
      <c r="BO5154" s="270"/>
      <c r="BP5154" s="270"/>
      <c r="BQ5154" s="270"/>
      <c r="BR5154" s="270"/>
      <c r="BS5154" s="270"/>
      <c r="BT5154" s="270"/>
      <c r="BU5154" s="270"/>
      <c r="BV5154" s="270"/>
      <c r="BW5154" s="270"/>
    </row>
    <row r="5155" spans="1:75" x14ac:dyDescent="0.2">
      <c r="A5155" s="270"/>
      <c r="B5155" s="270"/>
      <c r="C5155" s="270"/>
      <c r="D5155" s="270"/>
      <c r="E5155" s="270"/>
      <c r="F5155" s="270"/>
      <c r="G5155" s="270"/>
      <c r="H5155" s="270"/>
      <c r="I5155" s="270"/>
      <c r="J5155" s="270"/>
      <c r="K5155" s="270"/>
      <c r="L5155" s="270"/>
      <c r="M5155" s="270"/>
      <c r="N5155" s="270"/>
      <c r="O5155" s="270"/>
      <c r="P5155" s="270"/>
      <c r="Q5155" s="270"/>
      <c r="R5155" s="270"/>
      <c r="S5155" s="270"/>
      <c r="T5155" s="270"/>
      <c r="U5155" s="270"/>
      <c r="V5155" s="270"/>
      <c r="W5155" s="270"/>
      <c r="X5155" s="270"/>
      <c r="Y5155" s="270"/>
      <c r="Z5155" s="270"/>
      <c r="AA5155" s="270"/>
      <c r="AB5155" s="270"/>
      <c r="AC5155" s="270"/>
      <c r="AD5155" s="270"/>
      <c r="AE5155" s="270"/>
      <c r="AF5155" s="270"/>
      <c r="AG5155" s="270"/>
      <c r="AH5155" s="270"/>
      <c r="AI5155" s="270"/>
      <c r="AJ5155" s="270"/>
      <c r="AK5155" s="270"/>
      <c r="AL5155" s="270"/>
      <c r="AM5155" s="270"/>
      <c r="AN5155" s="270"/>
      <c r="AO5155" s="270"/>
      <c r="AP5155" s="270"/>
      <c r="AQ5155" s="270"/>
      <c r="AR5155" s="270"/>
      <c r="AS5155" s="270"/>
      <c r="AT5155" s="270"/>
      <c r="AU5155" s="270"/>
      <c r="AV5155" s="270"/>
      <c r="AW5155" s="270"/>
      <c r="AX5155" s="270"/>
      <c r="AY5155" s="270"/>
      <c r="AZ5155" s="270"/>
      <c r="BA5155" s="270"/>
      <c r="BB5155" s="270"/>
      <c r="BC5155" s="270"/>
      <c r="BD5155" s="270"/>
      <c r="BE5155" s="270"/>
      <c r="BF5155" s="270"/>
      <c r="BG5155" s="270"/>
      <c r="BH5155" s="270"/>
      <c r="BI5155" s="270"/>
      <c r="BJ5155" s="270"/>
      <c r="BK5155" s="270"/>
      <c r="BL5155" s="270"/>
      <c r="BM5155" s="270"/>
      <c r="BN5155" s="270"/>
      <c r="BO5155" s="270"/>
      <c r="BP5155" s="270"/>
      <c r="BQ5155" s="270"/>
      <c r="BR5155" s="270"/>
      <c r="BS5155" s="270"/>
      <c r="BT5155" s="270"/>
      <c r="BU5155" s="270"/>
      <c r="BV5155" s="270"/>
      <c r="BW5155" s="270"/>
    </row>
    <row r="5156" spans="1:75" x14ac:dyDescent="0.2">
      <c r="A5156" s="270"/>
      <c r="B5156" s="270"/>
      <c r="C5156" s="270"/>
      <c r="D5156" s="270"/>
      <c r="E5156" s="270"/>
      <c r="F5156" s="270"/>
      <c r="G5156" s="270"/>
      <c r="H5156" s="270"/>
      <c r="I5156" s="270"/>
      <c r="J5156" s="270"/>
      <c r="K5156" s="270"/>
      <c r="L5156" s="270"/>
      <c r="M5156" s="270"/>
      <c r="N5156" s="270"/>
      <c r="O5156" s="270"/>
      <c r="P5156" s="270"/>
      <c r="Q5156" s="270"/>
      <c r="R5156" s="270"/>
      <c r="S5156" s="270"/>
      <c r="T5156" s="270"/>
      <c r="U5156" s="270"/>
      <c r="V5156" s="270"/>
      <c r="W5156" s="270"/>
      <c r="X5156" s="270"/>
      <c r="Y5156" s="270"/>
      <c r="Z5156" s="270"/>
      <c r="AA5156" s="270"/>
      <c r="AB5156" s="270"/>
      <c r="AC5156" s="270"/>
      <c r="AD5156" s="270"/>
      <c r="AE5156" s="270"/>
      <c r="AF5156" s="270"/>
      <c r="AG5156" s="270"/>
      <c r="AH5156" s="270"/>
      <c r="AI5156" s="270"/>
      <c r="AJ5156" s="270"/>
      <c r="AK5156" s="270"/>
      <c r="AL5156" s="270"/>
      <c r="AM5156" s="270"/>
      <c r="AN5156" s="270"/>
      <c r="AO5156" s="270"/>
      <c r="AP5156" s="270"/>
      <c r="AQ5156" s="270"/>
      <c r="AR5156" s="270"/>
      <c r="AS5156" s="270"/>
      <c r="AT5156" s="270"/>
      <c r="AU5156" s="270"/>
      <c r="AV5156" s="270"/>
      <c r="AW5156" s="270"/>
      <c r="AX5156" s="270"/>
      <c r="AY5156" s="270"/>
      <c r="AZ5156" s="270"/>
      <c r="BA5156" s="270"/>
      <c r="BB5156" s="270"/>
      <c r="BC5156" s="270"/>
      <c r="BD5156" s="270"/>
      <c r="BE5156" s="270"/>
      <c r="BF5156" s="270"/>
      <c r="BG5156" s="270"/>
      <c r="BH5156" s="270"/>
      <c r="BI5156" s="270"/>
      <c r="BJ5156" s="270"/>
      <c r="BK5156" s="270"/>
      <c r="BL5156" s="270"/>
      <c r="BM5156" s="270"/>
      <c r="BN5156" s="270"/>
      <c r="BO5156" s="270"/>
      <c r="BP5156" s="270"/>
      <c r="BQ5156" s="270"/>
      <c r="BR5156" s="270"/>
      <c r="BS5156" s="270"/>
      <c r="BT5156" s="270"/>
      <c r="BU5156" s="270"/>
      <c r="BV5156" s="270"/>
      <c r="BW5156" s="270"/>
    </row>
    <row r="5157" spans="1:75" x14ac:dyDescent="0.2">
      <c r="A5157" s="270"/>
      <c r="B5157" s="270"/>
      <c r="C5157" s="270"/>
      <c r="D5157" s="270"/>
      <c r="E5157" s="270"/>
      <c r="F5157" s="270"/>
      <c r="G5157" s="270"/>
      <c r="H5157" s="270"/>
      <c r="I5157" s="270"/>
      <c r="J5157" s="270"/>
      <c r="K5157" s="270"/>
      <c r="L5157" s="270"/>
      <c r="M5157" s="270"/>
      <c r="N5157" s="270"/>
      <c r="O5157" s="270"/>
      <c r="P5157" s="270"/>
      <c r="Q5157" s="270"/>
      <c r="R5157" s="270"/>
      <c r="S5157" s="270"/>
      <c r="T5157" s="270"/>
      <c r="U5157" s="270"/>
      <c r="V5157" s="270"/>
      <c r="W5157" s="270"/>
      <c r="X5157" s="270"/>
      <c r="Y5157" s="270"/>
      <c r="Z5157" s="270"/>
      <c r="AA5157" s="270"/>
      <c r="AB5157" s="270"/>
      <c r="AC5157" s="270"/>
      <c r="AD5157" s="270"/>
      <c r="AE5157" s="270"/>
      <c r="AF5157" s="270"/>
      <c r="AG5157" s="270"/>
      <c r="AH5157" s="270"/>
      <c r="AI5157" s="270"/>
      <c r="AJ5157" s="270"/>
      <c r="AK5157" s="270"/>
      <c r="AL5157" s="270"/>
      <c r="AM5157" s="270"/>
      <c r="AN5157" s="270"/>
      <c r="AO5157" s="270"/>
      <c r="AP5157" s="270"/>
      <c r="AQ5157" s="270"/>
      <c r="AR5157" s="270"/>
      <c r="AS5157" s="270"/>
      <c r="AT5157" s="270"/>
      <c r="AU5157" s="270"/>
      <c r="AV5157" s="270"/>
      <c r="AW5157" s="270"/>
      <c r="AX5157" s="270"/>
      <c r="AY5157" s="270"/>
      <c r="AZ5157" s="270"/>
      <c r="BA5157" s="270"/>
      <c r="BB5157" s="270"/>
      <c r="BC5157" s="270"/>
      <c r="BD5157" s="270"/>
      <c r="BE5157" s="270"/>
      <c r="BF5157" s="270"/>
      <c r="BG5157" s="270"/>
      <c r="BH5157" s="270"/>
      <c r="BI5157" s="270"/>
      <c r="BJ5157" s="270"/>
      <c r="BK5157" s="270"/>
      <c r="BL5157" s="270"/>
      <c r="BM5157" s="270"/>
      <c r="BN5157" s="270"/>
      <c r="BO5157" s="270"/>
      <c r="BP5157" s="270"/>
      <c r="BQ5157" s="270"/>
      <c r="BR5157" s="270"/>
      <c r="BS5157" s="270"/>
      <c r="BT5157" s="270"/>
      <c r="BU5157" s="270"/>
      <c r="BV5157" s="270"/>
      <c r="BW5157" s="270"/>
    </row>
    <row r="5158" spans="1:75" x14ac:dyDescent="0.2">
      <c r="A5158" s="270"/>
      <c r="B5158" s="270"/>
      <c r="C5158" s="270"/>
      <c r="D5158" s="270"/>
      <c r="E5158" s="270"/>
      <c r="F5158" s="270"/>
      <c r="G5158" s="270"/>
      <c r="H5158" s="270"/>
      <c r="I5158" s="270"/>
      <c r="J5158" s="270"/>
      <c r="K5158" s="270"/>
      <c r="L5158" s="270"/>
      <c r="M5158" s="270"/>
      <c r="N5158" s="270"/>
      <c r="O5158" s="270"/>
      <c r="P5158" s="270"/>
      <c r="Q5158" s="270"/>
      <c r="R5158" s="270"/>
      <c r="S5158" s="270"/>
      <c r="T5158" s="270"/>
      <c r="U5158" s="270"/>
      <c r="V5158" s="270"/>
      <c r="W5158" s="270"/>
      <c r="X5158" s="270"/>
      <c r="Y5158" s="270"/>
      <c r="Z5158" s="270"/>
      <c r="AA5158" s="270"/>
      <c r="AB5158" s="270"/>
      <c r="AC5158" s="270"/>
      <c r="AD5158" s="270"/>
      <c r="AE5158" s="270"/>
      <c r="AF5158" s="270"/>
      <c r="AG5158" s="270"/>
      <c r="AH5158" s="270"/>
      <c r="AI5158" s="270"/>
      <c r="AJ5158" s="270"/>
      <c r="AK5158" s="270"/>
      <c r="AL5158" s="270"/>
      <c r="AM5158" s="270"/>
      <c r="AN5158" s="270"/>
      <c r="AO5158" s="270"/>
      <c r="AP5158" s="270"/>
      <c r="AQ5158" s="270"/>
      <c r="AR5158" s="270"/>
      <c r="AS5158" s="270"/>
      <c r="AT5158" s="270"/>
      <c r="AU5158" s="270"/>
      <c r="AV5158" s="270"/>
      <c r="AW5158" s="270"/>
      <c r="AX5158" s="270"/>
      <c r="AY5158" s="270"/>
      <c r="AZ5158" s="270"/>
      <c r="BA5158" s="270"/>
      <c r="BB5158" s="270"/>
      <c r="BC5158" s="270"/>
      <c r="BD5158" s="270"/>
      <c r="BE5158" s="270"/>
      <c r="BF5158" s="270"/>
      <c r="BG5158" s="270"/>
      <c r="BH5158" s="270"/>
      <c r="BI5158" s="270"/>
      <c r="BJ5158" s="270"/>
      <c r="BK5158" s="270"/>
      <c r="BL5158" s="270"/>
      <c r="BM5158" s="270"/>
      <c r="BN5158" s="270"/>
      <c r="BO5158" s="270"/>
      <c r="BP5158" s="270"/>
      <c r="BQ5158" s="270"/>
      <c r="BR5158" s="270"/>
      <c r="BS5158" s="270"/>
      <c r="BT5158" s="270"/>
      <c r="BU5158" s="270"/>
      <c r="BV5158" s="270"/>
      <c r="BW5158" s="270"/>
    </row>
    <row r="5159" spans="1:75" x14ac:dyDescent="0.2">
      <c r="A5159" s="270"/>
      <c r="B5159" s="270"/>
      <c r="C5159" s="270"/>
      <c r="D5159" s="270"/>
      <c r="E5159" s="270"/>
      <c r="F5159" s="270"/>
      <c r="G5159" s="270"/>
      <c r="H5159" s="270"/>
      <c r="I5159" s="270"/>
      <c r="J5159" s="270"/>
      <c r="K5159" s="270"/>
      <c r="L5159" s="270"/>
      <c r="M5159" s="270"/>
      <c r="N5159" s="270"/>
      <c r="O5159" s="270"/>
      <c r="P5159" s="270"/>
      <c r="Q5159" s="270"/>
      <c r="R5159" s="270"/>
      <c r="S5159" s="270"/>
      <c r="T5159" s="270"/>
      <c r="U5159" s="270"/>
      <c r="V5159" s="270"/>
      <c r="W5159" s="270"/>
      <c r="X5159" s="270"/>
      <c r="Y5159" s="270"/>
      <c r="Z5159" s="270"/>
      <c r="AA5159" s="270"/>
      <c r="AB5159" s="270"/>
      <c r="AC5159" s="270"/>
      <c r="AD5159" s="270"/>
      <c r="AE5159" s="270"/>
      <c r="AF5159" s="270"/>
      <c r="AG5159" s="270"/>
      <c r="AH5159" s="270"/>
      <c r="AI5159" s="270"/>
      <c r="AJ5159" s="270"/>
      <c r="AK5159" s="270"/>
      <c r="AL5159" s="270"/>
      <c r="AM5159" s="270"/>
      <c r="AN5159" s="270"/>
      <c r="AO5159" s="270"/>
      <c r="AP5159" s="270"/>
      <c r="AQ5159" s="270"/>
      <c r="AR5159" s="270"/>
      <c r="AS5159" s="270"/>
      <c r="AT5159" s="270"/>
      <c r="AU5159" s="270"/>
      <c r="AV5159" s="270"/>
      <c r="AW5159" s="270"/>
      <c r="AX5159" s="270"/>
      <c r="AY5159" s="270"/>
      <c r="AZ5159" s="270"/>
      <c r="BA5159" s="270"/>
      <c r="BB5159" s="270"/>
      <c r="BC5159" s="270"/>
      <c r="BD5159" s="270"/>
      <c r="BE5159" s="270"/>
      <c r="BF5159" s="270"/>
      <c r="BG5159" s="270"/>
      <c r="BH5159" s="270"/>
      <c r="BI5159" s="270"/>
      <c r="BJ5159" s="270"/>
      <c r="BK5159" s="270"/>
      <c r="BL5159" s="270"/>
      <c r="BM5159" s="270"/>
      <c r="BN5159" s="270"/>
      <c r="BO5159" s="270"/>
      <c r="BP5159" s="270"/>
      <c r="BQ5159" s="270"/>
      <c r="BR5159" s="270"/>
      <c r="BS5159" s="270"/>
      <c r="BT5159" s="270"/>
      <c r="BU5159" s="270"/>
      <c r="BV5159" s="270"/>
      <c r="BW5159" s="270"/>
    </row>
    <row r="5160" spans="1:75" x14ac:dyDescent="0.2">
      <c r="A5160" s="270"/>
      <c r="B5160" s="270"/>
      <c r="C5160" s="270"/>
      <c r="D5160" s="270"/>
      <c r="E5160" s="270"/>
      <c r="F5160" s="270"/>
      <c r="G5160" s="270"/>
      <c r="H5160" s="270"/>
      <c r="I5160" s="270"/>
      <c r="J5160" s="270"/>
      <c r="K5160" s="270"/>
      <c r="L5160" s="270"/>
      <c r="M5160" s="270"/>
      <c r="N5160" s="270"/>
      <c r="O5160" s="270"/>
      <c r="P5160" s="270"/>
      <c r="Q5160" s="270"/>
      <c r="R5160" s="270"/>
      <c r="S5160" s="270"/>
      <c r="T5160" s="270"/>
      <c r="U5160" s="270"/>
      <c r="V5160" s="270"/>
      <c r="W5160" s="270"/>
      <c r="X5160" s="270"/>
      <c r="Y5160" s="270"/>
      <c r="Z5160" s="270"/>
      <c r="AA5160" s="270"/>
      <c r="AB5160" s="270"/>
      <c r="AC5160" s="270"/>
      <c r="AD5160" s="270"/>
      <c r="AE5160" s="270"/>
      <c r="AF5160" s="270"/>
      <c r="AG5160" s="270"/>
      <c r="AH5160" s="270"/>
      <c r="AI5160" s="270"/>
      <c r="AJ5160" s="270"/>
      <c r="AK5160" s="270"/>
      <c r="AL5160" s="270"/>
      <c r="AM5160" s="270"/>
      <c r="AN5160" s="270"/>
      <c r="AO5160" s="270"/>
      <c r="AP5160" s="270"/>
      <c r="AQ5160" s="270"/>
      <c r="AR5160" s="270"/>
      <c r="AS5160" s="270"/>
      <c r="AT5160" s="270"/>
      <c r="AU5160" s="270"/>
      <c r="AV5160" s="270"/>
      <c r="AW5160" s="270"/>
      <c r="AX5160" s="270"/>
      <c r="AY5160" s="270"/>
      <c r="AZ5160" s="270"/>
      <c r="BA5160" s="270"/>
      <c r="BB5160" s="270"/>
      <c r="BC5160" s="270"/>
      <c r="BD5160" s="270"/>
      <c r="BE5160" s="270"/>
      <c r="BF5160" s="270"/>
      <c r="BG5160" s="270"/>
      <c r="BH5160" s="270"/>
      <c r="BI5160" s="270"/>
      <c r="BJ5160" s="270"/>
      <c r="BK5160" s="270"/>
      <c r="BL5160" s="270"/>
      <c r="BM5160" s="270"/>
      <c r="BN5160" s="270"/>
      <c r="BO5160" s="270"/>
      <c r="BP5160" s="270"/>
      <c r="BQ5160" s="270"/>
      <c r="BR5160" s="270"/>
      <c r="BS5160" s="270"/>
      <c r="BT5160" s="270"/>
      <c r="BU5160" s="270"/>
      <c r="BV5160" s="270"/>
      <c r="BW5160" s="270"/>
    </row>
    <row r="5161" spans="1:75" x14ac:dyDescent="0.2">
      <c r="A5161" s="270"/>
      <c r="B5161" s="270"/>
      <c r="C5161" s="270"/>
      <c r="D5161" s="270"/>
      <c r="E5161" s="270"/>
      <c r="F5161" s="270"/>
      <c r="G5161" s="270"/>
      <c r="H5161" s="270"/>
      <c r="I5161" s="270"/>
      <c r="J5161" s="270"/>
      <c r="K5161" s="270"/>
      <c r="L5161" s="270"/>
      <c r="M5161" s="270"/>
      <c r="N5161" s="270"/>
      <c r="O5161" s="270"/>
      <c r="P5161" s="270"/>
      <c r="Q5161" s="270"/>
      <c r="R5161" s="270"/>
      <c r="S5161" s="270"/>
      <c r="T5161" s="270"/>
      <c r="U5161" s="270"/>
      <c r="V5161" s="270"/>
      <c r="W5161" s="270"/>
      <c r="X5161" s="270"/>
      <c r="Y5161" s="270"/>
      <c r="Z5161" s="270"/>
      <c r="AA5161" s="270"/>
      <c r="AB5161" s="270"/>
      <c r="AC5161" s="270"/>
      <c r="AD5161" s="270"/>
      <c r="AE5161" s="270"/>
      <c r="AF5161" s="270"/>
      <c r="AG5161" s="270"/>
      <c r="AH5161" s="270"/>
      <c r="AI5161" s="270"/>
      <c r="AJ5161" s="270"/>
      <c r="AK5161" s="270"/>
      <c r="AL5161" s="270"/>
      <c r="AM5161" s="270"/>
      <c r="AN5161" s="270"/>
      <c r="AO5161" s="270"/>
      <c r="AP5161" s="270"/>
      <c r="AQ5161" s="270"/>
      <c r="AR5161" s="270"/>
      <c r="AS5161" s="270"/>
      <c r="AT5161" s="270"/>
      <c r="AU5161" s="270"/>
      <c r="AV5161" s="270"/>
      <c r="AW5161" s="270"/>
      <c r="AX5161" s="270"/>
      <c r="AY5161" s="270"/>
      <c r="AZ5161" s="270"/>
      <c r="BA5161" s="270"/>
      <c r="BB5161" s="270"/>
      <c r="BC5161" s="270"/>
      <c r="BD5161" s="270"/>
      <c r="BE5161" s="270"/>
      <c r="BF5161" s="270"/>
      <c r="BG5161" s="270"/>
      <c r="BH5161" s="270"/>
      <c r="BI5161" s="270"/>
      <c r="BJ5161" s="270"/>
      <c r="BK5161" s="270"/>
      <c r="BL5161" s="270"/>
      <c r="BM5161" s="270"/>
      <c r="BN5161" s="270"/>
      <c r="BO5161" s="270"/>
      <c r="BP5161" s="270"/>
      <c r="BQ5161" s="270"/>
      <c r="BR5161" s="270"/>
      <c r="BS5161" s="270"/>
      <c r="BT5161" s="270"/>
      <c r="BU5161" s="270"/>
      <c r="BV5161" s="270"/>
      <c r="BW5161" s="270"/>
    </row>
    <row r="5162" spans="1:75" x14ac:dyDescent="0.2">
      <c r="A5162" s="270"/>
      <c r="B5162" s="270"/>
      <c r="C5162" s="270"/>
      <c r="D5162" s="270"/>
      <c r="E5162" s="270"/>
      <c r="F5162" s="270"/>
      <c r="G5162" s="270"/>
      <c r="H5162" s="270"/>
      <c r="I5162" s="270"/>
      <c r="J5162" s="270"/>
      <c r="K5162" s="270"/>
      <c r="L5162" s="270"/>
      <c r="M5162" s="270"/>
      <c r="N5162" s="270"/>
      <c r="O5162" s="270"/>
      <c r="P5162" s="270"/>
      <c r="Q5162" s="270"/>
      <c r="R5162" s="270"/>
      <c r="S5162" s="270"/>
      <c r="T5162" s="270"/>
      <c r="U5162" s="270"/>
      <c r="V5162" s="270"/>
      <c r="W5162" s="270"/>
      <c r="X5162" s="270"/>
      <c r="Y5162" s="270"/>
      <c r="Z5162" s="270"/>
      <c r="AA5162" s="270"/>
      <c r="AB5162" s="270"/>
      <c r="AC5162" s="270"/>
      <c r="AD5162" s="270"/>
      <c r="AE5162" s="270"/>
      <c r="AF5162" s="270"/>
      <c r="AG5162" s="270"/>
      <c r="AH5162" s="270"/>
      <c r="AI5162" s="270"/>
      <c r="AJ5162" s="270"/>
      <c r="AK5162" s="270"/>
      <c r="AL5162" s="270"/>
      <c r="AM5162" s="270"/>
      <c r="AN5162" s="270"/>
      <c r="AO5162" s="270"/>
      <c r="AP5162" s="270"/>
      <c r="AQ5162" s="270"/>
      <c r="AR5162" s="270"/>
      <c r="AS5162" s="270"/>
      <c r="AT5162" s="270"/>
      <c r="AU5162" s="270"/>
      <c r="AV5162" s="270"/>
      <c r="AW5162" s="270"/>
      <c r="AX5162" s="270"/>
      <c r="AY5162" s="270"/>
      <c r="AZ5162" s="270"/>
      <c r="BA5162" s="270"/>
      <c r="BB5162" s="270"/>
      <c r="BC5162" s="270"/>
      <c r="BD5162" s="270"/>
      <c r="BE5162" s="270"/>
      <c r="BF5162" s="270"/>
      <c r="BG5162" s="270"/>
      <c r="BH5162" s="270"/>
      <c r="BI5162" s="270"/>
      <c r="BJ5162" s="270"/>
      <c r="BK5162" s="270"/>
      <c r="BL5162" s="270"/>
      <c r="BM5162" s="270"/>
      <c r="BN5162" s="270"/>
      <c r="BO5162" s="270"/>
      <c r="BP5162" s="270"/>
      <c r="BQ5162" s="270"/>
      <c r="BR5162" s="270"/>
      <c r="BS5162" s="270"/>
      <c r="BT5162" s="270"/>
      <c r="BU5162" s="270"/>
      <c r="BV5162" s="270"/>
      <c r="BW5162" s="270"/>
    </row>
    <row r="5163" spans="1:75" x14ac:dyDescent="0.2">
      <c r="A5163" s="270"/>
      <c r="B5163" s="270"/>
      <c r="C5163" s="270"/>
      <c r="D5163" s="270"/>
      <c r="E5163" s="270"/>
      <c r="F5163" s="270"/>
      <c r="G5163" s="270"/>
      <c r="H5163" s="270"/>
      <c r="I5163" s="270"/>
      <c r="J5163" s="270"/>
      <c r="K5163" s="270"/>
      <c r="L5163" s="270"/>
      <c r="M5163" s="270"/>
      <c r="N5163" s="270"/>
      <c r="O5163" s="270"/>
      <c r="P5163" s="270"/>
      <c r="Q5163" s="270"/>
      <c r="R5163" s="270"/>
      <c r="S5163" s="270"/>
      <c r="T5163" s="270"/>
      <c r="U5163" s="270"/>
      <c r="V5163" s="270"/>
      <c r="W5163" s="270"/>
      <c r="X5163" s="270"/>
      <c r="Y5163" s="270"/>
      <c r="Z5163" s="270"/>
      <c r="AA5163" s="270"/>
      <c r="AB5163" s="270"/>
      <c r="AC5163" s="270"/>
      <c r="AD5163" s="270"/>
      <c r="AE5163" s="270"/>
      <c r="AF5163" s="270"/>
      <c r="AG5163" s="270"/>
      <c r="AH5163" s="270"/>
      <c r="AI5163" s="270"/>
      <c r="AJ5163" s="270"/>
      <c r="AK5163" s="270"/>
      <c r="AL5163" s="270"/>
      <c r="AM5163" s="270"/>
      <c r="AN5163" s="270"/>
      <c r="AO5163" s="270"/>
      <c r="AP5163" s="270"/>
      <c r="AQ5163" s="270"/>
      <c r="AR5163" s="270"/>
      <c r="AS5163" s="270"/>
      <c r="AT5163" s="270"/>
      <c r="AU5163" s="270"/>
      <c r="AV5163" s="270"/>
      <c r="AW5163" s="270"/>
      <c r="AX5163" s="270"/>
      <c r="AY5163" s="270"/>
      <c r="AZ5163" s="270"/>
      <c r="BA5163" s="270"/>
      <c r="BB5163" s="270"/>
      <c r="BC5163" s="270"/>
      <c r="BD5163" s="270"/>
      <c r="BE5163" s="270"/>
      <c r="BF5163" s="270"/>
      <c r="BG5163" s="270"/>
      <c r="BH5163" s="270"/>
      <c r="BI5163" s="270"/>
      <c r="BJ5163" s="270"/>
      <c r="BK5163" s="270"/>
      <c r="BL5163" s="270"/>
      <c r="BM5163" s="270"/>
      <c r="BN5163" s="270"/>
      <c r="BO5163" s="270"/>
      <c r="BP5163" s="270"/>
      <c r="BQ5163" s="270"/>
      <c r="BR5163" s="270"/>
      <c r="BS5163" s="270"/>
      <c r="BT5163" s="270"/>
      <c r="BU5163" s="270"/>
      <c r="BV5163" s="270"/>
      <c r="BW5163" s="270"/>
    </row>
    <row r="5164" spans="1:75" x14ac:dyDescent="0.2">
      <c r="A5164" s="270"/>
      <c r="B5164" s="270"/>
      <c r="C5164" s="270"/>
      <c r="D5164" s="270"/>
      <c r="E5164" s="270"/>
      <c r="F5164" s="270"/>
      <c r="G5164" s="270"/>
      <c r="H5164" s="270"/>
      <c r="I5164" s="270"/>
      <c r="J5164" s="270"/>
      <c r="K5164" s="270"/>
      <c r="L5164" s="270"/>
      <c r="M5164" s="270"/>
      <c r="N5164" s="270"/>
      <c r="O5164" s="270"/>
      <c r="P5164" s="270"/>
      <c r="Q5164" s="270"/>
      <c r="R5164" s="270"/>
      <c r="S5164" s="270"/>
      <c r="T5164" s="270"/>
      <c r="U5164" s="270"/>
      <c r="V5164" s="270"/>
      <c r="W5164" s="270"/>
      <c r="X5164" s="270"/>
      <c r="Y5164" s="270"/>
      <c r="Z5164" s="270"/>
      <c r="AA5164" s="270"/>
      <c r="AB5164" s="270"/>
      <c r="AC5164" s="270"/>
      <c r="AD5164" s="270"/>
      <c r="AE5164" s="270"/>
      <c r="AF5164" s="270"/>
      <c r="AG5164" s="270"/>
      <c r="AH5164" s="270"/>
      <c r="AI5164" s="270"/>
      <c r="AJ5164" s="270"/>
      <c r="AK5164" s="270"/>
      <c r="AL5164" s="270"/>
      <c r="AM5164" s="270"/>
      <c r="AN5164" s="270"/>
      <c r="AO5164" s="270"/>
      <c r="AP5164" s="270"/>
      <c r="AQ5164" s="270"/>
      <c r="AR5164" s="270"/>
      <c r="AS5164" s="270"/>
      <c r="AT5164" s="270"/>
      <c r="AU5164" s="270"/>
      <c r="AV5164" s="270"/>
      <c r="AW5164" s="270"/>
      <c r="AX5164" s="270"/>
      <c r="AY5164" s="270"/>
      <c r="AZ5164" s="270"/>
      <c r="BA5164" s="270"/>
      <c r="BB5164" s="270"/>
      <c r="BC5164" s="270"/>
      <c r="BD5164" s="270"/>
      <c r="BE5164" s="270"/>
      <c r="BF5164" s="270"/>
      <c r="BG5164" s="270"/>
      <c r="BH5164" s="270"/>
      <c r="BI5164" s="270"/>
      <c r="BJ5164" s="270"/>
      <c r="BK5164" s="270"/>
      <c r="BL5164" s="270"/>
      <c r="BM5164" s="270"/>
      <c r="BN5164" s="270"/>
      <c r="BO5164" s="270"/>
      <c r="BP5164" s="270"/>
      <c r="BQ5164" s="270"/>
      <c r="BR5164" s="270"/>
      <c r="BS5164" s="270"/>
      <c r="BT5164" s="270"/>
      <c r="BU5164" s="270"/>
      <c r="BV5164" s="270"/>
      <c r="BW5164" s="270"/>
    </row>
    <row r="5165" spans="1:75" x14ac:dyDescent="0.2">
      <c r="A5165" s="270"/>
      <c r="B5165" s="270"/>
      <c r="C5165" s="270"/>
      <c r="D5165" s="270"/>
      <c r="E5165" s="270"/>
      <c r="F5165" s="270"/>
      <c r="G5165" s="270"/>
      <c r="H5165" s="270"/>
      <c r="I5165" s="270"/>
      <c r="J5165" s="270"/>
      <c r="K5165" s="270"/>
      <c r="L5165" s="270"/>
      <c r="M5165" s="270"/>
      <c r="N5165" s="270"/>
      <c r="O5165" s="270"/>
      <c r="P5165" s="270"/>
      <c r="Q5165" s="270"/>
      <c r="R5165" s="270"/>
      <c r="S5165" s="270"/>
      <c r="T5165" s="270"/>
      <c r="U5165" s="270"/>
      <c r="V5165" s="270"/>
      <c r="W5165" s="270"/>
      <c r="X5165" s="270"/>
      <c r="Y5165" s="270"/>
      <c r="Z5165" s="270"/>
      <c r="AA5165" s="270"/>
      <c r="AB5165" s="270"/>
      <c r="AC5165" s="270"/>
      <c r="AD5165" s="270"/>
      <c r="AE5165" s="270"/>
      <c r="AF5165" s="270"/>
      <c r="AG5165" s="270"/>
      <c r="AH5165" s="270"/>
      <c r="AI5165" s="270"/>
      <c r="AJ5165" s="270"/>
      <c r="AK5165" s="270"/>
      <c r="AL5165" s="270"/>
      <c r="AM5165" s="270"/>
      <c r="AN5165" s="270"/>
      <c r="AO5165" s="270"/>
      <c r="AP5165" s="270"/>
      <c r="AQ5165" s="270"/>
      <c r="AR5165" s="270"/>
      <c r="AS5165" s="270"/>
      <c r="AT5165" s="270"/>
      <c r="AU5165" s="270"/>
      <c r="AV5165" s="270"/>
      <c r="AW5165" s="270"/>
      <c r="AX5165" s="270"/>
      <c r="AY5165" s="270"/>
      <c r="AZ5165" s="270"/>
      <c r="BA5165" s="270"/>
      <c r="BB5165" s="270"/>
      <c r="BC5165" s="270"/>
      <c r="BD5165" s="270"/>
      <c r="BE5165" s="270"/>
      <c r="BF5165" s="270"/>
      <c r="BG5165" s="270"/>
      <c r="BH5165" s="270"/>
      <c r="BI5165" s="270"/>
      <c r="BJ5165" s="270"/>
      <c r="BK5165" s="270"/>
      <c r="BL5165" s="270"/>
      <c r="BM5165" s="270"/>
      <c r="BN5165" s="270"/>
      <c r="BO5165" s="270"/>
      <c r="BP5165" s="270"/>
      <c r="BQ5165" s="270"/>
      <c r="BR5165" s="270"/>
      <c r="BS5165" s="270"/>
      <c r="BT5165" s="270"/>
      <c r="BU5165" s="270"/>
      <c r="BV5165" s="270"/>
      <c r="BW5165" s="270"/>
    </row>
    <row r="5166" spans="1:75" x14ac:dyDescent="0.2">
      <c r="A5166" s="270"/>
      <c r="B5166" s="270"/>
      <c r="C5166" s="270"/>
      <c r="D5166" s="270"/>
      <c r="E5166" s="270"/>
      <c r="F5166" s="270"/>
      <c r="G5166" s="270"/>
      <c r="H5166" s="270"/>
      <c r="I5166" s="270"/>
      <c r="J5166" s="270"/>
      <c r="K5166" s="270"/>
      <c r="L5166" s="270"/>
      <c r="M5166" s="270"/>
      <c r="N5166" s="270"/>
      <c r="O5166" s="270"/>
      <c r="P5166" s="270"/>
      <c r="Q5166" s="270"/>
      <c r="R5166" s="270"/>
      <c r="S5166" s="270"/>
      <c r="T5166" s="270"/>
      <c r="U5166" s="270"/>
      <c r="V5166" s="270"/>
      <c r="W5166" s="270"/>
      <c r="X5166" s="270"/>
      <c r="Y5166" s="270"/>
      <c r="Z5166" s="270"/>
      <c r="AA5166" s="270"/>
      <c r="AB5166" s="270"/>
      <c r="AC5166" s="270"/>
      <c r="AD5166" s="270"/>
      <c r="AE5166" s="270"/>
      <c r="AF5166" s="270"/>
      <c r="AG5166" s="270"/>
      <c r="AH5166" s="270"/>
      <c r="AI5166" s="270"/>
      <c r="AJ5166" s="270"/>
      <c r="AK5166" s="270"/>
      <c r="AL5166" s="270"/>
      <c r="AM5166" s="270"/>
      <c r="AN5166" s="270"/>
      <c r="AO5166" s="270"/>
      <c r="AP5166" s="270"/>
      <c r="AQ5166" s="270"/>
      <c r="AR5166" s="270"/>
      <c r="AS5166" s="270"/>
      <c r="AT5166" s="270"/>
      <c r="AU5166" s="270"/>
      <c r="AV5166" s="270"/>
      <c r="AW5166" s="270"/>
      <c r="AX5166" s="270"/>
      <c r="AY5166" s="270"/>
      <c r="AZ5166" s="270"/>
      <c r="BA5166" s="270"/>
      <c r="BB5166" s="270"/>
      <c r="BC5166" s="270"/>
      <c r="BD5166" s="270"/>
      <c r="BE5166" s="270"/>
      <c r="BF5166" s="270"/>
      <c r="BG5166" s="270"/>
      <c r="BH5166" s="270"/>
      <c r="BI5166" s="270"/>
      <c r="BJ5166" s="270"/>
      <c r="BK5166" s="270"/>
      <c r="BL5166" s="270"/>
      <c r="BM5166" s="270"/>
      <c r="BN5166" s="270"/>
      <c r="BO5166" s="270"/>
      <c r="BP5166" s="270"/>
      <c r="BQ5166" s="270"/>
      <c r="BR5166" s="270"/>
      <c r="BS5166" s="270"/>
      <c r="BT5166" s="270"/>
      <c r="BU5166" s="270"/>
      <c r="BV5166" s="270"/>
      <c r="BW5166" s="270"/>
    </row>
    <row r="5167" spans="1:75" x14ac:dyDescent="0.2">
      <c r="A5167" s="270"/>
      <c r="B5167" s="270"/>
      <c r="C5167" s="270"/>
      <c r="D5167" s="270"/>
      <c r="E5167" s="270"/>
      <c r="F5167" s="270"/>
      <c r="G5167" s="270"/>
      <c r="H5167" s="270"/>
      <c r="I5167" s="270"/>
      <c r="J5167" s="270"/>
      <c r="K5167" s="270"/>
      <c r="L5167" s="270"/>
      <c r="M5167" s="270"/>
      <c r="N5167" s="270"/>
      <c r="O5167" s="270"/>
      <c r="P5167" s="270"/>
      <c r="Q5167" s="270"/>
      <c r="R5167" s="270"/>
      <c r="S5167" s="270"/>
      <c r="T5167" s="270"/>
      <c r="U5167" s="270"/>
      <c r="V5167" s="270"/>
      <c r="W5167" s="270"/>
      <c r="X5167" s="270"/>
      <c r="Y5167" s="270"/>
      <c r="Z5167" s="270"/>
      <c r="AA5167" s="270"/>
      <c r="AB5167" s="270"/>
      <c r="AC5167" s="270"/>
      <c r="AD5167" s="270"/>
      <c r="AE5167" s="270"/>
      <c r="AF5167" s="270"/>
      <c r="AG5167" s="270"/>
      <c r="AH5167" s="270"/>
      <c r="AI5167" s="270"/>
      <c r="AJ5167" s="270"/>
      <c r="AK5167" s="270"/>
      <c r="AL5167" s="270"/>
      <c r="AM5167" s="270"/>
      <c r="AN5167" s="270"/>
      <c r="AO5167" s="270"/>
      <c r="AP5167" s="270"/>
      <c r="AQ5167" s="270"/>
      <c r="AR5167" s="270"/>
      <c r="AS5167" s="270"/>
      <c r="AT5167" s="270"/>
      <c r="AU5167" s="270"/>
      <c r="AV5167" s="270"/>
      <c r="AW5167" s="270"/>
      <c r="AX5167" s="270"/>
      <c r="AY5167" s="270"/>
      <c r="AZ5167" s="270"/>
      <c r="BA5167" s="270"/>
      <c r="BB5167" s="270"/>
      <c r="BC5167" s="270"/>
      <c r="BD5167" s="270"/>
      <c r="BE5167" s="270"/>
      <c r="BF5167" s="270"/>
      <c r="BG5167" s="270"/>
      <c r="BH5167" s="270"/>
      <c r="BI5167" s="270"/>
      <c r="BJ5167" s="270"/>
      <c r="BK5167" s="270"/>
      <c r="BL5167" s="270"/>
      <c r="BM5167" s="270"/>
      <c r="BN5167" s="270"/>
      <c r="BO5167" s="270"/>
      <c r="BP5167" s="270"/>
      <c r="BQ5167" s="270"/>
      <c r="BR5167" s="270"/>
      <c r="BS5167" s="270"/>
      <c r="BT5167" s="270"/>
      <c r="BU5167" s="270"/>
      <c r="BV5167" s="270"/>
      <c r="BW5167" s="270"/>
    </row>
    <row r="5168" spans="1:75" x14ac:dyDescent="0.2">
      <c r="A5168" s="270"/>
      <c r="B5168" s="270"/>
      <c r="C5168" s="270"/>
      <c r="D5168" s="270"/>
      <c r="E5168" s="270"/>
      <c r="F5168" s="270"/>
      <c r="G5168" s="270"/>
      <c r="H5168" s="270"/>
      <c r="I5168" s="270"/>
      <c r="J5168" s="270"/>
      <c r="K5168" s="270"/>
      <c r="L5168" s="270"/>
      <c r="M5168" s="270"/>
      <c r="N5168" s="270"/>
      <c r="O5168" s="270"/>
      <c r="P5168" s="270"/>
      <c r="Q5168" s="270"/>
      <c r="R5168" s="270"/>
      <c r="S5168" s="270"/>
      <c r="T5168" s="270"/>
      <c r="U5168" s="270"/>
      <c r="V5168" s="270"/>
      <c r="W5168" s="270"/>
      <c r="X5168" s="270"/>
      <c r="Y5168" s="270"/>
      <c r="Z5168" s="270"/>
      <c r="AA5168" s="270"/>
      <c r="AB5168" s="270"/>
      <c r="AC5168" s="270"/>
      <c r="AD5168" s="270"/>
      <c r="AE5168" s="270"/>
      <c r="AF5168" s="270"/>
      <c r="AG5168" s="270"/>
      <c r="AH5168" s="270"/>
      <c r="AI5168" s="270"/>
      <c r="AJ5168" s="270"/>
      <c r="AK5168" s="270"/>
      <c r="AL5168" s="270"/>
      <c r="AM5168" s="270"/>
      <c r="AN5168" s="270"/>
      <c r="AO5168" s="270"/>
      <c r="AP5168" s="270"/>
      <c r="AQ5168" s="270"/>
      <c r="AR5168" s="270"/>
      <c r="AS5168" s="270"/>
      <c r="AT5168" s="270"/>
      <c r="AU5168" s="270"/>
      <c r="AV5168" s="270"/>
      <c r="AW5168" s="270"/>
      <c r="AX5168" s="270"/>
      <c r="AY5168" s="270"/>
      <c r="AZ5168" s="270"/>
      <c r="BA5168" s="270"/>
      <c r="BB5168" s="270"/>
      <c r="BC5168" s="270"/>
      <c r="BD5168" s="270"/>
      <c r="BE5168" s="270"/>
      <c r="BF5168" s="270"/>
      <c r="BG5168" s="270"/>
      <c r="BH5168" s="270"/>
      <c r="BI5168" s="270"/>
      <c r="BJ5168" s="270"/>
      <c r="BK5168" s="270"/>
      <c r="BL5168" s="270"/>
      <c r="BM5168" s="270"/>
      <c r="BN5168" s="270"/>
      <c r="BO5168" s="270"/>
      <c r="BP5168" s="270"/>
      <c r="BQ5168" s="270"/>
      <c r="BR5168" s="270"/>
      <c r="BS5168" s="270"/>
      <c r="BT5168" s="270"/>
      <c r="BU5168" s="270"/>
      <c r="BV5168" s="270"/>
      <c r="BW5168" s="270"/>
    </row>
    <row r="5169" spans="1:75" x14ac:dyDescent="0.2">
      <c r="A5169" s="270"/>
      <c r="B5169" s="270"/>
      <c r="C5169" s="270"/>
      <c r="D5169" s="270"/>
      <c r="E5169" s="270"/>
      <c r="F5169" s="270"/>
      <c r="G5169" s="270"/>
      <c r="H5169" s="270"/>
      <c r="I5169" s="270"/>
      <c r="J5169" s="270"/>
      <c r="K5169" s="270"/>
      <c r="L5169" s="270"/>
      <c r="M5169" s="270"/>
      <c r="N5169" s="270"/>
      <c r="O5169" s="270"/>
      <c r="P5169" s="270"/>
      <c r="Q5169" s="270"/>
      <c r="R5169" s="270"/>
      <c r="S5169" s="270"/>
      <c r="T5169" s="270"/>
      <c r="U5169" s="270"/>
      <c r="V5169" s="270"/>
      <c r="W5169" s="270"/>
      <c r="X5169" s="270"/>
      <c r="Y5169" s="270"/>
      <c r="Z5169" s="270"/>
      <c r="AA5169" s="270"/>
      <c r="AB5169" s="270"/>
      <c r="AC5169" s="270"/>
      <c r="AD5169" s="270"/>
      <c r="AE5169" s="270"/>
      <c r="AF5169" s="270"/>
      <c r="AG5169" s="270"/>
      <c r="AH5169" s="270"/>
      <c r="AI5169" s="270"/>
      <c r="AJ5169" s="270"/>
      <c r="AK5169" s="270"/>
      <c r="AL5169" s="270"/>
      <c r="AM5169" s="270"/>
      <c r="AN5169" s="270"/>
      <c r="AO5169" s="270"/>
      <c r="AP5169" s="270"/>
      <c r="AQ5169" s="270"/>
      <c r="AR5169" s="270"/>
      <c r="AS5169" s="270"/>
      <c r="AT5169" s="270"/>
      <c r="AU5169" s="270"/>
      <c r="AV5169" s="270"/>
      <c r="AW5169" s="270"/>
      <c r="AX5169" s="270"/>
      <c r="AY5169" s="270"/>
      <c r="AZ5169" s="270"/>
      <c r="BA5169" s="270"/>
      <c r="BB5169" s="270"/>
      <c r="BC5169" s="270"/>
      <c r="BD5169" s="270"/>
      <c r="BE5169" s="270"/>
      <c r="BF5169" s="270"/>
      <c r="BG5169" s="270"/>
      <c r="BH5169" s="270"/>
      <c r="BI5169" s="270"/>
      <c r="BJ5169" s="270"/>
      <c r="BK5169" s="270"/>
      <c r="BL5169" s="270"/>
      <c r="BM5169" s="270"/>
      <c r="BN5169" s="270"/>
      <c r="BO5169" s="270"/>
      <c r="BP5169" s="270"/>
      <c r="BQ5169" s="270"/>
      <c r="BR5169" s="270"/>
      <c r="BS5169" s="270"/>
      <c r="BT5169" s="270"/>
      <c r="BU5169" s="270"/>
      <c r="BV5169" s="270"/>
      <c r="BW5169" s="270"/>
    </row>
    <row r="5170" spans="1:75" x14ac:dyDescent="0.2">
      <c r="A5170" s="270"/>
      <c r="B5170" s="270"/>
      <c r="C5170" s="270"/>
      <c r="D5170" s="270"/>
      <c r="E5170" s="270"/>
      <c r="F5170" s="270"/>
      <c r="G5170" s="270"/>
      <c r="H5170" s="270"/>
      <c r="I5170" s="270"/>
      <c r="J5170" s="270"/>
      <c r="K5170" s="270"/>
      <c r="L5170" s="270"/>
      <c r="M5170" s="270"/>
      <c r="N5170" s="270"/>
      <c r="O5170" s="270"/>
      <c r="P5170" s="270"/>
      <c r="Q5170" s="270"/>
      <c r="R5170" s="270"/>
      <c r="S5170" s="270"/>
      <c r="T5170" s="270"/>
      <c r="U5170" s="270"/>
      <c r="V5170" s="270"/>
      <c r="W5170" s="270"/>
      <c r="X5170" s="270"/>
      <c r="Y5170" s="270"/>
      <c r="Z5170" s="270"/>
      <c r="AA5170" s="270"/>
      <c r="AB5170" s="270"/>
      <c r="AC5170" s="270"/>
      <c r="AD5170" s="270"/>
      <c r="AE5170" s="270"/>
      <c r="AF5170" s="270"/>
      <c r="AG5170" s="270"/>
      <c r="AH5170" s="270"/>
      <c r="AI5170" s="270"/>
      <c r="AJ5170" s="270"/>
      <c r="AK5170" s="270"/>
      <c r="AL5170" s="270"/>
      <c r="AM5170" s="270"/>
      <c r="AN5170" s="270"/>
      <c r="AO5170" s="270"/>
      <c r="AP5170" s="270"/>
      <c r="AQ5170" s="270"/>
      <c r="AR5170" s="270"/>
      <c r="AS5170" s="270"/>
      <c r="AT5170" s="270"/>
      <c r="AU5170" s="270"/>
      <c r="AV5170" s="270"/>
      <c r="AW5170" s="270"/>
      <c r="AX5170" s="270"/>
      <c r="AY5170" s="270"/>
      <c r="AZ5170" s="270"/>
      <c r="BA5170" s="270"/>
      <c r="BB5170" s="270"/>
      <c r="BC5170" s="270"/>
      <c r="BD5170" s="270"/>
      <c r="BE5170" s="270"/>
      <c r="BF5170" s="270"/>
      <c r="BG5170" s="270"/>
      <c r="BH5170" s="270"/>
      <c r="BI5170" s="270"/>
      <c r="BJ5170" s="270"/>
      <c r="BK5170" s="270"/>
      <c r="BL5170" s="270"/>
      <c r="BM5170" s="270"/>
      <c r="BN5170" s="270"/>
      <c r="BO5170" s="270"/>
      <c r="BP5170" s="270"/>
      <c r="BQ5170" s="270"/>
      <c r="BR5170" s="270"/>
      <c r="BS5170" s="270"/>
      <c r="BT5170" s="270"/>
      <c r="BU5170" s="270"/>
      <c r="BV5170" s="270"/>
      <c r="BW5170" s="270"/>
    </row>
    <row r="5171" spans="1:75" x14ac:dyDescent="0.2">
      <c r="A5171" s="270"/>
      <c r="B5171" s="270"/>
      <c r="C5171" s="270"/>
      <c r="D5171" s="270"/>
      <c r="E5171" s="270"/>
      <c r="F5171" s="270"/>
      <c r="G5171" s="270"/>
      <c r="H5171" s="270"/>
      <c r="I5171" s="270"/>
      <c r="J5171" s="270"/>
      <c r="K5171" s="270"/>
      <c r="L5171" s="270"/>
      <c r="M5171" s="270"/>
      <c r="N5171" s="270"/>
      <c r="O5171" s="270"/>
      <c r="P5171" s="270"/>
      <c r="Q5171" s="270"/>
      <c r="R5171" s="270"/>
      <c r="S5171" s="270"/>
      <c r="T5171" s="270"/>
      <c r="U5171" s="270"/>
      <c r="V5171" s="270"/>
      <c r="W5171" s="270"/>
      <c r="X5171" s="270"/>
      <c r="Y5171" s="270"/>
      <c r="Z5171" s="270"/>
      <c r="AA5171" s="270"/>
      <c r="AB5171" s="270"/>
      <c r="AC5171" s="270"/>
      <c r="AD5171" s="270"/>
      <c r="AE5171" s="270"/>
      <c r="AF5171" s="270"/>
      <c r="AG5171" s="270"/>
      <c r="AH5171" s="270"/>
      <c r="AI5171" s="270"/>
      <c r="AJ5171" s="270"/>
      <c r="AK5171" s="270"/>
      <c r="AL5171" s="270"/>
      <c r="AM5171" s="270"/>
      <c r="AN5171" s="270"/>
      <c r="AO5171" s="270"/>
      <c r="AP5171" s="270"/>
      <c r="AQ5171" s="270"/>
      <c r="AR5171" s="270"/>
      <c r="AS5171" s="270"/>
      <c r="AT5171" s="270"/>
      <c r="AU5171" s="270"/>
      <c r="AV5171" s="270"/>
      <c r="AW5171" s="270"/>
      <c r="AX5171" s="270"/>
      <c r="AY5171" s="270"/>
      <c r="AZ5171" s="270"/>
      <c r="BA5171" s="270"/>
      <c r="BB5171" s="270"/>
      <c r="BC5171" s="270"/>
      <c r="BD5171" s="270"/>
      <c r="BE5171" s="270"/>
      <c r="BF5171" s="270"/>
      <c r="BG5171" s="270"/>
      <c r="BH5171" s="270"/>
      <c r="BI5171" s="270"/>
      <c r="BJ5171" s="270"/>
      <c r="BK5171" s="270"/>
      <c r="BL5171" s="270"/>
      <c r="BM5171" s="270"/>
      <c r="BN5171" s="270"/>
      <c r="BO5171" s="270"/>
      <c r="BP5171" s="270"/>
      <c r="BQ5171" s="270"/>
      <c r="BR5171" s="270"/>
      <c r="BS5171" s="270"/>
      <c r="BT5171" s="270"/>
      <c r="BU5171" s="270"/>
      <c r="BV5171" s="270"/>
      <c r="BW5171" s="270"/>
    </row>
    <row r="5172" spans="1:75" x14ac:dyDescent="0.2">
      <c r="A5172" s="270"/>
      <c r="B5172" s="270"/>
      <c r="C5172" s="270"/>
      <c r="D5172" s="270"/>
      <c r="E5172" s="270"/>
      <c r="F5172" s="270"/>
      <c r="G5172" s="270"/>
      <c r="H5172" s="270"/>
      <c r="I5172" s="270"/>
      <c r="J5172" s="270"/>
      <c r="K5172" s="270"/>
      <c r="L5172" s="270"/>
      <c r="M5172" s="270"/>
      <c r="N5172" s="270"/>
      <c r="O5172" s="270"/>
      <c r="P5172" s="270"/>
      <c r="Q5172" s="270"/>
      <c r="R5172" s="270"/>
      <c r="S5172" s="270"/>
      <c r="T5172" s="270"/>
      <c r="U5172" s="270"/>
      <c r="V5172" s="270"/>
      <c r="W5172" s="270"/>
      <c r="X5172" s="270"/>
      <c r="Y5172" s="270"/>
      <c r="Z5172" s="270"/>
      <c r="AA5172" s="270"/>
      <c r="AB5172" s="270"/>
      <c r="AC5172" s="270"/>
      <c r="AD5172" s="270"/>
      <c r="AE5172" s="270"/>
      <c r="AF5172" s="270"/>
      <c r="AG5172" s="270"/>
      <c r="AH5172" s="270"/>
      <c r="AI5172" s="270"/>
      <c r="AJ5172" s="270"/>
      <c r="AK5172" s="270"/>
      <c r="AL5172" s="270"/>
      <c r="AM5172" s="270"/>
      <c r="AN5172" s="270"/>
      <c r="AO5172" s="270"/>
      <c r="AP5172" s="270"/>
      <c r="AQ5172" s="270"/>
      <c r="AR5172" s="270"/>
      <c r="AS5172" s="270"/>
      <c r="AT5172" s="270"/>
      <c r="AU5172" s="270"/>
      <c r="AV5172" s="270"/>
      <c r="AW5172" s="270"/>
      <c r="AX5172" s="270"/>
      <c r="AY5172" s="270"/>
      <c r="AZ5172" s="270"/>
      <c r="BA5172" s="270"/>
      <c r="BB5172" s="270"/>
      <c r="BC5172" s="270"/>
      <c r="BD5172" s="270"/>
      <c r="BE5172" s="270"/>
      <c r="BF5172" s="270"/>
      <c r="BG5172" s="270"/>
      <c r="BH5172" s="270"/>
      <c r="BI5172" s="270"/>
      <c r="BJ5172" s="270"/>
      <c r="BK5172" s="270"/>
      <c r="BL5172" s="270"/>
      <c r="BM5172" s="270"/>
      <c r="BN5172" s="270"/>
      <c r="BO5172" s="270"/>
      <c r="BP5172" s="270"/>
      <c r="BQ5172" s="270"/>
      <c r="BR5172" s="270"/>
      <c r="BS5172" s="270"/>
      <c r="BT5172" s="270"/>
      <c r="BU5172" s="270"/>
      <c r="BV5172" s="270"/>
      <c r="BW5172" s="270"/>
    </row>
    <row r="5173" spans="1:75" x14ac:dyDescent="0.2">
      <c r="A5173" s="270"/>
      <c r="B5173" s="270"/>
      <c r="C5173" s="270"/>
      <c r="D5173" s="270"/>
      <c r="E5173" s="270"/>
      <c r="F5173" s="270"/>
      <c r="G5173" s="270"/>
      <c r="H5173" s="270"/>
      <c r="I5173" s="270"/>
      <c r="J5173" s="270"/>
      <c r="K5173" s="270"/>
      <c r="L5173" s="270"/>
      <c r="M5173" s="270"/>
      <c r="N5173" s="270"/>
      <c r="O5173" s="270"/>
      <c r="P5173" s="270"/>
      <c r="Q5173" s="270"/>
      <c r="R5173" s="270"/>
      <c r="S5173" s="270"/>
      <c r="T5173" s="270"/>
      <c r="U5173" s="270"/>
      <c r="V5173" s="270"/>
      <c r="W5173" s="270"/>
      <c r="X5173" s="270"/>
      <c r="Y5173" s="270"/>
      <c r="Z5173" s="270"/>
      <c r="AA5173" s="270"/>
      <c r="AB5173" s="270"/>
      <c r="AC5173" s="270"/>
      <c r="AD5173" s="270"/>
      <c r="AE5173" s="270"/>
      <c r="AF5173" s="270"/>
      <c r="AG5173" s="270"/>
      <c r="AH5173" s="270"/>
      <c r="AI5173" s="270"/>
      <c r="AJ5173" s="270"/>
      <c r="AK5173" s="270"/>
      <c r="AL5173" s="270"/>
      <c r="AM5173" s="270"/>
      <c r="AN5173" s="270"/>
      <c r="AO5173" s="270"/>
      <c r="AP5173" s="270"/>
      <c r="AQ5173" s="270"/>
      <c r="AR5173" s="270"/>
      <c r="AS5173" s="270"/>
      <c r="AT5173" s="270"/>
      <c r="AU5173" s="270"/>
      <c r="AV5173" s="270"/>
      <c r="AW5173" s="270"/>
      <c r="AX5173" s="270"/>
      <c r="AY5173" s="270"/>
      <c r="AZ5173" s="270"/>
      <c r="BA5173" s="270"/>
      <c r="BB5173" s="270"/>
      <c r="BC5173" s="270"/>
      <c r="BD5173" s="270"/>
      <c r="BE5173" s="270"/>
      <c r="BF5173" s="270"/>
      <c r="BG5173" s="270"/>
      <c r="BH5173" s="270"/>
      <c r="BI5173" s="270"/>
      <c r="BJ5173" s="270"/>
      <c r="BK5173" s="270"/>
      <c r="BL5173" s="270"/>
      <c r="BM5173" s="270"/>
      <c r="BN5173" s="270"/>
      <c r="BO5173" s="270"/>
      <c r="BP5173" s="270"/>
      <c r="BQ5173" s="270"/>
      <c r="BR5173" s="270"/>
      <c r="BS5173" s="270"/>
      <c r="BT5173" s="270"/>
      <c r="BU5173" s="270"/>
      <c r="BV5173" s="270"/>
      <c r="BW5173" s="270"/>
    </row>
    <row r="5174" spans="1:75" x14ac:dyDescent="0.2">
      <c r="A5174" s="270"/>
      <c r="B5174" s="270"/>
      <c r="C5174" s="270"/>
      <c r="D5174" s="270"/>
      <c r="E5174" s="270"/>
      <c r="F5174" s="270"/>
      <c r="G5174" s="270"/>
      <c r="H5174" s="270"/>
      <c r="I5174" s="270"/>
      <c r="J5174" s="270"/>
      <c r="K5174" s="270"/>
      <c r="L5174" s="270"/>
      <c r="M5174" s="270"/>
      <c r="N5174" s="270"/>
      <c r="O5174" s="270"/>
      <c r="P5174" s="270"/>
      <c r="Q5174" s="270"/>
      <c r="R5174" s="270"/>
      <c r="S5174" s="270"/>
      <c r="T5174" s="270"/>
      <c r="U5174" s="270"/>
      <c r="V5174" s="270"/>
      <c r="W5174" s="270"/>
      <c r="X5174" s="270"/>
      <c r="Y5174" s="270"/>
      <c r="Z5174" s="270"/>
      <c r="AA5174" s="270"/>
      <c r="AB5174" s="270"/>
      <c r="AC5174" s="270"/>
      <c r="AD5174" s="270"/>
      <c r="AE5174" s="270"/>
      <c r="AF5174" s="270"/>
      <c r="AG5174" s="270"/>
      <c r="AH5174" s="270"/>
      <c r="AI5174" s="270"/>
      <c r="AJ5174" s="270"/>
      <c r="AK5174" s="270"/>
      <c r="AL5174" s="270"/>
      <c r="AM5174" s="270"/>
      <c r="AN5174" s="270"/>
      <c r="AO5174" s="270"/>
      <c r="AP5174" s="270"/>
      <c r="AQ5174" s="270"/>
      <c r="AR5174" s="270"/>
      <c r="AS5174" s="270"/>
      <c r="AT5174" s="270"/>
      <c r="AU5174" s="270"/>
      <c r="AV5174" s="270"/>
      <c r="AW5174" s="270"/>
      <c r="AX5174" s="270"/>
      <c r="AY5174" s="270"/>
      <c r="AZ5174" s="270"/>
      <c r="BA5174" s="270"/>
      <c r="BB5174" s="270"/>
      <c r="BC5174" s="270"/>
      <c r="BD5174" s="270"/>
      <c r="BE5174" s="270"/>
      <c r="BF5174" s="270"/>
      <c r="BG5174" s="270"/>
      <c r="BH5174" s="270"/>
      <c r="BI5174" s="270"/>
      <c r="BJ5174" s="270"/>
      <c r="BK5174" s="270"/>
      <c r="BL5174" s="270"/>
      <c r="BM5174" s="270"/>
      <c r="BN5174" s="270"/>
      <c r="BO5174" s="270"/>
      <c r="BP5174" s="270"/>
      <c r="BQ5174" s="270"/>
      <c r="BR5174" s="270"/>
      <c r="BS5174" s="270"/>
      <c r="BT5174" s="270"/>
      <c r="BU5174" s="270"/>
      <c r="BV5174" s="270"/>
      <c r="BW5174" s="270"/>
    </row>
    <row r="5175" spans="1:75" x14ac:dyDescent="0.2">
      <c r="A5175" s="270"/>
      <c r="B5175" s="270"/>
      <c r="C5175" s="270"/>
      <c r="D5175" s="270"/>
      <c r="E5175" s="270"/>
      <c r="F5175" s="270"/>
      <c r="G5175" s="270"/>
      <c r="H5175" s="270"/>
      <c r="I5175" s="270"/>
      <c r="J5175" s="270"/>
      <c r="K5175" s="270"/>
      <c r="L5175" s="270"/>
      <c r="M5175" s="270"/>
      <c r="N5175" s="270"/>
      <c r="O5175" s="270"/>
      <c r="P5175" s="270"/>
      <c r="Q5175" s="270"/>
      <c r="R5175" s="270"/>
      <c r="S5175" s="270"/>
      <c r="T5175" s="270"/>
      <c r="U5175" s="270"/>
      <c r="V5175" s="270"/>
      <c r="W5175" s="270"/>
      <c r="X5175" s="270"/>
      <c r="Y5175" s="270"/>
      <c r="Z5175" s="270"/>
      <c r="AA5175" s="270"/>
      <c r="AB5175" s="270"/>
      <c r="AC5175" s="270"/>
      <c r="AD5175" s="270"/>
      <c r="AE5175" s="270"/>
      <c r="AF5175" s="270"/>
      <c r="AG5175" s="270"/>
      <c r="AH5175" s="270"/>
      <c r="AI5175" s="270"/>
      <c r="AJ5175" s="270"/>
      <c r="AK5175" s="270"/>
      <c r="AL5175" s="270"/>
      <c r="AM5175" s="270"/>
      <c r="AN5175" s="270"/>
      <c r="AO5175" s="270"/>
      <c r="AP5175" s="270"/>
      <c r="AQ5175" s="270"/>
      <c r="AR5175" s="270"/>
      <c r="AS5175" s="270"/>
      <c r="AT5175" s="270"/>
      <c r="AU5175" s="270"/>
      <c r="AV5175" s="270"/>
      <c r="AW5175" s="270"/>
      <c r="AX5175" s="270"/>
      <c r="AY5175" s="270"/>
      <c r="AZ5175" s="270"/>
      <c r="BA5175" s="270"/>
      <c r="BB5175" s="270"/>
      <c r="BC5175" s="270"/>
      <c r="BD5175" s="270"/>
      <c r="BE5175" s="270"/>
      <c r="BF5175" s="270"/>
      <c r="BG5175" s="270"/>
      <c r="BH5175" s="270"/>
      <c r="BI5175" s="270"/>
      <c r="BJ5175" s="270"/>
      <c r="BK5175" s="270"/>
      <c r="BL5175" s="270"/>
      <c r="BM5175" s="270"/>
      <c r="BN5175" s="270"/>
      <c r="BO5175" s="270"/>
      <c r="BP5175" s="270"/>
      <c r="BQ5175" s="270"/>
      <c r="BR5175" s="270"/>
      <c r="BS5175" s="270"/>
      <c r="BT5175" s="270"/>
      <c r="BU5175" s="270"/>
      <c r="BV5175" s="270"/>
      <c r="BW5175" s="270"/>
    </row>
    <row r="5176" spans="1:75" x14ac:dyDescent="0.2">
      <c r="A5176" s="270"/>
      <c r="B5176" s="270"/>
      <c r="C5176" s="270"/>
      <c r="D5176" s="270"/>
      <c r="E5176" s="270"/>
      <c r="F5176" s="270"/>
      <c r="G5176" s="270"/>
      <c r="H5176" s="270"/>
      <c r="I5176" s="270"/>
      <c r="J5176" s="270"/>
      <c r="K5176" s="270"/>
      <c r="L5176" s="270"/>
      <c r="M5176" s="270"/>
      <c r="N5176" s="270"/>
      <c r="O5176" s="270"/>
      <c r="P5176" s="270"/>
      <c r="Q5176" s="270"/>
      <c r="R5176" s="270"/>
      <c r="S5176" s="270"/>
      <c r="T5176" s="270"/>
      <c r="U5176" s="270"/>
      <c r="V5176" s="270"/>
      <c r="W5176" s="270"/>
      <c r="X5176" s="270"/>
      <c r="Y5176" s="270"/>
      <c r="Z5176" s="270"/>
      <c r="AA5176" s="270"/>
      <c r="AB5176" s="270"/>
      <c r="AC5176" s="270"/>
      <c r="AD5176" s="270"/>
      <c r="AE5176" s="270"/>
      <c r="AF5176" s="270"/>
      <c r="AG5176" s="270"/>
      <c r="AH5176" s="270"/>
      <c r="AI5176" s="270"/>
      <c r="AJ5176" s="270"/>
      <c r="AK5176" s="270"/>
      <c r="AL5176" s="270"/>
      <c r="AM5176" s="270"/>
      <c r="AN5176" s="270"/>
      <c r="AO5176" s="270"/>
      <c r="AP5176" s="270"/>
      <c r="AQ5176" s="270"/>
      <c r="AR5176" s="270"/>
      <c r="AS5176" s="270"/>
      <c r="AT5176" s="270"/>
      <c r="AU5176" s="270"/>
      <c r="AV5176" s="270"/>
      <c r="AW5176" s="270"/>
      <c r="AX5176" s="270"/>
      <c r="AY5176" s="270"/>
      <c r="AZ5176" s="270"/>
      <c r="BA5176" s="270"/>
      <c r="BB5176" s="270"/>
      <c r="BC5176" s="270"/>
      <c r="BD5176" s="270"/>
      <c r="BE5176" s="270"/>
      <c r="BF5176" s="270"/>
      <c r="BG5176" s="270"/>
      <c r="BH5176" s="270"/>
      <c r="BI5176" s="270"/>
      <c r="BJ5176" s="270"/>
      <c r="BK5176" s="270"/>
      <c r="BL5176" s="270"/>
      <c r="BM5176" s="270"/>
      <c r="BN5176" s="270"/>
      <c r="BO5176" s="270"/>
      <c r="BP5176" s="270"/>
      <c r="BQ5176" s="270"/>
      <c r="BR5176" s="270"/>
      <c r="BS5176" s="270"/>
      <c r="BT5176" s="270"/>
      <c r="BU5176" s="270"/>
      <c r="BV5176" s="270"/>
      <c r="BW5176" s="270"/>
    </row>
    <row r="5177" spans="1:75" x14ac:dyDescent="0.2">
      <c r="A5177" s="270"/>
      <c r="B5177" s="270"/>
      <c r="C5177" s="270"/>
      <c r="D5177" s="270"/>
      <c r="E5177" s="270"/>
      <c r="F5177" s="270"/>
      <c r="G5177" s="270"/>
      <c r="H5177" s="270"/>
      <c r="I5177" s="270"/>
      <c r="J5177" s="270"/>
      <c r="K5177" s="270"/>
      <c r="L5177" s="270"/>
      <c r="M5177" s="270"/>
      <c r="N5177" s="270"/>
      <c r="O5177" s="270"/>
      <c r="P5177" s="270"/>
      <c r="Q5177" s="270"/>
      <c r="R5177" s="270"/>
      <c r="S5177" s="270"/>
      <c r="T5177" s="270"/>
      <c r="U5177" s="270"/>
      <c r="V5177" s="270"/>
      <c r="W5177" s="270"/>
      <c r="X5177" s="270"/>
      <c r="Y5177" s="270"/>
      <c r="Z5177" s="270"/>
      <c r="AA5177" s="270"/>
      <c r="AB5177" s="270"/>
      <c r="AC5177" s="270"/>
      <c r="AD5177" s="270"/>
      <c r="AE5177" s="270"/>
      <c r="AF5177" s="270"/>
      <c r="AG5177" s="270"/>
      <c r="AH5177" s="270"/>
      <c r="AI5177" s="270"/>
      <c r="AJ5177" s="270"/>
      <c r="AK5177" s="270"/>
      <c r="AL5177" s="270"/>
      <c r="AM5177" s="270"/>
      <c r="AN5177" s="270"/>
      <c r="AO5177" s="270"/>
      <c r="AP5177" s="270"/>
      <c r="AQ5177" s="270"/>
      <c r="AR5177" s="270"/>
      <c r="AS5177" s="270"/>
      <c r="AT5177" s="270"/>
      <c r="AU5177" s="270"/>
      <c r="AV5177" s="270"/>
      <c r="AW5177" s="270"/>
      <c r="AX5177" s="270"/>
      <c r="AY5177" s="270"/>
      <c r="AZ5177" s="270"/>
      <c r="BA5177" s="270"/>
      <c r="BB5177" s="270"/>
      <c r="BC5177" s="270"/>
      <c r="BD5177" s="270"/>
      <c r="BE5177" s="270"/>
      <c r="BF5177" s="270"/>
      <c r="BG5177" s="270"/>
      <c r="BH5177" s="270"/>
      <c r="BI5177" s="270"/>
      <c r="BJ5177" s="270"/>
      <c r="BK5177" s="270"/>
      <c r="BL5177" s="270"/>
      <c r="BM5177" s="270"/>
      <c r="BN5177" s="270"/>
      <c r="BO5177" s="270"/>
      <c r="BP5177" s="270"/>
      <c r="BQ5177" s="270"/>
      <c r="BR5177" s="270"/>
      <c r="BS5177" s="270"/>
      <c r="BT5177" s="270"/>
      <c r="BU5177" s="270"/>
      <c r="BV5177" s="270"/>
      <c r="BW5177" s="270"/>
    </row>
    <row r="5178" spans="1:75" x14ac:dyDescent="0.2">
      <c r="A5178" s="270"/>
      <c r="B5178" s="270"/>
      <c r="C5178" s="270"/>
      <c r="D5178" s="270"/>
      <c r="E5178" s="270"/>
      <c r="F5178" s="270"/>
      <c r="G5178" s="270"/>
      <c r="H5178" s="270"/>
      <c r="I5178" s="270"/>
      <c r="J5178" s="270"/>
      <c r="K5178" s="270"/>
      <c r="L5178" s="270"/>
      <c r="M5178" s="270"/>
      <c r="N5178" s="270"/>
      <c r="O5178" s="270"/>
      <c r="P5178" s="270"/>
      <c r="Q5178" s="270"/>
      <c r="R5178" s="270"/>
      <c r="S5178" s="270"/>
      <c r="T5178" s="270"/>
      <c r="U5178" s="270"/>
      <c r="V5178" s="270"/>
      <c r="W5178" s="270"/>
      <c r="X5178" s="270"/>
      <c r="Y5178" s="270"/>
      <c r="Z5178" s="270"/>
      <c r="AA5178" s="270"/>
      <c r="AB5178" s="270"/>
      <c r="AC5178" s="270"/>
      <c r="AD5178" s="270"/>
      <c r="AE5178" s="270"/>
      <c r="AF5178" s="270"/>
      <c r="AG5178" s="270"/>
      <c r="AH5178" s="270"/>
      <c r="AI5178" s="270"/>
      <c r="AJ5178" s="270"/>
      <c r="AK5178" s="270"/>
      <c r="AL5178" s="270"/>
      <c r="AM5178" s="270"/>
      <c r="AN5178" s="270"/>
      <c r="AO5178" s="270"/>
      <c r="AP5178" s="270"/>
      <c r="AQ5178" s="270"/>
      <c r="AR5178" s="270"/>
      <c r="AS5178" s="270"/>
      <c r="AT5178" s="270"/>
      <c r="AU5178" s="270"/>
      <c r="AV5178" s="270"/>
      <c r="AW5178" s="270"/>
      <c r="AX5178" s="270"/>
      <c r="AY5178" s="270"/>
      <c r="AZ5178" s="270"/>
      <c r="BA5178" s="270"/>
      <c r="BB5178" s="270"/>
      <c r="BC5178" s="270"/>
      <c r="BD5178" s="270"/>
      <c r="BE5178" s="270"/>
      <c r="BF5178" s="270"/>
      <c r="BG5178" s="270"/>
      <c r="BH5178" s="270"/>
      <c r="BI5178" s="270"/>
      <c r="BJ5178" s="270"/>
      <c r="BK5178" s="270"/>
      <c r="BL5178" s="270"/>
      <c r="BM5178" s="270"/>
      <c r="BN5178" s="270"/>
      <c r="BO5178" s="270"/>
      <c r="BP5178" s="270"/>
      <c r="BQ5178" s="270"/>
      <c r="BR5178" s="270"/>
      <c r="BS5178" s="270"/>
      <c r="BT5178" s="270"/>
      <c r="BU5178" s="270"/>
      <c r="BV5178" s="270"/>
      <c r="BW5178" s="270"/>
    </row>
    <row r="5179" spans="1:75" x14ac:dyDescent="0.2">
      <c r="A5179" s="270"/>
      <c r="B5179" s="270"/>
      <c r="C5179" s="270"/>
      <c r="D5179" s="270"/>
      <c r="E5179" s="270"/>
      <c r="F5179" s="270"/>
      <c r="G5179" s="270"/>
      <c r="H5179" s="270"/>
      <c r="I5179" s="270"/>
      <c r="J5179" s="270"/>
      <c r="K5179" s="270"/>
      <c r="L5179" s="270"/>
      <c r="M5179" s="270"/>
      <c r="N5179" s="270"/>
      <c r="O5179" s="270"/>
      <c r="P5179" s="270"/>
      <c r="Q5179" s="270"/>
      <c r="R5179" s="270"/>
      <c r="S5179" s="270"/>
      <c r="T5179" s="270"/>
      <c r="U5179" s="270"/>
      <c r="V5179" s="270"/>
      <c r="W5179" s="270"/>
      <c r="X5179" s="270"/>
      <c r="Y5179" s="270"/>
      <c r="Z5179" s="270"/>
      <c r="AA5179" s="270"/>
      <c r="AB5179" s="270"/>
      <c r="AC5179" s="270"/>
      <c r="AD5179" s="270"/>
      <c r="AE5179" s="270"/>
      <c r="AF5179" s="270"/>
      <c r="AG5179" s="270"/>
      <c r="AH5179" s="270"/>
      <c r="AI5179" s="270"/>
      <c r="AJ5179" s="270"/>
      <c r="AK5179" s="270"/>
      <c r="AL5179" s="270"/>
      <c r="AM5179" s="270"/>
      <c r="AN5179" s="270"/>
      <c r="AO5179" s="270"/>
      <c r="AP5179" s="270"/>
      <c r="AQ5179" s="270"/>
      <c r="AR5179" s="270"/>
      <c r="AS5179" s="270"/>
      <c r="AT5179" s="270"/>
      <c r="AU5179" s="270"/>
      <c r="AV5179" s="270"/>
      <c r="AW5179" s="270"/>
      <c r="AX5179" s="270"/>
      <c r="AY5179" s="270"/>
      <c r="AZ5179" s="270"/>
      <c r="BA5179" s="270"/>
      <c r="BB5179" s="270"/>
      <c r="BC5179" s="270"/>
      <c r="BD5179" s="270"/>
      <c r="BE5179" s="270"/>
      <c r="BF5179" s="270"/>
      <c r="BG5179" s="270"/>
      <c r="BH5179" s="270"/>
      <c r="BI5179" s="270"/>
      <c r="BJ5179" s="270"/>
      <c r="BK5179" s="270"/>
      <c r="BL5179" s="270"/>
      <c r="BM5179" s="270"/>
      <c r="BN5179" s="270"/>
      <c r="BO5179" s="270"/>
      <c r="BP5179" s="270"/>
      <c r="BQ5179" s="270"/>
      <c r="BR5179" s="270"/>
      <c r="BS5179" s="270"/>
      <c r="BT5179" s="270"/>
      <c r="BU5179" s="270"/>
      <c r="BV5179" s="270"/>
      <c r="BW5179" s="270"/>
    </row>
    <row r="5180" spans="1:75" x14ac:dyDescent="0.2">
      <c r="A5180" s="270"/>
      <c r="B5180" s="270"/>
      <c r="C5180" s="270"/>
      <c r="D5180" s="270"/>
      <c r="E5180" s="270"/>
      <c r="F5180" s="270"/>
      <c r="G5180" s="270"/>
      <c r="H5180" s="270"/>
      <c r="I5180" s="270"/>
      <c r="J5180" s="270"/>
      <c r="K5180" s="270"/>
      <c r="L5180" s="270"/>
      <c r="M5180" s="270"/>
      <c r="N5180" s="270"/>
      <c r="O5180" s="270"/>
      <c r="P5180" s="270"/>
      <c r="Q5180" s="270"/>
      <c r="R5180" s="270"/>
      <c r="S5180" s="270"/>
      <c r="T5180" s="270"/>
      <c r="U5180" s="270"/>
      <c r="V5180" s="270"/>
      <c r="W5180" s="270"/>
      <c r="X5180" s="270"/>
      <c r="Y5180" s="270"/>
      <c r="Z5180" s="270"/>
      <c r="AA5180" s="270"/>
      <c r="AB5180" s="270"/>
      <c r="AC5180" s="270"/>
      <c r="AD5180" s="270"/>
      <c r="AE5180" s="270"/>
      <c r="AF5180" s="270"/>
      <c r="AG5180" s="270"/>
      <c r="AH5180" s="270"/>
      <c r="AI5180" s="270"/>
      <c r="AJ5180" s="270"/>
      <c r="AK5180" s="270"/>
      <c r="AL5180" s="270"/>
      <c r="AM5180" s="270"/>
      <c r="AN5180" s="270"/>
      <c r="AO5180" s="270"/>
      <c r="AP5180" s="270"/>
      <c r="AQ5180" s="270"/>
      <c r="AR5180" s="270"/>
      <c r="AS5180" s="270"/>
      <c r="AT5180" s="270"/>
      <c r="AU5180" s="270"/>
      <c r="AV5180" s="270"/>
      <c r="AW5180" s="270"/>
      <c r="AX5180" s="270"/>
      <c r="AY5180" s="270"/>
      <c r="AZ5180" s="270"/>
      <c r="BA5180" s="270"/>
      <c r="BB5180" s="270"/>
      <c r="BC5180" s="270"/>
      <c r="BD5180" s="270"/>
      <c r="BE5180" s="270"/>
      <c r="BF5180" s="270"/>
      <c r="BG5180" s="270"/>
      <c r="BH5180" s="270"/>
      <c r="BI5180" s="270"/>
      <c r="BJ5180" s="270"/>
      <c r="BK5180" s="270"/>
      <c r="BL5180" s="270"/>
      <c r="BM5180" s="270"/>
      <c r="BN5180" s="270"/>
      <c r="BO5180" s="270"/>
      <c r="BP5180" s="270"/>
      <c r="BQ5180" s="270"/>
      <c r="BR5180" s="270"/>
      <c r="BS5180" s="270"/>
      <c r="BT5180" s="270"/>
      <c r="BU5180" s="270"/>
      <c r="BV5180" s="270"/>
      <c r="BW5180" s="270"/>
    </row>
    <row r="5181" spans="1:75" x14ac:dyDescent="0.2">
      <c r="A5181" s="270"/>
      <c r="B5181" s="270"/>
      <c r="C5181" s="270"/>
      <c r="D5181" s="270"/>
      <c r="E5181" s="270"/>
      <c r="F5181" s="270"/>
      <c r="G5181" s="270"/>
      <c r="H5181" s="270"/>
      <c r="I5181" s="270"/>
      <c r="J5181" s="270"/>
      <c r="K5181" s="270"/>
      <c r="L5181" s="270"/>
      <c r="M5181" s="270"/>
      <c r="N5181" s="270"/>
      <c r="O5181" s="270"/>
      <c r="P5181" s="270"/>
      <c r="Q5181" s="270"/>
      <c r="R5181" s="270"/>
      <c r="S5181" s="270"/>
      <c r="T5181" s="270"/>
      <c r="U5181" s="270"/>
      <c r="V5181" s="270"/>
      <c r="W5181" s="270"/>
      <c r="X5181" s="270"/>
      <c r="Y5181" s="270"/>
      <c r="Z5181" s="270"/>
      <c r="AA5181" s="270"/>
      <c r="AB5181" s="270"/>
      <c r="AC5181" s="270"/>
      <c r="AD5181" s="270"/>
      <c r="AE5181" s="270"/>
      <c r="AF5181" s="270"/>
      <c r="AG5181" s="270"/>
      <c r="AH5181" s="270"/>
      <c r="AI5181" s="270"/>
      <c r="AJ5181" s="270"/>
      <c r="AK5181" s="270"/>
      <c r="AL5181" s="270"/>
      <c r="AM5181" s="270"/>
      <c r="AN5181" s="270"/>
      <c r="AO5181" s="270"/>
      <c r="AP5181" s="270"/>
      <c r="AQ5181" s="270"/>
      <c r="AR5181" s="270"/>
      <c r="AS5181" s="270"/>
      <c r="AT5181" s="270"/>
      <c r="AU5181" s="270"/>
      <c r="AV5181" s="270"/>
      <c r="AW5181" s="270"/>
      <c r="AX5181" s="270"/>
      <c r="AY5181" s="270"/>
      <c r="AZ5181" s="270"/>
      <c r="BA5181" s="270"/>
      <c r="BB5181" s="270"/>
      <c r="BC5181" s="270"/>
      <c r="BD5181" s="270"/>
      <c r="BE5181" s="270"/>
      <c r="BF5181" s="270"/>
      <c r="BG5181" s="270"/>
      <c r="BH5181" s="270"/>
      <c r="BI5181" s="270"/>
      <c r="BJ5181" s="270"/>
      <c r="BK5181" s="270"/>
      <c r="BL5181" s="270"/>
      <c r="BM5181" s="270"/>
      <c r="BN5181" s="270"/>
      <c r="BO5181" s="270"/>
      <c r="BP5181" s="270"/>
      <c r="BQ5181" s="270"/>
      <c r="BR5181" s="270"/>
      <c r="BS5181" s="270"/>
      <c r="BT5181" s="270"/>
      <c r="BU5181" s="270"/>
      <c r="BV5181" s="270"/>
      <c r="BW5181" s="270"/>
    </row>
    <row r="5182" spans="1:75" x14ac:dyDescent="0.2">
      <c r="A5182" s="270"/>
      <c r="B5182" s="270"/>
      <c r="C5182" s="270"/>
      <c r="D5182" s="270"/>
      <c r="E5182" s="270"/>
      <c r="F5182" s="270"/>
      <c r="G5182" s="270"/>
      <c r="H5182" s="270"/>
      <c r="I5182" s="270"/>
      <c r="J5182" s="270"/>
      <c r="K5182" s="270"/>
      <c r="L5182" s="270"/>
      <c r="M5182" s="270"/>
      <c r="N5182" s="270"/>
      <c r="O5182" s="270"/>
      <c r="P5182" s="270"/>
      <c r="Q5182" s="270"/>
      <c r="R5182" s="270"/>
      <c r="S5182" s="270"/>
      <c r="T5182" s="270"/>
      <c r="U5182" s="270"/>
      <c r="V5182" s="270"/>
      <c r="W5182" s="270"/>
      <c r="X5182" s="270"/>
      <c r="Y5182" s="270"/>
      <c r="Z5182" s="270"/>
      <c r="AA5182" s="270"/>
      <c r="AB5182" s="270"/>
      <c r="AC5182" s="270"/>
      <c r="AD5182" s="270"/>
      <c r="AE5182" s="270"/>
      <c r="AF5182" s="270"/>
      <c r="AG5182" s="270"/>
      <c r="AH5182" s="270"/>
      <c r="AI5182" s="270"/>
      <c r="AJ5182" s="270"/>
      <c r="AK5182" s="270"/>
      <c r="AL5182" s="270"/>
      <c r="AM5182" s="270"/>
      <c r="AN5182" s="270"/>
      <c r="AO5182" s="270"/>
      <c r="AP5182" s="270"/>
      <c r="AQ5182" s="270"/>
      <c r="AR5182" s="270"/>
      <c r="AS5182" s="270"/>
      <c r="AT5182" s="270"/>
      <c r="AU5182" s="270"/>
      <c r="AV5182" s="270"/>
      <c r="AW5182" s="270"/>
      <c r="AX5182" s="270"/>
      <c r="AY5182" s="270"/>
      <c r="AZ5182" s="270"/>
      <c r="BA5182" s="270"/>
      <c r="BB5182" s="270"/>
      <c r="BC5182" s="270"/>
      <c r="BD5182" s="270"/>
      <c r="BE5182" s="270"/>
      <c r="BF5182" s="270"/>
      <c r="BG5182" s="270"/>
      <c r="BH5182" s="270"/>
      <c r="BI5182" s="270"/>
      <c r="BJ5182" s="270"/>
      <c r="BK5182" s="270"/>
      <c r="BL5182" s="270"/>
      <c r="BM5182" s="270"/>
      <c r="BN5182" s="270"/>
      <c r="BO5182" s="270"/>
      <c r="BP5182" s="270"/>
      <c r="BQ5182" s="270"/>
      <c r="BR5182" s="270"/>
      <c r="BS5182" s="270"/>
      <c r="BT5182" s="270"/>
      <c r="BU5182" s="270"/>
      <c r="BV5182" s="270"/>
      <c r="BW5182" s="270"/>
    </row>
    <row r="5183" spans="1:75" x14ac:dyDescent="0.2">
      <c r="A5183" s="270"/>
      <c r="B5183" s="270"/>
      <c r="C5183" s="270"/>
      <c r="D5183" s="270"/>
      <c r="E5183" s="270"/>
      <c r="F5183" s="270"/>
      <c r="G5183" s="270"/>
      <c r="H5183" s="270"/>
      <c r="I5183" s="270"/>
      <c r="J5183" s="270"/>
      <c r="K5183" s="270"/>
      <c r="L5183" s="270"/>
      <c r="M5183" s="270"/>
      <c r="N5183" s="270"/>
      <c r="O5183" s="270"/>
      <c r="P5183" s="270"/>
      <c r="Q5183" s="270"/>
      <c r="R5183" s="270"/>
      <c r="S5183" s="270"/>
      <c r="T5183" s="270"/>
      <c r="U5183" s="270"/>
      <c r="V5183" s="270"/>
      <c r="W5183" s="270"/>
      <c r="X5183" s="270"/>
      <c r="Y5183" s="270"/>
      <c r="Z5183" s="270"/>
      <c r="AA5183" s="270"/>
      <c r="AB5183" s="270"/>
      <c r="AC5183" s="270"/>
      <c r="AD5183" s="270"/>
      <c r="AE5183" s="270"/>
      <c r="AF5183" s="270"/>
      <c r="AG5183" s="270"/>
      <c r="AH5183" s="270"/>
      <c r="AI5183" s="270"/>
      <c r="AJ5183" s="270"/>
      <c r="AK5183" s="270"/>
      <c r="AL5183" s="270"/>
      <c r="AM5183" s="270"/>
      <c r="AN5183" s="270"/>
      <c r="AO5183" s="270"/>
      <c r="AP5183" s="270"/>
      <c r="AQ5183" s="270"/>
      <c r="AR5183" s="270"/>
      <c r="AS5183" s="270"/>
      <c r="AT5183" s="270"/>
      <c r="AU5183" s="270"/>
      <c r="AV5183" s="270"/>
      <c r="AW5183" s="270"/>
      <c r="AX5183" s="270"/>
      <c r="AY5183" s="270"/>
      <c r="AZ5183" s="270"/>
      <c r="BA5183" s="270"/>
      <c r="BB5183" s="270"/>
      <c r="BC5183" s="270"/>
      <c r="BD5183" s="270"/>
      <c r="BE5183" s="270"/>
      <c r="BF5183" s="270"/>
      <c r="BG5183" s="270"/>
      <c r="BH5183" s="270"/>
      <c r="BI5183" s="270"/>
      <c r="BJ5183" s="270"/>
      <c r="BK5183" s="270"/>
      <c r="BL5183" s="270"/>
      <c r="BM5183" s="270"/>
      <c r="BN5183" s="270"/>
      <c r="BO5183" s="270"/>
      <c r="BP5183" s="270"/>
      <c r="BQ5183" s="270"/>
      <c r="BR5183" s="270"/>
      <c r="BS5183" s="270"/>
      <c r="BT5183" s="270"/>
      <c r="BU5183" s="270"/>
      <c r="BV5183" s="270"/>
      <c r="BW5183" s="270"/>
    </row>
    <row r="5184" spans="1:75" x14ac:dyDescent="0.2">
      <c r="A5184" s="270"/>
      <c r="B5184" s="270"/>
      <c r="C5184" s="270"/>
      <c r="D5184" s="270"/>
      <c r="E5184" s="270"/>
      <c r="F5184" s="270"/>
      <c r="G5184" s="270"/>
      <c r="H5184" s="270"/>
      <c r="I5184" s="270"/>
      <c r="J5184" s="270"/>
      <c r="K5184" s="270"/>
      <c r="L5184" s="270"/>
      <c r="M5184" s="270"/>
      <c r="N5184" s="270"/>
      <c r="O5184" s="270"/>
      <c r="P5184" s="270"/>
      <c r="Q5184" s="270"/>
      <c r="R5184" s="270"/>
      <c r="S5184" s="270"/>
      <c r="T5184" s="270"/>
      <c r="U5184" s="270"/>
      <c r="V5184" s="270"/>
      <c r="W5184" s="270"/>
      <c r="X5184" s="270"/>
      <c r="Y5184" s="270"/>
      <c r="Z5184" s="270"/>
      <c r="AA5184" s="270"/>
      <c r="AB5184" s="270"/>
      <c r="AC5184" s="270"/>
      <c r="AD5184" s="270"/>
      <c r="AE5184" s="270"/>
      <c r="AF5184" s="270"/>
      <c r="AG5184" s="270"/>
      <c r="AH5184" s="270"/>
      <c r="AI5184" s="270"/>
      <c r="AJ5184" s="270"/>
      <c r="AK5184" s="270"/>
      <c r="AL5184" s="270"/>
      <c r="AM5184" s="270"/>
      <c r="AN5184" s="270"/>
      <c r="AO5184" s="270"/>
      <c r="AP5184" s="270"/>
      <c r="AQ5184" s="270"/>
      <c r="AR5184" s="270"/>
      <c r="AS5184" s="270"/>
      <c r="AT5184" s="270"/>
      <c r="AU5184" s="270"/>
      <c r="AV5184" s="270"/>
      <c r="AW5184" s="270"/>
      <c r="AX5184" s="270"/>
      <c r="AY5184" s="270"/>
      <c r="AZ5184" s="270"/>
      <c r="BA5184" s="270"/>
      <c r="BB5184" s="270"/>
      <c r="BC5184" s="270"/>
      <c r="BD5184" s="270"/>
      <c r="BE5184" s="270"/>
      <c r="BF5184" s="270"/>
      <c r="BG5184" s="270"/>
      <c r="BH5184" s="270"/>
      <c r="BI5184" s="270"/>
      <c r="BJ5184" s="270"/>
      <c r="BK5184" s="270"/>
      <c r="BL5184" s="270"/>
      <c r="BM5184" s="270"/>
      <c r="BN5184" s="270"/>
      <c r="BO5184" s="270"/>
      <c r="BP5184" s="270"/>
      <c r="BQ5184" s="270"/>
      <c r="BR5184" s="270"/>
      <c r="BS5184" s="270"/>
      <c r="BT5184" s="270"/>
      <c r="BU5184" s="270"/>
      <c r="BV5184" s="270"/>
      <c r="BW5184" s="270"/>
    </row>
    <row r="5185" spans="1:75" x14ac:dyDescent="0.2">
      <c r="A5185" s="270"/>
      <c r="B5185" s="270"/>
      <c r="C5185" s="270"/>
      <c r="D5185" s="270"/>
      <c r="E5185" s="270"/>
      <c r="F5185" s="270"/>
      <c r="G5185" s="270"/>
      <c r="H5185" s="270"/>
      <c r="I5185" s="270"/>
      <c r="J5185" s="270"/>
      <c r="K5185" s="270"/>
      <c r="L5185" s="270"/>
      <c r="M5185" s="270"/>
      <c r="N5185" s="270"/>
      <c r="O5185" s="270"/>
      <c r="P5185" s="270"/>
      <c r="Q5185" s="270"/>
      <c r="R5185" s="270"/>
      <c r="S5185" s="270"/>
      <c r="T5185" s="270"/>
      <c r="U5185" s="270"/>
      <c r="V5185" s="270"/>
      <c r="W5185" s="270"/>
      <c r="X5185" s="270"/>
      <c r="Y5185" s="270"/>
      <c r="Z5185" s="270"/>
      <c r="AA5185" s="270"/>
      <c r="AB5185" s="270"/>
      <c r="AC5185" s="270"/>
      <c r="AD5185" s="270"/>
      <c r="AE5185" s="270"/>
      <c r="AF5185" s="270"/>
      <c r="AG5185" s="270"/>
      <c r="AH5185" s="270"/>
      <c r="AI5185" s="270"/>
      <c r="AJ5185" s="270"/>
      <c r="AK5185" s="270"/>
      <c r="AL5185" s="270"/>
      <c r="AM5185" s="270"/>
      <c r="AN5185" s="270"/>
      <c r="AO5185" s="270"/>
      <c r="AP5185" s="270"/>
      <c r="AQ5185" s="270"/>
      <c r="AR5185" s="270"/>
      <c r="AS5185" s="270"/>
      <c r="AT5185" s="270"/>
      <c r="AU5185" s="270"/>
      <c r="AV5185" s="270"/>
      <c r="AW5185" s="270"/>
      <c r="AX5185" s="270"/>
      <c r="AY5185" s="270"/>
      <c r="AZ5185" s="270"/>
      <c r="BA5185" s="270"/>
      <c r="BB5185" s="270"/>
      <c r="BC5185" s="270"/>
      <c r="BD5185" s="270"/>
      <c r="BE5185" s="270"/>
      <c r="BF5185" s="270"/>
      <c r="BG5185" s="270"/>
      <c r="BH5185" s="270"/>
      <c r="BI5185" s="270"/>
      <c r="BJ5185" s="270"/>
      <c r="BK5185" s="270"/>
      <c r="BL5185" s="270"/>
      <c r="BM5185" s="270"/>
      <c r="BN5185" s="270"/>
      <c r="BO5185" s="270"/>
      <c r="BP5185" s="270"/>
      <c r="BQ5185" s="270"/>
      <c r="BR5185" s="270"/>
      <c r="BS5185" s="270"/>
      <c r="BT5185" s="270"/>
      <c r="BU5185" s="270"/>
      <c r="BV5185" s="270"/>
      <c r="BW5185" s="270"/>
    </row>
    <row r="5186" spans="1:75" x14ac:dyDescent="0.2">
      <c r="A5186" s="270"/>
      <c r="B5186" s="270"/>
      <c r="C5186" s="270"/>
      <c r="D5186" s="270"/>
      <c r="E5186" s="270"/>
      <c r="F5186" s="270"/>
      <c r="G5186" s="270"/>
      <c r="H5186" s="270"/>
      <c r="I5186" s="270"/>
      <c r="J5186" s="270"/>
      <c r="K5186" s="270"/>
      <c r="L5186" s="270"/>
      <c r="M5186" s="270"/>
      <c r="N5186" s="270"/>
      <c r="O5186" s="270"/>
      <c r="P5186" s="270"/>
      <c r="Q5186" s="270"/>
      <c r="R5186" s="270"/>
      <c r="S5186" s="270"/>
      <c r="T5186" s="270"/>
      <c r="U5186" s="270"/>
      <c r="V5186" s="270"/>
      <c r="W5186" s="270"/>
      <c r="X5186" s="270"/>
      <c r="Y5186" s="270"/>
      <c r="Z5186" s="270"/>
      <c r="AA5186" s="270"/>
      <c r="AB5186" s="270"/>
      <c r="AC5186" s="270"/>
      <c r="AD5186" s="270"/>
      <c r="AE5186" s="270"/>
      <c r="AF5186" s="270"/>
      <c r="AG5186" s="270"/>
      <c r="AH5186" s="270"/>
      <c r="AI5186" s="270"/>
      <c r="AJ5186" s="270"/>
      <c r="AK5186" s="270"/>
      <c r="AL5186" s="270"/>
      <c r="AM5186" s="270"/>
      <c r="AN5186" s="270"/>
      <c r="AO5186" s="270"/>
      <c r="AP5186" s="270"/>
      <c r="AQ5186" s="270"/>
      <c r="AR5186" s="270"/>
      <c r="AS5186" s="270"/>
      <c r="AT5186" s="270"/>
      <c r="AU5186" s="270"/>
      <c r="AV5186" s="270"/>
      <c r="AW5186" s="270"/>
      <c r="AX5186" s="270"/>
      <c r="AY5186" s="270"/>
      <c r="AZ5186" s="270"/>
      <c r="BA5186" s="270"/>
      <c r="BB5186" s="270"/>
      <c r="BC5186" s="270"/>
      <c r="BD5186" s="270"/>
      <c r="BE5186" s="270"/>
      <c r="BF5186" s="270"/>
      <c r="BG5186" s="270"/>
      <c r="BH5186" s="270"/>
      <c r="BI5186" s="270"/>
      <c r="BJ5186" s="270"/>
      <c r="BK5186" s="270"/>
      <c r="BL5186" s="270"/>
      <c r="BM5186" s="270"/>
      <c r="BN5186" s="270"/>
      <c r="BO5186" s="270"/>
      <c r="BP5186" s="270"/>
      <c r="BQ5186" s="270"/>
      <c r="BR5186" s="270"/>
      <c r="BS5186" s="270"/>
      <c r="BT5186" s="270"/>
      <c r="BU5186" s="270"/>
      <c r="BV5186" s="270"/>
      <c r="BW5186" s="270"/>
    </row>
    <row r="5187" spans="1:75" x14ac:dyDescent="0.2">
      <c r="A5187" s="270"/>
      <c r="B5187" s="270"/>
      <c r="C5187" s="270"/>
      <c r="D5187" s="270"/>
      <c r="E5187" s="270"/>
      <c r="F5187" s="270"/>
      <c r="G5187" s="270"/>
      <c r="H5187" s="270"/>
      <c r="I5187" s="270"/>
      <c r="J5187" s="270"/>
      <c r="K5187" s="270"/>
      <c r="L5187" s="270"/>
      <c r="M5187" s="270"/>
      <c r="N5187" s="270"/>
      <c r="O5187" s="270"/>
      <c r="P5187" s="270"/>
      <c r="Q5187" s="270"/>
      <c r="R5187" s="270"/>
      <c r="S5187" s="270"/>
      <c r="T5187" s="270"/>
      <c r="U5187" s="270"/>
      <c r="V5187" s="270"/>
      <c r="W5187" s="270"/>
      <c r="X5187" s="270"/>
      <c r="Y5187" s="270"/>
      <c r="Z5187" s="270"/>
      <c r="AA5187" s="270"/>
      <c r="AB5187" s="270"/>
      <c r="AC5187" s="270"/>
      <c r="AD5187" s="270"/>
      <c r="AE5187" s="270"/>
      <c r="AF5187" s="270"/>
      <c r="AG5187" s="270"/>
      <c r="AH5187" s="270"/>
      <c r="AI5187" s="270"/>
      <c r="AJ5187" s="270"/>
      <c r="AK5187" s="270"/>
      <c r="AL5187" s="270"/>
      <c r="AM5187" s="270"/>
      <c r="AN5187" s="270"/>
      <c r="AO5187" s="270"/>
      <c r="AP5187" s="270"/>
      <c r="AQ5187" s="270"/>
      <c r="AR5187" s="270"/>
      <c r="AS5187" s="270"/>
      <c r="AT5187" s="270"/>
      <c r="AU5187" s="270"/>
      <c r="AV5187" s="270"/>
      <c r="AW5187" s="270"/>
      <c r="AX5187" s="270"/>
      <c r="AY5187" s="270"/>
      <c r="AZ5187" s="270"/>
      <c r="BA5187" s="270"/>
      <c r="BB5187" s="270"/>
      <c r="BC5187" s="270"/>
      <c r="BD5187" s="270"/>
      <c r="BE5187" s="270"/>
      <c r="BF5187" s="270"/>
      <c r="BG5187" s="270"/>
      <c r="BH5187" s="270"/>
      <c r="BI5187" s="270"/>
      <c r="BJ5187" s="270"/>
      <c r="BK5187" s="270"/>
      <c r="BL5187" s="270"/>
      <c r="BM5187" s="270"/>
      <c r="BN5187" s="270"/>
      <c r="BO5187" s="270"/>
      <c r="BP5187" s="270"/>
      <c r="BQ5187" s="270"/>
      <c r="BR5187" s="270"/>
      <c r="BS5187" s="270"/>
      <c r="BT5187" s="270"/>
      <c r="BU5187" s="270"/>
      <c r="BV5187" s="270"/>
      <c r="BW5187" s="270"/>
    </row>
    <row r="5188" spans="1:75" x14ac:dyDescent="0.2">
      <c r="A5188" s="270"/>
      <c r="B5188" s="270"/>
      <c r="C5188" s="270"/>
      <c r="D5188" s="270"/>
      <c r="E5188" s="270"/>
      <c r="F5188" s="270"/>
      <c r="G5188" s="270"/>
      <c r="H5188" s="270"/>
      <c r="I5188" s="270"/>
      <c r="J5188" s="270"/>
      <c r="K5188" s="270"/>
      <c r="L5188" s="270"/>
      <c r="M5188" s="270"/>
      <c r="N5188" s="270"/>
      <c r="O5188" s="270"/>
      <c r="P5188" s="270"/>
      <c r="Q5188" s="270"/>
      <c r="R5188" s="270"/>
      <c r="S5188" s="270"/>
      <c r="T5188" s="270"/>
      <c r="U5188" s="270"/>
      <c r="V5188" s="270"/>
      <c r="W5188" s="270"/>
      <c r="X5188" s="270"/>
      <c r="Y5188" s="270"/>
      <c r="Z5188" s="270"/>
      <c r="AA5188" s="270"/>
      <c r="AB5188" s="270"/>
      <c r="AC5188" s="270"/>
      <c r="AD5188" s="270"/>
      <c r="AE5188" s="270"/>
      <c r="AF5188" s="270"/>
      <c r="AG5188" s="270"/>
      <c r="AH5188" s="270"/>
      <c r="AI5188" s="270"/>
      <c r="AJ5188" s="270"/>
      <c r="AK5188" s="270"/>
      <c r="AL5188" s="270"/>
      <c r="AM5188" s="270"/>
      <c r="AN5188" s="270"/>
      <c r="AO5188" s="270"/>
      <c r="AP5188" s="270"/>
      <c r="AQ5188" s="270"/>
      <c r="AR5188" s="270"/>
      <c r="AS5188" s="270"/>
      <c r="AT5188" s="270"/>
      <c r="AU5188" s="270"/>
      <c r="AV5188" s="270"/>
      <c r="AW5188" s="270"/>
      <c r="AX5188" s="270"/>
      <c r="AY5188" s="270"/>
      <c r="AZ5188" s="270"/>
      <c r="BA5188" s="270"/>
      <c r="BB5188" s="270"/>
      <c r="BC5188" s="270"/>
      <c r="BD5188" s="270"/>
      <c r="BE5188" s="270"/>
      <c r="BF5188" s="270"/>
      <c r="BG5188" s="270"/>
      <c r="BH5188" s="270"/>
      <c r="BI5188" s="270"/>
      <c r="BJ5188" s="270"/>
      <c r="BK5188" s="270"/>
      <c r="BL5188" s="270"/>
      <c r="BM5188" s="270"/>
      <c r="BN5188" s="270"/>
      <c r="BO5188" s="270"/>
      <c r="BP5188" s="270"/>
      <c r="BQ5188" s="270"/>
      <c r="BR5188" s="270"/>
      <c r="BS5188" s="270"/>
      <c r="BT5188" s="270"/>
      <c r="BU5188" s="270"/>
      <c r="BV5188" s="270"/>
      <c r="BW5188" s="270"/>
    </row>
    <row r="5189" spans="1:75" x14ac:dyDescent="0.2">
      <c r="A5189" s="270"/>
      <c r="B5189" s="270"/>
      <c r="C5189" s="270"/>
      <c r="D5189" s="270"/>
      <c r="E5189" s="270"/>
      <c r="F5189" s="270"/>
      <c r="G5189" s="270"/>
      <c r="H5189" s="270"/>
      <c r="I5189" s="270"/>
      <c r="J5189" s="270"/>
      <c r="K5189" s="270"/>
      <c r="L5189" s="270"/>
      <c r="M5189" s="270"/>
      <c r="N5189" s="270"/>
      <c r="O5189" s="270"/>
      <c r="P5189" s="270"/>
      <c r="Q5189" s="270"/>
      <c r="R5189" s="270"/>
      <c r="S5189" s="270"/>
      <c r="T5189" s="270"/>
      <c r="U5189" s="270"/>
      <c r="V5189" s="270"/>
      <c r="W5189" s="270"/>
      <c r="X5189" s="270"/>
      <c r="Y5189" s="270"/>
      <c r="Z5189" s="270"/>
      <c r="AA5189" s="270"/>
      <c r="AB5189" s="270"/>
      <c r="AC5189" s="270"/>
      <c r="AD5189" s="270"/>
      <c r="AE5189" s="270"/>
      <c r="AF5189" s="270"/>
      <c r="AG5189" s="270"/>
      <c r="AH5189" s="270"/>
      <c r="AI5189" s="270"/>
      <c r="AJ5189" s="270"/>
      <c r="AK5189" s="270"/>
      <c r="AL5189" s="270"/>
      <c r="AM5189" s="270"/>
      <c r="AN5189" s="270"/>
      <c r="AO5189" s="270"/>
      <c r="AP5189" s="270"/>
      <c r="AQ5189" s="270"/>
      <c r="AR5189" s="270"/>
      <c r="AS5189" s="270"/>
      <c r="AT5189" s="270"/>
      <c r="AU5189" s="270"/>
      <c r="AV5189" s="270"/>
      <c r="AW5189" s="270"/>
      <c r="AX5189" s="270"/>
      <c r="AY5189" s="270"/>
      <c r="AZ5189" s="270"/>
      <c r="BA5189" s="270"/>
      <c r="BB5189" s="270"/>
      <c r="BC5189" s="270"/>
      <c r="BD5189" s="270"/>
      <c r="BE5189" s="270"/>
      <c r="BF5189" s="270"/>
      <c r="BG5189" s="270"/>
      <c r="BH5189" s="270"/>
      <c r="BI5189" s="270"/>
      <c r="BJ5189" s="270"/>
      <c r="BK5189" s="270"/>
      <c r="BL5189" s="270"/>
      <c r="BM5189" s="270"/>
      <c r="BN5189" s="270"/>
      <c r="BO5189" s="270"/>
      <c r="BP5189" s="270"/>
      <c r="BQ5189" s="270"/>
      <c r="BR5189" s="270"/>
      <c r="BS5189" s="270"/>
      <c r="BT5189" s="270"/>
      <c r="BU5189" s="270"/>
      <c r="BV5189" s="270"/>
      <c r="BW5189" s="270"/>
    </row>
    <row r="5190" spans="1:75" x14ac:dyDescent="0.2">
      <c r="A5190" s="270"/>
      <c r="B5190" s="270"/>
      <c r="C5190" s="270"/>
      <c r="D5190" s="270"/>
      <c r="E5190" s="270"/>
      <c r="F5190" s="270"/>
      <c r="G5190" s="270"/>
      <c r="H5190" s="270"/>
      <c r="I5190" s="270"/>
      <c r="J5190" s="270"/>
      <c r="K5190" s="270"/>
      <c r="L5190" s="270"/>
      <c r="M5190" s="270"/>
      <c r="N5190" s="270"/>
      <c r="O5190" s="270"/>
      <c r="P5190" s="270"/>
      <c r="Q5190" s="270"/>
      <c r="R5190" s="270"/>
      <c r="S5190" s="270"/>
      <c r="T5190" s="270"/>
      <c r="U5190" s="270"/>
      <c r="V5190" s="270"/>
      <c r="W5190" s="270"/>
      <c r="X5190" s="270"/>
      <c r="Y5190" s="270"/>
      <c r="Z5190" s="270"/>
      <c r="AA5190" s="270"/>
      <c r="AB5190" s="270"/>
      <c r="AC5190" s="270"/>
      <c r="AD5190" s="270"/>
      <c r="AE5190" s="270"/>
      <c r="AF5190" s="270"/>
      <c r="AG5190" s="270"/>
      <c r="AH5190" s="270"/>
      <c r="AI5190" s="270"/>
      <c r="AJ5190" s="270"/>
      <c r="AK5190" s="270"/>
      <c r="AL5190" s="270"/>
      <c r="AM5190" s="270"/>
      <c r="AN5190" s="270"/>
      <c r="AO5190" s="270"/>
      <c r="AP5190" s="270"/>
      <c r="AQ5190" s="270"/>
      <c r="AR5190" s="270"/>
      <c r="AS5190" s="270"/>
      <c r="AT5190" s="270"/>
      <c r="AU5190" s="270"/>
      <c r="AV5190" s="270"/>
      <c r="AW5190" s="270"/>
      <c r="AX5190" s="270"/>
      <c r="AY5190" s="270"/>
      <c r="AZ5190" s="270"/>
      <c r="BA5190" s="270"/>
      <c r="BB5190" s="270"/>
      <c r="BC5190" s="270"/>
      <c r="BD5190" s="270"/>
      <c r="BE5190" s="270"/>
      <c r="BF5190" s="270"/>
      <c r="BG5190" s="270"/>
      <c r="BH5190" s="270"/>
      <c r="BI5190" s="270"/>
      <c r="BJ5190" s="270"/>
      <c r="BK5190" s="270"/>
      <c r="BL5190" s="270"/>
      <c r="BM5190" s="270"/>
      <c r="BN5190" s="270"/>
      <c r="BO5190" s="270"/>
      <c r="BP5190" s="270"/>
      <c r="BQ5190" s="270"/>
      <c r="BR5190" s="270"/>
      <c r="BS5190" s="270"/>
      <c r="BT5190" s="270"/>
      <c r="BU5190" s="270"/>
      <c r="BV5190" s="270"/>
      <c r="BW5190" s="270"/>
    </row>
    <row r="5191" spans="1:75" x14ac:dyDescent="0.2">
      <c r="A5191" s="270"/>
      <c r="B5191" s="270"/>
      <c r="C5191" s="270"/>
      <c r="D5191" s="270"/>
      <c r="E5191" s="270"/>
      <c r="F5191" s="270"/>
      <c r="G5191" s="270"/>
      <c r="H5191" s="270"/>
      <c r="I5191" s="270"/>
      <c r="J5191" s="270"/>
      <c r="K5191" s="270"/>
      <c r="L5191" s="270"/>
      <c r="M5191" s="270"/>
      <c r="N5191" s="270"/>
      <c r="O5191" s="270"/>
      <c r="P5191" s="270"/>
      <c r="Q5191" s="270"/>
      <c r="R5191" s="270"/>
      <c r="S5191" s="270"/>
      <c r="T5191" s="270"/>
      <c r="U5191" s="270"/>
      <c r="V5191" s="270"/>
      <c r="W5191" s="270"/>
      <c r="X5191" s="270"/>
      <c r="Y5191" s="270"/>
      <c r="Z5191" s="270"/>
      <c r="AA5191" s="270"/>
      <c r="AB5191" s="270"/>
      <c r="AC5191" s="270"/>
      <c r="AD5191" s="270"/>
      <c r="AE5191" s="270"/>
      <c r="AF5191" s="270"/>
      <c r="AG5191" s="270"/>
      <c r="AH5191" s="270"/>
      <c r="AI5191" s="270"/>
      <c r="AJ5191" s="270"/>
      <c r="AK5191" s="270"/>
      <c r="AL5191" s="270"/>
      <c r="AM5191" s="270"/>
      <c r="AN5191" s="270"/>
      <c r="AO5191" s="270"/>
      <c r="AP5191" s="270"/>
      <c r="AQ5191" s="270"/>
      <c r="AR5191" s="270"/>
      <c r="AS5191" s="270"/>
      <c r="AT5191" s="270"/>
      <c r="AU5191" s="270"/>
      <c r="AV5191" s="270"/>
      <c r="AW5191" s="270"/>
      <c r="AX5191" s="270"/>
      <c r="AY5191" s="270"/>
      <c r="AZ5191" s="270"/>
      <c r="BA5191" s="270"/>
      <c r="BB5191" s="270"/>
      <c r="BC5191" s="270"/>
      <c r="BD5191" s="270"/>
      <c r="BE5191" s="270"/>
      <c r="BF5191" s="270"/>
      <c r="BG5191" s="270"/>
      <c r="BH5191" s="270"/>
      <c r="BI5191" s="270"/>
      <c r="BJ5191" s="270"/>
      <c r="BK5191" s="270"/>
      <c r="BL5191" s="270"/>
      <c r="BM5191" s="270"/>
      <c r="BN5191" s="270"/>
      <c r="BO5191" s="270"/>
      <c r="BP5191" s="270"/>
      <c r="BQ5191" s="270"/>
      <c r="BR5191" s="270"/>
      <c r="BS5191" s="270"/>
      <c r="BT5191" s="270"/>
      <c r="BU5191" s="270"/>
      <c r="BV5191" s="270"/>
      <c r="BW5191" s="270"/>
    </row>
    <row r="5192" spans="1:75" x14ac:dyDescent="0.2">
      <c r="A5192" s="270"/>
      <c r="B5192" s="270"/>
      <c r="C5192" s="270"/>
      <c r="D5192" s="270"/>
      <c r="E5192" s="270"/>
      <c r="F5192" s="270"/>
      <c r="G5192" s="270"/>
      <c r="H5192" s="270"/>
      <c r="I5192" s="270"/>
      <c r="J5192" s="270"/>
      <c r="K5192" s="270"/>
      <c r="L5192" s="270"/>
      <c r="M5192" s="270"/>
      <c r="N5192" s="270"/>
      <c r="O5192" s="270"/>
      <c r="P5192" s="270"/>
      <c r="Q5192" s="270"/>
      <c r="R5192" s="270"/>
      <c r="S5192" s="270"/>
      <c r="T5192" s="270"/>
      <c r="U5192" s="270"/>
      <c r="V5192" s="270"/>
      <c r="W5192" s="270"/>
      <c r="X5192" s="270"/>
      <c r="Y5192" s="270"/>
      <c r="Z5192" s="270"/>
      <c r="AA5192" s="270"/>
      <c r="AB5192" s="270"/>
      <c r="AC5192" s="270"/>
      <c r="AD5192" s="270"/>
      <c r="AE5192" s="270"/>
      <c r="AF5192" s="270"/>
      <c r="AG5192" s="270"/>
      <c r="AH5192" s="270"/>
      <c r="AI5192" s="270"/>
      <c r="AJ5192" s="270"/>
      <c r="AK5192" s="270"/>
      <c r="AL5192" s="270"/>
      <c r="AM5192" s="270"/>
      <c r="AN5192" s="270"/>
      <c r="AO5192" s="270"/>
      <c r="AP5192" s="270"/>
      <c r="AQ5192" s="270"/>
      <c r="AR5192" s="270"/>
      <c r="AS5192" s="270"/>
      <c r="AT5192" s="270"/>
      <c r="AU5192" s="270"/>
      <c r="AV5192" s="270"/>
      <c r="AW5192" s="270"/>
      <c r="AX5192" s="270"/>
      <c r="AY5192" s="270"/>
      <c r="AZ5192" s="270"/>
      <c r="BA5192" s="270"/>
      <c r="BB5192" s="270"/>
      <c r="BC5192" s="270"/>
      <c r="BD5192" s="270"/>
      <c r="BE5192" s="270"/>
      <c r="BF5192" s="270"/>
      <c r="BG5192" s="270"/>
      <c r="BH5192" s="270"/>
      <c r="BI5192" s="270"/>
      <c r="BJ5192" s="270"/>
      <c r="BK5192" s="270"/>
      <c r="BL5192" s="270"/>
      <c r="BM5192" s="270"/>
      <c r="BN5192" s="270"/>
      <c r="BO5192" s="270"/>
      <c r="BP5192" s="270"/>
      <c r="BQ5192" s="270"/>
      <c r="BR5192" s="270"/>
      <c r="BS5192" s="270"/>
      <c r="BT5192" s="270"/>
      <c r="BU5192" s="270"/>
      <c r="BV5192" s="270"/>
      <c r="BW5192" s="270"/>
    </row>
    <row r="5193" spans="1:75" x14ac:dyDescent="0.2">
      <c r="A5193" s="270"/>
      <c r="B5193" s="270"/>
      <c r="C5193" s="270"/>
      <c r="D5193" s="270"/>
      <c r="E5193" s="270"/>
      <c r="F5193" s="270"/>
      <c r="G5193" s="270"/>
      <c r="H5193" s="270"/>
      <c r="I5193" s="270"/>
      <c r="J5193" s="270"/>
      <c r="K5193" s="270"/>
      <c r="L5193" s="270"/>
      <c r="M5193" s="270"/>
      <c r="N5193" s="270"/>
      <c r="O5193" s="270"/>
      <c r="P5193" s="270"/>
      <c r="Q5193" s="270"/>
      <c r="R5193" s="270"/>
      <c r="S5193" s="270"/>
      <c r="T5193" s="270"/>
      <c r="U5193" s="270"/>
      <c r="V5193" s="270"/>
      <c r="W5193" s="270"/>
      <c r="X5193" s="270"/>
      <c r="Y5193" s="270"/>
      <c r="Z5193" s="270"/>
      <c r="AA5193" s="270"/>
      <c r="AB5193" s="270"/>
      <c r="AC5193" s="270"/>
      <c r="AD5193" s="270"/>
      <c r="AE5193" s="270"/>
      <c r="AF5193" s="270"/>
      <c r="AG5193" s="270"/>
      <c r="AH5193" s="270"/>
      <c r="AI5193" s="270"/>
      <c r="AJ5193" s="270"/>
      <c r="AK5193" s="270"/>
      <c r="AL5193" s="270"/>
      <c r="AM5193" s="270"/>
      <c r="AN5193" s="270"/>
      <c r="AO5193" s="270"/>
      <c r="AP5193" s="270"/>
      <c r="AQ5193" s="270"/>
      <c r="AR5193" s="270"/>
      <c r="AS5193" s="270"/>
      <c r="AT5193" s="270"/>
      <c r="AU5193" s="270"/>
      <c r="AV5193" s="270"/>
      <c r="AW5193" s="270"/>
      <c r="AX5193" s="270"/>
      <c r="AY5193" s="270"/>
      <c r="AZ5193" s="270"/>
      <c r="BA5193" s="270"/>
      <c r="BB5193" s="270"/>
      <c r="BC5193" s="270"/>
      <c r="BD5193" s="270"/>
      <c r="BE5193" s="270"/>
      <c r="BF5193" s="270"/>
      <c r="BG5193" s="270"/>
      <c r="BH5193" s="270"/>
      <c r="BI5193" s="270"/>
      <c r="BJ5193" s="270"/>
      <c r="BK5193" s="270"/>
      <c r="BL5193" s="270"/>
      <c r="BM5193" s="270"/>
      <c r="BN5193" s="270"/>
      <c r="BO5193" s="270"/>
      <c r="BP5193" s="270"/>
      <c r="BQ5193" s="270"/>
      <c r="BR5193" s="270"/>
      <c r="BS5193" s="270"/>
      <c r="BT5193" s="270"/>
      <c r="BU5193" s="270"/>
      <c r="BV5193" s="270"/>
      <c r="BW5193" s="270"/>
    </row>
    <row r="5194" spans="1:75" x14ac:dyDescent="0.2">
      <c r="A5194" s="270"/>
      <c r="B5194" s="270"/>
      <c r="C5194" s="270"/>
      <c r="D5194" s="270"/>
      <c r="E5194" s="270"/>
      <c r="F5194" s="270"/>
      <c r="G5194" s="270"/>
      <c r="H5194" s="270"/>
      <c r="I5194" s="270"/>
      <c r="J5194" s="270"/>
      <c r="K5194" s="270"/>
      <c r="L5194" s="270"/>
      <c r="M5194" s="270"/>
      <c r="N5194" s="270"/>
      <c r="O5194" s="270"/>
      <c r="P5194" s="270"/>
      <c r="Q5194" s="270"/>
      <c r="R5194" s="270"/>
      <c r="S5194" s="270"/>
      <c r="T5194" s="270"/>
      <c r="U5194" s="270"/>
      <c r="V5194" s="270"/>
      <c r="W5194" s="270"/>
      <c r="X5194" s="270"/>
      <c r="Y5194" s="270"/>
      <c r="Z5194" s="270"/>
      <c r="AA5194" s="270"/>
      <c r="AB5194" s="270"/>
      <c r="AC5194" s="270"/>
      <c r="AD5194" s="270"/>
      <c r="AE5194" s="270"/>
      <c r="AF5194" s="270"/>
      <c r="AG5194" s="270"/>
      <c r="AH5194" s="270"/>
      <c r="AI5194" s="270"/>
      <c r="AJ5194" s="270"/>
      <c r="AK5194" s="270"/>
      <c r="AL5194" s="270"/>
      <c r="AM5194" s="270"/>
      <c r="AN5194" s="270"/>
      <c r="AO5194" s="270"/>
      <c r="AP5194" s="270"/>
      <c r="AQ5194" s="270"/>
      <c r="AR5194" s="270"/>
      <c r="AS5194" s="270"/>
      <c r="AT5194" s="270"/>
      <c r="AU5194" s="270"/>
      <c r="AV5194" s="270"/>
      <c r="AW5194" s="270"/>
      <c r="AX5194" s="270"/>
      <c r="AY5194" s="270"/>
      <c r="AZ5194" s="270"/>
      <c r="BA5194" s="270"/>
      <c r="BB5194" s="270"/>
      <c r="BC5194" s="270"/>
      <c r="BD5194" s="270"/>
      <c r="BE5194" s="270"/>
      <c r="BF5194" s="270"/>
      <c r="BG5194" s="270"/>
      <c r="BH5194" s="270"/>
      <c r="BI5194" s="270"/>
      <c r="BJ5194" s="270"/>
      <c r="BK5194" s="270"/>
      <c r="BL5194" s="270"/>
      <c r="BM5194" s="270"/>
      <c r="BN5194" s="270"/>
      <c r="BO5194" s="270"/>
      <c r="BP5194" s="270"/>
      <c r="BQ5194" s="270"/>
      <c r="BR5194" s="270"/>
      <c r="BS5194" s="270"/>
      <c r="BT5194" s="270"/>
      <c r="BU5194" s="270"/>
      <c r="BV5194" s="270"/>
      <c r="BW5194" s="270"/>
    </row>
    <row r="5195" spans="1:75" x14ac:dyDescent="0.2">
      <c r="A5195" s="270"/>
      <c r="B5195" s="270"/>
      <c r="C5195" s="270"/>
      <c r="D5195" s="270"/>
      <c r="E5195" s="270"/>
      <c r="F5195" s="270"/>
      <c r="G5195" s="270"/>
      <c r="H5195" s="270"/>
      <c r="I5195" s="270"/>
      <c r="J5195" s="270"/>
      <c r="K5195" s="270"/>
      <c r="L5195" s="270"/>
      <c r="M5195" s="270"/>
      <c r="N5195" s="270"/>
      <c r="O5195" s="270"/>
      <c r="P5195" s="270"/>
      <c r="Q5195" s="270"/>
      <c r="R5195" s="270"/>
      <c r="S5195" s="270"/>
      <c r="T5195" s="270"/>
      <c r="U5195" s="270"/>
      <c r="V5195" s="270"/>
      <c r="W5195" s="270"/>
      <c r="X5195" s="270"/>
      <c r="Y5195" s="270"/>
      <c r="Z5195" s="270"/>
      <c r="AA5195" s="270"/>
      <c r="AB5195" s="270"/>
      <c r="AC5195" s="270"/>
      <c r="AD5195" s="270"/>
      <c r="AE5195" s="270"/>
      <c r="AF5195" s="270"/>
      <c r="AG5195" s="270"/>
      <c r="AH5195" s="270"/>
      <c r="AI5195" s="270"/>
      <c r="AJ5195" s="270"/>
      <c r="AK5195" s="270"/>
      <c r="AL5195" s="270"/>
      <c r="AM5195" s="270"/>
      <c r="AN5195" s="270"/>
      <c r="AO5195" s="270"/>
      <c r="AP5195" s="270"/>
      <c r="AQ5195" s="270"/>
      <c r="AR5195" s="270"/>
      <c r="AS5195" s="270"/>
      <c r="AT5195" s="270"/>
      <c r="AU5195" s="270"/>
      <c r="AV5195" s="270"/>
      <c r="AW5195" s="270"/>
      <c r="AX5195" s="270"/>
      <c r="AY5195" s="270"/>
      <c r="AZ5195" s="270"/>
      <c r="BA5195" s="270"/>
      <c r="BB5195" s="270"/>
      <c r="BC5195" s="270"/>
      <c r="BD5195" s="270"/>
      <c r="BE5195" s="270"/>
      <c r="BF5195" s="270"/>
      <c r="BG5195" s="270"/>
      <c r="BH5195" s="270"/>
      <c r="BI5195" s="270"/>
      <c r="BJ5195" s="270"/>
      <c r="BK5195" s="270"/>
      <c r="BL5195" s="270"/>
      <c r="BM5195" s="270"/>
      <c r="BN5195" s="270"/>
      <c r="BO5195" s="270"/>
      <c r="BP5195" s="270"/>
      <c r="BQ5195" s="270"/>
      <c r="BR5195" s="270"/>
      <c r="BS5195" s="270"/>
      <c r="BT5195" s="270"/>
      <c r="BU5195" s="270"/>
      <c r="BV5195" s="270"/>
      <c r="BW5195" s="270"/>
    </row>
    <row r="5196" spans="1:75" x14ac:dyDescent="0.2">
      <c r="A5196" s="270"/>
      <c r="B5196" s="270"/>
      <c r="C5196" s="270"/>
      <c r="D5196" s="270"/>
      <c r="E5196" s="270"/>
      <c r="F5196" s="270"/>
      <c r="G5196" s="270"/>
      <c r="H5196" s="270"/>
      <c r="I5196" s="270"/>
      <c r="J5196" s="270"/>
      <c r="K5196" s="270"/>
      <c r="L5196" s="270"/>
      <c r="M5196" s="270"/>
      <c r="N5196" s="270"/>
      <c r="O5196" s="270"/>
      <c r="P5196" s="270"/>
      <c r="Q5196" s="270"/>
      <c r="R5196" s="270"/>
      <c r="S5196" s="270"/>
      <c r="T5196" s="270"/>
      <c r="U5196" s="270"/>
      <c r="V5196" s="270"/>
      <c r="W5196" s="270"/>
      <c r="X5196" s="270"/>
      <c r="Y5196" s="270"/>
      <c r="Z5196" s="270"/>
      <c r="AA5196" s="270"/>
      <c r="AB5196" s="270"/>
      <c r="AC5196" s="270"/>
      <c r="AD5196" s="270"/>
      <c r="AE5196" s="270"/>
      <c r="AF5196" s="270"/>
      <c r="AG5196" s="270"/>
      <c r="AH5196" s="270"/>
      <c r="AI5196" s="270"/>
      <c r="AJ5196" s="270"/>
      <c r="AK5196" s="270"/>
      <c r="AL5196" s="270"/>
      <c r="AM5196" s="270"/>
      <c r="AN5196" s="270"/>
      <c r="AO5196" s="270"/>
      <c r="AP5196" s="270"/>
      <c r="AQ5196" s="270"/>
      <c r="AR5196" s="270"/>
      <c r="AS5196" s="270"/>
      <c r="AT5196" s="270"/>
      <c r="AU5196" s="270"/>
      <c r="AV5196" s="270"/>
      <c r="AW5196" s="270"/>
      <c r="AX5196" s="270"/>
      <c r="AY5196" s="270"/>
      <c r="AZ5196" s="270"/>
      <c r="BA5196" s="270"/>
      <c r="BB5196" s="270"/>
      <c r="BC5196" s="270"/>
      <c r="BD5196" s="270"/>
      <c r="BE5196" s="270"/>
      <c r="BF5196" s="270"/>
      <c r="BG5196" s="270"/>
      <c r="BH5196" s="270"/>
      <c r="BI5196" s="270"/>
      <c r="BJ5196" s="270"/>
      <c r="BK5196" s="270"/>
      <c r="BL5196" s="270"/>
      <c r="BM5196" s="270"/>
      <c r="BN5196" s="270"/>
      <c r="BO5196" s="270"/>
      <c r="BP5196" s="270"/>
      <c r="BQ5196" s="270"/>
      <c r="BR5196" s="270"/>
      <c r="BS5196" s="270"/>
      <c r="BT5196" s="270"/>
      <c r="BU5196" s="270"/>
      <c r="BV5196" s="270"/>
      <c r="BW5196" s="270"/>
    </row>
    <row r="5197" spans="1:75" x14ac:dyDescent="0.2">
      <c r="A5197" s="270"/>
      <c r="B5197" s="270"/>
      <c r="C5197" s="270"/>
      <c r="D5197" s="270"/>
      <c r="E5197" s="270"/>
      <c r="F5197" s="270"/>
      <c r="G5197" s="270"/>
      <c r="H5197" s="270"/>
      <c r="I5197" s="270"/>
      <c r="J5197" s="270"/>
      <c r="K5197" s="270"/>
      <c r="L5197" s="270"/>
      <c r="M5197" s="270"/>
      <c r="N5197" s="270"/>
      <c r="O5197" s="270"/>
      <c r="P5197" s="270"/>
      <c r="Q5197" s="270"/>
      <c r="R5197" s="270"/>
      <c r="S5197" s="270"/>
      <c r="T5197" s="270"/>
      <c r="U5197" s="270"/>
      <c r="V5197" s="270"/>
      <c r="W5197" s="270"/>
      <c r="X5197" s="270"/>
      <c r="Y5197" s="270"/>
      <c r="Z5197" s="270"/>
      <c r="AA5197" s="270"/>
      <c r="AB5197" s="270"/>
      <c r="AC5197" s="270"/>
      <c r="AD5197" s="270"/>
      <c r="AE5197" s="270"/>
      <c r="AF5197" s="270"/>
      <c r="AG5197" s="270"/>
      <c r="AH5197" s="270"/>
      <c r="AI5197" s="270"/>
      <c r="AJ5197" s="270"/>
      <c r="AK5197" s="270"/>
      <c r="AL5197" s="270"/>
      <c r="AM5197" s="270"/>
      <c r="AN5197" s="270"/>
      <c r="AO5197" s="270"/>
      <c r="AP5197" s="270"/>
      <c r="AQ5197" s="270"/>
      <c r="AR5197" s="270"/>
      <c r="AS5197" s="270"/>
      <c r="AT5197" s="270"/>
      <c r="AU5197" s="270"/>
      <c r="AV5197" s="270"/>
      <c r="AW5197" s="270"/>
      <c r="AX5197" s="270"/>
      <c r="AY5197" s="270"/>
      <c r="AZ5197" s="270"/>
      <c r="BA5197" s="270"/>
      <c r="BB5197" s="270"/>
      <c r="BC5197" s="270"/>
      <c r="BD5197" s="270"/>
      <c r="BE5197" s="270"/>
      <c r="BF5197" s="270"/>
      <c r="BG5197" s="270"/>
      <c r="BH5197" s="270"/>
      <c r="BI5197" s="270"/>
      <c r="BJ5197" s="270"/>
      <c r="BK5197" s="270"/>
      <c r="BL5197" s="270"/>
      <c r="BM5197" s="270"/>
      <c r="BN5197" s="270"/>
      <c r="BO5197" s="270"/>
      <c r="BP5197" s="270"/>
      <c r="BQ5197" s="270"/>
      <c r="BR5197" s="270"/>
      <c r="BS5197" s="270"/>
      <c r="BT5197" s="270"/>
      <c r="BU5197" s="270"/>
      <c r="BV5197" s="270"/>
      <c r="BW5197" s="270"/>
    </row>
    <row r="5198" spans="1:75" x14ac:dyDescent="0.2">
      <c r="A5198" s="270"/>
      <c r="B5198" s="270"/>
      <c r="C5198" s="270"/>
      <c r="D5198" s="270"/>
      <c r="E5198" s="270"/>
      <c r="F5198" s="270"/>
      <c r="G5198" s="270"/>
      <c r="H5198" s="270"/>
      <c r="I5198" s="270"/>
      <c r="J5198" s="270"/>
      <c r="K5198" s="270"/>
      <c r="L5198" s="270"/>
      <c r="M5198" s="270"/>
      <c r="N5198" s="270"/>
      <c r="O5198" s="270"/>
      <c r="P5198" s="270"/>
      <c r="Q5198" s="270"/>
      <c r="R5198" s="270"/>
      <c r="S5198" s="270"/>
      <c r="T5198" s="270"/>
      <c r="U5198" s="270"/>
      <c r="V5198" s="270"/>
      <c r="W5198" s="270"/>
      <c r="X5198" s="270"/>
      <c r="Y5198" s="270"/>
      <c r="Z5198" s="270"/>
      <c r="AA5198" s="270"/>
      <c r="AB5198" s="270"/>
      <c r="AC5198" s="270"/>
      <c r="AD5198" s="270"/>
      <c r="AE5198" s="270"/>
      <c r="AF5198" s="270"/>
      <c r="AG5198" s="270"/>
      <c r="AH5198" s="270"/>
      <c r="AI5198" s="270"/>
      <c r="AJ5198" s="270"/>
      <c r="AK5198" s="270"/>
      <c r="AL5198" s="270"/>
      <c r="AM5198" s="270"/>
      <c r="AN5198" s="270"/>
      <c r="AO5198" s="270"/>
      <c r="AP5198" s="270"/>
      <c r="AQ5198" s="270"/>
      <c r="AR5198" s="270"/>
      <c r="AS5198" s="270"/>
      <c r="AT5198" s="270"/>
      <c r="AU5198" s="270"/>
      <c r="AV5198" s="270"/>
      <c r="AW5198" s="270"/>
      <c r="AX5198" s="270"/>
      <c r="AY5198" s="270"/>
      <c r="AZ5198" s="270"/>
      <c r="BA5198" s="270"/>
      <c r="BB5198" s="270"/>
      <c r="BC5198" s="270"/>
      <c r="BD5198" s="270"/>
      <c r="BE5198" s="270"/>
      <c r="BF5198" s="270"/>
      <c r="BG5198" s="270"/>
      <c r="BH5198" s="270"/>
      <c r="BI5198" s="270"/>
      <c r="BJ5198" s="270"/>
      <c r="BK5198" s="270"/>
      <c r="BL5198" s="270"/>
      <c r="BM5198" s="270"/>
      <c r="BN5198" s="270"/>
      <c r="BO5198" s="270"/>
      <c r="BP5198" s="270"/>
      <c r="BQ5198" s="270"/>
      <c r="BR5198" s="270"/>
      <c r="BS5198" s="270"/>
      <c r="BT5198" s="270"/>
      <c r="BU5198" s="270"/>
      <c r="BV5198" s="270"/>
      <c r="BW5198" s="270"/>
    </row>
    <row r="5199" spans="1:75" x14ac:dyDescent="0.2">
      <c r="A5199" s="270"/>
      <c r="B5199" s="270"/>
      <c r="C5199" s="270"/>
      <c r="D5199" s="270"/>
      <c r="E5199" s="270"/>
      <c r="F5199" s="270"/>
      <c r="G5199" s="270"/>
      <c r="H5199" s="270"/>
      <c r="I5199" s="270"/>
      <c r="J5199" s="270"/>
      <c r="K5199" s="270"/>
      <c r="L5199" s="270"/>
      <c r="M5199" s="270"/>
      <c r="N5199" s="270"/>
      <c r="O5199" s="270"/>
      <c r="P5199" s="270"/>
      <c r="Q5199" s="270"/>
      <c r="R5199" s="270"/>
      <c r="S5199" s="270"/>
      <c r="T5199" s="270"/>
      <c r="U5199" s="270"/>
      <c r="V5199" s="270"/>
      <c r="W5199" s="270"/>
      <c r="X5199" s="270"/>
      <c r="Y5199" s="270"/>
      <c r="Z5199" s="270"/>
      <c r="AA5199" s="270"/>
      <c r="AB5199" s="270"/>
      <c r="AC5199" s="270"/>
      <c r="AD5199" s="270"/>
      <c r="AE5199" s="270"/>
      <c r="AF5199" s="270"/>
      <c r="AG5199" s="270"/>
      <c r="AH5199" s="270"/>
      <c r="AI5199" s="270"/>
      <c r="AJ5199" s="270"/>
      <c r="AK5199" s="270"/>
      <c r="AL5199" s="270"/>
      <c r="AM5199" s="270"/>
      <c r="AN5199" s="270"/>
      <c r="AO5199" s="270"/>
      <c r="AP5199" s="270"/>
      <c r="AQ5199" s="270"/>
      <c r="AR5199" s="270"/>
      <c r="AS5199" s="270"/>
      <c r="AT5199" s="270"/>
      <c r="AU5199" s="270"/>
      <c r="AV5199" s="270"/>
      <c r="AW5199" s="270"/>
      <c r="AX5199" s="270"/>
      <c r="AY5199" s="270"/>
      <c r="AZ5199" s="270"/>
      <c r="BA5199" s="270"/>
      <c r="BB5199" s="270"/>
      <c r="BC5199" s="270"/>
      <c r="BD5199" s="270"/>
      <c r="BE5199" s="270"/>
      <c r="BF5199" s="270"/>
      <c r="BG5199" s="270"/>
      <c r="BH5199" s="270"/>
      <c r="BI5199" s="270"/>
      <c r="BJ5199" s="270"/>
      <c r="BK5199" s="270"/>
      <c r="BL5199" s="270"/>
      <c r="BM5199" s="270"/>
      <c r="BN5199" s="270"/>
      <c r="BO5199" s="270"/>
      <c r="BP5199" s="270"/>
      <c r="BQ5199" s="270"/>
      <c r="BR5199" s="270"/>
      <c r="BS5199" s="270"/>
      <c r="BT5199" s="270"/>
      <c r="BU5199" s="270"/>
      <c r="BV5199" s="270"/>
      <c r="BW5199" s="270"/>
    </row>
    <row r="5200" spans="1:75" x14ac:dyDescent="0.2">
      <c r="A5200" s="270"/>
      <c r="B5200" s="270"/>
      <c r="C5200" s="270"/>
      <c r="D5200" s="270"/>
      <c r="E5200" s="270"/>
      <c r="F5200" s="270"/>
      <c r="G5200" s="270"/>
      <c r="H5200" s="270"/>
      <c r="I5200" s="270"/>
      <c r="J5200" s="270"/>
      <c r="K5200" s="270"/>
      <c r="L5200" s="270"/>
      <c r="M5200" s="270"/>
      <c r="N5200" s="270"/>
      <c r="O5200" s="270"/>
      <c r="P5200" s="270"/>
      <c r="Q5200" s="270"/>
      <c r="R5200" s="270"/>
      <c r="S5200" s="270"/>
      <c r="T5200" s="270"/>
      <c r="U5200" s="270"/>
      <c r="V5200" s="270"/>
      <c r="W5200" s="270"/>
      <c r="X5200" s="270"/>
      <c r="Y5200" s="270"/>
      <c r="Z5200" s="270"/>
      <c r="AA5200" s="270"/>
      <c r="AB5200" s="270"/>
      <c r="AC5200" s="270"/>
      <c r="AD5200" s="270"/>
      <c r="AE5200" s="270"/>
      <c r="AF5200" s="270"/>
      <c r="AG5200" s="270"/>
      <c r="AH5200" s="270"/>
      <c r="AI5200" s="270"/>
      <c r="AJ5200" s="270"/>
      <c r="AK5200" s="270"/>
      <c r="AL5200" s="270"/>
      <c r="AM5200" s="270"/>
      <c r="AN5200" s="270"/>
      <c r="AO5200" s="270"/>
      <c r="AP5200" s="270"/>
      <c r="AQ5200" s="270"/>
      <c r="AR5200" s="270"/>
      <c r="AS5200" s="270"/>
      <c r="AT5200" s="270"/>
      <c r="AU5200" s="270"/>
      <c r="AV5200" s="270"/>
      <c r="AW5200" s="270"/>
      <c r="AX5200" s="270"/>
      <c r="AY5200" s="270"/>
      <c r="AZ5200" s="270"/>
      <c r="BA5200" s="270"/>
      <c r="BB5200" s="270"/>
      <c r="BC5200" s="270"/>
      <c r="BD5200" s="270"/>
      <c r="BE5200" s="270"/>
      <c r="BF5200" s="270"/>
      <c r="BG5200" s="270"/>
      <c r="BH5200" s="270"/>
      <c r="BI5200" s="270"/>
      <c r="BJ5200" s="270"/>
      <c r="BK5200" s="270"/>
      <c r="BL5200" s="270"/>
      <c r="BM5200" s="270"/>
      <c r="BN5200" s="270"/>
      <c r="BO5200" s="270"/>
      <c r="BP5200" s="270"/>
      <c r="BQ5200" s="270"/>
      <c r="BR5200" s="270"/>
      <c r="BS5200" s="270"/>
      <c r="BT5200" s="270"/>
      <c r="BU5200" s="270"/>
      <c r="BV5200" s="270"/>
      <c r="BW5200" s="270"/>
    </row>
    <row r="5201" spans="1:75" x14ac:dyDescent="0.2">
      <c r="A5201" s="270"/>
      <c r="B5201" s="270"/>
      <c r="C5201" s="270"/>
      <c r="D5201" s="270"/>
      <c r="E5201" s="270"/>
      <c r="F5201" s="270"/>
      <c r="G5201" s="270"/>
      <c r="H5201" s="270"/>
      <c r="I5201" s="270"/>
      <c r="J5201" s="270"/>
      <c r="K5201" s="270"/>
      <c r="L5201" s="270"/>
      <c r="M5201" s="270"/>
      <c r="N5201" s="270"/>
      <c r="O5201" s="270"/>
      <c r="P5201" s="270"/>
      <c r="Q5201" s="270"/>
      <c r="R5201" s="270"/>
      <c r="S5201" s="270"/>
      <c r="T5201" s="270"/>
      <c r="U5201" s="270"/>
      <c r="V5201" s="270"/>
      <c r="W5201" s="270"/>
      <c r="X5201" s="270"/>
      <c r="Y5201" s="270"/>
      <c r="Z5201" s="270"/>
      <c r="AA5201" s="270"/>
      <c r="AB5201" s="270"/>
      <c r="AC5201" s="270"/>
      <c r="AD5201" s="270"/>
      <c r="AE5201" s="270"/>
      <c r="AF5201" s="270"/>
      <c r="AG5201" s="270"/>
      <c r="AH5201" s="270"/>
      <c r="AI5201" s="270"/>
      <c r="AJ5201" s="270"/>
      <c r="AK5201" s="270"/>
      <c r="AL5201" s="270"/>
      <c r="AM5201" s="270"/>
      <c r="AN5201" s="270"/>
      <c r="AO5201" s="270"/>
      <c r="AP5201" s="270"/>
      <c r="AQ5201" s="270"/>
      <c r="AR5201" s="270"/>
      <c r="AS5201" s="270"/>
      <c r="AT5201" s="270"/>
      <c r="AU5201" s="270"/>
      <c r="AV5201" s="270"/>
      <c r="AW5201" s="270"/>
      <c r="AX5201" s="270"/>
      <c r="AY5201" s="270"/>
      <c r="AZ5201" s="270"/>
      <c r="BA5201" s="270"/>
      <c r="BB5201" s="270"/>
      <c r="BC5201" s="270"/>
      <c r="BD5201" s="270"/>
      <c r="BE5201" s="270"/>
      <c r="BF5201" s="270"/>
      <c r="BG5201" s="270"/>
      <c r="BH5201" s="270"/>
      <c r="BI5201" s="270"/>
      <c r="BJ5201" s="270"/>
      <c r="BK5201" s="270"/>
      <c r="BL5201" s="270"/>
      <c r="BM5201" s="270"/>
      <c r="BN5201" s="270"/>
      <c r="BO5201" s="270"/>
      <c r="BP5201" s="270"/>
      <c r="BQ5201" s="270"/>
      <c r="BR5201" s="270"/>
      <c r="BS5201" s="270"/>
      <c r="BT5201" s="270"/>
      <c r="BU5201" s="270"/>
      <c r="BV5201" s="270"/>
      <c r="BW5201" s="270"/>
    </row>
    <row r="5202" spans="1:75" x14ac:dyDescent="0.2">
      <c r="A5202" s="270"/>
      <c r="B5202" s="270"/>
      <c r="C5202" s="270"/>
      <c r="D5202" s="270"/>
      <c r="E5202" s="270"/>
      <c r="F5202" s="270"/>
      <c r="G5202" s="270"/>
      <c r="H5202" s="270"/>
      <c r="I5202" s="270"/>
      <c r="J5202" s="270"/>
      <c r="K5202" s="270"/>
      <c r="L5202" s="270"/>
      <c r="M5202" s="270"/>
      <c r="N5202" s="270"/>
      <c r="O5202" s="270"/>
      <c r="P5202" s="270"/>
      <c r="Q5202" s="270"/>
      <c r="R5202" s="270"/>
      <c r="S5202" s="270"/>
      <c r="T5202" s="270"/>
      <c r="U5202" s="270"/>
      <c r="V5202" s="270"/>
      <c r="W5202" s="270"/>
      <c r="X5202" s="270"/>
      <c r="Y5202" s="270"/>
      <c r="Z5202" s="270"/>
      <c r="AA5202" s="270"/>
      <c r="AB5202" s="270"/>
      <c r="AC5202" s="270"/>
      <c r="AD5202" s="270"/>
      <c r="AE5202" s="270"/>
      <c r="AF5202" s="270"/>
      <c r="AG5202" s="270"/>
      <c r="AH5202" s="270"/>
      <c r="AI5202" s="270"/>
      <c r="AJ5202" s="270"/>
      <c r="AK5202" s="270"/>
      <c r="AL5202" s="270"/>
      <c r="AM5202" s="270"/>
      <c r="AN5202" s="270"/>
      <c r="AO5202" s="270"/>
      <c r="AP5202" s="270"/>
      <c r="AQ5202" s="270"/>
      <c r="AR5202" s="270"/>
      <c r="AS5202" s="270"/>
      <c r="AT5202" s="270"/>
      <c r="AU5202" s="270"/>
      <c r="AV5202" s="270"/>
      <c r="AW5202" s="270"/>
      <c r="AX5202" s="270"/>
      <c r="AY5202" s="270"/>
      <c r="AZ5202" s="270"/>
      <c r="BA5202" s="270"/>
      <c r="BB5202" s="270"/>
      <c r="BC5202" s="270"/>
      <c r="BD5202" s="270"/>
      <c r="BE5202" s="270"/>
      <c r="BF5202" s="270"/>
      <c r="BG5202" s="270"/>
      <c r="BH5202" s="270"/>
      <c r="BI5202" s="270"/>
      <c r="BJ5202" s="270"/>
      <c r="BK5202" s="270"/>
      <c r="BL5202" s="270"/>
      <c r="BM5202" s="270"/>
      <c r="BN5202" s="270"/>
      <c r="BO5202" s="270"/>
      <c r="BP5202" s="270"/>
      <c r="BQ5202" s="270"/>
      <c r="BR5202" s="270"/>
      <c r="BS5202" s="270"/>
      <c r="BT5202" s="270"/>
      <c r="BU5202" s="270"/>
      <c r="BV5202" s="270"/>
      <c r="BW5202" s="270"/>
    </row>
    <row r="5203" spans="1:75" x14ac:dyDescent="0.2">
      <c r="A5203" s="270"/>
      <c r="B5203" s="270"/>
      <c r="C5203" s="270"/>
      <c r="D5203" s="270"/>
      <c r="E5203" s="270"/>
      <c r="F5203" s="270"/>
      <c r="G5203" s="270"/>
      <c r="H5203" s="270"/>
      <c r="I5203" s="270"/>
      <c r="J5203" s="270"/>
      <c r="K5203" s="270"/>
      <c r="L5203" s="270"/>
      <c r="M5203" s="270"/>
      <c r="N5203" s="270"/>
      <c r="O5203" s="270"/>
      <c r="P5203" s="270"/>
      <c r="Q5203" s="270"/>
      <c r="R5203" s="270"/>
      <c r="S5203" s="270"/>
      <c r="T5203" s="270"/>
      <c r="U5203" s="270"/>
      <c r="V5203" s="270"/>
      <c r="W5203" s="270"/>
      <c r="X5203" s="270"/>
      <c r="Y5203" s="270"/>
      <c r="Z5203" s="270"/>
      <c r="AA5203" s="270"/>
      <c r="AB5203" s="270"/>
      <c r="AC5203" s="270"/>
      <c r="AD5203" s="270"/>
      <c r="AE5203" s="270"/>
      <c r="AF5203" s="270"/>
      <c r="AG5203" s="270"/>
      <c r="AH5203" s="270"/>
      <c r="AI5203" s="270"/>
      <c r="AJ5203" s="270"/>
      <c r="AK5203" s="270"/>
      <c r="AL5203" s="270"/>
      <c r="AM5203" s="270"/>
      <c r="AN5203" s="270"/>
      <c r="AO5203" s="270"/>
      <c r="AP5203" s="270"/>
      <c r="AQ5203" s="270"/>
      <c r="AR5203" s="270"/>
      <c r="AS5203" s="270"/>
      <c r="AT5203" s="270"/>
      <c r="AU5203" s="270"/>
      <c r="AV5203" s="270"/>
      <c r="AW5203" s="270"/>
      <c r="AX5203" s="270"/>
      <c r="AY5203" s="270"/>
      <c r="AZ5203" s="270"/>
      <c r="BA5203" s="270"/>
      <c r="BB5203" s="270"/>
      <c r="BC5203" s="270"/>
      <c r="BD5203" s="270"/>
      <c r="BE5203" s="270"/>
      <c r="BF5203" s="270"/>
      <c r="BG5203" s="270"/>
      <c r="BH5203" s="270"/>
      <c r="BI5203" s="270"/>
      <c r="BJ5203" s="270"/>
      <c r="BK5203" s="270"/>
      <c r="BL5203" s="270"/>
      <c r="BM5203" s="270"/>
      <c r="BN5203" s="270"/>
      <c r="BO5203" s="270"/>
      <c r="BP5203" s="270"/>
      <c r="BQ5203" s="270"/>
      <c r="BR5203" s="270"/>
      <c r="BS5203" s="270"/>
      <c r="BT5203" s="270"/>
      <c r="BU5203" s="270"/>
      <c r="BV5203" s="270"/>
      <c r="BW5203" s="270"/>
    </row>
    <row r="5204" spans="1:75" x14ac:dyDescent="0.2">
      <c r="A5204" s="270"/>
      <c r="B5204" s="270"/>
      <c r="C5204" s="270"/>
      <c r="D5204" s="270"/>
      <c r="E5204" s="270"/>
      <c r="F5204" s="270"/>
      <c r="G5204" s="270"/>
      <c r="H5204" s="270"/>
      <c r="I5204" s="270"/>
      <c r="J5204" s="270"/>
      <c r="K5204" s="270"/>
      <c r="L5204" s="270"/>
      <c r="M5204" s="270"/>
      <c r="N5204" s="270"/>
      <c r="O5204" s="270"/>
      <c r="P5204" s="270"/>
      <c r="Q5204" s="270"/>
      <c r="R5204" s="270"/>
      <c r="S5204" s="270"/>
      <c r="T5204" s="270"/>
      <c r="U5204" s="270"/>
      <c r="V5204" s="270"/>
      <c r="W5204" s="270"/>
      <c r="X5204" s="270"/>
      <c r="Y5204" s="270"/>
      <c r="Z5204" s="270"/>
      <c r="AA5204" s="270"/>
      <c r="AB5204" s="270"/>
      <c r="AC5204" s="270"/>
      <c r="AD5204" s="270"/>
      <c r="AE5204" s="270"/>
      <c r="AF5204" s="270"/>
      <c r="AG5204" s="270"/>
      <c r="AH5204" s="270"/>
      <c r="AI5204" s="270"/>
      <c r="AJ5204" s="270"/>
      <c r="AK5204" s="270"/>
      <c r="AL5204" s="270"/>
      <c r="AM5204" s="270"/>
      <c r="AN5204" s="270"/>
      <c r="AO5204" s="270"/>
      <c r="AP5204" s="270"/>
      <c r="AQ5204" s="270"/>
      <c r="AR5204" s="270"/>
      <c r="AS5204" s="270"/>
      <c r="AT5204" s="270"/>
      <c r="AU5204" s="270"/>
      <c r="AV5204" s="270"/>
      <c r="AW5204" s="270"/>
      <c r="AX5204" s="270"/>
      <c r="AY5204" s="270"/>
      <c r="AZ5204" s="270"/>
      <c r="BA5204" s="270"/>
      <c r="BB5204" s="270"/>
      <c r="BC5204" s="270"/>
      <c r="BD5204" s="270"/>
      <c r="BE5204" s="270"/>
      <c r="BF5204" s="270"/>
      <c r="BG5204" s="270"/>
      <c r="BH5204" s="270"/>
      <c r="BI5204" s="270"/>
      <c r="BJ5204" s="270"/>
      <c r="BK5204" s="270"/>
      <c r="BL5204" s="270"/>
      <c r="BM5204" s="270"/>
      <c r="BN5204" s="270"/>
      <c r="BO5204" s="270"/>
      <c r="BP5204" s="270"/>
      <c r="BQ5204" s="270"/>
      <c r="BR5204" s="270"/>
      <c r="BS5204" s="270"/>
      <c r="BT5204" s="270"/>
      <c r="BU5204" s="270"/>
      <c r="BV5204" s="270"/>
      <c r="BW5204" s="270"/>
    </row>
    <row r="5205" spans="1:75" x14ac:dyDescent="0.2">
      <c r="A5205" s="270"/>
      <c r="B5205" s="270"/>
      <c r="C5205" s="270"/>
      <c r="D5205" s="270"/>
      <c r="E5205" s="270"/>
      <c r="F5205" s="270"/>
      <c r="G5205" s="270"/>
      <c r="H5205" s="270"/>
      <c r="I5205" s="270"/>
      <c r="J5205" s="270"/>
      <c r="K5205" s="270"/>
      <c r="L5205" s="270"/>
      <c r="M5205" s="270"/>
      <c r="N5205" s="270"/>
      <c r="O5205" s="270"/>
      <c r="P5205" s="270"/>
      <c r="Q5205" s="270"/>
      <c r="R5205" s="270"/>
      <c r="S5205" s="270"/>
      <c r="T5205" s="270"/>
      <c r="U5205" s="270"/>
      <c r="V5205" s="270"/>
      <c r="W5205" s="270"/>
      <c r="X5205" s="270"/>
      <c r="Y5205" s="270"/>
      <c r="Z5205" s="270"/>
      <c r="AA5205" s="270"/>
      <c r="AB5205" s="270"/>
      <c r="AC5205" s="270"/>
      <c r="AD5205" s="270"/>
      <c r="AE5205" s="270"/>
      <c r="AF5205" s="270"/>
      <c r="AG5205" s="270"/>
      <c r="AH5205" s="270"/>
      <c r="AI5205" s="270"/>
      <c r="AJ5205" s="270"/>
      <c r="AK5205" s="270"/>
      <c r="AL5205" s="270"/>
      <c r="AM5205" s="270"/>
      <c r="AN5205" s="270"/>
      <c r="AO5205" s="270"/>
      <c r="AP5205" s="270"/>
      <c r="AQ5205" s="270"/>
      <c r="AR5205" s="270"/>
      <c r="AS5205" s="270"/>
      <c r="AT5205" s="270"/>
      <c r="AU5205" s="270"/>
      <c r="AV5205" s="270"/>
      <c r="AW5205" s="270"/>
      <c r="AX5205" s="270"/>
      <c r="AY5205" s="270"/>
      <c r="AZ5205" s="270"/>
      <c r="BA5205" s="270"/>
      <c r="BB5205" s="270"/>
      <c r="BC5205" s="270"/>
      <c r="BD5205" s="270"/>
      <c r="BE5205" s="270"/>
      <c r="BF5205" s="270"/>
      <c r="BG5205" s="270"/>
      <c r="BH5205" s="270"/>
      <c r="BI5205" s="270"/>
      <c r="BJ5205" s="270"/>
      <c r="BK5205" s="270"/>
      <c r="BL5205" s="270"/>
      <c r="BM5205" s="270"/>
      <c r="BN5205" s="270"/>
      <c r="BO5205" s="270"/>
      <c r="BP5205" s="270"/>
      <c r="BQ5205" s="270"/>
      <c r="BR5205" s="270"/>
      <c r="BS5205" s="270"/>
      <c r="BT5205" s="270"/>
      <c r="BU5205" s="270"/>
      <c r="BV5205" s="270"/>
      <c r="BW5205" s="270"/>
    </row>
    <row r="5206" spans="1:75" x14ac:dyDescent="0.2">
      <c r="A5206" s="270"/>
      <c r="B5206" s="270"/>
      <c r="C5206" s="270"/>
      <c r="D5206" s="270"/>
      <c r="E5206" s="270"/>
      <c r="F5206" s="270"/>
      <c r="G5206" s="270"/>
      <c r="H5206" s="270"/>
      <c r="I5206" s="270"/>
      <c r="J5206" s="270"/>
      <c r="K5206" s="270"/>
      <c r="L5206" s="270"/>
      <c r="M5206" s="270"/>
      <c r="N5206" s="270"/>
      <c r="O5206" s="270"/>
      <c r="P5206" s="270"/>
      <c r="Q5206" s="270"/>
      <c r="R5206" s="270"/>
      <c r="S5206" s="270"/>
      <c r="T5206" s="270"/>
      <c r="U5206" s="270"/>
      <c r="V5206" s="270"/>
      <c r="W5206" s="270"/>
      <c r="X5206" s="270"/>
      <c r="Y5206" s="270"/>
      <c r="Z5206" s="270"/>
      <c r="AA5206" s="270"/>
      <c r="AB5206" s="270"/>
      <c r="AC5206" s="270"/>
      <c r="AD5206" s="270"/>
      <c r="AE5206" s="270"/>
      <c r="AF5206" s="270"/>
      <c r="AG5206" s="270"/>
      <c r="AH5206" s="270"/>
      <c r="AI5206" s="270"/>
      <c r="AJ5206" s="270"/>
      <c r="AK5206" s="270"/>
      <c r="AL5206" s="270"/>
      <c r="AM5206" s="270"/>
      <c r="AN5206" s="270"/>
      <c r="AO5206" s="270"/>
      <c r="AP5206" s="270"/>
      <c r="AQ5206" s="270"/>
      <c r="AR5206" s="270"/>
      <c r="AS5206" s="270"/>
      <c r="AT5206" s="270"/>
      <c r="AU5206" s="270"/>
      <c r="AV5206" s="270"/>
      <c r="AW5206" s="270"/>
      <c r="AX5206" s="270"/>
      <c r="AY5206" s="270"/>
      <c r="AZ5206" s="270"/>
      <c r="BA5206" s="270"/>
      <c r="BB5206" s="270"/>
      <c r="BC5206" s="270"/>
      <c r="BD5206" s="270"/>
      <c r="BE5206" s="270"/>
      <c r="BF5206" s="270"/>
      <c r="BG5206" s="270"/>
      <c r="BH5206" s="270"/>
      <c r="BI5206" s="270"/>
      <c r="BJ5206" s="270"/>
      <c r="BK5206" s="270"/>
      <c r="BL5206" s="270"/>
      <c r="BM5206" s="270"/>
      <c r="BN5206" s="270"/>
      <c r="BO5206" s="270"/>
      <c r="BP5206" s="270"/>
      <c r="BQ5206" s="270"/>
      <c r="BR5206" s="270"/>
      <c r="BS5206" s="270"/>
      <c r="BT5206" s="270"/>
      <c r="BU5206" s="270"/>
      <c r="BV5206" s="270"/>
      <c r="BW5206" s="270"/>
    </row>
    <row r="5207" spans="1:75" x14ac:dyDescent="0.2">
      <c r="A5207" s="270"/>
      <c r="B5207" s="270"/>
      <c r="C5207" s="270"/>
      <c r="D5207" s="270"/>
      <c r="E5207" s="270"/>
      <c r="F5207" s="270"/>
      <c r="G5207" s="270"/>
      <c r="H5207" s="270"/>
      <c r="I5207" s="270"/>
      <c r="J5207" s="270"/>
      <c r="K5207" s="270"/>
      <c r="L5207" s="270"/>
      <c r="M5207" s="270"/>
      <c r="N5207" s="270"/>
      <c r="O5207" s="270"/>
      <c r="P5207" s="270"/>
      <c r="Q5207" s="270"/>
      <c r="R5207" s="270"/>
      <c r="S5207" s="270"/>
      <c r="T5207" s="270"/>
      <c r="U5207" s="270"/>
      <c r="V5207" s="270"/>
      <c r="W5207" s="270"/>
      <c r="X5207" s="270"/>
      <c r="Y5207" s="270"/>
      <c r="Z5207" s="270"/>
      <c r="AA5207" s="270"/>
      <c r="AB5207" s="270"/>
      <c r="AC5207" s="270"/>
      <c r="AD5207" s="270"/>
      <c r="AE5207" s="270"/>
      <c r="AF5207" s="270"/>
      <c r="AG5207" s="270"/>
      <c r="AH5207" s="270"/>
      <c r="AI5207" s="270"/>
      <c r="AJ5207" s="270"/>
      <c r="AK5207" s="270"/>
      <c r="AL5207" s="270"/>
      <c r="AM5207" s="270"/>
      <c r="AN5207" s="270"/>
      <c r="AO5207" s="270"/>
      <c r="AP5207" s="270"/>
      <c r="AQ5207" s="270"/>
      <c r="AR5207" s="270"/>
      <c r="AS5207" s="270"/>
      <c r="AT5207" s="270"/>
      <c r="AU5207" s="270"/>
      <c r="AV5207" s="270"/>
      <c r="AW5207" s="270"/>
      <c r="AX5207" s="270"/>
      <c r="AY5207" s="270"/>
      <c r="AZ5207" s="270"/>
      <c r="BA5207" s="270"/>
      <c r="BB5207" s="270"/>
      <c r="BC5207" s="270"/>
      <c r="BD5207" s="270"/>
      <c r="BE5207" s="270"/>
      <c r="BF5207" s="270"/>
      <c r="BG5207" s="270"/>
      <c r="BH5207" s="270"/>
      <c r="BI5207" s="270"/>
      <c r="BJ5207" s="270"/>
      <c r="BK5207" s="270"/>
      <c r="BL5207" s="270"/>
      <c r="BM5207" s="270"/>
      <c r="BN5207" s="270"/>
      <c r="BO5207" s="270"/>
      <c r="BP5207" s="270"/>
      <c r="BQ5207" s="270"/>
      <c r="BR5207" s="270"/>
      <c r="BS5207" s="270"/>
      <c r="BT5207" s="270"/>
      <c r="BU5207" s="270"/>
      <c r="BV5207" s="270"/>
      <c r="BW5207" s="270"/>
    </row>
    <row r="5208" spans="1:75" x14ac:dyDescent="0.2">
      <c r="A5208" s="270"/>
      <c r="B5208" s="270"/>
      <c r="C5208" s="270"/>
      <c r="D5208" s="270"/>
      <c r="E5208" s="270"/>
      <c r="F5208" s="270"/>
      <c r="G5208" s="270"/>
      <c r="H5208" s="270"/>
      <c r="I5208" s="270"/>
      <c r="J5208" s="270"/>
      <c r="K5208" s="270"/>
      <c r="L5208" s="270"/>
      <c r="M5208" s="270"/>
      <c r="N5208" s="270"/>
      <c r="O5208" s="270"/>
      <c r="P5208" s="270"/>
      <c r="Q5208" s="270"/>
      <c r="R5208" s="270"/>
      <c r="S5208" s="270"/>
      <c r="T5208" s="270"/>
      <c r="U5208" s="270"/>
      <c r="V5208" s="270"/>
      <c r="W5208" s="270"/>
      <c r="X5208" s="270"/>
      <c r="Y5208" s="270"/>
      <c r="Z5208" s="270"/>
      <c r="AA5208" s="270"/>
      <c r="AB5208" s="270"/>
      <c r="AC5208" s="270"/>
      <c r="AD5208" s="270"/>
      <c r="AE5208" s="270"/>
      <c r="AF5208" s="270"/>
      <c r="AG5208" s="270"/>
      <c r="AH5208" s="270"/>
      <c r="AI5208" s="270"/>
      <c r="AJ5208" s="270"/>
      <c r="AK5208" s="270"/>
      <c r="AL5208" s="270"/>
      <c r="AM5208" s="270"/>
      <c r="AN5208" s="270"/>
      <c r="AO5208" s="270"/>
      <c r="AP5208" s="270"/>
      <c r="AQ5208" s="270"/>
      <c r="AR5208" s="270"/>
      <c r="AS5208" s="270"/>
      <c r="AT5208" s="270"/>
      <c r="AU5208" s="270"/>
      <c r="AV5208" s="270"/>
      <c r="AW5208" s="270"/>
      <c r="AX5208" s="270"/>
      <c r="AY5208" s="270"/>
      <c r="AZ5208" s="270"/>
      <c r="BA5208" s="270"/>
      <c r="BB5208" s="270"/>
      <c r="BC5208" s="270"/>
      <c r="BD5208" s="270"/>
      <c r="BE5208" s="270"/>
      <c r="BF5208" s="270"/>
      <c r="BG5208" s="270"/>
      <c r="BH5208" s="270"/>
      <c r="BI5208" s="270"/>
      <c r="BJ5208" s="270"/>
      <c r="BK5208" s="270"/>
      <c r="BL5208" s="270"/>
      <c r="BM5208" s="270"/>
      <c r="BN5208" s="270"/>
      <c r="BO5208" s="270"/>
      <c r="BP5208" s="270"/>
      <c r="BQ5208" s="270"/>
      <c r="BR5208" s="270"/>
      <c r="BS5208" s="270"/>
      <c r="BT5208" s="270"/>
      <c r="BU5208" s="270"/>
      <c r="BV5208" s="270"/>
      <c r="BW5208" s="270"/>
    </row>
    <row r="5209" spans="1:75" x14ac:dyDescent="0.2">
      <c r="A5209" s="270"/>
      <c r="B5209" s="270"/>
      <c r="C5209" s="270"/>
      <c r="D5209" s="270"/>
      <c r="E5209" s="270"/>
      <c r="F5209" s="270"/>
      <c r="G5209" s="270"/>
      <c r="H5209" s="270"/>
      <c r="I5209" s="270"/>
      <c r="J5209" s="270"/>
      <c r="K5209" s="270"/>
      <c r="L5209" s="270"/>
      <c r="M5209" s="270"/>
      <c r="N5209" s="270"/>
      <c r="O5209" s="270"/>
      <c r="P5209" s="270"/>
      <c r="Q5209" s="270"/>
      <c r="R5209" s="270"/>
      <c r="S5209" s="270"/>
      <c r="T5209" s="270"/>
      <c r="U5209" s="270"/>
      <c r="V5209" s="270"/>
      <c r="W5209" s="270"/>
      <c r="X5209" s="270"/>
      <c r="Y5209" s="270"/>
      <c r="Z5209" s="270"/>
      <c r="AA5209" s="270"/>
      <c r="AB5209" s="270"/>
      <c r="AC5209" s="270"/>
      <c r="AD5209" s="270"/>
      <c r="AE5209" s="270"/>
      <c r="AF5209" s="270"/>
      <c r="AG5209" s="270"/>
      <c r="AH5209" s="270"/>
      <c r="AI5209" s="270"/>
      <c r="AJ5209" s="270"/>
      <c r="AK5209" s="270"/>
      <c r="AL5209" s="270"/>
      <c r="AM5209" s="270"/>
      <c r="AN5209" s="270"/>
      <c r="AO5209" s="270"/>
      <c r="AP5209" s="270"/>
      <c r="AQ5209" s="270"/>
      <c r="AR5209" s="270"/>
      <c r="AS5209" s="270"/>
      <c r="AT5209" s="270"/>
      <c r="AU5209" s="270"/>
      <c r="AV5209" s="270"/>
      <c r="AW5209" s="270"/>
      <c r="AX5209" s="270"/>
      <c r="AY5209" s="270"/>
      <c r="AZ5209" s="270"/>
      <c r="BA5209" s="270"/>
      <c r="BB5209" s="270"/>
      <c r="BC5209" s="270"/>
      <c r="BD5209" s="270"/>
      <c r="BE5209" s="270"/>
      <c r="BF5209" s="270"/>
      <c r="BG5209" s="270"/>
      <c r="BH5209" s="270"/>
      <c r="BI5209" s="270"/>
      <c r="BJ5209" s="270"/>
      <c r="BK5209" s="270"/>
      <c r="BL5209" s="270"/>
      <c r="BM5209" s="270"/>
      <c r="BN5209" s="270"/>
      <c r="BO5209" s="270"/>
      <c r="BP5209" s="270"/>
      <c r="BQ5209" s="270"/>
      <c r="BR5209" s="270"/>
      <c r="BS5209" s="270"/>
      <c r="BT5209" s="270"/>
      <c r="BU5209" s="270"/>
      <c r="BV5209" s="270"/>
      <c r="BW5209" s="270"/>
    </row>
    <row r="5210" spans="1:75" x14ac:dyDescent="0.2">
      <c r="A5210" s="270"/>
      <c r="B5210" s="270"/>
      <c r="C5210" s="270"/>
      <c r="D5210" s="270"/>
      <c r="E5210" s="270"/>
      <c r="F5210" s="270"/>
      <c r="G5210" s="270"/>
      <c r="H5210" s="270"/>
      <c r="I5210" s="270"/>
      <c r="J5210" s="270"/>
      <c r="K5210" s="270"/>
      <c r="L5210" s="270"/>
      <c r="M5210" s="270"/>
      <c r="N5210" s="270"/>
      <c r="O5210" s="270"/>
      <c r="P5210" s="270"/>
      <c r="Q5210" s="270"/>
      <c r="R5210" s="270"/>
      <c r="S5210" s="270"/>
      <c r="T5210" s="270"/>
      <c r="U5210" s="270"/>
      <c r="V5210" s="270"/>
      <c r="W5210" s="270"/>
      <c r="X5210" s="270"/>
      <c r="Y5210" s="270"/>
      <c r="Z5210" s="270"/>
      <c r="AA5210" s="270"/>
      <c r="AB5210" s="270"/>
      <c r="AC5210" s="270"/>
      <c r="AD5210" s="270"/>
      <c r="AE5210" s="270"/>
      <c r="AF5210" s="270"/>
      <c r="AG5210" s="270"/>
      <c r="AH5210" s="270"/>
      <c r="AI5210" s="270"/>
      <c r="AJ5210" s="270"/>
      <c r="AK5210" s="270"/>
      <c r="AL5210" s="270"/>
      <c r="AM5210" s="270"/>
      <c r="AN5210" s="270"/>
      <c r="AO5210" s="270"/>
      <c r="AP5210" s="270"/>
      <c r="AQ5210" s="270"/>
      <c r="AR5210" s="270"/>
      <c r="AS5210" s="270"/>
      <c r="AT5210" s="270"/>
      <c r="AU5210" s="270"/>
      <c r="AV5210" s="270"/>
      <c r="AW5210" s="270"/>
      <c r="AX5210" s="270"/>
      <c r="AY5210" s="270"/>
      <c r="AZ5210" s="270"/>
      <c r="BA5210" s="270"/>
      <c r="BB5210" s="270"/>
      <c r="BC5210" s="270"/>
      <c r="BD5210" s="270"/>
      <c r="BE5210" s="270"/>
      <c r="BF5210" s="270"/>
      <c r="BG5210" s="270"/>
      <c r="BH5210" s="270"/>
      <c r="BI5210" s="270"/>
      <c r="BJ5210" s="270"/>
      <c r="BK5210" s="270"/>
      <c r="BL5210" s="270"/>
      <c r="BM5210" s="270"/>
      <c r="BN5210" s="270"/>
      <c r="BO5210" s="270"/>
      <c r="BP5210" s="270"/>
      <c r="BQ5210" s="270"/>
      <c r="BR5210" s="270"/>
      <c r="BS5210" s="270"/>
      <c r="BT5210" s="270"/>
      <c r="BU5210" s="270"/>
      <c r="BV5210" s="270"/>
      <c r="BW5210" s="270"/>
    </row>
    <row r="5211" spans="1:75" x14ac:dyDescent="0.2">
      <c r="A5211" s="270"/>
      <c r="B5211" s="270"/>
      <c r="C5211" s="270"/>
      <c r="D5211" s="270"/>
      <c r="E5211" s="270"/>
      <c r="F5211" s="270"/>
      <c r="G5211" s="270"/>
      <c r="H5211" s="270"/>
      <c r="I5211" s="270"/>
      <c r="J5211" s="270"/>
      <c r="K5211" s="270"/>
      <c r="L5211" s="270"/>
      <c r="M5211" s="270"/>
      <c r="N5211" s="270"/>
      <c r="O5211" s="270"/>
      <c r="P5211" s="270"/>
      <c r="Q5211" s="270"/>
      <c r="R5211" s="270"/>
      <c r="S5211" s="270"/>
      <c r="T5211" s="270"/>
      <c r="U5211" s="270"/>
      <c r="V5211" s="270"/>
      <c r="W5211" s="270"/>
      <c r="X5211" s="270"/>
      <c r="Y5211" s="270"/>
      <c r="Z5211" s="270"/>
      <c r="AA5211" s="270"/>
      <c r="AB5211" s="270"/>
      <c r="AC5211" s="270"/>
      <c r="AD5211" s="270"/>
      <c r="AE5211" s="270"/>
      <c r="AF5211" s="270"/>
      <c r="AG5211" s="270"/>
      <c r="AH5211" s="270"/>
      <c r="AI5211" s="270"/>
      <c r="AJ5211" s="270"/>
      <c r="AK5211" s="270"/>
      <c r="AL5211" s="270"/>
      <c r="AM5211" s="270"/>
      <c r="AN5211" s="270"/>
      <c r="AO5211" s="270"/>
      <c r="AP5211" s="270"/>
      <c r="AQ5211" s="270"/>
      <c r="AR5211" s="270"/>
      <c r="AS5211" s="270"/>
      <c r="AT5211" s="270"/>
      <c r="AU5211" s="270"/>
      <c r="AV5211" s="270"/>
      <c r="AW5211" s="270"/>
      <c r="AX5211" s="270"/>
      <c r="AY5211" s="270"/>
      <c r="AZ5211" s="270"/>
      <c r="BA5211" s="270"/>
      <c r="BB5211" s="270"/>
      <c r="BC5211" s="270"/>
      <c r="BD5211" s="270"/>
      <c r="BE5211" s="270"/>
      <c r="BF5211" s="270"/>
      <c r="BG5211" s="270"/>
      <c r="BH5211" s="270"/>
      <c r="BI5211" s="270"/>
      <c r="BJ5211" s="270"/>
      <c r="BK5211" s="270"/>
      <c r="BL5211" s="270"/>
      <c r="BM5211" s="270"/>
      <c r="BN5211" s="270"/>
      <c r="BO5211" s="270"/>
      <c r="BP5211" s="270"/>
      <c r="BQ5211" s="270"/>
      <c r="BR5211" s="270"/>
      <c r="BS5211" s="270"/>
      <c r="BT5211" s="270"/>
      <c r="BU5211" s="270"/>
      <c r="BV5211" s="270"/>
      <c r="BW5211" s="270"/>
    </row>
    <row r="5212" spans="1:75" x14ac:dyDescent="0.2">
      <c r="A5212" s="270"/>
      <c r="B5212" s="270"/>
      <c r="C5212" s="270"/>
      <c r="D5212" s="270"/>
      <c r="E5212" s="270"/>
      <c r="F5212" s="270"/>
      <c r="G5212" s="270"/>
      <c r="H5212" s="270"/>
      <c r="I5212" s="270"/>
      <c r="J5212" s="270"/>
      <c r="K5212" s="270"/>
      <c r="L5212" s="270"/>
      <c r="M5212" s="270"/>
      <c r="N5212" s="270"/>
      <c r="O5212" s="270"/>
      <c r="P5212" s="270"/>
      <c r="Q5212" s="270"/>
      <c r="R5212" s="270"/>
      <c r="S5212" s="270"/>
      <c r="T5212" s="270"/>
      <c r="U5212" s="270"/>
      <c r="V5212" s="270"/>
      <c r="W5212" s="270"/>
      <c r="X5212" s="270"/>
      <c r="Y5212" s="270"/>
      <c r="Z5212" s="270"/>
      <c r="AA5212" s="270"/>
      <c r="AB5212" s="270"/>
      <c r="AC5212" s="270"/>
      <c r="AD5212" s="270"/>
      <c r="AE5212" s="270"/>
      <c r="AF5212" s="270"/>
      <c r="AG5212" s="270"/>
      <c r="AH5212" s="270"/>
      <c r="AI5212" s="270"/>
      <c r="AJ5212" s="270"/>
      <c r="AK5212" s="270"/>
      <c r="AL5212" s="270"/>
      <c r="AM5212" s="270"/>
      <c r="AN5212" s="270"/>
      <c r="AO5212" s="270"/>
      <c r="AP5212" s="270"/>
      <c r="AQ5212" s="270"/>
      <c r="AR5212" s="270"/>
      <c r="AS5212" s="270"/>
      <c r="AT5212" s="270"/>
      <c r="AU5212" s="270"/>
      <c r="AV5212" s="270"/>
      <c r="AW5212" s="270"/>
      <c r="AX5212" s="270"/>
      <c r="AY5212" s="270"/>
      <c r="AZ5212" s="270"/>
      <c r="BA5212" s="270"/>
      <c r="BB5212" s="270"/>
      <c r="BC5212" s="270"/>
      <c r="BD5212" s="270"/>
      <c r="BE5212" s="270"/>
      <c r="BF5212" s="270"/>
      <c r="BG5212" s="270"/>
      <c r="BH5212" s="270"/>
      <c r="BI5212" s="270"/>
      <c r="BJ5212" s="270"/>
      <c r="BK5212" s="270"/>
      <c r="BL5212" s="270"/>
      <c r="BM5212" s="270"/>
      <c r="BN5212" s="270"/>
      <c r="BO5212" s="270"/>
      <c r="BP5212" s="270"/>
      <c r="BQ5212" s="270"/>
      <c r="BR5212" s="270"/>
      <c r="BS5212" s="270"/>
      <c r="BT5212" s="270"/>
      <c r="BU5212" s="270"/>
      <c r="BV5212" s="270"/>
      <c r="BW5212" s="270"/>
    </row>
    <row r="5213" spans="1:75" x14ac:dyDescent="0.2">
      <c r="A5213" s="270"/>
      <c r="B5213" s="270"/>
      <c r="C5213" s="270"/>
      <c r="D5213" s="270"/>
      <c r="E5213" s="270"/>
      <c r="F5213" s="270"/>
      <c r="G5213" s="270"/>
      <c r="H5213" s="270"/>
      <c r="I5213" s="270"/>
      <c r="J5213" s="270"/>
      <c r="K5213" s="270"/>
      <c r="L5213" s="270"/>
      <c r="M5213" s="270"/>
      <c r="N5213" s="270"/>
      <c r="O5213" s="270"/>
      <c r="P5213" s="270"/>
      <c r="Q5213" s="270"/>
      <c r="R5213" s="270"/>
      <c r="S5213" s="270"/>
      <c r="T5213" s="270"/>
      <c r="U5213" s="270"/>
      <c r="V5213" s="270"/>
      <c r="W5213" s="270"/>
      <c r="X5213" s="270"/>
      <c r="Y5213" s="270"/>
      <c r="Z5213" s="270"/>
      <c r="AA5213" s="270"/>
      <c r="AB5213" s="270"/>
      <c r="AC5213" s="270"/>
      <c r="AD5213" s="270"/>
      <c r="AE5213" s="270"/>
      <c r="AF5213" s="270"/>
      <c r="AG5213" s="270"/>
      <c r="AH5213" s="270"/>
      <c r="AI5213" s="270"/>
      <c r="AJ5213" s="270"/>
      <c r="AK5213" s="270"/>
      <c r="AL5213" s="270"/>
      <c r="AM5213" s="270"/>
      <c r="AN5213" s="270"/>
      <c r="AO5213" s="270"/>
      <c r="AP5213" s="270"/>
      <c r="AQ5213" s="270"/>
      <c r="AR5213" s="270"/>
      <c r="AS5213" s="270"/>
      <c r="AT5213" s="270"/>
      <c r="AU5213" s="270"/>
      <c r="AV5213" s="270"/>
      <c r="AW5213" s="270"/>
      <c r="AX5213" s="270"/>
      <c r="AY5213" s="270"/>
      <c r="AZ5213" s="270"/>
      <c r="BA5213" s="270"/>
      <c r="BB5213" s="270"/>
      <c r="BC5213" s="270"/>
      <c r="BD5213" s="270"/>
      <c r="BE5213" s="270"/>
      <c r="BF5213" s="270"/>
      <c r="BG5213" s="270"/>
      <c r="BH5213" s="270"/>
      <c r="BI5213" s="270"/>
      <c r="BJ5213" s="270"/>
      <c r="BK5213" s="270"/>
      <c r="BL5213" s="270"/>
      <c r="BM5213" s="270"/>
      <c r="BN5213" s="270"/>
      <c r="BO5213" s="270"/>
      <c r="BP5213" s="270"/>
      <c r="BQ5213" s="270"/>
      <c r="BR5213" s="270"/>
      <c r="BS5213" s="270"/>
      <c r="BT5213" s="270"/>
      <c r="BU5213" s="270"/>
      <c r="BV5213" s="270"/>
      <c r="BW5213" s="270"/>
    </row>
    <row r="5214" spans="1:75" x14ac:dyDescent="0.2">
      <c r="A5214" s="270"/>
      <c r="B5214" s="270"/>
      <c r="C5214" s="270"/>
      <c r="D5214" s="270"/>
      <c r="E5214" s="270"/>
      <c r="F5214" s="270"/>
      <c r="G5214" s="270"/>
      <c r="H5214" s="270"/>
      <c r="I5214" s="270"/>
      <c r="J5214" s="270"/>
      <c r="K5214" s="270"/>
      <c r="L5214" s="270"/>
      <c r="M5214" s="270"/>
      <c r="N5214" s="270"/>
      <c r="O5214" s="270"/>
      <c r="P5214" s="270"/>
      <c r="Q5214" s="270"/>
      <c r="R5214" s="270"/>
      <c r="S5214" s="270"/>
      <c r="T5214" s="270"/>
      <c r="U5214" s="270"/>
      <c r="V5214" s="270"/>
      <c r="W5214" s="270"/>
      <c r="X5214" s="270"/>
      <c r="Y5214" s="270"/>
      <c r="Z5214" s="270"/>
      <c r="AA5214" s="270"/>
      <c r="AB5214" s="270"/>
      <c r="AC5214" s="270"/>
      <c r="AD5214" s="270"/>
      <c r="AE5214" s="270"/>
      <c r="AF5214" s="270"/>
      <c r="AG5214" s="270"/>
      <c r="AH5214" s="270"/>
      <c r="AI5214" s="270"/>
      <c r="AJ5214" s="270"/>
      <c r="AK5214" s="270"/>
      <c r="AL5214" s="270"/>
      <c r="AM5214" s="270"/>
      <c r="AN5214" s="270"/>
      <c r="AO5214" s="270"/>
      <c r="AP5214" s="270"/>
      <c r="AQ5214" s="270"/>
      <c r="AR5214" s="270"/>
      <c r="AS5214" s="270"/>
      <c r="AT5214" s="270"/>
      <c r="AU5214" s="270"/>
      <c r="AV5214" s="270"/>
      <c r="AW5214" s="270"/>
      <c r="AX5214" s="270"/>
      <c r="AY5214" s="270"/>
      <c r="AZ5214" s="270"/>
      <c r="BA5214" s="270"/>
      <c r="BB5214" s="270"/>
      <c r="BC5214" s="270"/>
      <c r="BD5214" s="270"/>
      <c r="BE5214" s="270"/>
      <c r="BF5214" s="270"/>
      <c r="BG5214" s="270"/>
      <c r="BH5214" s="270"/>
      <c r="BI5214" s="270"/>
      <c r="BJ5214" s="270"/>
      <c r="BK5214" s="270"/>
      <c r="BL5214" s="270"/>
      <c r="BM5214" s="270"/>
      <c r="BN5214" s="270"/>
      <c r="BO5214" s="270"/>
      <c r="BP5214" s="270"/>
      <c r="BQ5214" s="270"/>
      <c r="BR5214" s="270"/>
      <c r="BS5214" s="270"/>
      <c r="BT5214" s="270"/>
      <c r="BU5214" s="270"/>
      <c r="BV5214" s="270"/>
      <c r="BW5214" s="270"/>
    </row>
    <row r="5215" spans="1:75" x14ac:dyDescent="0.2">
      <c r="A5215" s="270"/>
      <c r="B5215" s="270"/>
      <c r="C5215" s="270"/>
      <c r="D5215" s="270"/>
      <c r="E5215" s="270"/>
      <c r="F5215" s="270"/>
      <c r="G5215" s="270"/>
      <c r="H5215" s="270"/>
      <c r="I5215" s="270"/>
      <c r="J5215" s="270"/>
      <c r="K5215" s="270"/>
      <c r="L5215" s="270"/>
      <c r="M5215" s="270"/>
      <c r="N5215" s="270"/>
      <c r="O5215" s="270"/>
      <c r="P5215" s="270"/>
      <c r="Q5215" s="270"/>
      <c r="R5215" s="270"/>
      <c r="S5215" s="270"/>
      <c r="T5215" s="270"/>
      <c r="U5215" s="270"/>
      <c r="V5215" s="270"/>
      <c r="W5215" s="270"/>
      <c r="X5215" s="270"/>
      <c r="Y5215" s="270"/>
      <c r="Z5215" s="270"/>
      <c r="AA5215" s="270"/>
      <c r="AB5215" s="270"/>
      <c r="AC5215" s="270"/>
      <c r="AD5215" s="270"/>
      <c r="AE5215" s="270"/>
      <c r="AF5215" s="270"/>
      <c r="AG5215" s="270"/>
      <c r="AH5215" s="270"/>
      <c r="AI5215" s="270"/>
      <c r="AJ5215" s="270"/>
      <c r="AK5215" s="270"/>
      <c r="AL5215" s="270"/>
      <c r="AM5215" s="270"/>
      <c r="AN5215" s="270"/>
      <c r="AO5215" s="270"/>
      <c r="AP5215" s="270"/>
      <c r="AQ5215" s="270"/>
      <c r="AR5215" s="270"/>
      <c r="AS5215" s="270"/>
      <c r="AT5215" s="270"/>
      <c r="AU5215" s="270"/>
      <c r="AV5215" s="270"/>
      <c r="AW5215" s="270"/>
      <c r="AX5215" s="270"/>
      <c r="AY5215" s="270"/>
      <c r="AZ5215" s="270"/>
      <c r="BA5215" s="270"/>
      <c r="BB5215" s="270"/>
      <c r="BC5215" s="270"/>
      <c r="BD5215" s="270"/>
      <c r="BE5215" s="270"/>
      <c r="BF5215" s="270"/>
      <c r="BG5215" s="270"/>
      <c r="BH5215" s="270"/>
      <c r="BI5215" s="270"/>
      <c r="BJ5215" s="270"/>
      <c r="BK5215" s="270"/>
      <c r="BL5215" s="270"/>
      <c r="BM5215" s="270"/>
      <c r="BN5215" s="270"/>
      <c r="BO5215" s="270"/>
      <c r="BP5215" s="270"/>
      <c r="BQ5215" s="270"/>
      <c r="BR5215" s="270"/>
      <c r="BS5215" s="270"/>
      <c r="BT5215" s="270"/>
      <c r="BU5215" s="270"/>
      <c r="BV5215" s="270"/>
      <c r="BW5215" s="270"/>
    </row>
    <row r="5216" spans="1:75" x14ac:dyDescent="0.2">
      <c r="A5216" s="270"/>
      <c r="B5216" s="270"/>
      <c r="C5216" s="270"/>
      <c r="D5216" s="270"/>
      <c r="E5216" s="270"/>
      <c r="F5216" s="270"/>
      <c r="G5216" s="270"/>
      <c r="H5216" s="270"/>
      <c r="I5216" s="270"/>
      <c r="J5216" s="270"/>
      <c r="K5216" s="270"/>
      <c r="L5216" s="270"/>
      <c r="M5216" s="270"/>
      <c r="N5216" s="270"/>
      <c r="O5216" s="270"/>
      <c r="P5216" s="270"/>
      <c r="Q5216" s="270"/>
      <c r="R5216" s="270"/>
      <c r="S5216" s="270"/>
      <c r="T5216" s="270"/>
      <c r="U5216" s="270"/>
      <c r="V5216" s="270"/>
      <c r="W5216" s="270"/>
      <c r="X5216" s="270"/>
      <c r="Y5216" s="270"/>
      <c r="Z5216" s="270"/>
      <c r="AA5216" s="270"/>
      <c r="AB5216" s="270"/>
      <c r="AC5216" s="270"/>
      <c r="AD5216" s="270"/>
      <c r="AE5216" s="270"/>
      <c r="AF5216" s="270"/>
      <c r="AG5216" s="270"/>
      <c r="AH5216" s="270"/>
      <c r="AI5216" s="270"/>
      <c r="AJ5216" s="270"/>
      <c r="AK5216" s="270"/>
      <c r="AL5216" s="270"/>
      <c r="AM5216" s="270"/>
      <c r="AN5216" s="270"/>
      <c r="AO5216" s="270"/>
      <c r="AP5216" s="270"/>
      <c r="AQ5216" s="270"/>
      <c r="AR5216" s="270"/>
      <c r="AS5216" s="270"/>
      <c r="AT5216" s="270"/>
      <c r="AU5216" s="270"/>
      <c r="AV5216" s="270"/>
      <c r="AW5216" s="270"/>
      <c r="AX5216" s="270"/>
      <c r="AY5216" s="270"/>
      <c r="AZ5216" s="270"/>
      <c r="BA5216" s="270"/>
      <c r="BB5216" s="270"/>
      <c r="BC5216" s="270"/>
      <c r="BD5216" s="270"/>
      <c r="BE5216" s="270"/>
      <c r="BF5216" s="270"/>
      <c r="BG5216" s="270"/>
      <c r="BH5216" s="270"/>
      <c r="BI5216" s="270"/>
      <c r="BJ5216" s="270"/>
      <c r="BK5216" s="270"/>
      <c r="BL5216" s="270"/>
      <c r="BM5216" s="270"/>
      <c r="BN5216" s="270"/>
      <c r="BO5216" s="270"/>
      <c r="BP5216" s="270"/>
      <c r="BQ5216" s="270"/>
      <c r="BR5216" s="270"/>
      <c r="BS5216" s="270"/>
      <c r="BT5216" s="270"/>
      <c r="BU5216" s="270"/>
      <c r="BV5216" s="270"/>
      <c r="BW5216" s="270"/>
    </row>
    <row r="5217" spans="1:75" x14ac:dyDescent="0.2">
      <c r="A5217" s="270"/>
      <c r="B5217" s="270"/>
      <c r="C5217" s="270"/>
      <c r="D5217" s="270"/>
      <c r="E5217" s="270"/>
      <c r="F5217" s="270"/>
      <c r="G5217" s="270"/>
      <c r="H5217" s="270"/>
      <c r="I5217" s="270"/>
      <c r="J5217" s="270"/>
      <c r="K5217" s="270"/>
      <c r="L5217" s="270"/>
      <c r="M5217" s="270"/>
      <c r="N5217" s="270"/>
      <c r="O5217" s="270"/>
      <c r="P5217" s="270"/>
      <c r="Q5217" s="270"/>
      <c r="R5217" s="270"/>
      <c r="S5217" s="270"/>
      <c r="T5217" s="270"/>
      <c r="U5217" s="270"/>
      <c r="V5217" s="270"/>
      <c r="W5217" s="270"/>
      <c r="X5217" s="270"/>
      <c r="Y5217" s="270"/>
      <c r="Z5217" s="270"/>
      <c r="AA5217" s="270"/>
      <c r="AB5217" s="270"/>
      <c r="AC5217" s="270"/>
      <c r="AD5217" s="270"/>
      <c r="AE5217" s="270"/>
      <c r="AF5217" s="270"/>
      <c r="AG5217" s="270"/>
      <c r="AH5217" s="270"/>
      <c r="AI5217" s="270"/>
      <c r="AJ5217" s="270"/>
      <c r="AK5217" s="270"/>
      <c r="AL5217" s="270"/>
      <c r="AM5217" s="270"/>
      <c r="AN5217" s="270"/>
      <c r="AO5217" s="270"/>
      <c r="AP5217" s="270"/>
      <c r="AQ5217" s="270"/>
      <c r="AR5217" s="270"/>
      <c r="AS5217" s="270"/>
      <c r="AT5217" s="270"/>
      <c r="AU5217" s="270"/>
      <c r="AV5217" s="270"/>
      <c r="AW5217" s="270"/>
      <c r="AX5217" s="270"/>
      <c r="AY5217" s="270"/>
      <c r="AZ5217" s="270"/>
      <c r="BA5217" s="270"/>
      <c r="BB5217" s="270"/>
      <c r="BC5217" s="270"/>
      <c r="BD5217" s="270"/>
      <c r="BE5217" s="270"/>
      <c r="BF5217" s="270"/>
      <c r="BG5217" s="270"/>
      <c r="BH5217" s="270"/>
      <c r="BI5217" s="270"/>
      <c r="BJ5217" s="270"/>
      <c r="BK5217" s="270"/>
      <c r="BL5217" s="270"/>
      <c r="BM5217" s="270"/>
      <c r="BN5217" s="270"/>
      <c r="BO5217" s="270"/>
      <c r="BP5217" s="270"/>
      <c r="BQ5217" s="270"/>
      <c r="BR5217" s="270"/>
      <c r="BS5217" s="270"/>
      <c r="BT5217" s="270"/>
      <c r="BU5217" s="270"/>
      <c r="BV5217" s="270"/>
      <c r="BW5217" s="270"/>
    </row>
    <row r="5218" spans="1:75" x14ac:dyDescent="0.2">
      <c r="A5218" s="270"/>
      <c r="B5218" s="270"/>
      <c r="C5218" s="270"/>
      <c r="D5218" s="270"/>
      <c r="E5218" s="270"/>
      <c r="F5218" s="270"/>
      <c r="G5218" s="270"/>
      <c r="H5218" s="270"/>
      <c r="I5218" s="270"/>
      <c r="J5218" s="270"/>
      <c r="K5218" s="270"/>
      <c r="L5218" s="270"/>
      <c r="M5218" s="270"/>
      <c r="N5218" s="270"/>
      <c r="O5218" s="270"/>
      <c r="P5218" s="270"/>
      <c r="Q5218" s="270"/>
      <c r="R5218" s="270"/>
      <c r="S5218" s="270"/>
      <c r="T5218" s="270"/>
      <c r="U5218" s="270"/>
      <c r="V5218" s="270"/>
      <c r="W5218" s="270"/>
      <c r="X5218" s="270"/>
      <c r="Y5218" s="270"/>
      <c r="Z5218" s="270"/>
      <c r="AA5218" s="270"/>
      <c r="AB5218" s="270"/>
      <c r="AC5218" s="270"/>
      <c r="AD5218" s="270"/>
      <c r="AE5218" s="270"/>
      <c r="AF5218" s="270"/>
      <c r="AG5218" s="270"/>
      <c r="AH5218" s="270"/>
      <c r="AI5218" s="270"/>
      <c r="AJ5218" s="270"/>
      <c r="AK5218" s="270"/>
      <c r="AL5218" s="270"/>
      <c r="AM5218" s="270"/>
      <c r="AN5218" s="270"/>
      <c r="AO5218" s="270"/>
      <c r="AP5218" s="270"/>
      <c r="AQ5218" s="270"/>
      <c r="AR5218" s="270"/>
      <c r="AS5218" s="270"/>
      <c r="AT5218" s="270"/>
      <c r="AU5218" s="270"/>
      <c r="AV5218" s="270"/>
      <c r="AW5218" s="270"/>
      <c r="AX5218" s="270"/>
      <c r="AY5218" s="270"/>
      <c r="AZ5218" s="270"/>
      <c r="BA5218" s="270"/>
      <c r="BB5218" s="270"/>
      <c r="BC5218" s="270"/>
      <c r="BD5218" s="270"/>
      <c r="BE5218" s="270"/>
      <c r="BF5218" s="270"/>
      <c r="BG5218" s="270"/>
      <c r="BH5218" s="270"/>
      <c r="BI5218" s="270"/>
      <c r="BJ5218" s="270"/>
      <c r="BK5218" s="270"/>
      <c r="BL5218" s="270"/>
      <c r="BM5218" s="270"/>
      <c r="BN5218" s="270"/>
      <c r="BO5218" s="270"/>
      <c r="BP5218" s="270"/>
      <c r="BQ5218" s="270"/>
      <c r="BR5218" s="270"/>
      <c r="BS5218" s="270"/>
      <c r="BT5218" s="270"/>
      <c r="BU5218" s="270"/>
      <c r="BV5218" s="270"/>
      <c r="BW5218" s="270"/>
    </row>
    <row r="5219" spans="1:75" x14ac:dyDescent="0.2">
      <c r="A5219" s="270"/>
      <c r="B5219" s="270"/>
      <c r="C5219" s="270"/>
      <c r="D5219" s="270"/>
      <c r="E5219" s="270"/>
      <c r="F5219" s="270"/>
      <c r="G5219" s="270"/>
      <c r="H5219" s="270"/>
      <c r="I5219" s="270"/>
      <c r="J5219" s="270"/>
      <c r="K5219" s="270"/>
      <c r="L5219" s="270"/>
      <c r="M5219" s="270"/>
      <c r="N5219" s="270"/>
      <c r="O5219" s="270"/>
      <c r="P5219" s="270"/>
      <c r="Q5219" s="270"/>
      <c r="R5219" s="270"/>
      <c r="S5219" s="270"/>
      <c r="T5219" s="270"/>
      <c r="U5219" s="270"/>
      <c r="V5219" s="270"/>
      <c r="W5219" s="270"/>
      <c r="X5219" s="270"/>
      <c r="Y5219" s="270"/>
      <c r="Z5219" s="270"/>
      <c r="AA5219" s="270"/>
      <c r="AB5219" s="270"/>
      <c r="AC5219" s="270"/>
      <c r="AD5219" s="270"/>
      <c r="AE5219" s="270"/>
      <c r="AF5219" s="270"/>
      <c r="AG5219" s="270"/>
      <c r="AH5219" s="270"/>
      <c r="AI5219" s="270"/>
      <c r="AJ5219" s="270"/>
      <c r="AK5219" s="270"/>
      <c r="AL5219" s="270"/>
      <c r="AM5219" s="270"/>
      <c r="AN5219" s="270"/>
      <c r="AO5219" s="270"/>
      <c r="AP5219" s="270"/>
      <c r="AQ5219" s="270"/>
      <c r="AR5219" s="270"/>
      <c r="AS5219" s="270"/>
      <c r="AT5219" s="270"/>
      <c r="AU5219" s="270"/>
      <c r="AV5219" s="270"/>
      <c r="AW5219" s="270"/>
      <c r="AX5219" s="270"/>
      <c r="AY5219" s="270"/>
      <c r="AZ5219" s="270"/>
      <c r="BA5219" s="270"/>
      <c r="BB5219" s="270"/>
      <c r="BC5219" s="270"/>
      <c r="BD5219" s="270"/>
      <c r="BE5219" s="270"/>
      <c r="BF5219" s="270"/>
      <c r="BG5219" s="270"/>
      <c r="BH5219" s="270"/>
      <c r="BI5219" s="270"/>
      <c r="BJ5219" s="270"/>
      <c r="BK5219" s="270"/>
      <c r="BL5219" s="270"/>
      <c r="BM5219" s="270"/>
      <c r="BN5219" s="270"/>
      <c r="BO5219" s="270"/>
      <c r="BP5219" s="270"/>
      <c r="BQ5219" s="270"/>
      <c r="BR5219" s="270"/>
      <c r="BS5219" s="270"/>
      <c r="BT5219" s="270"/>
      <c r="BU5219" s="270"/>
      <c r="BV5219" s="270"/>
      <c r="BW5219" s="270"/>
    </row>
    <row r="5220" spans="1:75" x14ac:dyDescent="0.2">
      <c r="A5220" s="270"/>
      <c r="B5220" s="270"/>
      <c r="C5220" s="270"/>
      <c r="D5220" s="270"/>
      <c r="E5220" s="270"/>
      <c r="F5220" s="270"/>
      <c r="G5220" s="270"/>
      <c r="H5220" s="270"/>
      <c r="I5220" s="270"/>
      <c r="J5220" s="270"/>
      <c r="K5220" s="270"/>
      <c r="L5220" s="270"/>
      <c r="M5220" s="270"/>
      <c r="N5220" s="270"/>
      <c r="O5220" s="270"/>
      <c r="P5220" s="270"/>
      <c r="Q5220" s="270"/>
      <c r="R5220" s="270"/>
      <c r="S5220" s="270"/>
      <c r="T5220" s="270"/>
      <c r="U5220" s="270"/>
      <c r="V5220" s="270"/>
      <c r="W5220" s="270"/>
      <c r="X5220" s="270"/>
      <c r="Y5220" s="270"/>
      <c r="Z5220" s="270"/>
      <c r="AA5220" s="270"/>
      <c r="AB5220" s="270"/>
      <c r="AC5220" s="270"/>
      <c r="AD5220" s="270"/>
      <c r="AE5220" s="270"/>
      <c r="AF5220" s="270"/>
      <c r="AG5220" s="270"/>
      <c r="AH5220" s="270"/>
      <c r="AI5220" s="270"/>
      <c r="AJ5220" s="270"/>
      <c r="AK5220" s="270"/>
      <c r="AL5220" s="270"/>
      <c r="AM5220" s="270"/>
      <c r="AN5220" s="270"/>
      <c r="AO5220" s="270"/>
      <c r="AP5220" s="270"/>
      <c r="AQ5220" s="270"/>
      <c r="AR5220" s="270"/>
      <c r="AS5220" s="270"/>
      <c r="AT5220" s="270"/>
      <c r="AU5220" s="270"/>
      <c r="AV5220" s="270"/>
      <c r="AW5220" s="270"/>
      <c r="AX5220" s="270"/>
      <c r="AY5220" s="270"/>
      <c r="AZ5220" s="270"/>
      <c r="BA5220" s="270"/>
      <c r="BB5220" s="270"/>
      <c r="BC5220" s="270"/>
      <c r="BD5220" s="270"/>
      <c r="BE5220" s="270"/>
      <c r="BF5220" s="270"/>
      <c r="BG5220" s="270"/>
      <c r="BH5220" s="270"/>
      <c r="BI5220" s="270"/>
      <c r="BJ5220" s="270"/>
      <c r="BK5220" s="270"/>
      <c r="BL5220" s="270"/>
      <c r="BM5220" s="270"/>
      <c r="BN5220" s="270"/>
      <c r="BO5220" s="270"/>
      <c r="BP5220" s="270"/>
      <c r="BQ5220" s="270"/>
      <c r="BR5220" s="270"/>
      <c r="BS5220" s="270"/>
      <c r="BT5220" s="270"/>
      <c r="BU5220" s="270"/>
      <c r="BV5220" s="270"/>
      <c r="BW5220" s="270"/>
    </row>
    <row r="5221" spans="1:75" x14ac:dyDescent="0.2">
      <c r="A5221" s="270"/>
      <c r="B5221" s="270"/>
      <c r="C5221" s="270"/>
      <c r="D5221" s="270"/>
      <c r="E5221" s="270"/>
      <c r="F5221" s="270"/>
      <c r="G5221" s="270"/>
      <c r="H5221" s="270"/>
      <c r="I5221" s="270"/>
      <c r="J5221" s="270"/>
      <c r="K5221" s="270"/>
      <c r="L5221" s="270"/>
      <c r="M5221" s="270"/>
      <c r="N5221" s="270"/>
      <c r="O5221" s="270"/>
      <c r="P5221" s="270"/>
      <c r="Q5221" s="270"/>
      <c r="R5221" s="270"/>
      <c r="S5221" s="270"/>
      <c r="T5221" s="270"/>
      <c r="U5221" s="270"/>
      <c r="V5221" s="270"/>
      <c r="W5221" s="270"/>
      <c r="X5221" s="270"/>
      <c r="Y5221" s="270"/>
      <c r="Z5221" s="270"/>
      <c r="AA5221" s="270"/>
      <c r="AB5221" s="270"/>
      <c r="AC5221" s="270"/>
      <c r="AD5221" s="270"/>
      <c r="AE5221" s="270"/>
      <c r="AF5221" s="270"/>
      <c r="AG5221" s="270"/>
      <c r="AH5221" s="270"/>
      <c r="AI5221" s="270"/>
      <c r="AJ5221" s="270"/>
      <c r="AK5221" s="270"/>
      <c r="AL5221" s="270"/>
      <c r="AM5221" s="270"/>
      <c r="AN5221" s="270"/>
      <c r="AO5221" s="270"/>
      <c r="AP5221" s="270"/>
      <c r="AQ5221" s="270"/>
      <c r="AR5221" s="270"/>
      <c r="AS5221" s="270"/>
      <c r="AT5221" s="270"/>
      <c r="AU5221" s="270"/>
      <c r="AV5221" s="270"/>
      <c r="AW5221" s="270"/>
      <c r="AX5221" s="270"/>
      <c r="AY5221" s="270"/>
      <c r="AZ5221" s="270"/>
      <c r="BA5221" s="270"/>
      <c r="BB5221" s="270"/>
      <c r="BC5221" s="270"/>
      <c r="BD5221" s="270"/>
      <c r="BE5221" s="270"/>
      <c r="BF5221" s="270"/>
      <c r="BG5221" s="270"/>
      <c r="BH5221" s="270"/>
      <c r="BI5221" s="270"/>
      <c r="BJ5221" s="270"/>
      <c r="BK5221" s="270"/>
      <c r="BL5221" s="270"/>
      <c r="BM5221" s="270"/>
      <c r="BN5221" s="270"/>
      <c r="BO5221" s="270"/>
      <c r="BP5221" s="270"/>
      <c r="BQ5221" s="270"/>
      <c r="BR5221" s="270"/>
      <c r="BS5221" s="270"/>
      <c r="BT5221" s="270"/>
      <c r="BU5221" s="270"/>
      <c r="BV5221" s="270"/>
      <c r="BW5221" s="270"/>
    </row>
    <row r="5222" spans="1:75" x14ac:dyDescent="0.2">
      <c r="A5222" s="270"/>
      <c r="B5222" s="270"/>
      <c r="C5222" s="270"/>
      <c r="D5222" s="270"/>
      <c r="E5222" s="270"/>
      <c r="F5222" s="270"/>
      <c r="G5222" s="270"/>
      <c r="H5222" s="270"/>
      <c r="I5222" s="270"/>
      <c r="J5222" s="270"/>
      <c r="K5222" s="270"/>
      <c r="L5222" s="270"/>
      <c r="M5222" s="270"/>
      <c r="N5222" s="270"/>
      <c r="O5222" s="270"/>
      <c r="P5222" s="270"/>
      <c r="Q5222" s="270"/>
      <c r="R5222" s="270"/>
      <c r="S5222" s="270"/>
      <c r="T5222" s="270"/>
      <c r="U5222" s="270"/>
      <c r="V5222" s="270"/>
      <c r="W5222" s="270"/>
      <c r="X5222" s="270"/>
      <c r="Y5222" s="270"/>
      <c r="Z5222" s="270"/>
      <c r="AA5222" s="270"/>
      <c r="AB5222" s="270"/>
      <c r="AC5222" s="270"/>
      <c r="AD5222" s="270"/>
      <c r="AE5222" s="270"/>
      <c r="AF5222" s="270"/>
      <c r="AG5222" s="270"/>
      <c r="AH5222" s="270"/>
      <c r="AI5222" s="270"/>
      <c r="AJ5222" s="270"/>
      <c r="AK5222" s="270"/>
      <c r="AL5222" s="270"/>
      <c r="AM5222" s="270"/>
      <c r="AN5222" s="270"/>
      <c r="AO5222" s="270"/>
      <c r="AP5222" s="270"/>
      <c r="AQ5222" s="270"/>
      <c r="AR5222" s="270"/>
      <c r="AS5222" s="270"/>
      <c r="AT5222" s="270"/>
      <c r="AU5222" s="270"/>
      <c r="AV5222" s="270"/>
      <c r="AW5222" s="270"/>
      <c r="AX5222" s="270"/>
      <c r="AY5222" s="270"/>
      <c r="AZ5222" s="270"/>
      <c r="BA5222" s="270"/>
      <c r="BB5222" s="270"/>
      <c r="BC5222" s="270"/>
      <c r="BD5222" s="270"/>
      <c r="BE5222" s="270"/>
      <c r="BF5222" s="270"/>
      <c r="BG5222" s="270"/>
      <c r="BH5222" s="270"/>
      <c r="BI5222" s="270"/>
      <c r="BJ5222" s="270"/>
      <c r="BK5222" s="270"/>
      <c r="BL5222" s="270"/>
      <c r="BM5222" s="270"/>
      <c r="BN5222" s="270"/>
      <c r="BO5222" s="270"/>
      <c r="BP5222" s="270"/>
      <c r="BQ5222" s="270"/>
      <c r="BR5222" s="270"/>
      <c r="BS5222" s="270"/>
      <c r="BT5222" s="270"/>
      <c r="BU5222" s="270"/>
      <c r="BV5222" s="270"/>
      <c r="BW5222" s="270"/>
    </row>
    <row r="5223" spans="1:75" x14ac:dyDescent="0.2">
      <c r="A5223" s="270"/>
      <c r="B5223" s="270"/>
      <c r="C5223" s="270"/>
      <c r="D5223" s="270"/>
      <c r="E5223" s="270"/>
      <c r="F5223" s="270"/>
      <c r="G5223" s="270"/>
      <c r="H5223" s="270"/>
      <c r="I5223" s="270"/>
      <c r="J5223" s="270"/>
      <c r="K5223" s="270"/>
      <c r="L5223" s="270"/>
      <c r="M5223" s="270"/>
      <c r="N5223" s="270"/>
      <c r="O5223" s="270"/>
      <c r="P5223" s="270"/>
      <c r="Q5223" s="270"/>
      <c r="R5223" s="270"/>
      <c r="S5223" s="270"/>
      <c r="T5223" s="270"/>
      <c r="U5223" s="270"/>
      <c r="V5223" s="270"/>
      <c r="W5223" s="270"/>
      <c r="X5223" s="270"/>
      <c r="Y5223" s="270"/>
      <c r="Z5223" s="270"/>
      <c r="AA5223" s="270"/>
      <c r="AB5223" s="270"/>
      <c r="AC5223" s="270"/>
      <c r="AD5223" s="270"/>
      <c r="AE5223" s="270"/>
      <c r="AF5223" s="270"/>
      <c r="AG5223" s="270"/>
      <c r="AH5223" s="270"/>
      <c r="AI5223" s="270"/>
      <c r="AJ5223" s="270"/>
      <c r="AK5223" s="270"/>
      <c r="AL5223" s="270"/>
      <c r="AM5223" s="270"/>
      <c r="AN5223" s="270"/>
      <c r="AO5223" s="270"/>
      <c r="AP5223" s="270"/>
      <c r="AQ5223" s="270"/>
      <c r="AR5223" s="270"/>
      <c r="AS5223" s="270"/>
      <c r="AT5223" s="270"/>
      <c r="AU5223" s="270"/>
      <c r="AV5223" s="270"/>
      <c r="AW5223" s="270"/>
      <c r="AX5223" s="270"/>
      <c r="AY5223" s="270"/>
      <c r="AZ5223" s="270"/>
      <c r="BA5223" s="270"/>
      <c r="BB5223" s="270"/>
      <c r="BC5223" s="270"/>
      <c r="BD5223" s="270"/>
      <c r="BE5223" s="270"/>
      <c r="BF5223" s="270"/>
      <c r="BG5223" s="270"/>
      <c r="BH5223" s="270"/>
      <c r="BI5223" s="270"/>
      <c r="BJ5223" s="270"/>
      <c r="BK5223" s="270"/>
      <c r="BL5223" s="270"/>
      <c r="BM5223" s="270"/>
      <c r="BN5223" s="270"/>
      <c r="BO5223" s="270"/>
      <c r="BP5223" s="270"/>
      <c r="BQ5223" s="270"/>
      <c r="BR5223" s="270"/>
      <c r="BS5223" s="270"/>
      <c r="BT5223" s="270"/>
      <c r="BU5223" s="270"/>
      <c r="BV5223" s="270"/>
      <c r="BW5223" s="270"/>
    </row>
    <row r="5224" spans="1:75" x14ac:dyDescent="0.2">
      <c r="A5224" s="270"/>
      <c r="B5224" s="270"/>
      <c r="C5224" s="270"/>
      <c r="D5224" s="270"/>
      <c r="E5224" s="270"/>
      <c r="F5224" s="270"/>
      <c r="G5224" s="270"/>
      <c r="H5224" s="270"/>
      <c r="I5224" s="270"/>
      <c r="J5224" s="270"/>
      <c r="K5224" s="270"/>
      <c r="L5224" s="270"/>
      <c r="M5224" s="270"/>
      <c r="N5224" s="270"/>
      <c r="O5224" s="270"/>
      <c r="P5224" s="270"/>
      <c r="Q5224" s="270"/>
      <c r="R5224" s="270"/>
      <c r="S5224" s="270"/>
      <c r="T5224" s="270"/>
      <c r="U5224" s="270"/>
      <c r="V5224" s="270"/>
      <c r="W5224" s="270"/>
      <c r="X5224" s="270"/>
      <c r="Y5224" s="270"/>
      <c r="Z5224" s="270"/>
      <c r="AA5224" s="270"/>
      <c r="AB5224" s="270"/>
      <c r="AC5224" s="270"/>
      <c r="AD5224" s="270"/>
      <c r="AE5224" s="270"/>
      <c r="AF5224" s="270"/>
      <c r="AG5224" s="270"/>
      <c r="AH5224" s="270"/>
      <c r="AI5224" s="270"/>
      <c r="AJ5224" s="270"/>
      <c r="AK5224" s="270"/>
      <c r="AL5224" s="270"/>
      <c r="AM5224" s="270"/>
      <c r="AN5224" s="270"/>
      <c r="AO5224" s="270"/>
      <c r="AP5224" s="270"/>
      <c r="AQ5224" s="270"/>
      <c r="AR5224" s="270"/>
      <c r="AS5224" s="270"/>
      <c r="AT5224" s="270"/>
      <c r="AU5224" s="270"/>
      <c r="AV5224" s="270"/>
      <c r="AW5224" s="270"/>
      <c r="AX5224" s="270"/>
      <c r="AY5224" s="270"/>
      <c r="AZ5224" s="270"/>
      <c r="BA5224" s="270"/>
      <c r="BB5224" s="270"/>
      <c r="BC5224" s="270"/>
      <c r="BD5224" s="270"/>
      <c r="BE5224" s="270"/>
      <c r="BF5224" s="270"/>
      <c r="BG5224" s="270"/>
      <c r="BH5224" s="270"/>
      <c r="BI5224" s="270"/>
      <c r="BJ5224" s="270"/>
      <c r="BK5224" s="270"/>
      <c r="BL5224" s="270"/>
      <c r="BM5224" s="270"/>
      <c r="BN5224" s="270"/>
      <c r="BO5224" s="270"/>
      <c r="BP5224" s="270"/>
      <c r="BQ5224" s="270"/>
      <c r="BR5224" s="270"/>
      <c r="BS5224" s="270"/>
      <c r="BT5224" s="270"/>
      <c r="BU5224" s="270"/>
      <c r="BV5224" s="270"/>
      <c r="BW5224" s="270"/>
    </row>
    <row r="5225" spans="1:75" x14ac:dyDescent="0.2">
      <c r="A5225" s="270"/>
      <c r="B5225" s="270"/>
      <c r="C5225" s="270"/>
      <c r="D5225" s="270"/>
      <c r="E5225" s="270"/>
      <c r="F5225" s="270"/>
      <c r="G5225" s="270"/>
      <c r="H5225" s="270"/>
      <c r="I5225" s="270"/>
      <c r="J5225" s="270"/>
      <c r="K5225" s="270"/>
      <c r="L5225" s="270"/>
      <c r="M5225" s="270"/>
      <c r="N5225" s="270"/>
      <c r="O5225" s="270"/>
      <c r="P5225" s="270"/>
      <c r="Q5225" s="270"/>
      <c r="R5225" s="270"/>
      <c r="S5225" s="270"/>
      <c r="T5225" s="270"/>
      <c r="U5225" s="270"/>
      <c r="V5225" s="270"/>
      <c r="W5225" s="270"/>
      <c r="X5225" s="270"/>
      <c r="Y5225" s="270"/>
      <c r="Z5225" s="270"/>
      <c r="AA5225" s="270"/>
      <c r="AB5225" s="270"/>
      <c r="AC5225" s="270"/>
      <c r="AD5225" s="270"/>
      <c r="AE5225" s="270"/>
      <c r="AF5225" s="270"/>
      <c r="AG5225" s="270"/>
      <c r="AH5225" s="270"/>
      <c r="AI5225" s="270"/>
      <c r="AJ5225" s="270"/>
      <c r="AK5225" s="270"/>
      <c r="AL5225" s="270"/>
      <c r="AM5225" s="270"/>
      <c r="AN5225" s="270"/>
      <c r="AO5225" s="270"/>
      <c r="AP5225" s="270"/>
      <c r="AQ5225" s="270"/>
      <c r="AR5225" s="270"/>
      <c r="AS5225" s="270"/>
      <c r="AT5225" s="270"/>
      <c r="AU5225" s="270"/>
      <c r="AV5225" s="270"/>
      <c r="AW5225" s="270"/>
      <c r="AX5225" s="270"/>
      <c r="AY5225" s="270"/>
      <c r="AZ5225" s="270"/>
      <c r="BA5225" s="270"/>
      <c r="BB5225" s="270"/>
      <c r="BC5225" s="270"/>
      <c r="BD5225" s="270"/>
      <c r="BE5225" s="270"/>
      <c r="BF5225" s="270"/>
      <c r="BG5225" s="270"/>
      <c r="BH5225" s="270"/>
      <c r="BI5225" s="270"/>
      <c r="BJ5225" s="270"/>
      <c r="BK5225" s="270"/>
      <c r="BL5225" s="270"/>
      <c r="BM5225" s="270"/>
      <c r="BN5225" s="270"/>
      <c r="BO5225" s="270"/>
      <c r="BP5225" s="270"/>
      <c r="BQ5225" s="270"/>
      <c r="BR5225" s="270"/>
      <c r="BS5225" s="270"/>
      <c r="BT5225" s="270"/>
      <c r="BU5225" s="270"/>
      <c r="BV5225" s="270"/>
      <c r="BW5225" s="270"/>
    </row>
    <row r="5226" spans="1:75" x14ac:dyDescent="0.2">
      <c r="A5226" s="270"/>
      <c r="B5226" s="270"/>
      <c r="C5226" s="270"/>
      <c r="D5226" s="270"/>
      <c r="E5226" s="270"/>
      <c r="F5226" s="270"/>
      <c r="G5226" s="270"/>
      <c r="H5226" s="270"/>
      <c r="I5226" s="270"/>
      <c r="J5226" s="270"/>
      <c r="K5226" s="270"/>
      <c r="L5226" s="270"/>
      <c r="M5226" s="270"/>
      <c r="N5226" s="270"/>
      <c r="O5226" s="270"/>
      <c r="P5226" s="270"/>
      <c r="Q5226" s="270"/>
      <c r="R5226" s="270"/>
      <c r="S5226" s="270"/>
      <c r="T5226" s="270"/>
      <c r="U5226" s="270"/>
      <c r="V5226" s="270"/>
      <c r="W5226" s="270"/>
      <c r="X5226" s="270"/>
      <c r="Y5226" s="270"/>
      <c r="Z5226" s="270"/>
      <c r="AA5226" s="270"/>
      <c r="AB5226" s="270"/>
      <c r="AC5226" s="270"/>
      <c r="AD5226" s="270"/>
      <c r="AE5226" s="270"/>
      <c r="AF5226" s="270"/>
      <c r="AG5226" s="270"/>
      <c r="AH5226" s="270"/>
      <c r="AI5226" s="270"/>
      <c r="AJ5226" s="270"/>
      <c r="AK5226" s="270"/>
      <c r="AL5226" s="270"/>
      <c r="AM5226" s="270"/>
      <c r="AN5226" s="270"/>
      <c r="AO5226" s="270"/>
      <c r="AP5226" s="270"/>
      <c r="AQ5226" s="270"/>
      <c r="AR5226" s="270"/>
      <c r="AS5226" s="270"/>
      <c r="AT5226" s="270"/>
      <c r="AU5226" s="270"/>
      <c r="AV5226" s="270"/>
      <c r="AW5226" s="270"/>
      <c r="AX5226" s="270"/>
      <c r="AY5226" s="270"/>
      <c r="AZ5226" s="270"/>
      <c r="BA5226" s="270"/>
      <c r="BB5226" s="270"/>
      <c r="BC5226" s="270"/>
      <c r="BD5226" s="270"/>
      <c r="BE5226" s="270"/>
      <c r="BF5226" s="270"/>
      <c r="BG5226" s="270"/>
      <c r="BH5226" s="270"/>
      <c r="BI5226" s="270"/>
      <c r="BJ5226" s="270"/>
      <c r="BK5226" s="270"/>
      <c r="BL5226" s="270"/>
      <c r="BM5226" s="270"/>
      <c r="BN5226" s="270"/>
      <c r="BO5226" s="270"/>
      <c r="BP5226" s="270"/>
      <c r="BQ5226" s="270"/>
      <c r="BR5226" s="270"/>
      <c r="BS5226" s="270"/>
      <c r="BT5226" s="270"/>
      <c r="BU5226" s="270"/>
      <c r="BV5226" s="270"/>
      <c r="BW5226" s="270"/>
    </row>
    <row r="5227" spans="1:75" x14ac:dyDescent="0.2">
      <c r="A5227" s="270"/>
      <c r="B5227" s="270"/>
      <c r="C5227" s="270"/>
      <c r="D5227" s="270"/>
      <c r="E5227" s="270"/>
      <c r="F5227" s="270"/>
      <c r="G5227" s="270"/>
      <c r="H5227" s="270"/>
      <c r="I5227" s="270"/>
      <c r="J5227" s="270"/>
      <c r="K5227" s="270"/>
      <c r="L5227" s="270"/>
      <c r="M5227" s="270"/>
      <c r="N5227" s="270"/>
      <c r="O5227" s="270"/>
      <c r="P5227" s="270"/>
      <c r="Q5227" s="270"/>
      <c r="R5227" s="270"/>
      <c r="S5227" s="270"/>
      <c r="T5227" s="270"/>
      <c r="U5227" s="270"/>
      <c r="V5227" s="270"/>
      <c r="W5227" s="270"/>
      <c r="X5227" s="270"/>
      <c r="Y5227" s="270"/>
      <c r="Z5227" s="270"/>
      <c r="AA5227" s="270"/>
      <c r="AB5227" s="270"/>
      <c r="AC5227" s="270"/>
      <c r="AD5227" s="270"/>
      <c r="AE5227" s="270"/>
      <c r="AF5227" s="270"/>
      <c r="AG5227" s="270"/>
      <c r="AH5227" s="270"/>
      <c r="AI5227" s="270"/>
      <c r="AJ5227" s="270"/>
      <c r="AK5227" s="270"/>
      <c r="AL5227" s="270"/>
      <c r="AM5227" s="270"/>
      <c r="AN5227" s="270"/>
      <c r="AO5227" s="270"/>
      <c r="AP5227" s="270"/>
      <c r="AQ5227" s="270"/>
      <c r="AR5227" s="270"/>
      <c r="AS5227" s="270"/>
      <c r="AT5227" s="270"/>
      <c r="AU5227" s="270"/>
      <c r="AV5227" s="270"/>
      <c r="AW5227" s="270"/>
      <c r="AX5227" s="270"/>
      <c r="AY5227" s="270"/>
      <c r="AZ5227" s="270"/>
      <c r="BA5227" s="270"/>
      <c r="BB5227" s="270"/>
      <c r="BC5227" s="270"/>
      <c r="BD5227" s="270"/>
      <c r="BE5227" s="270"/>
      <c r="BF5227" s="270"/>
      <c r="BG5227" s="270"/>
      <c r="BH5227" s="270"/>
      <c r="BI5227" s="270"/>
      <c r="BJ5227" s="270"/>
      <c r="BK5227" s="270"/>
      <c r="BL5227" s="270"/>
      <c r="BM5227" s="270"/>
      <c r="BN5227" s="270"/>
      <c r="BO5227" s="270"/>
      <c r="BP5227" s="270"/>
      <c r="BQ5227" s="270"/>
      <c r="BR5227" s="270"/>
      <c r="BS5227" s="270"/>
      <c r="BT5227" s="270"/>
      <c r="BU5227" s="270"/>
      <c r="BV5227" s="270"/>
      <c r="BW5227" s="270"/>
    </row>
    <row r="5228" spans="1:75" x14ac:dyDescent="0.2">
      <c r="A5228" s="270"/>
      <c r="B5228" s="270"/>
      <c r="C5228" s="270"/>
      <c r="D5228" s="270"/>
      <c r="E5228" s="270"/>
      <c r="F5228" s="270"/>
      <c r="G5228" s="270"/>
      <c r="H5228" s="270"/>
      <c r="I5228" s="270"/>
      <c r="J5228" s="270"/>
      <c r="K5228" s="270"/>
      <c r="L5228" s="270"/>
      <c r="M5228" s="270"/>
      <c r="N5228" s="270"/>
      <c r="O5228" s="270"/>
      <c r="P5228" s="270"/>
      <c r="Q5228" s="270"/>
      <c r="R5228" s="270"/>
      <c r="S5228" s="270"/>
      <c r="T5228" s="270"/>
      <c r="U5228" s="270"/>
      <c r="V5228" s="270"/>
      <c r="W5228" s="270"/>
      <c r="X5228" s="270"/>
      <c r="Y5228" s="270"/>
      <c r="Z5228" s="270"/>
      <c r="AA5228" s="270"/>
      <c r="AB5228" s="270"/>
      <c r="AC5228" s="270"/>
      <c r="AD5228" s="270"/>
      <c r="AE5228" s="270"/>
      <c r="AF5228" s="270"/>
      <c r="AG5228" s="270"/>
      <c r="AH5228" s="270"/>
      <c r="AI5228" s="270"/>
      <c r="AJ5228" s="270"/>
      <c r="AK5228" s="270"/>
      <c r="AL5228" s="270"/>
      <c r="AM5228" s="270"/>
      <c r="AN5228" s="270"/>
      <c r="AO5228" s="270"/>
      <c r="AP5228" s="270"/>
      <c r="AQ5228" s="270"/>
      <c r="AR5228" s="270"/>
      <c r="AS5228" s="270"/>
      <c r="AT5228" s="270"/>
      <c r="AU5228" s="270"/>
      <c r="AV5228" s="270"/>
      <c r="AW5228" s="270"/>
      <c r="AX5228" s="270"/>
      <c r="AY5228" s="270"/>
      <c r="AZ5228" s="270"/>
      <c r="BA5228" s="270"/>
      <c r="BB5228" s="270"/>
      <c r="BC5228" s="270"/>
      <c r="BD5228" s="270"/>
      <c r="BE5228" s="270"/>
      <c r="BF5228" s="270"/>
      <c r="BG5228" s="270"/>
      <c r="BH5228" s="270"/>
      <c r="BI5228" s="270"/>
      <c r="BJ5228" s="270"/>
      <c r="BK5228" s="270"/>
      <c r="BL5228" s="270"/>
      <c r="BM5228" s="270"/>
      <c r="BN5228" s="270"/>
      <c r="BO5228" s="270"/>
      <c r="BP5228" s="270"/>
      <c r="BQ5228" s="270"/>
      <c r="BR5228" s="270"/>
      <c r="BS5228" s="270"/>
      <c r="BT5228" s="270"/>
      <c r="BU5228" s="270"/>
      <c r="BV5228" s="270"/>
      <c r="BW5228" s="270"/>
    </row>
    <row r="5229" spans="1:75" x14ac:dyDescent="0.2">
      <c r="A5229" s="270"/>
      <c r="B5229" s="270"/>
      <c r="C5229" s="270"/>
      <c r="D5229" s="270"/>
      <c r="E5229" s="270"/>
      <c r="F5229" s="270"/>
      <c r="G5229" s="270"/>
      <c r="H5229" s="270"/>
      <c r="I5229" s="270"/>
      <c r="J5229" s="270"/>
      <c r="K5229" s="270"/>
      <c r="L5229" s="270"/>
      <c r="M5229" s="270"/>
      <c r="N5229" s="270"/>
      <c r="O5229" s="270"/>
      <c r="P5229" s="270"/>
      <c r="Q5229" s="270"/>
      <c r="R5229" s="270"/>
      <c r="S5229" s="270"/>
      <c r="T5229" s="270"/>
      <c r="U5229" s="270"/>
      <c r="V5229" s="270"/>
      <c r="W5229" s="270"/>
      <c r="X5229" s="270"/>
      <c r="Y5229" s="270"/>
      <c r="Z5229" s="270"/>
      <c r="AA5229" s="270"/>
      <c r="AB5229" s="270"/>
      <c r="AC5229" s="270"/>
      <c r="AD5229" s="270"/>
      <c r="AE5229" s="270"/>
      <c r="AF5229" s="270"/>
      <c r="AG5229" s="270"/>
      <c r="AH5229" s="270"/>
      <c r="AI5229" s="270"/>
      <c r="AJ5229" s="270"/>
      <c r="AK5229" s="270"/>
      <c r="AL5229" s="270"/>
      <c r="AM5229" s="270"/>
      <c r="AN5229" s="270"/>
      <c r="AO5229" s="270"/>
      <c r="AP5229" s="270"/>
      <c r="AQ5229" s="270"/>
      <c r="AR5229" s="270"/>
      <c r="AS5229" s="270"/>
      <c r="AT5229" s="270"/>
      <c r="AU5229" s="270"/>
      <c r="AV5229" s="270"/>
      <c r="AW5229" s="270"/>
      <c r="AX5229" s="270"/>
      <c r="AY5229" s="270"/>
      <c r="AZ5229" s="270"/>
      <c r="BA5229" s="270"/>
      <c r="BB5229" s="270"/>
      <c r="BC5229" s="270"/>
      <c r="BD5229" s="270"/>
      <c r="BE5229" s="270"/>
      <c r="BF5229" s="270"/>
      <c r="BG5229" s="270"/>
      <c r="BH5229" s="270"/>
      <c r="BI5229" s="270"/>
      <c r="BJ5229" s="270"/>
      <c r="BK5229" s="270"/>
      <c r="BL5229" s="270"/>
      <c r="BM5229" s="270"/>
      <c r="BN5229" s="270"/>
      <c r="BO5229" s="270"/>
      <c r="BP5229" s="270"/>
      <c r="BQ5229" s="270"/>
      <c r="BR5229" s="270"/>
      <c r="BS5229" s="270"/>
      <c r="BT5229" s="270"/>
      <c r="BU5229" s="270"/>
      <c r="BV5229" s="270"/>
      <c r="BW5229" s="270"/>
    </row>
    <row r="5230" spans="1:75" x14ac:dyDescent="0.2">
      <c r="A5230" s="270"/>
      <c r="B5230" s="270"/>
      <c r="C5230" s="270"/>
      <c r="D5230" s="270"/>
      <c r="E5230" s="270"/>
      <c r="F5230" s="270"/>
      <c r="G5230" s="270"/>
      <c r="H5230" s="270"/>
      <c r="I5230" s="270"/>
      <c r="J5230" s="270"/>
      <c r="K5230" s="270"/>
      <c r="L5230" s="270"/>
      <c r="M5230" s="270"/>
      <c r="N5230" s="270"/>
      <c r="O5230" s="270"/>
      <c r="P5230" s="270"/>
      <c r="Q5230" s="270"/>
      <c r="R5230" s="270"/>
      <c r="S5230" s="270"/>
      <c r="T5230" s="270"/>
      <c r="U5230" s="270"/>
      <c r="V5230" s="270"/>
      <c r="W5230" s="270"/>
      <c r="X5230" s="270"/>
      <c r="Y5230" s="270"/>
      <c r="Z5230" s="270"/>
      <c r="AA5230" s="270"/>
      <c r="AB5230" s="270"/>
      <c r="AC5230" s="270"/>
      <c r="AD5230" s="270"/>
      <c r="AE5230" s="270"/>
      <c r="AF5230" s="270"/>
      <c r="AG5230" s="270"/>
      <c r="AH5230" s="270"/>
      <c r="AI5230" s="270"/>
      <c r="AJ5230" s="270"/>
      <c r="AK5230" s="270"/>
      <c r="AL5230" s="270"/>
      <c r="AM5230" s="270"/>
      <c r="AN5230" s="270"/>
      <c r="AO5230" s="270"/>
      <c r="AP5230" s="270"/>
      <c r="AQ5230" s="270"/>
      <c r="AR5230" s="270"/>
      <c r="AS5230" s="270"/>
      <c r="AT5230" s="270"/>
      <c r="AU5230" s="270"/>
      <c r="AV5230" s="270"/>
      <c r="AW5230" s="270"/>
      <c r="AX5230" s="270"/>
      <c r="AY5230" s="270"/>
      <c r="AZ5230" s="270"/>
      <c r="BA5230" s="270"/>
      <c r="BB5230" s="270"/>
      <c r="BC5230" s="270"/>
      <c r="BD5230" s="270"/>
      <c r="BE5230" s="270"/>
      <c r="BF5230" s="270"/>
      <c r="BG5230" s="270"/>
      <c r="BH5230" s="270"/>
      <c r="BI5230" s="270"/>
      <c r="BJ5230" s="270"/>
      <c r="BK5230" s="270"/>
      <c r="BL5230" s="270"/>
      <c r="BM5230" s="270"/>
      <c r="BN5230" s="270"/>
      <c r="BO5230" s="270"/>
      <c r="BP5230" s="270"/>
      <c r="BQ5230" s="270"/>
      <c r="BR5230" s="270"/>
      <c r="BS5230" s="270"/>
      <c r="BT5230" s="270"/>
      <c r="BU5230" s="270"/>
      <c r="BV5230" s="270"/>
      <c r="BW5230" s="270"/>
    </row>
    <row r="5231" spans="1:75" x14ac:dyDescent="0.2">
      <c r="A5231" s="270"/>
      <c r="B5231" s="270"/>
      <c r="C5231" s="270"/>
      <c r="D5231" s="270"/>
      <c r="E5231" s="270"/>
      <c r="F5231" s="270"/>
      <c r="G5231" s="270"/>
      <c r="H5231" s="270"/>
      <c r="I5231" s="270"/>
      <c r="J5231" s="270"/>
      <c r="K5231" s="270"/>
      <c r="L5231" s="270"/>
      <c r="M5231" s="270"/>
      <c r="N5231" s="270"/>
      <c r="O5231" s="270"/>
      <c r="P5231" s="270"/>
      <c r="Q5231" s="270"/>
      <c r="R5231" s="270"/>
      <c r="S5231" s="270"/>
      <c r="T5231" s="270"/>
      <c r="U5231" s="270"/>
      <c r="V5231" s="270"/>
      <c r="W5231" s="270"/>
      <c r="X5231" s="270"/>
      <c r="Y5231" s="270"/>
      <c r="Z5231" s="270"/>
      <c r="AA5231" s="270"/>
      <c r="AB5231" s="270"/>
      <c r="AC5231" s="270"/>
      <c r="AD5231" s="270"/>
      <c r="AE5231" s="270"/>
      <c r="AF5231" s="270"/>
      <c r="AG5231" s="270"/>
      <c r="AH5231" s="270"/>
      <c r="AI5231" s="270"/>
      <c r="AJ5231" s="270"/>
      <c r="AK5231" s="270"/>
      <c r="AL5231" s="270"/>
      <c r="AM5231" s="270"/>
      <c r="AN5231" s="270"/>
      <c r="AO5231" s="270"/>
      <c r="AP5231" s="270"/>
      <c r="AQ5231" s="270"/>
      <c r="AR5231" s="270"/>
      <c r="AS5231" s="270"/>
      <c r="AT5231" s="270"/>
      <c r="AU5231" s="270"/>
      <c r="AV5231" s="270"/>
      <c r="AW5231" s="270"/>
      <c r="AX5231" s="270"/>
      <c r="AY5231" s="270"/>
      <c r="AZ5231" s="270"/>
      <c r="BA5231" s="270"/>
      <c r="BB5231" s="270"/>
      <c r="BC5231" s="270"/>
      <c r="BD5231" s="270"/>
      <c r="BE5231" s="270"/>
      <c r="BF5231" s="270"/>
      <c r="BG5231" s="270"/>
      <c r="BH5231" s="270"/>
      <c r="BI5231" s="270"/>
      <c r="BJ5231" s="270"/>
      <c r="BK5231" s="270"/>
      <c r="BL5231" s="270"/>
      <c r="BM5231" s="270"/>
      <c r="BN5231" s="270"/>
      <c r="BO5231" s="270"/>
      <c r="BP5231" s="270"/>
      <c r="BQ5231" s="270"/>
      <c r="BR5231" s="270"/>
      <c r="BS5231" s="270"/>
      <c r="BT5231" s="270"/>
      <c r="BU5231" s="270"/>
      <c r="BV5231" s="270"/>
      <c r="BW5231" s="270"/>
    </row>
    <row r="5232" spans="1:75" x14ac:dyDescent="0.2">
      <c r="A5232" s="270"/>
      <c r="B5232" s="270"/>
      <c r="C5232" s="270"/>
      <c r="D5232" s="270"/>
      <c r="E5232" s="270"/>
      <c r="F5232" s="270"/>
      <c r="G5232" s="270"/>
      <c r="H5232" s="270"/>
      <c r="I5232" s="270"/>
      <c r="J5232" s="270"/>
      <c r="K5232" s="270"/>
      <c r="L5232" s="270"/>
      <c r="M5232" s="270"/>
      <c r="N5232" s="270"/>
      <c r="O5232" s="270"/>
      <c r="P5232" s="270"/>
      <c r="Q5232" s="270"/>
      <c r="R5232" s="270"/>
      <c r="S5232" s="270"/>
      <c r="T5232" s="270"/>
      <c r="U5232" s="270"/>
      <c r="V5232" s="270"/>
      <c r="W5232" s="270"/>
      <c r="X5232" s="270"/>
      <c r="Y5232" s="270"/>
      <c r="Z5232" s="270"/>
      <c r="AA5232" s="270"/>
      <c r="AB5232" s="270"/>
      <c r="AC5232" s="270"/>
      <c r="AD5232" s="270"/>
      <c r="AE5232" s="270"/>
      <c r="AF5232" s="270"/>
      <c r="AG5232" s="270"/>
      <c r="AH5232" s="270"/>
      <c r="AI5232" s="270"/>
      <c r="AJ5232" s="270"/>
      <c r="AK5232" s="270"/>
      <c r="AL5232" s="270"/>
      <c r="AM5232" s="270"/>
      <c r="AN5232" s="270"/>
      <c r="AO5232" s="270"/>
      <c r="AP5232" s="270"/>
      <c r="AQ5232" s="270"/>
      <c r="AR5232" s="270"/>
      <c r="AS5232" s="270"/>
      <c r="AT5232" s="270"/>
      <c r="AU5232" s="270"/>
      <c r="AV5232" s="270"/>
      <c r="AW5232" s="270"/>
      <c r="AX5232" s="270"/>
      <c r="AY5232" s="270"/>
      <c r="AZ5232" s="270"/>
      <c r="BA5232" s="270"/>
      <c r="BB5232" s="270"/>
      <c r="BC5232" s="270"/>
      <c r="BD5232" s="270"/>
      <c r="BE5232" s="270"/>
      <c r="BF5232" s="270"/>
      <c r="BG5232" s="270"/>
      <c r="BH5232" s="270"/>
      <c r="BI5232" s="270"/>
      <c r="BJ5232" s="270"/>
      <c r="BK5232" s="270"/>
      <c r="BL5232" s="270"/>
      <c r="BM5232" s="270"/>
      <c r="BN5232" s="270"/>
      <c r="BO5232" s="270"/>
      <c r="BP5232" s="270"/>
      <c r="BQ5232" s="270"/>
      <c r="BR5232" s="270"/>
      <c r="BS5232" s="270"/>
      <c r="BT5232" s="270"/>
      <c r="BU5232" s="270"/>
      <c r="BV5232" s="270"/>
      <c r="BW5232" s="270"/>
    </row>
    <row r="5233" spans="1:75" x14ac:dyDescent="0.2">
      <c r="A5233" s="270"/>
      <c r="B5233" s="270"/>
      <c r="C5233" s="270"/>
      <c r="D5233" s="270"/>
      <c r="E5233" s="270"/>
      <c r="F5233" s="270"/>
      <c r="G5233" s="270"/>
      <c r="H5233" s="270"/>
      <c r="I5233" s="270"/>
      <c r="J5233" s="270"/>
      <c r="K5233" s="270"/>
      <c r="L5233" s="270"/>
      <c r="M5233" s="270"/>
      <c r="N5233" s="270"/>
      <c r="O5233" s="270"/>
      <c r="P5233" s="270"/>
      <c r="Q5233" s="270"/>
      <c r="R5233" s="270"/>
      <c r="S5233" s="270"/>
      <c r="T5233" s="270"/>
      <c r="U5233" s="270"/>
      <c r="V5233" s="270"/>
      <c r="W5233" s="270"/>
      <c r="X5233" s="270"/>
      <c r="Y5233" s="270"/>
      <c r="Z5233" s="270"/>
      <c r="AA5233" s="270"/>
      <c r="AB5233" s="270"/>
      <c r="AC5233" s="270"/>
      <c r="AD5233" s="270"/>
      <c r="AE5233" s="270"/>
      <c r="AF5233" s="270"/>
      <c r="AG5233" s="270"/>
      <c r="AH5233" s="270"/>
      <c r="AI5233" s="270"/>
      <c r="AJ5233" s="270"/>
      <c r="AK5233" s="270"/>
      <c r="AL5233" s="270"/>
      <c r="AM5233" s="270"/>
      <c r="AN5233" s="270"/>
      <c r="AO5233" s="270"/>
      <c r="AP5233" s="270"/>
      <c r="AQ5233" s="270"/>
      <c r="AR5233" s="270"/>
      <c r="AS5233" s="270"/>
      <c r="AT5233" s="270"/>
      <c r="AU5233" s="270"/>
      <c r="AV5233" s="270"/>
      <c r="AW5233" s="270"/>
      <c r="AX5233" s="270"/>
      <c r="AY5233" s="270"/>
      <c r="AZ5233" s="270"/>
      <c r="BA5233" s="270"/>
      <c r="BB5233" s="270"/>
      <c r="BC5233" s="270"/>
      <c r="BD5233" s="270"/>
      <c r="BE5233" s="270"/>
      <c r="BF5233" s="270"/>
      <c r="BG5233" s="270"/>
      <c r="BH5233" s="270"/>
      <c r="BI5233" s="270"/>
      <c r="BJ5233" s="270"/>
      <c r="BK5233" s="270"/>
      <c r="BL5233" s="270"/>
      <c r="BM5233" s="270"/>
      <c r="BN5233" s="270"/>
      <c r="BO5233" s="270"/>
      <c r="BP5233" s="270"/>
      <c r="BQ5233" s="270"/>
      <c r="BR5233" s="270"/>
      <c r="BS5233" s="270"/>
      <c r="BT5233" s="270"/>
      <c r="BU5233" s="270"/>
      <c r="BV5233" s="270"/>
      <c r="BW5233" s="270"/>
    </row>
    <row r="5234" spans="1:75" x14ac:dyDescent="0.2">
      <c r="A5234" s="270"/>
      <c r="B5234" s="270"/>
      <c r="C5234" s="270"/>
      <c r="D5234" s="270"/>
      <c r="E5234" s="270"/>
      <c r="F5234" s="270"/>
      <c r="G5234" s="270"/>
      <c r="H5234" s="270"/>
      <c r="I5234" s="270"/>
      <c r="J5234" s="270"/>
      <c r="K5234" s="270"/>
      <c r="L5234" s="270"/>
      <c r="M5234" s="270"/>
      <c r="N5234" s="270"/>
      <c r="O5234" s="270"/>
      <c r="P5234" s="270"/>
      <c r="Q5234" s="270"/>
      <c r="R5234" s="270"/>
      <c r="S5234" s="270"/>
      <c r="T5234" s="270"/>
      <c r="U5234" s="270"/>
      <c r="V5234" s="270"/>
      <c r="W5234" s="270"/>
      <c r="X5234" s="270"/>
      <c r="Y5234" s="270"/>
      <c r="Z5234" s="270"/>
      <c r="AA5234" s="270"/>
      <c r="AB5234" s="270"/>
      <c r="AC5234" s="270"/>
      <c r="AD5234" s="270"/>
      <c r="AE5234" s="270"/>
      <c r="AF5234" s="270"/>
      <c r="AG5234" s="270"/>
      <c r="AH5234" s="270"/>
      <c r="AI5234" s="270"/>
      <c r="AJ5234" s="270"/>
      <c r="AK5234" s="270"/>
      <c r="AL5234" s="270"/>
      <c r="AM5234" s="270"/>
      <c r="AN5234" s="270"/>
      <c r="AO5234" s="270"/>
      <c r="AP5234" s="270"/>
      <c r="AQ5234" s="270"/>
      <c r="AR5234" s="270"/>
      <c r="AS5234" s="270"/>
      <c r="AT5234" s="270"/>
      <c r="AU5234" s="270"/>
      <c r="AV5234" s="270"/>
      <c r="AW5234" s="270"/>
      <c r="AX5234" s="270"/>
      <c r="AY5234" s="270"/>
      <c r="AZ5234" s="270"/>
      <c r="BA5234" s="270"/>
      <c r="BB5234" s="270"/>
      <c r="BC5234" s="270"/>
      <c r="BD5234" s="270"/>
      <c r="BE5234" s="270"/>
      <c r="BF5234" s="270"/>
      <c r="BG5234" s="270"/>
      <c r="BH5234" s="270"/>
      <c r="BI5234" s="270"/>
      <c r="BJ5234" s="270"/>
      <c r="BK5234" s="270"/>
      <c r="BL5234" s="270"/>
      <c r="BM5234" s="270"/>
      <c r="BN5234" s="270"/>
      <c r="BO5234" s="270"/>
      <c r="BP5234" s="270"/>
      <c r="BQ5234" s="270"/>
      <c r="BR5234" s="270"/>
      <c r="BS5234" s="270"/>
      <c r="BT5234" s="270"/>
      <c r="BU5234" s="270"/>
      <c r="BV5234" s="270"/>
      <c r="BW5234" s="270"/>
    </row>
    <row r="5235" spans="1:75" x14ac:dyDescent="0.2">
      <c r="A5235" s="270"/>
      <c r="B5235" s="270"/>
      <c r="C5235" s="270"/>
      <c r="D5235" s="270"/>
      <c r="E5235" s="270"/>
      <c r="F5235" s="270"/>
      <c r="G5235" s="270"/>
      <c r="H5235" s="270"/>
      <c r="I5235" s="270"/>
      <c r="J5235" s="270"/>
      <c r="K5235" s="270"/>
      <c r="L5235" s="270"/>
      <c r="M5235" s="270"/>
      <c r="N5235" s="270"/>
      <c r="O5235" s="270"/>
      <c r="P5235" s="270"/>
      <c r="Q5235" s="270"/>
      <c r="R5235" s="270"/>
      <c r="S5235" s="270"/>
      <c r="T5235" s="270"/>
      <c r="U5235" s="270"/>
      <c r="V5235" s="270"/>
      <c r="W5235" s="270"/>
      <c r="X5235" s="270"/>
      <c r="Y5235" s="270"/>
      <c r="Z5235" s="270"/>
      <c r="AA5235" s="270"/>
      <c r="AB5235" s="270"/>
      <c r="AC5235" s="270"/>
      <c r="AD5235" s="270"/>
      <c r="AE5235" s="270"/>
      <c r="AF5235" s="270"/>
      <c r="AG5235" s="270"/>
      <c r="AH5235" s="270"/>
      <c r="AI5235" s="270"/>
      <c r="AJ5235" s="270"/>
      <c r="AK5235" s="270"/>
      <c r="AL5235" s="270"/>
      <c r="AM5235" s="270"/>
      <c r="AN5235" s="270"/>
      <c r="AO5235" s="270"/>
      <c r="AP5235" s="270"/>
      <c r="AQ5235" s="270"/>
      <c r="AR5235" s="270"/>
      <c r="AS5235" s="270"/>
      <c r="AT5235" s="270"/>
      <c r="AU5235" s="270"/>
      <c r="AV5235" s="270"/>
      <c r="AW5235" s="270"/>
      <c r="AX5235" s="270"/>
      <c r="AY5235" s="270"/>
      <c r="AZ5235" s="270"/>
      <c r="BA5235" s="270"/>
      <c r="BB5235" s="270"/>
      <c r="BC5235" s="270"/>
      <c r="BD5235" s="270"/>
      <c r="BE5235" s="270"/>
      <c r="BF5235" s="270"/>
      <c r="BG5235" s="270"/>
      <c r="BH5235" s="270"/>
      <c r="BI5235" s="270"/>
      <c r="BJ5235" s="270"/>
      <c r="BK5235" s="270"/>
      <c r="BL5235" s="270"/>
      <c r="BM5235" s="270"/>
      <c r="BN5235" s="270"/>
      <c r="BO5235" s="270"/>
      <c r="BP5235" s="270"/>
      <c r="BQ5235" s="270"/>
      <c r="BR5235" s="270"/>
      <c r="BS5235" s="270"/>
      <c r="BT5235" s="270"/>
      <c r="BU5235" s="270"/>
      <c r="BV5235" s="270"/>
      <c r="BW5235" s="270"/>
    </row>
    <row r="5236" spans="1:75" x14ac:dyDescent="0.2">
      <c r="A5236" s="270"/>
      <c r="B5236" s="270"/>
      <c r="C5236" s="270"/>
      <c r="D5236" s="270"/>
      <c r="E5236" s="270"/>
      <c r="F5236" s="270"/>
      <c r="G5236" s="270"/>
      <c r="H5236" s="270"/>
      <c r="I5236" s="270"/>
      <c r="J5236" s="270"/>
      <c r="K5236" s="270"/>
      <c r="L5236" s="270"/>
      <c r="M5236" s="270"/>
      <c r="N5236" s="270"/>
      <c r="O5236" s="270"/>
      <c r="P5236" s="270"/>
      <c r="Q5236" s="270"/>
      <c r="R5236" s="270"/>
      <c r="S5236" s="270"/>
      <c r="T5236" s="270"/>
      <c r="U5236" s="270"/>
      <c r="V5236" s="270"/>
      <c r="W5236" s="270"/>
      <c r="X5236" s="270"/>
      <c r="Y5236" s="270"/>
      <c r="Z5236" s="270"/>
      <c r="AA5236" s="270"/>
      <c r="AB5236" s="270"/>
      <c r="AC5236" s="270"/>
      <c r="AD5236" s="270"/>
      <c r="AE5236" s="270"/>
      <c r="AF5236" s="270"/>
      <c r="AG5236" s="270"/>
      <c r="AH5236" s="270"/>
      <c r="AI5236" s="270"/>
      <c r="AJ5236" s="270"/>
      <c r="AK5236" s="270"/>
      <c r="AL5236" s="270"/>
      <c r="AM5236" s="270"/>
      <c r="AN5236" s="270"/>
      <c r="AO5236" s="270"/>
      <c r="AP5236" s="270"/>
      <c r="AQ5236" s="270"/>
      <c r="AR5236" s="270"/>
      <c r="AS5236" s="270"/>
      <c r="AT5236" s="270"/>
      <c r="AU5236" s="270"/>
      <c r="AV5236" s="270"/>
      <c r="AW5236" s="270"/>
      <c r="AX5236" s="270"/>
      <c r="AY5236" s="270"/>
      <c r="AZ5236" s="270"/>
      <c r="BA5236" s="270"/>
      <c r="BB5236" s="270"/>
      <c r="BC5236" s="270"/>
      <c r="BD5236" s="270"/>
      <c r="BE5236" s="270"/>
      <c r="BF5236" s="270"/>
      <c r="BG5236" s="270"/>
      <c r="BH5236" s="270"/>
      <c r="BI5236" s="270"/>
      <c r="BJ5236" s="270"/>
      <c r="BK5236" s="270"/>
      <c r="BL5236" s="270"/>
      <c r="BM5236" s="270"/>
      <c r="BN5236" s="270"/>
      <c r="BO5236" s="270"/>
      <c r="BP5236" s="270"/>
      <c r="BQ5236" s="270"/>
      <c r="BR5236" s="270"/>
      <c r="BS5236" s="270"/>
      <c r="BT5236" s="270"/>
      <c r="BU5236" s="270"/>
      <c r="BV5236" s="270"/>
      <c r="BW5236" s="270"/>
    </row>
    <row r="5237" spans="1:75" x14ac:dyDescent="0.2">
      <c r="A5237" s="270"/>
      <c r="B5237" s="270"/>
      <c r="C5237" s="270"/>
      <c r="D5237" s="270"/>
      <c r="E5237" s="270"/>
      <c r="F5237" s="270"/>
      <c r="G5237" s="270"/>
      <c r="H5237" s="270"/>
      <c r="I5237" s="270"/>
      <c r="J5237" s="270"/>
      <c r="K5237" s="270"/>
      <c r="L5237" s="270"/>
      <c r="M5237" s="270"/>
      <c r="N5237" s="270"/>
      <c r="O5237" s="270"/>
      <c r="P5237" s="270"/>
      <c r="Q5237" s="270"/>
      <c r="R5237" s="270"/>
      <c r="S5237" s="270"/>
      <c r="T5237" s="270"/>
      <c r="U5237" s="270"/>
      <c r="V5237" s="270"/>
      <c r="W5237" s="270"/>
      <c r="X5237" s="270"/>
      <c r="Y5237" s="270"/>
      <c r="Z5237" s="270"/>
      <c r="AA5237" s="270"/>
      <c r="AB5237" s="270"/>
      <c r="AC5237" s="270"/>
      <c r="AD5237" s="270"/>
      <c r="AE5237" s="270"/>
      <c r="AF5237" s="270"/>
      <c r="AG5237" s="270"/>
      <c r="AH5237" s="270"/>
      <c r="AI5237" s="270"/>
      <c r="AJ5237" s="270"/>
      <c r="AK5237" s="270"/>
      <c r="AL5237" s="270"/>
      <c r="AM5237" s="270"/>
      <c r="AN5237" s="270"/>
      <c r="AO5237" s="270"/>
      <c r="AP5237" s="270"/>
      <c r="AQ5237" s="270"/>
      <c r="AR5237" s="270"/>
      <c r="AS5237" s="270"/>
      <c r="AT5237" s="270"/>
      <c r="AU5237" s="270"/>
      <c r="AV5237" s="270"/>
      <c r="AW5237" s="270"/>
      <c r="AX5237" s="270"/>
      <c r="AY5237" s="270"/>
      <c r="AZ5237" s="270"/>
      <c r="BA5237" s="270"/>
      <c r="BB5237" s="270"/>
      <c r="BC5237" s="270"/>
      <c r="BD5237" s="270"/>
      <c r="BE5237" s="270"/>
      <c r="BF5237" s="270"/>
      <c r="BG5237" s="270"/>
      <c r="BH5237" s="270"/>
      <c r="BI5237" s="270"/>
      <c r="BJ5237" s="270"/>
      <c r="BK5237" s="270"/>
      <c r="BL5237" s="270"/>
      <c r="BM5237" s="270"/>
      <c r="BN5237" s="270"/>
      <c r="BO5237" s="270"/>
      <c r="BP5237" s="270"/>
      <c r="BQ5237" s="270"/>
      <c r="BR5237" s="270"/>
      <c r="BS5237" s="270"/>
      <c r="BT5237" s="270"/>
      <c r="BU5237" s="270"/>
      <c r="BV5237" s="270"/>
      <c r="BW5237" s="270"/>
    </row>
    <row r="5238" spans="1:75" x14ac:dyDescent="0.2">
      <c r="A5238" s="270"/>
      <c r="B5238" s="270"/>
      <c r="C5238" s="270"/>
      <c r="D5238" s="270"/>
      <c r="E5238" s="270"/>
      <c r="F5238" s="270"/>
      <c r="G5238" s="270"/>
      <c r="H5238" s="270"/>
      <c r="I5238" s="270"/>
      <c r="J5238" s="270"/>
      <c r="K5238" s="270"/>
      <c r="L5238" s="270"/>
      <c r="M5238" s="270"/>
      <c r="N5238" s="270"/>
      <c r="O5238" s="270"/>
      <c r="P5238" s="270"/>
      <c r="Q5238" s="270"/>
      <c r="R5238" s="270"/>
      <c r="S5238" s="270"/>
      <c r="T5238" s="270"/>
      <c r="U5238" s="270"/>
      <c r="V5238" s="270"/>
      <c r="W5238" s="270"/>
      <c r="X5238" s="270"/>
      <c r="Y5238" s="270"/>
      <c r="Z5238" s="270"/>
      <c r="AA5238" s="270"/>
      <c r="AB5238" s="270"/>
      <c r="AC5238" s="270"/>
      <c r="AD5238" s="270"/>
      <c r="AE5238" s="270"/>
      <c r="AF5238" s="270"/>
      <c r="AG5238" s="270"/>
      <c r="AH5238" s="270"/>
      <c r="AI5238" s="270"/>
      <c r="AJ5238" s="270"/>
      <c r="AK5238" s="270"/>
      <c r="AL5238" s="270"/>
      <c r="AM5238" s="270"/>
      <c r="AN5238" s="270"/>
      <c r="AO5238" s="270"/>
      <c r="AP5238" s="270"/>
      <c r="AQ5238" s="270"/>
      <c r="AR5238" s="270"/>
      <c r="AS5238" s="270"/>
      <c r="AT5238" s="270"/>
      <c r="AU5238" s="270"/>
      <c r="AV5238" s="270"/>
      <c r="AW5238" s="270"/>
      <c r="AX5238" s="270"/>
      <c r="AY5238" s="270"/>
      <c r="AZ5238" s="270"/>
      <c r="BA5238" s="270"/>
      <c r="BB5238" s="270"/>
      <c r="BC5238" s="270"/>
      <c r="BD5238" s="270"/>
      <c r="BE5238" s="270"/>
      <c r="BF5238" s="270"/>
      <c r="BG5238" s="270"/>
      <c r="BH5238" s="270"/>
      <c r="BI5238" s="270"/>
      <c r="BJ5238" s="270"/>
      <c r="BK5238" s="270"/>
      <c r="BL5238" s="270"/>
      <c r="BM5238" s="270"/>
      <c r="BN5238" s="270"/>
      <c r="BO5238" s="270"/>
      <c r="BP5238" s="270"/>
      <c r="BQ5238" s="270"/>
      <c r="BR5238" s="270"/>
      <c r="BS5238" s="270"/>
      <c r="BT5238" s="270"/>
      <c r="BU5238" s="270"/>
      <c r="BV5238" s="270"/>
      <c r="BW5238" s="270"/>
    </row>
    <row r="5239" spans="1:75" x14ac:dyDescent="0.2">
      <c r="A5239" s="270"/>
      <c r="B5239" s="270"/>
      <c r="C5239" s="270"/>
      <c r="D5239" s="270"/>
      <c r="E5239" s="270"/>
      <c r="F5239" s="270"/>
      <c r="G5239" s="270"/>
      <c r="H5239" s="270"/>
      <c r="I5239" s="270"/>
      <c r="J5239" s="270"/>
      <c r="K5239" s="270"/>
      <c r="L5239" s="270"/>
      <c r="M5239" s="270"/>
      <c r="N5239" s="270"/>
      <c r="O5239" s="270"/>
      <c r="P5239" s="270"/>
      <c r="Q5239" s="270"/>
      <c r="R5239" s="270"/>
      <c r="S5239" s="270"/>
      <c r="T5239" s="270"/>
      <c r="U5239" s="270"/>
      <c r="V5239" s="270"/>
      <c r="W5239" s="270"/>
      <c r="X5239" s="270"/>
      <c r="Y5239" s="270"/>
      <c r="Z5239" s="270"/>
      <c r="AA5239" s="270"/>
      <c r="AB5239" s="270"/>
      <c r="AC5239" s="270"/>
      <c r="AD5239" s="270"/>
      <c r="AE5239" s="270"/>
      <c r="AF5239" s="270"/>
      <c r="AG5239" s="270"/>
      <c r="AH5239" s="270"/>
      <c r="AI5239" s="270"/>
      <c r="AJ5239" s="270"/>
      <c r="AK5239" s="270"/>
      <c r="AL5239" s="270"/>
      <c r="AM5239" s="270"/>
      <c r="AN5239" s="270"/>
      <c r="AO5239" s="270"/>
      <c r="AP5239" s="270"/>
      <c r="AQ5239" s="270"/>
      <c r="AR5239" s="270"/>
      <c r="AS5239" s="270"/>
      <c r="AT5239" s="270"/>
      <c r="AU5239" s="270"/>
      <c r="AV5239" s="270"/>
      <c r="AW5239" s="270"/>
      <c r="AX5239" s="270"/>
      <c r="AY5239" s="270"/>
      <c r="AZ5239" s="270"/>
      <c r="BA5239" s="270"/>
      <c r="BB5239" s="270"/>
      <c r="BC5239" s="270"/>
      <c r="BD5239" s="270"/>
      <c r="BE5239" s="270"/>
      <c r="BF5239" s="270"/>
      <c r="BG5239" s="270"/>
      <c r="BH5239" s="270"/>
      <c r="BI5239" s="270"/>
      <c r="BJ5239" s="270"/>
      <c r="BK5239" s="270"/>
      <c r="BL5239" s="270"/>
      <c r="BM5239" s="270"/>
      <c r="BN5239" s="270"/>
      <c r="BO5239" s="270"/>
      <c r="BP5239" s="270"/>
      <c r="BQ5239" s="270"/>
      <c r="BR5239" s="270"/>
      <c r="BS5239" s="270"/>
      <c r="BT5239" s="270"/>
      <c r="BU5239" s="270"/>
      <c r="BV5239" s="270"/>
      <c r="BW5239" s="270"/>
    </row>
    <row r="5240" spans="1:75" x14ac:dyDescent="0.2">
      <c r="A5240" s="270"/>
      <c r="B5240" s="270"/>
      <c r="C5240" s="270"/>
      <c r="D5240" s="270"/>
      <c r="E5240" s="270"/>
      <c r="F5240" s="270"/>
      <c r="G5240" s="270"/>
      <c r="H5240" s="270"/>
      <c r="I5240" s="270"/>
      <c r="J5240" s="270"/>
      <c r="K5240" s="270"/>
      <c r="L5240" s="270"/>
      <c r="M5240" s="270"/>
      <c r="N5240" s="270"/>
      <c r="O5240" s="270"/>
      <c r="P5240" s="270"/>
      <c r="Q5240" s="270"/>
      <c r="R5240" s="270"/>
      <c r="S5240" s="270"/>
      <c r="T5240" s="270"/>
      <c r="U5240" s="270"/>
      <c r="V5240" s="270"/>
      <c r="W5240" s="270"/>
      <c r="X5240" s="270"/>
      <c r="Y5240" s="270"/>
      <c r="Z5240" s="270"/>
      <c r="AA5240" s="270"/>
      <c r="AB5240" s="270"/>
      <c r="AC5240" s="270"/>
      <c r="AD5240" s="270"/>
      <c r="AE5240" s="270"/>
      <c r="AF5240" s="270"/>
      <c r="AG5240" s="270"/>
      <c r="AH5240" s="270"/>
      <c r="AI5240" s="270"/>
      <c r="AJ5240" s="270"/>
      <c r="AK5240" s="270"/>
      <c r="AL5240" s="270"/>
      <c r="AM5240" s="270"/>
      <c r="AN5240" s="270"/>
      <c r="AO5240" s="270"/>
      <c r="AP5240" s="270"/>
      <c r="AQ5240" s="270"/>
      <c r="AR5240" s="270"/>
      <c r="AS5240" s="270"/>
      <c r="AT5240" s="270"/>
      <c r="AU5240" s="270"/>
      <c r="AV5240" s="270"/>
      <c r="AW5240" s="270"/>
      <c r="AX5240" s="270"/>
      <c r="AY5240" s="270"/>
      <c r="AZ5240" s="270"/>
      <c r="BA5240" s="270"/>
      <c r="BB5240" s="270"/>
      <c r="BC5240" s="270"/>
      <c r="BD5240" s="270"/>
      <c r="BE5240" s="270"/>
      <c r="BF5240" s="270"/>
      <c r="BG5240" s="270"/>
      <c r="BH5240" s="270"/>
      <c r="BI5240" s="270"/>
      <c r="BJ5240" s="270"/>
      <c r="BK5240" s="270"/>
      <c r="BL5240" s="270"/>
      <c r="BM5240" s="270"/>
      <c r="BN5240" s="270"/>
      <c r="BO5240" s="270"/>
      <c r="BP5240" s="270"/>
      <c r="BQ5240" s="270"/>
      <c r="BR5240" s="270"/>
      <c r="BS5240" s="270"/>
      <c r="BT5240" s="270"/>
      <c r="BU5240" s="270"/>
      <c r="BV5240" s="270"/>
      <c r="BW5240" s="270"/>
    </row>
    <row r="5241" spans="1:75" x14ac:dyDescent="0.2">
      <c r="A5241" s="270"/>
      <c r="B5241" s="270"/>
      <c r="C5241" s="270"/>
      <c r="D5241" s="270"/>
      <c r="E5241" s="270"/>
      <c r="F5241" s="270"/>
      <c r="G5241" s="270"/>
      <c r="H5241" s="270"/>
      <c r="I5241" s="270"/>
      <c r="J5241" s="270"/>
      <c r="K5241" s="270"/>
      <c r="L5241" s="270"/>
      <c r="M5241" s="270"/>
      <c r="N5241" s="270"/>
      <c r="O5241" s="270"/>
      <c r="P5241" s="270"/>
      <c r="Q5241" s="270"/>
      <c r="R5241" s="270"/>
      <c r="S5241" s="270"/>
      <c r="T5241" s="270"/>
      <c r="U5241" s="270"/>
      <c r="V5241" s="270"/>
      <c r="W5241" s="270"/>
      <c r="X5241" s="270"/>
      <c r="Y5241" s="270"/>
      <c r="Z5241" s="270"/>
      <c r="AA5241" s="270"/>
      <c r="AB5241" s="270"/>
      <c r="AC5241" s="270"/>
      <c r="AD5241" s="270"/>
      <c r="AE5241" s="270"/>
      <c r="AF5241" s="270"/>
      <c r="AG5241" s="270"/>
      <c r="AH5241" s="270"/>
      <c r="AI5241" s="270"/>
      <c r="AJ5241" s="270"/>
      <c r="AK5241" s="270"/>
      <c r="AL5241" s="270"/>
      <c r="AM5241" s="270"/>
      <c r="AN5241" s="270"/>
      <c r="AO5241" s="270"/>
      <c r="AP5241" s="270"/>
      <c r="AQ5241" s="270"/>
      <c r="AR5241" s="270"/>
      <c r="AS5241" s="270"/>
      <c r="AT5241" s="270"/>
      <c r="AU5241" s="270"/>
      <c r="AV5241" s="270"/>
      <c r="AW5241" s="270"/>
      <c r="AX5241" s="270"/>
      <c r="AY5241" s="270"/>
      <c r="AZ5241" s="270"/>
      <c r="BA5241" s="270"/>
      <c r="BB5241" s="270"/>
      <c r="BC5241" s="270"/>
      <c r="BD5241" s="270"/>
      <c r="BE5241" s="270"/>
      <c r="BF5241" s="270"/>
      <c r="BG5241" s="270"/>
      <c r="BH5241" s="270"/>
      <c r="BI5241" s="270"/>
      <c r="BJ5241" s="270"/>
      <c r="BK5241" s="270"/>
      <c r="BL5241" s="270"/>
      <c r="BM5241" s="270"/>
      <c r="BN5241" s="270"/>
      <c r="BO5241" s="270"/>
      <c r="BP5241" s="270"/>
      <c r="BQ5241" s="270"/>
      <c r="BR5241" s="270"/>
      <c r="BS5241" s="270"/>
      <c r="BT5241" s="270"/>
      <c r="BU5241" s="270"/>
      <c r="BV5241" s="270"/>
      <c r="BW5241" s="270"/>
    </row>
    <row r="5242" spans="1:75" x14ac:dyDescent="0.2">
      <c r="A5242" s="270"/>
      <c r="B5242" s="270"/>
      <c r="C5242" s="270"/>
      <c r="D5242" s="270"/>
      <c r="E5242" s="270"/>
      <c r="F5242" s="270"/>
      <c r="G5242" s="270"/>
      <c r="H5242" s="270"/>
      <c r="I5242" s="270"/>
      <c r="J5242" s="270"/>
      <c r="K5242" s="270"/>
      <c r="L5242" s="270"/>
      <c r="M5242" s="270"/>
      <c r="N5242" s="270"/>
      <c r="O5242" s="270"/>
      <c r="P5242" s="270"/>
      <c r="Q5242" s="270"/>
      <c r="R5242" s="270"/>
      <c r="S5242" s="270"/>
      <c r="T5242" s="270"/>
      <c r="U5242" s="270"/>
      <c r="V5242" s="270"/>
      <c r="W5242" s="270"/>
      <c r="X5242" s="270"/>
      <c r="Y5242" s="270"/>
      <c r="Z5242" s="270"/>
      <c r="AA5242" s="270"/>
      <c r="AB5242" s="270"/>
      <c r="AC5242" s="270"/>
      <c r="AD5242" s="270"/>
      <c r="AE5242" s="270"/>
      <c r="AF5242" s="270"/>
      <c r="AG5242" s="270"/>
      <c r="AH5242" s="270"/>
      <c r="AI5242" s="270"/>
      <c r="AJ5242" s="270"/>
      <c r="AK5242" s="270"/>
      <c r="AL5242" s="270"/>
      <c r="AM5242" s="270"/>
      <c r="AN5242" s="270"/>
      <c r="AO5242" s="270"/>
      <c r="AP5242" s="270"/>
      <c r="AQ5242" s="270"/>
      <c r="AR5242" s="270"/>
      <c r="AS5242" s="270"/>
      <c r="AT5242" s="270"/>
      <c r="AU5242" s="270"/>
      <c r="AV5242" s="270"/>
      <c r="AW5242" s="270"/>
      <c r="AX5242" s="270"/>
      <c r="AY5242" s="270"/>
      <c r="AZ5242" s="270"/>
      <c r="BA5242" s="270"/>
      <c r="BB5242" s="270"/>
      <c r="BC5242" s="270"/>
      <c r="BD5242" s="270"/>
      <c r="BE5242" s="270"/>
      <c r="BF5242" s="270"/>
      <c r="BG5242" s="270"/>
      <c r="BH5242" s="270"/>
      <c r="BI5242" s="270"/>
      <c r="BJ5242" s="270"/>
      <c r="BK5242" s="270"/>
      <c r="BL5242" s="270"/>
      <c r="BM5242" s="270"/>
      <c r="BN5242" s="270"/>
      <c r="BO5242" s="270"/>
      <c r="BP5242" s="270"/>
      <c r="BQ5242" s="270"/>
      <c r="BR5242" s="270"/>
      <c r="BS5242" s="270"/>
      <c r="BT5242" s="270"/>
      <c r="BU5242" s="270"/>
      <c r="BV5242" s="270"/>
      <c r="BW5242" s="270"/>
    </row>
    <row r="5243" spans="1:75" x14ac:dyDescent="0.2">
      <c r="A5243" s="270"/>
      <c r="B5243" s="270"/>
      <c r="C5243" s="270"/>
      <c r="D5243" s="270"/>
      <c r="E5243" s="270"/>
      <c r="F5243" s="270"/>
      <c r="G5243" s="270"/>
      <c r="H5243" s="270"/>
      <c r="I5243" s="270"/>
      <c r="J5243" s="270"/>
      <c r="K5243" s="270"/>
      <c r="L5243" s="270"/>
      <c r="M5243" s="270"/>
      <c r="N5243" s="270"/>
      <c r="O5243" s="270"/>
      <c r="P5243" s="270"/>
      <c r="Q5243" s="270"/>
      <c r="R5243" s="270"/>
      <c r="S5243" s="270"/>
      <c r="T5243" s="270"/>
      <c r="U5243" s="270"/>
      <c r="V5243" s="270"/>
      <c r="W5243" s="270"/>
      <c r="X5243" s="270"/>
      <c r="Y5243" s="270"/>
      <c r="Z5243" s="270"/>
      <c r="AA5243" s="270"/>
      <c r="AB5243" s="270"/>
      <c r="AC5243" s="270"/>
      <c r="AD5243" s="270"/>
      <c r="AE5243" s="270"/>
      <c r="AF5243" s="270"/>
      <c r="AG5243" s="270"/>
      <c r="AH5243" s="270"/>
      <c r="AI5243" s="270"/>
      <c r="AJ5243" s="270"/>
      <c r="AK5243" s="270"/>
      <c r="AL5243" s="270"/>
      <c r="AM5243" s="270"/>
      <c r="AN5243" s="270"/>
      <c r="AO5243" s="270"/>
      <c r="AP5243" s="270"/>
      <c r="AQ5243" s="270"/>
      <c r="AR5243" s="270"/>
      <c r="AS5243" s="270"/>
      <c r="AT5243" s="270"/>
      <c r="AU5243" s="270"/>
      <c r="AV5243" s="270"/>
      <c r="AW5243" s="270"/>
      <c r="AX5243" s="270"/>
      <c r="AY5243" s="270"/>
      <c r="AZ5243" s="270"/>
      <c r="BA5243" s="270"/>
      <c r="BB5243" s="270"/>
      <c r="BC5243" s="270"/>
      <c r="BD5243" s="270"/>
      <c r="BE5243" s="270"/>
      <c r="BF5243" s="270"/>
      <c r="BG5243" s="270"/>
      <c r="BH5243" s="270"/>
      <c r="BI5243" s="270"/>
      <c r="BJ5243" s="270"/>
      <c r="BK5243" s="270"/>
      <c r="BL5243" s="270"/>
      <c r="BM5243" s="270"/>
      <c r="BN5243" s="270"/>
      <c r="BO5243" s="270"/>
      <c r="BP5243" s="270"/>
      <c r="BQ5243" s="270"/>
      <c r="BR5243" s="270"/>
      <c r="BS5243" s="270"/>
      <c r="BT5243" s="270"/>
      <c r="BU5243" s="270"/>
      <c r="BV5243" s="270"/>
      <c r="BW5243" s="270"/>
    </row>
    <row r="5244" spans="1:75" x14ac:dyDescent="0.2">
      <c r="A5244" s="270"/>
      <c r="B5244" s="270"/>
      <c r="C5244" s="270"/>
      <c r="D5244" s="270"/>
      <c r="E5244" s="270"/>
      <c r="F5244" s="270"/>
      <c r="G5244" s="270"/>
      <c r="H5244" s="270"/>
      <c r="I5244" s="270"/>
      <c r="J5244" s="270"/>
      <c r="K5244" s="270"/>
      <c r="L5244" s="270"/>
      <c r="M5244" s="270"/>
      <c r="N5244" s="270"/>
      <c r="O5244" s="270"/>
      <c r="P5244" s="270"/>
      <c r="Q5244" s="270"/>
      <c r="R5244" s="270"/>
      <c r="S5244" s="270"/>
      <c r="T5244" s="270"/>
      <c r="U5244" s="270"/>
      <c r="V5244" s="270"/>
      <c r="W5244" s="270"/>
      <c r="X5244" s="270"/>
      <c r="Y5244" s="270"/>
      <c r="Z5244" s="270"/>
      <c r="AA5244" s="270"/>
      <c r="AB5244" s="270"/>
      <c r="AC5244" s="270"/>
      <c r="AD5244" s="270"/>
      <c r="AE5244" s="270"/>
      <c r="AF5244" s="270"/>
      <c r="AG5244" s="270"/>
      <c r="AH5244" s="270"/>
      <c r="AI5244" s="270"/>
      <c r="AJ5244" s="270"/>
      <c r="AK5244" s="270"/>
      <c r="AL5244" s="270"/>
      <c r="AM5244" s="270"/>
      <c r="AN5244" s="270"/>
      <c r="AO5244" s="270"/>
      <c r="AP5244" s="270"/>
      <c r="AQ5244" s="270"/>
      <c r="AR5244" s="270"/>
      <c r="AS5244" s="270"/>
      <c r="AT5244" s="270"/>
      <c r="AU5244" s="270"/>
      <c r="AV5244" s="270"/>
      <c r="AW5244" s="270"/>
      <c r="AX5244" s="270"/>
      <c r="AY5244" s="270"/>
      <c r="AZ5244" s="270"/>
      <c r="BA5244" s="270"/>
      <c r="BB5244" s="270"/>
      <c r="BC5244" s="270"/>
      <c r="BD5244" s="270"/>
      <c r="BE5244" s="270"/>
      <c r="BF5244" s="270"/>
      <c r="BG5244" s="270"/>
      <c r="BH5244" s="270"/>
      <c r="BI5244" s="270"/>
      <c r="BJ5244" s="270"/>
      <c r="BK5244" s="270"/>
      <c r="BL5244" s="270"/>
      <c r="BM5244" s="270"/>
      <c r="BN5244" s="270"/>
      <c r="BO5244" s="270"/>
      <c r="BP5244" s="270"/>
      <c r="BQ5244" s="270"/>
      <c r="BR5244" s="270"/>
      <c r="BS5244" s="270"/>
      <c r="BT5244" s="270"/>
      <c r="BU5244" s="270"/>
      <c r="BV5244" s="270"/>
      <c r="BW5244" s="270"/>
    </row>
    <row r="5245" spans="1:75" x14ac:dyDescent="0.2">
      <c r="A5245" s="270"/>
      <c r="B5245" s="270"/>
      <c r="C5245" s="270"/>
      <c r="D5245" s="270"/>
      <c r="E5245" s="270"/>
      <c r="F5245" s="270"/>
      <c r="G5245" s="270"/>
      <c r="H5245" s="270"/>
      <c r="I5245" s="270"/>
      <c r="J5245" s="270"/>
      <c r="K5245" s="270"/>
      <c r="L5245" s="270"/>
      <c r="M5245" s="270"/>
      <c r="N5245" s="270"/>
      <c r="O5245" s="270"/>
      <c r="P5245" s="270"/>
      <c r="Q5245" s="270"/>
      <c r="R5245" s="270"/>
      <c r="S5245" s="270"/>
      <c r="T5245" s="270"/>
      <c r="U5245" s="270"/>
      <c r="V5245" s="270"/>
      <c r="W5245" s="270"/>
      <c r="X5245" s="270"/>
      <c r="Y5245" s="270"/>
      <c r="Z5245" s="270"/>
      <c r="AA5245" s="270"/>
      <c r="AB5245" s="270"/>
      <c r="AC5245" s="270"/>
      <c r="AD5245" s="270"/>
      <c r="AE5245" s="270"/>
      <c r="AF5245" s="270"/>
      <c r="AG5245" s="270"/>
      <c r="AH5245" s="270"/>
      <c r="AI5245" s="270"/>
      <c r="AJ5245" s="270"/>
      <c r="AK5245" s="270"/>
      <c r="AL5245" s="270"/>
      <c r="AM5245" s="270"/>
      <c r="AN5245" s="270"/>
      <c r="AO5245" s="270"/>
      <c r="AP5245" s="270"/>
      <c r="AQ5245" s="270"/>
      <c r="AR5245" s="270"/>
      <c r="AS5245" s="270"/>
      <c r="AT5245" s="270"/>
      <c r="AU5245" s="270"/>
      <c r="AV5245" s="270"/>
      <c r="AW5245" s="270"/>
      <c r="AX5245" s="270"/>
      <c r="AY5245" s="270"/>
      <c r="AZ5245" s="270"/>
      <c r="BA5245" s="270"/>
      <c r="BB5245" s="270"/>
      <c r="BC5245" s="270"/>
      <c r="BD5245" s="270"/>
      <c r="BE5245" s="270"/>
      <c r="BF5245" s="270"/>
      <c r="BG5245" s="270"/>
      <c r="BH5245" s="270"/>
      <c r="BI5245" s="270"/>
      <c r="BJ5245" s="270"/>
      <c r="BK5245" s="270"/>
      <c r="BL5245" s="270"/>
      <c r="BM5245" s="270"/>
      <c r="BN5245" s="270"/>
      <c r="BO5245" s="270"/>
      <c r="BP5245" s="270"/>
      <c r="BQ5245" s="270"/>
      <c r="BR5245" s="270"/>
      <c r="BS5245" s="270"/>
      <c r="BT5245" s="270"/>
      <c r="BU5245" s="270"/>
      <c r="BV5245" s="270"/>
      <c r="BW5245" s="270"/>
    </row>
    <row r="5246" spans="1:75" x14ac:dyDescent="0.2">
      <c r="A5246" s="270"/>
      <c r="B5246" s="270"/>
      <c r="C5246" s="270"/>
      <c r="D5246" s="270"/>
      <c r="E5246" s="270"/>
      <c r="F5246" s="270"/>
      <c r="G5246" s="270"/>
      <c r="H5246" s="270"/>
      <c r="I5246" s="270"/>
      <c r="J5246" s="270"/>
      <c r="K5246" s="270"/>
      <c r="L5246" s="270"/>
      <c r="M5246" s="270"/>
      <c r="N5246" s="270"/>
      <c r="O5246" s="270"/>
      <c r="P5246" s="270"/>
      <c r="Q5246" s="270"/>
      <c r="R5246" s="270"/>
      <c r="S5246" s="270"/>
      <c r="T5246" s="270"/>
      <c r="U5246" s="270"/>
      <c r="V5246" s="270"/>
      <c r="W5246" s="270"/>
      <c r="X5246" s="270"/>
      <c r="Y5246" s="270"/>
      <c r="Z5246" s="270"/>
      <c r="AA5246" s="270"/>
      <c r="AB5246" s="270"/>
      <c r="AC5246" s="270"/>
      <c r="AD5246" s="270"/>
      <c r="AE5246" s="270"/>
      <c r="AF5246" s="270"/>
      <c r="AG5246" s="270"/>
      <c r="AH5246" s="270"/>
      <c r="AI5246" s="270"/>
      <c r="AJ5246" s="270"/>
      <c r="AK5246" s="270"/>
      <c r="AL5246" s="270"/>
      <c r="AM5246" s="270"/>
      <c r="AN5246" s="270"/>
      <c r="AO5246" s="270"/>
      <c r="AP5246" s="270"/>
      <c r="AQ5246" s="270"/>
      <c r="AR5246" s="270"/>
      <c r="AS5246" s="270"/>
      <c r="AT5246" s="270"/>
      <c r="AU5246" s="270"/>
      <c r="AV5246" s="270"/>
      <c r="AW5246" s="270"/>
      <c r="AX5246" s="270"/>
      <c r="AY5246" s="270"/>
      <c r="AZ5246" s="270"/>
      <c r="BA5246" s="270"/>
      <c r="BB5246" s="270"/>
      <c r="BC5246" s="270"/>
      <c r="BD5246" s="270"/>
      <c r="BE5246" s="270"/>
      <c r="BF5246" s="270"/>
      <c r="BG5246" s="270"/>
      <c r="BH5246" s="270"/>
      <c r="BI5246" s="270"/>
      <c r="BJ5246" s="270"/>
      <c r="BK5246" s="270"/>
      <c r="BL5246" s="270"/>
      <c r="BM5246" s="270"/>
      <c r="BN5246" s="270"/>
      <c r="BO5246" s="270"/>
      <c r="BP5246" s="270"/>
      <c r="BQ5246" s="270"/>
      <c r="BR5246" s="270"/>
      <c r="BS5246" s="270"/>
      <c r="BT5246" s="270"/>
      <c r="BU5246" s="270"/>
      <c r="BV5246" s="270"/>
      <c r="BW5246" s="270"/>
    </row>
    <row r="5247" spans="1:75" x14ac:dyDescent="0.2">
      <c r="A5247" s="270"/>
      <c r="B5247" s="270"/>
      <c r="C5247" s="270"/>
      <c r="D5247" s="270"/>
      <c r="E5247" s="270"/>
      <c r="F5247" s="270"/>
      <c r="G5247" s="270"/>
      <c r="H5247" s="270"/>
      <c r="I5247" s="270"/>
      <c r="J5247" s="270"/>
      <c r="K5247" s="270"/>
      <c r="L5247" s="270"/>
      <c r="M5247" s="270"/>
      <c r="N5247" s="270"/>
      <c r="O5247" s="270"/>
      <c r="P5247" s="270"/>
      <c r="Q5247" s="270"/>
      <c r="R5247" s="270"/>
      <c r="S5247" s="270"/>
      <c r="T5247" s="270"/>
      <c r="U5247" s="270"/>
      <c r="V5247" s="270"/>
      <c r="W5247" s="270"/>
      <c r="X5247" s="270"/>
      <c r="Y5247" s="270"/>
      <c r="Z5247" s="270"/>
      <c r="AA5247" s="270"/>
      <c r="AB5247" s="270"/>
      <c r="AC5247" s="270"/>
      <c r="AD5247" s="270"/>
      <c r="AE5247" s="270"/>
      <c r="AF5247" s="270"/>
      <c r="AG5247" s="270"/>
      <c r="AH5247" s="270"/>
      <c r="AI5247" s="270"/>
      <c r="AJ5247" s="270"/>
      <c r="AK5247" s="270"/>
      <c r="AL5247" s="270"/>
      <c r="AM5247" s="270"/>
      <c r="AN5247" s="270"/>
      <c r="AO5247" s="270"/>
      <c r="AP5247" s="270"/>
      <c r="AQ5247" s="270"/>
      <c r="AR5247" s="270"/>
      <c r="AS5247" s="270"/>
      <c r="AT5247" s="270"/>
      <c r="AU5247" s="270"/>
      <c r="AV5247" s="270"/>
      <c r="AW5247" s="270"/>
      <c r="AX5247" s="270"/>
      <c r="AY5247" s="270"/>
      <c r="AZ5247" s="270"/>
      <c r="BA5247" s="270"/>
      <c r="BB5247" s="270"/>
      <c r="BC5247" s="270"/>
      <c r="BD5247" s="270"/>
      <c r="BE5247" s="270"/>
      <c r="BF5247" s="270"/>
      <c r="BG5247" s="270"/>
      <c r="BH5247" s="270"/>
      <c r="BI5247" s="270"/>
      <c r="BJ5247" s="270"/>
      <c r="BK5247" s="270"/>
      <c r="BL5247" s="270"/>
      <c r="BM5247" s="270"/>
      <c r="BN5247" s="270"/>
      <c r="BO5247" s="270"/>
      <c r="BP5247" s="270"/>
      <c r="BQ5247" s="270"/>
      <c r="BR5247" s="270"/>
      <c r="BS5247" s="270"/>
      <c r="BT5247" s="270"/>
      <c r="BU5247" s="270"/>
      <c r="BV5247" s="270"/>
      <c r="BW5247" s="270"/>
    </row>
    <row r="5248" spans="1:75" x14ac:dyDescent="0.2">
      <c r="A5248" s="270"/>
      <c r="B5248" s="270"/>
      <c r="C5248" s="270"/>
      <c r="D5248" s="270"/>
      <c r="E5248" s="270"/>
      <c r="F5248" s="270"/>
      <c r="G5248" s="270"/>
      <c r="H5248" s="270"/>
      <c r="I5248" s="270"/>
      <c r="J5248" s="270"/>
      <c r="K5248" s="270"/>
      <c r="L5248" s="270"/>
      <c r="M5248" s="270"/>
      <c r="N5248" s="270"/>
      <c r="O5248" s="270"/>
      <c r="P5248" s="270"/>
      <c r="Q5248" s="270"/>
      <c r="R5248" s="270"/>
      <c r="S5248" s="270"/>
      <c r="T5248" s="270"/>
      <c r="U5248" s="270"/>
      <c r="V5248" s="270"/>
      <c r="W5248" s="270"/>
      <c r="X5248" s="270"/>
      <c r="Y5248" s="270"/>
      <c r="Z5248" s="270"/>
      <c r="AA5248" s="270"/>
      <c r="AB5248" s="270"/>
      <c r="AC5248" s="270"/>
      <c r="AD5248" s="270"/>
      <c r="AE5248" s="270"/>
      <c r="AF5248" s="270"/>
      <c r="AG5248" s="270"/>
      <c r="AH5248" s="270"/>
      <c r="AI5248" s="270"/>
      <c r="AJ5248" s="270"/>
      <c r="AK5248" s="270"/>
      <c r="AL5248" s="270"/>
      <c r="AM5248" s="270"/>
      <c r="AN5248" s="270"/>
      <c r="AO5248" s="270"/>
      <c r="AP5248" s="270"/>
      <c r="AQ5248" s="270"/>
      <c r="AR5248" s="270"/>
      <c r="AS5248" s="270"/>
      <c r="AT5248" s="270"/>
      <c r="AU5248" s="270"/>
      <c r="AV5248" s="270"/>
      <c r="AW5248" s="270"/>
      <c r="AX5248" s="270"/>
      <c r="AY5248" s="270"/>
      <c r="AZ5248" s="270"/>
      <c r="BA5248" s="270"/>
      <c r="BB5248" s="270"/>
      <c r="BC5248" s="270"/>
      <c r="BD5248" s="270"/>
      <c r="BE5248" s="270"/>
      <c r="BF5248" s="270"/>
      <c r="BG5248" s="270"/>
      <c r="BH5248" s="270"/>
      <c r="BI5248" s="270"/>
      <c r="BJ5248" s="270"/>
      <c r="BK5248" s="270"/>
      <c r="BL5248" s="270"/>
      <c r="BM5248" s="270"/>
      <c r="BN5248" s="270"/>
      <c r="BO5248" s="270"/>
      <c r="BP5248" s="270"/>
      <c r="BQ5248" s="270"/>
      <c r="BR5248" s="270"/>
      <c r="BS5248" s="270"/>
      <c r="BT5248" s="270"/>
      <c r="BU5248" s="270"/>
      <c r="BV5248" s="270"/>
      <c r="BW5248" s="270"/>
    </row>
    <row r="5249" spans="1:75" x14ac:dyDescent="0.2">
      <c r="A5249" s="270"/>
      <c r="B5249" s="270"/>
      <c r="C5249" s="270"/>
      <c r="D5249" s="270"/>
      <c r="E5249" s="270"/>
      <c r="F5249" s="270"/>
      <c r="G5249" s="270"/>
      <c r="H5249" s="270"/>
      <c r="I5249" s="270"/>
      <c r="J5249" s="270"/>
      <c r="K5249" s="270"/>
      <c r="L5249" s="270"/>
      <c r="M5249" s="270"/>
      <c r="N5249" s="270"/>
      <c r="O5249" s="270"/>
      <c r="P5249" s="270"/>
      <c r="Q5249" s="270"/>
      <c r="R5249" s="270"/>
      <c r="S5249" s="270"/>
      <c r="T5249" s="270"/>
      <c r="U5249" s="270"/>
      <c r="V5249" s="270"/>
      <c r="W5249" s="270"/>
      <c r="X5249" s="270"/>
      <c r="Y5249" s="270"/>
      <c r="Z5249" s="270"/>
      <c r="AA5249" s="270"/>
      <c r="AB5249" s="270"/>
      <c r="AC5249" s="270"/>
      <c r="AD5249" s="270"/>
      <c r="AE5249" s="270"/>
      <c r="AF5249" s="270"/>
      <c r="AG5249" s="270"/>
      <c r="AH5249" s="270"/>
      <c r="AI5249" s="270"/>
      <c r="AJ5249" s="270"/>
      <c r="AK5249" s="270"/>
      <c r="AL5249" s="270"/>
      <c r="AM5249" s="270"/>
      <c r="AN5249" s="270"/>
      <c r="AO5249" s="270"/>
      <c r="AP5249" s="270"/>
      <c r="AQ5249" s="270"/>
      <c r="AR5249" s="270"/>
      <c r="AS5249" s="270"/>
      <c r="AT5249" s="270"/>
      <c r="AU5249" s="270"/>
      <c r="AV5249" s="270"/>
      <c r="AW5249" s="270"/>
      <c r="AX5249" s="270"/>
      <c r="AY5249" s="270"/>
      <c r="AZ5249" s="270"/>
      <c r="BA5249" s="270"/>
      <c r="BB5249" s="270"/>
      <c r="BC5249" s="270"/>
      <c r="BD5249" s="270"/>
      <c r="BE5249" s="270"/>
      <c r="BF5249" s="270"/>
      <c r="BG5249" s="270"/>
      <c r="BH5249" s="270"/>
      <c r="BI5249" s="270"/>
      <c r="BJ5249" s="270"/>
      <c r="BK5249" s="270"/>
      <c r="BL5249" s="270"/>
      <c r="BM5249" s="270"/>
      <c r="BN5249" s="270"/>
      <c r="BO5249" s="270"/>
      <c r="BP5249" s="270"/>
      <c r="BQ5249" s="270"/>
      <c r="BR5249" s="270"/>
      <c r="BS5249" s="270"/>
      <c r="BT5249" s="270"/>
      <c r="BU5249" s="270"/>
      <c r="BV5249" s="270"/>
      <c r="BW5249" s="270"/>
    </row>
    <row r="5250" spans="1:75" x14ac:dyDescent="0.2">
      <c r="A5250" s="270"/>
      <c r="B5250" s="270"/>
      <c r="C5250" s="270"/>
      <c r="D5250" s="270"/>
      <c r="E5250" s="270"/>
      <c r="F5250" s="270"/>
      <c r="G5250" s="270"/>
      <c r="H5250" s="270"/>
      <c r="I5250" s="270"/>
      <c r="J5250" s="270"/>
      <c r="K5250" s="270"/>
      <c r="L5250" s="270"/>
      <c r="M5250" s="270"/>
      <c r="N5250" s="270"/>
      <c r="O5250" s="270"/>
      <c r="P5250" s="270"/>
      <c r="Q5250" s="270"/>
      <c r="R5250" s="270"/>
      <c r="S5250" s="270"/>
      <c r="T5250" s="270"/>
      <c r="U5250" s="270"/>
      <c r="V5250" s="270"/>
      <c r="W5250" s="270"/>
      <c r="X5250" s="270"/>
      <c r="Y5250" s="270"/>
      <c r="Z5250" s="270"/>
      <c r="AA5250" s="270"/>
      <c r="AB5250" s="270"/>
      <c r="AC5250" s="270"/>
      <c r="AD5250" s="270"/>
      <c r="AE5250" s="270"/>
      <c r="AF5250" s="270"/>
      <c r="AG5250" s="270"/>
      <c r="AH5250" s="270"/>
      <c r="AI5250" s="270"/>
      <c r="AJ5250" s="270"/>
      <c r="AK5250" s="270"/>
      <c r="AL5250" s="270"/>
      <c r="AM5250" s="270"/>
      <c r="AN5250" s="270"/>
      <c r="AO5250" s="270"/>
      <c r="AP5250" s="270"/>
      <c r="AQ5250" s="270"/>
      <c r="AR5250" s="270"/>
      <c r="AS5250" s="270"/>
      <c r="AT5250" s="270"/>
      <c r="AU5250" s="270"/>
      <c r="AV5250" s="270"/>
      <c r="AW5250" s="270"/>
      <c r="AX5250" s="270"/>
      <c r="AY5250" s="270"/>
      <c r="AZ5250" s="270"/>
      <c r="BA5250" s="270"/>
      <c r="BB5250" s="270"/>
      <c r="BC5250" s="270"/>
      <c r="BD5250" s="270"/>
      <c r="BE5250" s="270"/>
      <c r="BF5250" s="270"/>
      <c r="BG5250" s="270"/>
      <c r="BH5250" s="270"/>
      <c r="BI5250" s="270"/>
      <c r="BJ5250" s="270"/>
      <c r="BK5250" s="270"/>
      <c r="BL5250" s="270"/>
      <c r="BM5250" s="270"/>
      <c r="BN5250" s="270"/>
      <c r="BO5250" s="270"/>
      <c r="BP5250" s="270"/>
      <c r="BQ5250" s="270"/>
      <c r="BR5250" s="270"/>
      <c r="BS5250" s="270"/>
      <c r="BT5250" s="270"/>
      <c r="BU5250" s="270"/>
      <c r="BV5250" s="270"/>
      <c r="BW5250" s="270"/>
    </row>
    <row r="5251" spans="1:75" x14ac:dyDescent="0.2">
      <c r="A5251" s="270"/>
      <c r="B5251" s="270"/>
      <c r="C5251" s="270"/>
      <c r="D5251" s="270"/>
      <c r="E5251" s="270"/>
      <c r="F5251" s="270"/>
      <c r="G5251" s="270"/>
      <c r="H5251" s="270"/>
      <c r="I5251" s="270"/>
      <c r="J5251" s="270"/>
      <c r="K5251" s="270"/>
      <c r="L5251" s="270"/>
      <c r="M5251" s="270"/>
      <c r="N5251" s="270"/>
      <c r="O5251" s="270"/>
      <c r="P5251" s="270"/>
      <c r="Q5251" s="270"/>
      <c r="R5251" s="270"/>
      <c r="S5251" s="270"/>
      <c r="T5251" s="270"/>
      <c r="U5251" s="270"/>
      <c r="V5251" s="270"/>
      <c r="W5251" s="270"/>
      <c r="X5251" s="270"/>
      <c r="Y5251" s="270"/>
      <c r="Z5251" s="270"/>
      <c r="AA5251" s="270"/>
      <c r="AB5251" s="270"/>
      <c r="AC5251" s="270"/>
      <c r="AD5251" s="270"/>
      <c r="AE5251" s="270"/>
      <c r="AF5251" s="270"/>
      <c r="AG5251" s="270"/>
      <c r="AH5251" s="270"/>
      <c r="AI5251" s="270"/>
      <c r="AJ5251" s="270"/>
      <c r="AK5251" s="270"/>
      <c r="AL5251" s="270"/>
      <c r="AM5251" s="270"/>
      <c r="AN5251" s="270"/>
      <c r="AO5251" s="270"/>
      <c r="AP5251" s="270"/>
      <c r="AQ5251" s="270"/>
      <c r="AR5251" s="270"/>
      <c r="AS5251" s="270"/>
      <c r="AT5251" s="270"/>
      <c r="AU5251" s="270"/>
      <c r="AV5251" s="270"/>
      <c r="AW5251" s="270"/>
      <c r="AX5251" s="270"/>
      <c r="AY5251" s="270"/>
      <c r="AZ5251" s="270"/>
      <c r="BA5251" s="270"/>
      <c r="BB5251" s="270"/>
      <c r="BC5251" s="270"/>
      <c r="BD5251" s="270"/>
      <c r="BE5251" s="270"/>
      <c r="BF5251" s="270"/>
      <c r="BG5251" s="270"/>
      <c r="BH5251" s="270"/>
      <c r="BI5251" s="270"/>
      <c r="BJ5251" s="270"/>
      <c r="BK5251" s="270"/>
      <c r="BL5251" s="270"/>
      <c r="BM5251" s="270"/>
      <c r="BN5251" s="270"/>
      <c r="BO5251" s="270"/>
      <c r="BP5251" s="270"/>
      <c r="BQ5251" s="270"/>
      <c r="BR5251" s="270"/>
      <c r="BS5251" s="270"/>
      <c r="BT5251" s="270"/>
      <c r="BU5251" s="270"/>
      <c r="BV5251" s="270"/>
      <c r="BW5251" s="270"/>
    </row>
    <row r="5252" spans="1:75" x14ac:dyDescent="0.2">
      <c r="A5252" s="270"/>
      <c r="B5252" s="270"/>
      <c r="C5252" s="270"/>
      <c r="D5252" s="270"/>
      <c r="E5252" s="270"/>
      <c r="F5252" s="270"/>
      <c r="G5252" s="270"/>
      <c r="H5252" s="270"/>
      <c r="I5252" s="270"/>
      <c r="J5252" s="270"/>
      <c r="K5252" s="270"/>
      <c r="L5252" s="270"/>
      <c r="M5252" s="270"/>
      <c r="N5252" s="270"/>
      <c r="O5252" s="270"/>
      <c r="P5252" s="270"/>
      <c r="Q5252" s="270"/>
      <c r="R5252" s="270"/>
      <c r="S5252" s="270"/>
      <c r="T5252" s="270"/>
      <c r="U5252" s="270"/>
      <c r="V5252" s="270"/>
      <c r="W5252" s="270"/>
      <c r="X5252" s="270"/>
      <c r="Y5252" s="270"/>
      <c r="Z5252" s="270"/>
      <c r="AA5252" s="270"/>
      <c r="AB5252" s="270"/>
      <c r="AC5252" s="270"/>
      <c r="AD5252" s="270"/>
      <c r="AE5252" s="270"/>
      <c r="AF5252" s="270"/>
      <c r="AG5252" s="270"/>
      <c r="AH5252" s="270"/>
      <c r="AI5252" s="270"/>
      <c r="AJ5252" s="270"/>
      <c r="AK5252" s="270"/>
      <c r="AL5252" s="270"/>
      <c r="AM5252" s="270"/>
      <c r="AN5252" s="270"/>
      <c r="AO5252" s="270"/>
      <c r="AP5252" s="270"/>
      <c r="AQ5252" s="270"/>
      <c r="AR5252" s="270"/>
      <c r="AS5252" s="270"/>
      <c r="AT5252" s="270"/>
      <c r="AU5252" s="270"/>
      <c r="AV5252" s="270"/>
      <c r="AW5252" s="270"/>
      <c r="AX5252" s="270"/>
      <c r="AY5252" s="270"/>
      <c r="AZ5252" s="270"/>
      <c r="BA5252" s="270"/>
      <c r="BB5252" s="270"/>
      <c r="BC5252" s="270"/>
      <c r="BD5252" s="270"/>
      <c r="BE5252" s="270"/>
      <c r="BF5252" s="270"/>
      <c r="BG5252" s="270"/>
      <c r="BH5252" s="270"/>
      <c r="BI5252" s="270"/>
      <c r="BJ5252" s="270"/>
      <c r="BK5252" s="270"/>
      <c r="BL5252" s="270"/>
      <c r="BM5252" s="270"/>
      <c r="BN5252" s="270"/>
      <c r="BO5252" s="270"/>
      <c r="BP5252" s="270"/>
      <c r="BQ5252" s="270"/>
      <c r="BR5252" s="270"/>
      <c r="BS5252" s="270"/>
      <c r="BT5252" s="270"/>
      <c r="BU5252" s="270"/>
      <c r="BV5252" s="270"/>
      <c r="BW5252" s="270"/>
    </row>
    <row r="5253" spans="1:75" x14ac:dyDescent="0.2">
      <c r="A5253" s="270"/>
      <c r="B5253" s="270"/>
      <c r="C5253" s="270"/>
      <c r="D5253" s="270"/>
      <c r="E5253" s="270"/>
      <c r="F5253" s="270"/>
      <c r="G5253" s="270"/>
      <c r="H5253" s="270"/>
      <c r="I5253" s="270"/>
      <c r="J5253" s="270"/>
      <c r="K5253" s="270"/>
      <c r="L5253" s="270"/>
      <c r="M5253" s="270"/>
      <c r="N5253" s="270"/>
      <c r="O5253" s="270"/>
      <c r="P5253" s="270"/>
      <c r="Q5253" s="270"/>
      <c r="R5253" s="270"/>
      <c r="S5253" s="270"/>
      <c r="T5253" s="270"/>
      <c r="U5253" s="270"/>
      <c r="V5253" s="270"/>
      <c r="W5253" s="270"/>
      <c r="X5253" s="270"/>
      <c r="Y5253" s="270"/>
      <c r="Z5253" s="270"/>
      <c r="AA5253" s="270"/>
      <c r="AB5253" s="270"/>
      <c r="AC5253" s="270"/>
      <c r="AD5253" s="270"/>
      <c r="AE5253" s="270"/>
      <c r="AF5253" s="270"/>
      <c r="AG5253" s="270"/>
      <c r="AH5253" s="270"/>
      <c r="AI5253" s="270"/>
      <c r="AJ5253" s="270"/>
      <c r="AK5253" s="270"/>
      <c r="AL5253" s="270"/>
      <c r="AM5253" s="270"/>
      <c r="AN5253" s="270"/>
      <c r="AO5253" s="270"/>
      <c r="AP5253" s="270"/>
      <c r="AQ5253" s="270"/>
      <c r="AR5253" s="270"/>
      <c r="AS5253" s="270"/>
      <c r="AT5253" s="270"/>
      <c r="AU5253" s="270"/>
      <c r="AV5253" s="270"/>
      <c r="AW5253" s="270"/>
      <c r="AX5253" s="270"/>
      <c r="AY5253" s="270"/>
      <c r="AZ5253" s="270"/>
      <c r="BA5253" s="270"/>
      <c r="BB5253" s="270"/>
      <c r="BC5253" s="270"/>
      <c r="BD5253" s="270"/>
      <c r="BE5253" s="270"/>
      <c r="BF5253" s="270"/>
      <c r="BG5253" s="270"/>
      <c r="BH5253" s="270"/>
      <c r="BI5253" s="270"/>
      <c r="BJ5253" s="270"/>
      <c r="BK5253" s="270"/>
      <c r="BL5253" s="270"/>
      <c r="BM5253" s="270"/>
      <c r="BN5253" s="270"/>
      <c r="BO5253" s="270"/>
      <c r="BP5253" s="270"/>
      <c r="BQ5253" s="270"/>
      <c r="BR5253" s="270"/>
      <c r="BS5253" s="270"/>
      <c r="BT5253" s="270"/>
      <c r="BU5253" s="270"/>
      <c r="BV5253" s="270"/>
      <c r="BW5253" s="270"/>
    </row>
    <row r="5254" spans="1:75" x14ac:dyDescent="0.2">
      <c r="A5254" s="270"/>
      <c r="B5254" s="270"/>
      <c r="C5254" s="270"/>
      <c r="D5254" s="270"/>
      <c r="E5254" s="270"/>
      <c r="F5254" s="270"/>
      <c r="G5254" s="270"/>
      <c r="H5254" s="270"/>
      <c r="I5254" s="270"/>
      <c r="J5254" s="270"/>
      <c r="K5254" s="270"/>
      <c r="L5254" s="270"/>
      <c r="M5254" s="270"/>
      <c r="N5254" s="270"/>
      <c r="O5254" s="270"/>
      <c r="P5254" s="270"/>
      <c r="Q5254" s="270"/>
      <c r="R5254" s="270"/>
      <c r="S5254" s="270"/>
      <c r="T5254" s="270"/>
      <c r="U5254" s="270"/>
      <c r="V5254" s="270"/>
      <c r="W5254" s="270"/>
      <c r="X5254" s="270"/>
      <c r="Y5254" s="270"/>
      <c r="Z5254" s="270"/>
      <c r="AA5254" s="270"/>
      <c r="AB5254" s="270"/>
      <c r="AC5254" s="270"/>
      <c r="AD5254" s="270"/>
      <c r="AE5254" s="270"/>
      <c r="AF5254" s="270"/>
      <c r="AG5254" s="270"/>
      <c r="AH5254" s="270"/>
      <c r="AI5254" s="270"/>
      <c r="AJ5254" s="270"/>
      <c r="AK5254" s="270"/>
      <c r="AL5254" s="270"/>
      <c r="AM5254" s="270"/>
      <c r="AN5254" s="270"/>
      <c r="AO5254" s="270"/>
      <c r="AP5254" s="270"/>
      <c r="AQ5254" s="270"/>
      <c r="AR5254" s="270"/>
      <c r="AS5254" s="270"/>
      <c r="AT5254" s="270"/>
      <c r="AU5254" s="270"/>
      <c r="AV5254" s="270"/>
      <c r="AW5254" s="270"/>
      <c r="AX5254" s="270"/>
      <c r="AY5254" s="270"/>
      <c r="AZ5254" s="270"/>
      <c r="BA5254" s="270"/>
      <c r="BB5254" s="270"/>
      <c r="BC5254" s="270"/>
      <c r="BD5254" s="270"/>
      <c r="BE5254" s="270"/>
      <c r="BF5254" s="270"/>
      <c r="BG5254" s="270"/>
      <c r="BH5254" s="270"/>
      <c r="BI5254" s="270"/>
      <c r="BJ5254" s="270"/>
      <c r="BK5254" s="270"/>
      <c r="BL5254" s="270"/>
      <c r="BM5254" s="270"/>
      <c r="BN5254" s="270"/>
      <c r="BO5254" s="270"/>
      <c r="BP5254" s="270"/>
      <c r="BQ5254" s="270"/>
      <c r="BR5254" s="270"/>
      <c r="BS5254" s="270"/>
      <c r="BT5254" s="270"/>
      <c r="BU5254" s="270"/>
      <c r="BV5254" s="270"/>
      <c r="BW5254" s="270"/>
    </row>
    <row r="5255" spans="1:75" x14ac:dyDescent="0.2">
      <c r="A5255" s="270"/>
      <c r="B5255" s="270"/>
      <c r="C5255" s="270"/>
      <c r="D5255" s="270"/>
      <c r="E5255" s="270"/>
      <c r="F5255" s="270"/>
      <c r="G5255" s="270"/>
      <c r="H5255" s="270"/>
      <c r="I5255" s="270"/>
      <c r="J5255" s="270"/>
      <c r="K5255" s="270"/>
      <c r="L5255" s="270"/>
      <c r="M5255" s="270"/>
      <c r="N5255" s="270"/>
      <c r="O5255" s="270"/>
      <c r="P5255" s="270"/>
      <c r="Q5255" s="270"/>
      <c r="R5255" s="270"/>
      <c r="S5255" s="270"/>
      <c r="T5255" s="270"/>
      <c r="U5255" s="270"/>
      <c r="V5255" s="270"/>
      <c r="W5255" s="270"/>
      <c r="X5255" s="270"/>
      <c r="Y5255" s="270"/>
      <c r="Z5255" s="270"/>
      <c r="AA5255" s="270"/>
      <c r="AB5255" s="270"/>
      <c r="AC5255" s="270"/>
      <c r="AD5255" s="270"/>
      <c r="AE5255" s="270"/>
      <c r="AF5255" s="270"/>
      <c r="AG5255" s="270"/>
      <c r="AH5255" s="270"/>
      <c r="AI5255" s="270"/>
      <c r="AJ5255" s="270"/>
      <c r="AK5255" s="270"/>
      <c r="AL5255" s="270"/>
      <c r="AM5255" s="270"/>
      <c r="AN5255" s="270"/>
      <c r="AO5255" s="270"/>
      <c r="AP5255" s="270"/>
      <c r="AQ5255" s="270"/>
      <c r="AR5255" s="270"/>
      <c r="AS5255" s="270"/>
      <c r="AT5255" s="270"/>
      <c r="AU5255" s="270"/>
      <c r="AV5255" s="270"/>
      <c r="AW5255" s="270"/>
      <c r="AX5255" s="270"/>
      <c r="AY5255" s="270"/>
      <c r="AZ5255" s="270"/>
      <c r="BA5255" s="270"/>
      <c r="BB5255" s="270"/>
      <c r="BC5255" s="270"/>
      <c r="BD5255" s="270"/>
      <c r="BE5255" s="270"/>
      <c r="BF5255" s="270"/>
      <c r="BG5255" s="270"/>
      <c r="BH5255" s="270"/>
      <c r="BI5255" s="270"/>
      <c r="BJ5255" s="270"/>
      <c r="BK5255" s="270"/>
      <c r="BL5255" s="270"/>
      <c r="BM5255" s="270"/>
      <c r="BN5255" s="270"/>
      <c r="BO5255" s="270"/>
      <c r="BP5255" s="270"/>
      <c r="BQ5255" s="270"/>
      <c r="BR5255" s="270"/>
      <c r="BS5255" s="270"/>
      <c r="BT5255" s="270"/>
      <c r="BU5255" s="270"/>
      <c r="BV5255" s="270"/>
      <c r="BW5255" s="270"/>
    </row>
    <row r="5256" spans="1:75" x14ac:dyDescent="0.2">
      <c r="A5256" s="270"/>
      <c r="B5256" s="270"/>
      <c r="C5256" s="270"/>
      <c r="D5256" s="270"/>
      <c r="E5256" s="270"/>
      <c r="F5256" s="270"/>
      <c r="G5256" s="270"/>
      <c r="H5256" s="270"/>
      <c r="I5256" s="270"/>
      <c r="J5256" s="270"/>
      <c r="K5256" s="270"/>
      <c r="L5256" s="270"/>
      <c r="M5256" s="270"/>
      <c r="N5256" s="270"/>
      <c r="O5256" s="270"/>
      <c r="P5256" s="270"/>
      <c r="Q5256" s="270"/>
      <c r="R5256" s="270"/>
      <c r="S5256" s="270"/>
      <c r="T5256" s="270"/>
      <c r="U5256" s="270"/>
      <c r="V5256" s="270"/>
      <c r="W5256" s="270"/>
      <c r="X5256" s="270"/>
      <c r="Y5256" s="270"/>
      <c r="Z5256" s="270"/>
      <c r="AA5256" s="270"/>
      <c r="AB5256" s="270"/>
      <c r="AC5256" s="270"/>
      <c r="AD5256" s="270"/>
      <c r="AE5256" s="270"/>
      <c r="AF5256" s="270"/>
      <c r="AG5256" s="270"/>
      <c r="AH5256" s="270"/>
      <c r="AI5256" s="270"/>
      <c r="AJ5256" s="270"/>
      <c r="AK5256" s="270"/>
      <c r="AL5256" s="270"/>
      <c r="AM5256" s="270"/>
      <c r="AN5256" s="270"/>
      <c r="AO5256" s="270"/>
      <c r="AP5256" s="270"/>
      <c r="AQ5256" s="270"/>
      <c r="AR5256" s="270"/>
      <c r="AS5256" s="270"/>
      <c r="AT5256" s="270"/>
      <c r="AU5256" s="270"/>
      <c r="AV5256" s="270"/>
      <c r="AW5256" s="270"/>
      <c r="AX5256" s="270"/>
      <c r="AY5256" s="270"/>
      <c r="AZ5256" s="270"/>
      <c r="BA5256" s="270"/>
      <c r="BB5256" s="270"/>
      <c r="BC5256" s="270"/>
      <c r="BD5256" s="270"/>
      <c r="BE5256" s="270"/>
      <c r="BF5256" s="270"/>
      <c r="BG5256" s="270"/>
      <c r="BH5256" s="270"/>
      <c r="BI5256" s="270"/>
      <c r="BJ5256" s="270"/>
      <c r="BK5256" s="270"/>
      <c r="BL5256" s="270"/>
      <c r="BM5256" s="270"/>
      <c r="BN5256" s="270"/>
      <c r="BO5256" s="270"/>
      <c r="BP5256" s="270"/>
      <c r="BQ5256" s="270"/>
      <c r="BR5256" s="270"/>
      <c r="BS5256" s="270"/>
      <c r="BT5256" s="270"/>
      <c r="BU5256" s="270"/>
      <c r="BV5256" s="270"/>
      <c r="BW5256" s="270"/>
    </row>
    <row r="5257" spans="1:75" x14ac:dyDescent="0.2">
      <c r="A5257" s="270"/>
      <c r="B5257" s="270"/>
      <c r="C5257" s="270"/>
      <c r="D5257" s="270"/>
      <c r="E5257" s="270"/>
      <c r="F5257" s="270"/>
      <c r="G5257" s="270"/>
      <c r="H5257" s="270"/>
      <c r="I5257" s="270"/>
      <c r="J5257" s="270"/>
      <c r="K5257" s="270"/>
      <c r="L5257" s="270"/>
      <c r="M5257" s="270"/>
      <c r="N5257" s="270"/>
      <c r="O5257" s="270"/>
      <c r="P5257" s="270"/>
      <c r="Q5257" s="270"/>
      <c r="R5257" s="270"/>
      <c r="S5257" s="270"/>
      <c r="T5257" s="270"/>
      <c r="U5257" s="270"/>
      <c r="V5257" s="270"/>
      <c r="W5257" s="270"/>
      <c r="X5257" s="270"/>
      <c r="Y5257" s="270"/>
      <c r="Z5257" s="270"/>
      <c r="AA5257" s="270"/>
      <c r="AB5257" s="270"/>
      <c r="AC5257" s="270"/>
      <c r="AD5257" s="270"/>
      <c r="AE5257" s="270"/>
      <c r="AF5257" s="270"/>
      <c r="AG5257" s="270"/>
      <c r="AH5257" s="270"/>
      <c r="AI5257" s="270"/>
      <c r="AJ5257" s="270"/>
      <c r="AK5257" s="270"/>
      <c r="AL5257" s="270"/>
      <c r="AM5257" s="270"/>
      <c r="AN5257" s="270"/>
      <c r="AO5257" s="270"/>
      <c r="AP5257" s="270"/>
      <c r="AQ5257" s="270"/>
      <c r="AR5257" s="270"/>
      <c r="AS5257" s="270"/>
      <c r="AT5257" s="270"/>
      <c r="AU5257" s="270"/>
      <c r="AV5257" s="270"/>
      <c r="AW5257" s="270"/>
      <c r="AX5257" s="270"/>
      <c r="AY5257" s="270"/>
      <c r="AZ5257" s="270"/>
      <c r="BA5257" s="270"/>
      <c r="BB5257" s="270"/>
      <c r="BC5257" s="270"/>
      <c r="BD5257" s="270"/>
      <c r="BE5257" s="270"/>
      <c r="BF5257" s="270"/>
      <c r="BG5257" s="270"/>
      <c r="BH5257" s="270"/>
      <c r="BI5257" s="270"/>
      <c r="BJ5257" s="270"/>
      <c r="BK5257" s="270"/>
      <c r="BL5257" s="270"/>
      <c r="BM5257" s="270"/>
      <c r="BN5257" s="270"/>
      <c r="BO5257" s="270"/>
      <c r="BP5257" s="270"/>
      <c r="BQ5257" s="270"/>
      <c r="BR5257" s="270"/>
      <c r="BS5257" s="270"/>
      <c r="BT5257" s="270"/>
      <c r="BU5257" s="270"/>
      <c r="BV5257" s="270"/>
      <c r="BW5257" s="270"/>
    </row>
    <row r="5258" spans="1:75" x14ac:dyDescent="0.2">
      <c r="A5258" s="270"/>
      <c r="B5258" s="270"/>
      <c r="C5258" s="270"/>
      <c r="D5258" s="270"/>
      <c r="E5258" s="270"/>
      <c r="F5258" s="270"/>
      <c r="G5258" s="270"/>
      <c r="H5258" s="270"/>
      <c r="I5258" s="270"/>
      <c r="J5258" s="270"/>
      <c r="K5258" s="270"/>
      <c r="L5258" s="270"/>
      <c r="M5258" s="270"/>
      <c r="N5258" s="270"/>
      <c r="O5258" s="270"/>
      <c r="P5258" s="270"/>
      <c r="Q5258" s="270"/>
      <c r="R5258" s="270"/>
      <c r="S5258" s="270"/>
      <c r="T5258" s="270"/>
      <c r="U5258" s="270"/>
      <c r="V5258" s="270"/>
      <c r="W5258" s="270"/>
      <c r="X5258" s="270"/>
      <c r="Y5258" s="270"/>
      <c r="Z5258" s="270"/>
      <c r="AA5258" s="270"/>
      <c r="AB5258" s="270"/>
      <c r="AC5258" s="270"/>
      <c r="AD5258" s="270"/>
      <c r="AE5258" s="270"/>
      <c r="AF5258" s="270"/>
      <c r="AG5258" s="270"/>
      <c r="AH5258" s="270"/>
      <c r="AI5258" s="270"/>
      <c r="AJ5258" s="270"/>
      <c r="AK5258" s="270"/>
      <c r="AL5258" s="270"/>
      <c r="AM5258" s="270"/>
      <c r="AN5258" s="270"/>
      <c r="AO5258" s="270"/>
      <c r="AP5258" s="270"/>
      <c r="AQ5258" s="270"/>
      <c r="AR5258" s="270"/>
      <c r="AS5258" s="270"/>
      <c r="AT5258" s="270"/>
      <c r="AU5258" s="270"/>
      <c r="AV5258" s="270"/>
      <c r="AW5258" s="270"/>
      <c r="AX5258" s="270"/>
      <c r="AY5258" s="270"/>
      <c r="AZ5258" s="270"/>
      <c r="BA5258" s="270"/>
      <c r="BB5258" s="270"/>
      <c r="BC5258" s="270"/>
      <c r="BD5258" s="270"/>
      <c r="BE5258" s="270"/>
      <c r="BF5258" s="270"/>
      <c r="BG5258" s="270"/>
      <c r="BH5258" s="270"/>
      <c r="BI5258" s="270"/>
      <c r="BJ5258" s="270"/>
      <c r="BK5258" s="270"/>
      <c r="BL5258" s="270"/>
      <c r="BM5258" s="270"/>
      <c r="BN5258" s="270"/>
      <c r="BO5258" s="270"/>
      <c r="BP5258" s="270"/>
      <c r="BQ5258" s="270"/>
      <c r="BR5258" s="270"/>
      <c r="BS5258" s="270"/>
      <c r="BT5258" s="270"/>
      <c r="BU5258" s="270"/>
      <c r="BV5258" s="270"/>
      <c r="BW5258" s="270"/>
    </row>
    <row r="5259" spans="1:75" x14ac:dyDescent="0.2">
      <c r="A5259" s="270"/>
      <c r="B5259" s="270"/>
      <c r="C5259" s="270"/>
      <c r="D5259" s="270"/>
      <c r="E5259" s="270"/>
      <c r="F5259" s="270"/>
      <c r="G5259" s="270"/>
      <c r="H5259" s="270"/>
      <c r="I5259" s="270"/>
      <c r="J5259" s="270"/>
      <c r="K5259" s="270"/>
      <c r="L5259" s="270"/>
      <c r="M5259" s="270"/>
      <c r="N5259" s="270"/>
      <c r="O5259" s="270"/>
      <c r="P5259" s="270"/>
      <c r="Q5259" s="270"/>
      <c r="R5259" s="270"/>
      <c r="S5259" s="270"/>
      <c r="T5259" s="270"/>
      <c r="U5259" s="270"/>
      <c r="V5259" s="270"/>
      <c r="W5259" s="270"/>
      <c r="X5259" s="270"/>
      <c r="Y5259" s="270"/>
      <c r="Z5259" s="270"/>
      <c r="AA5259" s="270"/>
      <c r="AB5259" s="270"/>
      <c r="AC5259" s="270"/>
      <c r="AD5259" s="270"/>
      <c r="AE5259" s="270"/>
      <c r="AF5259" s="270"/>
      <c r="AG5259" s="270"/>
      <c r="AH5259" s="270"/>
      <c r="AI5259" s="270"/>
      <c r="AJ5259" s="270"/>
      <c r="AK5259" s="270"/>
      <c r="AL5259" s="270"/>
      <c r="AM5259" s="270"/>
      <c r="AN5259" s="270"/>
      <c r="AO5259" s="270"/>
      <c r="AP5259" s="270"/>
      <c r="AQ5259" s="270"/>
      <c r="AR5259" s="270"/>
      <c r="AS5259" s="270"/>
      <c r="AT5259" s="270"/>
      <c r="AU5259" s="270"/>
      <c r="AV5259" s="270"/>
      <c r="AW5259" s="270"/>
      <c r="AX5259" s="270"/>
      <c r="AY5259" s="270"/>
      <c r="AZ5259" s="270"/>
      <c r="BA5259" s="270"/>
      <c r="BB5259" s="270"/>
      <c r="BC5259" s="270"/>
      <c r="BD5259" s="270"/>
      <c r="BE5259" s="270"/>
      <c r="BF5259" s="270"/>
      <c r="BG5259" s="270"/>
      <c r="BH5259" s="270"/>
      <c r="BI5259" s="270"/>
      <c r="BJ5259" s="270"/>
      <c r="BK5259" s="270"/>
      <c r="BL5259" s="270"/>
      <c r="BM5259" s="270"/>
      <c r="BN5259" s="270"/>
      <c r="BO5259" s="270"/>
      <c r="BP5259" s="270"/>
      <c r="BQ5259" s="270"/>
      <c r="BR5259" s="270"/>
      <c r="BS5259" s="270"/>
      <c r="BT5259" s="270"/>
      <c r="BU5259" s="270"/>
      <c r="BV5259" s="270"/>
      <c r="BW5259" s="270"/>
    </row>
    <row r="5260" spans="1:75" x14ac:dyDescent="0.2">
      <c r="A5260" s="270"/>
      <c r="B5260" s="270"/>
      <c r="C5260" s="270"/>
      <c r="D5260" s="270"/>
      <c r="E5260" s="270"/>
      <c r="F5260" s="270"/>
      <c r="G5260" s="270"/>
      <c r="H5260" s="270"/>
      <c r="I5260" s="270"/>
      <c r="J5260" s="270"/>
      <c r="K5260" s="270"/>
      <c r="L5260" s="270"/>
      <c r="M5260" s="270"/>
      <c r="N5260" s="270"/>
      <c r="O5260" s="270"/>
      <c r="P5260" s="270"/>
      <c r="Q5260" s="270"/>
      <c r="R5260" s="270"/>
      <c r="S5260" s="270"/>
      <c r="T5260" s="270"/>
      <c r="U5260" s="270"/>
      <c r="V5260" s="270"/>
      <c r="W5260" s="270"/>
      <c r="X5260" s="270"/>
      <c r="Y5260" s="270"/>
      <c r="Z5260" s="270"/>
      <c r="AA5260" s="270"/>
      <c r="AB5260" s="270"/>
      <c r="AC5260" s="270"/>
      <c r="AD5260" s="270"/>
      <c r="AE5260" s="270"/>
      <c r="AF5260" s="270"/>
      <c r="AG5260" s="270"/>
      <c r="AH5260" s="270"/>
      <c r="AI5260" s="270"/>
      <c r="AJ5260" s="270"/>
      <c r="AK5260" s="270"/>
      <c r="AL5260" s="270"/>
      <c r="AM5260" s="270"/>
      <c r="AN5260" s="270"/>
      <c r="AO5260" s="270"/>
      <c r="AP5260" s="270"/>
      <c r="AQ5260" s="270"/>
      <c r="AR5260" s="270"/>
      <c r="AS5260" s="270"/>
      <c r="AT5260" s="270"/>
      <c r="AU5260" s="270"/>
      <c r="AV5260" s="270"/>
      <c r="AW5260" s="270"/>
      <c r="AX5260" s="270"/>
      <c r="AY5260" s="270"/>
      <c r="AZ5260" s="270"/>
      <c r="BA5260" s="270"/>
      <c r="BB5260" s="270"/>
      <c r="BC5260" s="270"/>
      <c r="BD5260" s="270"/>
      <c r="BE5260" s="270"/>
      <c r="BF5260" s="270"/>
      <c r="BG5260" s="270"/>
      <c r="BH5260" s="270"/>
      <c r="BI5260" s="270"/>
      <c r="BJ5260" s="270"/>
      <c r="BK5260" s="270"/>
      <c r="BL5260" s="270"/>
      <c r="BM5260" s="270"/>
      <c r="BN5260" s="270"/>
      <c r="BO5260" s="270"/>
      <c r="BP5260" s="270"/>
      <c r="BQ5260" s="270"/>
      <c r="BR5260" s="270"/>
      <c r="BS5260" s="270"/>
      <c r="BT5260" s="270"/>
      <c r="BU5260" s="270"/>
      <c r="BV5260" s="270"/>
      <c r="BW5260" s="270"/>
    </row>
    <row r="5261" spans="1:75" x14ac:dyDescent="0.2">
      <c r="A5261" s="270"/>
      <c r="B5261" s="270"/>
      <c r="C5261" s="270"/>
      <c r="D5261" s="270"/>
      <c r="E5261" s="270"/>
      <c r="F5261" s="270"/>
      <c r="G5261" s="270"/>
      <c r="H5261" s="270"/>
      <c r="I5261" s="270"/>
      <c r="J5261" s="270"/>
      <c r="K5261" s="270"/>
      <c r="L5261" s="270"/>
      <c r="M5261" s="270"/>
      <c r="N5261" s="270"/>
      <c r="O5261" s="270"/>
      <c r="P5261" s="270"/>
      <c r="Q5261" s="270"/>
      <c r="R5261" s="270"/>
      <c r="S5261" s="270"/>
      <c r="T5261" s="270"/>
      <c r="U5261" s="270"/>
      <c r="V5261" s="270"/>
      <c r="W5261" s="270"/>
      <c r="X5261" s="270"/>
      <c r="Y5261" s="270"/>
      <c r="Z5261" s="270"/>
      <c r="AA5261" s="270"/>
      <c r="AB5261" s="270"/>
      <c r="AC5261" s="270"/>
      <c r="AD5261" s="270"/>
      <c r="AE5261" s="270"/>
      <c r="AF5261" s="270"/>
      <c r="AG5261" s="270"/>
      <c r="AH5261" s="270"/>
      <c r="AI5261" s="270"/>
      <c r="AJ5261" s="270"/>
      <c r="AK5261" s="270"/>
      <c r="AL5261" s="270"/>
      <c r="AM5261" s="270"/>
      <c r="AN5261" s="270"/>
      <c r="AO5261" s="270"/>
      <c r="AP5261" s="270"/>
      <c r="AQ5261" s="270"/>
      <c r="AR5261" s="270"/>
      <c r="AS5261" s="270"/>
      <c r="AT5261" s="270"/>
      <c r="AU5261" s="270"/>
      <c r="AV5261" s="270"/>
      <c r="AW5261" s="270"/>
      <c r="AX5261" s="270"/>
      <c r="AY5261" s="270"/>
      <c r="AZ5261" s="270"/>
      <c r="BA5261" s="270"/>
      <c r="BB5261" s="270"/>
      <c r="BC5261" s="270"/>
      <c r="BD5261" s="270"/>
      <c r="BE5261" s="270"/>
      <c r="BF5261" s="270"/>
      <c r="BG5261" s="270"/>
      <c r="BH5261" s="270"/>
      <c r="BI5261" s="270"/>
      <c r="BJ5261" s="270"/>
      <c r="BK5261" s="270"/>
      <c r="BL5261" s="270"/>
      <c r="BM5261" s="270"/>
      <c r="BN5261" s="270"/>
      <c r="BO5261" s="270"/>
      <c r="BP5261" s="270"/>
      <c r="BQ5261" s="270"/>
      <c r="BR5261" s="270"/>
      <c r="BS5261" s="270"/>
      <c r="BT5261" s="270"/>
      <c r="BU5261" s="270"/>
      <c r="BV5261" s="270"/>
      <c r="BW5261" s="270"/>
    </row>
    <row r="5262" spans="1:75" x14ac:dyDescent="0.2">
      <c r="A5262" s="270"/>
      <c r="B5262" s="270"/>
      <c r="C5262" s="270"/>
      <c r="D5262" s="270"/>
      <c r="E5262" s="270"/>
      <c r="F5262" s="270"/>
      <c r="G5262" s="270"/>
      <c r="H5262" s="270"/>
      <c r="I5262" s="270"/>
      <c r="J5262" s="270"/>
      <c r="K5262" s="270"/>
      <c r="L5262" s="270"/>
      <c r="M5262" s="270"/>
      <c r="N5262" s="270"/>
      <c r="O5262" s="270"/>
      <c r="P5262" s="270"/>
      <c r="Q5262" s="270"/>
      <c r="R5262" s="270"/>
      <c r="S5262" s="270"/>
      <c r="T5262" s="270"/>
      <c r="U5262" s="270"/>
      <c r="V5262" s="270"/>
      <c r="W5262" s="270"/>
      <c r="X5262" s="270"/>
      <c r="Y5262" s="270"/>
      <c r="Z5262" s="270"/>
      <c r="AA5262" s="270"/>
      <c r="AB5262" s="270"/>
      <c r="AC5262" s="270"/>
      <c r="AD5262" s="270"/>
      <c r="AE5262" s="270"/>
      <c r="AF5262" s="270"/>
      <c r="AG5262" s="270"/>
      <c r="AH5262" s="270"/>
      <c r="AI5262" s="270"/>
      <c r="AJ5262" s="270"/>
      <c r="AK5262" s="270"/>
      <c r="AL5262" s="270"/>
      <c r="AM5262" s="270"/>
      <c r="AN5262" s="270"/>
      <c r="AO5262" s="270"/>
      <c r="AP5262" s="270"/>
      <c r="AQ5262" s="270"/>
      <c r="AR5262" s="270"/>
      <c r="AS5262" s="270"/>
      <c r="AT5262" s="270"/>
      <c r="AU5262" s="270"/>
      <c r="AV5262" s="270"/>
      <c r="AW5262" s="270"/>
      <c r="AX5262" s="270"/>
      <c r="AY5262" s="270"/>
      <c r="AZ5262" s="270"/>
      <c r="BA5262" s="270"/>
      <c r="BB5262" s="270"/>
      <c r="BC5262" s="270"/>
      <c r="BD5262" s="270"/>
      <c r="BE5262" s="270"/>
      <c r="BF5262" s="270"/>
      <c r="BG5262" s="270"/>
      <c r="BH5262" s="270"/>
      <c r="BI5262" s="270"/>
      <c r="BJ5262" s="270"/>
      <c r="BK5262" s="270"/>
      <c r="BL5262" s="270"/>
      <c r="BM5262" s="270"/>
      <c r="BN5262" s="270"/>
      <c r="BO5262" s="270"/>
      <c r="BP5262" s="270"/>
      <c r="BQ5262" s="270"/>
      <c r="BR5262" s="270"/>
      <c r="BS5262" s="270"/>
      <c r="BT5262" s="270"/>
      <c r="BU5262" s="270"/>
      <c r="BV5262" s="270"/>
      <c r="BW5262" s="270"/>
    </row>
    <row r="5263" spans="1:75" x14ac:dyDescent="0.2">
      <c r="A5263" s="270"/>
      <c r="B5263" s="270"/>
      <c r="C5263" s="270"/>
      <c r="D5263" s="270"/>
      <c r="E5263" s="270"/>
      <c r="F5263" s="270"/>
      <c r="G5263" s="270"/>
      <c r="H5263" s="270"/>
      <c r="I5263" s="270"/>
      <c r="J5263" s="270"/>
      <c r="K5263" s="270"/>
      <c r="L5263" s="270"/>
      <c r="M5263" s="270"/>
      <c r="N5263" s="270"/>
      <c r="O5263" s="270"/>
      <c r="P5263" s="270"/>
      <c r="Q5263" s="270"/>
      <c r="R5263" s="270"/>
      <c r="S5263" s="270"/>
      <c r="T5263" s="270"/>
      <c r="U5263" s="270"/>
      <c r="V5263" s="270"/>
      <c r="W5263" s="270"/>
      <c r="X5263" s="270"/>
      <c r="Y5263" s="270"/>
      <c r="Z5263" s="270"/>
      <c r="AA5263" s="270"/>
      <c r="AB5263" s="270"/>
      <c r="AC5263" s="270"/>
      <c r="AD5263" s="270"/>
      <c r="AE5263" s="270"/>
      <c r="AF5263" s="270"/>
      <c r="AG5263" s="270"/>
      <c r="AH5263" s="270"/>
      <c r="AI5263" s="270"/>
      <c r="AJ5263" s="270"/>
      <c r="AK5263" s="270"/>
      <c r="AL5263" s="270"/>
      <c r="AM5263" s="270"/>
      <c r="AN5263" s="270"/>
      <c r="AO5263" s="270"/>
      <c r="AP5263" s="270"/>
      <c r="AQ5263" s="270"/>
      <c r="AR5263" s="270"/>
      <c r="AS5263" s="270"/>
      <c r="AT5263" s="270"/>
      <c r="AU5263" s="270"/>
      <c r="AV5263" s="270"/>
      <c r="AW5263" s="270"/>
      <c r="AX5263" s="270"/>
      <c r="AY5263" s="270"/>
      <c r="AZ5263" s="270"/>
      <c r="BA5263" s="270"/>
      <c r="BB5263" s="270"/>
      <c r="BC5263" s="270"/>
      <c r="BD5263" s="270"/>
      <c r="BE5263" s="270"/>
      <c r="BF5263" s="270"/>
      <c r="BG5263" s="270"/>
      <c r="BH5263" s="270"/>
      <c r="BI5263" s="270"/>
      <c r="BJ5263" s="270"/>
      <c r="BK5263" s="270"/>
      <c r="BL5263" s="270"/>
      <c r="BM5263" s="270"/>
      <c r="BN5263" s="270"/>
      <c r="BO5263" s="270"/>
      <c r="BP5263" s="270"/>
      <c r="BQ5263" s="270"/>
      <c r="BR5263" s="270"/>
      <c r="BS5263" s="270"/>
      <c r="BT5263" s="270"/>
      <c r="BU5263" s="270"/>
      <c r="BV5263" s="270"/>
      <c r="BW5263" s="270"/>
    </row>
    <row r="5264" spans="1:75" x14ac:dyDescent="0.2">
      <c r="A5264" s="270"/>
      <c r="B5264" s="270"/>
      <c r="C5264" s="270"/>
      <c r="D5264" s="270"/>
      <c r="E5264" s="270"/>
      <c r="F5264" s="270"/>
      <c r="G5264" s="270"/>
      <c r="H5264" s="270"/>
      <c r="I5264" s="270"/>
      <c r="J5264" s="270"/>
      <c r="K5264" s="270"/>
      <c r="L5264" s="270"/>
      <c r="M5264" s="270"/>
      <c r="N5264" s="270"/>
      <c r="O5264" s="270"/>
      <c r="P5264" s="270"/>
      <c r="Q5264" s="270"/>
      <c r="R5264" s="270"/>
      <c r="S5264" s="270"/>
      <c r="T5264" s="270"/>
      <c r="U5264" s="270"/>
      <c r="V5264" s="270"/>
      <c r="W5264" s="270"/>
      <c r="X5264" s="270"/>
      <c r="Y5264" s="270"/>
      <c r="Z5264" s="270"/>
      <c r="AA5264" s="270"/>
      <c r="AB5264" s="270"/>
      <c r="AC5264" s="270"/>
      <c r="AD5264" s="270"/>
      <c r="AE5264" s="270"/>
      <c r="AF5264" s="270"/>
      <c r="AG5264" s="270"/>
      <c r="AH5264" s="270"/>
      <c r="AI5264" s="270"/>
      <c r="AJ5264" s="270"/>
      <c r="AK5264" s="270"/>
      <c r="AL5264" s="270"/>
      <c r="AM5264" s="270"/>
      <c r="AN5264" s="270"/>
      <c r="AO5264" s="270"/>
      <c r="AP5264" s="270"/>
      <c r="AQ5264" s="270"/>
      <c r="AR5264" s="270"/>
      <c r="AS5264" s="270"/>
      <c r="AT5264" s="270"/>
      <c r="AU5264" s="270"/>
      <c r="AV5264" s="270"/>
      <c r="AW5264" s="270"/>
      <c r="AX5264" s="270"/>
      <c r="AY5264" s="270"/>
      <c r="AZ5264" s="270"/>
      <c r="BA5264" s="270"/>
      <c r="BB5264" s="270"/>
      <c r="BC5264" s="270"/>
      <c r="BD5264" s="270"/>
      <c r="BE5264" s="270"/>
      <c r="BF5264" s="270"/>
      <c r="BG5264" s="270"/>
      <c r="BH5264" s="270"/>
      <c r="BI5264" s="270"/>
      <c r="BJ5264" s="270"/>
      <c r="BK5264" s="270"/>
      <c r="BL5264" s="270"/>
      <c r="BM5264" s="270"/>
      <c r="BN5264" s="270"/>
      <c r="BO5264" s="270"/>
      <c r="BP5264" s="270"/>
      <c r="BQ5264" s="270"/>
      <c r="BR5264" s="270"/>
      <c r="BS5264" s="270"/>
      <c r="BT5264" s="270"/>
      <c r="BU5264" s="270"/>
      <c r="BV5264" s="270"/>
      <c r="BW5264" s="270"/>
    </row>
    <row r="5265" spans="1:75" x14ac:dyDescent="0.2">
      <c r="A5265" s="270"/>
      <c r="B5265" s="270"/>
      <c r="C5265" s="270"/>
      <c r="D5265" s="270"/>
      <c r="E5265" s="270"/>
      <c r="F5265" s="270"/>
      <c r="G5265" s="270"/>
      <c r="H5265" s="270"/>
      <c r="I5265" s="270"/>
      <c r="J5265" s="270"/>
      <c r="K5265" s="270"/>
      <c r="L5265" s="270"/>
      <c r="M5265" s="270"/>
      <c r="N5265" s="270"/>
      <c r="O5265" s="270"/>
      <c r="P5265" s="270"/>
      <c r="Q5265" s="270"/>
      <c r="R5265" s="270"/>
      <c r="S5265" s="270"/>
      <c r="T5265" s="270"/>
      <c r="U5265" s="270"/>
      <c r="V5265" s="270"/>
      <c r="W5265" s="270"/>
      <c r="X5265" s="270"/>
      <c r="Y5265" s="270"/>
      <c r="Z5265" s="270"/>
      <c r="AA5265" s="270"/>
      <c r="AB5265" s="270"/>
      <c r="AC5265" s="270"/>
      <c r="AD5265" s="270"/>
      <c r="AE5265" s="270"/>
      <c r="AF5265" s="270"/>
      <c r="AG5265" s="270"/>
      <c r="AH5265" s="270"/>
      <c r="AI5265" s="270"/>
      <c r="AJ5265" s="270"/>
      <c r="AK5265" s="270"/>
      <c r="AL5265" s="270"/>
      <c r="AM5265" s="270"/>
      <c r="AN5265" s="270"/>
      <c r="AO5265" s="270"/>
      <c r="AP5265" s="270"/>
      <c r="AQ5265" s="270"/>
      <c r="AR5265" s="270"/>
      <c r="AS5265" s="270"/>
      <c r="AT5265" s="270"/>
      <c r="AU5265" s="270"/>
      <c r="AV5265" s="270"/>
      <c r="AW5265" s="270"/>
      <c r="AX5265" s="270"/>
      <c r="AY5265" s="270"/>
      <c r="AZ5265" s="270"/>
      <c r="BA5265" s="270"/>
      <c r="BB5265" s="270"/>
      <c r="BC5265" s="270"/>
      <c r="BD5265" s="270"/>
      <c r="BE5265" s="270"/>
      <c r="BF5265" s="270"/>
      <c r="BG5265" s="270"/>
      <c r="BH5265" s="270"/>
      <c r="BI5265" s="270"/>
      <c r="BJ5265" s="270"/>
      <c r="BK5265" s="270"/>
      <c r="BL5265" s="270"/>
      <c r="BM5265" s="270"/>
      <c r="BN5265" s="270"/>
      <c r="BO5265" s="270"/>
      <c r="BP5265" s="270"/>
      <c r="BQ5265" s="270"/>
      <c r="BR5265" s="270"/>
      <c r="BS5265" s="270"/>
      <c r="BT5265" s="270"/>
      <c r="BU5265" s="270"/>
      <c r="BV5265" s="270"/>
      <c r="BW5265" s="270"/>
    </row>
    <row r="5266" spans="1:75" x14ac:dyDescent="0.2">
      <c r="A5266" s="270"/>
      <c r="B5266" s="270"/>
      <c r="C5266" s="270"/>
      <c r="D5266" s="270"/>
      <c r="E5266" s="270"/>
      <c r="F5266" s="270"/>
      <c r="G5266" s="270"/>
      <c r="H5266" s="270"/>
      <c r="I5266" s="270"/>
      <c r="J5266" s="270"/>
      <c r="K5266" s="270"/>
      <c r="L5266" s="270"/>
      <c r="M5266" s="270"/>
      <c r="N5266" s="270"/>
      <c r="O5266" s="270"/>
      <c r="P5266" s="270"/>
      <c r="Q5266" s="270"/>
      <c r="R5266" s="270"/>
      <c r="S5266" s="270"/>
      <c r="T5266" s="270"/>
      <c r="U5266" s="270"/>
      <c r="V5266" s="270"/>
      <c r="W5266" s="270"/>
      <c r="X5266" s="270"/>
      <c r="Y5266" s="270"/>
      <c r="Z5266" s="270"/>
      <c r="AA5266" s="270"/>
      <c r="AB5266" s="270"/>
      <c r="AC5266" s="270"/>
      <c r="AD5266" s="270"/>
      <c r="AE5266" s="270"/>
      <c r="AF5266" s="270"/>
      <c r="AG5266" s="270"/>
      <c r="AH5266" s="270"/>
      <c r="AI5266" s="270"/>
      <c r="AJ5266" s="270"/>
      <c r="AK5266" s="270"/>
      <c r="AL5266" s="270"/>
      <c r="AM5266" s="270"/>
      <c r="AN5266" s="270"/>
      <c r="AO5266" s="270"/>
      <c r="AP5266" s="270"/>
      <c r="AQ5266" s="270"/>
      <c r="AR5266" s="270"/>
      <c r="AS5266" s="270"/>
      <c r="AT5266" s="270"/>
      <c r="AU5266" s="270"/>
      <c r="AV5266" s="270"/>
      <c r="AW5266" s="270"/>
      <c r="AX5266" s="270"/>
      <c r="AY5266" s="270"/>
      <c r="AZ5266" s="270"/>
      <c r="BA5266" s="270"/>
      <c r="BB5266" s="270"/>
      <c r="BC5266" s="270"/>
      <c r="BD5266" s="270"/>
      <c r="BE5266" s="270"/>
      <c r="BF5266" s="270"/>
      <c r="BG5266" s="270"/>
      <c r="BH5266" s="270"/>
      <c r="BI5266" s="270"/>
      <c r="BJ5266" s="270"/>
      <c r="BK5266" s="270"/>
      <c r="BL5266" s="270"/>
      <c r="BM5266" s="270"/>
      <c r="BN5266" s="270"/>
      <c r="BO5266" s="270"/>
      <c r="BP5266" s="270"/>
      <c r="BQ5266" s="270"/>
      <c r="BR5266" s="270"/>
      <c r="BS5266" s="270"/>
      <c r="BT5266" s="270"/>
      <c r="BU5266" s="270"/>
      <c r="BV5266" s="270"/>
      <c r="BW5266" s="270"/>
    </row>
    <row r="5267" spans="1:75" x14ac:dyDescent="0.2">
      <c r="A5267" s="270"/>
      <c r="B5267" s="270"/>
      <c r="C5267" s="270"/>
      <c r="D5267" s="270"/>
      <c r="E5267" s="270"/>
      <c r="F5267" s="270"/>
      <c r="G5267" s="270"/>
      <c r="H5267" s="270"/>
      <c r="I5267" s="270"/>
      <c r="J5267" s="270"/>
      <c r="K5267" s="270"/>
      <c r="L5267" s="270"/>
      <c r="M5267" s="270"/>
      <c r="N5267" s="270"/>
      <c r="O5267" s="270"/>
      <c r="P5267" s="270"/>
      <c r="Q5267" s="270"/>
      <c r="R5267" s="270"/>
      <c r="S5267" s="270"/>
      <c r="T5267" s="270"/>
      <c r="U5267" s="270"/>
      <c r="V5267" s="270"/>
      <c r="W5267" s="270"/>
      <c r="X5267" s="270"/>
      <c r="Y5267" s="270"/>
      <c r="Z5267" s="270"/>
      <c r="AA5267" s="270"/>
      <c r="AB5267" s="270"/>
      <c r="AC5267" s="270"/>
      <c r="AD5267" s="270"/>
      <c r="AE5267" s="270"/>
      <c r="AF5267" s="270"/>
      <c r="AG5267" s="270"/>
      <c r="AH5267" s="270"/>
      <c r="AI5267" s="270"/>
      <c r="AJ5267" s="270"/>
      <c r="AK5267" s="270"/>
      <c r="AL5267" s="270"/>
      <c r="AM5267" s="270"/>
      <c r="AN5267" s="270"/>
      <c r="AO5267" s="270"/>
      <c r="AP5267" s="270"/>
      <c r="AQ5267" s="270"/>
      <c r="AR5267" s="270"/>
      <c r="AS5267" s="270"/>
      <c r="AT5267" s="270"/>
      <c r="AU5267" s="270"/>
      <c r="AV5267" s="270"/>
      <c r="AW5267" s="270"/>
      <c r="AX5267" s="270"/>
      <c r="AY5267" s="270"/>
      <c r="AZ5267" s="270"/>
      <c r="BA5267" s="270"/>
      <c r="BB5267" s="270"/>
      <c r="BC5267" s="270"/>
      <c r="BD5267" s="270"/>
      <c r="BE5267" s="270"/>
      <c r="BF5267" s="270"/>
      <c r="BG5267" s="270"/>
      <c r="BH5267" s="270"/>
      <c r="BI5267" s="270"/>
      <c r="BJ5267" s="270"/>
      <c r="BK5267" s="270"/>
      <c r="BL5267" s="270"/>
      <c r="BM5267" s="270"/>
      <c r="BN5267" s="270"/>
      <c r="BO5267" s="270"/>
      <c r="BP5267" s="270"/>
      <c r="BQ5267" s="270"/>
      <c r="BR5267" s="270"/>
      <c r="BS5267" s="270"/>
      <c r="BT5267" s="270"/>
      <c r="BU5267" s="270"/>
      <c r="BV5267" s="270"/>
      <c r="BW5267" s="270"/>
    </row>
    <row r="5268" spans="1:75" x14ac:dyDescent="0.2">
      <c r="A5268" s="270"/>
      <c r="B5268" s="270"/>
      <c r="C5268" s="270"/>
      <c r="D5268" s="270"/>
      <c r="E5268" s="270"/>
      <c r="F5268" s="270"/>
      <c r="G5268" s="270"/>
      <c r="H5268" s="270"/>
      <c r="I5268" s="270"/>
      <c r="J5268" s="270"/>
      <c r="K5268" s="270"/>
      <c r="L5268" s="270"/>
      <c r="M5268" s="270"/>
      <c r="N5268" s="270"/>
      <c r="O5268" s="270"/>
      <c r="P5268" s="270"/>
      <c r="Q5268" s="270"/>
      <c r="R5268" s="270"/>
      <c r="S5268" s="270"/>
      <c r="T5268" s="270"/>
      <c r="U5268" s="270"/>
      <c r="V5268" s="270"/>
      <c r="W5268" s="270"/>
      <c r="X5268" s="270"/>
      <c r="Y5268" s="270"/>
      <c r="Z5268" s="270"/>
      <c r="AA5268" s="270"/>
      <c r="AB5268" s="270"/>
      <c r="AC5268" s="270"/>
      <c r="AD5268" s="270"/>
      <c r="AE5268" s="270"/>
      <c r="AF5268" s="270"/>
      <c r="AG5268" s="270"/>
      <c r="AH5268" s="270"/>
      <c r="AI5268" s="270"/>
      <c r="AJ5268" s="270"/>
      <c r="AK5268" s="270"/>
      <c r="AL5268" s="270"/>
      <c r="AM5268" s="270"/>
      <c r="AN5268" s="270"/>
      <c r="AO5268" s="270"/>
      <c r="AP5268" s="270"/>
      <c r="AQ5268" s="270"/>
      <c r="AR5268" s="270"/>
      <c r="AS5268" s="270"/>
      <c r="AT5268" s="270"/>
      <c r="AU5268" s="270"/>
      <c r="AV5268" s="270"/>
      <c r="AW5268" s="270"/>
      <c r="AX5268" s="270"/>
      <c r="AY5268" s="270"/>
      <c r="AZ5268" s="270"/>
      <c r="BA5268" s="270"/>
      <c r="BB5268" s="270"/>
      <c r="BC5268" s="270"/>
      <c r="BD5268" s="270"/>
      <c r="BE5268" s="270"/>
      <c r="BF5268" s="270"/>
      <c r="BG5268" s="270"/>
      <c r="BH5268" s="270"/>
      <c r="BI5268" s="270"/>
      <c r="BJ5268" s="270"/>
      <c r="BK5268" s="270"/>
      <c r="BL5268" s="270"/>
      <c r="BM5268" s="270"/>
      <c r="BN5268" s="270"/>
      <c r="BO5268" s="270"/>
      <c r="BP5268" s="270"/>
      <c r="BQ5268" s="270"/>
      <c r="BR5268" s="270"/>
      <c r="BS5268" s="270"/>
      <c r="BT5268" s="270"/>
      <c r="BU5268" s="270"/>
      <c r="BV5268" s="270"/>
      <c r="BW5268" s="270"/>
    </row>
    <row r="5269" spans="1:75" x14ac:dyDescent="0.2">
      <c r="A5269" s="270"/>
      <c r="B5269" s="270"/>
      <c r="C5269" s="270"/>
      <c r="D5269" s="270"/>
      <c r="E5269" s="270"/>
      <c r="F5269" s="270"/>
      <c r="G5269" s="270"/>
      <c r="H5269" s="270"/>
      <c r="I5269" s="270"/>
      <c r="J5269" s="270"/>
      <c r="K5269" s="270"/>
      <c r="L5269" s="270"/>
      <c r="M5269" s="270"/>
      <c r="N5269" s="270"/>
      <c r="O5269" s="270"/>
      <c r="P5269" s="270"/>
      <c r="Q5269" s="270"/>
      <c r="R5269" s="270"/>
      <c r="S5269" s="270"/>
      <c r="T5269" s="270"/>
      <c r="U5269" s="270"/>
      <c r="V5269" s="270"/>
      <c r="W5269" s="270"/>
      <c r="X5269" s="270"/>
      <c r="Y5269" s="270"/>
      <c r="Z5269" s="270"/>
      <c r="AA5269" s="270"/>
      <c r="AB5269" s="270"/>
      <c r="AC5269" s="270"/>
      <c r="AD5269" s="270"/>
      <c r="AE5269" s="270"/>
      <c r="AF5269" s="270"/>
      <c r="AG5269" s="270"/>
      <c r="AH5269" s="270"/>
      <c r="AI5269" s="270"/>
      <c r="AJ5269" s="270"/>
      <c r="AK5269" s="270"/>
      <c r="AL5269" s="270"/>
      <c r="AM5269" s="270"/>
      <c r="AN5269" s="270"/>
      <c r="AO5269" s="270"/>
      <c r="AP5269" s="270"/>
      <c r="AQ5269" s="270"/>
      <c r="AR5269" s="270"/>
      <c r="AS5269" s="270"/>
      <c r="AT5269" s="270"/>
      <c r="AU5269" s="270"/>
      <c r="AV5269" s="270"/>
      <c r="AW5269" s="270"/>
      <c r="AX5269" s="270"/>
      <c r="AY5269" s="270"/>
      <c r="AZ5269" s="270"/>
      <c r="BA5269" s="270"/>
      <c r="BB5269" s="270"/>
      <c r="BC5269" s="270"/>
      <c r="BD5269" s="270"/>
      <c r="BE5269" s="270"/>
      <c r="BF5269" s="270"/>
      <c r="BG5269" s="270"/>
      <c r="BH5269" s="270"/>
      <c r="BI5269" s="270"/>
      <c r="BJ5269" s="270"/>
      <c r="BK5269" s="270"/>
      <c r="BL5269" s="270"/>
      <c r="BM5269" s="270"/>
      <c r="BN5269" s="270"/>
      <c r="BO5269" s="270"/>
      <c r="BP5269" s="270"/>
      <c r="BQ5269" s="270"/>
      <c r="BR5269" s="270"/>
      <c r="BS5269" s="270"/>
      <c r="BT5269" s="270"/>
      <c r="BU5269" s="270"/>
      <c r="BV5269" s="270"/>
      <c r="BW5269" s="270"/>
    </row>
    <row r="5270" spans="1:75" x14ac:dyDescent="0.2">
      <c r="A5270" s="270"/>
      <c r="B5270" s="270"/>
      <c r="C5270" s="270"/>
      <c r="D5270" s="270"/>
      <c r="E5270" s="270"/>
      <c r="F5270" s="270"/>
      <c r="G5270" s="270"/>
      <c r="H5270" s="270"/>
      <c r="I5270" s="270"/>
      <c r="J5270" s="270"/>
      <c r="K5270" s="270"/>
      <c r="L5270" s="270"/>
      <c r="M5270" s="270"/>
      <c r="N5270" s="270"/>
      <c r="O5270" s="270"/>
      <c r="P5270" s="270"/>
      <c r="Q5270" s="270"/>
      <c r="R5270" s="270"/>
      <c r="S5270" s="270"/>
      <c r="T5270" s="270"/>
      <c r="U5270" s="270"/>
      <c r="V5270" s="270"/>
      <c r="W5270" s="270"/>
      <c r="X5270" s="270"/>
      <c r="Y5270" s="270"/>
      <c r="Z5270" s="270"/>
      <c r="AA5270" s="270"/>
      <c r="AB5270" s="270"/>
      <c r="AC5270" s="270"/>
      <c r="AD5270" s="270"/>
      <c r="AE5270" s="270"/>
      <c r="AF5270" s="270"/>
      <c r="AG5270" s="270"/>
      <c r="AH5270" s="270"/>
      <c r="AI5270" s="270"/>
      <c r="AJ5270" s="270"/>
      <c r="AK5270" s="270"/>
      <c r="AL5270" s="270"/>
      <c r="AM5270" s="270"/>
      <c r="AN5270" s="270"/>
      <c r="AO5270" s="270"/>
      <c r="AP5270" s="270"/>
      <c r="AQ5270" s="270"/>
      <c r="AR5270" s="270"/>
      <c r="AS5270" s="270"/>
      <c r="AT5270" s="270"/>
      <c r="AU5270" s="270"/>
      <c r="AV5270" s="270"/>
      <c r="AW5270" s="270"/>
      <c r="AX5270" s="270"/>
      <c r="AY5270" s="270"/>
      <c r="AZ5270" s="270"/>
      <c r="BA5270" s="270"/>
      <c r="BB5270" s="270"/>
      <c r="BC5270" s="270"/>
      <c r="BD5270" s="270"/>
      <c r="BE5270" s="270"/>
      <c r="BF5270" s="270"/>
      <c r="BG5270" s="270"/>
      <c r="BH5270" s="270"/>
      <c r="BI5270" s="270"/>
      <c r="BJ5270" s="270"/>
      <c r="BK5270" s="270"/>
      <c r="BL5270" s="270"/>
      <c r="BM5270" s="270"/>
      <c r="BN5270" s="270"/>
      <c r="BO5270" s="270"/>
      <c r="BP5270" s="270"/>
      <c r="BQ5270" s="270"/>
      <c r="BR5270" s="270"/>
      <c r="BS5270" s="270"/>
      <c r="BT5270" s="270"/>
      <c r="BU5270" s="270"/>
      <c r="BV5270" s="270"/>
      <c r="BW5270" s="270"/>
    </row>
    <row r="5271" spans="1:75" x14ac:dyDescent="0.2">
      <c r="A5271" s="270"/>
      <c r="B5271" s="270"/>
      <c r="C5271" s="270"/>
      <c r="D5271" s="270"/>
      <c r="E5271" s="270"/>
      <c r="F5271" s="270"/>
      <c r="G5271" s="270"/>
      <c r="H5271" s="270"/>
      <c r="I5271" s="270"/>
      <c r="J5271" s="270"/>
      <c r="K5271" s="270"/>
      <c r="L5271" s="270"/>
      <c r="M5271" s="270"/>
      <c r="N5271" s="270"/>
      <c r="O5271" s="270"/>
      <c r="P5271" s="270"/>
      <c r="Q5271" s="270"/>
      <c r="R5271" s="270"/>
      <c r="S5271" s="270"/>
      <c r="T5271" s="270"/>
      <c r="U5271" s="270"/>
      <c r="V5271" s="270"/>
      <c r="W5271" s="270"/>
      <c r="X5271" s="270"/>
      <c r="Y5271" s="270"/>
      <c r="Z5271" s="270"/>
      <c r="AA5271" s="270"/>
      <c r="AB5271" s="270"/>
      <c r="AC5271" s="270"/>
      <c r="AD5271" s="270"/>
      <c r="AE5271" s="270"/>
      <c r="AF5271" s="270"/>
      <c r="AG5271" s="270"/>
      <c r="AH5271" s="270"/>
      <c r="AI5271" s="270"/>
      <c r="AJ5271" s="270"/>
      <c r="AK5271" s="270"/>
      <c r="AL5271" s="270"/>
      <c r="AM5271" s="270"/>
      <c r="AN5271" s="270"/>
      <c r="AO5271" s="270"/>
      <c r="AP5271" s="270"/>
      <c r="AQ5271" s="270"/>
      <c r="AR5271" s="270"/>
      <c r="AS5271" s="270"/>
      <c r="AT5271" s="270"/>
      <c r="AU5271" s="270"/>
      <c r="AV5271" s="270"/>
      <c r="AW5271" s="270"/>
      <c r="AX5271" s="270"/>
      <c r="AY5271" s="270"/>
      <c r="AZ5271" s="270"/>
      <c r="BA5271" s="270"/>
      <c r="BB5271" s="270"/>
      <c r="BC5271" s="270"/>
      <c r="BD5271" s="270"/>
      <c r="BE5271" s="270"/>
      <c r="BF5271" s="270"/>
      <c r="BG5271" s="270"/>
      <c r="BH5271" s="270"/>
      <c r="BI5271" s="270"/>
      <c r="BJ5271" s="270"/>
      <c r="BK5271" s="270"/>
      <c r="BL5271" s="270"/>
      <c r="BM5271" s="270"/>
      <c r="BN5271" s="270"/>
      <c r="BO5271" s="270"/>
      <c r="BP5271" s="270"/>
      <c r="BQ5271" s="270"/>
      <c r="BR5271" s="270"/>
      <c r="BS5271" s="270"/>
      <c r="BT5271" s="270"/>
      <c r="BU5271" s="270"/>
      <c r="BV5271" s="270"/>
      <c r="BW5271" s="270"/>
    </row>
    <row r="5272" spans="1:75" x14ac:dyDescent="0.2">
      <c r="A5272" s="270"/>
      <c r="B5272" s="270"/>
      <c r="C5272" s="270"/>
      <c r="D5272" s="270"/>
      <c r="E5272" s="270"/>
      <c r="F5272" s="270"/>
      <c r="G5272" s="270"/>
      <c r="H5272" s="270"/>
      <c r="I5272" s="270"/>
      <c r="J5272" s="270"/>
      <c r="K5272" s="270"/>
      <c r="L5272" s="270"/>
      <c r="M5272" s="270"/>
      <c r="N5272" s="270"/>
      <c r="O5272" s="270"/>
      <c r="P5272" s="270"/>
      <c r="Q5272" s="270"/>
      <c r="R5272" s="270"/>
      <c r="S5272" s="270"/>
      <c r="T5272" s="270"/>
      <c r="U5272" s="270"/>
      <c r="V5272" s="270"/>
      <c r="W5272" s="270"/>
      <c r="X5272" s="270"/>
      <c r="Y5272" s="270"/>
      <c r="Z5272" s="270"/>
      <c r="AA5272" s="270"/>
      <c r="AB5272" s="270"/>
      <c r="AC5272" s="270"/>
      <c r="AD5272" s="270"/>
      <c r="AE5272" s="270"/>
      <c r="AF5272" s="270"/>
      <c r="AG5272" s="270"/>
      <c r="AH5272" s="270"/>
      <c r="AI5272" s="270"/>
      <c r="AJ5272" s="270"/>
      <c r="AK5272" s="270"/>
      <c r="AL5272" s="270"/>
      <c r="AM5272" s="270"/>
      <c r="AN5272" s="270"/>
      <c r="AO5272" s="270"/>
      <c r="AP5272" s="270"/>
      <c r="AQ5272" s="270"/>
      <c r="AR5272" s="270"/>
      <c r="AS5272" s="270"/>
      <c r="AT5272" s="270"/>
      <c r="AU5272" s="270"/>
      <c r="AV5272" s="270"/>
      <c r="AW5272" s="270"/>
      <c r="AX5272" s="270"/>
      <c r="AY5272" s="270"/>
      <c r="AZ5272" s="270"/>
      <c r="BA5272" s="270"/>
      <c r="BB5272" s="270"/>
      <c r="BC5272" s="270"/>
      <c r="BD5272" s="270"/>
      <c r="BE5272" s="270"/>
      <c r="BF5272" s="270"/>
      <c r="BG5272" s="270"/>
      <c r="BH5272" s="270"/>
      <c r="BI5272" s="270"/>
      <c r="BJ5272" s="270"/>
      <c r="BK5272" s="270"/>
      <c r="BL5272" s="270"/>
      <c r="BM5272" s="270"/>
      <c r="BN5272" s="270"/>
      <c r="BO5272" s="270"/>
      <c r="BP5272" s="270"/>
      <c r="BQ5272" s="270"/>
      <c r="BR5272" s="270"/>
      <c r="BS5272" s="270"/>
      <c r="BT5272" s="270"/>
      <c r="BU5272" s="270"/>
      <c r="BV5272" s="270"/>
      <c r="BW5272" s="270"/>
    </row>
    <row r="5273" spans="1:75" x14ac:dyDescent="0.2">
      <c r="A5273" s="270"/>
      <c r="B5273" s="270"/>
      <c r="C5273" s="270"/>
      <c r="D5273" s="270"/>
      <c r="E5273" s="270"/>
      <c r="F5273" s="270"/>
      <c r="G5273" s="270"/>
      <c r="H5273" s="270"/>
      <c r="I5273" s="270"/>
      <c r="J5273" s="270"/>
      <c r="K5273" s="270"/>
      <c r="L5273" s="270"/>
      <c r="M5273" s="270"/>
      <c r="N5273" s="270"/>
      <c r="O5273" s="270"/>
      <c r="P5273" s="270"/>
      <c r="Q5273" s="270"/>
      <c r="R5273" s="270"/>
      <c r="S5273" s="270"/>
      <c r="T5273" s="270"/>
      <c r="U5273" s="270"/>
      <c r="V5273" s="270"/>
      <c r="W5273" s="270"/>
      <c r="X5273" s="270"/>
      <c r="Y5273" s="270"/>
      <c r="Z5273" s="270"/>
      <c r="AA5273" s="270"/>
      <c r="AB5273" s="270"/>
      <c r="AC5273" s="270"/>
      <c r="AD5273" s="270"/>
      <c r="AE5273" s="270"/>
      <c r="AF5273" s="270"/>
      <c r="AG5273" s="270"/>
      <c r="AH5273" s="270"/>
      <c r="AI5273" s="270"/>
      <c r="AJ5273" s="270"/>
      <c r="AK5273" s="270"/>
      <c r="AL5273" s="270"/>
      <c r="AM5273" s="270"/>
      <c r="AN5273" s="270"/>
      <c r="AO5273" s="270"/>
      <c r="AP5273" s="270"/>
      <c r="AQ5273" s="270"/>
      <c r="AR5273" s="270"/>
      <c r="AS5273" s="270"/>
      <c r="AT5273" s="270"/>
      <c r="AU5273" s="270"/>
      <c r="AV5273" s="270"/>
      <c r="AW5273" s="270"/>
      <c r="AX5273" s="270"/>
      <c r="AY5273" s="270"/>
      <c r="AZ5273" s="270"/>
      <c r="BA5273" s="270"/>
      <c r="BB5273" s="270"/>
      <c r="BC5273" s="270"/>
      <c r="BD5273" s="270"/>
      <c r="BE5273" s="270"/>
      <c r="BF5273" s="270"/>
      <c r="BG5273" s="270"/>
      <c r="BH5273" s="270"/>
      <c r="BI5273" s="270"/>
      <c r="BJ5273" s="270"/>
      <c r="BK5273" s="270"/>
      <c r="BL5273" s="270"/>
      <c r="BM5273" s="270"/>
      <c r="BN5273" s="270"/>
      <c r="BO5273" s="270"/>
      <c r="BP5273" s="270"/>
      <c r="BQ5273" s="270"/>
      <c r="BR5273" s="270"/>
      <c r="BS5273" s="270"/>
      <c r="BT5273" s="270"/>
      <c r="BU5273" s="270"/>
      <c r="BV5273" s="270"/>
      <c r="BW5273" s="270"/>
    </row>
    <row r="5274" spans="1:75" x14ac:dyDescent="0.2">
      <c r="A5274" s="270"/>
      <c r="B5274" s="270"/>
      <c r="C5274" s="270"/>
      <c r="D5274" s="270"/>
      <c r="E5274" s="270"/>
      <c r="F5274" s="270"/>
      <c r="G5274" s="270"/>
      <c r="H5274" s="270"/>
      <c r="I5274" s="270"/>
      <c r="J5274" s="270"/>
      <c r="K5274" s="270"/>
      <c r="L5274" s="270"/>
      <c r="M5274" s="270"/>
      <c r="N5274" s="270"/>
      <c r="O5274" s="270"/>
      <c r="P5274" s="270"/>
      <c r="Q5274" s="270"/>
      <c r="R5274" s="270"/>
      <c r="S5274" s="270"/>
      <c r="T5274" s="270"/>
      <c r="U5274" s="270"/>
      <c r="V5274" s="270"/>
      <c r="W5274" s="270"/>
      <c r="X5274" s="270"/>
      <c r="Y5274" s="270"/>
      <c r="Z5274" s="270"/>
      <c r="AA5274" s="270"/>
      <c r="AB5274" s="270"/>
      <c r="AC5274" s="270"/>
      <c r="AD5274" s="270"/>
      <c r="AE5274" s="270"/>
      <c r="AF5274" s="270"/>
      <c r="AG5274" s="270"/>
      <c r="AH5274" s="270"/>
      <c r="AI5274" s="270"/>
      <c r="AJ5274" s="270"/>
      <c r="AK5274" s="270"/>
      <c r="AL5274" s="270"/>
      <c r="AM5274" s="270"/>
      <c r="AN5274" s="270"/>
      <c r="AO5274" s="270"/>
      <c r="AP5274" s="270"/>
      <c r="AQ5274" s="270"/>
      <c r="AR5274" s="270"/>
      <c r="AS5274" s="270"/>
      <c r="AT5274" s="270"/>
      <c r="AU5274" s="270"/>
      <c r="AV5274" s="270"/>
      <c r="AW5274" s="270"/>
      <c r="AX5274" s="270"/>
      <c r="AY5274" s="270"/>
      <c r="AZ5274" s="270"/>
      <c r="BA5274" s="270"/>
      <c r="BB5274" s="270"/>
      <c r="BC5274" s="270"/>
      <c r="BD5274" s="270"/>
      <c r="BE5274" s="270"/>
      <c r="BF5274" s="270"/>
      <c r="BG5274" s="270"/>
      <c r="BH5274" s="270"/>
      <c r="BI5274" s="270"/>
      <c r="BJ5274" s="270"/>
      <c r="BK5274" s="270"/>
      <c r="BL5274" s="270"/>
      <c r="BM5274" s="270"/>
      <c r="BN5274" s="270"/>
      <c r="BO5274" s="270"/>
      <c r="BP5274" s="270"/>
      <c r="BQ5274" s="270"/>
      <c r="BR5274" s="270"/>
      <c r="BS5274" s="270"/>
      <c r="BT5274" s="270"/>
      <c r="BU5274" s="270"/>
      <c r="BV5274" s="270"/>
      <c r="BW5274" s="270"/>
    </row>
    <row r="5275" spans="1:75" x14ac:dyDescent="0.2">
      <c r="A5275" s="270"/>
      <c r="B5275" s="270"/>
      <c r="C5275" s="270"/>
      <c r="D5275" s="270"/>
      <c r="E5275" s="270"/>
      <c r="F5275" s="270"/>
      <c r="G5275" s="270"/>
      <c r="H5275" s="270"/>
      <c r="I5275" s="270"/>
      <c r="J5275" s="270"/>
      <c r="K5275" s="270"/>
      <c r="L5275" s="270"/>
      <c r="M5275" s="270"/>
      <c r="N5275" s="270"/>
      <c r="O5275" s="270"/>
      <c r="P5275" s="270"/>
      <c r="Q5275" s="270"/>
      <c r="R5275" s="270"/>
      <c r="S5275" s="270"/>
      <c r="T5275" s="270"/>
      <c r="U5275" s="270"/>
      <c r="V5275" s="270"/>
      <c r="W5275" s="270"/>
      <c r="X5275" s="270"/>
      <c r="Y5275" s="270"/>
      <c r="Z5275" s="270"/>
      <c r="AA5275" s="270"/>
      <c r="AB5275" s="270"/>
      <c r="AC5275" s="270"/>
      <c r="AD5275" s="270"/>
      <c r="AE5275" s="270"/>
      <c r="AF5275" s="270"/>
      <c r="AG5275" s="270"/>
      <c r="AH5275" s="270"/>
      <c r="AI5275" s="270"/>
      <c r="AJ5275" s="270"/>
      <c r="AK5275" s="270"/>
      <c r="AL5275" s="270"/>
      <c r="AM5275" s="270"/>
      <c r="AN5275" s="270"/>
      <c r="AO5275" s="270"/>
      <c r="AP5275" s="270"/>
      <c r="AQ5275" s="270"/>
      <c r="AR5275" s="270"/>
      <c r="AS5275" s="270"/>
      <c r="AT5275" s="270"/>
      <c r="AU5275" s="270"/>
      <c r="AV5275" s="270"/>
      <c r="AW5275" s="270"/>
      <c r="AX5275" s="270"/>
      <c r="AY5275" s="270"/>
      <c r="AZ5275" s="270"/>
      <c r="BA5275" s="270"/>
      <c r="BB5275" s="270"/>
      <c r="BC5275" s="270"/>
      <c r="BD5275" s="270"/>
      <c r="BE5275" s="270"/>
      <c r="BF5275" s="270"/>
      <c r="BG5275" s="270"/>
      <c r="BH5275" s="270"/>
      <c r="BI5275" s="270"/>
      <c r="BJ5275" s="270"/>
      <c r="BK5275" s="270"/>
      <c r="BL5275" s="270"/>
      <c r="BM5275" s="270"/>
      <c r="BN5275" s="270"/>
      <c r="BO5275" s="270"/>
      <c r="BP5275" s="270"/>
      <c r="BQ5275" s="270"/>
      <c r="BR5275" s="270"/>
      <c r="BS5275" s="270"/>
      <c r="BT5275" s="270"/>
      <c r="BU5275" s="270"/>
      <c r="BV5275" s="270"/>
      <c r="BW5275" s="270"/>
    </row>
    <row r="5276" spans="1:75" x14ac:dyDescent="0.2">
      <c r="A5276" s="270"/>
      <c r="B5276" s="270"/>
      <c r="C5276" s="270"/>
      <c r="D5276" s="270"/>
      <c r="E5276" s="270"/>
      <c r="F5276" s="270"/>
      <c r="G5276" s="270"/>
      <c r="H5276" s="270"/>
      <c r="I5276" s="270"/>
      <c r="J5276" s="270"/>
      <c r="K5276" s="270"/>
      <c r="L5276" s="270"/>
      <c r="M5276" s="270"/>
      <c r="N5276" s="270"/>
      <c r="O5276" s="270"/>
      <c r="P5276" s="270"/>
      <c r="Q5276" s="270"/>
      <c r="R5276" s="270"/>
      <c r="S5276" s="270"/>
      <c r="T5276" s="270"/>
      <c r="U5276" s="270"/>
      <c r="V5276" s="270"/>
      <c r="W5276" s="270"/>
      <c r="X5276" s="270"/>
      <c r="Y5276" s="270"/>
      <c r="Z5276" s="270"/>
      <c r="AA5276" s="270"/>
      <c r="AB5276" s="270"/>
      <c r="AC5276" s="270"/>
      <c r="AD5276" s="270"/>
      <c r="AE5276" s="270"/>
      <c r="AF5276" s="270"/>
      <c r="AG5276" s="270"/>
      <c r="AH5276" s="270"/>
      <c r="AI5276" s="270"/>
      <c r="AJ5276" s="270"/>
      <c r="AK5276" s="270"/>
      <c r="AL5276" s="270"/>
      <c r="AM5276" s="270"/>
      <c r="AN5276" s="270"/>
      <c r="AO5276" s="270"/>
      <c r="AP5276" s="270"/>
      <c r="AQ5276" s="270"/>
      <c r="AR5276" s="270"/>
      <c r="AS5276" s="270"/>
      <c r="AT5276" s="270"/>
      <c r="AU5276" s="270"/>
      <c r="AV5276" s="270"/>
      <c r="AW5276" s="270"/>
      <c r="AX5276" s="270"/>
      <c r="AY5276" s="270"/>
      <c r="AZ5276" s="270"/>
      <c r="BA5276" s="270"/>
      <c r="BB5276" s="270"/>
      <c r="BC5276" s="270"/>
      <c r="BD5276" s="270"/>
      <c r="BE5276" s="270"/>
      <c r="BF5276" s="270"/>
      <c r="BG5276" s="270"/>
      <c r="BH5276" s="270"/>
      <c r="BI5276" s="270"/>
      <c r="BJ5276" s="270"/>
      <c r="BK5276" s="270"/>
      <c r="BL5276" s="270"/>
      <c r="BM5276" s="270"/>
      <c r="BN5276" s="270"/>
      <c r="BO5276" s="270"/>
      <c r="BP5276" s="270"/>
      <c r="BQ5276" s="270"/>
      <c r="BR5276" s="270"/>
      <c r="BS5276" s="270"/>
      <c r="BT5276" s="270"/>
      <c r="BU5276" s="270"/>
      <c r="BV5276" s="270"/>
      <c r="BW5276" s="270"/>
    </row>
    <row r="5277" spans="1:75" x14ac:dyDescent="0.2">
      <c r="A5277" s="270"/>
      <c r="B5277" s="270"/>
      <c r="C5277" s="270"/>
      <c r="D5277" s="270"/>
      <c r="E5277" s="270"/>
      <c r="F5277" s="270"/>
      <c r="G5277" s="270"/>
      <c r="H5277" s="270"/>
      <c r="I5277" s="270"/>
      <c r="J5277" s="270"/>
      <c r="K5277" s="270"/>
      <c r="L5277" s="270"/>
      <c r="M5277" s="270"/>
      <c r="N5277" s="270"/>
      <c r="O5277" s="270"/>
      <c r="P5277" s="270"/>
      <c r="Q5277" s="270"/>
      <c r="R5277" s="270"/>
      <c r="S5277" s="270"/>
      <c r="T5277" s="270"/>
      <c r="U5277" s="270"/>
      <c r="V5277" s="270"/>
      <c r="W5277" s="270"/>
      <c r="X5277" s="270"/>
      <c r="Y5277" s="270"/>
      <c r="Z5277" s="270"/>
      <c r="AA5277" s="270"/>
      <c r="AB5277" s="270"/>
      <c r="AC5277" s="270"/>
      <c r="AD5277" s="270"/>
      <c r="AE5277" s="270"/>
      <c r="AF5277" s="270"/>
      <c r="AG5277" s="270"/>
      <c r="AH5277" s="270"/>
      <c r="AI5277" s="270"/>
      <c r="AJ5277" s="270"/>
      <c r="AK5277" s="270"/>
      <c r="AL5277" s="270"/>
      <c r="AM5277" s="270"/>
      <c r="AN5277" s="270"/>
      <c r="AO5277" s="270"/>
      <c r="AP5277" s="270"/>
      <c r="AQ5277" s="270"/>
      <c r="AR5277" s="270"/>
      <c r="AS5277" s="270"/>
      <c r="AT5277" s="270"/>
      <c r="AU5277" s="270"/>
      <c r="AV5277" s="270"/>
      <c r="AW5277" s="270"/>
      <c r="AX5277" s="270"/>
      <c r="AY5277" s="270"/>
      <c r="AZ5277" s="270"/>
      <c r="BA5277" s="270"/>
      <c r="BB5277" s="270"/>
      <c r="BC5277" s="270"/>
      <c r="BD5277" s="270"/>
      <c r="BE5277" s="270"/>
      <c r="BF5277" s="270"/>
      <c r="BG5277" s="270"/>
      <c r="BH5277" s="270"/>
      <c r="BI5277" s="270"/>
      <c r="BJ5277" s="270"/>
      <c r="BK5277" s="270"/>
      <c r="BL5277" s="270"/>
      <c r="BM5277" s="270"/>
      <c r="BN5277" s="270"/>
      <c r="BO5277" s="270"/>
      <c r="BP5277" s="270"/>
      <c r="BQ5277" s="270"/>
      <c r="BR5277" s="270"/>
      <c r="BS5277" s="270"/>
      <c r="BT5277" s="270"/>
      <c r="BU5277" s="270"/>
      <c r="BV5277" s="270"/>
      <c r="BW5277" s="270"/>
    </row>
    <row r="5278" spans="1:75" x14ac:dyDescent="0.2">
      <c r="A5278" s="270"/>
      <c r="B5278" s="270"/>
      <c r="C5278" s="270"/>
      <c r="D5278" s="270"/>
      <c r="E5278" s="270"/>
      <c r="F5278" s="270"/>
      <c r="G5278" s="270"/>
      <c r="H5278" s="270"/>
      <c r="I5278" s="270"/>
      <c r="J5278" s="270"/>
      <c r="K5278" s="270"/>
      <c r="L5278" s="270"/>
      <c r="M5278" s="270"/>
      <c r="N5278" s="270"/>
      <c r="O5278" s="270"/>
      <c r="P5278" s="270"/>
      <c r="Q5278" s="270"/>
      <c r="R5278" s="270"/>
      <c r="S5278" s="270"/>
      <c r="T5278" s="270"/>
      <c r="U5278" s="270"/>
      <c r="V5278" s="270"/>
      <c r="W5278" s="270"/>
      <c r="X5278" s="270"/>
      <c r="Y5278" s="270"/>
      <c r="Z5278" s="270"/>
      <c r="AA5278" s="270"/>
      <c r="AB5278" s="270"/>
      <c r="AC5278" s="270"/>
      <c r="AD5278" s="270"/>
      <c r="AE5278" s="270"/>
      <c r="AF5278" s="270"/>
      <c r="AG5278" s="270"/>
      <c r="AH5278" s="270"/>
      <c r="AI5278" s="270"/>
      <c r="AJ5278" s="270"/>
      <c r="AK5278" s="270"/>
      <c r="AL5278" s="270"/>
      <c r="AM5278" s="270"/>
      <c r="AN5278" s="270"/>
      <c r="AO5278" s="270"/>
      <c r="AP5278" s="270"/>
      <c r="AQ5278" s="270"/>
      <c r="AR5278" s="270"/>
      <c r="AS5278" s="270"/>
      <c r="AT5278" s="270"/>
      <c r="AU5278" s="270"/>
      <c r="AV5278" s="270"/>
      <c r="AW5278" s="270"/>
      <c r="AX5278" s="270"/>
      <c r="AY5278" s="270"/>
      <c r="AZ5278" s="270"/>
      <c r="BA5278" s="270"/>
      <c r="BB5278" s="270"/>
      <c r="BC5278" s="270"/>
      <c r="BD5278" s="270"/>
      <c r="BE5278" s="270"/>
      <c r="BF5278" s="270"/>
      <c r="BG5278" s="270"/>
      <c r="BH5278" s="270"/>
      <c r="BI5278" s="270"/>
      <c r="BJ5278" s="270"/>
      <c r="BK5278" s="270"/>
      <c r="BL5278" s="270"/>
      <c r="BM5278" s="270"/>
      <c r="BN5278" s="270"/>
      <c r="BO5278" s="270"/>
      <c r="BP5278" s="270"/>
      <c r="BQ5278" s="270"/>
      <c r="BR5278" s="270"/>
      <c r="BS5278" s="270"/>
      <c r="BT5278" s="270"/>
      <c r="BU5278" s="270"/>
      <c r="BV5278" s="270"/>
      <c r="BW5278" s="270"/>
    </row>
    <row r="5279" spans="1:75" x14ac:dyDescent="0.2">
      <c r="A5279" s="270"/>
      <c r="B5279" s="270"/>
      <c r="C5279" s="270"/>
      <c r="D5279" s="270"/>
      <c r="E5279" s="270"/>
      <c r="F5279" s="270"/>
      <c r="G5279" s="270"/>
      <c r="H5279" s="270"/>
      <c r="I5279" s="270"/>
      <c r="J5279" s="270"/>
      <c r="K5279" s="270"/>
      <c r="L5279" s="270"/>
      <c r="M5279" s="270"/>
      <c r="N5279" s="270"/>
      <c r="O5279" s="270"/>
      <c r="P5279" s="270"/>
      <c r="Q5279" s="270"/>
      <c r="R5279" s="270"/>
      <c r="S5279" s="270"/>
      <c r="T5279" s="270"/>
      <c r="U5279" s="270"/>
      <c r="V5279" s="270"/>
      <c r="W5279" s="270"/>
      <c r="X5279" s="270"/>
      <c r="Y5279" s="270"/>
      <c r="Z5279" s="270"/>
      <c r="AA5279" s="270"/>
      <c r="AB5279" s="270"/>
      <c r="AC5279" s="270"/>
      <c r="AD5279" s="270"/>
      <c r="AE5279" s="270"/>
      <c r="AF5279" s="270"/>
      <c r="AG5279" s="270"/>
      <c r="AH5279" s="270"/>
      <c r="AI5279" s="270"/>
      <c r="AJ5279" s="270"/>
      <c r="AK5279" s="270"/>
      <c r="AL5279" s="270"/>
      <c r="AM5279" s="270"/>
      <c r="AN5279" s="270"/>
      <c r="AO5279" s="270"/>
      <c r="AP5279" s="270"/>
      <c r="AQ5279" s="270"/>
      <c r="AR5279" s="270"/>
      <c r="AS5279" s="270"/>
      <c r="AT5279" s="270"/>
      <c r="AU5279" s="270"/>
      <c r="AV5279" s="270"/>
      <c r="AW5279" s="270"/>
      <c r="AX5279" s="270"/>
      <c r="AY5279" s="270"/>
      <c r="AZ5279" s="270"/>
      <c r="BA5279" s="270"/>
      <c r="BB5279" s="270"/>
      <c r="BC5279" s="270"/>
      <c r="BD5279" s="270"/>
      <c r="BE5279" s="270"/>
      <c r="BF5279" s="270"/>
      <c r="BG5279" s="270"/>
      <c r="BH5279" s="270"/>
      <c r="BI5279" s="270"/>
      <c r="BJ5279" s="270"/>
      <c r="BK5279" s="270"/>
      <c r="BL5279" s="270"/>
      <c r="BM5279" s="270"/>
      <c r="BN5279" s="270"/>
      <c r="BO5279" s="270"/>
      <c r="BP5279" s="270"/>
      <c r="BQ5279" s="270"/>
      <c r="BR5279" s="270"/>
      <c r="BS5279" s="270"/>
      <c r="BT5279" s="270"/>
      <c r="BU5279" s="270"/>
      <c r="BV5279" s="270"/>
      <c r="BW5279" s="270"/>
    </row>
    <row r="5280" spans="1:75" x14ac:dyDescent="0.2">
      <c r="A5280" s="270"/>
      <c r="B5280" s="270"/>
      <c r="C5280" s="270"/>
      <c r="D5280" s="270"/>
      <c r="E5280" s="270"/>
      <c r="F5280" s="270"/>
      <c r="G5280" s="270"/>
      <c r="H5280" s="270"/>
      <c r="I5280" s="270"/>
      <c r="J5280" s="270"/>
      <c r="K5280" s="270"/>
      <c r="L5280" s="270"/>
      <c r="M5280" s="270"/>
      <c r="N5280" s="270"/>
      <c r="O5280" s="270"/>
      <c r="P5280" s="270"/>
      <c r="Q5280" s="270"/>
      <c r="R5280" s="270"/>
      <c r="S5280" s="270"/>
      <c r="T5280" s="270"/>
      <c r="U5280" s="270"/>
      <c r="V5280" s="270"/>
      <c r="W5280" s="270"/>
      <c r="X5280" s="270"/>
      <c r="Y5280" s="270"/>
      <c r="Z5280" s="270"/>
      <c r="AA5280" s="270"/>
      <c r="AB5280" s="270"/>
      <c r="AC5280" s="270"/>
      <c r="AD5280" s="270"/>
      <c r="AE5280" s="270"/>
      <c r="AF5280" s="270"/>
      <c r="AG5280" s="270"/>
      <c r="AH5280" s="270"/>
      <c r="AI5280" s="270"/>
      <c r="AJ5280" s="270"/>
      <c r="AK5280" s="270"/>
      <c r="AL5280" s="270"/>
      <c r="AM5280" s="270"/>
      <c r="AN5280" s="270"/>
      <c r="AO5280" s="270"/>
      <c r="AP5280" s="270"/>
      <c r="AQ5280" s="270"/>
      <c r="AR5280" s="270"/>
      <c r="AS5280" s="270"/>
      <c r="AT5280" s="270"/>
      <c r="AU5280" s="270"/>
      <c r="AV5280" s="270"/>
      <c r="AW5280" s="270"/>
      <c r="AX5280" s="270"/>
      <c r="AY5280" s="270"/>
      <c r="AZ5280" s="270"/>
      <c r="BA5280" s="270"/>
      <c r="BB5280" s="270"/>
      <c r="BC5280" s="270"/>
      <c r="BD5280" s="270"/>
      <c r="BE5280" s="270"/>
      <c r="BF5280" s="270"/>
      <c r="BG5280" s="270"/>
      <c r="BH5280" s="270"/>
      <c r="BI5280" s="270"/>
      <c r="BJ5280" s="270"/>
      <c r="BK5280" s="270"/>
      <c r="BL5280" s="270"/>
      <c r="BM5280" s="270"/>
      <c r="BN5280" s="270"/>
      <c r="BO5280" s="270"/>
      <c r="BP5280" s="270"/>
      <c r="BQ5280" s="270"/>
      <c r="BR5280" s="270"/>
      <c r="BS5280" s="270"/>
      <c r="BT5280" s="270"/>
      <c r="BU5280" s="270"/>
      <c r="BV5280" s="270"/>
      <c r="BW5280" s="270"/>
    </row>
    <row r="5281" spans="1:75" x14ac:dyDescent="0.2">
      <c r="A5281" s="270"/>
      <c r="B5281" s="270"/>
      <c r="C5281" s="270"/>
      <c r="D5281" s="270"/>
      <c r="E5281" s="270"/>
      <c r="F5281" s="270"/>
      <c r="G5281" s="270"/>
      <c r="H5281" s="270"/>
      <c r="I5281" s="270"/>
      <c r="J5281" s="270"/>
      <c r="K5281" s="270"/>
      <c r="L5281" s="270"/>
      <c r="M5281" s="270"/>
      <c r="N5281" s="270"/>
      <c r="O5281" s="270"/>
      <c r="P5281" s="270"/>
      <c r="Q5281" s="270"/>
      <c r="R5281" s="270"/>
      <c r="S5281" s="270"/>
      <c r="T5281" s="270"/>
      <c r="U5281" s="270"/>
      <c r="V5281" s="270"/>
      <c r="W5281" s="270"/>
      <c r="X5281" s="270"/>
      <c r="Y5281" s="270"/>
      <c r="Z5281" s="270"/>
      <c r="AA5281" s="270"/>
      <c r="AB5281" s="270"/>
      <c r="AC5281" s="270"/>
      <c r="AD5281" s="270"/>
      <c r="AE5281" s="270"/>
      <c r="AF5281" s="270"/>
      <c r="AG5281" s="270"/>
      <c r="AH5281" s="270"/>
      <c r="AI5281" s="270"/>
      <c r="AJ5281" s="270"/>
      <c r="AK5281" s="270"/>
      <c r="AL5281" s="270"/>
      <c r="AM5281" s="270"/>
      <c r="AN5281" s="270"/>
      <c r="AO5281" s="270"/>
      <c r="AP5281" s="270"/>
      <c r="AQ5281" s="270"/>
      <c r="AR5281" s="270"/>
      <c r="AS5281" s="270"/>
      <c r="AT5281" s="270"/>
      <c r="AU5281" s="270"/>
      <c r="AV5281" s="270"/>
      <c r="AW5281" s="270"/>
      <c r="AX5281" s="270"/>
      <c r="AY5281" s="270"/>
      <c r="AZ5281" s="270"/>
      <c r="BA5281" s="270"/>
      <c r="BB5281" s="270"/>
      <c r="BC5281" s="270"/>
      <c r="BD5281" s="270"/>
      <c r="BE5281" s="270"/>
      <c r="BF5281" s="270"/>
      <c r="BG5281" s="270"/>
      <c r="BH5281" s="270"/>
      <c r="BI5281" s="270"/>
      <c r="BJ5281" s="270"/>
      <c r="BK5281" s="270"/>
      <c r="BL5281" s="270"/>
      <c r="BM5281" s="270"/>
      <c r="BN5281" s="270"/>
      <c r="BO5281" s="270"/>
      <c r="BP5281" s="270"/>
      <c r="BQ5281" s="270"/>
      <c r="BR5281" s="270"/>
      <c r="BS5281" s="270"/>
      <c r="BT5281" s="270"/>
      <c r="BU5281" s="270"/>
      <c r="BV5281" s="270"/>
      <c r="BW5281" s="270"/>
    </row>
    <row r="5282" spans="1:75" x14ac:dyDescent="0.2">
      <c r="A5282" s="270"/>
      <c r="B5282" s="270"/>
      <c r="C5282" s="270"/>
      <c r="D5282" s="270"/>
      <c r="E5282" s="270"/>
      <c r="F5282" s="270"/>
      <c r="G5282" s="270"/>
      <c r="H5282" s="270"/>
      <c r="I5282" s="270"/>
      <c r="J5282" s="270"/>
      <c r="K5282" s="270"/>
      <c r="L5282" s="270"/>
      <c r="M5282" s="270"/>
      <c r="N5282" s="270"/>
      <c r="O5282" s="270"/>
      <c r="P5282" s="270"/>
      <c r="Q5282" s="270"/>
      <c r="R5282" s="270"/>
      <c r="S5282" s="270"/>
      <c r="T5282" s="270"/>
      <c r="U5282" s="270"/>
      <c r="V5282" s="270"/>
      <c r="W5282" s="270"/>
      <c r="X5282" s="270"/>
      <c r="Y5282" s="270"/>
      <c r="Z5282" s="270"/>
      <c r="AA5282" s="270"/>
      <c r="AB5282" s="270"/>
      <c r="AC5282" s="270"/>
      <c r="AD5282" s="270"/>
      <c r="AE5282" s="270"/>
      <c r="AF5282" s="270"/>
      <c r="AG5282" s="270"/>
      <c r="AH5282" s="270"/>
      <c r="AI5282" s="270"/>
      <c r="AJ5282" s="270"/>
      <c r="AK5282" s="270"/>
      <c r="AL5282" s="270"/>
      <c r="AM5282" s="270"/>
      <c r="AN5282" s="270"/>
      <c r="AO5282" s="270"/>
      <c r="AP5282" s="270"/>
      <c r="AQ5282" s="270"/>
      <c r="AR5282" s="270"/>
      <c r="AS5282" s="270"/>
      <c r="AT5282" s="270"/>
      <c r="AU5282" s="270"/>
      <c r="AV5282" s="270"/>
      <c r="AW5282" s="270"/>
      <c r="AX5282" s="270"/>
      <c r="AY5282" s="270"/>
      <c r="AZ5282" s="270"/>
      <c r="BA5282" s="270"/>
      <c r="BB5282" s="270"/>
      <c r="BC5282" s="270"/>
      <c r="BD5282" s="270"/>
      <c r="BE5282" s="270"/>
      <c r="BF5282" s="270"/>
      <c r="BG5282" s="270"/>
      <c r="BH5282" s="270"/>
      <c r="BI5282" s="270"/>
      <c r="BJ5282" s="270"/>
      <c r="BK5282" s="270"/>
      <c r="BL5282" s="270"/>
      <c r="BM5282" s="270"/>
      <c r="BN5282" s="270"/>
      <c r="BO5282" s="270"/>
      <c r="BP5282" s="270"/>
      <c r="BQ5282" s="270"/>
      <c r="BR5282" s="270"/>
      <c r="BS5282" s="270"/>
      <c r="BT5282" s="270"/>
      <c r="BU5282" s="270"/>
      <c r="BV5282" s="270"/>
      <c r="BW5282" s="270"/>
    </row>
    <row r="5283" spans="1:75" x14ac:dyDescent="0.2">
      <c r="A5283" s="270"/>
      <c r="B5283" s="270"/>
      <c r="C5283" s="270"/>
      <c r="D5283" s="270"/>
      <c r="E5283" s="270"/>
      <c r="F5283" s="270"/>
      <c r="G5283" s="270"/>
      <c r="H5283" s="270"/>
      <c r="I5283" s="270"/>
      <c r="J5283" s="270"/>
      <c r="K5283" s="270"/>
      <c r="L5283" s="270"/>
      <c r="M5283" s="270"/>
      <c r="N5283" s="270"/>
      <c r="O5283" s="270"/>
      <c r="P5283" s="270"/>
      <c r="Q5283" s="270"/>
      <c r="R5283" s="270"/>
      <c r="S5283" s="270"/>
      <c r="T5283" s="270"/>
      <c r="U5283" s="270"/>
      <c r="V5283" s="270"/>
      <c r="W5283" s="270"/>
      <c r="X5283" s="270"/>
      <c r="Y5283" s="270"/>
      <c r="Z5283" s="270"/>
      <c r="AA5283" s="270"/>
      <c r="AB5283" s="270"/>
      <c r="AC5283" s="270"/>
      <c r="AD5283" s="270"/>
      <c r="AE5283" s="270"/>
      <c r="AF5283" s="270"/>
      <c r="AG5283" s="270"/>
      <c r="AH5283" s="270"/>
      <c r="AI5283" s="270"/>
      <c r="AJ5283" s="270"/>
      <c r="AK5283" s="270"/>
      <c r="AL5283" s="270"/>
      <c r="AM5283" s="270"/>
      <c r="AN5283" s="270"/>
      <c r="AO5283" s="270"/>
      <c r="AP5283" s="270"/>
      <c r="AQ5283" s="270"/>
      <c r="AR5283" s="270"/>
      <c r="AS5283" s="270"/>
      <c r="AT5283" s="270"/>
      <c r="AU5283" s="270"/>
      <c r="AV5283" s="270"/>
      <c r="AW5283" s="270"/>
      <c r="AX5283" s="270"/>
      <c r="AY5283" s="270"/>
      <c r="AZ5283" s="270"/>
      <c r="BA5283" s="270"/>
      <c r="BB5283" s="270"/>
      <c r="BC5283" s="270"/>
      <c r="BD5283" s="270"/>
      <c r="BE5283" s="270"/>
      <c r="BF5283" s="270"/>
      <c r="BG5283" s="270"/>
      <c r="BH5283" s="270"/>
      <c r="BI5283" s="270"/>
      <c r="BJ5283" s="270"/>
      <c r="BK5283" s="270"/>
      <c r="BL5283" s="270"/>
      <c r="BM5283" s="270"/>
      <c r="BN5283" s="270"/>
      <c r="BO5283" s="270"/>
      <c r="BP5283" s="270"/>
      <c r="BQ5283" s="270"/>
      <c r="BR5283" s="270"/>
      <c r="BS5283" s="270"/>
      <c r="BT5283" s="270"/>
      <c r="BU5283" s="270"/>
      <c r="BV5283" s="270"/>
      <c r="BW5283" s="270"/>
    </row>
    <row r="5284" spans="1:75" x14ac:dyDescent="0.2">
      <c r="A5284" s="270"/>
      <c r="B5284" s="270"/>
      <c r="C5284" s="270"/>
      <c r="D5284" s="270"/>
      <c r="E5284" s="270"/>
      <c r="F5284" s="270"/>
      <c r="G5284" s="270"/>
      <c r="H5284" s="270"/>
      <c r="I5284" s="270"/>
      <c r="J5284" s="270"/>
      <c r="K5284" s="270"/>
      <c r="L5284" s="270"/>
      <c r="M5284" s="270"/>
      <c r="N5284" s="270"/>
      <c r="O5284" s="270"/>
      <c r="P5284" s="270"/>
      <c r="Q5284" s="270"/>
      <c r="R5284" s="270"/>
      <c r="S5284" s="270"/>
      <c r="T5284" s="270"/>
      <c r="U5284" s="270"/>
      <c r="V5284" s="270"/>
      <c r="W5284" s="270"/>
      <c r="X5284" s="270"/>
      <c r="Y5284" s="270"/>
      <c r="Z5284" s="270"/>
      <c r="AA5284" s="270"/>
      <c r="AB5284" s="270"/>
      <c r="AC5284" s="270"/>
      <c r="AD5284" s="270"/>
      <c r="AE5284" s="270"/>
      <c r="AF5284" s="270"/>
      <c r="AG5284" s="270"/>
      <c r="AH5284" s="270"/>
      <c r="AI5284" s="270"/>
      <c r="AJ5284" s="270"/>
      <c r="AK5284" s="270"/>
      <c r="AL5284" s="270"/>
      <c r="AM5284" s="270"/>
      <c r="AN5284" s="270"/>
      <c r="AO5284" s="270"/>
      <c r="AP5284" s="270"/>
      <c r="AQ5284" s="270"/>
      <c r="AR5284" s="270"/>
      <c r="AS5284" s="270"/>
      <c r="AT5284" s="270"/>
      <c r="AU5284" s="270"/>
      <c r="AV5284" s="270"/>
      <c r="AW5284" s="270"/>
      <c r="AX5284" s="270"/>
      <c r="AY5284" s="270"/>
      <c r="AZ5284" s="270"/>
      <c r="BA5284" s="270"/>
      <c r="BB5284" s="270"/>
      <c r="BC5284" s="270"/>
      <c r="BD5284" s="270"/>
      <c r="BE5284" s="270"/>
      <c r="BF5284" s="270"/>
      <c r="BG5284" s="270"/>
      <c r="BH5284" s="270"/>
      <c r="BI5284" s="270"/>
      <c r="BJ5284" s="270"/>
      <c r="BK5284" s="270"/>
      <c r="BL5284" s="270"/>
      <c r="BM5284" s="270"/>
      <c r="BN5284" s="270"/>
      <c r="BO5284" s="270"/>
      <c r="BP5284" s="270"/>
      <c r="BQ5284" s="270"/>
      <c r="BR5284" s="270"/>
      <c r="BS5284" s="270"/>
      <c r="BT5284" s="270"/>
      <c r="BU5284" s="270"/>
      <c r="BV5284" s="270"/>
      <c r="BW5284" s="270"/>
    </row>
    <row r="5285" spans="1:75" x14ac:dyDescent="0.2">
      <c r="A5285" s="270"/>
      <c r="B5285" s="270"/>
      <c r="C5285" s="270"/>
      <c r="D5285" s="270"/>
      <c r="E5285" s="270"/>
      <c r="F5285" s="270"/>
      <c r="G5285" s="270"/>
      <c r="H5285" s="270"/>
      <c r="I5285" s="270"/>
      <c r="J5285" s="270"/>
      <c r="K5285" s="270"/>
      <c r="L5285" s="270"/>
      <c r="M5285" s="270"/>
      <c r="N5285" s="270"/>
      <c r="O5285" s="270"/>
      <c r="P5285" s="270"/>
      <c r="Q5285" s="270"/>
      <c r="R5285" s="270"/>
      <c r="S5285" s="270"/>
      <c r="T5285" s="270"/>
      <c r="U5285" s="270"/>
      <c r="V5285" s="270"/>
      <c r="W5285" s="270"/>
      <c r="X5285" s="270"/>
      <c r="Y5285" s="270"/>
      <c r="Z5285" s="270"/>
      <c r="AA5285" s="270"/>
      <c r="AB5285" s="270"/>
      <c r="AC5285" s="270"/>
      <c r="AD5285" s="270"/>
      <c r="AE5285" s="270"/>
      <c r="AF5285" s="270"/>
      <c r="AG5285" s="270"/>
      <c r="AH5285" s="270"/>
      <c r="AI5285" s="270"/>
      <c r="AJ5285" s="270"/>
      <c r="AK5285" s="270"/>
      <c r="AL5285" s="270"/>
      <c r="AM5285" s="270"/>
      <c r="AN5285" s="270"/>
      <c r="AO5285" s="270"/>
      <c r="AP5285" s="270"/>
      <c r="AQ5285" s="270"/>
      <c r="AR5285" s="270"/>
      <c r="AS5285" s="270"/>
      <c r="AT5285" s="270"/>
      <c r="AU5285" s="270"/>
      <c r="AV5285" s="270"/>
      <c r="AW5285" s="270"/>
      <c r="AX5285" s="270"/>
      <c r="AY5285" s="270"/>
      <c r="AZ5285" s="270"/>
      <c r="BA5285" s="270"/>
      <c r="BB5285" s="270"/>
      <c r="BC5285" s="270"/>
      <c r="BD5285" s="270"/>
      <c r="BE5285" s="270"/>
      <c r="BF5285" s="270"/>
      <c r="BG5285" s="270"/>
      <c r="BH5285" s="270"/>
      <c r="BI5285" s="270"/>
      <c r="BJ5285" s="270"/>
      <c r="BK5285" s="270"/>
      <c r="BL5285" s="270"/>
      <c r="BM5285" s="270"/>
      <c r="BN5285" s="270"/>
      <c r="BO5285" s="270"/>
      <c r="BP5285" s="270"/>
      <c r="BQ5285" s="270"/>
      <c r="BR5285" s="270"/>
      <c r="BS5285" s="270"/>
      <c r="BT5285" s="270"/>
      <c r="BU5285" s="270"/>
      <c r="BV5285" s="270"/>
      <c r="BW5285" s="270"/>
    </row>
    <row r="5286" spans="1:75" x14ac:dyDescent="0.2">
      <c r="A5286" s="270"/>
      <c r="B5286" s="270"/>
      <c r="C5286" s="270"/>
      <c r="D5286" s="270"/>
      <c r="E5286" s="270"/>
      <c r="F5286" s="270"/>
      <c r="G5286" s="270"/>
      <c r="H5286" s="270"/>
      <c r="I5286" s="270"/>
      <c r="J5286" s="270"/>
      <c r="K5286" s="270"/>
      <c r="L5286" s="270"/>
      <c r="M5286" s="270"/>
      <c r="N5286" s="270"/>
      <c r="O5286" s="270"/>
      <c r="P5286" s="270"/>
      <c r="Q5286" s="270"/>
      <c r="R5286" s="270"/>
      <c r="S5286" s="270"/>
      <c r="T5286" s="270"/>
      <c r="U5286" s="270"/>
      <c r="V5286" s="270"/>
      <c r="W5286" s="270"/>
      <c r="X5286" s="270"/>
      <c r="Y5286" s="270"/>
      <c r="Z5286" s="270"/>
      <c r="AA5286" s="270"/>
      <c r="AB5286" s="270"/>
      <c r="AC5286" s="270"/>
      <c r="AD5286" s="270"/>
      <c r="AE5286" s="270"/>
      <c r="AF5286" s="270"/>
      <c r="AG5286" s="270"/>
      <c r="AH5286" s="270"/>
      <c r="AI5286" s="270"/>
      <c r="AJ5286" s="270"/>
      <c r="AK5286" s="270"/>
      <c r="AL5286" s="270"/>
      <c r="AM5286" s="270"/>
      <c r="AN5286" s="270"/>
      <c r="AO5286" s="270"/>
      <c r="AP5286" s="270"/>
      <c r="AQ5286" s="270"/>
      <c r="AR5286" s="270"/>
      <c r="AS5286" s="270"/>
      <c r="AT5286" s="270"/>
      <c r="AU5286" s="270"/>
      <c r="AV5286" s="270"/>
      <c r="AW5286" s="270"/>
      <c r="AX5286" s="270"/>
      <c r="AY5286" s="270"/>
      <c r="AZ5286" s="270"/>
      <c r="BA5286" s="270"/>
      <c r="BB5286" s="270"/>
      <c r="BC5286" s="270"/>
      <c r="BD5286" s="270"/>
      <c r="BE5286" s="270"/>
      <c r="BF5286" s="270"/>
      <c r="BG5286" s="270"/>
      <c r="BH5286" s="270"/>
      <c r="BI5286" s="270"/>
      <c r="BJ5286" s="270"/>
      <c r="BK5286" s="270"/>
      <c r="BL5286" s="270"/>
      <c r="BM5286" s="270"/>
      <c r="BN5286" s="270"/>
      <c r="BO5286" s="270"/>
      <c r="BP5286" s="270"/>
      <c r="BQ5286" s="270"/>
      <c r="BR5286" s="270"/>
      <c r="BS5286" s="270"/>
      <c r="BT5286" s="270"/>
      <c r="BU5286" s="270"/>
      <c r="BV5286" s="270"/>
      <c r="BW5286" s="270"/>
    </row>
    <row r="5287" spans="1:75" x14ac:dyDescent="0.2">
      <c r="A5287" s="270"/>
      <c r="B5287" s="270"/>
      <c r="C5287" s="270"/>
      <c r="D5287" s="270"/>
      <c r="E5287" s="270"/>
      <c r="F5287" s="270"/>
      <c r="G5287" s="270"/>
      <c r="H5287" s="270"/>
      <c r="I5287" s="270"/>
      <c r="J5287" s="270"/>
      <c r="K5287" s="270"/>
      <c r="L5287" s="270"/>
      <c r="M5287" s="270"/>
      <c r="N5287" s="270"/>
      <c r="O5287" s="270"/>
      <c r="P5287" s="270"/>
      <c r="Q5287" s="270"/>
      <c r="R5287" s="270"/>
      <c r="S5287" s="270"/>
      <c r="T5287" s="270"/>
      <c r="U5287" s="270"/>
      <c r="V5287" s="270"/>
      <c r="W5287" s="270"/>
      <c r="X5287" s="270"/>
      <c r="Y5287" s="270"/>
      <c r="Z5287" s="270"/>
      <c r="AA5287" s="270"/>
      <c r="AB5287" s="270"/>
      <c r="AC5287" s="270"/>
      <c r="AD5287" s="270"/>
      <c r="AE5287" s="270"/>
      <c r="AF5287" s="270"/>
      <c r="AG5287" s="270"/>
      <c r="AH5287" s="270"/>
      <c r="AI5287" s="270"/>
      <c r="AJ5287" s="270"/>
      <c r="AK5287" s="270"/>
      <c r="AL5287" s="270"/>
      <c r="AM5287" s="270"/>
      <c r="AN5287" s="270"/>
      <c r="AO5287" s="270"/>
      <c r="AP5287" s="270"/>
      <c r="AQ5287" s="270"/>
      <c r="AR5287" s="270"/>
      <c r="AS5287" s="270"/>
      <c r="AT5287" s="270"/>
      <c r="AU5287" s="270"/>
      <c r="AV5287" s="270"/>
      <c r="AW5287" s="270"/>
      <c r="AX5287" s="270"/>
      <c r="AY5287" s="270"/>
      <c r="AZ5287" s="270"/>
      <c r="BA5287" s="270"/>
      <c r="BB5287" s="270"/>
      <c r="BC5287" s="270"/>
      <c r="BD5287" s="270"/>
      <c r="BE5287" s="270"/>
      <c r="BF5287" s="270"/>
      <c r="BG5287" s="270"/>
      <c r="BH5287" s="270"/>
      <c r="BI5287" s="270"/>
      <c r="BJ5287" s="270"/>
      <c r="BK5287" s="270"/>
      <c r="BL5287" s="270"/>
      <c r="BM5287" s="270"/>
      <c r="BN5287" s="270"/>
      <c r="BO5287" s="270"/>
      <c r="BP5287" s="270"/>
      <c r="BQ5287" s="270"/>
      <c r="BR5287" s="270"/>
      <c r="BS5287" s="270"/>
      <c r="BT5287" s="270"/>
      <c r="BU5287" s="270"/>
      <c r="BV5287" s="270"/>
      <c r="BW5287" s="270"/>
    </row>
    <row r="5288" spans="1:75" x14ac:dyDescent="0.2">
      <c r="A5288" s="270"/>
      <c r="B5288" s="270"/>
      <c r="C5288" s="270"/>
      <c r="D5288" s="270"/>
      <c r="E5288" s="270"/>
      <c r="F5288" s="270"/>
      <c r="G5288" s="270"/>
      <c r="H5288" s="270"/>
      <c r="I5288" s="270"/>
      <c r="J5288" s="270"/>
      <c r="K5288" s="270"/>
      <c r="L5288" s="270"/>
      <c r="M5288" s="270"/>
      <c r="N5288" s="270"/>
      <c r="O5288" s="270"/>
      <c r="P5288" s="270"/>
      <c r="Q5288" s="270"/>
      <c r="R5288" s="270"/>
      <c r="S5288" s="270"/>
      <c r="T5288" s="270"/>
      <c r="U5288" s="270"/>
      <c r="V5288" s="270"/>
      <c r="W5288" s="270"/>
      <c r="X5288" s="270"/>
      <c r="Y5288" s="270"/>
      <c r="Z5288" s="270"/>
      <c r="AA5288" s="270"/>
      <c r="AB5288" s="270"/>
      <c r="AC5288" s="270"/>
      <c r="AD5288" s="270"/>
      <c r="AE5288" s="270"/>
      <c r="AF5288" s="270"/>
      <c r="AG5288" s="270"/>
      <c r="AH5288" s="270"/>
      <c r="AI5288" s="270"/>
      <c r="AJ5288" s="270"/>
      <c r="AK5288" s="270"/>
      <c r="AL5288" s="270"/>
      <c r="AM5288" s="270"/>
      <c r="AN5288" s="270"/>
      <c r="AO5288" s="270"/>
      <c r="AP5288" s="270"/>
      <c r="AQ5288" s="270"/>
      <c r="AR5288" s="270"/>
      <c r="AS5288" s="270"/>
      <c r="AT5288" s="270"/>
      <c r="AU5288" s="270"/>
      <c r="AV5288" s="270"/>
      <c r="AW5288" s="270"/>
      <c r="AX5288" s="270"/>
      <c r="AY5288" s="270"/>
      <c r="AZ5288" s="270"/>
      <c r="BA5288" s="270"/>
      <c r="BB5288" s="270"/>
      <c r="BC5288" s="270"/>
      <c r="BD5288" s="270"/>
      <c r="BE5288" s="270"/>
      <c r="BF5288" s="270"/>
      <c r="BG5288" s="270"/>
      <c r="BH5288" s="270"/>
      <c r="BI5288" s="270"/>
      <c r="BJ5288" s="270"/>
      <c r="BK5288" s="270"/>
      <c r="BL5288" s="270"/>
      <c r="BM5288" s="270"/>
      <c r="BN5288" s="270"/>
      <c r="BO5288" s="270"/>
      <c r="BP5288" s="270"/>
      <c r="BQ5288" s="270"/>
      <c r="BR5288" s="270"/>
      <c r="BS5288" s="270"/>
      <c r="BT5288" s="270"/>
      <c r="BU5288" s="270"/>
      <c r="BV5288" s="270"/>
      <c r="BW5288" s="270"/>
    </row>
    <row r="5289" spans="1:75" x14ac:dyDescent="0.2">
      <c r="A5289" s="270"/>
      <c r="B5289" s="270"/>
      <c r="C5289" s="270"/>
      <c r="D5289" s="270"/>
      <c r="E5289" s="270"/>
      <c r="F5289" s="270"/>
      <c r="G5289" s="270"/>
      <c r="H5289" s="270"/>
      <c r="I5289" s="270"/>
      <c r="J5289" s="270"/>
      <c r="K5289" s="270"/>
      <c r="L5289" s="270"/>
      <c r="M5289" s="270"/>
      <c r="N5289" s="270"/>
      <c r="O5289" s="270"/>
      <c r="P5289" s="270"/>
      <c r="Q5289" s="270"/>
      <c r="R5289" s="270"/>
      <c r="S5289" s="270"/>
      <c r="T5289" s="270"/>
      <c r="U5289" s="270"/>
      <c r="V5289" s="270"/>
      <c r="W5289" s="270"/>
      <c r="X5289" s="270"/>
      <c r="Y5289" s="270"/>
      <c r="Z5289" s="270"/>
      <c r="AA5289" s="270"/>
      <c r="AB5289" s="270"/>
      <c r="AC5289" s="270"/>
      <c r="AD5289" s="270"/>
      <c r="AE5289" s="270"/>
      <c r="AF5289" s="270"/>
      <c r="AG5289" s="270"/>
      <c r="AH5289" s="270"/>
      <c r="AI5289" s="270"/>
      <c r="AJ5289" s="270"/>
      <c r="AK5289" s="270"/>
      <c r="AL5289" s="270"/>
      <c r="AM5289" s="270"/>
      <c r="AN5289" s="270"/>
      <c r="AO5289" s="270"/>
      <c r="AP5289" s="270"/>
      <c r="AQ5289" s="270"/>
      <c r="AR5289" s="270"/>
      <c r="AS5289" s="270"/>
      <c r="AT5289" s="270"/>
      <c r="AU5289" s="270"/>
      <c r="AV5289" s="270"/>
      <c r="AW5289" s="270"/>
      <c r="AX5289" s="270"/>
      <c r="AY5289" s="270"/>
      <c r="AZ5289" s="270"/>
      <c r="BA5289" s="270"/>
      <c r="BB5289" s="270"/>
      <c r="BC5289" s="270"/>
      <c r="BD5289" s="270"/>
      <c r="BE5289" s="270"/>
      <c r="BF5289" s="270"/>
      <c r="BG5289" s="270"/>
      <c r="BH5289" s="270"/>
      <c r="BI5289" s="270"/>
      <c r="BJ5289" s="270"/>
      <c r="BK5289" s="270"/>
      <c r="BL5289" s="270"/>
      <c r="BM5289" s="270"/>
      <c r="BN5289" s="270"/>
      <c r="BO5289" s="270"/>
      <c r="BP5289" s="270"/>
      <c r="BQ5289" s="270"/>
      <c r="BR5289" s="270"/>
      <c r="BS5289" s="270"/>
      <c r="BT5289" s="270"/>
      <c r="BU5289" s="270"/>
      <c r="BV5289" s="270"/>
      <c r="BW5289" s="270"/>
    </row>
    <row r="5290" spans="1:75" x14ac:dyDescent="0.2">
      <c r="A5290" s="270"/>
      <c r="B5290" s="270"/>
      <c r="C5290" s="270"/>
      <c r="D5290" s="270"/>
      <c r="E5290" s="270"/>
      <c r="F5290" s="270"/>
      <c r="G5290" s="270"/>
      <c r="H5290" s="270"/>
      <c r="I5290" s="270"/>
      <c r="J5290" s="270"/>
      <c r="K5290" s="270"/>
      <c r="L5290" s="270"/>
      <c r="M5290" s="270"/>
      <c r="N5290" s="270"/>
      <c r="O5290" s="270"/>
      <c r="P5290" s="270"/>
      <c r="Q5290" s="270"/>
      <c r="R5290" s="270"/>
      <c r="S5290" s="270"/>
      <c r="T5290" s="270"/>
      <c r="U5290" s="270"/>
      <c r="V5290" s="270"/>
      <c r="W5290" s="270"/>
      <c r="X5290" s="270"/>
      <c r="Y5290" s="270"/>
      <c r="Z5290" s="270"/>
      <c r="AA5290" s="270"/>
      <c r="AB5290" s="270"/>
      <c r="AC5290" s="270"/>
      <c r="AD5290" s="270"/>
      <c r="AE5290" s="270"/>
      <c r="AF5290" s="270"/>
      <c r="AG5290" s="270"/>
      <c r="AH5290" s="270"/>
      <c r="AI5290" s="270"/>
      <c r="AJ5290" s="270"/>
      <c r="AK5290" s="270"/>
      <c r="AL5290" s="270"/>
      <c r="AM5290" s="270"/>
      <c r="AN5290" s="270"/>
      <c r="AO5290" s="270"/>
      <c r="AP5290" s="270"/>
      <c r="AQ5290" s="270"/>
      <c r="AR5290" s="270"/>
      <c r="AS5290" s="270"/>
      <c r="AT5290" s="270"/>
      <c r="AU5290" s="270"/>
      <c r="AV5290" s="270"/>
      <c r="AW5290" s="270"/>
      <c r="AX5290" s="270"/>
      <c r="AY5290" s="270"/>
      <c r="AZ5290" s="270"/>
      <c r="BA5290" s="270"/>
      <c r="BB5290" s="270"/>
      <c r="BC5290" s="270"/>
      <c r="BD5290" s="270"/>
      <c r="BE5290" s="270"/>
      <c r="BF5290" s="270"/>
      <c r="BG5290" s="270"/>
      <c r="BH5290" s="270"/>
      <c r="BI5290" s="270"/>
      <c r="BJ5290" s="270"/>
      <c r="BK5290" s="270"/>
      <c r="BL5290" s="270"/>
      <c r="BM5290" s="270"/>
      <c r="BN5290" s="270"/>
      <c r="BO5290" s="270"/>
      <c r="BP5290" s="270"/>
      <c r="BQ5290" s="270"/>
      <c r="BR5290" s="270"/>
      <c r="BS5290" s="270"/>
      <c r="BT5290" s="270"/>
      <c r="BU5290" s="270"/>
      <c r="BV5290" s="270"/>
      <c r="BW5290" s="270"/>
    </row>
    <row r="5291" spans="1:75" x14ac:dyDescent="0.2">
      <c r="A5291" s="270"/>
      <c r="B5291" s="270"/>
      <c r="C5291" s="270"/>
      <c r="D5291" s="270"/>
      <c r="E5291" s="270"/>
      <c r="F5291" s="270"/>
      <c r="G5291" s="270"/>
      <c r="H5291" s="270"/>
      <c r="I5291" s="270"/>
      <c r="J5291" s="270"/>
      <c r="K5291" s="270"/>
      <c r="L5291" s="270"/>
      <c r="M5291" s="270"/>
      <c r="N5291" s="270"/>
      <c r="O5291" s="270"/>
      <c r="P5291" s="270"/>
      <c r="Q5291" s="270"/>
      <c r="R5291" s="270"/>
      <c r="S5291" s="270"/>
      <c r="T5291" s="270"/>
      <c r="U5291" s="270"/>
      <c r="V5291" s="270"/>
      <c r="W5291" s="270"/>
      <c r="X5291" s="270"/>
      <c r="Y5291" s="270"/>
      <c r="Z5291" s="270"/>
      <c r="AA5291" s="270"/>
      <c r="AB5291" s="270"/>
      <c r="AC5291" s="270"/>
      <c r="AD5291" s="270"/>
      <c r="AE5291" s="270"/>
      <c r="AF5291" s="270"/>
      <c r="AG5291" s="270"/>
      <c r="AH5291" s="270"/>
      <c r="AI5291" s="270"/>
      <c r="AJ5291" s="270"/>
      <c r="AK5291" s="270"/>
      <c r="AL5291" s="270"/>
      <c r="AM5291" s="270"/>
      <c r="AN5291" s="270"/>
      <c r="AO5291" s="270"/>
      <c r="AP5291" s="270"/>
      <c r="AQ5291" s="270"/>
      <c r="AR5291" s="270"/>
      <c r="AS5291" s="270"/>
      <c r="AT5291" s="270"/>
      <c r="AU5291" s="270"/>
      <c r="AV5291" s="270"/>
      <c r="AW5291" s="270"/>
      <c r="AX5291" s="270"/>
      <c r="AY5291" s="270"/>
      <c r="AZ5291" s="270"/>
      <c r="BA5291" s="270"/>
      <c r="BB5291" s="270"/>
      <c r="BC5291" s="270"/>
      <c r="BD5291" s="270"/>
      <c r="BE5291" s="270"/>
      <c r="BF5291" s="270"/>
      <c r="BG5291" s="270"/>
      <c r="BH5291" s="270"/>
      <c r="BI5291" s="270"/>
      <c r="BJ5291" s="270"/>
      <c r="BK5291" s="270"/>
      <c r="BL5291" s="270"/>
      <c r="BM5291" s="270"/>
      <c r="BN5291" s="270"/>
      <c r="BO5291" s="270"/>
      <c r="BP5291" s="270"/>
      <c r="BQ5291" s="270"/>
      <c r="BR5291" s="270"/>
      <c r="BS5291" s="270"/>
      <c r="BT5291" s="270"/>
      <c r="BU5291" s="270"/>
      <c r="BV5291" s="270"/>
      <c r="BW5291" s="270"/>
    </row>
    <row r="5292" spans="1:75" x14ac:dyDescent="0.2">
      <c r="A5292" s="270"/>
      <c r="B5292" s="270"/>
      <c r="C5292" s="270"/>
      <c r="D5292" s="270"/>
      <c r="E5292" s="270"/>
      <c r="F5292" s="270"/>
      <c r="G5292" s="270"/>
      <c r="H5292" s="270"/>
      <c r="I5292" s="270"/>
      <c r="J5292" s="270"/>
      <c r="K5292" s="270"/>
      <c r="L5292" s="270"/>
      <c r="M5292" s="270"/>
      <c r="N5292" s="270"/>
      <c r="O5292" s="270"/>
      <c r="P5292" s="270"/>
      <c r="Q5292" s="270"/>
      <c r="R5292" s="270"/>
      <c r="S5292" s="270"/>
      <c r="T5292" s="270"/>
      <c r="U5292" s="270"/>
      <c r="V5292" s="270"/>
      <c r="W5292" s="270"/>
      <c r="X5292" s="270"/>
      <c r="Y5292" s="270"/>
      <c r="Z5292" s="270"/>
      <c r="AA5292" s="270"/>
      <c r="AB5292" s="270"/>
      <c r="AC5292" s="270"/>
      <c r="AD5292" s="270"/>
      <c r="AE5292" s="270"/>
      <c r="AF5292" s="270"/>
      <c r="AG5292" s="270"/>
      <c r="AH5292" s="270"/>
      <c r="AI5292" s="270"/>
      <c r="AJ5292" s="270"/>
      <c r="AK5292" s="270"/>
      <c r="AL5292" s="270"/>
      <c r="AM5292" s="270"/>
      <c r="AN5292" s="270"/>
      <c r="AO5292" s="270"/>
      <c r="AP5292" s="270"/>
      <c r="AQ5292" s="270"/>
      <c r="AR5292" s="270"/>
      <c r="AS5292" s="270"/>
      <c r="AT5292" s="270"/>
      <c r="AU5292" s="270"/>
      <c r="AV5292" s="270"/>
      <c r="AW5292" s="270"/>
      <c r="AX5292" s="270"/>
      <c r="AY5292" s="270"/>
      <c r="AZ5292" s="270"/>
      <c r="BA5292" s="270"/>
      <c r="BB5292" s="270"/>
      <c r="BC5292" s="270"/>
      <c r="BD5292" s="270"/>
      <c r="BE5292" s="270"/>
      <c r="BF5292" s="270"/>
      <c r="BG5292" s="270"/>
      <c r="BH5292" s="270"/>
      <c r="BI5292" s="270"/>
      <c r="BJ5292" s="270"/>
      <c r="BK5292" s="270"/>
      <c r="BL5292" s="270"/>
      <c r="BM5292" s="270"/>
      <c r="BN5292" s="270"/>
      <c r="BO5292" s="270"/>
      <c r="BP5292" s="270"/>
      <c r="BQ5292" s="270"/>
      <c r="BR5292" s="270"/>
      <c r="BS5292" s="270"/>
      <c r="BT5292" s="270"/>
      <c r="BU5292" s="270"/>
      <c r="BV5292" s="270"/>
      <c r="BW5292" s="270"/>
    </row>
    <row r="5293" spans="1:75" x14ac:dyDescent="0.2">
      <c r="A5293" s="270"/>
      <c r="B5293" s="270"/>
      <c r="C5293" s="270"/>
      <c r="D5293" s="270"/>
      <c r="E5293" s="270"/>
      <c r="F5293" s="270"/>
      <c r="G5293" s="270"/>
      <c r="H5293" s="270"/>
      <c r="I5293" s="270"/>
      <c r="J5293" s="270"/>
      <c r="K5293" s="270"/>
      <c r="L5293" s="270"/>
      <c r="M5293" s="270"/>
      <c r="N5293" s="270"/>
      <c r="O5293" s="270"/>
      <c r="P5293" s="270"/>
      <c r="Q5293" s="270"/>
      <c r="R5293" s="270"/>
      <c r="S5293" s="270"/>
      <c r="T5293" s="270"/>
      <c r="U5293" s="270"/>
      <c r="V5293" s="270"/>
      <c r="W5293" s="270"/>
      <c r="X5293" s="270"/>
      <c r="Y5293" s="270"/>
      <c r="Z5293" s="270"/>
      <c r="AA5293" s="270"/>
      <c r="AB5293" s="270"/>
      <c r="AC5293" s="270"/>
      <c r="AD5293" s="270"/>
      <c r="AE5293" s="270"/>
      <c r="AF5293" s="270"/>
      <c r="AG5293" s="270"/>
      <c r="AH5293" s="270"/>
      <c r="AI5293" s="270"/>
      <c r="AJ5293" s="270"/>
      <c r="AK5293" s="270"/>
      <c r="AL5293" s="270"/>
      <c r="AM5293" s="270"/>
      <c r="AN5293" s="270"/>
      <c r="AO5293" s="270"/>
      <c r="AP5293" s="270"/>
      <c r="AQ5293" s="270"/>
      <c r="AR5293" s="270"/>
      <c r="AS5293" s="270"/>
      <c r="AT5293" s="270"/>
      <c r="AU5293" s="270"/>
      <c r="AV5293" s="270"/>
      <c r="AW5293" s="270"/>
      <c r="AX5293" s="270"/>
      <c r="AY5293" s="270"/>
      <c r="AZ5293" s="270"/>
      <c r="BA5293" s="270"/>
      <c r="BB5293" s="270"/>
      <c r="BC5293" s="270"/>
      <c r="BD5293" s="270"/>
      <c r="BE5293" s="270"/>
      <c r="BF5293" s="270"/>
      <c r="BG5293" s="270"/>
      <c r="BH5293" s="270"/>
      <c r="BI5293" s="270"/>
      <c r="BJ5293" s="270"/>
      <c r="BK5293" s="270"/>
      <c r="BL5293" s="270"/>
      <c r="BM5293" s="270"/>
      <c r="BN5293" s="270"/>
      <c r="BO5293" s="270"/>
      <c r="BP5293" s="270"/>
      <c r="BQ5293" s="270"/>
      <c r="BR5293" s="270"/>
      <c r="BS5293" s="270"/>
      <c r="BT5293" s="270"/>
      <c r="BU5293" s="270"/>
      <c r="BV5293" s="270"/>
      <c r="BW5293" s="270"/>
    </row>
    <row r="5294" spans="1:75" x14ac:dyDescent="0.2">
      <c r="A5294" s="270"/>
      <c r="B5294" s="270"/>
      <c r="C5294" s="270"/>
      <c r="D5294" s="270"/>
      <c r="E5294" s="270"/>
      <c r="F5294" s="270"/>
      <c r="G5294" s="270"/>
      <c r="H5294" s="270"/>
      <c r="I5294" s="270"/>
      <c r="J5294" s="270"/>
      <c r="K5294" s="270"/>
      <c r="L5294" s="270"/>
      <c r="M5294" s="270"/>
      <c r="N5294" s="270"/>
      <c r="O5294" s="270"/>
      <c r="P5294" s="270"/>
      <c r="Q5294" s="270"/>
      <c r="R5294" s="270"/>
      <c r="S5294" s="270"/>
      <c r="T5294" s="270"/>
      <c r="U5294" s="270"/>
      <c r="V5294" s="270"/>
      <c r="W5294" s="270"/>
      <c r="X5294" s="270"/>
      <c r="Y5294" s="270"/>
      <c r="Z5294" s="270"/>
      <c r="AA5294" s="270"/>
      <c r="AB5294" s="270"/>
      <c r="AC5294" s="270"/>
      <c r="AD5294" s="270"/>
      <c r="AE5294" s="270"/>
      <c r="AF5294" s="270"/>
      <c r="AG5294" s="270"/>
      <c r="AH5294" s="270"/>
      <c r="AI5294" s="270"/>
      <c r="AJ5294" s="270"/>
      <c r="AK5294" s="270"/>
      <c r="AL5294" s="270"/>
      <c r="AM5294" s="270"/>
      <c r="AN5294" s="270"/>
      <c r="AO5294" s="270"/>
      <c r="AP5294" s="270"/>
      <c r="AQ5294" s="270"/>
      <c r="AR5294" s="270"/>
      <c r="AS5294" s="270"/>
      <c r="AT5294" s="270"/>
      <c r="AU5294" s="270"/>
      <c r="AV5294" s="270"/>
      <c r="AW5294" s="270"/>
      <c r="AX5294" s="270"/>
      <c r="AY5294" s="270"/>
      <c r="AZ5294" s="270"/>
      <c r="BA5294" s="270"/>
      <c r="BB5294" s="270"/>
      <c r="BC5294" s="270"/>
      <c r="BD5294" s="270"/>
      <c r="BE5294" s="270"/>
      <c r="BF5294" s="270"/>
      <c r="BG5294" s="270"/>
      <c r="BH5294" s="270"/>
      <c r="BI5294" s="270"/>
      <c r="BJ5294" s="270"/>
      <c r="BK5294" s="270"/>
      <c r="BL5294" s="270"/>
      <c r="BM5294" s="270"/>
      <c r="BN5294" s="270"/>
      <c r="BO5294" s="270"/>
      <c r="BP5294" s="270"/>
      <c r="BQ5294" s="270"/>
      <c r="BR5294" s="270"/>
      <c r="BS5294" s="270"/>
      <c r="BT5294" s="270"/>
      <c r="BU5294" s="270"/>
      <c r="BV5294" s="270"/>
      <c r="BW5294" s="270"/>
    </row>
    <row r="5295" spans="1:75" x14ac:dyDescent="0.2">
      <c r="A5295" s="270"/>
      <c r="B5295" s="270"/>
      <c r="C5295" s="270"/>
      <c r="D5295" s="270"/>
      <c r="E5295" s="270"/>
      <c r="F5295" s="270"/>
      <c r="G5295" s="270"/>
      <c r="H5295" s="270"/>
      <c r="I5295" s="270"/>
      <c r="J5295" s="270"/>
      <c r="K5295" s="270"/>
      <c r="L5295" s="270"/>
      <c r="M5295" s="270"/>
      <c r="N5295" s="270"/>
      <c r="O5295" s="270"/>
      <c r="P5295" s="270"/>
      <c r="Q5295" s="270"/>
      <c r="R5295" s="270"/>
      <c r="S5295" s="270"/>
      <c r="T5295" s="270"/>
      <c r="U5295" s="270"/>
      <c r="V5295" s="270"/>
      <c r="W5295" s="270"/>
      <c r="X5295" s="270"/>
      <c r="Y5295" s="270"/>
      <c r="Z5295" s="270"/>
      <c r="AA5295" s="270"/>
      <c r="AB5295" s="270"/>
      <c r="AC5295" s="270"/>
      <c r="AD5295" s="270"/>
      <c r="AE5295" s="270"/>
      <c r="AF5295" s="270"/>
      <c r="AG5295" s="270"/>
      <c r="AH5295" s="270"/>
      <c r="AI5295" s="270"/>
      <c r="AJ5295" s="270"/>
      <c r="AK5295" s="270"/>
      <c r="AL5295" s="270"/>
      <c r="AM5295" s="270"/>
      <c r="AN5295" s="270"/>
      <c r="AO5295" s="270"/>
      <c r="AP5295" s="270"/>
      <c r="AQ5295" s="270"/>
      <c r="AR5295" s="270"/>
      <c r="AS5295" s="270"/>
      <c r="AT5295" s="270"/>
      <c r="AU5295" s="270"/>
      <c r="AV5295" s="270"/>
      <c r="AW5295" s="270"/>
      <c r="AX5295" s="270"/>
      <c r="AY5295" s="270"/>
      <c r="AZ5295" s="270"/>
      <c r="BA5295" s="270"/>
      <c r="BB5295" s="270"/>
      <c r="BC5295" s="270"/>
      <c r="BD5295" s="270"/>
      <c r="BE5295" s="270"/>
      <c r="BF5295" s="270"/>
      <c r="BG5295" s="270"/>
      <c r="BH5295" s="270"/>
      <c r="BI5295" s="270"/>
      <c r="BJ5295" s="270"/>
      <c r="BK5295" s="270"/>
      <c r="BL5295" s="270"/>
      <c r="BM5295" s="270"/>
      <c r="BN5295" s="270"/>
      <c r="BO5295" s="270"/>
      <c r="BP5295" s="270"/>
      <c r="BQ5295" s="270"/>
      <c r="BR5295" s="270"/>
      <c r="BS5295" s="270"/>
      <c r="BT5295" s="270"/>
      <c r="BU5295" s="270"/>
      <c r="BV5295" s="270"/>
      <c r="BW5295" s="270"/>
    </row>
    <row r="5296" spans="1:75" x14ac:dyDescent="0.2">
      <c r="A5296" s="270"/>
      <c r="B5296" s="270"/>
      <c r="C5296" s="270"/>
      <c r="D5296" s="270"/>
      <c r="E5296" s="270"/>
      <c r="F5296" s="270"/>
      <c r="G5296" s="270"/>
      <c r="H5296" s="270"/>
      <c r="I5296" s="270"/>
      <c r="J5296" s="270"/>
      <c r="K5296" s="270"/>
      <c r="L5296" s="270"/>
      <c r="M5296" s="270"/>
      <c r="N5296" s="270"/>
      <c r="O5296" s="270"/>
      <c r="P5296" s="270"/>
      <c r="Q5296" s="270"/>
      <c r="R5296" s="270"/>
      <c r="S5296" s="270"/>
      <c r="T5296" s="270"/>
      <c r="U5296" s="270"/>
      <c r="V5296" s="270"/>
      <c r="W5296" s="270"/>
      <c r="X5296" s="270"/>
      <c r="Y5296" s="270"/>
      <c r="Z5296" s="270"/>
      <c r="AA5296" s="270"/>
      <c r="AB5296" s="270"/>
      <c r="AC5296" s="270"/>
      <c r="AD5296" s="270"/>
      <c r="AE5296" s="270"/>
      <c r="AF5296" s="270"/>
      <c r="AG5296" s="270"/>
      <c r="AH5296" s="270"/>
      <c r="AI5296" s="270"/>
      <c r="AJ5296" s="270"/>
      <c r="AK5296" s="270"/>
      <c r="AL5296" s="270"/>
      <c r="AM5296" s="270"/>
      <c r="AN5296" s="270"/>
      <c r="AO5296" s="270"/>
      <c r="AP5296" s="270"/>
      <c r="AQ5296" s="270"/>
      <c r="AR5296" s="270"/>
      <c r="AS5296" s="270"/>
      <c r="AT5296" s="270"/>
      <c r="AU5296" s="270"/>
      <c r="AV5296" s="270"/>
      <c r="AW5296" s="270"/>
      <c r="AX5296" s="270"/>
      <c r="AY5296" s="270"/>
      <c r="AZ5296" s="270"/>
      <c r="BA5296" s="270"/>
      <c r="BB5296" s="270"/>
      <c r="BC5296" s="270"/>
      <c r="BD5296" s="270"/>
      <c r="BE5296" s="270"/>
      <c r="BF5296" s="270"/>
      <c r="BG5296" s="270"/>
      <c r="BH5296" s="270"/>
      <c r="BI5296" s="270"/>
      <c r="BJ5296" s="270"/>
      <c r="BK5296" s="270"/>
      <c r="BL5296" s="270"/>
      <c r="BM5296" s="270"/>
      <c r="BN5296" s="270"/>
      <c r="BO5296" s="270"/>
      <c r="BP5296" s="270"/>
      <c r="BQ5296" s="270"/>
      <c r="BR5296" s="270"/>
      <c r="BS5296" s="270"/>
      <c r="BT5296" s="270"/>
      <c r="BU5296" s="270"/>
      <c r="BV5296" s="270"/>
      <c r="BW5296" s="270"/>
    </row>
    <row r="5297" spans="1:75" x14ac:dyDescent="0.2">
      <c r="A5297" s="270"/>
      <c r="B5297" s="270"/>
      <c r="C5297" s="270"/>
      <c r="D5297" s="270"/>
      <c r="E5297" s="270"/>
      <c r="F5297" s="270"/>
      <c r="G5297" s="270"/>
      <c r="H5297" s="270"/>
      <c r="I5297" s="270"/>
      <c r="J5297" s="270"/>
      <c r="K5297" s="270"/>
      <c r="L5297" s="270"/>
      <c r="M5297" s="270"/>
      <c r="N5297" s="270"/>
      <c r="O5297" s="270"/>
      <c r="P5297" s="270"/>
      <c r="Q5297" s="270"/>
      <c r="R5297" s="270"/>
      <c r="S5297" s="270"/>
      <c r="T5297" s="270"/>
      <c r="U5297" s="270"/>
      <c r="V5297" s="270"/>
      <c r="W5297" s="270"/>
      <c r="X5297" s="270"/>
      <c r="Y5297" s="270"/>
      <c r="Z5297" s="270"/>
      <c r="AA5297" s="270"/>
      <c r="AB5297" s="270"/>
      <c r="AC5297" s="270"/>
      <c r="AD5297" s="270"/>
      <c r="AE5297" s="270"/>
      <c r="AF5297" s="270"/>
      <c r="AG5297" s="270"/>
      <c r="AH5297" s="270"/>
      <c r="AI5297" s="270"/>
      <c r="AJ5297" s="270"/>
      <c r="AK5297" s="270"/>
      <c r="AL5297" s="270"/>
      <c r="AM5297" s="270"/>
      <c r="AN5297" s="270"/>
      <c r="AO5297" s="270"/>
      <c r="AP5297" s="270"/>
      <c r="AQ5297" s="270"/>
      <c r="AR5297" s="270"/>
      <c r="AS5297" s="270"/>
      <c r="AT5297" s="270"/>
      <c r="AU5297" s="270"/>
      <c r="AV5297" s="270"/>
      <c r="AW5297" s="270"/>
      <c r="AX5297" s="270"/>
      <c r="AY5297" s="270"/>
      <c r="AZ5297" s="270"/>
      <c r="BA5297" s="270"/>
      <c r="BB5297" s="270"/>
      <c r="BC5297" s="270"/>
      <c r="BD5297" s="270"/>
      <c r="BE5297" s="270"/>
      <c r="BF5297" s="270"/>
      <c r="BG5297" s="270"/>
      <c r="BH5297" s="270"/>
      <c r="BI5297" s="270"/>
      <c r="BJ5297" s="270"/>
      <c r="BK5297" s="270"/>
      <c r="BL5297" s="270"/>
      <c r="BM5297" s="270"/>
      <c r="BN5297" s="270"/>
      <c r="BO5297" s="270"/>
      <c r="BP5297" s="270"/>
      <c r="BQ5297" s="270"/>
      <c r="BR5297" s="270"/>
      <c r="BS5297" s="270"/>
      <c r="BT5297" s="270"/>
      <c r="BU5297" s="270"/>
      <c r="BV5297" s="270"/>
      <c r="BW5297" s="270"/>
    </row>
    <row r="5298" spans="1:75" x14ac:dyDescent="0.2">
      <c r="A5298" s="270"/>
      <c r="B5298" s="270"/>
      <c r="C5298" s="270"/>
      <c r="D5298" s="270"/>
      <c r="E5298" s="270"/>
      <c r="F5298" s="270"/>
      <c r="G5298" s="270"/>
      <c r="H5298" s="270"/>
      <c r="I5298" s="270"/>
      <c r="J5298" s="270"/>
      <c r="K5298" s="270"/>
      <c r="L5298" s="270"/>
      <c r="M5298" s="270"/>
      <c r="N5298" s="270"/>
      <c r="O5298" s="270"/>
      <c r="P5298" s="270"/>
      <c r="Q5298" s="270"/>
      <c r="R5298" s="270"/>
      <c r="S5298" s="270"/>
      <c r="T5298" s="270"/>
      <c r="U5298" s="270"/>
      <c r="V5298" s="270"/>
      <c r="W5298" s="270"/>
      <c r="X5298" s="270"/>
      <c r="Y5298" s="270"/>
      <c r="Z5298" s="270"/>
      <c r="AA5298" s="270"/>
      <c r="AB5298" s="270"/>
      <c r="AC5298" s="270"/>
      <c r="AD5298" s="270"/>
      <c r="AE5298" s="270"/>
      <c r="AF5298" s="270"/>
      <c r="AG5298" s="270"/>
      <c r="AH5298" s="270"/>
      <c r="AI5298" s="270"/>
      <c r="AJ5298" s="270"/>
      <c r="AK5298" s="270"/>
      <c r="AL5298" s="270"/>
      <c r="AM5298" s="270"/>
      <c r="AN5298" s="270"/>
      <c r="AO5298" s="270"/>
      <c r="AP5298" s="270"/>
      <c r="AQ5298" s="270"/>
      <c r="AR5298" s="270"/>
      <c r="AS5298" s="270"/>
      <c r="AT5298" s="270"/>
      <c r="AU5298" s="270"/>
      <c r="AV5298" s="270"/>
      <c r="AW5298" s="270"/>
      <c r="AX5298" s="270"/>
      <c r="AY5298" s="270"/>
      <c r="AZ5298" s="270"/>
      <c r="BA5298" s="270"/>
      <c r="BB5298" s="270"/>
      <c r="BC5298" s="270"/>
      <c r="BD5298" s="270"/>
      <c r="BE5298" s="270"/>
      <c r="BF5298" s="270"/>
      <c r="BG5298" s="270"/>
      <c r="BH5298" s="270"/>
      <c r="BI5298" s="270"/>
      <c r="BJ5298" s="270"/>
      <c r="BK5298" s="270"/>
      <c r="BL5298" s="270"/>
      <c r="BM5298" s="270"/>
      <c r="BN5298" s="270"/>
      <c r="BO5298" s="270"/>
      <c r="BP5298" s="270"/>
      <c r="BQ5298" s="270"/>
      <c r="BR5298" s="270"/>
      <c r="BS5298" s="270"/>
      <c r="BT5298" s="270"/>
      <c r="BU5298" s="270"/>
      <c r="BV5298" s="270"/>
      <c r="BW5298" s="270"/>
    </row>
    <row r="5299" spans="1:75" x14ac:dyDescent="0.2">
      <c r="A5299" s="270"/>
      <c r="B5299" s="270"/>
      <c r="C5299" s="270"/>
      <c r="D5299" s="270"/>
      <c r="E5299" s="270"/>
      <c r="F5299" s="270"/>
      <c r="G5299" s="270"/>
      <c r="H5299" s="270"/>
      <c r="I5299" s="270"/>
      <c r="J5299" s="270"/>
      <c r="K5299" s="270"/>
      <c r="L5299" s="270"/>
      <c r="M5299" s="270"/>
      <c r="N5299" s="270"/>
      <c r="O5299" s="270"/>
      <c r="P5299" s="270"/>
      <c r="Q5299" s="270"/>
      <c r="R5299" s="270"/>
      <c r="S5299" s="270"/>
      <c r="T5299" s="270"/>
      <c r="U5299" s="270"/>
      <c r="V5299" s="270"/>
      <c r="W5299" s="270"/>
      <c r="X5299" s="270"/>
      <c r="Y5299" s="270"/>
      <c r="Z5299" s="270"/>
      <c r="AA5299" s="270"/>
      <c r="AB5299" s="270"/>
      <c r="AC5299" s="270"/>
      <c r="AD5299" s="270"/>
      <c r="AE5299" s="270"/>
      <c r="AF5299" s="270"/>
      <c r="AG5299" s="270"/>
      <c r="AH5299" s="270"/>
      <c r="AI5299" s="270"/>
      <c r="AJ5299" s="270"/>
      <c r="AK5299" s="270"/>
      <c r="AL5299" s="270"/>
      <c r="AM5299" s="270"/>
      <c r="AN5299" s="270"/>
      <c r="AO5299" s="270"/>
      <c r="AP5299" s="270"/>
      <c r="AQ5299" s="270"/>
      <c r="AR5299" s="270"/>
      <c r="AS5299" s="270"/>
      <c r="AT5299" s="270"/>
      <c r="AU5299" s="270"/>
      <c r="AV5299" s="270"/>
      <c r="AW5299" s="270"/>
      <c r="AX5299" s="270"/>
      <c r="AY5299" s="270"/>
      <c r="AZ5299" s="270"/>
      <c r="BA5299" s="270"/>
      <c r="BB5299" s="270"/>
      <c r="BC5299" s="270"/>
      <c r="BD5299" s="270"/>
      <c r="BE5299" s="270"/>
      <c r="BF5299" s="270"/>
      <c r="BG5299" s="270"/>
      <c r="BH5299" s="270"/>
      <c r="BI5299" s="270"/>
      <c r="BJ5299" s="270"/>
      <c r="BK5299" s="270"/>
      <c r="BL5299" s="270"/>
      <c r="BM5299" s="270"/>
      <c r="BN5299" s="270"/>
      <c r="BO5299" s="270"/>
      <c r="BP5299" s="270"/>
      <c r="BQ5299" s="270"/>
      <c r="BR5299" s="270"/>
      <c r="BS5299" s="270"/>
      <c r="BT5299" s="270"/>
      <c r="BU5299" s="270"/>
      <c r="BV5299" s="270"/>
      <c r="BW5299" s="270"/>
    </row>
    <row r="5300" spans="1:75" x14ac:dyDescent="0.2">
      <c r="A5300" s="270"/>
      <c r="B5300" s="270"/>
      <c r="C5300" s="270"/>
      <c r="D5300" s="270"/>
      <c r="E5300" s="270"/>
      <c r="F5300" s="270"/>
      <c r="G5300" s="270"/>
      <c r="H5300" s="270"/>
      <c r="I5300" s="270"/>
      <c r="J5300" s="270"/>
      <c r="K5300" s="270"/>
      <c r="L5300" s="270"/>
      <c r="M5300" s="270"/>
      <c r="N5300" s="270"/>
      <c r="O5300" s="270"/>
      <c r="P5300" s="270"/>
      <c r="Q5300" s="270"/>
      <c r="R5300" s="270"/>
      <c r="S5300" s="270"/>
      <c r="T5300" s="270"/>
      <c r="U5300" s="270"/>
      <c r="V5300" s="270"/>
      <c r="W5300" s="270"/>
      <c r="X5300" s="270"/>
      <c r="Y5300" s="270"/>
      <c r="Z5300" s="270"/>
      <c r="AA5300" s="270"/>
      <c r="AB5300" s="270"/>
      <c r="AC5300" s="270"/>
      <c r="AD5300" s="270"/>
      <c r="AE5300" s="270"/>
      <c r="AF5300" s="270"/>
      <c r="AG5300" s="270"/>
      <c r="AH5300" s="270"/>
      <c r="AI5300" s="270"/>
      <c r="AJ5300" s="270"/>
      <c r="AK5300" s="270"/>
      <c r="AL5300" s="270"/>
      <c r="AM5300" s="270"/>
      <c r="AN5300" s="270"/>
      <c r="AO5300" s="270"/>
      <c r="AP5300" s="270"/>
      <c r="AQ5300" s="270"/>
      <c r="AR5300" s="270"/>
      <c r="AS5300" s="270"/>
      <c r="AT5300" s="270"/>
      <c r="AU5300" s="270"/>
      <c r="AV5300" s="270"/>
      <c r="AW5300" s="270"/>
      <c r="AX5300" s="270"/>
      <c r="AY5300" s="270"/>
      <c r="AZ5300" s="270"/>
      <c r="BA5300" s="270"/>
      <c r="BB5300" s="270"/>
      <c r="BC5300" s="270"/>
      <c r="BD5300" s="270"/>
      <c r="BE5300" s="270"/>
      <c r="BF5300" s="270"/>
      <c r="BG5300" s="270"/>
      <c r="BH5300" s="270"/>
      <c r="BI5300" s="270"/>
      <c r="BJ5300" s="270"/>
      <c r="BK5300" s="270"/>
      <c r="BL5300" s="270"/>
      <c r="BM5300" s="270"/>
      <c r="BN5300" s="270"/>
      <c r="BO5300" s="270"/>
      <c r="BP5300" s="270"/>
      <c r="BQ5300" s="270"/>
      <c r="BR5300" s="270"/>
      <c r="BS5300" s="270"/>
      <c r="BT5300" s="270"/>
      <c r="BU5300" s="270"/>
      <c r="BV5300" s="270"/>
      <c r="BW5300" s="270"/>
    </row>
    <row r="5301" spans="1:75" x14ac:dyDescent="0.2">
      <c r="A5301" s="270"/>
      <c r="B5301" s="270"/>
      <c r="C5301" s="270"/>
      <c r="D5301" s="270"/>
      <c r="E5301" s="270"/>
      <c r="F5301" s="270"/>
      <c r="G5301" s="270"/>
      <c r="H5301" s="270"/>
      <c r="I5301" s="270"/>
      <c r="J5301" s="270"/>
      <c r="K5301" s="270"/>
      <c r="L5301" s="270"/>
      <c r="M5301" s="270"/>
      <c r="N5301" s="270"/>
      <c r="O5301" s="270"/>
      <c r="P5301" s="270"/>
      <c r="Q5301" s="270"/>
      <c r="R5301" s="270"/>
      <c r="S5301" s="270"/>
      <c r="T5301" s="270"/>
      <c r="U5301" s="270"/>
      <c r="V5301" s="270"/>
      <c r="W5301" s="270"/>
      <c r="X5301" s="270"/>
      <c r="Y5301" s="270"/>
      <c r="Z5301" s="270"/>
      <c r="AA5301" s="270"/>
      <c r="AB5301" s="270"/>
      <c r="AC5301" s="270"/>
      <c r="AD5301" s="270"/>
      <c r="AE5301" s="270"/>
      <c r="AF5301" s="270"/>
      <c r="AG5301" s="270"/>
      <c r="AH5301" s="270"/>
      <c r="AI5301" s="270"/>
      <c r="AJ5301" s="270"/>
      <c r="AK5301" s="270"/>
      <c r="AL5301" s="270"/>
      <c r="AM5301" s="270"/>
      <c r="AN5301" s="270"/>
      <c r="AO5301" s="270"/>
      <c r="AP5301" s="270"/>
      <c r="AQ5301" s="270"/>
      <c r="AR5301" s="270"/>
      <c r="AS5301" s="270"/>
      <c r="AT5301" s="270"/>
      <c r="AU5301" s="270"/>
      <c r="AV5301" s="270"/>
      <c r="AW5301" s="270"/>
      <c r="AX5301" s="270"/>
      <c r="AY5301" s="270"/>
      <c r="AZ5301" s="270"/>
      <c r="BA5301" s="270"/>
      <c r="BB5301" s="270"/>
      <c r="BC5301" s="270"/>
      <c r="BD5301" s="270"/>
      <c r="BE5301" s="270"/>
      <c r="BF5301" s="270"/>
      <c r="BG5301" s="270"/>
      <c r="BH5301" s="270"/>
      <c r="BI5301" s="270"/>
      <c r="BJ5301" s="270"/>
      <c r="BK5301" s="270"/>
      <c r="BL5301" s="270"/>
      <c r="BM5301" s="270"/>
      <c r="BN5301" s="270"/>
      <c r="BO5301" s="270"/>
      <c r="BP5301" s="270"/>
      <c r="BQ5301" s="270"/>
      <c r="BR5301" s="270"/>
      <c r="BS5301" s="270"/>
      <c r="BT5301" s="270"/>
      <c r="BU5301" s="270"/>
      <c r="BV5301" s="270"/>
      <c r="BW5301" s="270"/>
    </row>
    <row r="5302" spans="1:75" x14ac:dyDescent="0.2">
      <c r="A5302" s="270"/>
      <c r="B5302" s="270"/>
      <c r="C5302" s="270"/>
      <c r="D5302" s="270"/>
      <c r="E5302" s="270"/>
      <c r="F5302" s="270"/>
      <c r="G5302" s="270"/>
      <c r="H5302" s="270"/>
      <c r="I5302" s="270"/>
      <c r="J5302" s="270"/>
      <c r="K5302" s="270"/>
      <c r="L5302" s="270"/>
      <c r="M5302" s="270"/>
      <c r="N5302" s="270"/>
      <c r="O5302" s="270"/>
      <c r="P5302" s="270"/>
      <c r="Q5302" s="270"/>
      <c r="R5302" s="270"/>
      <c r="S5302" s="270"/>
      <c r="T5302" s="270"/>
      <c r="U5302" s="270"/>
      <c r="V5302" s="270"/>
      <c r="W5302" s="270"/>
      <c r="X5302" s="270"/>
      <c r="Y5302" s="270"/>
      <c r="Z5302" s="270"/>
      <c r="AA5302" s="270"/>
      <c r="AB5302" s="270"/>
      <c r="AC5302" s="270"/>
      <c r="AD5302" s="270"/>
      <c r="AE5302" s="270"/>
      <c r="AF5302" s="270"/>
      <c r="AG5302" s="270"/>
      <c r="AH5302" s="270"/>
      <c r="AI5302" s="270"/>
      <c r="AJ5302" s="270"/>
      <c r="AK5302" s="270"/>
      <c r="AL5302" s="270"/>
      <c r="AM5302" s="270"/>
      <c r="AN5302" s="270"/>
      <c r="AO5302" s="270"/>
      <c r="AP5302" s="270"/>
      <c r="AQ5302" s="270"/>
      <c r="AR5302" s="270"/>
      <c r="AS5302" s="270"/>
      <c r="AT5302" s="270"/>
      <c r="AU5302" s="270"/>
      <c r="AV5302" s="270"/>
      <c r="AW5302" s="270"/>
      <c r="AX5302" s="270"/>
      <c r="AY5302" s="270"/>
      <c r="AZ5302" s="270"/>
      <c r="BA5302" s="270"/>
      <c r="BB5302" s="270"/>
      <c r="BC5302" s="270"/>
      <c r="BD5302" s="270"/>
      <c r="BE5302" s="270"/>
      <c r="BF5302" s="270"/>
      <c r="BG5302" s="270"/>
      <c r="BH5302" s="270"/>
      <c r="BI5302" s="270"/>
      <c r="BJ5302" s="270"/>
      <c r="BK5302" s="270"/>
      <c r="BL5302" s="270"/>
      <c r="BM5302" s="270"/>
      <c r="BN5302" s="270"/>
      <c r="BO5302" s="270"/>
      <c r="BP5302" s="270"/>
      <c r="BQ5302" s="270"/>
      <c r="BR5302" s="270"/>
      <c r="BS5302" s="270"/>
      <c r="BT5302" s="270"/>
      <c r="BU5302" s="270"/>
      <c r="BV5302" s="270"/>
      <c r="BW5302" s="270"/>
    </row>
    <row r="5303" spans="1:75" x14ac:dyDescent="0.2">
      <c r="A5303" s="270"/>
      <c r="B5303" s="270"/>
      <c r="C5303" s="270"/>
      <c r="D5303" s="270"/>
      <c r="E5303" s="270"/>
      <c r="F5303" s="270"/>
      <c r="G5303" s="270"/>
      <c r="H5303" s="270"/>
      <c r="I5303" s="270"/>
      <c r="J5303" s="270"/>
      <c r="K5303" s="270"/>
      <c r="L5303" s="270"/>
      <c r="M5303" s="270"/>
      <c r="N5303" s="270"/>
      <c r="O5303" s="270"/>
      <c r="P5303" s="270"/>
      <c r="Q5303" s="270"/>
      <c r="R5303" s="270"/>
      <c r="S5303" s="270"/>
      <c r="T5303" s="270"/>
      <c r="U5303" s="270"/>
      <c r="V5303" s="270"/>
      <c r="W5303" s="270"/>
      <c r="X5303" s="270"/>
      <c r="Y5303" s="270"/>
      <c r="Z5303" s="270"/>
      <c r="AA5303" s="270"/>
      <c r="AB5303" s="270"/>
      <c r="AC5303" s="270"/>
      <c r="AD5303" s="270"/>
      <c r="AE5303" s="270"/>
      <c r="AF5303" s="270"/>
      <c r="AG5303" s="270"/>
      <c r="AH5303" s="270"/>
      <c r="AI5303" s="270"/>
      <c r="AJ5303" s="270"/>
      <c r="AK5303" s="270"/>
      <c r="AL5303" s="270"/>
      <c r="AM5303" s="270"/>
      <c r="AN5303" s="270"/>
      <c r="AO5303" s="270"/>
      <c r="AP5303" s="270"/>
      <c r="AQ5303" s="270"/>
      <c r="AR5303" s="270"/>
      <c r="AS5303" s="270"/>
      <c r="AT5303" s="270"/>
      <c r="AU5303" s="270"/>
      <c r="AV5303" s="270"/>
      <c r="AW5303" s="270"/>
      <c r="AX5303" s="270"/>
      <c r="AY5303" s="270"/>
      <c r="AZ5303" s="270"/>
      <c r="BA5303" s="270"/>
      <c r="BB5303" s="270"/>
      <c r="BC5303" s="270"/>
      <c r="BD5303" s="270"/>
      <c r="BE5303" s="270"/>
      <c r="BF5303" s="270"/>
      <c r="BG5303" s="270"/>
      <c r="BH5303" s="270"/>
      <c r="BI5303" s="270"/>
      <c r="BJ5303" s="270"/>
      <c r="BK5303" s="270"/>
      <c r="BL5303" s="270"/>
      <c r="BM5303" s="270"/>
      <c r="BN5303" s="270"/>
      <c r="BO5303" s="270"/>
      <c r="BP5303" s="270"/>
      <c r="BQ5303" s="270"/>
      <c r="BR5303" s="270"/>
      <c r="BS5303" s="270"/>
      <c r="BT5303" s="270"/>
      <c r="BU5303" s="270"/>
      <c r="BV5303" s="270"/>
      <c r="BW5303" s="270"/>
    </row>
    <row r="5304" spans="1:75" x14ac:dyDescent="0.2">
      <c r="A5304" s="270"/>
      <c r="B5304" s="270"/>
      <c r="C5304" s="270"/>
      <c r="D5304" s="270"/>
      <c r="E5304" s="270"/>
      <c r="F5304" s="270"/>
      <c r="G5304" s="270"/>
      <c r="H5304" s="270"/>
      <c r="I5304" s="270"/>
      <c r="J5304" s="270"/>
      <c r="K5304" s="270"/>
      <c r="L5304" s="270"/>
      <c r="M5304" s="270"/>
      <c r="N5304" s="270"/>
      <c r="O5304" s="270"/>
      <c r="P5304" s="270"/>
      <c r="Q5304" s="270"/>
      <c r="R5304" s="270"/>
      <c r="S5304" s="270"/>
      <c r="T5304" s="270"/>
      <c r="U5304" s="270"/>
      <c r="V5304" s="270"/>
      <c r="W5304" s="270"/>
      <c r="X5304" s="270"/>
      <c r="Y5304" s="270"/>
      <c r="Z5304" s="270"/>
      <c r="AA5304" s="270"/>
      <c r="AB5304" s="270"/>
      <c r="AC5304" s="270"/>
      <c r="AD5304" s="270"/>
      <c r="AE5304" s="270"/>
      <c r="AF5304" s="270"/>
      <c r="AG5304" s="270"/>
      <c r="AH5304" s="270"/>
      <c r="AI5304" s="270"/>
      <c r="AJ5304" s="270"/>
      <c r="AK5304" s="270"/>
      <c r="AL5304" s="270"/>
      <c r="AM5304" s="270"/>
      <c r="AN5304" s="270"/>
      <c r="AO5304" s="270"/>
      <c r="AP5304" s="270"/>
      <c r="AQ5304" s="270"/>
      <c r="AR5304" s="270"/>
      <c r="AS5304" s="270"/>
      <c r="AT5304" s="270"/>
      <c r="AU5304" s="270"/>
      <c r="AV5304" s="270"/>
      <c r="AW5304" s="270"/>
      <c r="AX5304" s="270"/>
      <c r="AY5304" s="270"/>
      <c r="AZ5304" s="270"/>
      <c r="BA5304" s="270"/>
      <c r="BB5304" s="270"/>
      <c r="BC5304" s="270"/>
      <c r="BD5304" s="270"/>
      <c r="BE5304" s="270"/>
      <c r="BF5304" s="270"/>
      <c r="BG5304" s="270"/>
      <c r="BH5304" s="270"/>
      <c r="BI5304" s="270"/>
      <c r="BJ5304" s="270"/>
      <c r="BK5304" s="270"/>
      <c r="BL5304" s="270"/>
      <c r="BM5304" s="270"/>
      <c r="BN5304" s="270"/>
      <c r="BO5304" s="270"/>
      <c r="BP5304" s="270"/>
      <c r="BQ5304" s="270"/>
      <c r="BR5304" s="270"/>
      <c r="BS5304" s="270"/>
      <c r="BT5304" s="270"/>
      <c r="BU5304" s="270"/>
      <c r="BV5304" s="270"/>
      <c r="BW5304" s="270"/>
    </row>
    <row r="5305" spans="1:75" x14ac:dyDescent="0.2">
      <c r="A5305" s="270"/>
      <c r="B5305" s="270"/>
      <c r="C5305" s="270"/>
      <c r="D5305" s="270"/>
      <c r="E5305" s="270"/>
      <c r="F5305" s="270"/>
      <c r="G5305" s="270"/>
      <c r="H5305" s="270"/>
      <c r="I5305" s="270"/>
      <c r="J5305" s="270"/>
      <c r="K5305" s="270"/>
      <c r="L5305" s="270"/>
      <c r="M5305" s="270"/>
      <c r="N5305" s="270"/>
      <c r="O5305" s="270"/>
      <c r="P5305" s="270"/>
      <c r="Q5305" s="270"/>
      <c r="R5305" s="270"/>
      <c r="S5305" s="270"/>
      <c r="T5305" s="270"/>
      <c r="U5305" s="270"/>
      <c r="V5305" s="270"/>
      <c r="W5305" s="270"/>
      <c r="X5305" s="270"/>
      <c r="Y5305" s="270"/>
      <c r="Z5305" s="270"/>
      <c r="AA5305" s="270"/>
      <c r="AB5305" s="270"/>
      <c r="AC5305" s="270"/>
      <c r="AD5305" s="270"/>
      <c r="AE5305" s="270"/>
      <c r="AF5305" s="270"/>
      <c r="AG5305" s="270"/>
      <c r="AH5305" s="270"/>
      <c r="AI5305" s="270"/>
      <c r="AJ5305" s="270"/>
      <c r="AK5305" s="270"/>
      <c r="AL5305" s="270"/>
      <c r="AM5305" s="270"/>
      <c r="AN5305" s="270"/>
      <c r="AO5305" s="270"/>
      <c r="AP5305" s="270"/>
      <c r="AQ5305" s="270"/>
      <c r="AR5305" s="270"/>
      <c r="AS5305" s="270"/>
      <c r="AT5305" s="270"/>
      <c r="AU5305" s="270"/>
      <c r="AV5305" s="270"/>
      <c r="AW5305" s="270"/>
      <c r="AX5305" s="270"/>
      <c r="AY5305" s="270"/>
      <c r="AZ5305" s="270"/>
      <c r="BA5305" s="270"/>
      <c r="BB5305" s="270"/>
      <c r="BC5305" s="270"/>
      <c r="BD5305" s="270"/>
      <c r="BE5305" s="270"/>
      <c r="BF5305" s="270"/>
      <c r="BG5305" s="270"/>
      <c r="BH5305" s="270"/>
      <c r="BI5305" s="270"/>
      <c r="BJ5305" s="270"/>
      <c r="BK5305" s="270"/>
      <c r="BL5305" s="270"/>
      <c r="BM5305" s="270"/>
      <c r="BN5305" s="270"/>
      <c r="BO5305" s="270"/>
      <c r="BP5305" s="270"/>
      <c r="BQ5305" s="270"/>
      <c r="BR5305" s="270"/>
      <c r="BS5305" s="270"/>
      <c r="BT5305" s="270"/>
      <c r="BU5305" s="270"/>
      <c r="BV5305" s="270"/>
      <c r="BW5305" s="270"/>
    </row>
    <row r="5306" spans="1:75" x14ac:dyDescent="0.2">
      <c r="A5306" s="270"/>
      <c r="B5306" s="270"/>
      <c r="C5306" s="270"/>
      <c r="D5306" s="270"/>
      <c r="E5306" s="270"/>
      <c r="F5306" s="270"/>
      <c r="G5306" s="270"/>
      <c r="H5306" s="270"/>
      <c r="I5306" s="270"/>
      <c r="J5306" s="270"/>
      <c r="K5306" s="270"/>
      <c r="L5306" s="270"/>
      <c r="M5306" s="270"/>
      <c r="N5306" s="270"/>
      <c r="O5306" s="270"/>
      <c r="P5306" s="270"/>
      <c r="Q5306" s="270"/>
      <c r="R5306" s="270"/>
      <c r="S5306" s="270"/>
      <c r="T5306" s="270"/>
      <c r="U5306" s="270"/>
      <c r="V5306" s="270"/>
      <c r="W5306" s="270"/>
      <c r="X5306" s="270"/>
      <c r="Y5306" s="270"/>
      <c r="Z5306" s="270"/>
      <c r="AA5306" s="270"/>
      <c r="AB5306" s="270"/>
      <c r="AC5306" s="270"/>
      <c r="AD5306" s="270"/>
      <c r="AE5306" s="270"/>
      <c r="AF5306" s="270"/>
      <c r="AG5306" s="270"/>
      <c r="AH5306" s="270"/>
      <c r="AI5306" s="270"/>
      <c r="AJ5306" s="270"/>
      <c r="AK5306" s="270"/>
      <c r="AL5306" s="270"/>
      <c r="AM5306" s="270"/>
      <c r="AN5306" s="270"/>
      <c r="AO5306" s="270"/>
      <c r="AP5306" s="270"/>
      <c r="AQ5306" s="270"/>
      <c r="AR5306" s="270"/>
      <c r="AS5306" s="270"/>
      <c r="AT5306" s="270"/>
      <c r="AU5306" s="270"/>
      <c r="AV5306" s="270"/>
      <c r="AW5306" s="270"/>
      <c r="AX5306" s="270"/>
      <c r="AY5306" s="270"/>
      <c r="AZ5306" s="270"/>
      <c r="BA5306" s="270"/>
      <c r="BB5306" s="270"/>
      <c r="BC5306" s="270"/>
      <c r="BD5306" s="270"/>
      <c r="BE5306" s="270"/>
      <c r="BF5306" s="270"/>
      <c r="BG5306" s="270"/>
      <c r="BH5306" s="270"/>
      <c r="BI5306" s="270"/>
      <c r="BJ5306" s="270"/>
      <c r="BK5306" s="270"/>
      <c r="BL5306" s="270"/>
      <c r="BM5306" s="270"/>
      <c r="BN5306" s="270"/>
      <c r="BO5306" s="270"/>
      <c r="BP5306" s="270"/>
      <c r="BQ5306" s="270"/>
      <c r="BR5306" s="270"/>
      <c r="BS5306" s="270"/>
      <c r="BT5306" s="270"/>
      <c r="BU5306" s="270"/>
      <c r="BV5306" s="270"/>
      <c r="BW5306" s="270"/>
    </row>
    <row r="5307" spans="1:75" x14ac:dyDescent="0.2">
      <c r="A5307" s="270"/>
      <c r="B5307" s="270"/>
      <c r="C5307" s="270"/>
      <c r="D5307" s="270"/>
      <c r="E5307" s="270"/>
      <c r="F5307" s="270"/>
      <c r="G5307" s="270"/>
      <c r="H5307" s="270"/>
      <c r="I5307" s="270"/>
      <c r="J5307" s="270"/>
      <c r="K5307" s="270"/>
      <c r="L5307" s="270"/>
      <c r="M5307" s="270"/>
      <c r="N5307" s="270"/>
      <c r="O5307" s="270"/>
      <c r="P5307" s="270"/>
      <c r="Q5307" s="270"/>
      <c r="R5307" s="270"/>
      <c r="S5307" s="270"/>
      <c r="T5307" s="270"/>
      <c r="U5307" s="270"/>
      <c r="V5307" s="270"/>
      <c r="W5307" s="270"/>
      <c r="X5307" s="270"/>
      <c r="Y5307" s="270"/>
      <c r="Z5307" s="270"/>
      <c r="AA5307" s="270"/>
      <c r="AB5307" s="270"/>
      <c r="AC5307" s="270"/>
      <c r="AD5307" s="270"/>
      <c r="AE5307" s="270"/>
      <c r="AF5307" s="270"/>
      <c r="AG5307" s="270"/>
      <c r="AH5307" s="270"/>
      <c r="AI5307" s="270"/>
      <c r="AJ5307" s="270"/>
      <c r="AK5307" s="270"/>
      <c r="AL5307" s="270"/>
      <c r="AM5307" s="270"/>
      <c r="AN5307" s="270"/>
      <c r="AO5307" s="270"/>
      <c r="AP5307" s="270"/>
      <c r="AQ5307" s="270"/>
      <c r="AR5307" s="270"/>
      <c r="AS5307" s="270"/>
      <c r="AT5307" s="270"/>
      <c r="AU5307" s="270"/>
      <c r="AV5307" s="270"/>
      <c r="AW5307" s="270"/>
      <c r="AX5307" s="270"/>
      <c r="AY5307" s="270"/>
      <c r="AZ5307" s="270"/>
      <c r="BA5307" s="270"/>
      <c r="BB5307" s="270"/>
      <c r="BC5307" s="270"/>
      <c r="BD5307" s="270"/>
      <c r="BE5307" s="270"/>
      <c r="BF5307" s="270"/>
      <c r="BG5307" s="270"/>
      <c r="BH5307" s="270"/>
      <c r="BI5307" s="270"/>
      <c r="BJ5307" s="270"/>
      <c r="BK5307" s="270"/>
      <c r="BL5307" s="270"/>
      <c r="BM5307" s="270"/>
      <c r="BN5307" s="270"/>
      <c r="BO5307" s="270"/>
      <c r="BP5307" s="270"/>
      <c r="BQ5307" s="270"/>
      <c r="BR5307" s="270"/>
      <c r="BS5307" s="270"/>
      <c r="BT5307" s="270"/>
      <c r="BU5307" s="270"/>
      <c r="BV5307" s="270"/>
      <c r="BW5307" s="270"/>
    </row>
    <row r="5308" spans="1:75" x14ac:dyDescent="0.2">
      <c r="A5308" s="270"/>
      <c r="B5308" s="270"/>
      <c r="C5308" s="270"/>
      <c r="D5308" s="270"/>
      <c r="E5308" s="270"/>
      <c r="F5308" s="270"/>
      <c r="G5308" s="270"/>
      <c r="H5308" s="270"/>
      <c r="I5308" s="270"/>
      <c r="J5308" s="270"/>
      <c r="K5308" s="270"/>
      <c r="L5308" s="270"/>
      <c r="M5308" s="270"/>
      <c r="N5308" s="270"/>
      <c r="O5308" s="270"/>
      <c r="P5308" s="270"/>
      <c r="Q5308" s="270"/>
      <c r="R5308" s="270"/>
      <c r="S5308" s="270"/>
      <c r="T5308" s="270"/>
      <c r="U5308" s="270"/>
      <c r="V5308" s="270"/>
      <c r="W5308" s="270"/>
      <c r="X5308" s="270"/>
      <c r="Y5308" s="270"/>
      <c r="Z5308" s="270"/>
      <c r="AA5308" s="270"/>
      <c r="AB5308" s="270"/>
      <c r="AC5308" s="270"/>
      <c r="AD5308" s="270"/>
      <c r="AE5308" s="270"/>
      <c r="AF5308" s="270"/>
      <c r="AG5308" s="270"/>
      <c r="AH5308" s="270"/>
      <c r="AI5308" s="270"/>
      <c r="AJ5308" s="270"/>
      <c r="AK5308" s="270"/>
      <c r="AL5308" s="270"/>
      <c r="AM5308" s="270"/>
      <c r="AN5308" s="270"/>
      <c r="AO5308" s="270"/>
      <c r="AP5308" s="270"/>
      <c r="AQ5308" s="270"/>
      <c r="AR5308" s="270"/>
      <c r="AS5308" s="270"/>
      <c r="AT5308" s="270"/>
      <c r="AU5308" s="270"/>
      <c r="AV5308" s="270"/>
      <c r="AW5308" s="270"/>
      <c r="AX5308" s="270"/>
      <c r="AY5308" s="270"/>
      <c r="AZ5308" s="270"/>
      <c r="BA5308" s="270"/>
      <c r="BB5308" s="270"/>
      <c r="BC5308" s="270"/>
      <c r="BD5308" s="270"/>
      <c r="BE5308" s="270"/>
      <c r="BF5308" s="270"/>
      <c r="BG5308" s="270"/>
      <c r="BH5308" s="270"/>
      <c r="BI5308" s="270"/>
      <c r="BJ5308" s="270"/>
      <c r="BK5308" s="270"/>
      <c r="BL5308" s="270"/>
      <c r="BM5308" s="270"/>
      <c r="BN5308" s="270"/>
      <c r="BO5308" s="270"/>
      <c r="BP5308" s="270"/>
      <c r="BQ5308" s="270"/>
      <c r="BR5308" s="270"/>
      <c r="BS5308" s="270"/>
      <c r="BT5308" s="270"/>
      <c r="BU5308" s="270"/>
      <c r="BV5308" s="270"/>
      <c r="BW5308" s="270"/>
    </row>
    <row r="5309" spans="1:75" x14ac:dyDescent="0.2">
      <c r="A5309" s="270"/>
      <c r="B5309" s="270"/>
      <c r="C5309" s="270"/>
      <c r="D5309" s="270"/>
      <c r="E5309" s="270"/>
      <c r="F5309" s="270"/>
      <c r="G5309" s="270"/>
      <c r="H5309" s="270"/>
      <c r="I5309" s="270"/>
      <c r="J5309" s="270"/>
      <c r="K5309" s="270"/>
      <c r="L5309" s="270"/>
      <c r="M5309" s="270"/>
      <c r="N5309" s="270"/>
      <c r="O5309" s="270"/>
      <c r="P5309" s="270"/>
      <c r="Q5309" s="270"/>
      <c r="R5309" s="270"/>
      <c r="S5309" s="270"/>
      <c r="T5309" s="270"/>
      <c r="U5309" s="270"/>
      <c r="V5309" s="270"/>
      <c r="W5309" s="270"/>
      <c r="X5309" s="270"/>
      <c r="Y5309" s="270"/>
      <c r="Z5309" s="270"/>
      <c r="AA5309" s="270"/>
      <c r="AB5309" s="270"/>
      <c r="AC5309" s="270"/>
      <c r="AD5309" s="270"/>
      <c r="AE5309" s="270"/>
      <c r="AF5309" s="270"/>
      <c r="AG5309" s="270"/>
      <c r="AH5309" s="270"/>
      <c r="AI5309" s="270"/>
      <c r="AJ5309" s="270"/>
      <c r="AK5309" s="270"/>
      <c r="AL5309" s="270"/>
      <c r="AM5309" s="270"/>
      <c r="AN5309" s="270"/>
      <c r="AO5309" s="270"/>
      <c r="AP5309" s="270"/>
      <c r="AQ5309" s="270"/>
      <c r="AR5309" s="270"/>
      <c r="AS5309" s="270"/>
      <c r="AT5309" s="270"/>
      <c r="AU5309" s="270"/>
      <c r="AV5309" s="270"/>
      <c r="AW5309" s="270"/>
      <c r="AX5309" s="270"/>
      <c r="AY5309" s="270"/>
      <c r="AZ5309" s="270"/>
      <c r="BA5309" s="270"/>
      <c r="BB5309" s="270"/>
      <c r="BC5309" s="270"/>
      <c r="BD5309" s="270"/>
      <c r="BE5309" s="270"/>
      <c r="BF5309" s="270"/>
      <c r="BG5309" s="270"/>
      <c r="BH5309" s="270"/>
      <c r="BI5309" s="270"/>
      <c r="BJ5309" s="270"/>
      <c r="BK5309" s="270"/>
      <c r="BL5309" s="270"/>
      <c r="BM5309" s="270"/>
      <c r="BN5309" s="270"/>
      <c r="BO5309" s="270"/>
      <c r="BP5309" s="270"/>
      <c r="BQ5309" s="270"/>
      <c r="BR5309" s="270"/>
      <c r="BS5309" s="270"/>
      <c r="BT5309" s="270"/>
      <c r="BU5309" s="270"/>
      <c r="BV5309" s="270"/>
      <c r="BW5309" s="270"/>
    </row>
    <row r="5310" spans="1:75" x14ac:dyDescent="0.2">
      <c r="A5310" s="270"/>
      <c r="B5310" s="270"/>
      <c r="C5310" s="270"/>
      <c r="D5310" s="270"/>
      <c r="E5310" s="270"/>
      <c r="F5310" s="270"/>
      <c r="G5310" s="270"/>
      <c r="H5310" s="270"/>
      <c r="I5310" s="270"/>
      <c r="J5310" s="270"/>
      <c r="K5310" s="270"/>
      <c r="L5310" s="270"/>
      <c r="M5310" s="270"/>
      <c r="N5310" s="270"/>
      <c r="O5310" s="270"/>
      <c r="P5310" s="270"/>
      <c r="Q5310" s="270"/>
      <c r="R5310" s="270"/>
      <c r="S5310" s="270"/>
      <c r="T5310" s="270"/>
      <c r="U5310" s="270"/>
      <c r="V5310" s="270"/>
      <c r="W5310" s="270"/>
      <c r="X5310" s="270"/>
      <c r="Y5310" s="270"/>
      <c r="Z5310" s="270"/>
      <c r="AA5310" s="270"/>
      <c r="AB5310" s="270"/>
      <c r="AC5310" s="270"/>
      <c r="AD5310" s="270"/>
      <c r="AE5310" s="270"/>
      <c r="AF5310" s="270"/>
      <c r="AG5310" s="270"/>
      <c r="AH5310" s="270"/>
      <c r="AI5310" s="270"/>
      <c r="AJ5310" s="270"/>
      <c r="AK5310" s="270"/>
      <c r="AL5310" s="270"/>
      <c r="AM5310" s="270"/>
      <c r="AN5310" s="270"/>
      <c r="AO5310" s="270"/>
      <c r="AP5310" s="270"/>
      <c r="AQ5310" s="270"/>
      <c r="AR5310" s="270"/>
      <c r="AS5310" s="270"/>
      <c r="AT5310" s="270"/>
      <c r="AU5310" s="270"/>
      <c r="AV5310" s="270"/>
      <c r="AW5310" s="270"/>
      <c r="AX5310" s="270"/>
      <c r="AY5310" s="270"/>
      <c r="AZ5310" s="270"/>
      <c r="BA5310" s="270"/>
      <c r="BB5310" s="270"/>
      <c r="BC5310" s="270"/>
      <c r="BD5310" s="270"/>
      <c r="BE5310" s="270"/>
      <c r="BF5310" s="270"/>
      <c r="BG5310" s="270"/>
      <c r="BH5310" s="270"/>
      <c r="BI5310" s="270"/>
      <c r="BJ5310" s="270"/>
      <c r="BK5310" s="270"/>
      <c r="BL5310" s="270"/>
      <c r="BM5310" s="270"/>
      <c r="BN5310" s="270"/>
      <c r="BO5310" s="270"/>
      <c r="BP5310" s="270"/>
      <c r="BQ5310" s="270"/>
      <c r="BR5310" s="270"/>
      <c r="BS5310" s="270"/>
      <c r="BT5310" s="270"/>
      <c r="BU5310" s="270"/>
      <c r="BV5310" s="270"/>
      <c r="BW5310" s="270"/>
    </row>
    <row r="5311" spans="1:75" x14ac:dyDescent="0.2">
      <c r="A5311" s="270"/>
      <c r="B5311" s="270"/>
      <c r="C5311" s="270"/>
      <c r="D5311" s="270"/>
      <c r="E5311" s="270"/>
      <c r="F5311" s="270"/>
      <c r="G5311" s="270"/>
      <c r="H5311" s="270"/>
      <c r="I5311" s="270"/>
      <c r="J5311" s="270"/>
      <c r="K5311" s="270"/>
      <c r="L5311" s="270"/>
      <c r="M5311" s="270"/>
      <c r="N5311" s="270"/>
      <c r="O5311" s="270"/>
      <c r="P5311" s="270"/>
      <c r="Q5311" s="270"/>
      <c r="R5311" s="270"/>
      <c r="S5311" s="270"/>
      <c r="T5311" s="270"/>
      <c r="U5311" s="270"/>
      <c r="V5311" s="270"/>
      <c r="W5311" s="270"/>
      <c r="X5311" s="270"/>
      <c r="Y5311" s="270"/>
      <c r="Z5311" s="270"/>
      <c r="AA5311" s="270"/>
      <c r="AB5311" s="270"/>
      <c r="AC5311" s="270"/>
      <c r="AD5311" s="270"/>
      <c r="AE5311" s="270"/>
      <c r="AF5311" s="270"/>
      <c r="AG5311" s="270"/>
      <c r="AH5311" s="270"/>
      <c r="AI5311" s="270"/>
      <c r="AJ5311" s="270"/>
      <c r="AK5311" s="270"/>
      <c r="AL5311" s="270"/>
      <c r="AM5311" s="270"/>
      <c r="AN5311" s="270"/>
      <c r="AO5311" s="270"/>
      <c r="AP5311" s="270"/>
      <c r="AQ5311" s="270"/>
      <c r="AR5311" s="270"/>
      <c r="AS5311" s="270"/>
      <c r="AT5311" s="270"/>
      <c r="AU5311" s="270"/>
      <c r="AV5311" s="270"/>
      <c r="AW5311" s="270"/>
      <c r="AX5311" s="270"/>
      <c r="AY5311" s="270"/>
      <c r="AZ5311" s="270"/>
      <c r="BA5311" s="270"/>
      <c r="BB5311" s="270"/>
      <c r="BC5311" s="270"/>
      <c r="BD5311" s="270"/>
      <c r="BE5311" s="270"/>
      <c r="BF5311" s="270"/>
      <c r="BG5311" s="270"/>
      <c r="BH5311" s="270"/>
      <c r="BI5311" s="270"/>
      <c r="BJ5311" s="270"/>
      <c r="BK5311" s="270"/>
      <c r="BL5311" s="270"/>
      <c r="BM5311" s="270"/>
      <c r="BN5311" s="270"/>
      <c r="BO5311" s="270"/>
      <c r="BP5311" s="270"/>
      <c r="BQ5311" s="270"/>
      <c r="BR5311" s="270"/>
      <c r="BS5311" s="270"/>
      <c r="BT5311" s="270"/>
      <c r="BU5311" s="270"/>
      <c r="BV5311" s="270"/>
      <c r="BW5311" s="270"/>
    </row>
    <row r="5312" spans="1:75" x14ac:dyDescent="0.2">
      <c r="A5312" s="270"/>
      <c r="B5312" s="270"/>
      <c r="C5312" s="270"/>
      <c r="D5312" s="270"/>
      <c r="E5312" s="270"/>
      <c r="F5312" s="270"/>
      <c r="G5312" s="270"/>
      <c r="H5312" s="270"/>
      <c r="I5312" s="270"/>
      <c r="J5312" s="270"/>
      <c r="K5312" s="270"/>
      <c r="L5312" s="270"/>
      <c r="M5312" s="270"/>
      <c r="N5312" s="270"/>
      <c r="O5312" s="270"/>
      <c r="P5312" s="270"/>
      <c r="Q5312" s="270"/>
      <c r="R5312" s="270"/>
      <c r="S5312" s="270"/>
      <c r="T5312" s="270"/>
      <c r="U5312" s="270"/>
      <c r="V5312" s="270"/>
      <c r="W5312" s="270"/>
      <c r="X5312" s="270"/>
      <c r="Y5312" s="270"/>
      <c r="Z5312" s="270"/>
      <c r="AA5312" s="270"/>
      <c r="AB5312" s="270"/>
      <c r="AC5312" s="270"/>
      <c r="AD5312" s="270"/>
      <c r="AE5312" s="270"/>
      <c r="AF5312" s="270"/>
      <c r="AG5312" s="270"/>
      <c r="AH5312" s="270"/>
      <c r="AI5312" s="270"/>
      <c r="AJ5312" s="270"/>
      <c r="AK5312" s="270"/>
      <c r="AL5312" s="270"/>
      <c r="AM5312" s="270"/>
      <c r="AN5312" s="270"/>
      <c r="AO5312" s="270"/>
      <c r="AP5312" s="270"/>
      <c r="AQ5312" s="270"/>
      <c r="AR5312" s="270"/>
      <c r="AS5312" s="270"/>
      <c r="AT5312" s="270"/>
      <c r="AU5312" s="270"/>
      <c r="AV5312" s="270"/>
      <c r="AW5312" s="270"/>
      <c r="AX5312" s="270"/>
      <c r="AY5312" s="270"/>
      <c r="AZ5312" s="270"/>
      <c r="BA5312" s="270"/>
      <c r="BB5312" s="270"/>
      <c r="BC5312" s="270"/>
      <c r="BD5312" s="270"/>
      <c r="BE5312" s="270"/>
      <c r="BF5312" s="270"/>
      <c r="BG5312" s="270"/>
      <c r="BH5312" s="270"/>
      <c r="BI5312" s="270"/>
      <c r="BJ5312" s="270"/>
      <c r="BK5312" s="270"/>
      <c r="BL5312" s="270"/>
      <c r="BM5312" s="270"/>
      <c r="BN5312" s="270"/>
      <c r="BO5312" s="270"/>
      <c r="BP5312" s="270"/>
      <c r="BQ5312" s="270"/>
      <c r="BR5312" s="270"/>
      <c r="BS5312" s="270"/>
      <c r="BT5312" s="270"/>
      <c r="BU5312" s="270"/>
      <c r="BV5312" s="270"/>
      <c r="BW5312" s="270"/>
    </row>
    <row r="5313" spans="1:75" x14ac:dyDescent="0.2">
      <c r="A5313" s="270"/>
      <c r="B5313" s="270"/>
      <c r="C5313" s="270"/>
      <c r="D5313" s="270"/>
      <c r="E5313" s="270"/>
      <c r="F5313" s="270"/>
      <c r="G5313" s="270"/>
      <c r="H5313" s="270"/>
      <c r="I5313" s="270"/>
      <c r="J5313" s="270"/>
      <c r="K5313" s="270"/>
      <c r="L5313" s="270"/>
      <c r="M5313" s="270"/>
      <c r="N5313" s="270"/>
      <c r="O5313" s="270"/>
      <c r="P5313" s="270"/>
      <c r="Q5313" s="270"/>
      <c r="R5313" s="270"/>
      <c r="S5313" s="270"/>
      <c r="T5313" s="270"/>
      <c r="U5313" s="270"/>
      <c r="V5313" s="270"/>
      <c r="W5313" s="270"/>
      <c r="X5313" s="270"/>
      <c r="Y5313" s="270"/>
      <c r="Z5313" s="270"/>
      <c r="AA5313" s="270"/>
      <c r="AB5313" s="270"/>
      <c r="AC5313" s="270"/>
      <c r="AD5313" s="270"/>
      <c r="AE5313" s="270"/>
      <c r="AF5313" s="270"/>
      <c r="AG5313" s="270"/>
      <c r="AH5313" s="270"/>
      <c r="AI5313" s="270"/>
      <c r="AJ5313" s="270"/>
      <c r="AK5313" s="270"/>
      <c r="AL5313" s="270"/>
      <c r="AM5313" s="270"/>
      <c r="AN5313" s="270"/>
      <c r="AO5313" s="270"/>
      <c r="AP5313" s="270"/>
      <c r="AQ5313" s="270"/>
      <c r="AR5313" s="270"/>
      <c r="AS5313" s="270"/>
      <c r="AT5313" s="270"/>
      <c r="AU5313" s="270"/>
      <c r="AV5313" s="270"/>
      <c r="AW5313" s="270"/>
      <c r="AX5313" s="270"/>
      <c r="AY5313" s="270"/>
      <c r="AZ5313" s="270"/>
      <c r="BA5313" s="270"/>
      <c r="BB5313" s="270"/>
      <c r="BC5313" s="270"/>
      <c r="BD5313" s="270"/>
      <c r="BE5313" s="270"/>
      <c r="BF5313" s="270"/>
      <c r="BG5313" s="270"/>
      <c r="BH5313" s="270"/>
      <c r="BI5313" s="270"/>
      <c r="BJ5313" s="270"/>
      <c r="BK5313" s="270"/>
      <c r="BL5313" s="270"/>
      <c r="BM5313" s="270"/>
      <c r="BN5313" s="270"/>
      <c r="BO5313" s="270"/>
      <c r="BP5313" s="270"/>
      <c r="BQ5313" s="270"/>
      <c r="BR5313" s="270"/>
      <c r="BS5313" s="270"/>
      <c r="BT5313" s="270"/>
      <c r="BU5313" s="270"/>
      <c r="BV5313" s="270"/>
      <c r="BW5313" s="270"/>
    </row>
    <row r="5314" spans="1:75" x14ac:dyDescent="0.2">
      <c r="A5314" s="270"/>
      <c r="B5314" s="270"/>
      <c r="C5314" s="270"/>
      <c r="D5314" s="270"/>
      <c r="E5314" s="270"/>
      <c r="F5314" s="270"/>
      <c r="G5314" s="270"/>
      <c r="H5314" s="270"/>
      <c r="I5314" s="270"/>
      <c r="J5314" s="270"/>
      <c r="K5314" s="270"/>
      <c r="L5314" s="270"/>
      <c r="M5314" s="270"/>
      <c r="N5314" s="270"/>
      <c r="O5314" s="270"/>
      <c r="P5314" s="270"/>
      <c r="Q5314" s="270"/>
      <c r="R5314" s="270"/>
      <c r="S5314" s="270"/>
      <c r="T5314" s="270"/>
      <c r="U5314" s="270"/>
      <c r="V5314" s="270"/>
      <c r="W5314" s="270"/>
      <c r="X5314" s="270"/>
      <c r="Y5314" s="270"/>
      <c r="Z5314" s="270"/>
      <c r="AA5314" s="270"/>
      <c r="AB5314" s="270"/>
      <c r="AC5314" s="270"/>
      <c r="AD5314" s="270"/>
      <c r="AE5314" s="270"/>
      <c r="AF5314" s="270"/>
      <c r="AG5314" s="270"/>
      <c r="AH5314" s="270"/>
      <c r="AI5314" s="270"/>
      <c r="AJ5314" s="270"/>
      <c r="AK5314" s="270"/>
      <c r="AL5314" s="270"/>
      <c r="AM5314" s="270"/>
      <c r="AN5314" s="270"/>
      <c r="AO5314" s="270"/>
      <c r="AP5314" s="270"/>
      <c r="AQ5314" s="270"/>
      <c r="AR5314" s="270"/>
      <c r="AS5314" s="270"/>
      <c r="AT5314" s="270"/>
      <c r="AU5314" s="270"/>
      <c r="AV5314" s="270"/>
      <c r="AW5314" s="270"/>
      <c r="AX5314" s="270"/>
      <c r="AY5314" s="270"/>
      <c r="AZ5314" s="270"/>
      <c r="BA5314" s="270"/>
      <c r="BB5314" s="270"/>
      <c r="BC5314" s="270"/>
      <c r="BD5314" s="270"/>
      <c r="BE5314" s="270"/>
      <c r="BF5314" s="270"/>
      <c r="BG5314" s="270"/>
      <c r="BH5314" s="270"/>
      <c r="BI5314" s="270"/>
      <c r="BJ5314" s="270"/>
      <c r="BK5314" s="270"/>
      <c r="BL5314" s="270"/>
      <c r="BM5314" s="270"/>
      <c r="BN5314" s="270"/>
      <c r="BO5314" s="270"/>
      <c r="BP5314" s="270"/>
      <c r="BQ5314" s="270"/>
      <c r="BR5314" s="270"/>
      <c r="BS5314" s="270"/>
      <c r="BT5314" s="270"/>
      <c r="BU5314" s="270"/>
      <c r="BV5314" s="270"/>
      <c r="BW5314" s="270"/>
    </row>
    <row r="5315" spans="1:75" x14ac:dyDescent="0.2">
      <c r="A5315" s="270"/>
      <c r="B5315" s="270"/>
      <c r="C5315" s="270"/>
      <c r="D5315" s="270"/>
      <c r="E5315" s="270"/>
      <c r="F5315" s="270"/>
      <c r="G5315" s="270"/>
      <c r="H5315" s="270"/>
      <c r="I5315" s="270"/>
      <c r="J5315" s="270"/>
      <c r="K5315" s="270"/>
      <c r="L5315" s="270"/>
      <c r="M5315" s="270"/>
      <c r="N5315" s="270"/>
      <c r="O5315" s="270"/>
      <c r="P5315" s="270"/>
      <c r="Q5315" s="270"/>
      <c r="R5315" s="270"/>
      <c r="S5315" s="270"/>
      <c r="T5315" s="270"/>
      <c r="U5315" s="270"/>
      <c r="V5315" s="270"/>
      <c r="W5315" s="270"/>
      <c r="X5315" s="270"/>
      <c r="Y5315" s="270"/>
      <c r="Z5315" s="270"/>
      <c r="AA5315" s="270"/>
      <c r="AB5315" s="270"/>
      <c r="AC5315" s="270"/>
      <c r="AD5315" s="270"/>
      <c r="AE5315" s="270"/>
      <c r="AF5315" s="270"/>
      <c r="AG5315" s="270"/>
      <c r="AH5315" s="270"/>
      <c r="AI5315" s="270"/>
      <c r="AJ5315" s="270"/>
      <c r="AK5315" s="270"/>
      <c r="AL5315" s="270"/>
      <c r="AM5315" s="270"/>
      <c r="AN5315" s="270"/>
      <c r="AO5315" s="270"/>
      <c r="AP5315" s="270"/>
      <c r="AQ5315" s="270"/>
      <c r="AR5315" s="270"/>
      <c r="AS5315" s="270"/>
      <c r="AT5315" s="270"/>
      <c r="AU5315" s="270"/>
      <c r="AV5315" s="270"/>
      <c r="AW5315" s="270"/>
      <c r="AX5315" s="270"/>
      <c r="AY5315" s="270"/>
      <c r="AZ5315" s="270"/>
      <c r="BA5315" s="270"/>
      <c r="BB5315" s="270"/>
      <c r="BC5315" s="270"/>
      <c r="BD5315" s="270"/>
      <c r="BE5315" s="270"/>
      <c r="BF5315" s="270"/>
      <c r="BG5315" s="270"/>
      <c r="BH5315" s="270"/>
      <c r="BI5315" s="270"/>
      <c r="BJ5315" s="270"/>
      <c r="BK5315" s="270"/>
      <c r="BL5315" s="270"/>
      <c r="BM5315" s="270"/>
      <c r="BN5315" s="270"/>
      <c r="BO5315" s="270"/>
      <c r="BP5315" s="270"/>
      <c r="BQ5315" s="270"/>
      <c r="BR5315" s="270"/>
      <c r="BS5315" s="270"/>
      <c r="BT5315" s="270"/>
      <c r="BU5315" s="270"/>
      <c r="BV5315" s="270"/>
      <c r="BW5315" s="270"/>
    </row>
    <row r="5316" spans="1:75" x14ac:dyDescent="0.2">
      <c r="A5316" s="270"/>
      <c r="B5316" s="270"/>
      <c r="C5316" s="270"/>
      <c r="D5316" s="270"/>
      <c r="E5316" s="270"/>
      <c r="F5316" s="270"/>
      <c r="G5316" s="270"/>
      <c r="H5316" s="270"/>
      <c r="I5316" s="270"/>
      <c r="J5316" s="270"/>
      <c r="K5316" s="270"/>
      <c r="L5316" s="270"/>
      <c r="M5316" s="270"/>
      <c r="N5316" s="270"/>
      <c r="O5316" s="270"/>
      <c r="P5316" s="270"/>
      <c r="Q5316" s="270"/>
      <c r="R5316" s="270"/>
      <c r="S5316" s="270"/>
      <c r="T5316" s="270"/>
      <c r="U5316" s="270"/>
      <c r="V5316" s="270"/>
      <c r="W5316" s="270"/>
      <c r="X5316" s="270"/>
      <c r="Y5316" s="270"/>
      <c r="Z5316" s="270"/>
      <c r="AA5316" s="270"/>
      <c r="AB5316" s="270"/>
      <c r="AC5316" s="270"/>
      <c r="AD5316" s="270"/>
      <c r="AE5316" s="270"/>
      <c r="AF5316" s="270"/>
      <c r="AG5316" s="270"/>
      <c r="AH5316" s="270"/>
      <c r="AI5316" s="270"/>
      <c r="AJ5316" s="270"/>
      <c r="AK5316" s="270"/>
      <c r="AL5316" s="270"/>
      <c r="AM5316" s="270"/>
      <c r="AN5316" s="270"/>
      <c r="AO5316" s="270"/>
      <c r="AP5316" s="270"/>
      <c r="AQ5316" s="270"/>
      <c r="AR5316" s="270"/>
      <c r="AS5316" s="270"/>
      <c r="AT5316" s="270"/>
      <c r="AU5316" s="270"/>
      <c r="AV5316" s="270"/>
      <c r="AW5316" s="270"/>
      <c r="AX5316" s="270"/>
      <c r="AY5316" s="270"/>
      <c r="AZ5316" s="270"/>
      <c r="BA5316" s="270"/>
      <c r="BB5316" s="270"/>
      <c r="BC5316" s="270"/>
      <c r="BD5316" s="270"/>
      <c r="BE5316" s="270"/>
      <c r="BF5316" s="270"/>
      <c r="BG5316" s="270"/>
      <c r="BH5316" s="270"/>
      <c r="BI5316" s="270"/>
      <c r="BJ5316" s="270"/>
      <c r="BK5316" s="270"/>
      <c r="BL5316" s="270"/>
      <c r="BM5316" s="270"/>
      <c r="BN5316" s="270"/>
      <c r="BO5316" s="270"/>
      <c r="BP5316" s="270"/>
      <c r="BQ5316" s="270"/>
      <c r="BR5316" s="270"/>
      <c r="BS5316" s="270"/>
      <c r="BT5316" s="270"/>
      <c r="BU5316" s="270"/>
      <c r="BV5316" s="270"/>
      <c r="BW5316" s="270"/>
    </row>
    <row r="5317" spans="1:75" x14ac:dyDescent="0.2">
      <c r="A5317" s="270"/>
      <c r="B5317" s="270"/>
      <c r="C5317" s="270"/>
      <c r="D5317" s="270"/>
      <c r="E5317" s="270"/>
      <c r="F5317" s="270"/>
      <c r="G5317" s="270"/>
      <c r="H5317" s="270"/>
      <c r="I5317" s="270"/>
      <c r="J5317" s="270"/>
      <c r="K5317" s="270"/>
      <c r="L5317" s="270"/>
      <c r="M5317" s="270"/>
      <c r="N5317" s="270"/>
      <c r="O5317" s="270"/>
      <c r="P5317" s="270"/>
      <c r="Q5317" s="270"/>
      <c r="R5317" s="270"/>
      <c r="S5317" s="270"/>
      <c r="T5317" s="270"/>
      <c r="U5317" s="270"/>
      <c r="V5317" s="270"/>
      <c r="W5317" s="270"/>
      <c r="X5317" s="270"/>
      <c r="Y5317" s="270"/>
      <c r="Z5317" s="270"/>
      <c r="AA5317" s="270"/>
      <c r="AB5317" s="270"/>
      <c r="AC5317" s="270"/>
      <c r="AD5317" s="270"/>
      <c r="AE5317" s="270"/>
      <c r="AF5317" s="270"/>
      <c r="AG5317" s="270"/>
      <c r="AH5317" s="270"/>
      <c r="AI5317" s="270"/>
      <c r="AJ5317" s="270"/>
      <c r="AK5317" s="270"/>
      <c r="AL5317" s="270"/>
      <c r="AM5317" s="270"/>
      <c r="AN5317" s="270"/>
      <c r="AO5317" s="270"/>
      <c r="AP5317" s="270"/>
      <c r="AQ5317" s="270"/>
      <c r="AR5317" s="270"/>
      <c r="AS5317" s="270"/>
      <c r="AT5317" s="270"/>
      <c r="AU5317" s="270"/>
      <c r="AV5317" s="270"/>
      <c r="AW5317" s="270"/>
      <c r="AX5317" s="270"/>
      <c r="AY5317" s="270"/>
      <c r="AZ5317" s="270"/>
      <c r="BA5317" s="270"/>
      <c r="BB5317" s="270"/>
      <c r="BC5317" s="270"/>
      <c r="BD5317" s="270"/>
      <c r="BE5317" s="270"/>
      <c r="BF5317" s="270"/>
      <c r="BG5317" s="270"/>
      <c r="BH5317" s="270"/>
      <c r="BI5317" s="270"/>
      <c r="BJ5317" s="270"/>
      <c r="BK5317" s="270"/>
      <c r="BL5317" s="270"/>
      <c r="BM5317" s="270"/>
      <c r="BN5317" s="270"/>
      <c r="BO5317" s="270"/>
      <c r="BP5317" s="270"/>
      <c r="BQ5317" s="270"/>
      <c r="BR5317" s="270"/>
      <c r="BS5317" s="270"/>
      <c r="BT5317" s="270"/>
      <c r="BU5317" s="270"/>
      <c r="BV5317" s="270"/>
      <c r="BW5317" s="270"/>
    </row>
    <row r="5318" spans="1:75" x14ac:dyDescent="0.2">
      <c r="A5318" s="270"/>
      <c r="B5318" s="270"/>
      <c r="C5318" s="270"/>
      <c r="D5318" s="270"/>
      <c r="E5318" s="270"/>
      <c r="F5318" s="270"/>
      <c r="G5318" s="270"/>
      <c r="H5318" s="270"/>
      <c r="I5318" s="270"/>
      <c r="J5318" s="270"/>
      <c r="K5318" s="270"/>
      <c r="L5318" s="270"/>
      <c r="M5318" s="270"/>
      <c r="N5318" s="270"/>
      <c r="O5318" s="270"/>
      <c r="P5318" s="270"/>
      <c r="Q5318" s="270"/>
      <c r="R5318" s="270"/>
      <c r="S5318" s="270"/>
      <c r="T5318" s="270"/>
      <c r="U5318" s="270"/>
      <c r="V5318" s="270"/>
      <c r="W5318" s="270"/>
      <c r="X5318" s="270"/>
      <c r="Y5318" s="270"/>
      <c r="Z5318" s="270"/>
      <c r="AA5318" s="270"/>
      <c r="AB5318" s="270"/>
      <c r="AC5318" s="270"/>
      <c r="AD5318" s="270"/>
      <c r="AE5318" s="270"/>
      <c r="AF5318" s="270"/>
      <c r="AG5318" s="270"/>
      <c r="AH5318" s="270"/>
      <c r="AI5318" s="270"/>
      <c r="AJ5318" s="270"/>
      <c r="AK5318" s="270"/>
      <c r="AL5318" s="270"/>
      <c r="AM5318" s="270"/>
      <c r="AN5318" s="270"/>
      <c r="AO5318" s="270"/>
      <c r="AP5318" s="270"/>
      <c r="AQ5318" s="270"/>
      <c r="AR5318" s="270"/>
      <c r="AS5318" s="270"/>
      <c r="AT5318" s="270"/>
      <c r="AU5318" s="270"/>
      <c r="AV5318" s="270"/>
      <c r="AW5318" s="270"/>
      <c r="AX5318" s="270"/>
      <c r="AY5318" s="270"/>
      <c r="AZ5318" s="270"/>
      <c r="BA5318" s="270"/>
      <c r="BB5318" s="270"/>
      <c r="BC5318" s="270"/>
      <c r="BD5318" s="270"/>
      <c r="BE5318" s="270"/>
      <c r="BF5318" s="270"/>
      <c r="BG5318" s="270"/>
      <c r="BH5318" s="270"/>
      <c r="BI5318" s="270"/>
      <c r="BJ5318" s="270"/>
      <c r="BK5318" s="270"/>
      <c r="BL5318" s="270"/>
      <c r="BM5318" s="270"/>
      <c r="BN5318" s="270"/>
      <c r="BO5318" s="270"/>
      <c r="BP5318" s="270"/>
      <c r="BQ5318" s="270"/>
      <c r="BR5318" s="270"/>
      <c r="BS5318" s="270"/>
      <c r="BT5318" s="270"/>
      <c r="BU5318" s="270"/>
      <c r="BV5318" s="270"/>
      <c r="BW5318" s="270"/>
    </row>
    <row r="5319" spans="1:75" x14ac:dyDescent="0.2">
      <c r="A5319" s="270"/>
      <c r="B5319" s="270"/>
      <c r="C5319" s="270"/>
      <c r="D5319" s="270"/>
      <c r="E5319" s="270"/>
      <c r="F5319" s="270"/>
      <c r="G5319" s="270"/>
      <c r="H5319" s="270"/>
      <c r="I5319" s="270"/>
      <c r="J5319" s="270"/>
      <c r="K5319" s="270"/>
      <c r="L5319" s="270"/>
      <c r="M5319" s="270"/>
      <c r="N5319" s="270"/>
      <c r="O5319" s="270"/>
      <c r="P5319" s="270"/>
      <c r="Q5319" s="270"/>
      <c r="R5319" s="270"/>
      <c r="S5319" s="270"/>
      <c r="T5319" s="270"/>
      <c r="U5319" s="270"/>
      <c r="V5319" s="270"/>
      <c r="W5319" s="270"/>
      <c r="X5319" s="270"/>
      <c r="Y5319" s="270"/>
      <c r="Z5319" s="270"/>
      <c r="AA5319" s="270"/>
      <c r="AB5319" s="270"/>
      <c r="AC5319" s="270"/>
      <c r="AD5319" s="270"/>
      <c r="AE5319" s="270"/>
      <c r="AF5319" s="270"/>
      <c r="AG5319" s="270"/>
      <c r="AH5319" s="270"/>
      <c r="AI5319" s="270"/>
      <c r="AJ5319" s="270"/>
      <c r="AK5319" s="270"/>
      <c r="AL5319" s="270"/>
      <c r="AM5319" s="270"/>
      <c r="AN5319" s="270"/>
      <c r="AO5319" s="270"/>
      <c r="AP5319" s="270"/>
      <c r="AQ5319" s="270"/>
      <c r="AR5319" s="270"/>
      <c r="AS5319" s="270"/>
      <c r="AT5319" s="270"/>
      <c r="AU5319" s="270"/>
      <c r="AV5319" s="270"/>
      <c r="AW5319" s="270"/>
      <c r="AX5319" s="270"/>
      <c r="AY5319" s="270"/>
      <c r="AZ5319" s="270"/>
      <c r="BA5319" s="270"/>
      <c r="BB5319" s="270"/>
      <c r="BC5319" s="270"/>
      <c r="BD5319" s="270"/>
      <c r="BE5319" s="270"/>
      <c r="BF5319" s="270"/>
      <c r="BG5319" s="270"/>
      <c r="BH5319" s="270"/>
      <c r="BI5319" s="270"/>
      <c r="BJ5319" s="270"/>
      <c r="BK5319" s="270"/>
      <c r="BL5319" s="270"/>
      <c r="BM5319" s="270"/>
      <c r="BN5319" s="270"/>
      <c r="BO5319" s="270"/>
      <c r="BP5319" s="270"/>
      <c r="BQ5319" s="270"/>
      <c r="BR5319" s="270"/>
      <c r="BS5319" s="270"/>
      <c r="BT5319" s="270"/>
      <c r="BU5319" s="270"/>
      <c r="BV5319" s="270"/>
      <c r="BW5319" s="270"/>
    </row>
    <row r="5320" spans="1:75" x14ac:dyDescent="0.2">
      <c r="A5320" s="270"/>
      <c r="B5320" s="270"/>
      <c r="C5320" s="270"/>
      <c r="D5320" s="270"/>
      <c r="E5320" s="270"/>
      <c r="F5320" s="270"/>
      <c r="G5320" s="270"/>
      <c r="H5320" s="270"/>
      <c r="I5320" s="270"/>
      <c r="J5320" s="270"/>
      <c r="K5320" s="270"/>
      <c r="L5320" s="270"/>
      <c r="M5320" s="270"/>
      <c r="N5320" s="270"/>
      <c r="O5320" s="270"/>
      <c r="P5320" s="270"/>
      <c r="Q5320" s="270"/>
      <c r="R5320" s="270"/>
      <c r="S5320" s="270"/>
      <c r="T5320" s="270"/>
      <c r="U5320" s="270"/>
      <c r="V5320" s="270"/>
      <c r="W5320" s="270"/>
      <c r="X5320" s="270"/>
      <c r="Y5320" s="270"/>
      <c r="Z5320" s="270"/>
      <c r="AA5320" s="270"/>
      <c r="AB5320" s="270"/>
      <c r="AC5320" s="270"/>
      <c r="AD5320" s="270"/>
      <c r="AE5320" s="270"/>
      <c r="AF5320" s="270"/>
      <c r="AG5320" s="270"/>
      <c r="AH5320" s="270"/>
      <c r="AI5320" s="270"/>
      <c r="AJ5320" s="270"/>
      <c r="AK5320" s="270"/>
      <c r="AL5320" s="270"/>
      <c r="AM5320" s="270"/>
      <c r="AN5320" s="270"/>
      <c r="AO5320" s="270"/>
      <c r="AP5320" s="270"/>
      <c r="AQ5320" s="270"/>
      <c r="AR5320" s="270"/>
      <c r="AS5320" s="270"/>
      <c r="AT5320" s="270"/>
      <c r="AU5320" s="270"/>
      <c r="AV5320" s="270"/>
      <c r="AW5320" s="270"/>
      <c r="AX5320" s="270"/>
      <c r="AY5320" s="270"/>
      <c r="AZ5320" s="270"/>
      <c r="BA5320" s="270"/>
      <c r="BB5320" s="270"/>
      <c r="BC5320" s="270"/>
      <c r="BD5320" s="270"/>
      <c r="BE5320" s="270"/>
      <c r="BF5320" s="270"/>
      <c r="BG5320" s="270"/>
      <c r="BH5320" s="270"/>
      <c r="BI5320" s="270"/>
      <c r="BJ5320" s="270"/>
      <c r="BK5320" s="270"/>
      <c r="BL5320" s="270"/>
      <c r="BM5320" s="270"/>
      <c r="BN5320" s="270"/>
      <c r="BO5320" s="270"/>
      <c r="BP5320" s="270"/>
      <c r="BQ5320" s="270"/>
      <c r="BR5320" s="270"/>
      <c r="BS5320" s="270"/>
      <c r="BT5320" s="270"/>
      <c r="BU5320" s="270"/>
      <c r="BV5320" s="270"/>
      <c r="BW5320" s="270"/>
    </row>
    <row r="5321" spans="1:75" x14ac:dyDescent="0.2">
      <c r="A5321" s="270"/>
      <c r="B5321" s="270"/>
      <c r="C5321" s="270"/>
      <c r="D5321" s="270"/>
      <c r="E5321" s="270"/>
      <c r="F5321" s="270"/>
      <c r="G5321" s="270"/>
      <c r="H5321" s="270"/>
      <c r="I5321" s="270"/>
      <c r="J5321" s="270"/>
      <c r="K5321" s="270"/>
      <c r="L5321" s="270"/>
      <c r="M5321" s="270"/>
      <c r="N5321" s="270"/>
      <c r="O5321" s="270"/>
      <c r="P5321" s="270"/>
      <c r="Q5321" s="270"/>
      <c r="R5321" s="270"/>
      <c r="S5321" s="270"/>
      <c r="T5321" s="270"/>
      <c r="U5321" s="270"/>
      <c r="V5321" s="270"/>
      <c r="W5321" s="270"/>
      <c r="X5321" s="270"/>
      <c r="Y5321" s="270"/>
      <c r="Z5321" s="270"/>
      <c r="AA5321" s="270"/>
      <c r="AB5321" s="270"/>
      <c r="AC5321" s="270"/>
      <c r="AD5321" s="270"/>
      <c r="AE5321" s="270"/>
      <c r="AF5321" s="270"/>
      <c r="AG5321" s="270"/>
      <c r="AH5321" s="270"/>
      <c r="AI5321" s="270"/>
      <c r="AJ5321" s="270"/>
      <c r="AK5321" s="270"/>
      <c r="AL5321" s="270"/>
      <c r="AM5321" s="270"/>
      <c r="AN5321" s="270"/>
      <c r="AO5321" s="270"/>
      <c r="AP5321" s="270"/>
      <c r="AQ5321" s="270"/>
      <c r="AR5321" s="270"/>
      <c r="AS5321" s="270"/>
      <c r="AT5321" s="270"/>
      <c r="AU5321" s="270"/>
      <c r="AV5321" s="270"/>
      <c r="AW5321" s="270"/>
      <c r="AX5321" s="270"/>
      <c r="AY5321" s="270"/>
      <c r="AZ5321" s="270"/>
      <c r="BA5321" s="270"/>
      <c r="BB5321" s="270"/>
      <c r="BC5321" s="270"/>
      <c r="BD5321" s="270"/>
      <c r="BE5321" s="270"/>
      <c r="BF5321" s="270"/>
      <c r="BG5321" s="270"/>
      <c r="BH5321" s="270"/>
      <c r="BI5321" s="270"/>
      <c r="BJ5321" s="270"/>
      <c r="BK5321" s="270"/>
      <c r="BL5321" s="270"/>
      <c r="BM5321" s="270"/>
      <c r="BN5321" s="270"/>
      <c r="BO5321" s="270"/>
      <c r="BP5321" s="270"/>
      <c r="BQ5321" s="270"/>
      <c r="BR5321" s="270"/>
      <c r="BS5321" s="270"/>
      <c r="BT5321" s="270"/>
      <c r="BU5321" s="270"/>
      <c r="BV5321" s="270"/>
      <c r="BW5321" s="270"/>
    </row>
    <row r="5322" spans="1:75" x14ac:dyDescent="0.2">
      <c r="A5322" s="270"/>
      <c r="B5322" s="270"/>
      <c r="C5322" s="270"/>
      <c r="D5322" s="270"/>
      <c r="E5322" s="270"/>
      <c r="F5322" s="270"/>
      <c r="G5322" s="270"/>
      <c r="H5322" s="270"/>
      <c r="I5322" s="270"/>
      <c r="J5322" s="270"/>
      <c r="K5322" s="270"/>
      <c r="L5322" s="270"/>
      <c r="M5322" s="270"/>
      <c r="N5322" s="270"/>
      <c r="O5322" s="270"/>
      <c r="P5322" s="270"/>
      <c r="Q5322" s="270"/>
      <c r="R5322" s="270"/>
      <c r="S5322" s="270"/>
      <c r="T5322" s="270"/>
      <c r="U5322" s="270"/>
      <c r="V5322" s="270"/>
      <c r="W5322" s="270"/>
      <c r="X5322" s="270"/>
      <c r="Y5322" s="270"/>
      <c r="Z5322" s="270"/>
      <c r="AA5322" s="270"/>
      <c r="AB5322" s="270"/>
      <c r="AC5322" s="270"/>
      <c r="AD5322" s="270"/>
      <c r="AE5322" s="270"/>
      <c r="AF5322" s="270"/>
      <c r="AG5322" s="270"/>
      <c r="AH5322" s="270"/>
      <c r="AI5322" s="270"/>
      <c r="AJ5322" s="270"/>
      <c r="AK5322" s="270"/>
      <c r="AL5322" s="270"/>
      <c r="AM5322" s="270"/>
      <c r="AN5322" s="270"/>
      <c r="AO5322" s="270"/>
      <c r="AP5322" s="270"/>
      <c r="AQ5322" s="270"/>
      <c r="AR5322" s="270"/>
      <c r="AS5322" s="270"/>
      <c r="AT5322" s="270"/>
      <c r="AU5322" s="270"/>
      <c r="AV5322" s="270"/>
      <c r="AW5322" s="270"/>
      <c r="AX5322" s="270"/>
      <c r="AY5322" s="270"/>
      <c r="AZ5322" s="270"/>
      <c r="BA5322" s="270"/>
      <c r="BB5322" s="270"/>
      <c r="BC5322" s="270"/>
      <c r="BD5322" s="270"/>
      <c r="BE5322" s="270"/>
      <c r="BF5322" s="270"/>
      <c r="BG5322" s="270"/>
      <c r="BH5322" s="270"/>
      <c r="BI5322" s="270"/>
      <c r="BJ5322" s="270"/>
      <c r="BK5322" s="270"/>
      <c r="BL5322" s="270"/>
      <c r="BM5322" s="270"/>
      <c r="BN5322" s="270"/>
      <c r="BO5322" s="270"/>
      <c r="BP5322" s="270"/>
      <c r="BQ5322" s="270"/>
      <c r="BR5322" s="270"/>
      <c r="BS5322" s="270"/>
      <c r="BT5322" s="270"/>
      <c r="BU5322" s="270"/>
      <c r="BV5322" s="270"/>
      <c r="BW5322" s="270"/>
    </row>
    <row r="5323" spans="1:75" x14ac:dyDescent="0.2">
      <c r="A5323" s="270"/>
      <c r="B5323" s="270"/>
      <c r="C5323" s="270"/>
      <c r="D5323" s="270"/>
      <c r="E5323" s="270"/>
      <c r="F5323" s="270"/>
      <c r="G5323" s="270"/>
      <c r="H5323" s="270"/>
      <c r="I5323" s="270"/>
      <c r="J5323" s="270"/>
      <c r="K5323" s="270"/>
      <c r="L5323" s="270"/>
      <c r="M5323" s="270"/>
      <c r="N5323" s="270"/>
      <c r="O5323" s="270"/>
      <c r="P5323" s="270"/>
      <c r="Q5323" s="270"/>
      <c r="R5323" s="270"/>
      <c r="S5323" s="270"/>
      <c r="T5323" s="270"/>
      <c r="U5323" s="270"/>
      <c r="V5323" s="270"/>
      <c r="W5323" s="270"/>
      <c r="X5323" s="270"/>
      <c r="Y5323" s="270"/>
      <c r="Z5323" s="270"/>
      <c r="AA5323" s="270"/>
      <c r="AB5323" s="270"/>
      <c r="AC5323" s="270"/>
      <c r="AD5323" s="270"/>
      <c r="AE5323" s="270"/>
      <c r="AF5323" s="270"/>
      <c r="AG5323" s="270"/>
      <c r="AH5323" s="270"/>
      <c r="AI5323" s="270"/>
      <c r="AJ5323" s="270"/>
      <c r="AK5323" s="270"/>
      <c r="AL5323" s="270"/>
      <c r="AM5323" s="270"/>
      <c r="AN5323" s="270"/>
      <c r="AO5323" s="270"/>
      <c r="AP5323" s="270"/>
      <c r="AQ5323" s="270"/>
      <c r="AR5323" s="270"/>
      <c r="AS5323" s="270"/>
      <c r="AT5323" s="270"/>
      <c r="AU5323" s="270"/>
      <c r="AV5323" s="270"/>
      <c r="AW5323" s="270"/>
      <c r="AX5323" s="270"/>
      <c r="AY5323" s="270"/>
      <c r="AZ5323" s="270"/>
      <c r="BA5323" s="270"/>
      <c r="BB5323" s="270"/>
      <c r="BC5323" s="270"/>
      <c r="BD5323" s="270"/>
      <c r="BE5323" s="270"/>
      <c r="BF5323" s="270"/>
      <c r="BG5323" s="270"/>
      <c r="BH5323" s="270"/>
      <c r="BI5323" s="270"/>
      <c r="BJ5323" s="270"/>
      <c r="BK5323" s="270"/>
      <c r="BL5323" s="270"/>
      <c r="BM5323" s="270"/>
      <c r="BN5323" s="270"/>
      <c r="BO5323" s="270"/>
      <c r="BP5323" s="270"/>
      <c r="BQ5323" s="270"/>
      <c r="BR5323" s="270"/>
      <c r="BS5323" s="270"/>
      <c r="BT5323" s="270"/>
      <c r="BU5323" s="270"/>
      <c r="BV5323" s="270"/>
      <c r="BW5323" s="270"/>
    </row>
    <row r="5324" spans="1:75" x14ac:dyDescent="0.2">
      <c r="A5324" s="270"/>
      <c r="B5324" s="270"/>
      <c r="C5324" s="270"/>
      <c r="D5324" s="270"/>
      <c r="E5324" s="270"/>
      <c r="F5324" s="270"/>
      <c r="G5324" s="270"/>
      <c r="H5324" s="270"/>
      <c r="I5324" s="270"/>
      <c r="J5324" s="270"/>
      <c r="K5324" s="270"/>
      <c r="L5324" s="270"/>
      <c r="M5324" s="270"/>
      <c r="N5324" s="270"/>
      <c r="O5324" s="270"/>
      <c r="P5324" s="270"/>
      <c r="Q5324" s="270"/>
      <c r="R5324" s="270"/>
      <c r="S5324" s="270"/>
      <c r="T5324" s="270"/>
      <c r="U5324" s="270"/>
      <c r="V5324" s="270"/>
      <c r="W5324" s="270"/>
      <c r="X5324" s="270"/>
      <c r="Y5324" s="270"/>
      <c r="Z5324" s="270"/>
      <c r="AA5324" s="270"/>
      <c r="AB5324" s="270"/>
      <c r="AC5324" s="270"/>
      <c r="AD5324" s="270"/>
      <c r="AE5324" s="270"/>
      <c r="AF5324" s="270"/>
      <c r="AG5324" s="270"/>
      <c r="AH5324" s="270"/>
      <c r="AI5324" s="270"/>
      <c r="AJ5324" s="270"/>
      <c r="AK5324" s="270"/>
      <c r="AL5324" s="270"/>
      <c r="AM5324" s="270"/>
      <c r="AN5324" s="270"/>
      <c r="AO5324" s="270"/>
      <c r="AP5324" s="270"/>
      <c r="AQ5324" s="270"/>
      <c r="AR5324" s="270"/>
      <c r="AS5324" s="270"/>
      <c r="AT5324" s="270"/>
      <c r="AU5324" s="270"/>
      <c r="AV5324" s="270"/>
      <c r="AW5324" s="270"/>
      <c r="AX5324" s="270"/>
      <c r="AY5324" s="270"/>
      <c r="AZ5324" s="270"/>
      <c r="BA5324" s="270"/>
      <c r="BB5324" s="270"/>
      <c r="BC5324" s="270"/>
      <c r="BD5324" s="270"/>
      <c r="BE5324" s="270"/>
      <c r="BF5324" s="270"/>
      <c r="BG5324" s="270"/>
      <c r="BH5324" s="270"/>
      <c r="BI5324" s="270"/>
      <c r="BJ5324" s="270"/>
      <c r="BK5324" s="270"/>
      <c r="BL5324" s="270"/>
      <c r="BM5324" s="270"/>
      <c r="BN5324" s="270"/>
      <c r="BO5324" s="270"/>
      <c r="BP5324" s="270"/>
      <c r="BQ5324" s="270"/>
      <c r="BR5324" s="270"/>
      <c r="BS5324" s="270"/>
      <c r="BT5324" s="270"/>
      <c r="BU5324" s="270"/>
      <c r="BV5324" s="270"/>
      <c r="BW5324" s="270"/>
    </row>
    <row r="5325" spans="1:75" x14ac:dyDescent="0.2">
      <c r="A5325" s="270"/>
      <c r="B5325" s="270"/>
      <c r="C5325" s="270"/>
      <c r="D5325" s="270"/>
      <c r="E5325" s="270"/>
      <c r="F5325" s="270"/>
      <c r="G5325" s="270"/>
      <c r="H5325" s="270"/>
      <c r="I5325" s="270"/>
      <c r="J5325" s="270"/>
      <c r="K5325" s="270"/>
      <c r="L5325" s="270"/>
      <c r="M5325" s="270"/>
      <c r="N5325" s="270"/>
      <c r="O5325" s="270"/>
      <c r="P5325" s="270"/>
      <c r="Q5325" s="270"/>
      <c r="R5325" s="270"/>
      <c r="S5325" s="270"/>
      <c r="T5325" s="270"/>
      <c r="U5325" s="270"/>
      <c r="V5325" s="270"/>
      <c r="W5325" s="270"/>
      <c r="X5325" s="270"/>
      <c r="Y5325" s="270"/>
      <c r="Z5325" s="270"/>
      <c r="AA5325" s="270"/>
      <c r="AB5325" s="270"/>
      <c r="AC5325" s="270"/>
      <c r="AD5325" s="270"/>
      <c r="AE5325" s="270"/>
      <c r="AF5325" s="270"/>
      <c r="AG5325" s="270"/>
      <c r="AH5325" s="270"/>
      <c r="AI5325" s="270"/>
      <c r="AJ5325" s="270"/>
      <c r="AK5325" s="270"/>
      <c r="AL5325" s="270"/>
      <c r="AM5325" s="270"/>
      <c r="AN5325" s="270"/>
      <c r="AO5325" s="270"/>
      <c r="AP5325" s="270"/>
      <c r="AQ5325" s="270"/>
      <c r="AR5325" s="270"/>
      <c r="AS5325" s="270"/>
      <c r="AT5325" s="270"/>
      <c r="AU5325" s="270"/>
      <c r="AV5325" s="270"/>
      <c r="AW5325" s="270"/>
      <c r="AX5325" s="270"/>
      <c r="AY5325" s="270"/>
      <c r="AZ5325" s="270"/>
      <c r="BA5325" s="270"/>
      <c r="BB5325" s="270"/>
      <c r="BC5325" s="270"/>
      <c r="BD5325" s="270"/>
      <c r="BE5325" s="270"/>
      <c r="BF5325" s="270"/>
      <c r="BG5325" s="270"/>
      <c r="BH5325" s="270"/>
      <c r="BI5325" s="270"/>
      <c r="BJ5325" s="270"/>
      <c r="BK5325" s="270"/>
      <c r="BL5325" s="270"/>
      <c r="BM5325" s="270"/>
      <c r="BN5325" s="270"/>
      <c r="BO5325" s="270"/>
      <c r="BP5325" s="270"/>
      <c r="BQ5325" s="270"/>
      <c r="BR5325" s="270"/>
      <c r="BS5325" s="270"/>
      <c r="BT5325" s="270"/>
      <c r="BU5325" s="270"/>
      <c r="BV5325" s="270"/>
      <c r="BW5325" s="270"/>
    </row>
    <row r="5326" spans="1:75" x14ac:dyDescent="0.2">
      <c r="A5326" s="270"/>
      <c r="B5326" s="270"/>
      <c r="C5326" s="270"/>
      <c r="D5326" s="270"/>
      <c r="E5326" s="270"/>
      <c r="F5326" s="270"/>
      <c r="G5326" s="270"/>
      <c r="H5326" s="270"/>
      <c r="I5326" s="270"/>
      <c r="J5326" s="270"/>
      <c r="K5326" s="270"/>
      <c r="L5326" s="270"/>
      <c r="M5326" s="270"/>
      <c r="N5326" s="270"/>
      <c r="O5326" s="270"/>
      <c r="P5326" s="270"/>
      <c r="Q5326" s="270"/>
      <c r="R5326" s="270"/>
      <c r="S5326" s="270"/>
      <c r="T5326" s="270"/>
      <c r="U5326" s="270"/>
      <c r="V5326" s="270"/>
      <c r="W5326" s="270"/>
      <c r="X5326" s="270"/>
      <c r="Y5326" s="270"/>
      <c r="Z5326" s="270"/>
      <c r="AA5326" s="270"/>
      <c r="AB5326" s="270"/>
      <c r="AC5326" s="270"/>
      <c r="AD5326" s="270"/>
      <c r="AE5326" s="270"/>
      <c r="AF5326" s="270"/>
      <c r="AG5326" s="270"/>
      <c r="AH5326" s="270"/>
      <c r="AI5326" s="270"/>
      <c r="AJ5326" s="270"/>
      <c r="AK5326" s="270"/>
      <c r="AL5326" s="270"/>
      <c r="AM5326" s="270"/>
      <c r="AN5326" s="270"/>
      <c r="AO5326" s="270"/>
      <c r="AP5326" s="270"/>
      <c r="AQ5326" s="270"/>
      <c r="AR5326" s="270"/>
      <c r="AS5326" s="270"/>
      <c r="AT5326" s="270"/>
      <c r="AU5326" s="270"/>
      <c r="AV5326" s="270"/>
      <c r="AW5326" s="270"/>
      <c r="AX5326" s="270"/>
      <c r="AY5326" s="270"/>
      <c r="AZ5326" s="270"/>
      <c r="BA5326" s="270"/>
      <c r="BB5326" s="270"/>
      <c r="BC5326" s="270"/>
      <c r="BD5326" s="270"/>
      <c r="BE5326" s="270"/>
      <c r="BF5326" s="270"/>
      <c r="BG5326" s="270"/>
      <c r="BH5326" s="270"/>
      <c r="BI5326" s="270"/>
      <c r="BJ5326" s="270"/>
      <c r="BK5326" s="270"/>
      <c r="BL5326" s="270"/>
      <c r="BM5326" s="270"/>
      <c r="BN5326" s="270"/>
      <c r="BO5326" s="270"/>
      <c r="BP5326" s="270"/>
      <c r="BQ5326" s="270"/>
      <c r="BR5326" s="270"/>
      <c r="BS5326" s="270"/>
      <c r="BT5326" s="270"/>
      <c r="BU5326" s="270"/>
      <c r="BV5326" s="270"/>
      <c r="BW5326" s="270"/>
    </row>
    <row r="5327" spans="1:75" x14ac:dyDescent="0.2">
      <c r="A5327" s="270"/>
      <c r="B5327" s="270"/>
      <c r="C5327" s="270"/>
      <c r="D5327" s="270"/>
      <c r="E5327" s="270"/>
      <c r="F5327" s="270"/>
      <c r="G5327" s="270"/>
      <c r="H5327" s="270"/>
      <c r="I5327" s="270"/>
      <c r="J5327" s="270"/>
      <c r="K5327" s="270"/>
      <c r="L5327" s="270"/>
      <c r="M5327" s="270"/>
      <c r="N5327" s="270"/>
      <c r="O5327" s="270"/>
      <c r="P5327" s="270"/>
      <c r="Q5327" s="270"/>
      <c r="R5327" s="270"/>
      <c r="S5327" s="270"/>
      <c r="T5327" s="270"/>
      <c r="U5327" s="270"/>
      <c r="V5327" s="270"/>
      <c r="W5327" s="270"/>
      <c r="X5327" s="270"/>
      <c r="Y5327" s="270"/>
      <c r="Z5327" s="270"/>
      <c r="AA5327" s="270"/>
      <c r="AB5327" s="270"/>
      <c r="AC5327" s="270"/>
      <c r="AD5327" s="270"/>
      <c r="AE5327" s="270"/>
      <c r="AF5327" s="270"/>
      <c r="AG5327" s="270"/>
      <c r="AH5327" s="270"/>
      <c r="AI5327" s="270"/>
      <c r="AJ5327" s="270"/>
      <c r="AK5327" s="270"/>
      <c r="AL5327" s="270"/>
      <c r="AM5327" s="270"/>
      <c r="AN5327" s="270"/>
      <c r="AO5327" s="270"/>
      <c r="AP5327" s="270"/>
      <c r="AQ5327" s="270"/>
      <c r="AR5327" s="270"/>
      <c r="AS5327" s="270"/>
      <c r="AT5327" s="270"/>
      <c r="AU5327" s="270"/>
      <c r="AV5327" s="270"/>
      <c r="AW5327" s="270"/>
      <c r="AX5327" s="270"/>
      <c r="AY5327" s="270"/>
      <c r="AZ5327" s="270"/>
      <c r="BA5327" s="270"/>
      <c r="BB5327" s="270"/>
      <c r="BC5327" s="270"/>
      <c r="BD5327" s="270"/>
      <c r="BE5327" s="270"/>
      <c r="BF5327" s="270"/>
      <c r="BG5327" s="270"/>
      <c r="BH5327" s="270"/>
      <c r="BI5327" s="270"/>
      <c r="BJ5327" s="270"/>
      <c r="BK5327" s="270"/>
      <c r="BL5327" s="270"/>
      <c r="BM5327" s="270"/>
      <c r="BN5327" s="270"/>
      <c r="BO5327" s="270"/>
      <c r="BP5327" s="270"/>
      <c r="BQ5327" s="270"/>
      <c r="BR5327" s="270"/>
      <c r="BS5327" s="270"/>
      <c r="BT5327" s="270"/>
      <c r="BU5327" s="270"/>
      <c r="BV5327" s="270"/>
      <c r="BW5327" s="270"/>
    </row>
    <row r="5328" spans="1:75" x14ac:dyDescent="0.2">
      <c r="A5328" s="270"/>
      <c r="B5328" s="270"/>
      <c r="C5328" s="270"/>
      <c r="D5328" s="270"/>
      <c r="E5328" s="270"/>
      <c r="F5328" s="270"/>
      <c r="G5328" s="270"/>
      <c r="H5328" s="270"/>
      <c r="I5328" s="270"/>
      <c r="J5328" s="270"/>
      <c r="K5328" s="270"/>
      <c r="L5328" s="270"/>
      <c r="M5328" s="270"/>
      <c r="N5328" s="270"/>
      <c r="O5328" s="270"/>
      <c r="P5328" s="270"/>
      <c r="Q5328" s="270"/>
      <c r="R5328" s="270"/>
      <c r="S5328" s="270"/>
      <c r="T5328" s="270"/>
      <c r="U5328" s="270"/>
      <c r="V5328" s="270"/>
      <c r="W5328" s="270"/>
      <c r="X5328" s="270"/>
      <c r="Y5328" s="270"/>
      <c r="Z5328" s="270"/>
      <c r="AA5328" s="270"/>
      <c r="AB5328" s="270"/>
      <c r="AC5328" s="270"/>
      <c r="AD5328" s="270"/>
      <c r="AE5328" s="270"/>
      <c r="AF5328" s="270"/>
      <c r="AG5328" s="270"/>
      <c r="AH5328" s="270"/>
      <c r="AI5328" s="270"/>
      <c r="AJ5328" s="270"/>
      <c r="AK5328" s="270"/>
      <c r="AL5328" s="270"/>
      <c r="AM5328" s="270"/>
      <c r="AN5328" s="270"/>
      <c r="AO5328" s="270"/>
      <c r="AP5328" s="270"/>
      <c r="AQ5328" s="270"/>
      <c r="AR5328" s="270"/>
      <c r="AS5328" s="270"/>
      <c r="AT5328" s="270"/>
      <c r="AU5328" s="270"/>
      <c r="AV5328" s="270"/>
      <c r="AW5328" s="270"/>
      <c r="AX5328" s="270"/>
      <c r="AY5328" s="270"/>
      <c r="AZ5328" s="270"/>
      <c r="BA5328" s="270"/>
      <c r="BB5328" s="270"/>
      <c r="BC5328" s="270"/>
      <c r="BD5328" s="270"/>
      <c r="BE5328" s="270"/>
      <c r="BF5328" s="270"/>
      <c r="BG5328" s="270"/>
      <c r="BH5328" s="270"/>
      <c r="BI5328" s="270"/>
      <c r="BJ5328" s="270"/>
      <c r="BK5328" s="270"/>
      <c r="BL5328" s="270"/>
      <c r="BM5328" s="270"/>
      <c r="BN5328" s="270"/>
      <c r="BO5328" s="270"/>
      <c r="BP5328" s="270"/>
      <c r="BQ5328" s="270"/>
      <c r="BR5328" s="270"/>
      <c r="BS5328" s="270"/>
      <c r="BT5328" s="270"/>
      <c r="BU5328" s="270"/>
      <c r="BV5328" s="270"/>
      <c r="BW5328" s="270"/>
    </row>
    <row r="5329" spans="1:75" x14ac:dyDescent="0.2">
      <c r="A5329" s="270"/>
      <c r="B5329" s="270"/>
      <c r="C5329" s="270"/>
      <c r="D5329" s="270"/>
      <c r="E5329" s="270"/>
      <c r="F5329" s="270"/>
      <c r="G5329" s="270"/>
      <c r="H5329" s="270"/>
      <c r="I5329" s="270"/>
      <c r="J5329" s="270"/>
      <c r="K5329" s="270"/>
      <c r="L5329" s="270"/>
      <c r="M5329" s="270"/>
      <c r="N5329" s="270"/>
      <c r="O5329" s="270"/>
      <c r="P5329" s="270"/>
      <c r="Q5329" s="270"/>
      <c r="R5329" s="270"/>
      <c r="S5329" s="270"/>
      <c r="T5329" s="270"/>
      <c r="U5329" s="270"/>
      <c r="V5329" s="270"/>
      <c r="W5329" s="270"/>
      <c r="X5329" s="270"/>
      <c r="Y5329" s="270"/>
      <c r="Z5329" s="270"/>
      <c r="AA5329" s="270"/>
      <c r="AB5329" s="270"/>
      <c r="AC5329" s="270"/>
      <c r="AD5329" s="270"/>
      <c r="AE5329" s="270"/>
      <c r="AF5329" s="270"/>
      <c r="AG5329" s="270"/>
      <c r="AH5329" s="270"/>
      <c r="AI5329" s="270"/>
      <c r="AJ5329" s="270"/>
      <c r="AK5329" s="270"/>
      <c r="AL5329" s="270"/>
      <c r="AM5329" s="270"/>
      <c r="AN5329" s="270"/>
      <c r="AO5329" s="270"/>
      <c r="AP5329" s="270"/>
      <c r="AQ5329" s="270"/>
      <c r="AR5329" s="270"/>
      <c r="AS5329" s="270"/>
      <c r="AT5329" s="270"/>
      <c r="AU5329" s="270"/>
      <c r="AV5329" s="270"/>
      <c r="AW5329" s="270"/>
      <c r="AX5329" s="270"/>
      <c r="AY5329" s="270"/>
      <c r="AZ5329" s="270"/>
      <c r="BA5329" s="270"/>
      <c r="BB5329" s="270"/>
      <c r="BC5329" s="270"/>
      <c r="BD5329" s="270"/>
      <c r="BE5329" s="270"/>
      <c r="BF5329" s="270"/>
      <c r="BG5329" s="270"/>
      <c r="BH5329" s="270"/>
      <c r="BI5329" s="270"/>
      <c r="BJ5329" s="270"/>
      <c r="BK5329" s="270"/>
      <c r="BL5329" s="270"/>
      <c r="BM5329" s="270"/>
      <c r="BN5329" s="270"/>
      <c r="BO5329" s="270"/>
      <c r="BP5329" s="270"/>
      <c r="BQ5329" s="270"/>
      <c r="BR5329" s="270"/>
      <c r="BS5329" s="270"/>
      <c r="BT5329" s="270"/>
      <c r="BU5329" s="270"/>
      <c r="BV5329" s="270"/>
      <c r="BW5329" s="270"/>
    </row>
    <row r="5330" spans="1:75" x14ac:dyDescent="0.2">
      <c r="A5330" s="270"/>
      <c r="B5330" s="270"/>
      <c r="C5330" s="270"/>
      <c r="D5330" s="270"/>
      <c r="E5330" s="270"/>
      <c r="F5330" s="270"/>
      <c r="G5330" s="270"/>
      <c r="H5330" s="270"/>
      <c r="I5330" s="270"/>
      <c r="J5330" s="270"/>
      <c r="K5330" s="270"/>
      <c r="L5330" s="270"/>
      <c r="M5330" s="270"/>
      <c r="N5330" s="270"/>
      <c r="O5330" s="270"/>
      <c r="P5330" s="270"/>
      <c r="Q5330" s="270"/>
      <c r="R5330" s="270"/>
      <c r="S5330" s="270"/>
      <c r="T5330" s="270"/>
      <c r="U5330" s="270"/>
      <c r="V5330" s="270"/>
      <c r="W5330" s="270"/>
      <c r="X5330" s="270"/>
      <c r="Y5330" s="270"/>
      <c r="Z5330" s="270"/>
      <c r="AA5330" s="270"/>
      <c r="AB5330" s="270"/>
      <c r="AC5330" s="270"/>
      <c r="AD5330" s="270"/>
      <c r="AE5330" s="270"/>
      <c r="AF5330" s="270"/>
      <c r="AG5330" s="270"/>
      <c r="AH5330" s="270"/>
      <c r="AI5330" s="270"/>
      <c r="AJ5330" s="270"/>
      <c r="AK5330" s="270"/>
      <c r="AL5330" s="270"/>
      <c r="AM5330" s="270"/>
      <c r="AN5330" s="270"/>
      <c r="AO5330" s="270"/>
      <c r="AP5330" s="270"/>
      <c r="AQ5330" s="270"/>
      <c r="AR5330" s="270"/>
      <c r="AS5330" s="270"/>
      <c r="AT5330" s="270"/>
      <c r="AU5330" s="270"/>
      <c r="AV5330" s="270"/>
      <c r="AW5330" s="270"/>
      <c r="AX5330" s="270"/>
      <c r="AY5330" s="270"/>
      <c r="AZ5330" s="270"/>
      <c r="BA5330" s="270"/>
      <c r="BB5330" s="270"/>
      <c r="BC5330" s="270"/>
      <c r="BD5330" s="270"/>
      <c r="BE5330" s="270"/>
      <c r="BF5330" s="270"/>
      <c r="BG5330" s="270"/>
      <c r="BH5330" s="270"/>
      <c r="BI5330" s="270"/>
      <c r="BJ5330" s="270"/>
      <c r="BK5330" s="270"/>
      <c r="BL5330" s="270"/>
      <c r="BM5330" s="270"/>
      <c r="BN5330" s="270"/>
      <c r="BO5330" s="270"/>
      <c r="BP5330" s="270"/>
      <c r="BQ5330" s="270"/>
      <c r="BR5330" s="270"/>
      <c r="BS5330" s="270"/>
      <c r="BT5330" s="270"/>
      <c r="BU5330" s="270"/>
      <c r="BV5330" s="270"/>
      <c r="BW5330" s="270"/>
    </row>
    <row r="5331" spans="1:75" x14ac:dyDescent="0.2">
      <c r="A5331" s="270"/>
      <c r="B5331" s="270"/>
      <c r="C5331" s="270"/>
      <c r="D5331" s="270"/>
      <c r="E5331" s="270"/>
      <c r="F5331" s="270"/>
      <c r="G5331" s="270"/>
      <c r="H5331" s="270"/>
      <c r="I5331" s="270"/>
      <c r="J5331" s="270"/>
      <c r="K5331" s="270"/>
      <c r="L5331" s="270"/>
      <c r="M5331" s="270"/>
      <c r="N5331" s="270"/>
      <c r="O5331" s="270"/>
      <c r="P5331" s="270"/>
      <c r="Q5331" s="270"/>
      <c r="R5331" s="270"/>
      <c r="S5331" s="270"/>
      <c r="T5331" s="270"/>
      <c r="U5331" s="270"/>
      <c r="V5331" s="270"/>
      <c r="W5331" s="270"/>
      <c r="X5331" s="270"/>
      <c r="Y5331" s="270"/>
      <c r="Z5331" s="270"/>
      <c r="AA5331" s="270"/>
      <c r="AB5331" s="270"/>
      <c r="AC5331" s="270"/>
      <c r="AD5331" s="270"/>
      <c r="AE5331" s="270"/>
      <c r="AF5331" s="270"/>
      <c r="AG5331" s="270"/>
      <c r="AH5331" s="270"/>
      <c r="AI5331" s="270"/>
      <c r="AJ5331" s="270"/>
      <c r="AK5331" s="270"/>
      <c r="AL5331" s="270"/>
      <c r="AM5331" s="270"/>
      <c r="AN5331" s="270"/>
      <c r="AO5331" s="270"/>
      <c r="AP5331" s="270"/>
      <c r="AQ5331" s="270"/>
      <c r="AR5331" s="270"/>
      <c r="AS5331" s="270"/>
      <c r="AT5331" s="270"/>
      <c r="AU5331" s="270"/>
      <c r="AV5331" s="270"/>
      <c r="AW5331" s="270"/>
      <c r="AX5331" s="270"/>
      <c r="AY5331" s="270"/>
      <c r="AZ5331" s="270"/>
      <c r="BA5331" s="270"/>
      <c r="BB5331" s="270"/>
      <c r="BC5331" s="270"/>
      <c r="BD5331" s="270"/>
      <c r="BE5331" s="270"/>
      <c r="BF5331" s="270"/>
      <c r="BG5331" s="270"/>
      <c r="BH5331" s="270"/>
      <c r="BI5331" s="270"/>
      <c r="BJ5331" s="270"/>
      <c r="BK5331" s="270"/>
      <c r="BL5331" s="270"/>
      <c r="BM5331" s="270"/>
      <c r="BN5331" s="270"/>
      <c r="BO5331" s="270"/>
      <c r="BP5331" s="270"/>
      <c r="BQ5331" s="270"/>
      <c r="BR5331" s="270"/>
      <c r="BS5331" s="270"/>
      <c r="BT5331" s="270"/>
      <c r="BU5331" s="270"/>
      <c r="BV5331" s="270"/>
      <c r="BW5331" s="270"/>
    </row>
    <row r="5332" spans="1:75" x14ac:dyDescent="0.2">
      <c r="A5332" s="270"/>
      <c r="B5332" s="270"/>
      <c r="C5332" s="270"/>
      <c r="D5332" s="270"/>
      <c r="E5332" s="270"/>
      <c r="F5332" s="270"/>
      <c r="G5332" s="270"/>
      <c r="H5332" s="270"/>
      <c r="I5332" s="270"/>
      <c r="J5332" s="270"/>
      <c r="K5332" s="270"/>
      <c r="L5332" s="270"/>
      <c r="M5332" s="270"/>
      <c r="N5332" s="270"/>
      <c r="O5332" s="270"/>
      <c r="P5332" s="270"/>
      <c r="Q5332" s="270"/>
      <c r="R5332" s="270"/>
      <c r="S5332" s="270"/>
      <c r="T5332" s="270"/>
      <c r="U5332" s="270"/>
      <c r="V5332" s="270"/>
      <c r="W5332" s="270"/>
      <c r="X5332" s="270"/>
      <c r="Y5332" s="270"/>
      <c r="Z5332" s="270"/>
      <c r="AA5332" s="270"/>
      <c r="AB5332" s="270"/>
      <c r="AC5332" s="270"/>
      <c r="AD5332" s="270"/>
      <c r="AE5332" s="270"/>
      <c r="AF5332" s="270"/>
      <c r="AG5332" s="270"/>
      <c r="AH5332" s="270"/>
      <c r="AI5332" s="270"/>
      <c r="AJ5332" s="270"/>
      <c r="AK5332" s="270"/>
      <c r="AL5332" s="270"/>
      <c r="AM5332" s="270"/>
      <c r="AN5332" s="270"/>
      <c r="AO5332" s="270"/>
      <c r="AP5332" s="270"/>
      <c r="AQ5332" s="270"/>
      <c r="AR5332" s="270"/>
      <c r="AS5332" s="270"/>
      <c r="AT5332" s="270"/>
      <c r="AU5332" s="270"/>
      <c r="AV5332" s="270"/>
      <c r="AW5332" s="270"/>
      <c r="AX5332" s="270"/>
      <c r="AY5332" s="270"/>
      <c r="AZ5332" s="270"/>
      <c r="BA5332" s="270"/>
      <c r="BB5332" s="270"/>
      <c r="BC5332" s="270"/>
      <c r="BD5332" s="270"/>
      <c r="BE5332" s="270"/>
      <c r="BF5332" s="270"/>
      <c r="BG5332" s="270"/>
      <c r="BH5332" s="270"/>
      <c r="BI5332" s="270"/>
      <c r="BJ5332" s="270"/>
      <c r="BK5332" s="270"/>
      <c r="BL5332" s="270"/>
      <c r="BM5332" s="270"/>
      <c r="BN5332" s="270"/>
      <c r="BO5332" s="270"/>
      <c r="BP5332" s="270"/>
      <c r="BQ5332" s="270"/>
      <c r="BR5332" s="270"/>
      <c r="BS5332" s="270"/>
      <c r="BT5332" s="270"/>
      <c r="BU5332" s="270"/>
      <c r="BV5332" s="270"/>
      <c r="BW5332" s="270"/>
    </row>
    <row r="5333" spans="1:75" x14ac:dyDescent="0.2">
      <c r="A5333" s="270"/>
      <c r="B5333" s="270"/>
      <c r="C5333" s="270"/>
      <c r="D5333" s="270"/>
      <c r="E5333" s="270"/>
      <c r="F5333" s="270"/>
      <c r="G5333" s="270"/>
      <c r="H5333" s="270"/>
      <c r="I5333" s="270"/>
      <c r="J5333" s="270"/>
      <c r="K5333" s="270"/>
      <c r="L5333" s="270"/>
      <c r="M5333" s="270"/>
      <c r="N5333" s="270"/>
      <c r="O5333" s="270"/>
      <c r="P5333" s="270"/>
      <c r="Q5333" s="270"/>
      <c r="R5333" s="270"/>
      <c r="S5333" s="270"/>
      <c r="T5333" s="270"/>
      <c r="U5333" s="270"/>
      <c r="V5333" s="270"/>
      <c r="W5333" s="270"/>
      <c r="X5333" s="270"/>
      <c r="Y5333" s="270"/>
      <c r="Z5333" s="270"/>
      <c r="AA5333" s="270"/>
      <c r="AB5333" s="270"/>
      <c r="AC5333" s="270"/>
      <c r="AD5333" s="270"/>
      <c r="AE5333" s="270"/>
      <c r="AF5333" s="270"/>
      <c r="AG5333" s="270"/>
      <c r="AH5333" s="270"/>
      <c r="AI5333" s="270"/>
      <c r="AJ5333" s="270"/>
      <c r="AK5333" s="270"/>
      <c r="AL5333" s="270"/>
      <c r="AM5333" s="270"/>
      <c r="AN5333" s="270"/>
      <c r="AO5333" s="270"/>
      <c r="AP5333" s="270"/>
      <c r="AQ5333" s="270"/>
      <c r="AR5333" s="270"/>
      <c r="AS5333" s="270"/>
      <c r="AT5333" s="270"/>
      <c r="AU5333" s="270"/>
      <c r="AV5333" s="270"/>
      <c r="AW5333" s="270"/>
      <c r="AX5333" s="270"/>
      <c r="AY5333" s="270"/>
      <c r="AZ5333" s="270"/>
      <c r="BA5333" s="270"/>
      <c r="BB5333" s="270"/>
      <c r="BC5333" s="270"/>
      <c r="BD5333" s="270"/>
      <c r="BE5333" s="270"/>
      <c r="BF5333" s="270"/>
      <c r="BG5333" s="270"/>
      <c r="BH5333" s="270"/>
      <c r="BI5333" s="270"/>
      <c r="BJ5333" s="270"/>
      <c r="BK5333" s="270"/>
      <c r="BL5333" s="270"/>
      <c r="BM5333" s="270"/>
      <c r="BN5333" s="270"/>
      <c r="BO5333" s="270"/>
      <c r="BP5333" s="270"/>
      <c r="BQ5333" s="270"/>
      <c r="BR5333" s="270"/>
      <c r="BS5333" s="270"/>
      <c r="BT5333" s="270"/>
      <c r="BU5333" s="270"/>
      <c r="BV5333" s="270"/>
      <c r="BW5333" s="270"/>
    </row>
    <row r="5334" spans="1:75" x14ac:dyDescent="0.2">
      <c r="A5334" s="270"/>
      <c r="B5334" s="270"/>
      <c r="C5334" s="270"/>
      <c r="D5334" s="270"/>
      <c r="E5334" s="270"/>
      <c r="F5334" s="270"/>
      <c r="G5334" s="270"/>
      <c r="H5334" s="270"/>
      <c r="I5334" s="270"/>
      <c r="J5334" s="270"/>
      <c r="K5334" s="270"/>
      <c r="L5334" s="270"/>
      <c r="M5334" s="270"/>
      <c r="N5334" s="270"/>
      <c r="O5334" s="270"/>
      <c r="P5334" s="270"/>
      <c r="Q5334" s="270"/>
      <c r="R5334" s="270"/>
      <c r="S5334" s="270"/>
      <c r="T5334" s="270"/>
      <c r="U5334" s="270"/>
      <c r="V5334" s="270"/>
      <c r="W5334" s="270"/>
      <c r="X5334" s="270"/>
      <c r="Y5334" s="270"/>
      <c r="Z5334" s="270"/>
      <c r="AA5334" s="270"/>
      <c r="AB5334" s="270"/>
      <c r="AC5334" s="270"/>
      <c r="AD5334" s="270"/>
      <c r="AE5334" s="270"/>
      <c r="AF5334" s="270"/>
      <c r="AG5334" s="270"/>
      <c r="AH5334" s="270"/>
      <c r="AI5334" s="270"/>
      <c r="AJ5334" s="270"/>
      <c r="AK5334" s="270"/>
      <c r="AL5334" s="270"/>
      <c r="AM5334" s="270"/>
      <c r="AN5334" s="270"/>
      <c r="AO5334" s="270"/>
      <c r="AP5334" s="270"/>
      <c r="AQ5334" s="270"/>
      <c r="AR5334" s="270"/>
      <c r="AS5334" s="270"/>
      <c r="AT5334" s="270"/>
      <c r="AU5334" s="270"/>
      <c r="AV5334" s="270"/>
      <c r="AW5334" s="270"/>
      <c r="AX5334" s="270"/>
      <c r="AY5334" s="270"/>
      <c r="AZ5334" s="270"/>
      <c r="BA5334" s="270"/>
      <c r="BB5334" s="270"/>
      <c r="BC5334" s="270"/>
      <c r="BD5334" s="270"/>
      <c r="BE5334" s="270"/>
      <c r="BF5334" s="270"/>
      <c r="BG5334" s="270"/>
      <c r="BH5334" s="270"/>
      <c r="BI5334" s="270"/>
      <c r="BJ5334" s="270"/>
      <c r="BK5334" s="270"/>
      <c r="BL5334" s="270"/>
      <c r="BM5334" s="270"/>
      <c r="BN5334" s="270"/>
      <c r="BO5334" s="270"/>
      <c r="BP5334" s="270"/>
      <c r="BQ5334" s="270"/>
      <c r="BR5334" s="270"/>
      <c r="BS5334" s="270"/>
      <c r="BT5334" s="270"/>
      <c r="BU5334" s="270"/>
      <c r="BV5334" s="270"/>
      <c r="BW5334" s="270"/>
    </row>
    <row r="5335" spans="1:75" x14ac:dyDescent="0.2">
      <c r="A5335" s="270"/>
      <c r="B5335" s="270"/>
      <c r="C5335" s="270"/>
      <c r="D5335" s="270"/>
      <c r="E5335" s="270"/>
      <c r="F5335" s="270"/>
      <c r="G5335" s="270"/>
      <c r="H5335" s="270"/>
      <c r="I5335" s="270"/>
      <c r="J5335" s="270"/>
      <c r="K5335" s="270"/>
      <c r="L5335" s="270"/>
      <c r="M5335" s="270"/>
      <c r="N5335" s="270"/>
      <c r="O5335" s="270"/>
      <c r="P5335" s="270"/>
      <c r="Q5335" s="270"/>
      <c r="R5335" s="270"/>
      <c r="S5335" s="270"/>
      <c r="T5335" s="270"/>
      <c r="U5335" s="270"/>
      <c r="V5335" s="270"/>
      <c r="W5335" s="270"/>
      <c r="X5335" s="270"/>
      <c r="Y5335" s="270"/>
      <c r="Z5335" s="270"/>
      <c r="AA5335" s="270"/>
      <c r="AB5335" s="270"/>
      <c r="AC5335" s="270"/>
      <c r="AD5335" s="270"/>
      <c r="AE5335" s="270"/>
      <c r="AF5335" s="270"/>
      <c r="AG5335" s="270"/>
      <c r="AH5335" s="270"/>
      <c r="AI5335" s="270"/>
      <c r="AJ5335" s="270"/>
      <c r="AK5335" s="270"/>
      <c r="AL5335" s="270"/>
      <c r="AM5335" s="270"/>
      <c r="AN5335" s="270"/>
      <c r="AO5335" s="270"/>
      <c r="AP5335" s="270"/>
      <c r="AQ5335" s="270"/>
      <c r="AR5335" s="270"/>
      <c r="AS5335" s="270"/>
      <c r="AT5335" s="270"/>
      <c r="AU5335" s="270"/>
      <c r="AV5335" s="270"/>
      <c r="AW5335" s="270"/>
      <c r="AX5335" s="270"/>
      <c r="AY5335" s="270"/>
      <c r="AZ5335" s="270"/>
      <c r="BA5335" s="270"/>
      <c r="BB5335" s="270"/>
      <c r="BC5335" s="270"/>
      <c r="BD5335" s="270"/>
      <c r="BE5335" s="270"/>
      <c r="BF5335" s="270"/>
      <c r="BG5335" s="270"/>
      <c r="BH5335" s="270"/>
      <c r="BI5335" s="270"/>
      <c r="BJ5335" s="270"/>
      <c r="BK5335" s="270"/>
      <c r="BL5335" s="270"/>
      <c r="BM5335" s="270"/>
      <c r="BN5335" s="270"/>
      <c r="BO5335" s="270"/>
      <c r="BP5335" s="270"/>
      <c r="BQ5335" s="270"/>
      <c r="BR5335" s="270"/>
      <c r="BS5335" s="270"/>
      <c r="BT5335" s="270"/>
      <c r="BU5335" s="270"/>
      <c r="BV5335" s="270"/>
      <c r="BW5335" s="270"/>
    </row>
    <row r="5336" spans="1:75" x14ac:dyDescent="0.2">
      <c r="A5336" s="270"/>
      <c r="B5336" s="270"/>
      <c r="C5336" s="270"/>
      <c r="D5336" s="270"/>
      <c r="E5336" s="270"/>
      <c r="F5336" s="270"/>
      <c r="G5336" s="270"/>
      <c r="H5336" s="270"/>
      <c r="I5336" s="270"/>
      <c r="J5336" s="270"/>
      <c r="K5336" s="270"/>
      <c r="L5336" s="270"/>
      <c r="M5336" s="270"/>
      <c r="N5336" s="270"/>
      <c r="O5336" s="270"/>
      <c r="P5336" s="270"/>
      <c r="Q5336" s="270"/>
      <c r="R5336" s="270"/>
      <c r="S5336" s="270"/>
      <c r="T5336" s="270"/>
      <c r="U5336" s="270"/>
      <c r="V5336" s="270"/>
      <c r="W5336" s="270"/>
      <c r="X5336" s="270"/>
      <c r="Y5336" s="270"/>
      <c r="Z5336" s="270"/>
      <c r="AA5336" s="270"/>
      <c r="AB5336" s="270"/>
      <c r="AC5336" s="270"/>
      <c r="AD5336" s="270"/>
      <c r="AE5336" s="270"/>
      <c r="AF5336" s="270"/>
      <c r="AG5336" s="270"/>
      <c r="AH5336" s="270"/>
      <c r="AI5336" s="270"/>
      <c r="AJ5336" s="270"/>
      <c r="AK5336" s="270"/>
      <c r="AL5336" s="270"/>
      <c r="AM5336" s="270"/>
      <c r="AN5336" s="270"/>
      <c r="AO5336" s="270"/>
      <c r="AP5336" s="270"/>
      <c r="AQ5336" s="270"/>
      <c r="AR5336" s="270"/>
      <c r="AS5336" s="270"/>
      <c r="AT5336" s="270"/>
      <c r="AU5336" s="270"/>
      <c r="AV5336" s="270"/>
      <c r="AW5336" s="270"/>
      <c r="AX5336" s="270"/>
      <c r="AY5336" s="270"/>
      <c r="AZ5336" s="270"/>
      <c r="BA5336" s="270"/>
      <c r="BB5336" s="270"/>
      <c r="BC5336" s="270"/>
      <c r="BD5336" s="270"/>
      <c r="BE5336" s="270"/>
      <c r="BF5336" s="270"/>
      <c r="BG5336" s="270"/>
      <c r="BH5336" s="270"/>
      <c r="BI5336" s="270"/>
      <c r="BJ5336" s="270"/>
      <c r="BK5336" s="270"/>
      <c r="BL5336" s="270"/>
      <c r="BM5336" s="270"/>
      <c r="BN5336" s="270"/>
      <c r="BO5336" s="270"/>
      <c r="BP5336" s="270"/>
      <c r="BQ5336" s="270"/>
      <c r="BR5336" s="270"/>
      <c r="BS5336" s="270"/>
      <c r="BT5336" s="270"/>
      <c r="BU5336" s="270"/>
      <c r="BV5336" s="270"/>
      <c r="BW5336" s="270"/>
    </row>
    <row r="5337" spans="1:75" x14ac:dyDescent="0.2">
      <c r="A5337" s="270"/>
      <c r="B5337" s="270"/>
      <c r="C5337" s="270"/>
      <c r="D5337" s="270"/>
      <c r="E5337" s="270"/>
      <c r="F5337" s="270"/>
      <c r="G5337" s="270"/>
      <c r="H5337" s="270"/>
      <c r="I5337" s="270"/>
      <c r="J5337" s="270"/>
      <c r="K5337" s="270"/>
      <c r="L5337" s="270"/>
      <c r="M5337" s="270"/>
      <c r="N5337" s="270"/>
      <c r="O5337" s="270"/>
      <c r="P5337" s="270"/>
      <c r="Q5337" s="270"/>
      <c r="R5337" s="270"/>
      <c r="S5337" s="270"/>
      <c r="T5337" s="270"/>
      <c r="U5337" s="270"/>
      <c r="V5337" s="270"/>
      <c r="W5337" s="270"/>
      <c r="X5337" s="270"/>
      <c r="Y5337" s="270"/>
      <c r="Z5337" s="270"/>
      <c r="AA5337" s="270"/>
      <c r="AB5337" s="270"/>
      <c r="AC5337" s="270"/>
      <c r="AD5337" s="270"/>
      <c r="AE5337" s="270"/>
      <c r="AF5337" s="270"/>
      <c r="AG5337" s="270"/>
      <c r="AH5337" s="270"/>
      <c r="AI5337" s="270"/>
      <c r="AJ5337" s="270"/>
      <c r="AK5337" s="270"/>
      <c r="AL5337" s="270"/>
      <c r="AM5337" s="270"/>
      <c r="AN5337" s="270"/>
      <c r="AO5337" s="270"/>
      <c r="AP5337" s="270"/>
      <c r="AQ5337" s="270"/>
      <c r="AR5337" s="270"/>
      <c r="AS5337" s="270"/>
      <c r="AT5337" s="270"/>
      <c r="AU5337" s="270"/>
      <c r="AV5337" s="270"/>
      <c r="AW5337" s="270"/>
      <c r="AX5337" s="270"/>
      <c r="AY5337" s="270"/>
      <c r="AZ5337" s="270"/>
      <c r="BA5337" s="270"/>
      <c r="BB5337" s="270"/>
      <c r="BC5337" s="270"/>
      <c r="BD5337" s="270"/>
      <c r="BE5337" s="270"/>
      <c r="BF5337" s="270"/>
      <c r="BG5337" s="270"/>
      <c r="BH5337" s="270"/>
      <c r="BI5337" s="270"/>
      <c r="BJ5337" s="270"/>
      <c r="BK5337" s="270"/>
      <c r="BL5337" s="270"/>
      <c r="BM5337" s="270"/>
      <c r="BN5337" s="270"/>
      <c r="BO5337" s="270"/>
      <c r="BP5337" s="270"/>
      <c r="BQ5337" s="270"/>
      <c r="BR5337" s="270"/>
      <c r="BS5337" s="270"/>
      <c r="BT5337" s="270"/>
      <c r="BU5337" s="270"/>
      <c r="BV5337" s="270"/>
      <c r="BW5337" s="270"/>
    </row>
    <row r="5338" spans="1:75" x14ac:dyDescent="0.2">
      <c r="A5338" s="270"/>
      <c r="B5338" s="270"/>
      <c r="C5338" s="270"/>
      <c r="D5338" s="270"/>
      <c r="E5338" s="270"/>
      <c r="F5338" s="270"/>
      <c r="G5338" s="270"/>
      <c r="H5338" s="270"/>
      <c r="I5338" s="270"/>
      <c r="J5338" s="270"/>
      <c r="K5338" s="270"/>
      <c r="L5338" s="270"/>
      <c r="M5338" s="270"/>
      <c r="N5338" s="270"/>
      <c r="O5338" s="270"/>
      <c r="P5338" s="270"/>
      <c r="Q5338" s="270"/>
      <c r="R5338" s="270"/>
      <c r="S5338" s="270"/>
      <c r="T5338" s="270"/>
      <c r="U5338" s="270"/>
      <c r="V5338" s="270"/>
      <c r="W5338" s="270"/>
      <c r="X5338" s="270"/>
      <c r="Y5338" s="270"/>
      <c r="Z5338" s="270"/>
      <c r="AA5338" s="270"/>
      <c r="AB5338" s="270"/>
      <c r="AC5338" s="270"/>
      <c r="AD5338" s="270"/>
      <c r="AE5338" s="270"/>
      <c r="AF5338" s="270"/>
      <c r="AG5338" s="270"/>
      <c r="AH5338" s="270"/>
      <c r="AI5338" s="270"/>
      <c r="AJ5338" s="270"/>
      <c r="AK5338" s="270"/>
      <c r="AL5338" s="270"/>
      <c r="AM5338" s="270"/>
      <c r="AN5338" s="270"/>
      <c r="AO5338" s="270"/>
      <c r="AP5338" s="270"/>
      <c r="AQ5338" s="270"/>
      <c r="AR5338" s="270"/>
      <c r="AS5338" s="270"/>
      <c r="AT5338" s="270"/>
      <c r="AU5338" s="270"/>
      <c r="AV5338" s="270"/>
      <c r="AW5338" s="270"/>
      <c r="AX5338" s="270"/>
      <c r="AY5338" s="270"/>
      <c r="AZ5338" s="270"/>
      <c r="BA5338" s="270"/>
      <c r="BB5338" s="270"/>
      <c r="BC5338" s="270"/>
      <c r="BD5338" s="270"/>
      <c r="BE5338" s="270"/>
      <c r="BF5338" s="270"/>
      <c r="BG5338" s="270"/>
      <c r="BH5338" s="270"/>
      <c r="BI5338" s="270"/>
      <c r="BJ5338" s="270"/>
      <c r="BK5338" s="270"/>
      <c r="BL5338" s="270"/>
      <c r="BM5338" s="270"/>
      <c r="BN5338" s="270"/>
      <c r="BO5338" s="270"/>
      <c r="BP5338" s="270"/>
      <c r="BQ5338" s="270"/>
      <c r="BR5338" s="270"/>
      <c r="BS5338" s="270"/>
      <c r="BT5338" s="270"/>
      <c r="BU5338" s="270"/>
      <c r="BV5338" s="270"/>
      <c r="BW5338" s="270"/>
    </row>
    <row r="5339" spans="1:75" x14ac:dyDescent="0.2">
      <c r="A5339" s="270"/>
      <c r="B5339" s="270"/>
      <c r="C5339" s="270"/>
      <c r="D5339" s="270"/>
      <c r="E5339" s="270"/>
      <c r="F5339" s="270"/>
      <c r="G5339" s="270"/>
      <c r="H5339" s="270"/>
      <c r="I5339" s="270"/>
      <c r="J5339" s="270"/>
      <c r="K5339" s="270"/>
      <c r="L5339" s="270"/>
      <c r="M5339" s="270"/>
      <c r="N5339" s="270"/>
      <c r="O5339" s="270"/>
      <c r="P5339" s="270"/>
      <c r="Q5339" s="270"/>
      <c r="R5339" s="270"/>
      <c r="S5339" s="270"/>
      <c r="T5339" s="270"/>
      <c r="U5339" s="270"/>
      <c r="V5339" s="270"/>
      <c r="W5339" s="270"/>
      <c r="X5339" s="270"/>
      <c r="Y5339" s="270"/>
      <c r="Z5339" s="270"/>
      <c r="AA5339" s="270"/>
      <c r="AB5339" s="270"/>
      <c r="AC5339" s="270"/>
      <c r="AD5339" s="270"/>
      <c r="AE5339" s="270"/>
      <c r="AF5339" s="270"/>
      <c r="AG5339" s="270"/>
      <c r="AH5339" s="270"/>
      <c r="AI5339" s="270"/>
      <c r="AJ5339" s="270"/>
      <c r="AK5339" s="270"/>
      <c r="AL5339" s="270"/>
      <c r="AM5339" s="270"/>
      <c r="AN5339" s="270"/>
      <c r="AO5339" s="270"/>
      <c r="AP5339" s="270"/>
      <c r="AQ5339" s="270"/>
      <c r="AR5339" s="270"/>
      <c r="AS5339" s="270"/>
      <c r="AT5339" s="270"/>
      <c r="AU5339" s="270"/>
      <c r="AV5339" s="270"/>
      <c r="AW5339" s="270"/>
      <c r="AX5339" s="270"/>
      <c r="AY5339" s="270"/>
      <c r="AZ5339" s="270"/>
      <c r="BA5339" s="270"/>
      <c r="BB5339" s="270"/>
      <c r="BC5339" s="270"/>
      <c r="BD5339" s="270"/>
      <c r="BE5339" s="270"/>
      <c r="BF5339" s="270"/>
      <c r="BG5339" s="270"/>
      <c r="BH5339" s="270"/>
      <c r="BI5339" s="270"/>
      <c r="BJ5339" s="270"/>
      <c r="BK5339" s="270"/>
      <c r="BL5339" s="270"/>
      <c r="BM5339" s="270"/>
      <c r="BN5339" s="270"/>
      <c r="BO5339" s="270"/>
      <c r="BP5339" s="270"/>
      <c r="BQ5339" s="270"/>
      <c r="BR5339" s="270"/>
      <c r="BS5339" s="270"/>
      <c r="BT5339" s="270"/>
      <c r="BU5339" s="270"/>
      <c r="BV5339" s="270"/>
      <c r="BW5339" s="270"/>
    </row>
    <row r="5340" spans="1:75" x14ac:dyDescent="0.2">
      <c r="A5340" s="270"/>
      <c r="B5340" s="270"/>
      <c r="C5340" s="270"/>
      <c r="D5340" s="270"/>
      <c r="E5340" s="270"/>
      <c r="F5340" s="270"/>
      <c r="G5340" s="270"/>
      <c r="H5340" s="270"/>
      <c r="I5340" s="270"/>
      <c r="J5340" s="270"/>
      <c r="K5340" s="270"/>
      <c r="L5340" s="270"/>
      <c r="M5340" s="270"/>
      <c r="N5340" s="270"/>
      <c r="O5340" s="270"/>
      <c r="P5340" s="270"/>
      <c r="Q5340" s="270"/>
      <c r="R5340" s="270"/>
      <c r="S5340" s="270"/>
      <c r="T5340" s="270"/>
      <c r="U5340" s="270"/>
      <c r="V5340" s="270"/>
      <c r="W5340" s="270"/>
      <c r="X5340" s="270"/>
      <c r="Y5340" s="270"/>
      <c r="Z5340" s="270"/>
      <c r="AA5340" s="270"/>
      <c r="AB5340" s="270"/>
      <c r="AC5340" s="270"/>
      <c r="AD5340" s="270"/>
      <c r="AE5340" s="270"/>
      <c r="AF5340" s="270"/>
      <c r="AG5340" s="270"/>
      <c r="AH5340" s="270"/>
      <c r="AI5340" s="270"/>
      <c r="AJ5340" s="270"/>
      <c r="AK5340" s="270"/>
      <c r="AL5340" s="270"/>
      <c r="AM5340" s="270"/>
      <c r="AN5340" s="270"/>
      <c r="AO5340" s="270"/>
      <c r="AP5340" s="270"/>
      <c r="AQ5340" s="270"/>
      <c r="AR5340" s="270"/>
      <c r="AS5340" s="270"/>
      <c r="AT5340" s="270"/>
      <c r="AU5340" s="270"/>
      <c r="AV5340" s="270"/>
      <c r="AW5340" s="270"/>
      <c r="AX5340" s="270"/>
      <c r="AY5340" s="270"/>
      <c r="AZ5340" s="270"/>
      <c r="BA5340" s="270"/>
      <c r="BB5340" s="270"/>
      <c r="BC5340" s="270"/>
      <c r="BD5340" s="270"/>
      <c r="BE5340" s="270"/>
      <c r="BF5340" s="270"/>
      <c r="BG5340" s="270"/>
      <c r="BH5340" s="270"/>
      <c r="BI5340" s="270"/>
      <c r="BJ5340" s="270"/>
      <c r="BK5340" s="270"/>
      <c r="BL5340" s="270"/>
      <c r="BM5340" s="270"/>
      <c r="BN5340" s="270"/>
      <c r="BO5340" s="270"/>
      <c r="BP5340" s="270"/>
      <c r="BQ5340" s="270"/>
      <c r="BR5340" s="270"/>
      <c r="BS5340" s="270"/>
      <c r="BT5340" s="270"/>
      <c r="BU5340" s="270"/>
      <c r="BV5340" s="270"/>
      <c r="BW5340" s="270"/>
    </row>
    <row r="5341" spans="1:75" x14ac:dyDescent="0.2">
      <c r="A5341" s="270"/>
      <c r="B5341" s="270"/>
      <c r="C5341" s="270"/>
      <c r="D5341" s="270"/>
      <c r="E5341" s="270"/>
      <c r="F5341" s="270"/>
      <c r="G5341" s="270"/>
      <c r="H5341" s="270"/>
      <c r="I5341" s="270"/>
      <c r="J5341" s="270"/>
      <c r="K5341" s="270"/>
      <c r="L5341" s="270"/>
      <c r="M5341" s="270"/>
      <c r="N5341" s="270"/>
      <c r="O5341" s="270"/>
      <c r="P5341" s="270"/>
      <c r="Q5341" s="270"/>
      <c r="R5341" s="270"/>
      <c r="S5341" s="270"/>
      <c r="T5341" s="270"/>
      <c r="U5341" s="270"/>
      <c r="V5341" s="270"/>
      <c r="W5341" s="270"/>
      <c r="X5341" s="270"/>
      <c r="Y5341" s="270"/>
      <c r="Z5341" s="270"/>
      <c r="AA5341" s="270"/>
      <c r="AB5341" s="270"/>
      <c r="AC5341" s="270"/>
      <c r="AD5341" s="270"/>
      <c r="AE5341" s="270"/>
      <c r="AF5341" s="270"/>
      <c r="AG5341" s="270"/>
      <c r="AH5341" s="270"/>
      <c r="AI5341" s="270"/>
      <c r="AJ5341" s="270"/>
      <c r="AK5341" s="270"/>
      <c r="AL5341" s="270"/>
      <c r="AM5341" s="270"/>
      <c r="AN5341" s="270"/>
      <c r="AO5341" s="270"/>
      <c r="AP5341" s="270"/>
      <c r="AQ5341" s="270"/>
      <c r="AR5341" s="270"/>
      <c r="AS5341" s="270"/>
      <c r="AT5341" s="270"/>
      <c r="AU5341" s="270"/>
      <c r="AV5341" s="270"/>
      <c r="AW5341" s="270"/>
      <c r="AX5341" s="270"/>
      <c r="AY5341" s="270"/>
      <c r="AZ5341" s="270"/>
      <c r="BA5341" s="270"/>
      <c r="BB5341" s="270"/>
      <c r="BC5341" s="270"/>
      <c r="BD5341" s="270"/>
      <c r="BE5341" s="270"/>
      <c r="BF5341" s="270"/>
      <c r="BG5341" s="270"/>
      <c r="BH5341" s="270"/>
      <c r="BI5341" s="270"/>
      <c r="BJ5341" s="270"/>
      <c r="BK5341" s="270"/>
      <c r="BL5341" s="270"/>
      <c r="BM5341" s="270"/>
      <c r="BN5341" s="270"/>
      <c r="BO5341" s="270"/>
      <c r="BP5341" s="270"/>
      <c r="BQ5341" s="270"/>
      <c r="BR5341" s="270"/>
      <c r="BS5341" s="270"/>
      <c r="BT5341" s="270"/>
      <c r="BU5341" s="270"/>
      <c r="BV5341" s="270"/>
      <c r="BW5341" s="270"/>
    </row>
    <row r="5342" spans="1:75" x14ac:dyDescent="0.2">
      <c r="A5342" s="270"/>
      <c r="B5342" s="270"/>
      <c r="C5342" s="270"/>
      <c r="D5342" s="270"/>
      <c r="E5342" s="270"/>
      <c r="F5342" s="270"/>
      <c r="G5342" s="270"/>
      <c r="H5342" s="270"/>
      <c r="I5342" s="270"/>
      <c r="J5342" s="270"/>
      <c r="K5342" s="270"/>
      <c r="L5342" s="270"/>
      <c r="M5342" s="270"/>
      <c r="N5342" s="270"/>
      <c r="O5342" s="270"/>
      <c r="P5342" s="270"/>
      <c r="Q5342" s="270"/>
      <c r="R5342" s="270"/>
      <c r="S5342" s="270"/>
      <c r="T5342" s="270"/>
      <c r="U5342" s="270"/>
      <c r="V5342" s="270"/>
      <c r="W5342" s="270"/>
      <c r="X5342" s="270"/>
      <c r="Y5342" s="270"/>
      <c r="Z5342" s="270"/>
      <c r="AA5342" s="270"/>
      <c r="AB5342" s="270"/>
      <c r="AC5342" s="270"/>
      <c r="AD5342" s="270"/>
      <c r="AE5342" s="270"/>
      <c r="AF5342" s="270"/>
      <c r="AG5342" s="270"/>
      <c r="AH5342" s="270"/>
      <c r="AI5342" s="270"/>
      <c r="AJ5342" s="270"/>
      <c r="AK5342" s="270"/>
      <c r="AL5342" s="270"/>
      <c r="AM5342" s="270"/>
      <c r="AN5342" s="270"/>
      <c r="AO5342" s="270"/>
      <c r="AP5342" s="270"/>
      <c r="AQ5342" s="270"/>
      <c r="AR5342" s="270"/>
      <c r="AS5342" s="270"/>
      <c r="AT5342" s="270"/>
      <c r="AU5342" s="270"/>
      <c r="AV5342" s="270"/>
      <c r="AW5342" s="270"/>
      <c r="AX5342" s="270"/>
      <c r="AY5342" s="270"/>
      <c r="AZ5342" s="270"/>
      <c r="BA5342" s="270"/>
      <c r="BB5342" s="270"/>
      <c r="BC5342" s="270"/>
      <c r="BD5342" s="270"/>
      <c r="BE5342" s="270"/>
      <c r="BF5342" s="270"/>
      <c r="BG5342" s="270"/>
      <c r="BH5342" s="270"/>
      <c r="BI5342" s="270"/>
      <c r="BJ5342" s="270"/>
      <c r="BK5342" s="270"/>
      <c r="BL5342" s="270"/>
      <c r="BM5342" s="270"/>
      <c r="BN5342" s="270"/>
      <c r="BO5342" s="270"/>
      <c r="BP5342" s="270"/>
      <c r="BQ5342" s="270"/>
      <c r="BR5342" s="270"/>
      <c r="BS5342" s="270"/>
      <c r="BT5342" s="270"/>
      <c r="BU5342" s="270"/>
      <c r="BV5342" s="270"/>
      <c r="BW5342" s="270"/>
    </row>
    <row r="5343" spans="1:75" x14ac:dyDescent="0.2">
      <c r="A5343" s="270"/>
      <c r="B5343" s="270"/>
      <c r="C5343" s="270"/>
      <c r="D5343" s="270"/>
      <c r="E5343" s="270"/>
      <c r="F5343" s="270"/>
      <c r="G5343" s="270"/>
      <c r="H5343" s="270"/>
      <c r="I5343" s="270"/>
      <c r="J5343" s="270"/>
      <c r="K5343" s="270"/>
      <c r="L5343" s="270"/>
      <c r="M5343" s="270"/>
      <c r="N5343" s="270"/>
      <c r="O5343" s="270"/>
      <c r="P5343" s="270"/>
      <c r="Q5343" s="270"/>
      <c r="R5343" s="270"/>
      <c r="S5343" s="270"/>
      <c r="T5343" s="270"/>
      <c r="U5343" s="270"/>
      <c r="V5343" s="270"/>
      <c r="W5343" s="270"/>
      <c r="X5343" s="270"/>
      <c r="Y5343" s="270"/>
      <c r="Z5343" s="270"/>
      <c r="AA5343" s="270"/>
      <c r="AB5343" s="270"/>
      <c r="AC5343" s="270"/>
      <c r="AD5343" s="270"/>
      <c r="AE5343" s="270"/>
      <c r="AF5343" s="270"/>
      <c r="AG5343" s="270"/>
      <c r="AH5343" s="270"/>
      <c r="AI5343" s="270"/>
      <c r="AJ5343" s="270"/>
      <c r="AK5343" s="270"/>
      <c r="AL5343" s="270"/>
      <c r="AM5343" s="270"/>
      <c r="AN5343" s="270"/>
      <c r="AO5343" s="270"/>
      <c r="AP5343" s="270"/>
      <c r="AQ5343" s="270"/>
      <c r="AR5343" s="270"/>
      <c r="AS5343" s="270"/>
      <c r="AT5343" s="270"/>
      <c r="AU5343" s="270"/>
      <c r="AV5343" s="270"/>
      <c r="AW5343" s="270"/>
      <c r="AX5343" s="270"/>
      <c r="AY5343" s="270"/>
      <c r="AZ5343" s="270"/>
      <c r="BA5343" s="270"/>
      <c r="BB5343" s="270"/>
      <c r="BC5343" s="270"/>
      <c r="BD5343" s="270"/>
      <c r="BE5343" s="270"/>
      <c r="BF5343" s="270"/>
      <c r="BG5343" s="270"/>
      <c r="BH5343" s="270"/>
      <c r="BI5343" s="270"/>
      <c r="BJ5343" s="270"/>
      <c r="BK5343" s="270"/>
      <c r="BL5343" s="270"/>
      <c r="BM5343" s="270"/>
      <c r="BN5343" s="270"/>
      <c r="BO5343" s="270"/>
      <c r="BP5343" s="270"/>
      <c r="BQ5343" s="270"/>
      <c r="BR5343" s="270"/>
      <c r="BS5343" s="270"/>
      <c r="BT5343" s="270"/>
      <c r="BU5343" s="270"/>
      <c r="BV5343" s="270"/>
      <c r="BW5343" s="270"/>
    </row>
    <row r="5344" spans="1:75" x14ac:dyDescent="0.2">
      <c r="A5344" s="270"/>
      <c r="B5344" s="270"/>
      <c r="C5344" s="270"/>
      <c r="D5344" s="270"/>
      <c r="E5344" s="270"/>
      <c r="F5344" s="270"/>
      <c r="G5344" s="270"/>
      <c r="H5344" s="270"/>
      <c r="I5344" s="270"/>
      <c r="J5344" s="270"/>
      <c r="K5344" s="270"/>
      <c r="L5344" s="270"/>
      <c r="M5344" s="270"/>
      <c r="N5344" s="270"/>
      <c r="O5344" s="270"/>
      <c r="P5344" s="270"/>
      <c r="Q5344" s="270"/>
      <c r="R5344" s="270"/>
      <c r="S5344" s="270"/>
      <c r="T5344" s="270"/>
      <c r="U5344" s="270"/>
      <c r="V5344" s="270"/>
      <c r="W5344" s="270"/>
      <c r="X5344" s="270"/>
      <c r="Y5344" s="270"/>
      <c r="Z5344" s="270"/>
      <c r="AA5344" s="270"/>
      <c r="AB5344" s="270"/>
      <c r="AC5344" s="270"/>
      <c r="AD5344" s="270"/>
      <c r="AE5344" s="270"/>
      <c r="AF5344" s="270"/>
      <c r="AG5344" s="270"/>
      <c r="AH5344" s="270"/>
      <c r="AI5344" s="270"/>
      <c r="AJ5344" s="270"/>
      <c r="AK5344" s="270"/>
      <c r="AL5344" s="270"/>
      <c r="AM5344" s="270"/>
      <c r="AN5344" s="270"/>
      <c r="AO5344" s="270"/>
      <c r="AP5344" s="270"/>
      <c r="AQ5344" s="270"/>
      <c r="AR5344" s="270"/>
      <c r="AS5344" s="270"/>
      <c r="AT5344" s="270"/>
      <c r="AU5344" s="270"/>
      <c r="AV5344" s="270"/>
      <c r="AW5344" s="270"/>
      <c r="AX5344" s="270"/>
      <c r="AY5344" s="270"/>
      <c r="AZ5344" s="270"/>
      <c r="BA5344" s="270"/>
      <c r="BB5344" s="270"/>
      <c r="BC5344" s="270"/>
      <c r="BD5344" s="270"/>
      <c r="BE5344" s="270"/>
      <c r="BF5344" s="270"/>
      <c r="BG5344" s="270"/>
      <c r="BH5344" s="270"/>
      <c r="BI5344" s="270"/>
      <c r="BJ5344" s="270"/>
      <c r="BK5344" s="270"/>
      <c r="BL5344" s="270"/>
      <c r="BM5344" s="270"/>
      <c r="BN5344" s="270"/>
      <c r="BO5344" s="270"/>
      <c r="BP5344" s="270"/>
      <c r="BQ5344" s="270"/>
      <c r="BR5344" s="270"/>
      <c r="BS5344" s="270"/>
      <c r="BT5344" s="270"/>
      <c r="BU5344" s="270"/>
      <c r="BV5344" s="270"/>
      <c r="BW5344" s="270"/>
    </row>
    <row r="5345" spans="1:75" x14ac:dyDescent="0.2">
      <c r="A5345" s="270"/>
      <c r="B5345" s="270"/>
      <c r="C5345" s="270"/>
      <c r="D5345" s="270"/>
      <c r="E5345" s="270"/>
      <c r="F5345" s="270"/>
      <c r="G5345" s="270"/>
      <c r="H5345" s="270"/>
      <c r="I5345" s="270"/>
      <c r="J5345" s="270"/>
      <c r="K5345" s="270"/>
      <c r="L5345" s="270"/>
      <c r="M5345" s="270"/>
      <c r="N5345" s="270"/>
      <c r="O5345" s="270"/>
      <c r="P5345" s="270"/>
      <c r="Q5345" s="270"/>
      <c r="R5345" s="270"/>
      <c r="S5345" s="270"/>
      <c r="T5345" s="270"/>
      <c r="U5345" s="270"/>
      <c r="V5345" s="270"/>
      <c r="W5345" s="270"/>
      <c r="X5345" s="270"/>
      <c r="Y5345" s="270"/>
      <c r="Z5345" s="270"/>
      <c r="AA5345" s="270"/>
      <c r="AB5345" s="270"/>
      <c r="AC5345" s="270"/>
      <c r="AD5345" s="270"/>
      <c r="AE5345" s="270"/>
      <c r="AF5345" s="270"/>
      <c r="AG5345" s="270"/>
      <c r="AH5345" s="270"/>
      <c r="AI5345" s="270"/>
      <c r="AJ5345" s="270"/>
      <c r="AK5345" s="270"/>
      <c r="AL5345" s="270"/>
      <c r="AM5345" s="270"/>
      <c r="AN5345" s="270"/>
      <c r="AO5345" s="270"/>
      <c r="AP5345" s="270"/>
      <c r="AQ5345" s="270"/>
      <c r="AR5345" s="270"/>
      <c r="AS5345" s="270"/>
      <c r="AT5345" s="270"/>
      <c r="AU5345" s="270"/>
      <c r="AV5345" s="270"/>
      <c r="AW5345" s="270"/>
      <c r="AX5345" s="270"/>
      <c r="AY5345" s="270"/>
      <c r="AZ5345" s="270"/>
      <c r="BA5345" s="270"/>
      <c r="BB5345" s="270"/>
      <c r="BC5345" s="270"/>
      <c r="BD5345" s="270"/>
      <c r="BE5345" s="270"/>
      <c r="BF5345" s="270"/>
      <c r="BG5345" s="270"/>
      <c r="BH5345" s="270"/>
      <c r="BI5345" s="270"/>
      <c r="BJ5345" s="270"/>
      <c r="BK5345" s="270"/>
      <c r="BL5345" s="270"/>
      <c r="BM5345" s="270"/>
      <c r="BN5345" s="270"/>
      <c r="BO5345" s="270"/>
      <c r="BP5345" s="270"/>
      <c r="BQ5345" s="270"/>
      <c r="BR5345" s="270"/>
      <c r="BS5345" s="270"/>
      <c r="BT5345" s="270"/>
      <c r="BU5345" s="270"/>
      <c r="BV5345" s="270"/>
      <c r="BW5345" s="270"/>
    </row>
    <row r="5346" spans="1:75" x14ac:dyDescent="0.2">
      <c r="A5346" s="270"/>
      <c r="B5346" s="270"/>
      <c r="C5346" s="270"/>
      <c r="D5346" s="270"/>
      <c r="E5346" s="270"/>
      <c r="F5346" s="270"/>
      <c r="G5346" s="270"/>
      <c r="H5346" s="270"/>
      <c r="I5346" s="270"/>
      <c r="J5346" s="270"/>
      <c r="K5346" s="270"/>
      <c r="L5346" s="270"/>
      <c r="M5346" s="270"/>
      <c r="N5346" s="270"/>
      <c r="O5346" s="270"/>
      <c r="P5346" s="270"/>
      <c r="Q5346" s="270"/>
      <c r="R5346" s="270"/>
      <c r="S5346" s="270"/>
      <c r="T5346" s="270"/>
      <c r="U5346" s="270"/>
      <c r="V5346" s="270"/>
      <c r="W5346" s="270"/>
      <c r="X5346" s="270"/>
      <c r="Y5346" s="270"/>
      <c r="Z5346" s="270"/>
      <c r="AA5346" s="270"/>
      <c r="AB5346" s="270"/>
      <c r="AC5346" s="270"/>
      <c r="AD5346" s="270"/>
      <c r="AE5346" s="270"/>
      <c r="AF5346" s="270"/>
      <c r="AG5346" s="270"/>
      <c r="AH5346" s="270"/>
      <c r="AI5346" s="270"/>
      <c r="AJ5346" s="270"/>
      <c r="AK5346" s="270"/>
      <c r="AL5346" s="270"/>
      <c r="AM5346" s="270"/>
      <c r="AN5346" s="270"/>
      <c r="AO5346" s="270"/>
      <c r="AP5346" s="270"/>
      <c r="AQ5346" s="270"/>
      <c r="AR5346" s="270"/>
      <c r="AS5346" s="270"/>
      <c r="AT5346" s="270"/>
      <c r="AU5346" s="270"/>
      <c r="AV5346" s="270"/>
      <c r="AW5346" s="270"/>
      <c r="AX5346" s="270"/>
      <c r="AY5346" s="270"/>
      <c r="AZ5346" s="270"/>
      <c r="BA5346" s="270"/>
      <c r="BB5346" s="270"/>
      <c r="BC5346" s="270"/>
      <c r="BD5346" s="270"/>
      <c r="BE5346" s="270"/>
      <c r="BF5346" s="270"/>
      <c r="BG5346" s="270"/>
      <c r="BH5346" s="270"/>
      <c r="BI5346" s="270"/>
      <c r="BJ5346" s="270"/>
      <c r="BK5346" s="270"/>
      <c r="BL5346" s="270"/>
      <c r="BM5346" s="270"/>
      <c r="BN5346" s="270"/>
      <c r="BO5346" s="270"/>
      <c r="BP5346" s="270"/>
      <c r="BQ5346" s="270"/>
      <c r="BR5346" s="270"/>
      <c r="BS5346" s="270"/>
      <c r="BT5346" s="270"/>
      <c r="BU5346" s="270"/>
      <c r="BV5346" s="270"/>
      <c r="BW5346" s="270"/>
    </row>
    <row r="5347" spans="1:75" x14ac:dyDescent="0.2">
      <c r="A5347" s="270"/>
      <c r="B5347" s="270"/>
      <c r="C5347" s="270"/>
      <c r="D5347" s="270"/>
      <c r="E5347" s="270"/>
      <c r="F5347" s="270"/>
      <c r="G5347" s="270"/>
      <c r="H5347" s="270"/>
      <c r="I5347" s="270"/>
      <c r="J5347" s="270"/>
      <c r="K5347" s="270"/>
      <c r="L5347" s="270"/>
      <c r="M5347" s="270"/>
      <c r="N5347" s="270"/>
      <c r="O5347" s="270"/>
      <c r="P5347" s="270"/>
      <c r="Q5347" s="270"/>
      <c r="R5347" s="270"/>
      <c r="S5347" s="270"/>
      <c r="T5347" s="270"/>
      <c r="U5347" s="270"/>
      <c r="V5347" s="270"/>
      <c r="W5347" s="270"/>
      <c r="X5347" s="270"/>
      <c r="Y5347" s="270"/>
      <c r="Z5347" s="270"/>
      <c r="AA5347" s="270"/>
      <c r="AB5347" s="270"/>
      <c r="AC5347" s="270"/>
      <c r="AD5347" s="270"/>
      <c r="AE5347" s="270"/>
      <c r="AF5347" s="270"/>
      <c r="AG5347" s="270"/>
      <c r="AH5347" s="270"/>
      <c r="AI5347" s="270"/>
      <c r="AJ5347" s="270"/>
      <c r="AK5347" s="270"/>
      <c r="AL5347" s="270"/>
      <c r="AM5347" s="270"/>
      <c r="AN5347" s="270"/>
      <c r="AO5347" s="270"/>
      <c r="AP5347" s="270"/>
      <c r="AQ5347" s="270"/>
      <c r="AR5347" s="270"/>
      <c r="AS5347" s="270"/>
      <c r="AT5347" s="270"/>
      <c r="AU5347" s="270"/>
      <c r="AV5347" s="270"/>
      <c r="AW5347" s="270"/>
      <c r="AX5347" s="270"/>
      <c r="AY5347" s="270"/>
      <c r="AZ5347" s="270"/>
      <c r="BA5347" s="270"/>
      <c r="BB5347" s="270"/>
      <c r="BC5347" s="270"/>
      <c r="BD5347" s="270"/>
      <c r="BE5347" s="270"/>
      <c r="BF5347" s="270"/>
      <c r="BG5347" s="270"/>
      <c r="BH5347" s="270"/>
      <c r="BI5347" s="270"/>
      <c r="BJ5347" s="270"/>
      <c r="BK5347" s="270"/>
      <c r="BL5347" s="270"/>
      <c r="BM5347" s="270"/>
      <c r="BN5347" s="270"/>
      <c r="BO5347" s="270"/>
      <c r="BP5347" s="270"/>
      <c r="BQ5347" s="270"/>
      <c r="BR5347" s="270"/>
      <c r="BS5347" s="270"/>
      <c r="BT5347" s="270"/>
      <c r="BU5347" s="270"/>
      <c r="BV5347" s="270"/>
      <c r="BW5347" s="270"/>
    </row>
    <row r="5348" spans="1:75" x14ac:dyDescent="0.2">
      <c r="A5348" s="270"/>
      <c r="B5348" s="270"/>
      <c r="C5348" s="270"/>
      <c r="D5348" s="270"/>
      <c r="E5348" s="270"/>
      <c r="F5348" s="270"/>
      <c r="G5348" s="270"/>
      <c r="H5348" s="270"/>
      <c r="I5348" s="270"/>
      <c r="J5348" s="270"/>
      <c r="K5348" s="270"/>
      <c r="L5348" s="270"/>
      <c r="M5348" s="270"/>
      <c r="N5348" s="270"/>
      <c r="O5348" s="270"/>
      <c r="P5348" s="270"/>
      <c r="Q5348" s="270"/>
      <c r="R5348" s="270"/>
      <c r="S5348" s="270"/>
      <c r="T5348" s="270"/>
      <c r="U5348" s="270"/>
      <c r="V5348" s="270"/>
      <c r="W5348" s="270"/>
      <c r="X5348" s="270"/>
      <c r="Y5348" s="270"/>
      <c r="Z5348" s="270"/>
      <c r="AA5348" s="270"/>
      <c r="AB5348" s="270"/>
      <c r="AC5348" s="270"/>
      <c r="AD5348" s="270"/>
      <c r="AE5348" s="270"/>
      <c r="AF5348" s="270"/>
      <c r="AG5348" s="270"/>
      <c r="AH5348" s="270"/>
      <c r="AI5348" s="270"/>
      <c r="AJ5348" s="270"/>
      <c r="AK5348" s="270"/>
      <c r="AL5348" s="270"/>
      <c r="AM5348" s="270"/>
      <c r="AN5348" s="270"/>
      <c r="AO5348" s="270"/>
      <c r="AP5348" s="270"/>
      <c r="AQ5348" s="270"/>
      <c r="AR5348" s="270"/>
      <c r="AS5348" s="270"/>
      <c r="AT5348" s="270"/>
      <c r="AU5348" s="270"/>
      <c r="AV5348" s="270"/>
      <c r="AW5348" s="270"/>
      <c r="AX5348" s="270"/>
      <c r="AY5348" s="270"/>
      <c r="AZ5348" s="270"/>
      <c r="BA5348" s="270"/>
      <c r="BB5348" s="270"/>
      <c r="BC5348" s="270"/>
      <c r="BD5348" s="270"/>
      <c r="BE5348" s="270"/>
      <c r="BF5348" s="270"/>
      <c r="BG5348" s="270"/>
      <c r="BH5348" s="270"/>
      <c r="BI5348" s="270"/>
      <c r="BJ5348" s="270"/>
      <c r="BK5348" s="270"/>
      <c r="BL5348" s="270"/>
      <c r="BM5348" s="270"/>
      <c r="BN5348" s="270"/>
      <c r="BO5348" s="270"/>
      <c r="BP5348" s="270"/>
      <c r="BQ5348" s="270"/>
      <c r="BR5348" s="270"/>
      <c r="BS5348" s="270"/>
      <c r="BT5348" s="270"/>
      <c r="BU5348" s="270"/>
      <c r="BV5348" s="270"/>
      <c r="BW5348" s="270"/>
    </row>
    <row r="5349" spans="1:75" x14ac:dyDescent="0.2">
      <c r="A5349" s="270"/>
      <c r="B5349" s="270"/>
      <c r="C5349" s="270"/>
      <c r="D5349" s="270"/>
      <c r="E5349" s="270"/>
      <c r="F5349" s="270"/>
      <c r="G5349" s="270"/>
      <c r="H5349" s="270"/>
      <c r="I5349" s="270"/>
      <c r="J5349" s="270"/>
      <c r="K5349" s="270"/>
      <c r="L5349" s="270"/>
      <c r="M5349" s="270"/>
      <c r="N5349" s="270"/>
      <c r="O5349" s="270"/>
      <c r="P5349" s="270"/>
      <c r="Q5349" s="270"/>
      <c r="R5349" s="270"/>
      <c r="S5349" s="270"/>
      <c r="T5349" s="270"/>
      <c r="U5349" s="270"/>
      <c r="V5349" s="270"/>
      <c r="W5349" s="270"/>
      <c r="X5349" s="270"/>
      <c r="Y5349" s="270"/>
      <c r="Z5349" s="270"/>
      <c r="AA5349" s="270"/>
      <c r="AB5349" s="270"/>
      <c r="AC5349" s="270"/>
      <c r="AD5349" s="270"/>
      <c r="AE5349" s="270"/>
      <c r="AF5349" s="270"/>
      <c r="AG5349" s="270"/>
      <c r="AH5349" s="270"/>
      <c r="AI5349" s="270"/>
      <c r="AJ5349" s="270"/>
      <c r="AK5349" s="270"/>
      <c r="AL5349" s="270"/>
      <c r="AM5349" s="270"/>
      <c r="AN5349" s="270"/>
      <c r="AO5349" s="270"/>
      <c r="AP5349" s="270"/>
      <c r="AQ5349" s="270"/>
      <c r="AR5349" s="270"/>
      <c r="AS5349" s="270"/>
      <c r="AT5349" s="270"/>
      <c r="AU5349" s="270"/>
      <c r="AV5349" s="270"/>
      <c r="AW5349" s="270"/>
      <c r="AX5349" s="270"/>
      <c r="AY5349" s="270"/>
      <c r="AZ5349" s="270"/>
      <c r="BA5349" s="270"/>
      <c r="BB5349" s="270"/>
      <c r="BC5349" s="270"/>
      <c r="BD5349" s="270"/>
      <c r="BE5349" s="270"/>
      <c r="BF5349" s="270"/>
      <c r="BG5349" s="270"/>
      <c r="BH5349" s="270"/>
      <c r="BI5349" s="270"/>
      <c r="BJ5349" s="270"/>
      <c r="BK5349" s="270"/>
      <c r="BL5349" s="270"/>
      <c r="BM5349" s="270"/>
      <c r="BN5349" s="270"/>
      <c r="BO5349" s="270"/>
      <c r="BP5349" s="270"/>
      <c r="BQ5349" s="270"/>
      <c r="BR5349" s="270"/>
      <c r="BS5349" s="270"/>
      <c r="BT5349" s="270"/>
      <c r="BU5349" s="270"/>
      <c r="BV5349" s="270"/>
      <c r="BW5349" s="270"/>
    </row>
    <row r="5350" spans="1:75" x14ac:dyDescent="0.2">
      <c r="A5350" s="270"/>
      <c r="B5350" s="270"/>
      <c r="C5350" s="270"/>
      <c r="D5350" s="270"/>
      <c r="E5350" s="270"/>
      <c r="F5350" s="270"/>
      <c r="G5350" s="270"/>
      <c r="H5350" s="270"/>
      <c r="I5350" s="270"/>
      <c r="J5350" s="270"/>
      <c r="K5350" s="270"/>
      <c r="L5350" s="270"/>
      <c r="M5350" s="270"/>
      <c r="N5350" s="270"/>
      <c r="O5350" s="270"/>
      <c r="P5350" s="270"/>
      <c r="Q5350" s="270"/>
      <c r="R5350" s="270"/>
      <c r="S5350" s="270"/>
      <c r="T5350" s="270"/>
      <c r="U5350" s="270"/>
      <c r="V5350" s="270"/>
      <c r="W5350" s="270"/>
      <c r="X5350" s="270"/>
      <c r="Y5350" s="270"/>
      <c r="Z5350" s="270"/>
      <c r="AA5350" s="270"/>
      <c r="AB5350" s="270"/>
      <c r="AC5350" s="270"/>
      <c r="AD5350" s="270"/>
      <c r="AE5350" s="270"/>
      <c r="AF5350" s="270"/>
      <c r="AG5350" s="270"/>
      <c r="AH5350" s="270"/>
      <c r="AI5350" s="270"/>
      <c r="AJ5350" s="270"/>
      <c r="AK5350" s="270"/>
      <c r="AL5350" s="270"/>
      <c r="AM5350" s="270"/>
      <c r="AN5350" s="270"/>
      <c r="AO5350" s="270"/>
      <c r="AP5350" s="270"/>
      <c r="AQ5350" s="270"/>
      <c r="AR5350" s="270"/>
      <c r="AS5350" s="270"/>
      <c r="AT5350" s="270"/>
      <c r="AU5350" s="270"/>
      <c r="AV5350" s="270"/>
      <c r="AW5350" s="270"/>
      <c r="AX5350" s="270"/>
      <c r="AY5350" s="270"/>
      <c r="AZ5350" s="270"/>
      <c r="BA5350" s="270"/>
      <c r="BB5350" s="270"/>
      <c r="BC5350" s="270"/>
      <c r="BD5350" s="270"/>
      <c r="BE5350" s="270"/>
      <c r="BF5350" s="270"/>
      <c r="BG5350" s="270"/>
      <c r="BH5350" s="270"/>
      <c r="BI5350" s="270"/>
      <c r="BJ5350" s="270"/>
      <c r="BK5350" s="270"/>
      <c r="BL5350" s="270"/>
      <c r="BM5350" s="270"/>
      <c r="BN5350" s="270"/>
      <c r="BO5350" s="270"/>
      <c r="BP5350" s="270"/>
      <c r="BQ5350" s="270"/>
      <c r="BR5350" s="270"/>
      <c r="BS5350" s="270"/>
      <c r="BT5350" s="270"/>
      <c r="BU5350" s="270"/>
      <c r="BV5350" s="270"/>
      <c r="BW5350" s="270"/>
    </row>
    <row r="5351" spans="1:75" x14ac:dyDescent="0.2">
      <c r="A5351" s="270"/>
      <c r="B5351" s="270"/>
      <c r="C5351" s="270"/>
      <c r="D5351" s="270"/>
      <c r="E5351" s="270"/>
      <c r="F5351" s="270"/>
      <c r="G5351" s="270"/>
      <c r="H5351" s="270"/>
      <c r="I5351" s="270"/>
      <c r="J5351" s="270"/>
      <c r="K5351" s="270"/>
      <c r="L5351" s="270"/>
      <c r="M5351" s="270"/>
      <c r="N5351" s="270"/>
      <c r="O5351" s="270"/>
      <c r="P5351" s="270"/>
      <c r="Q5351" s="270"/>
      <c r="R5351" s="270"/>
      <c r="S5351" s="270"/>
      <c r="T5351" s="270"/>
      <c r="U5351" s="270"/>
      <c r="V5351" s="270"/>
      <c r="W5351" s="270"/>
      <c r="X5351" s="270"/>
      <c r="Y5351" s="270"/>
      <c r="Z5351" s="270"/>
      <c r="AA5351" s="270"/>
      <c r="AB5351" s="270"/>
      <c r="AC5351" s="270"/>
      <c r="AD5351" s="270"/>
      <c r="AE5351" s="270"/>
      <c r="AF5351" s="270"/>
      <c r="AG5351" s="270"/>
      <c r="AH5351" s="270"/>
      <c r="AI5351" s="270"/>
      <c r="AJ5351" s="270"/>
      <c r="AK5351" s="270"/>
      <c r="AL5351" s="270"/>
      <c r="AM5351" s="270"/>
      <c r="AN5351" s="270"/>
      <c r="AO5351" s="270"/>
      <c r="AP5351" s="270"/>
      <c r="AQ5351" s="270"/>
      <c r="AR5351" s="270"/>
      <c r="AS5351" s="270"/>
      <c r="AT5351" s="270"/>
      <c r="AU5351" s="270"/>
      <c r="AV5351" s="270"/>
      <c r="AW5351" s="270"/>
      <c r="AX5351" s="270"/>
      <c r="AY5351" s="270"/>
      <c r="AZ5351" s="270"/>
      <c r="BA5351" s="270"/>
      <c r="BB5351" s="270"/>
      <c r="BC5351" s="270"/>
      <c r="BD5351" s="270"/>
      <c r="BE5351" s="270"/>
      <c r="BF5351" s="270"/>
      <c r="BG5351" s="270"/>
      <c r="BH5351" s="270"/>
      <c r="BI5351" s="270"/>
      <c r="BJ5351" s="270"/>
      <c r="BK5351" s="270"/>
      <c r="BL5351" s="270"/>
      <c r="BM5351" s="270"/>
      <c r="BN5351" s="270"/>
      <c r="BO5351" s="270"/>
      <c r="BP5351" s="270"/>
      <c r="BQ5351" s="270"/>
      <c r="BR5351" s="270"/>
      <c r="BS5351" s="270"/>
      <c r="BT5351" s="270"/>
      <c r="BU5351" s="270"/>
      <c r="BV5351" s="270"/>
      <c r="BW5351" s="270"/>
    </row>
    <row r="5352" spans="1:75" x14ac:dyDescent="0.2">
      <c r="A5352" s="270"/>
      <c r="B5352" s="270"/>
      <c r="C5352" s="270"/>
      <c r="D5352" s="270"/>
      <c r="E5352" s="270"/>
      <c r="F5352" s="270"/>
      <c r="G5352" s="270"/>
      <c r="H5352" s="270"/>
      <c r="I5352" s="270"/>
      <c r="J5352" s="270"/>
      <c r="K5352" s="270"/>
      <c r="L5352" s="270"/>
      <c r="M5352" s="270"/>
      <c r="N5352" s="270"/>
      <c r="O5352" s="270"/>
      <c r="P5352" s="270"/>
      <c r="Q5352" s="270"/>
      <c r="R5352" s="270"/>
      <c r="S5352" s="270"/>
      <c r="T5352" s="270"/>
      <c r="U5352" s="270"/>
      <c r="V5352" s="270"/>
      <c r="W5352" s="270"/>
      <c r="X5352" s="270"/>
      <c r="Y5352" s="270"/>
      <c r="Z5352" s="270"/>
      <c r="AA5352" s="270"/>
      <c r="AB5352" s="270"/>
      <c r="AC5352" s="270"/>
      <c r="AD5352" s="270"/>
      <c r="AE5352" s="270"/>
      <c r="AF5352" s="270"/>
      <c r="AG5352" s="270"/>
      <c r="AH5352" s="270"/>
      <c r="AI5352" s="270"/>
      <c r="AJ5352" s="270"/>
      <c r="AK5352" s="270"/>
      <c r="AL5352" s="270"/>
      <c r="AM5352" s="270"/>
      <c r="AN5352" s="270"/>
      <c r="AO5352" s="270"/>
      <c r="AP5352" s="270"/>
      <c r="AQ5352" s="270"/>
      <c r="AR5352" s="270"/>
      <c r="AS5352" s="270"/>
      <c r="AT5352" s="270"/>
      <c r="AU5352" s="270"/>
      <c r="AV5352" s="270"/>
      <c r="AW5352" s="270"/>
      <c r="AX5352" s="270"/>
      <c r="AY5352" s="270"/>
      <c r="AZ5352" s="270"/>
      <c r="BA5352" s="270"/>
      <c r="BB5352" s="270"/>
      <c r="BC5352" s="270"/>
      <c r="BD5352" s="270"/>
      <c r="BE5352" s="270"/>
      <c r="BF5352" s="270"/>
      <c r="BG5352" s="270"/>
      <c r="BH5352" s="270"/>
      <c r="BI5352" s="270"/>
      <c r="BJ5352" s="270"/>
      <c r="BK5352" s="270"/>
      <c r="BL5352" s="270"/>
      <c r="BM5352" s="270"/>
      <c r="BN5352" s="270"/>
      <c r="BO5352" s="270"/>
      <c r="BP5352" s="270"/>
      <c r="BQ5352" s="270"/>
      <c r="BR5352" s="270"/>
      <c r="BS5352" s="270"/>
      <c r="BT5352" s="270"/>
      <c r="BU5352" s="270"/>
      <c r="BV5352" s="270"/>
      <c r="BW5352" s="270"/>
    </row>
    <row r="5353" spans="1:75" x14ac:dyDescent="0.2">
      <c r="A5353" s="270"/>
      <c r="B5353" s="270"/>
      <c r="C5353" s="270"/>
      <c r="D5353" s="270"/>
      <c r="E5353" s="270"/>
      <c r="F5353" s="270"/>
      <c r="G5353" s="270"/>
      <c r="H5353" s="270"/>
      <c r="I5353" s="270"/>
      <c r="J5353" s="270"/>
      <c r="K5353" s="270"/>
      <c r="L5353" s="270"/>
      <c r="M5353" s="270"/>
      <c r="N5353" s="270"/>
      <c r="O5353" s="270"/>
      <c r="P5353" s="270"/>
      <c r="Q5353" s="270"/>
      <c r="R5353" s="270"/>
      <c r="S5353" s="270"/>
      <c r="T5353" s="270"/>
      <c r="U5353" s="270"/>
      <c r="V5353" s="270"/>
      <c r="W5353" s="270"/>
      <c r="X5353" s="270"/>
      <c r="Y5353" s="270"/>
      <c r="Z5353" s="270"/>
      <c r="AA5353" s="270"/>
      <c r="AB5353" s="270"/>
      <c r="AC5353" s="270"/>
      <c r="AD5353" s="270"/>
      <c r="AE5353" s="270"/>
      <c r="AF5353" s="270"/>
      <c r="AG5353" s="270"/>
      <c r="AH5353" s="270"/>
      <c r="AI5353" s="270"/>
      <c r="AJ5353" s="270"/>
      <c r="AK5353" s="270"/>
      <c r="AL5353" s="270"/>
      <c r="AM5353" s="270"/>
      <c r="AN5353" s="270"/>
      <c r="AO5353" s="270"/>
      <c r="AP5353" s="270"/>
      <c r="AQ5353" s="270"/>
      <c r="AR5353" s="270"/>
      <c r="AS5353" s="270"/>
      <c r="AT5353" s="270"/>
      <c r="AU5353" s="270"/>
      <c r="AV5353" s="270"/>
      <c r="AW5353" s="270"/>
      <c r="AX5353" s="270"/>
      <c r="AY5353" s="270"/>
      <c r="AZ5353" s="270"/>
      <c r="BA5353" s="270"/>
      <c r="BB5353" s="270"/>
      <c r="BC5353" s="270"/>
      <c r="BD5353" s="270"/>
      <c r="BE5353" s="270"/>
      <c r="BF5353" s="270"/>
      <c r="BG5353" s="270"/>
      <c r="BH5353" s="270"/>
      <c r="BI5353" s="270"/>
      <c r="BJ5353" s="270"/>
      <c r="BK5353" s="270"/>
      <c r="BL5353" s="270"/>
      <c r="BM5353" s="270"/>
      <c r="BN5353" s="270"/>
      <c r="BO5353" s="270"/>
      <c r="BP5353" s="270"/>
      <c r="BQ5353" s="270"/>
      <c r="BR5353" s="270"/>
      <c r="BS5353" s="270"/>
      <c r="BT5353" s="270"/>
      <c r="BU5353" s="270"/>
      <c r="BV5353" s="270"/>
      <c r="BW5353" s="270"/>
    </row>
    <row r="5354" spans="1:75" x14ac:dyDescent="0.2">
      <c r="A5354" s="270"/>
      <c r="B5354" s="270"/>
      <c r="C5354" s="270"/>
      <c r="D5354" s="270"/>
      <c r="E5354" s="270"/>
      <c r="F5354" s="270"/>
      <c r="G5354" s="270"/>
      <c r="H5354" s="270"/>
      <c r="I5354" s="270"/>
      <c r="J5354" s="270"/>
      <c r="K5354" s="270"/>
      <c r="L5354" s="270"/>
      <c r="M5354" s="270"/>
      <c r="N5354" s="270"/>
      <c r="O5354" s="270"/>
      <c r="P5354" s="270"/>
      <c r="Q5354" s="270"/>
      <c r="R5354" s="270"/>
      <c r="S5354" s="270"/>
      <c r="T5354" s="270"/>
      <c r="U5354" s="270"/>
      <c r="V5354" s="270"/>
      <c r="W5354" s="270"/>
      <c r="X5354" s="270"/>
      <c r="Y5354" s="270"/>
      <c r="Z5354" s="270"/>
      <c r="AA5354" s="270"/>
      <c r="AB5354" s="270"/>
      <c r="AC5354" s="270"/>
      <c r="AD5354" s="270"/>
      <c r="AE5354" s="270"/>
      <c r="AF5354" s="270"/>
      <c r="AG5354" s="270"/>
      <c r="AH5354" s="270"/>
      <c r="AI5354" s="270"/>
      <c r="AJ5354" s="270"/>
      <c r="AK5354" s="270"/>
      <c r="AL5354" s="270"/>
      <c r="AM5354" s="270"/>
      <c r="AN5354" s="270"/>
      <c r="AO5354" s="270"/>
      <c r="AP5354" s="270"/>
      <c r="AQ5354" s="270"/>
      <c r="AR5354" s="270"/>
      <c r="AS5354" s="270"/>
      <c r="AT5354" s="270"/>
      <c r="AU5354" s="270"/>
      <c r="AV5354" s="270"/>
      <c r="AW5354" s="270"/>
      <c r="AX5354" s="270"/>
      <c r="AY5354" s="270"/>
      <c r="AZ5354" s="270"/>
      <c r="BA5354" s="270"/>
      <c r="BB5354" s="270"/>
      <c r="BC5354" s="270"/>
      <c r="BD5354" s="270"/>
      <c r="BE5354" s="270"/>
      <c r="BF5354" s="270"/>
      <c r="BG5354" s="270"/>
      <c r="BH5354" s="270"/>
      <c r="BI5354" s="270"/>
      <c r="BJ5354" s="270"/>
      <c r="BK5354" s="270"/>
      <c r="BL5354" s="270"/>
      <c r="BM5354" s="270"/>
      <c r="BN5354" s="270"/>
      <c r="BO5354" s="270"/>
      <c r="BP5354" s="270"/>
      <c r="BQ5354" s="270"/>
      <c r="BR5354" s="270"/>
      <c r="BS5354" s="270"/>
      <c r="BT5354" s="270"/>
      <c r="BU5354" s="270"/>
      <c r="BV5354" s="270"/>
      <c r="BW5354" s="270"/>
    </row>
    <row r="5355" spans="1:75" x14ac:dyDescent="0.2">
      <c r="A5355" s="270"/>
      <c r="B5355" s="270"/>
      <c r="C5355" s="270"/>
      <c r="D5355" s="270"/>
      <c r="E5355" s="270"/>
      <c r="F5355" s="270"/>
      <c r="G5355" s="270"/>
      <c r="H5355" s="270"/>
      <c r="I5355" s="270"/>
      <c r="J5355" s="270"/>
      <c r="K5355" s="270"/>
      <c r="L5355" s="270"/>
      <c r="M5355" s="270"/>
      <c r="N5355" s="270"/>
      <c r="O5355" s="270"/>
      <c r="P5355" s="270"/>
      <c r="Q5355" s="270"/>
      <c r="R5355" s="270"/>
      <c r="S5355" s="270"/>
      <c r="T5355" s="270"/>
      <c r="U5355" s="270"/>
      <c r="V5355" s="270"/>
      <c r="W5355" s="270"/>
      <c r="X5355" s="270"/>
      <c r="Y5355" s="270"/>
      <c r="Z5355" s="270"/>
      <c r="AA5355" s="270"/>
      <c r="AB5355" s="270"/>
      <c r="AC5355" s="270"/>
      <c r="AD5355" s="270"/>
      <c r="AE5355" s="270"/>
      <c r="AF5355" s="270"/>
      <c r="AG5355" s="270"/>
      <c r="AH5355" s="270"/>
      <c r="AI5355" s="270"/>
      <c r="AJ5355" s="270"/>
      <c r="AK5355" s="270"/>
      <c r="AL5355" s="270"/>
      <c r="AM5355" s="270"/>
      <c r="AN5355" s="270"/>
      <c r="AO5355" s="270"/>
      <c r="AP5355" s="270"/>
      <c r="AQ5355" s="270"/>
      <c r="AR5355" s="270"/>
      <c r="AS5355" s="270"/>
      <c r="AT5355" s="270"/>
      <c r="AU5355" s="270"/>
      <c r="AV5355" s="270"/>
      <c r="AW5355" s="270"/>
      <c r="AX5355" s="270"/>
      <c r="AY5355" s="270"/>
      <c r="AZ5355" s="270"/>
      <c r="BA5355" s="270"/>
      <c r="BB5355" s="270"/>
      <c r="BC5355" s="270"/>
      <c r="BD5355" s="270"/>
      <c r="BE5355" s="270"/>
      <c r="BF5355" s="270"/>
      <c r="BG5355" s="270"/>
      <c r="BH5355" s="270"/>
      <c r="BI5355" s="270"/>
      <c r="BJ5355" s="270"/>
      <c r="BK5355" s="270"/>
      <c r="BL5355" s="270"/>
      <c r="BM5355" s="270"/>
      <c r="BN5355" s="270"/>
      <c r="BO5355" s="270"/>
      <c r="BP5355" s="270"/>
      <c r="BQ5355" s="270"/>
      <c r="BR5355" s="270"/>
      <c r="BS5355" s="270"/>
      <c r="BT5355" s="270"/>
      <c r="BU5355" s="270"/>
      <c r="BV5355" s="270"/>
      <c r="BW5355" s="270"/>
    </row>
    <row r="5356" spans="1:75" x14ac:dyDescent="0.2">
      <c r="A5356" s="270"/>
      <c r="B5356" s="270"/>
      <c r="C5356" s="270"/>
      <c r="D5356" s="270"/>
      <c r="E5356" s="270"/>
      <c r="F5356" s="270"/>
      <c r="G5356" s="270"/>
      <c r="H5356" s="270"/>
      <c r="I5356" s="270"/>
      <c r="J5356" s="270"/>
      <c r="K5356" s="270"/>
      <c r="L5356" s="270"/>
      <c r="M5356" s="270"/>
      <c r="N5356" s="270"/>
      <c r="O5356" s="270"/>
      <c r="P5356" s="270"/>
      <c r="Q5356" s="270"/>
      <c r="R5356" s="270"/>
      <c r="S5356" s="270"/>
      <c r="T5356" s="270"/>
      <c r="U5356" s="270"/>
      <c r="V5356" s="270"/>
      <c r="W5356" s="270"/>
      <c r="X5356" s="270"/>
      <c r="Y5356" s="270"/>
      <c r="Z5356" s="270"/>
      <c r="AA5356" s="270"/>
      <c r="AB5356" s="270"/>
      <c r="AC5356" s="270"/>
      <c r="AD5356" s="270"/>
      <c r="AE5356" s="270"/>
      <c r="AF5356" s="270"/>
      <c r="AG5356" s="270"/>
      <c r="AH5356" s="270"/>
      <c r="AI5356" s="270"/>
      <c r="AJ5356" s="270"/>
      <c r="AK5356" s="270"/>
      <c r="AL5356" s="270"/>
      <c r="AM5356" s="270"/>
      <c r="AN5356" s="270"/>
      <c r="AO5356" s="270"/>
      <c r="AP5356" s="270"/>
      <c r="AQ5356" s="270"/>
      <c r="AR5356" s="270"/>
      <c r="AS5356" s="270"/>
      <c r="AT5356" s="270"/>
      <c r="AU5356" s="270"/>
      <c r="AV5356" s="270"/>
      <c r="AW5356" s="270"/>
      <c r="AX5356" s="270"/>
      <c r="AY5356" s="270"/>
      <c r="AZ5356" s="270"/>
      <c r="BA5356" s="270"/>
      <c r="BB5356" s="270"/>
      <c r="BC5356" s="270"/>
      <c r="BD5356" s="270"/>
      <c r="BE5356" s="270"/>
      <c r="BF5356" s="270"/>
      <c r="BG5356" s="270"/>
      <c r="BH5356" s="270"/>
      <c r="BI5356" s="270"/>
      <c r="BJ5356" s="270"/>
      <c r="BK5356" s="270"/>
      <c r="BL5356" s="270"/>
      <c r="BM5356" s="270"/>
      <c r="BN5356" s="270"/>
      <c r="BO5356" s="270"/>
      <c r="BP5356" s="270"/>
      <c r="BQ5356" s="270"/>
      <c r="BR5356" s="270"/>
      <c r="BS5356" s="270"/>
      <c r="BT5356" s="270"/>
      <c r="BU5356" s="270"/>
      <c r="BV5356" s="270"/>
      <c r="BW5356" s="270"/>
    </row>
    <row r="5357" spans="1:75" x14ac:dyDescent="0.2">
      <c r="A5357" s="270"/>
      <c r="B5357" s="270"/>
      <c r="C5357" s="270"/>
      <c r="D5357" s="270"/>
      <c r="E5357" s="270"/>
      <c r="F5357" s="270"/>
      <c r="G5357" s="270"/>
      <c r="H5357" s="270"/>
      <c r="I5357" s="270"/>
      <c r="J5357" s="270"/>
      <c r="K5357" s="270"/>
      <c r="L5357" s="270"/>
      <c r="M5357" s="270"/>
      <c r="N5357" s="270"/>
      <c r="O5357" s="270"/>
      <c r="P5357" s="270"/>
      <c r="Q5357" s="270"/>
      <c r="R5357" s="270"/>
      <c r="S5357" s="270"/>
      <c r="T5357" s="270"/>
      <c r="U5357" s="270"/>
      <c r="V5357" s="270"/>
      <c r="W5357" s="270"/>
      <c r="X5357" s="270"/>
      <c r="Y5357" s="270"/>
      <c r="Z5357" s="270"/>
      <c r="AA5357" s="270"/>
      <c r="AB5357" s="270"/>
      <c r="AC5357" s="270"/>
      <c r="AD5357" s="270"/>
      <c r="AE5357" s="270"/>
      <c r="AF5357" s="270"/>
      <c r="AG5357" s="270"/>
      <c r="AH5357" s="270"/>
      <c r="AI5357" s="270"/>
      <c r="AJ5357" s="270"/>
      <c r="AK5357" s="270"/>
      <c r="AL5357" s="270"/>
      <c r="AM5357" s="270"/>
      <c r="AN5357" s="270"/>
      <c r="AO5357" s="270"/>
      <c r="AP5357" s="270"/>
      <c r="AQ5357" s="270"/>
      <c r="AR5357" s="270"/>
      <c r="AS5357" s="270"/>
      <c r="AT5357" s="270"/>
      <c r="AU5357" s="270"/>
      <c r="AV5357" s="270"/>
      <c r="AW5357" s="270"/>
      <c r="AX5357" s="270"/>
      <c r="AY5357" s="270"/>
      <c r="AZ5357" s="270"/>
      <c r="BA5357" s="270"/>
      <c r="BB5357" s="270"/>
      <c r="BC5357" s="270"/>
      <c r="BD5357" s="270"/>
      <c r="BE5357" s="270"/>
      <c r="BF5357" s="270"/>
      <c r="BG5357" s="270"/>
      <c r="BH5357" s="270"/>
      <c r="BI5357" s="270"/>
      <c r="BJ5357" s="270"/>
      <c r="BK5357" s="270"/>
      <c r="BL5357" s="270"/>
      <c r="BM5357" s="270"/>
      <c r="BN5357" s="270"/>
      <c r="BO5357" s="270"/>
      <c r="BP5357" s="270"/>
      <c r="BQ5357" s="270"/>
      <c r="BR5357" s="270"/>
      <c r="BS5357" s="270"/>
      <c r="BT5357" s="270"/>
      <c r="BU5357" s="270"/>
      <c r="BV5357" s="270"/>
      <c r="BW5357" s="270"/>
    </row>
    <row r="5358" spans="1:75" x14ac:dyDescent="0.2">
      <c r="A5358" s="270"/>
      <c r="B5358" s="270"/>
      <c r="C5358" s="270"/>
      <c r="D5358" s="270"/>
      <c r="E5358" s="270"/>
      <c r="F5358" s="270"/>
      <c r="G5358" s="270"/>
      <c r="H5358" s="270"/>
      <c r="I5358" s="270"/>
      <c r="J5358" s="270"/>
      <c r="K5358" s="270"/>
      <c r="L5358" s="270"/>
      <c r="M5358" s="270"/>
      <c r="N5358" s="270"/>
      <c r="O5358" s="270"/>
      <c r="P5358" s="270"/>
      <c r="Q5358" s="270"/>
      <c r="R5358" s="270"/>
      <c r="S5358" s="270"/>
      <c r="T5358" s="270"/>
      <c r="U5358" s="270"/>
      <c r="V5358" s="270"/>
      <c r="W5358" s="270"/>
      <c r="X5358" s="270"/>
      <c r="Y5358" s="270"/>
      <c r="Z5358" s="270"/>
      <c r="AA5358" s="270"/>
      <c r="AB5358" s="270"/>
      <c r="AC5358" s="270"/>
      <c r="AD5358" s="270"/>
      <c r="AE5358" s="270"/>
      <c r="AF5358" s="270"/>
      <c r="AG5358" s="270"/>
      <c r="AH5358" s="270"/>
      <c r="AI5358" s="270"/>
      <c r="AJ5358" s="270"/>
      <c r="AK5358" s="270"/>
      <c r="AL5358" s="270"/>
      <c r="AM5358" s="270"/>
      <c r="AN5358" s="270"/>
      <c r="AO5358" s="270"/>
      <c r="AP5358" s="270"/>
      <c r="AQ5358" s="270"/>
      <c r="AR5358" s="270"/>
      <c r="AS5358" s="270"/>
      <c r="AT5358" s="270"/>
      <c r="AU5358" s="270"/>
      <c r="AV5358" s="270"/>
      <c r="AW5358" s="270"/>
      <c r="AX5358" s="270"/>
      <c r="AY5358" s="270"/>
      <c r="AZ5358" s="270"/>
      <c r="BA5358" s="270"/>
      <c r="BB5358" s="270"/>
      <c r="BC5358" s="270"/>
      <c r="BD5358" s="270"/>
      <c r="BE5358" s="270"/>
      <c r="BF5358" s="270"/>
      <c r="BG5358" s="270"/>
      <c r="BH5358" s="270"/>
      <c r="BI5358" s="270"/>
      <c r="BJ5358" s="270"/>
      <c r="BK5358" s="270"/>
      <c r="BL5358" s="270"/>
      <c r="BM5358" s="270"/>
      <c r="BN5358" s="270"/>
      <c r="BO5358" s="270"/>
      <c r="BP5358" s="270"/>
      <c r="BQ5358" s="270"/>
      <c r="BR5358" s="270"/>
      <c r="BS5358" s="270"/>
      <c r="BT5358" s="270"/>
      <c r="BU5358" s="270"/>
      <c r="BV5358" s="270"/>
      <c r="BW5358" s="270"/>
    </row>
    <row r="5359" spans="1:75" x14ac:dyDescent="0.2">
      <c r="A5359" s="270"/>
      <c r="B5359" s="270"/>
      <c r="C5359" s="270"/>
      <c r="D5359" s="270"/>
      <c r="E5359" s="270"/>
      <c r="F5359" s="270"/>
      <c r="G5359" s="270"/>
      <c r="H5359" s="270"/>
      <c r="I5359" s="270"/>
      <c r="J5359" s="270"/>
      <c r="K5359" s="270"/>
      <c r="L5359" s="270"/>
      <c r="M5359" s="270"/>
      <c r="N5359" s="270"/>
      <c r="O5359" s="270"/>
      <c r="P5359" s="270"/>
      <c r="Q5359" s="270"/>
      <c r="R5359" s="270"/>
      <c r="S5359" s="270"/>
      <c r="T5359" s="270"/>
      <c r="U5359" s="270"/>
      <c r="V5359" s="270"/>
      <c r="W5359" s="270"/>
      <c r="X5359" s="270"/>
      <c r="Y5359" s="270"/>
      <c r="Z5359" s="270"/>
      <c r="AA5359" s="270"/>
      <c r="AB5359" s="270"/>
      <c r="AC5359" s="270"/>
      <c r="AD5359" s="270"/>
      <c r="AE5359" s="270"/>
      <c r="AF5359" s="270"/>
      <c r="AG5359" s="270"/>
      <c r="AH5359" s="270"/>
      <c r="AI5359" s="270"/>
      <c r="AJ5359" s="270"/>
      <c r="AK5359" s="270"/>
      <c r="AL5359" s="270"/>
      <c r="AM5359" s="270"/>
      <c r="AN5359" s="270"/>
      <c r="AO5359" s="270"/>
      <c r="AP5359" s="270"/>
      <c r="AQ5359" s="270"/>
      <c r="AR5359" s="270"/>
      <c r="AS5359" s="270"/>
      <c r="AT5359" s="270"/>
      <c r="AU5359" s="270"/>
      <c r="AV5359" s="270"/>
      <c r="AW5359" s="270"/>
      <c r="AX5359" s="270"/>
      <c r="AY5359" s="270"/>
      <c r="AZ5359" s="270"/>
      <c r="BA5359" s="270"/>
      <c r="BB5359" s="270"/>
      <c r="BC5359" s="270"/>
      <c r="BD5359" s="270"/>
      <c r="BE5359" s="270"/>
      <c r="BF5359" s="270"/>
      <c r="BG5359" s="270"/>
      <c r="BH5359" s="270"/>
      <c r="BI5359" s="270"/>
      <c r="BJ5359" s="270"/>
      <c r="BK5359" s="270"/>
      <c r="BL5359" s="270"/>
      <c r="BM5359" s="270"/>
      <c r="BN5359" s="270"/>
      <c r="BO5359" s="270"/>
      <c r="BP5359" s="270"/>
      <c r="BQ5359" s="270"/>
      <c r="BR5359" s="270"/>
      <c r="BS5359" s="270"/>
      <c r="BT5359" s="270"/>
      <c r="BU5359" s="270"/>
      <c r="BV5359" s="270"/>
      <c r="BW5359" s="270"/>
    </row>
    <row r="5360" spans="1:75" x14ac:dyDescent="0.2">
      <c r="A5360" s="270"/>
      <c r="B5360" s="270"/>
      <c r="C5360" s="270"/>
      <c r="D5360" s="270"/>
      <c r="E5360" s="270"/>
      <c r="F5360" s="270"/>
      <c r="G5360" s="270"/>
      <c r="H5360" s="270"/>
      <c r="I5360" s="270"/>
      <c r="J5360" s="270"/>
      <c r="K5360" s="270"/>
      <c r="L5360" s="270"/>
      <c r="M5360" s="270"/>
      <c r="N5360" s="270"/>
      <c r="O5360" s="270"/>
      <c r="P5360" s="270"/>
      <c r="Q5360" s="270"/>
      <c r="R5360" s="270"/>
      <c r="S5360" s="270"/>
      <c r="T5360" s="270"/>
      <c r="U5360" s="270"/>
      <c r="V5360" s="270"/>
      <c r="W5360" s="270"/>
      <c r="X5360" s="270"/>
      <c r="Y5360" s="270"/>
      <c r="Z5360" s="270"/>
      <c r="AA5360" s="270"/>
      <c r="AB5360" s="270"/>
      <c r="AC5360" s="270"/>
      <c r="AD5360" s="270"/>
      <c r="AE5360" s="270"/>
      <c r="AF5360" s="270"/>
      <c r="AG5360" s="270"/>
      <c r="AH5360" s="270"/>
      <c r="AI5360" s="270"/>
      <c r="AJ5360" s="270"/>
      <c r="AK5360" s="270"/>
      <c r="AL5360" s="270"/>
      <c r="AM5360" s="270"/>
      <c r="AN5360" s="270"/>
      <c r="AO5360" s="270"/>
      <c r="AP5360" s="270"/>
      <c r="AQ5360" s="270"/>
      <c r="AR5360" s="270"/>
      <c r="AS5360" s="270"/>
      <c r="AT5360" s="270"/>
      <c r="AU5360" s="270"/>
      <c r="AV5360" s="270"/>
      <c r="AW5360" s="270"/>
      <c r="AX5360" s="270"/>
      <c r="AY5360" s="270"/>
      <c r="AZ5360" s="270"/>
      <c r="BA5360" s="270"/>
      <c r="BB5360" s="270"/>
      <c r="BC5360" s="270"/>
      <c r="BD5360" s="270"/>
      <c r="BE5360" s="270"/>
      <c r="BF5360" s="270"/>
      <c r="BG5360" s="270"/>
      <c r="BH5360" s="270"/>
      <c r="BI5360" s="270"/>
      <c r="BJ5360" s="270"/>
      <c r="BK5360" s="270"/>
      <c r="BL5360" s="270"/>
      <c r="BM5360" s="270"/>
      <c r="BN5360" s="270"/>
      <c r="BO5360" s="270"/>
      <c r="BP5360" s="270"/>
      <c r="BQ5360" s="270"/>
      <c r="BR5360" s="270"/>
      <c r="BS5360" s="270"/>
      <c r="BT5360" s="270"/>
      <c r="BU5360" s="270"/>
      <c r="BV5360" s="270"/>
      <c r="BW5360" s="270"/>
    </row>
    <row r="5361" spans="1:75" x14ac:dyDescent="0.2">
      <c r="A5361" s="270"/>
      <c r="B5361" s="270"/>
      <c r="C5361" s="270"/>
      <c r="D5361" s="270"/>
      <c r="E5361" s="270"/>
      <c r="F5361" s="270"/>
      <c r="G5361" s="270"/>
      <c r="H5361" s="270"/>
      <c r="I5361" s="270"/>
      <c r="J5361" s="270"/>
      <c r="K5361" s="270"/>
      <c r="L5361" s="270"/>
      <c r="M5361" s="270"/>
      <c r="N5361" s="270"/>
      <c r="O5361" s="270"/>
      <c r="P5361" s="270"/>
      <c r="Q5361" s="270"/>
      <c r="R5361" s="270"/>
      <c r="S5361" s="270"/>
      <c r="T5361" s="270"/>
      <c r="U5361" s="270"/>
      <c r="V5361" s="270"/>
      <c r="W5361" s="270"/>
      <c r="X5361" s="270"/>
      <c r="Y5361" s="270"/>
      <c r="Z5361" s="270"/>
      <c r="AA5361" s="270"/>
      <c r="AB5361" s="270"/>
      <c r="AC5361" s="270"/>
      <c r="AD5361" s="270"/>
      <c r="AE5361" s="270"/>
      <c r="AF5361" s="270"/>
      <c r="AG5361" s="270"/>
      <c r="AH5361" s="270"/>
      <c r="AI5361" s="270"/>
      <c r="AJ5361" s="270"/>
      <c r="AK5361" s="270"/>
      <c r="AL5361" s="270"/>
      <c r="AM5361" s="270"/>
      <c r="AN5361" s="270"/>
      <c r="AO5361" s="270"/>
      <c r="AP5361" s="270"/>
      <c r="AQ5361" s="270"/>
      <c r="AR5361" s="270"/>
      <c r="AS5361" s="270"/>
      <c r="AT5361" s="270"/>
      <c r="AU5361" s="270"/>
      <c r="AV5361" s="270"/>
      <c r="AW5361" s="270"/>
      <c r="AX5361" s="270"/>
      <c r="AY5361" s="270"/>
      <c r="AZ5361" s="270"/>
      <c r="BA5361" s="270"/>
      <c r="BB5361" s="270"/>
      <c r="BC5361" s="270"/>
      <c r="BD5361" s="270"/>
      <c r="BE5361" s="270"/>
      <c r="BF5361" s="270"/>
      <c r="BG5361" s="270"/>
      <c r="BH5361" s="270"/>
      <c r="BI5361" s="270"/>
      <c r="BJ5361" s="270"/>
      <c r="BK5361" s="270"/>
      <c r="BL5361" s="270"/>
      <c r="BM5361" s="270"/>
      <c r="BN5361" s="270"/>
      <c r="BO5361" s="270"/>
      <c r="BP5361" s="270"/>
      <c r="BQ5361" s="270"/>
      <c r="BR5361" s="270"/>
      <c r="BS5361" s="270"/>
      <c r="BT5361" s="270"/>
      <c r="BU5361" s="270"/>
      <c r="BV5361" s="270"/>
      <c r="BW5361" s="270"/>
    </row>
    <row r="5362" spans="1:75" x14ac:dyDescent="0.2">
      <c r="A5362" s="270"/>
      <c r="B5362" s="270"/>
      <c r="C5362" s="270"/>
      <c r="D5362" s="270"/>
      <c r="E5362" s="270"/>
      <c r="F5362" s="270"/>
      <c r="G5362" s="270"/>
      <c r="H5362" s="270"/>
      <c r="I5362" s="270"/>
      <c r="J5362" s="270"/>
      <c r="K5362" s="270"/>
      <c r="L5362" s="270"/>
      <c r="M5362" s="270"/>
      <c r="N5362" s="270"/>
      <c r="O5362" s="270"/>
      <c r="P5362" s="270"/>
      <c r="Q5362" s="270"/>
      <c r="R5362" s="270"/>
      <c r="S5362" s="270"/>
      <c r="T5362" s="270"/>
      <c r="U5362" s="270"/>
      <c r="V5362" s="270"/>
      <c r="W5362" s="270"/>
      <c r="X5362" s="270"/>
      <c r="Y5362" s="270"/>
      <c r="Z5362" s="270"/>
      <c r="AA5362" s="270"/>
      <c r="AB5362" s="270"/>
      <c r="AC5362" s="270"/>
      <c r="AD5362" s="270"/>
      <c r="AE5362" s="270"/>
      <c r="AF5362" s="270"/>
      <c r="AG5362" s="270"/>
      <c r="AH5362" s="270"/>
      <c r="AI5362" s="270"/>
      <c r="AJ5362" s="270"/>
      <c r="AK5362" s="270"/>
      <c r="AL5362" s="270"/>
      <c r="AM5362" s="270"/>
      <c r="AN5362" s="270"/>
      <c r="AO5362" s="270"/>
      <c r="AP5362" s="270"/>
      <c r="AQ5362" s="270"/>
      <c r="AR5362" s="270"/>
      <c r="AS5362" s="270"/>
      <c r="AT5362" s="270"/>
      <c r="AU5362" s="270"/>
      <c r="AV5362" s="270"/>
      <c r="AW5362" s="270"/>
      <c r="AX5362" s="270"/>
      <c r="AY5362" s="270"/>
      <c r="AZ5362" s="270"/>
      <c r="BA5362" s="270"/>
      <c r="BB5362" s="270"/>
      <c r="BC5362" s="270"/>
      <c r="BD5362" s="270"/>
      <c r="BE5362" s="270"/>
      <c r="BF5362" s="270"/>
      <c r="BG5362" s="270"/>
      <c r="BH5362" s="270"/>
      <c r="BI5362" s="270"/>
      <c r="BJ5362" s="270"/>
      <c r="BK5362" s="270"/>
      <c r="BL5362" s="270"/>
      <c r="BM5362" s="270"/>
      <c r="BN5362" s="270"/>
      <c r="BO5362" s="270"/>
      <c r="BP5362" s="270"/>
      <c r="BQ5362" s="270"/>
      <c r="BR5362" s="270"/>
      <c r="BS5362" s="270"/>
      <c r="BT5362" s="270"/>
      <c r="BU5362" s="270"/>
      <c r="BV5362" s="270"/>
      <c r="BW5362" s="270"/>
    </row>
    <row r="5363" spans="1:75" x14ac:dyDescent="0.2">
      <c r="A5363" s="270"/>
      <c r="B5363" s="270"/>
      <c r="C5363" s="270"/>
      <c r="D5363" s="270"/>
      <c r="E5363" s="270"/>
      <c r="F5363" s="270"/>
      <c r="G5363" s="270"/>
      <c r="H5363" s="270"/>
      <c r="I5363" s="270"/>
      <c r="J5363" s="270"/>
      <c r="K5363" s="270"/>
      <c r="L5363" s="270"/>
      <c r="M5363" s="270"/>
      <c r="N5363" s="270"/>
      <c r="O5363" s="270"/>
      <c r="P5363" s="270"/>
      <c r="Q5363" s="270"/>
      <c r="R5363" s="270"/>
      <c r="S5363" s="270"/>
      <c r="T5363" s="270"/>
      <c r="U5363" s="270"/>
      <c r="V5363" s="270"/>
      <c r="W5363" s="270"/>
      <c r="X5363" s="270"/>
      <c r="Y5363" s="270"/>
      <c r="Z5363" s="270"/>
      <c r="AA5363" s="270"/>
      <c r="AB5363" s="270"/>
      <c r="AC5363" s="270"/>
      <c r="AD5363" s="270"/>
      <c r="AE5363" s="270"/>
      <c r="AF5363" s="270"/>
      <c r="AG5363" s="270"/>
      <c r="AH5363" s="270"/>
      <c r="AI5363" s="270"/>
      <c r="AJ5363" s="270"/>
      <c r="AK5363" s="270"/>
      <c r="AL5363" s="270"/>
      <c r="AM5363" s="270"/>
      <c r="AN5363" s="270"/>
      <c r="AO5363" s="270"/>
      <c r="AP5363" s="270"/>
      <c r="AQ5363" s="270"/>
      <c r="AR5363" s="270"/>
      <c r="AS5363" s="270"/>
      <c r="AT5363" s="270"/>
      <c r="AU5363" s="270"/>
      <c r="AV5363" s="270"/>
      <c r="AW5363" s="270"/>
      <c r="AX5363" s="270"/>
      <c r="AY5363" s="270"/>
      <c r="AZ5363" s="270"/>
      <c r="BA5363" s="270"/>
      <c r="BB5363" s="270"/>
      <c r="BC5363" s="270"/>
      <c r="BD5363" s="270"/>
      <c r="BE5363" s="270"/>
      <c r="BF5363" s="270"/>
      <c r="BG5363" s="270"/>
      <c r="BH5363" s="270"/>
      <c r="BI5363" s="270"/>
      <c r="BJ5363" s="270"/>
      <c r="BK5363" s="270"/>
      <c r="BL5363" s="270"/>
      <c r="BM5363" s="270"/>
      <c r="BN5363" s="270"/>
      <c r="BO5363" s="270"/>
      <c r="BP5363" s="270"/>
      <c r="BQ5363" s="270"/>
      <c r="BR5363" s="270"/>
      <c r="BS5363" s="270"/>
      <c r="BT5363" s="270"/>
      <c r="BU5363" s="270"/>
      <c r="BV5363" s="270"/>
      <c r="BW5363" s="270"/>
    </row>
    <row r="5364" spans="1:75" x14ac:dyDescent="0.2">
      <c r="A5364" s="270"/>
      <c r="B5364" s="270"/>
      <c r="C5364" s="270"/>
      <c r="D5364" s="270"/>
      <c r="E5364" s="270"/>
      <c r="F5364" s="270"/>
      <c r="G5364" s="270"/>
      <c r="H5364" s="270"/>
      <c r="I5364" s="270"/>
      <c r="J5364" s="270"/>
      <c r="K5364" s="270"/>
      <c r="L5364" s="270"/>
      <c r="M5364" s="270"/>
      <c r="N5364" s="270"/>
      <c r="O5364" s="270"/>
      <c r="P5364" s="270"/>
      <c r="Q5364" s="270"/>
      <c r="R5364" s="270"/>
      <c r="S5364" s="270"/>
      <c r="T5364" s="270"/>
      <c r="U5364" s="270"/>
      <c r="V5364" s="270"/>
      <c r="W5364" s="270"/>
      <c r="X5364" s="270"/>
      <c r="Y5364" s="270"/>
      <c r="Z5364" s="270"/>
      <c r="AA5364" s="270"/>
      <c r="AB5364" s="270"/>
      <c r="AC5364" s="270"/>
      <c r="AD5364" s="270"/>
      <c r="AE5364" s="270"/>
      <c r="AF5364" s="270"/>
      <c r="AG5364" s="270"/>
      <c r="AH5364" s="270"/>
      <c r="AI5364" s="270"/>
      <c r="AJ5364" s="270"/>
      <c r="AK5364" s="270"/>
      <c r="AL5364" s="270"/>
      <c r="AM5364" s="270"/>
      <c r="AN5364" s="270"/>
      <c r="AO5364" s="270"/>
      <c r="AP5364" s="270"/>
      <c r="AQ5364" s="270"/>
      <c r="AR5364" s="270"/>
      <c r="AS5364" s="270"/>
      <c r="AT5364" s="270"/>
      <c r="AU5364" s="270"/>
      <c r="AV5364" s="270"/>
      <c r="AW5364" s="270"/>
      <c r="AX5364" s="270"/>
      <c r="AY5364" s="270"/>
      <c r="AZ5364" s="270"/>
      <c r="BA5364" s="270"/>
      <c r="BB5364" s="270"/>
      <c r="BC5364" s="270"/>
      <c r="BD5364" s="270"/>
      <c r="BE5364" s="270"/>
      <c r="BF5364" s="270"/>
      <c r="BG5364" s="270"/>
      <c r="BH5364" s="270"/>
      <c r="BI5364" s="270"/>
      <c r="BJ5364" s="270"/>
      <c r="BK5364" s="270"/>
      <c r="BL5364" s="270"/>
      <c r="BM5364" s="270"/>
      <c r="BN5364" s="270"/>
      <c r="BO5364" s="270"/>
      <c r="BP5364" s="270"/>
      <c r="BQ5364" s="270"/>
      <c r="BR5364" s="270"/>
      <c r="BS5364" s="270"/>
      <c r="BT5364" s="270"/>
      <c r="BU5364" s="270"/>
      <c r="BV5364" s="270"/>
      <c r="BW5364" s="270"/>
    </row>
    <row r="5365" spans="1:75" x14ac:dyDescent="0.2">
      <c r="A5365" s="270"/>
      <c r="B5365" s="270"/>
      <c r="C5365" s="270"/>
      <c r="D5365" s="270"/>
      <c r="E5365" s="270"/>
      <c r="F5365" s="270"/>
      <c r="G5365" s="270"/>
      <c r="H5365" s="270"/>
      <c r="I5365" s="270"/>
      <c r="J5365" s="270"/>
      <c r="K5365" s="270"/>
      <c r="L5365" s="270"/>
      <c r="M5365" s="270"/>
      <c r="N5365" s="270"/>
      <c r="O5365" s="270"/>
      <c r="P5365" s="270"/>
      <c r="Q5365" s="270"/>
      <c r="R5365" s="270"/>
      <c r="S5365" s="270"/>
      <c r="T5365" s="270"/>
      <c r="U5365" s="270"/>
      <c r="V5365" s="270"/>
      <c r="W5365" s="270"/>
      <c r="X5365" s="270"/>
      <c r="Y5365" s="270"/>
      <c r="Z5365" s="270"/>
      <c r="AA5365" s="270"/>
      <c r="AB5365" s="270"/>
      <c r="AC5365" s="270"/>
      <c r="AD5365" s="270"/>
      <c r="AE5365" s="270"/>
      <c r="AF5365" s="270"/>
      <c r="AG5365" s="270"/>
      <c r="AH5365" s="270"/>
      <c r="AI5365" s="270"/>
      <c r="AJ5365" s="270"/>
      <c r="AK5365" s="270"/>
      <c r="AL5365" s="270"/>
      <c r="AM5365" s="270"/>
      <c r="AN5365" s="270"/>
      <c r="AO5365" s="270"/>
      <c r="AP5365" s="270"/>
      <c r="AQ5365" s="270"/>
      <c r="AR5365" s="270"/>
      <c r="AS5365" s="270"/>
      <c r="AT5365" s="270"/>
      <c r="AU5365" s="270"/>
      <c r="AV5365" s="270"/>
      <c r="AW5365" s="270"/>
      <c r="AX5365" s="270"/>
      <c r="AY5365" s="270"/>
      <c r="AZ5365" s="270"/>
      <c r="BA5365" s="270"/>
      <c r="BB5365" s="270"/>
      <c r="BC5365" s="270"/>
      <c r="BD5365" s="270"/>
      <c r="BE5365" s="270"/>
      <c r="BF5365" s="270"/>
      <c r="BG5365" s="270"/>
      <c r="BH5365" s="270"/>
      <c r="BI5365" s="270"/>
      <c r="BJ5365" s="270"/>
      <c r="BK5365" s="270"/>
      <c r="BL5365" s="270"/>
      <c r="BM5365" s="270"/>
      <c r="BN5365" s="270"/>
      <c r="BO5365" s="270"/>
      <c r="BP5365" s="270"/>
      <c r="BQ5365" s="270"/>
      <c r="BR5365" s="270"/>
      <c r="BS5365" s="270"/>
      <c r="BT5365" s="270"/>
      <c r="BU5365" s="270"/>
      <c r="BV5365" s="270"/>
      <c r="BW5365" s="270"/>
    </row>
    <row r="5366" spans="1:75" x14ac:dyDescent="0.2">
      <c r="A5366" s="270"/>
      <c r="B5366" s="270"/>
      <c r="C5366" s="270"/>
      <c r="D5366" s="270"/>
      <c r="E5366" s="270"/>
      <c r="F5366" s="270"/>
      <c r="G5366" s="270"/>
      <c r="H5366" s="270"/>
      <c r="I5366" s="270"/>
      <c r="J5366" s="270"/>
      <c r="K5366" s="270"/>
      <c r="L5366" s="270"/>
      <c r="M5366" s="270"/>
      <c r="N5366" s="270"/>
      <c r="O5366" s="270"/>
      <c r="P5366" s="270"/>
      <c r="Q5366" s="270"/>
      <c r="R5366" s="270"/>
      <c r="S5366" s="270"/>
      <c r="T5366" s="270"/>
      <c r="U5366" s="270"/>
      <c r="V5366" s="270"/>
      <c r="W5366" s="270"/>
      <c r="X5366" s="270"/>
      <c r="Y5366" s="270"/>
      <c r="Z5366" s="270"/>
      <c r="AA5366" s="270"/>
      <c r="AB5366" s="270"/>
      <c r="AC5366" s="270"/>
      <c r="AD5366" s="270"/>
      <c r="AE5366" s="270"/>
      <c r="AF5366" s="270"/>
      <c r="AG5366" s="270"/>
      <c r="AH5366" s="270"/>
      <c r="AI5366" s="270"/>
      <c r="AJ5366" s="270"/>
      <c r="AK5366" s="270"/>
      <c r="AL5366" s="270"/>
      <c r="AM5366" s="270"/>
      <c r="AN5366" s="270"/>
      <c r="AO5366" s="270"/>
      <c r="AP5366" s="270"/>
      <c r="AQ5366" s="270"/>
      <c r="AR5366" s="270"/>
      <c r="AS5366" s="270"/>
      <c r="AT5366" s="270"/>
      <c r="AU5366" s="270"/>
      <c r="AV5366" s="270"/>
      <c r="AW5366" s="270"/>
      <c r="AX5366" s="270"/>
      <c r="AY5366" s="270"/>
      <c r="AZ5366" s="270"/>
      <c r="BA5366" s="270"/>
      <c r="BB5366" s="270"/>
      <c r="BC5366" s="270"/>
      <c r="BD5366" s="270"/>
      <c r="BE5366" s="270"/>
      <c r="BF5366" s="270"/>
      <c r="BG5366" s="270"/>
      <c r="BH5366" s="270"/>
      <c r="BI5366" s="270"/>
      <c r="BJ5366" s="270"/>
      <c r="BK5366" s="270"/>
      <c r="BL5366" s="270"/>
      <c r="BM5366" s="270"/>
      <c r="BN5366" s="270"/>
      <c r="BO5366" s="270"/>
      <c r="BP5366" s="270"/>
      <c r="BQ5366" s="270"/>
      <c r="BR5366" s="270"/>
      <c r="BS5366" s="270"/>
      <c r="BT5366" s="270"/>
      <c r="BU5366" s="270"/>
      <c r="BV5366" s="270"/>
      <c r="BW5366" s="270"/>
    </row>
    <row r="5367" spans="1:75" x14ac:dyDescent="0.2">
      <c r="A5367" s="270"/>
      <c r="B5367" s="270"/>
      <c r="C5367" s="270"/>
      <c r="D5367" s="270"/>
      <c r="E5367" s="270"/>
      <c r="F5367" s="270"/>
      <c r="G5367" s="270"/>
      <c r="H5367" s="270"/>
      <c r="I5367" s="270"/>
      <c r="J5367" s="270"/>
      <c r="K5367" s="270"/>
      <c r="L5367" s="270"/>
      <c r="M5367" s="270"/>
      <c r="N5367" s="270"/>
      <c r="O5367" s="270"/>
      <c r="P5367" s="270"/>
      <c r="Q5367" s="270"/>
      <c r="R5367" s="270"/>
      <c r="S5367" s="270"/>
      <c r="T5367" s="270"/>
      <c r="U5367" s="270"/>
      <c r="V5367" s="270"/>
      <c r="W5367" s="270"/>
      <c r="X5367" s="270"/>
      <c r="Y5367" s="270"/>
      <c r="Z5367" s="270"/>
      <c r="AA5367" s="270"/>
      <c r="AB5367" s="270"/>
      <c r="AC5367" s="270"/>
      <c r="AD5367" s="270"/>
      <c r="AE5367" s="270"/>
      <c r="AF5367" s="270"/>
      <c r="AG5367" s="270"/>
      <c r="AH5367" s="270"/>
      <c r="AI5367" s="270"/>
      <c r="AJ5367" s="270"/>
      <c r="AK5367" s="270"/>
      <c r="AL5367" s="270"/>
      <c r="AM5367" s="270"/>
      <c r="AN5367" s="270"/>
      <c r="AO5367" s="270"/>
      <c r="AP5367" s="270"/>
      <c r="AQ5367" s="270"/>
      <c r="AR5367" s="270"/>
      <c r="AS5367" s="270"/>
      <c r="AT5367" s="270"/>
      <c r="AU5367" s="270"/>
      <c r="AV5367" s="270"/>
      <c r="AW5367" s="270"/>
      <c r="AX5367" s="270"/>
      <c r="AY5367" s="270"/>
      <c r="AZ5367" s="270"/>
      <c r="BA5367" s="270"/>
      <c r="BB5367" s="270"/>
      <c r="BC5367" s="270"/>
      <c r="BD5367" s="270"/>
      <c r="BE5367" s="270"/>
      <c r="BF5367" s="270"/>
      <c r="BG5367" s="270"/>
      <c r="BH5367" s="270"/>
      <c r="BI5367" s="270"/>
      <c r="BJ5367" s="270"/>
      <c r="BK5367" s="270"/>
      <c r="BL5367" s="270"/>
      <c r="BM5367" s="270"/>
      <c r="BN5367" s="270"/>
      <c r="BO5367" s="270"/>
      <c r="BP5367" s="270"/>
      <c r="BQ5367" s="270"/>
      <c r="BR5367" s="270"/>
      <c r="BS5367" s="270"/>
      <c r="BT5367" s="270"/>
      <c r="BU5367" s="270"/>
      <c r="BV5367" s="270"/>
      <c r="BW5367" s="270"/>
    </row>
    <row r="5368" spans="1:75" x14ac:dyDescent="0.2">
      <c r="A5368" s="270"/>
      <c r="B5368" s="270"/>
      <c r="C5368" s="270"/>
      <c r="D5368" s="270"/>
      <c r="E5368" s="270"/>
      <c r="F5368" s="270"/>
      <c r="G5368" s="270"/>
      <c r="H5368" s="270"/>
      <c r="I5368" s="270"/>
      <c r="J5368" s="270"/>
      <c r="K5368" s="270"/>
      <c r="L5368" s="270"/>
      <c r="M5368" s="270"/>
      <c r="N5368" s="270"/>
      <c r="O5368" s="270"/>
      <c r="P5368" s="270"/>
      <c r="Q5368" s="270"/>
      <c r="R5368" s="270"/>
      <c r="S5368" s="270"/>
      <c r="T5368" s="270"/>
      <c r="U5368" s="270"/>
      <c r="V5368" s="270"/>
      <c r="W5368" s="270"/>
      <c r="X5368" s="270"/>
      <c r="Y5368" s="270"/>
      <c r="Z5368" s="270"/>
      <c r="AA5368" s="270"/>
      <c r="AB5368" s="270"/>
      <c r="AC5368" s="270"/>
      <c r="AD5368" s="270"/>
      <c r="AE5368" s="270"/>
      <c r="AF5368" s="270"/>
      <c r="AG5368" s="270"/>
      <c r="AH5368" s="270"/>
      <c r="AI5368" s="270"/>
      <c r="AJ5368" s="270"/>
      <c r="AK5368" s="270"/>
      <c r="AL5368" s="270"/>
      <c r="AM5368" s="270"/>
      <c r="AN5368" s="270"/>
      <c r="AO5368" s="270"/>
      <c r="AP5368" s="270"/>
      <c r="AQ5368" s="270"/>
      <c r="AR5368" s="270"/>
      <c r="AS5368" s="270"/>
      <c r="AT5368" s="270"/>
      <c r="AU5368" s="270"/>
      <c r="AV5368" s="270"/>
      <c r="AW5368" s="270"/>
      <c r="AX5368" s="270"/>
      <c r="AY5368" s="270"/>
      <c r="AZ5368" s="270"/>
      <c r="BA5368" s="270"/>
      <c r="BB5368" s="270"/>
      <c r="BC5368" s="270"/>
      <c r="BD5368" s="270"/>
      <c r="BE5368" s="270"/>
      <c r="BF5368" s="270"/>
      <c r="BG5368" s="270"/>
      <c r="BH5368" s="270"/>
      <c r="BI5368" s="270"/>
      <c r="BJ5368" s="270"/>
      <c r="BK5368" s="270"/>
      <c r="BL5368" s="270"/>
      <c r="BM5368" s="270"/>
      <c r="BN5368" s="270"/>
      <c r="BO5368" s="270"/>
      <c r="BP5368" s="270"/>
      <c r="BQ5368" s="270"/>
      <c r="BR5368" s="270"/>
      <c r="BS5368" s="270"/>
      <c r="BT5368" s="270"/>
      <c r="BU5368" s="270"/>
      <c r="BV5368" s="270"/>
      <c r="BW5368" s="270"/>
    </row>
    <row r="5369" spans="1:75" x14ac:dyDescent="0.2">
      <c r="A5369" s="270"/>
      <c r="B5369" s="270"/>
      <c r="C5369" s="270"/>
      <c r="D5369" s="270"/>
      <c r="E5369" s="270"/>
      <c r="F5369" s="270"/>
      <c r="G5369" s="270"/>
      <c r="H5369" s="270"/>
      <c r="I5369" s="270"/>
      <c r="J5369" s="270"/>
      <c r="K5369" s="270"/>
      <c r="L5369" s="270"/>
      <c r="M5369" s="270"/>
      <c r="N5369" s="270"/>
      <c r="O5369" s="270"/>
      <c r="P5369" s="270"/>
      <c r="Q5369" s="270"/>
      <c r="R5369" s="270"/>
      <c r="S5369" s="270"/>
      <c r="T5369" s="270"/>
      <c r="U5369" s="270"/>
      <c r="V5369" s="270"/>
      <c r="W5369" s="270"/>
      <c r="X5369" s="270"/>
      <c r="Y5369" s="270"/>
      <c r="Z5369" s="270"/>
      <c r="AA5369" s="270"/>
      <c r="AB5369" s="270"/>
      <c r="AC5369" s="270"/>
      <c r="AD5369" s="270"/>
      <c r="AE5369" s="270"/>
      <c r="AF5369" s="270"/>
      <c r="AG5369" s="270"/>
      <c r="AH5369" s="270"/>
      <c r="AI5369" s="270"/>
      <c r="AJ5369" s="270"/>
      <c r="AK5369" s="270"/>
      <c r="AL5369" s="270"/>
      <c r="AM5369" s="270"/>
      <c r="AN5369" s="270"/>
      <c r="AO5369" s="270"/>
      <c r="AP5369" s="270"/>
      <c r="AQ5369" s="270"/>
      <c r="AR5369" s="270"/>
      <c r="AS5369" s="270"/>
      <c r="AT5369" s="270"/>
      <c r="AU5369" s="270"/>
      <c r="AV5369" s="270"/>
      <c r="AW5369" s="270"/>
      <c r="AX5369" s="270"/>
      <c r="AY5369" s="270"/>
      <c r="AZ5369" s="270"/>
      <c r="BA5369" s="270"/>
      <c r="BB5369" s="270"/>
      <c r="BC5369" s="270"/>
      <c r="BD5369" s="270"/>
      <c r="BE5369" s="270"/>
      <c r="BF5369" s="270"/>
      <c r="BG5369" s="270"/>
      <c r="BH5369" s="270"/>
      <c r="BI5369" s="270"/>
      <c r="BJ5369" s="270"/>
      <c r="BK5369" s="270"/>
      <c r="BL5369" s="270"/>
      <c r="BM5369" s="270"/>
      <c r="BN5369" s="270"/>
      <c r="BO5369" s="270"/>
      <c r="BP5369" s="270"/>
      <c r="BQ5369" s="270"/>
      <c r="BR5369" s="270"/>
      <c r="BS5369" s="270"/>
      <c r="BT5369" s="270"/>
      <c r="BU5369" s="270"/>
      <c r="BV5369" s="270"/>
      <c r="BW5369" s="270"/>
    </row>
    <row r="5370" spans="1:75" x14ac:dyDescent="0.2">
      <c r="A5370" s="270"/>
      <c r="B5370" s="270"/>
      <c r="C5370" s="270"/>
      <c r="D5370" s="270"/>
      <c r="E5370" s="270"/>
      <c r="F5370" s="270"/>
      <c r="G5370" s="270"/>
      <c r="H5370" s="270"/>
      <c r="I5370" s="270"/>
      <c r="J5370" s="270"/>
      <c r="K5370" s="270"/>
      <c r="L5370" s="270"/>
      <c r="M5370" s="270"/>
      <c r="N5370" s="270"/>
      <c r="O5370" s="270"/>
      <c r="P5370" s="270"/>
      <c r="Q5370" s="270"/>
      <c r="R5370" s="270"/>
      <c r="S5370" s="270"/>
      <c r="T5370" s="270"/>
      <c r="U5370" s="270"/>
      <c r="V5370" s="270"/>
      <c r="W5370" s="270"/>
      <c r="X5370" s="270"/>
      <c r="Y5370" s="270"/>
      <c r="Z5370" s="270"/>
      <c r="AA5370" s="270"/>
      <c r="AB5370" s="270"/>
      <c r="AC5370" s="270"/>
      <c r="AD5370" s="270"/>
      <c r="AE5370" s="270"/>
      <c r="AF5370" s="270"/>
      <c r="AG5370" s="270"/>
      <c r="AH5370" s="270"/>
      <c r="AI5370" s="270"/>
      <c r="AJ5370" s="270"/>
      <c r="AK5370" s="270"/>
      <c r="AL5370" s="270"/>
      <c r="AM5370" s="270"/>
      <c r="AN5370" s="270"/>
      <c r="AO5370" s="270"/>
      <c r="AP5370" s="270"/>
      <c r="AQ5370" s="270"/>
      <c r="AR5370" s="270"/>
      <c r="AS5370" s="270"/>
      <c r="AT5370" s="270"/>
      <c r="AU5370" s="270"/>
      <c r="AV5370" s="270"/>
      <c r="AW5370" s="270"/>
      <c r="AX5370" s="270"/>
      <c r="AY5370" s="270"/>
      <c r="AZ5370" s="270"/>
      <c r="BA5370" s="270"/>
      <c r="BB5370" s="270"/>
      <c r="BC5370" s="270"/>
      <c r="BD5370" s="270"/>
      <c r="BE5370" s="270"/>
      <c r="BF5370" s="270"/>
      <c r="BG5370" s="270"/>
      <c r="BH5370" s="270"/>
      <c r="BI5370" s="270"/>
      <c r="BJ5370" s="270"/>
      <c r="BK5370" s="270"/>
      <c r="BL5370" s="270"/>
      <c r="BM5370" s="270"/>
      <c r="BN5370" s="270"/>
      <c r="BO5370" s="270"/>
      <c r="BP5370" s="270"/>
      <c r="BQ5370" s="270"/>
      <c r="BR5370" s="270"/>
      <c r="BS5370" s="270"/>
      <c r="BT5370" s="270"/>
      <c r="BU5370" s="270"/>
      <c r="BV5370" s="270"/>
      <c r="BW5370" s="270"/>
    </row>
    <row r="5371" spans="1:75" x14ac:dyDescent="0.2">
      <c r="A5371" s="270"/>
      <c r="B5371" s="270"/>
      <c r="C5371" s="270"/>
      <c r="D5371" s="270"/>
      <c r="E5371" s="270"/>
      <c r="F5371" s="270"/>
      <c r="G5371" s="270"/>
      <c r="H5371" s="270"/>
      <c r="I5371" s="270"/>
      <c r="J5371" s="270"/>
      <c r="K5371" s="270"/>
      <c r="L5371" s="270"/>
      <c r="M5371" s="270"/>
      <c r="N5371" s="270"/>
      <c r="O5371" s="270"/>
      <c r="P5371" s="270"/>
      <c r="Q5371" s="270"/>
      <c r="R5371" s="270"/>
      <c r="S5371" s="270"/>
      <c r="T5371" s="270"/>
      <c r="U5371" s="270"/>
      <c r="V5371" s="270"/>
      <c r="W5371" s="270"/>
      <c r="X5371" s="270"/>
      <c r="Y5371" s="270"/>
      <c r="Z5371" s="270"/>
      <c r="AA5371" s="270"/>
      <c r="AB5371" s="270"/>
      <c r="AC5371" s="270"/>
      <c r="AD5371" s="270"/>
      <c r="AE5371" s="270"/>
      <c r="AF5371" s="270"/>
      <c r="AG5371" s="270"/>
      <c r="AH5371" s="270"/>
      <c r="AI5371" s="270"/>
      <c r="AJ5371" s="270"/>
      <c r="AK5371" s="270"/>
      <c r="AL5371" s="270"/>
      <c r="AM5371" s="270"/>
      <c r="AN5371" s="270"/>
      <c r="AO5371" s="270"/>
      <c r="AP5371" s="270"/>
      <c r="AQ5371" s="270"/>
      <c r="AR5371" s="270"/>
      <c r="AS5371" s="270"/>
      <c r="AT5371" s="270"/>
      <c r="AU5371" s="270"/>
      <c r="AV5371" s="270"/>
      <c r="AW5371" s="270"/>
      <c r="AX5371" s="270"/>
      <c r="AY5371" s="270"/>
      <c r="AZ5371" s="270"/>
      <c r="BA5371" s="270"/>
      <c r="BB5371" s="270"/>
      <c r="BC5371" s="270"/>
      <c r="BD5371" s="270"/>
      <c r="BE5371" s="270"/>
      <c r="BF5371" s="270"/>
      <c r="BG5371" s="270"/>
      <c r="BH5371" s="270"/>
      <c r="BI5371" s="270"/>
      <c r="BJ5371" s="270"/>
      <c r="BK5371" s="270"/>
      <c r="BL5371" s="270"/>
      <c r="BM5371" s="270"/>
      <c r="BN5371" s="270"/>
      <c r="BO5371" s="270"/>
      <c r="BP5371" s="270"/>
      <c r="BQ5371" s="270"/>
      <c r="BR5371" s="270"/>
      <c r="BS5371" s="270"/>
      <c r="BT5371" s="270"/>
      <c r="BU5371" s="270"/>
      <c r="BV5371" s="270"/>
      <c r="BW5371" s="270"/>
    </row>
    <row r="5372" spans="1:75" x14ac:dyDescent="0.2">
      <c r="A5372" s="270"/>
      <c r="B5372" s="270"/>
      <c r="C5372" s="270"/>
      <c r="D5372" s="270"/>
      <c r="E5372" s="270"/>
      <c r="F5372" s="270"/>
      <c r="G5372" s="270"/>
      <c r="H5372" s="270"/>
      <c r="I5372" s="270"/>
      <c r="J5372" s="270"/>
      <c r="K5372" s="270"/>
      <c r="L5372" s="270"/>
      <c r="M5372" s="270"/>
      <c r="N5372" s="270"/>
      <c r="O5372" s="270"/>
      <c r="P5372" s="270"/>
      <c r="Q5372" s="270"/>
      <c r="R5372" s="270"/>
      <c r="S5372" s="270"/>
      <c r="T5372" s="270"/>
      <c r="U5372" s="270"/>
      <c r="V5372" s="270"/>
      <c r="W5372" s="270"/>
      <c r="X5372" s="270"/>
      <c r="Y5372" s="270"/>
      <c r="Z5372" s="270"/>
      <c r="AA5372" s="270"/>
      <c r="AB5372" s="270"/>
      <c r="AC5372" s="270"/>
      <c r="AD5372" s="270"/>
      <c r="AE5372" s="270"/>
      <c r="AF5372" s="270"/>
      <c r="AG5372" s="270"/>
      <c r="AH5372" s="270"/>
      <c r="AI5372" s="270"/>
      <c r="AJ5372" s="270"/>
      <c r="AK5372" s="270"/>
      <c r="AL5372" s="270"/>
      <c r="AM5372" s="270"/>
      <c r="AN5372" s="270"/>
      <c r="AO5372" s="270"/>
      <c r="AP5372" s="270"/>
      <c r="AQ5372" s="270"/>
      <c r="AR5372" s="270"/>
      <c r="AS5372" s="270"/>
      <c r="AT5372" s="270"/>
      <c r="AU5372" s="270"/>
      <c r="AV5372" s="270"/>
      <c r="AW5372" s="270"/>
      <c r="AX5372" s="270"/>
      <c r="AY5372" s="270"/>
      <c r="AZ5372" s="270"/>
      <c r="BA5372" s="270"/>
      <c r="BB5372" s="270"/>
      <c r="BC5372" s="270"/>
      <c r="BD5372" s="270"/>
      <c r="BE5372" s="270"/>
      <c r="BF5372" s="270"/>
      <c r="BG5372" s="270"/>
      <c r="BH5372" s="270"/>
      <c r="BI5372" s="270"/>
      <c r="BJ5372" s="270"/>
      <c r="BK5372" s="270"/>
      <c r="BL5372" s="270"/>
      <c r="BM5372" s="270"/>
      <c r="BN5372" s="270"/>
      <c r="BO5372" s="270"/>
      <c r="BP5372" s="270"/>
      <c r="BQ5372" s="270"/>
      <c r="BR5372" s="270"/>
      <c r="BS5372" s="270"/>
      <c r="BT5372" s="270"/>
      <c r="BU5372" s="270"/>
      <c r="BV5372" s="270"/>
      <c r="BW5372" s="270"/>
    </row>
    <row r="5373" spans="1:75" x14ac:dyDescent="0.2">
      <c r="A5373" s="270"/>
      <c r="B5373" s="270"/>
      <c r="C5373" s="270"/>
      <c r="D5373" s="270"/>
      <c r="E5373" s="270"/>
      <c r="F5373" s="270"/>
      <c r="G5373" s="270"/>
      <c r="H5373" s="270"/>
      <c r="I5373" s="270"/>
      <c r="J5373" s="270"/>
      <c r="K5373" s="270"/>
      <c r="L5373" s="270"/>
      <c r="M5373" s="270"/>
      <c r="N5373" s="270"/>
      <c r="O5373" s="270"/>
      <c r="P5373" s="270"/>
      <c r="Q5373" s="270"/>
      <c r="R5373" s="270"/>
      <c r="S5373" s="270"/>
      <c r="T5373" s="270"/>
      <c r="U5373" s="270"/>
      <c r="V5373" s="270"/>
      <c r="W5373" s="270"/>
      <c r="X5373" s="270"/>
      <c r="Y5373" s="270"/>
      <c r="Z5373" s="270"/>
      <c r="AA5373" s="270"/>
      <c r="AB5373" s="270"/>
      <c r="AC5373" s="270"/>
      <c r="AD5373" s="270"/>
      <c r="AE5373" s="270"/>
      <c r="AF5373" s="270"/>
      <c r="AG5373" s="270"/>
      <c r="AH5373" s="270"/>
      <c r="AI5373" s="270"/>
      <c r="AJ5373" s="270"/>
      <c r="AK5373" s="270"/>
      <c r="AL5373" s="270"/>
      <c r="AM5373" s="270"/>
      <c r="AN5373" s="270"/>
      <c r="AO5373" s="270"/>
      <c r="AP5373" s="270"/>
      <c r="AQ5373" s="270"/>
      <c r="AR5373" s="270"/>
      <c r="AS5373" s="270"/>
      <c r="AT5373" s="270"/>
      <c r="AU5373" s="270"/>
      <c r="AV5373" s="270"/>
      <c r="AW5373" s="270"/>
      <c r="AX5373" s="270"/>
      <c r="AY5373" s="270"/>
      <c r="AZ5373" s="270"/>
      <c r="BA5373" s="270"/>
      <c r="BB5373" s="270"/>
      <c r="BC5373" s="270"/>
      <c r="BD5373" s="270"/>
      <c r="BE5373" s="270"/>
      <c r="BF5373" s="270"/>
      <c r="BG5373" s="270"/>
      <c r="BH5373" s="270"/>
      <c r="BI5373" s="270"/>
      <c r="BJ5373" s="270"/>
      <c r="BK5373" s="270"/>
      <c r="BL5373" s="270"/>
      <c r="BM5373" s="270"/>
      <c r="BN5373" s="270"/>
      <c r="BO5373" s="270"/>
      <c r="BP5373" s="270"/>
      <c r="BQ5373" s="270"/>
      <c r="BR5373" s="270"/>
      <c r="BS5373" s="270"/>
      <c r="BT5373" s="270"/>
      <c r="BU5373" s="270"/>
      <c r="BV5373" s="270"/>
      <c r="BW5373" s="270"/>
    </row>
    <row r="5374" spans="1:75" x14ac:dyDescent="0.2">
      <c r="A5374" s="270"/>
      <c r="B5374" s="270"/>
      <c r="C5374" s="270"/>
      <c r="D5374" s="270"/>
      <c r="E5374" s="270"/>
      <c r="F5374" s="270"/>
      <c r="G5374" s="270"/>
      <c r="H5374" s="270"/>
      <c r="I5374" s="270"/>
      <c r="J5374" s="270"/>
      <c r="K5374" s="270"/>
      <c r="L5374" s="270"/>
      <c r="M5374" s="270"/>
      <c r="N5374" s="270"/>
      <c r="O5374" s="270"/>
      <c r="P5374" s="270"/>
      <c r="Q5374" s="270"/>
      <c r="R5374" s="270"/>
      <c r="S5374" s="270"/>
      <c r="T5374" s="270"/>
      <c r="U5374" s="270"/>
      <c r="V5374" s="270"/>
      <c r="W5374" s="270"/>
      <c r="X5374" s="270"/>
      <c r="Y5374" s="270"/>
      <c r="Z5374" s="270"/>
      <c r="AA5374" s="270"/>
      <c r="AB5374" s="270"/>
      <c r="AC5374" s="270"/>
      <c r="AD5374" s="270"/>
      <c r="AE5374" s="270"/>
      <c r="AF5374" s="270"/>
      <c r="AG5374" s="270"/>
      <c r="AH5374" s="270"/>
      <c r="AI5374" s="270"/>
      <c r="AJ5374" s="270"/>
      <c r="AK5374" s="270"/>
      <c r="AL5374" s="270"/>
      <c r="AM5374" s="270"/>
      <c r="AN5374" s="270"/>
      <c r="AO5374" s="270"/>
      <c r="AP5374" s="270"/>
      <c r="AQ5374" s="270"/>
      <c r="AR5374" s="270"/>
      <c r="AS5374" s="270"/>
      <c r="AT5374" s="270"/>
      <c r="AU5374" s="270"/>
      <c r="AV5374" s="270"/>
      <c r="AW5374" s="270"/>
      <c r="AX5374" s="270"/>
      <c r="AY5374" s="270"/>
      <c r="AZ5374" s="270"/>
      <c r="BA5374" s="270"/>
      <c r="BB5374" s="270"/>
      <c r="BC5374" s="270"/>
      <c r="BD5374" s="270"/>
      <c r="BE5374" s="270"/>
      <c r="BF5374" s="270"/>
      <c r="BG5374" s="270"/>
      <c r="BH5374" s="270"/>
      <c r="BI5374" s="270"/>
      <c r="BJ5374" s="270"/>
      <c r="BK5374" s="270"/>
      <c r="BL5374" s="270"/>
      <c r="BM5374" s="270"/>
      <c r="BN5374" s="270"/>
      <c r="BO5374" s="270"/>
      <c r="BP5374" s="270"/>
      <c r="BQ5374" s="270"/>
      <c r="BR5374" s="270"/>
      <c r="BS5374" s="270"/>
      <c r="BT5374" s="270"/>
      <c r="BU5374" s="270"/>
      <c r="BV5374" s="270"/>
      <c r="BW5374" s="270"/>
    </row>
    <row r="5375" spans="1:75" x14ac:dyDescent="0.2">
      <c r="A5375" s="270"/>
      <c r="B5375" s="270"/>
      <c r="C5375" s="270"/>
      <c r="D5375" s="270"/>
      <c r="E5375" s="270"/>
      <c r="F5375" s="270"/>
      <c r="G5375" s="270"/>
      <c r="H5375" s="270"/>
      <c r="I5375" s="270"/>
      <c r="J5375" s="270"/>
      <c r="K5375" s="270"/>
      <c r="L5375" s="270"/>
      <c r="M5375" s="270"/>
      <c r="N5375" s="270"/>
      <c r="O5375" s="270"/>
      <c r="P5375" s="270"/>
      <c r="Q5375" s="270"/>
      <c r="R5375" s="270"/>
      <c r="S5375" s="270"/>
      <c r="T5375" s="270"/>
      <c r="U5375" s="270"/>
      <c r="V5375" s="270"/>
      <c r="W5375" s="270"/>
      <c r="X5375" s="270"/>
      <c r="Y5375" s="270"/>
      <c r="Z5375" s="270"/>
      <c r="AA5375" s="270"/>
      <c r="AB5375" s="270"/>
      <c r="AC5375" s="270"/>
      <c r="AD5375" s="270"/>
      <c r="AE5375" s="270"/>
      <c r="AF5375" s="270"/>
      <c r="AG5375" s="270"/>
      <c r="AH5375" s="270"/>
      <c r="AI5375" s="270"/>
      <c r="AJ5375" s="270"/>
      <c r="AK5375" s="270"/>
      <c r="AL5375" s="270"/>
      <c r="AM5375" s="270"/>
      <c r="AN5375" s="270"/>
      <c r="AO5375" s="270"/>
      <c r="AP5375" s="270"/>
      <c r="AQ5375" s="270"/>
      <c r="AR5375" s="270"/>
      <c r="AS5375" s="270"/>
      <c r="AT5375" s="270"/>
      <c r="AU5375" s="270"/>
      <c r="AV5375" s="270"/>
      <c r="AW5375" s="270"/>
      <c r="AX5375" s="270"/>
      <c r="AY5375" s="270"/>
      <c r="AZ5375" s="270"/>
      <c r="BA5375" s="270"/>
      <c r="BB5375" s="270"/>
      <c r="BC5375" s="270"/>
      <c r="BD5375" s="270"/>
      <c r="BE5375" s="270"/>
      <c r="BF5375" s="270"/>
      <c r="BG5375" s="270"/>
      <c r="BH5375" s="270"/>
      <c r="BI5375" s="270"/>
      <c r="BJ5375" s="270"/>
      <c r="BK5375" s="270"/>
      <c r="BL5375" s="270"/>
      <c r="BM5375" s="270"/>
      <c r="BN5375" s="270"/>
      <c r="BO5375" s="270"/>
      <c r="BP5375" s="270"/>
      <c r="BQ5375" s="270"/>
      <c r="BR5375" s="270"/>
      <c r="BS5375" s="270"/>
      <c r="BT5375" s="270"/>
      <c r="BU5375" s="270"/>
      <c r="BV5375" s="270"/>
      <c r="BW5375" s="270"/>
    </row>
    <row r="5376" spans="1:75" x14ac:dyDescent="0.2">
      <c r="A5376" s="270"/>
      <c r="B5376" s="270"/>
      <c r="C5376" s="270"/>
      <c r="D5376" s="270"/>
      <c r="E5376" s="270"/>
      <c r="F5376" s="270"/>
      <c r="G5376" s="270"/>
      <c r="H5376" s="270"/>
      <c r="I5376" s="270"/>
      <c r="J5376" s="270"/>
      <c r="K5376" s="270"/>
      <c r="L5376" s="270"/>
      <c r="M5376" s="270"/>
      <c r="N5376" s="270"/>
      <c r="O5376" s="270"/>
      <c r="P5376" s="270"/>
      <c r="Q5376" s="270"/>
      <c r="R5376" s="270"/>
      <c r="S5376" s="270"/>
      <c r="T5376" s="270"/>
      <c r="U5376" s="270"/>
      <c r="V5376" s="270"/>
      <c r="W5376" s="270"/>
      <c r="X5376" s="270"/>
      <c r="Y5376" s="270"/>
      <c r="Z5376" s="270"/>
      <c r="AA5376" s="270"/>
      <c r="AB5376" s="270"/>
      <c r="AC5376" s="270"/>
      <c r="AD5376" s="270"/>
      <c r="AE5376" s="270"/>
      <c r="AF5376" s="270"/>
      <c r="AG5376" s="270"/>
      <c r="AH5376" s="270"/>
      <c r="AI5376" s="270"/>
      <c r="AJ5376" s="270"/>
      <c r="AK5376" s="270"/>
      <c r="AL5376" s="270"/>
      <c r="AM5376" s="270"/>
      <c r="AN5376" s="270"/>
      <c r="AO5376" s="270"/>
      <c r="AP5376" s="270"/>
      <c r="AQ5376" s="270"/>
      <c r="AR5376" s="270"/>
      <c r="AS5376" s="270"/>
      <c r="AT5376" s="270"/>
      <c r="AU5376" s="270"/>
      <c r="AV5376" s="270"/>
      <c r="AW5376" s="270"/>
      <c r="AX5376" s="270"/>
      <c r="AY5376" s="270"/>
      <c r="AZ5376" s="270"/>
      <c r="BA5376" s="270"/>
      <c r="BB5376" s="270"/>
      <c r="BC5376" s="270"/>
      <c r="BD5376" s="270"/>
      <c r="BE5376" s="270"/>
      <c r="BF5376" s="270"/>
      <c r="BG5376" s="270"/>
      <c r="BH5376" s="270"/>
      <c r="BI5376" s="270"/>
      <c r="BJ5376" s="270"/>
      <c r="BK5376" s="270"/>
      <c r="BL5376" s="270"/>
      <c r="BM5376" s="270"/>
      <c r="BN5376" s="270"/>
      <c r="BO5376" s="270"/>
      <c r="BP5376" s="270"/>
      <c r="BQ5376" s="270"/>
      <c r="BR5376" s="270"/>
      <c r="BS5376" s="270"/>
      <c r="BT5376" s="270"/>
      <c r="BU5376" s="270"/>
      <c r="BV5376" s="270"/>
      <c r="BW5376" s="270"/>
    </row>
    <row r="5377" spans="1:75" x14ac:dyDescent="0.2">
      <c r="A5377" s="270"/>
      <c r="B5377" s="270"/>
      <c r="C5377" s="270"/>
      <c r="D5377" s="270"/>
      <c r="E5377" s="270"/>
      <c r="F5377" s="270"/>
      <c r="G5377" s="270"/>
      <c r="H5377" s="270"/>
      <c r="I5377" s="270"/>
      <c r="J5377" s="270"/>
      <c r="K5377" s="270"/>
      <c r="L5377" s="270"/>
      <c r="M5377" s="270"/>
      <c r="N5377" s="270"/>
      <c r="O5377" s="270"/>
      <c r="P5377" s="270"/>
      <c r="Q5377" s="270"/>
      <c r="R5377" s="270"/>
      <c r="S5377" s="270"/>
      <c r="T5377" s="270"/>
      <c r="U5377" s="270"/>
      <c r="V5377" s="270"/>
      <c r="W5377" s="270"/>
      <c r="X5377" s="270"/>
      <c r="Y5377" s="270"/>
      <c r="Z5377" s="270"/>
      <c r="AA5377" s="270"/>
      <c r="AB5377" s="270"/>
      <c r="AC5377" s="270"/>
      <c r="AD5377" s="270"/>
      <c r="AE5377" s="270"/>
      <c r="AF5377" s="270"/>
      <c r="AG5377" s="270"/>
      <c r="AH5377" s="270"/>
      <c r="AI5377" s="270"/>
      <c r="AJ5377" s="270"/>
      <c r="AK5377" s="270"/>
      <c r="AL5377" s="270"/>
      <c r="AM5377" s="270"/>
      <c r="AN5377" s="270"/>
      <c r="AO5377" s="270"/>
      <c r="AP5377" s="270"/>
      <c r="AQ5377" s="270"/>
      <c r="AR5377" s="270"/>
      <c r="AS5377" s="270"/>
      <c r="AT5377" s="270"/>
      <c r="AU5377" s="270"/>
      <c r="AV5377" s="270"/>
      <c r="AW5377" s="270"/>
      <c r="AX5377" s="270"/>
      <c r="AY5377" s="270"/>
      <c r="AZ5377" s="270"/>
      <c r="BA5377" s="270"/>
      <c r="BB5377" s="270"/>
      <c r="BC5377" s="270"/>
      <c r="BD5377" s="270"/>
      <c r="BE5377" s="270"/>
      <c r="BF5377" s="270"/>
      <c r="BG5377" s="270"/>
      <c r="BH5377" s="270"/>
      <c r="BI5377" s="270"/>
      <c r="BJ5377" s="270"/>
      <c r="BK5377" s="270"/>
      <c r="BL5377" s="270"/>
      <c r="BM5377" s="270"/>
      <c r="BN5377" s="270"/>
      <c r="BO5377" s="270"/>
      <c r="BP5377" s="270"/>
      <c r="BQ5377" s="270"/>
      <c r="BR5377" s="270"/>
      <c r="BS5377" s="270"/>
      <c r="BT5377" s="270"/>
      <c r="BU5377" s="270"/>
      <c r="BV5377" s="270"/>
      <c r="BW5377" s="270"/>
    </row>
    <row r="5378" spans="1:75" x14ac:dyDescent="0.2">
      <c r="A5378" s="270"/>
      <c r="B5378" s="270"/>
      <c r="C5378" s="270"/>
      <c r="D5378" s="270"/>
      <c r="E5378" s="270"/>
      <c r="F5378" s="270"/>
      <c r="G5378" s="270"/>
      <c r="H5378" s="270"/>
      <c r="I5378" s="270"/>
      <c r="J5378" s="270"/>
      <c r="K5378" s="270"/>
      <c r="L5378" s="270"/>
      <c r="M5378" s="270"/>
      <c r="N5378" s="270"/>
      <c r="O5378" s="270"/>
      <c r="P5378" s="270"/>
      <c r="Q5378" s="270"/>
      <c r="R5378" s="270"/>
      <c r="S5378" s="270"/>
      <c r="T5378" s="270"/>
      <c r="U5378" s="270"/>
      <c r="V5378" s="270"/>
      <c r="W5378" s="270"/>
      <c r="X5378" s="270"/>
      <c r="Y5378" s="270"/>
      <c r="Z5378" s="270"/>
      <c r="AA5378" s="270"/>
      <c r="AB5378" s="270"/>
      <c r="AC5378" s="270"/>
      <c r="AD5378" s="270"/>
      <c r="AE5378" s="270"/>
      <c r="AF5378" s="270"/>
      <c r="AG5378" s="270"/>
      <c r="AH5378" s="270"/>
      <c r="AI5378" s="270"/>
      <c r="AJ5378" s="270"/>
      <c r="AK5378" s="270"/>
      <c r="AL5378" s="270"/>
      <c r="AM5378" s="270"/>
      <c r="AN5378" s="270"/>
      <c r="AO5378" s="270"/>
      <c r="AP5378" s="270"/>
      <c r="AQ5378" s="270"/>
      <c r="AR5378" s="270"/>
      <c r="AS5378" s="270"/>
      <c r="AT5378" s="270"/>
      <c r="AU5378" s="270"/>
      <c r="AV5378" s="270"/>
      <c r="AW5378" s="270"/>
      <c r="AX5378" s="270"/>
      <c r="AY5378" s="270"/>
      <c r="AZ5378" s="270"/>
      <c r="BA5378" s="270"/>
      <c r="BB5378" s="270"/>
      <c r="BC5378" s="270"/>
      <c r="BD5378" s="270"/>
      <c r="BE5378" s="270"/>
      <c r="BF5378" s="270"/>
      <c r="BG5378" s="270"/>
      <c r="BH5378" s="270"/>
      <c r="BI5378" s="270"/>
      <c r="BJ5378" s="270"/>
      <c r="BK5378" s="270"/>
      <c r="BL5378" s="270"/>
      <c r="BM5378" s="270"/>
      <c r="BN5378" s="270"/>
      <c r="BO5378" s="270"/>
      <c r="BP5378" s="270"/>
      <c r="BQ5378" s="270"/>
      <c r="BR5378" s="270"/>
      <c r="BS5378" s="270"/>
      <c r="BT5378" s="270"/>
      <c r="BU5378" s="270"/>
      <c r="BV5378" s="270"/>
      <c r="BW5378" s="270"/>
    </row>
    <row r="5379" spans="1:75" x14ac:dyDescent="0.2">
      <c r="A5379" s="270"/>
      <c r="B5379" s="270"/>
      <c r="C5379" s="270"/>
      <c r="D5379" s="270"/>
      <c r="E5379" s="270"/>
      <c r="F5379" s="270"/>
      <c r="G5379" s="270"/>
      <c r="H5379" s="270"/>
      <c r="I5379" s="270"/>
      <c r="J5379" s="270"/>
      <c r="K5379" s="270"/>
      <c r="L5379" s="270"/>
      <c r="M5379" s="270"/>
      <c r="N5379" s="270"/>
      <c r="O5379" s="270"/>
      <c r="P5379" s="270"/>
      <c r="Q5379" s="270"/>
      <c r="R5379" s="270"/>
      <c r="S5379" s="270"/>
      <c r="T5379" s="270"/>
      <c r="U5379" s="270"/>
      <c r="V5379" s="270"/>
      <c r="W5379" s="270"/>
      <c r="X5379" s="270"/>
      <c r="Y5379" s="270"/>
      <c r="Z5379" s="270"/>
      <c r="AA5379" s="270"/>
      <c r="AB5379" s="270"/>
      <c r="AC5379" s="270"/>
      <c r="AD5379" s="270"/>
      <c r="AE5379" s="270"/>
      <c r="AF5379" s="270"/>
      <c r="AG5379" s="270"/>
      <c r="AH5379" s="270"/>
      <c r="AI5379" s="270"/>
      <c r="AJ5379" s="270"/>
      <c r="AK5379" s="270"/>
      <c r="AL5379" s="270"/>
      <c r="AM5379" s="270"/>
      <c r="AN5379" s="270"/>
      <c r="AO5379" s="270"/>
      <c r="AP5379" s="270"/>
      <c r="AQ5379" s="270"/>
      <c r="AR5379" s="270"/>
      <c r="AS5379" s="270"/>
      <c r="AT5379" s="270"/>
      <c r="AU5379" s="270"/>
      <c r="AV5379" s="270"/>
      <c r="AW5379" s="270"/>
      <c r="AX5379" s="270"/>
      <c r="AY5379" s="270"/>
      <c r="AZ5379" s="270"/>
      <c r="BA5379" s="270"/>
      <c r="BB5379" s="270"/>
      <c r="BC5379" s="270"/>
      <c r="BD5379" s="270"/>
      <c r="BE5379" s="270"/>
      <c r="BF5379" s="270"/>
      <c r="BG5379" s="270"/>
      <c r="BH5379" s="270"/>
      <c r="BI5379" s="270"/>
      <c r="BJ5379" s="270"/>
      <c r="BK5379" s="270"/>
      <c r="BL5379" s="270"/>
      <c r="BM5379" s="270"/>
      <c r="BN5379" s="270"/>
      <c r="BO5379" s="270"/>
      <c r="BP5379" s="270"/>
      <c r="BQ5379" s="270"/>
      <c r="BR5379" s="270"/>
      <c r="BS5379" s="270"/>
      <c r="BT5379" s="270"/>
      <c r="BU5379" s="270"/>
      <c r="BV5379" s="270"/>
      <c r="BW5379" s="270"/>
    </row>
    <row r="5380" spans="1:75" x14ac:dyDescent="0.2">
      <c r="A5380" s="270"/>
      <c r="B5380" s="270"/>
      <c r="C5380" s="270"/>
      <c r="D5380" s="270"/>
      <c r="E5380" s="270"/>
      <c r="F5380" s="270"/>
      <c r="G5380" s="270"/>
      <c r="H5380" s="270"/>
      <c r="I5380" s="270"/>
      <c r="J5380" s="270"/>
      <c r="K5380" s="270"/>
      <c r="L5380" s="270"/>
      <c r="M5380" s="270"/>
      <c r="N5380" s="270"/>
      <c r="O5380" s="270"/>
      <c r="P5380" s="270"/>
      <c r="Q5380" s="270"/>
      <c r="R5380" s="270"/>
      <c r="S5380" s="270"/>
      <c r="T5380" s="270"/>
      <c r="U5380" s="270"/>
      <c r="V5380" s="270"/>
      <c r="W5380" s="270"/>
      <c r="X5380" s="270"/>
      <c r="Y5380" s="270"/>
      <c r="Z5380" s="270"/>
      <c r="AA5380" s="270"/>
      <c r="AB5380" s="270"/>
      <c r="AC5380" s="270"/>
      <c r="AD5380" s="270"/>
      <c r="AE5380" s="270"/>
      <c r="AF5380" s="270"/>
      <c r="AG5380" s="270"/>
      <c r="AH5380" s="270"/>
      <c r="AI5380" s="270"/>
      <c r="AJ5380" s="270"/>
      <c r="AK5380" s="270"/>
      <c r="AL5380" s="270"/>
      <c r="AM5380" s="270"/>
      <c r="AN5380" s="270"/>
      <c r="AO5380" s="270"/>
      <c r="AP5380" s="270"/>
      <c r="AQ5380" s="270"/>
      <c r="AR5380" s="270"/>
      <c r="AS5380" s="270"/>
      <c r="AT5380" s="270"/>
      <c r="AU5380" s="270"/>
      <c r="AV5380" s="270"/>
      <c r="AW5380" s="270"/>
      <c r="AX5380" s="270"/>
      <c r="AY5380" s="270"/>
      <c r="AZ5380" s="270"/>
      <c r="BA5380" s="270"/>
      <c r="BB5380" s="270"/>
      <c r="BC5380" s="270"/>
      <c r="BD5380" s="270"/>
      <c r="BE5380" s="270"/>
      <c r="BF5380" s="270"/>
      <c r="BG5380" s="270"/>
      <c r="BH5380" s="270"/>
      <c r="BI5380" s="270"/>
      <c r="BJ5380" s="270"/>
      <c r="BK5380" s="270"/>
      <c r="BL5380" s="270"/>
      <c r="BM5380" s="270"/>
      <c r="BN5380" s="270"/>
      <c r="BO5380" s="270"/>
      <c r="BP5380" s="270"/>
      <c r="BQ5380" s="270"/>
      <c r="BR5380" s="270"/>
      <c r="BS5380" s="270"/>
      <c r="BT5380" s="270"/>
      <c r="BU5380" s="270"/>
      <c r="BV5380" s="270"/>
      <c r="BW5380" s="270"/>
    </row>
    <row r="5381" spans="1:75" x14ac:dyDescent="0.2">
      <c r="A5381" s="270"/>
      <c r="B5381" s="270"/>
      <c r="C5381" s="270"/>
      <c r="D5381" s="270"/>
      <c r="E5381" s="270"/>
      <c r="F5381" s="270"/>
      <c r="G5381" s="270"/>
      <c r="H5381" s="270"/>
      <c r="I5381" s="270"/>
      <c r="J5381" s="270"/>
      <c r="K5381" s="270"/>
      <c r="L5381" s="270"/>
      <c r="M5381" s="270"/>
      <c r="N5381" s="270"/>
      <c r="O5381" s="270"/>
      <c r="P5381" s="270"/>
      <c r="Q5381" s="270"/>
      <c r="R5381" s="270"/>
      <c r="S5381" s="270"/>
      <c r="T5381" s="270"/>
      <c r="U5381" s="270"/>
      <c r="V5381" s="270"/>
      <c r="W5381" s="270"/>
      <c r="X5381" s="270"/>
      <c r="Y5381" s="270"/>
      <c r="Z5381" s="270"/>
      <c r="AA5381" s="270"/>
      <c r="AB5381" s="270"/>
      <c r="AC5381" s="270"/>
      <c r="AD5381" s="270"/>
      <c r="AE5381" s="270"/>
      <c r="AF5381" s="270"/>
      <c r="AG5381" s="270"/>
      <c r="AH5381" s="270"/>
      <c r="AI5381" s="270"/>
      <c r="AJ5381" s="270"/>
      <c r="AK5381" s="270"/>
      <c r="AL5381" s="270"/>
      <c r="AM5381" s="270"/>
      <c r="AN5381" s="270"/>
      <c r="AO5381" s="270"/>
      <c r="AP5381" s="270"/>
      <c r="AQ5381" s="270"/>
      <c r="AR5381" s="270"/>
      <c r="AS5381" s="270"/>
      <c r="AT5381" s="270"/>
      <c r="AU5381" s="270"/>
      <c r="AV5381" s="270"/>
      <c r="AW5381" s="270"/>
      <c r="AX5381" s="270"/>
      <c r="AY5381" s="270"/>
      <c r="AZ5381" s="270"/>
      <c r="BA5381" s="270"/>
      <c r="BB5381" s="270"/>
      <c r="BC5381" s="270"/>
      <c r="BD5381" s="270"/>
      <c r="BE5381" s="270"/>
      <c r="BF5381" s="270"/>
      <c r="BG5381" s="270"/>
      <c r="BH5381" s="270"/>
      <c r="BI5381" s="270"/>
      <c r="BJ5381" s="270"/>
      <c r="BK5381" s="270"/>
      <c r="BL5381" s="270"/>
      <c r="BM5381" s="270"/>
      <c r="BN5381" s="270"/>
      <c r="BO5381" s="270"/>
      <c r="BP5381" s="270"/>
      <c r="BQ5381" s="270"/>
      <c r="BR5381" s="270"/>
      <c r="BS5381" s="270"/>
      <c r="BT5381" s="270"/>
      <c r="BU5381" s="270"/>
      <c r="BV5381" s="270"/>
      <c r="BW5381" s="270"/>
    </row>
    <row r="5382" spans="1:75" x14ac:dyDescent="0.2">
      <c r="A5382" s="270"/>
      <c r="B5382" s="270"/>
      <c r="C5382" s="270"/>
      <c r="D5382" s="270"/>
      <c r="E5382" s="270"/>
      <c r="F5382" s="270"/>
      <c r="G5382" s="270"/>
      <c r="H5382" s="270"/>
      <c r="I5382" s="270"/>
      <c r="J5382" s="270"/>
      <c r="K5382" s="270"/>
      <c r="L5382" s="270"/>
      <c r="M5382" s="270"/>
      <c r="N5382" s="270"/>
      <c r="O5382" s="270"/>
      <c r="P5382" s="270"/>
      <c r="Q5382" s="270"/>
      <c r="R5382" s="270"/>
      <c r="S5382" s="270"/>
      <c r="T5382" s="270"/>
      <c r="U5382" s="270"/>
      <c r="V5382" s="270"/>
      <c r="W5382" s="270"/>
      <c r="X5382" s="270"/>
      <c r="Y5382" s="270"/>
      <c r="Z5382" s="270"/>
      <c r="AA5382" s="270"/>
      <c r="AB5382" s="270"/>
      <c r="AC5382" s="270"/>
      <c r="AD5382" s="270"/>
      <c r="AE5382" s="270"/>
      <c r="AF5382" s="270"/>
      <c r="AG5382" s="270"/>
      <c r="AH5382" s="270"/>
      <c r="AI5382" s="270"/>
      <c r="AJ5382" s="270"/>
      <c r="AK5382" s="270"/>
      <c r="AL5382" s="270"/>
      <c r="AM5382" s="270"/>
      <c r="AN5382" s="270"/>
      <c r="AO5382" s="270"/>
      <c r="AP5382" s="270"/>
      <c r="AQ5382" s="270"/>
      <c r="AR5382" s="270"/>
      <c r="AS5382" s="270"/>
      <c r="AT5382" s="270"/>
      <c r="AU5382" s="270"/>
      <c r="AV5382" s="270"/>
      <c r="AW5382" s="270"/>
      <c r="AX5382" s="270"/>
      <c r="AY5382" s="270"/>
      <c r="AZ5382" s="270"/>
      <c r="BA5382" s="270"/>
      <c r="BB5382" s="270"/>
      <c r="BC5382" s="270"/>
      <c r="BD5382" s="270"/>
      <c r="BE5382" s="270"/>
      <c r="BF5382" s="270"/>
      <c r="BG5382" s="270"/>
      <c r="BH5382" s="270"/>
      <c r="BI5382" s="270"/>
      <c r="BJ5382" s="270"/>
      <c r="BK5382" s="270"/>
      <c r="BL5382" s="270"/>
      <c r="BM5382" s="270"/>
      <c r="BN5382" s="270"/>
      <c r="BO5382" s="270"/>
      <c r="BP5382" s="270"/>
      <c r="BQ5382" s="270"/>
      <c r="BR5382" s="270"/>
      <c r="BS5382" s="270"/>
      <c r="BT5382" s="270"/>
      <c r="BU5382" s="270"/>
      <c r="BV5382" s="270"/>
      <c r="BW5382" s="270"/>
    </row>
    <row r="5383" spans="1:75" x14ac:dyDescent="0.2">
      <c r="A5383" s="270"/>
      <c r="B5383" s="270"/>
      <c r="C5383" s="270"/>
      <c r="D5383" s="270"/>
      <c r="E5383" s="270"/>
      <c r="F5383" s="270"/>
      <c r="G5383" s="270"/>
      <c r="H5383" s="270"/>
      <c r="I5383" s="270"/>
      <c r="J5383" s="270"/>
      <c r="K5383" s="270"/>
      <c r="L5383" s="270"/>
      <c r="M5383" s="270"/>
      <c r="N5383" s="270"/>
      <c r="O5383" s="270"/>
      <c r="P5383" s="270"/>
      <c r="Q5383" s="270"/>
      <c r="R5383" s="270"/>
      <c r="S5383" s="270"/>
      <c r="T5383" s="270"/>
      <c r="U5383" s="270"/>
      <c r="V5383" s="270"/>
      <c r="W5383" s="270"/>
      <c r="X5383" s="270"/>
      <c r="Y5383" s="270"/>
      <c r="Z5383" s="270"/>
      <c r="AA5383" s="270"/>
      <c r="AB5383" s="270"/>
      <c r="AC5383" s="270"/>
      <c r="AD5383" s="270"/>
      <c r="AE5383" s="270"/>
      <c r="AF5383" s="270"/>
      <c r="AG5383" s="270"/>
      <c r="AH5383" s="270"/>
      <c r="AI5383" s="270"/>
      <c r="AJ5383" s="270"/>
      <c r="AK5383" s="270"/>
      <c r="AL5383" s="270"/>
      <c r="AM5383" s="270"/>
      <c r="AN5383" s="270"/>
      <c r="AO5383" s="270"/>
      <c r="AP5383" s="270"/>
      <c r="AQ5383" s="270"/>
      <c r="AR5383" s="270"/>
      <c r="AS5383" s="270"/>
      <c r="AT5383" s="270"/>
      <c r="AU5383" s="270"/>
      <c r="AV5383" s="270"/>
      <c r="AW5383" s="270"/>
      <c r="AX5383" s="270"/>
      <c r="AY5383" s="270"/>
      <c r="AZ5383" s="270"/>
      <c r="BA5383" s="270"/>
      <c r="BB5383" s="270"/>
      <c r="BC5383" s="270"/>
      <c r="BD5383" s="270"/>
      <c r="BE5383" s="270"/>
      <c r="BF5383" s="270"/>
      <c r="BG5383" s="270"/>
      <c r="BH5383" s="270"/>
      <c r="BI5383" s="270"/>
      <c r="BJ5383" s="270"/>
      <c r="BK5383" s="270"/>
      <c r="BL5383" s="270"/>
      <c r="BM5383" s="270"/>
      <c r="BN5383" s="270"/>
      <c r="BO5383" s="270"/>
      <c r="BP5383" s="270"/>
      <c r="BQ5383" s="270"/>
      <c r="BR5383" s="270"/>
      <c r="BS5383" s="270"/>
      <c r="BT5383" s="270"/>
      <c r="BU5383" s="270"/>
      <c r="BV5383" s="270"/>
      <c r="BW5383" s="270"/>
    </row>
    <row r="5384" spans="1:75" x14ac:dyDescent="0.2">
      <c r="A5384" s="270"/>
      <c r="B5384" s="270"/>
      <c r="C5384" s="270"/>
      <c r="D5384" s="270"/>
      <c r="E5384" s="270"/>
      <c r="F5384" s="270"/>
      <c r="G5384" s="270"/>
      <c r="H5384" s="270"/>
      <c r="I5384" s="270"/>
      <c r="J5384" s="270"/>
      <c r="K5384" s="270"/>
      <c r="L5384" s="270"/>
      <c r="M5384" s="270"/>
      <c r="N5384" s="270"/>
      <c r="O5384" s="270"/>
      <c r="P5384" s="270"/>
      <c r="Q5384" s="270"/>
      <c r="R5384" s="270"/>
      <c r="S5384" s="270"/>
      <c r="T5384" s="270"/>
      <c r="U5384" s="270"/>
      <c r="V5384" s="270"/>
      <c r="W5384" s="270"/>
      <c r="X5384" s="270"/>
      <c r="Y5384" s="270"/>
      <c r="Z5384" s="270"/>
      <c r="AA5384" s="270"/>
      <c r="AB5384" s="270"/>
      <c r="AC5384" s="270"/>
      <c r="AD5384" s="270"/>
      <c r="AE5384" s="270"/>
      <c r="AF5384" s="270"/>
      <c r="AG5384" s="270"/>
      <c r="AH5384" s="270"/>
      <c r="AI5384" s="270"/>
      <c r="AJ5384" s="270"/>
      <c r="AK5384" s="270"/>
      <c r="AL5384" s="270"/>
      <c r="AM5384" s="270"/>
      <c r="AN5384" s="270"/>
      <c r="AO5384" s="270"/>
      <c r="AP5384" s="270"/>
      <c r="AQ5384" s="270"/>
      <c r="AR5384" s="270"/>
      <c r="AS5384" s="270"/>
      <c r="AT5384" s="270"/>
      <c r="AU5384" s="270"/>
      <c r="AV5384" s="270"/>
      <c r="AW5384" s="270"/>
      <c r="AX5384" s="270"/>
      <c r="AY5384" s="270"/>
      <c r="AZ5384" s="270"/>
      <c r="BA5384" s="270"/>
      <c r="BB5384" s="270"/>
      <c r="BC5384" s="270"/>
      <c r="BD5384" s="270"/>
      <c r="BE5384" s="270"/>
      <c r="BF5384" s="270"/>
      <c r="BG5384" s="270"/>
      <c r="BH5384" s="270"/>
      <c r="BI5384" s="270"/>
      <c r="BJ5384" s="270"/>
      <c r="BK5384" s="270"/>
      <c r="BL5384" s="270"/>
      <c r="BM5384" s="270"/>
      <c r="BN5384" s="270"/>
      <c r="BO5384" s="270"/>
      <c r="BP5384" s="270"/>
      <c r="BQ5384" s="270"/>
      <c r="BR5384" s="270"/>
      <c r="BS5384" s="270"/>
      <c r="BT5384" s="270"/>
      <c r="BU5384" s="270"/>
      <c r="BV5384" s="270"/>
      <c r="BW5384" s="270"/>
    </row>
    <row r="5385" spans="1:75" x14ac:dyDescent="0.2">
      <c r="A5385" s="270"/>
      <c r="B5385" s="270"/>
      <c r="C5385" s="270"/>
      <c r="D5385" s="270"/>
      <c r="E5385" s="270"/>
      <c r="F5385" s="270"/>
      <c r="G5385" s="270"/>
      <c r="H5385" s="270"/>
      <c r="I5385" s="270"/>
      <c r="J5385" s="270"/>
      <c r="K5385" s="270"/>
      <c r="L5385" s="270"/>
      <c r="M5385" s="270"/>
      <c r="N5385" s="270"/>
      <c r="O5385" s="270"/>
      <c r="P5385" s="270"/>
      <c r="Q5385" s="270"/>
      <c r="R5385" s="270"/>
      <c r="S5385" s="270"/>
      <c r="T5385" s="270"/>
      <c r="U5385" s="270"/>
      <c r="V5385" s="270"/>
      <c r="W5385" s="270"/>
      <c r="X5385" s="270"/>
      <c r="Y5385" s="270"/>
      <c r="Z5385" s="270"/>
      <c r="AA5385" s="270"/>
      <c r="AB5385" s="270"/>
      <c r="AC5385" s="270"/>
      <c r="AD5385" s="270"/>
      <c r="AE5385" s="270"/>
      <c r="AF5385" s="270"/>
      <c r="AG5385" s="270"/>
      <c r="AH5385" s="270"/>
      <c r="AI5385" s="270"/>
      <c r="AJ5385" s="270"/>
      <c r="AK5385" s="270"/>
      <c r="AL5385" s="270"/>
      <c r="AM5385" s="270"/>
      <c r="AN5385" s="270"/>
      <c r="AO5385" s="270"/>
      <c r="AP5385" s="270"/>
      <c r="AQ5385" s="270"/>
      <c r="AR5385" s="270"/>
      <c r="AS5385" s="270"/>
      <c r="AT5385" s="270"/>
      <c r="AU5385" s="270"/>
      <c r="AV5385" s="270"/>
      <c r="AW5385" s="270"/>
      <c r="AX5385" s="270"/>
      <c r="AY5385" s="270"/>
      <c r="AZ5385" s="270"/>
      <c r="BA5385" s="270"/>
      <c r="BB5385" s="270"/>
      <c r="BC5385" s="270"/>
      <c r="BD5385" s="270"/>
      <c r="BE5385" s="270"/>
      <c r="BF5385" s="270"/>
      <c r="BG5385" s="270"/>
      <c r="BH5385" s="270"/>
      <c r="BI5385" s="270"/>
      <c r="BJ5385" s="270"/>
      <c r="BK5385" s="270"/>
      <c r="BL5385" s="270"/>
      <c r="BM5385" s="270"/>
      <c r="BN5385" s="270"/>
      <c r="BO5385" s="270"/>
      <c r="BP5385" s="270"/>
      <c r="BQ5385" s="270"/>
      <c r="BR5385" s="270"/>
      <c r="BS5385" s="270"/>
      <c r="BT5385" s="270"/>
      <c r="BU5385" s="270"/>
      <c r="BV5385" s="270"/>
      <c r="BW5385" s="270"/>
    </row>
    <row r="5386" spans="1:75" x14ac:dyDescent="0.2">
      <c r="A5386" s="270"/>
      <c r="B5386" s="270"/>
      <c r="C5386" s="270"/>
      <c r="D5386" s="270"/>
      <c r="E5386" s="270"/>
      <c r="F5386" s="270"/>
      <c r="G5386" s="270"/>
      <c r="H5386" s="270"/>
      <c r="I5386" s="270"/>
      <c r="J5386" s="270"/>
      <c r="K5386" s="270"/>
      <c r="L5386" s="270"/>
      <c r="M5386" s="270"/>
      <c r="N5386" s="270"/>
      <c r="O5386" s="270"/>
      <c r="P5386" s="270"/>
      <c r="Q5386" s="270"/>
      <c r="R5386" s="270"/>
      <c r="S5386" s="270"/>
      <c r="T5386" s="270"/>
      <c r="U5386" s="270"/>
      <c r="V5386" s="270"/>
      <c r="W5386" s="270"/>
      <c r="X5386" s="270"/>
      <c r="Y5386" s="270"/>
      <c r="Z5386" s="270"/>
      <c r="AA5386" s="270"/>
      <c r="AB5386" s="270"/>
      <c r="AC5386" s="270"/>
      <c r="AD5386" s="270"/>
      <c r="AE5386" s="270"/>
      <c r="AF5386" s="270"/>
      <c r="AG5386" s="270"/>
      <c r="AH5386" s="270"/>
      <c r="AI5386" s="270"/>
      <c r="AJ5386" s="270"/>
      <c r="AK5386" s="270"/>
      <c r="AL5386" s="270"/>
      <c r="AM5386" s="270"/>
      <c r="AN5386" s="270"/>
      <c r="AO5386" s="270"/>
      <c r="AP5386" s="270"/>
      <c r="AQ5386" s="270"/>
      <c r="AR5386" s="270"/>
      <c r="AS5386" s="270"/>
      <c r="AT5386" s="270"/>
      <c r="AU5386" s="270"/>
      <c r="AV5386" s="270"/>
      <c r="AW5386" s="270"/>
      <c r="AX5386" s="270"/>
      <c r="AY5386" s="270"/>
      <c r="AZ5386" s="270"/>
      <c r="BA5386" s="270"/>
      <c r="BB5386" s="270"/>
      <c r="BC5386" s="270"/>
      <c r="BD5386" s="270"/>
      <c r="BE5386" s="270"/>
      <c r="BF5386" s="270"/>
      <c r="BG5386" s="270"/>
      <c r="BH5386" s="270"/>
      <c r="BI5386" s="270"/>
      <c r="BJ5386" s="270"/>
      <c r="BK5386" s="270"/>
      <c r="BL5386" s="270"/>
      <c r="BM5386" s="270"/>
      <c r="BN5386" s="270"/>
      <c r="BO5386" s="270"/>
      <c r="BP5386" s="270"/>
      <c r="BQ5386" s="270"/>
      <c r="BR5386" s="270"/>
      <c r="BS5386" s="270"/>
      <c r="BT5386" s="270"/>
      <c r="BU5386" s="270"/>
      <c r="BV5386" s="270"/>
      <c r="BW5386" s="270"/>
    </row>
    <row r="5387" spans="1:75" x14ac:dyDescent="0.2">
      <c r="A5387" s="270"/>
      <c r="B5387" s="270"/>
      <c r="C5387" s="270"/>
      <c r="D5387" s="270"/>
      <c r="E5387" s="270"/>
      <c r="F5387" s="270"/>
      <c r="G5387" s="270"/>
      <c r="H5387" s="270"/>
      <c r="I5387" s="270"/>
      <c r="J5387" s="270"/>
      <c r="K5387" s="270"/>
      <c r="L5387" s="270"/>
      <c r="M5387" s="270"/>
      <c r="N5387" s="270"/>
      <c r="O5387" s="270"/>
      <c r="P5387" s="270"/>
      <c r="Q5387" s="270"/>
      <c r="R5387" s="270"/>
      <c r="S5387" s="270"/>
      <c r="T5387" s="270"/>
      <c r="U5387" s="270"/>
      <c r="V5387" s="270"/>
      <c r="W5387" s="270"/>
      <c r="X5387" s="270"/>
      <c r="Y5387" s="270"/>
      <c r="Z5387" s="270"/>
      <c r="AA5387" s="270"/>
      <c r="AB5387" s="270"/>
      <c r="AC5387" s="270"/>
      <c r="AD5387" s="270"/>
      <c r="AE5387" s="270"/>
      <c r="AF5387" s="270"/>
      <c r="AG5387" s="270"/>
      <c r="AH5387" s="270"/>
      <c r="AI5387" s="270"/>
      <c r="AJ5387" s="270"/>
      <c r="AK5387" s="270"/>
      <c r="AL5387" s="270"/>
      <c r="AM5387" s="270"/>
      <c r="AN5387" s="270"/>
      <c r="AO5387" s="270"/>
      <c r="AP5387" s="270"/>
      <c r="AQ5387" s="270"/>
      <c r="AR5387" s="270"/>
      <c r="AS5387" s="270"/>
      <c r="AT5387" s="270"/>
      <c r="AU5387" s="270"/>
      <c r="AV5387" s="270"/>
      <c r="AW5387" s="270"/>
      <c r="AX5387" s="270"/>
      <c r="AY5387" s="270"/>
      <c r="AZ5387" s="270"/>
      <c r="BA5387" s="270"/>
      <c r="BB5387" s="270"/>
      <c r="BC5387" s="270"/>
      <c r="BD5387" s="270"/>
      <c r="BE5387" s="270"/>
      <c r="BF5387" s="270"/>
      <c r="BG5387" s="270"/>
      <c r="BH5387" s="270"/>
      <c r="BI5387" s="270"/>
      <c r="BJ5387" s="270"/>
      <c r="BK5387" s="270"/>
      <c r="BL5387" s="270"/>
      <c r="BM5387" s="270"/>
      <c r="BN5387" s="270"/>
      <c r="BO5387" s="270"/>
      <c r="BP5387" s="270"/>
      <c r="BQ5387" s="270"/>
      <c r="BR5387" s="270"/>
      <c r="BS5387" s="270"/>
      <c r="BT5387" s="270"/>
      <c r="BU5387" s="270"/>
      <c r="BV5387" s="270"/>
      <c r="BW5387" s="270"/>
    </row>
    <row r="5388" spans="1:75" x14ac:dyDescent="0.2">
      <c r="A5388" s="270"/>
      <c r="B5388" s="270"/>
      <c r="C5388" s="270"/>
      <c r="D5388" s="270"/>
      <c r="E5388" s="270"/>
      <c r="F5388" s="270"/>
      <c r="G5388" s="270"/>
      <c r="H5388" s="270"/>
      <c r="I5388" s="270"/>
      <c r="J5388" s="270"/>
      <c r="K5388" s="270"/>
      <c r="L5388" s="270"/>
      <c r="M5388" s="270"/>
      <c r="N5388" s="270"/>
      <c r="O5388" s="270"/>
      <c r="P5388" s="270"/>
      <c r="Q5388" s="270"/>
      <c r="R5388" s="270"/>
      <c r="S5388" s="270"/>
      <c r="T5388" s="270"/>
      <c r="U5388" s="270"/>
      <c r="V5388" s="270"/>
      <c r="W5388" s="270"/>
      <c r="X5388" s="270"/>
      <c r="Y5388" s="270"/>
      <c r="Z5388" s="270"/>
      <c r="AA5388" s="270"/>
      <c r="AB5388" s="270"/>
      <c r="AC5388" s="270"/>
      <c r="AD5388" s="270"/>
      <c r="AE5388" s="270"/>
      <c r="AF5388" s="270"/>
      <c r="AG5388" s="270"/>
      <c r="AH5388" s="270"/>
      <c r="AI5388" s="270"/>
      <c r="AJ5388" s="270"/>
      <c r="AK5388" s="270"/>
      <c r="AL5388" s="270"/>
      <c r="AM5388" s="270"/>
      <c r="AN5388" s="270"/>
      <c r="AO5388" s="270"/>
      <c r="AP5388" s="270"/>
      <c r="AQ5388" s="270"/>
      <c r="AR5388" s="270"/>
      <c r="AS5388" s="270"/>
      <c r="AT5388" s="270"/>
      <c r="AU5388" s="270"/>
      <c r="AV5388" s="270"/>
      <c r="AW5388" s="270"/>
      <c r="AX5388" s="270"/>
      <c r="AY5388" s="270"/>
      <c r="AZ5388" s="270"/>
      <c r="BA5388" s="270"/>
      <c r="BB5388" s="270"/>
      <c r="BC5388" s="270"/>
      <c r="BD5388" s="270"/>
      <c r="BE5388" s="270"/>
      <c r="BF5388" s="270"/>
      <c r="BG5388" s="270"/>
      <c r="BH5388" s="270"/>
      <c r="BI5388" s="270"/>
      <c r="BJ5388" s="270"/>
      <c r="BK5388" s="270"/>
      <c r="BL5388" s="270"/>
      <c r="BM5388" s="270"/>
      <c r="BN5388" s="270"/>
      <c r="BO5388" s="270"/>
      <c r="BP5388" s="270"/>
      <c r="BQ5388" s="270"/>
      <c r="BR5388" s="270"/>
      <c r="BS5388" s="270"/>
      <c r="BT5388" s="270"/>
      <c r="BU5388" s="270"/>
      <c r="BV5388" s="270"/>
      <c r="BW5388" s="270"/>
    </row>
    <row r="5389" spans="1:75" x14ac:dyDescent="0.2">
      <c r="A5389" s="270"/>
      <c r="B5389" s="270"/>
      <c r="C5389" s="270"/>
      <c r="D5389" s="270"/>
      <c r="E5389" s="270"/>
      <c r="F5389" s="270"/>
      <c r="G5389" s="270"/>
      <c r="H5389" s="270"/>
      <c r="I5389" s="270"/>
      <c r="J5389" s="270"/>
      <c r="K5389" s="270"/>
      <c r="L5389" s="270"/>
      <c r="M5389" s="270"/>
      <c r="N5389" s="270"/>
      <c r="O5389" s="270"/>
      <c r="P5389" s="270"/>
      <c r="Q5389" s="270"/>
      <c r="R5389" s="270"/>
      <c r="S5389" s="270"/>
      <c r="T5389" s="270"/>
      <c r="U5389" s="270"/>
      <c r="V5389" s="270"/>
      <c r="W5389" s="270"/>
      <c r="X5389" s="270"/>
      <c r="Y5389" s="270"/>
      <c r="Z5389" s="270"/>
      <c r="AA5389" s="270"/>
      <c r="AB5389" s="270"/>
      <c r="AC5389" s="270"/>
      <c r="AD5389" s="270"/>
      <c r="AE5389" s="270"/>
      <c r="AF5389" s="270"/>
      <c r="AG5389" s="270"/>
      <c r="AH5389" s="270"/>
      <c r="AI5389" s="270"/>
      <c r="AJ5389" s="270"/>
      <c r="AK5389" s="270"/>
      <c r="AL5389" s="270"/>
      <c r="AM5389" s="270"/>
      <c r="AN5389" s="270"/>
      <c r="AO5389" s="270"/>
      <c r="AP5389" s="270"/>
      <c r="AQ5389" s="270"/>
      <c r="AR5389" s="270"/>
      <c r="AS5389" s="270"/>
      <c r="AT5389" s="270"/>
      <c r="AU5389" s="270"/>
      <c r="AV5389" s="270"/>
      <c r="AW5389" s="270"/>
      <c r="AX5389" s="270"/>
      <c r="AY5389" s="270"/>
      <c r="AZ5389" s="270"/>
      <c r="BA5389" s="270"/>
      <c r="BB5389" s="270"/>
      <c r="BC5389" s="270"/>
      <c r="BD5389" s="270"/>
      <c r="BE5389" s="270"/>
      <c r="BF5389" s="270"/>
      <c r="BG5389" s="270"/>
      <c r="BH5389" s="270"/>
      <c r="BI5389" s="270"/>
      <c r="BJ5389" s="270"/>
      <c r="BK5389" s="270"/>
      <c r="BL5389" s="270"/>
      <c r="BM5389" s="270"/>
      <c r="BN5389" s="270"/>
      <c r="BO5389" s="270"/>
      <c r="BP5389" s="270"/>
      <c r="BQ5389" s="270"/>
      <c r="BR5389" s="270"/>
      <c r="BS5389" s="270"/>
      <c r="BT5389" s="270"/>
      <c r="BU5389" s="270"/>
      <c r="BV5389" s="270"/>
      <c r="BW5389" s="270"/>
    </row>
    <row r="5390" spans="1:75" x14ac:dyDescent="0.2">
      <c r="A5390" s="270"/>
      <c r="B5390" s="270"/>
      <c r="C5390" s="270"/>
      <c r="D5390" s="270"/>
      <c r="E5390" s="270"/>
      <c r="F5390" s="270"/>
      <c r="G5390" s="270"/>
      <c r="H5390" s="270"/>
      <c r="I5390" s="270"/>
      <c r="J5390" s="270"/>
      <c r="K5390" s="270"/>
      <c r="L5390" s="270"/>
      <c r="M5390" s="270"/>
      <c r="N5390" s="270"/>
      <c r="O5390" s="270"/>
      <c r="P5390" s="270"/>
      <c r="Q5390" s="270"/>
      <c r="R5390" s="270"/>
      <c r="S5390" s="270"/>
      <c r="T5390" s="270"/>
      <c r="U5390" s="270"/>
      <c r="V5390" s="270"/>
      <c r="W5390" s="270"/>
      <c r="X5390" s="270"/>
      <c r="Y5390" s="270"/>
      <c r="Z5390" s="270"/>
      <c r="AA5390" s="270"/>
      <c r="AB5390" s="270"/>
      <c r="AC5390" s="270"/>
      <c r="AD5390" s="270"/>
      <c r="AE5390" s="270"/>
      <c r="AF5390" s="270"/>
      <c r="AG5390" s="270"/>
      <c r="AH5390" s="270"/>
      <c r="AI5390" s="270"/>
      <c r="AJ5390" s="270"/>
      <c r="AK5390" s="270"/>
      <c r="AL5390" s="270"/>
      <c r="AM5390" s="270"/>
      <c r="AN5390" s="270"/>
      <c r="AO5390" s="270"/>
      <c r="AP5390" s="270"/>
      <c r="AQ5390" s="270"/>
      <c r="AR5390" s="270"/>
      <c r="AS5390" s="270"/>
      <c r="AT5390" s="270"/>
      <c r="AU5390" s="270"/>
      <c r="AV5390" s="270"/>
      <c r="AW5390" s="270"/>
      <c r="AX5390" s="270"/>
      <c r="AY5390" s="270"/>
      <c r="AZ5390" s="270"/>
      <c r="BA5390" s="270"/>
      <c r="BB5390" s="270"/>
      <c r="BC5390" s="270"/>
      <c r="BD5390" s="270"/>
      <c r="BE5390" s="270"/>
      <c r="BF5390" s="270"/>
      <c r="BG5390" s="270"/>
      <c r="BH5390" s="270"/>
      <c r="BI5390" s="270"/>
      <c r="BJ5390" s="270"/>
      <c r="BK5390" s="270"/>
      <c r="BL5390" s="270"/>
      <c r="BM5390" s="270"/>
      <c r="BN5390" s="270"/>
      <c r="BO5390" s="270"/>
      <c r="BP5390" s="270"/>
      <c r="BQ5390" s="270"/>
      <c r="BR5390" s="270"/>
      <c r="BS5390" s="270"/>
      <c r="BT5390" s="270"/>
      <c r="BU5390" s="270"/>
      <c r="BV5390" s="270"/>
      <c r="BW5390" s="270"/>
    </row>
    <row r="5391" spans="1:75" x14ac:dyDescent="0.2">
      <c r="A5391" s="270"/>
      <c r="B5391" s="270"/>
      <c r="C5391" s="270"/>
      <c r="D5391" s="270"/>
      <c r="E5391" s="270"/>
      <c r="F5391" s="270"/>
      <c r="G5391" s="270"/>
      <c r="H5391" s="270"/>
      <c r="I5391" s="270"/>
      <c r="J5391" s="270"/>
      <c r="K5391" s="270"/>
      <c r="L5391" s="270"/>
      <c r="M5391" s="270"/>
      <c r="N5391" s="270"/>
      <c r="O5391" s="270"/>
      <c r="P5391" s="270"/>
      <c r="Q5391" s="270"/>
      <c r="R5391" s="270"/>
      <c r="S5391" s="270"/>
      <c r="T5391" s="270"/>
      <c r="U5391" s="270"/>
      <c r="V5391" s="270"/>
      <c r="W5391" s="270"/>
      <c r="X5391" s="270"/>
      <c r="Y5391" s="270"/>
      <c r="Z5391" s="270"/>
      <c r="AA5391" s="270"/>
      <c r="AB5391" s="270"/>
      <c r="AC5391" s="270"/>
      <c r="AD5391" s="270"/>
      <c r="AE5391" s="270"/>
      <c r="AF5391" s="270"/>
      <c r="AG5391" s="270"/>
      <c r="AH5391" s="270"/>
      <c r="AI5391" s="270"/>
      <c r="AJ5391" s="270"/>
      <c r="AK5391" s="270"/>
      <c r="AL5391" s="270"/>
      <c r="AM5391" s="270"/>
      <c r="AN5391" s="270"/>
      <c r="AO5391" s="270"/>
      <c r="AP5391" s="270"/>
      <c r="AQ5391" s="270"/>
      <c r="AR5391" s="270"/>
      <c r="AS5391" s="270"/>
      <c r="AT5391" s="270"/>
      <c r="AU5391" s="270"/>
      <c r="AV5391" s="270"/>
      <c r="AW5391" s="270"/>
      <c r="AX5391" s="270"/>
      <c r="AY5391" s="270"/>
      <c r="AZ5391" s="270"/>
      <c r="BA5391" s="270"/>
      <c r="BB5391" s="270"/>
      <c r="BC5391" s="270"/>
      <c r="BD5391" s="270"/>
      <c r="BE5391" s="270"/>
      <c r="BF5391" s="270"/>
      <c r="BG5391" s="270"/>
      <c r="BH5391" s="270"/>
      <c r="BI5391" s="270"/>
      <c r="BJ5391" s="270"/>
      <c r="BK5391" s="270"/>
      <c r="BL5391" s="270"/>
      <c r="BM5391" s="270"/>
      <c r="BN5391" s="270"/>
      <c r="BO5391" s="270"/>
      <c r="BP5391" s="270"/>
      <c r="BQ5391" s="270"/>
      <c r="BR5391" s="270"/>
      <c r="BS5391" s="270"/>
      <c r="BT5391" s="270"/>
      <c r="BU5391" s="270"/>
      <c r="BV5391" s="270"/>
      <c r="BW5391" s="270"/>
    </row>
    <row r="5392" spans="1:75" x14ac:dyDescent="0.2">
      <c r="A5392" s="270"/>
      <c r="B5392" s="270"/>
      <c r="C5392" s="270"/>
      <c r="D5392" s="270"/>
      <c r="E5392" s="270"/>
      <c r="F5392" s="270"/>
      <c r="G5392" s="270"/>
      <c r="H5392" s="270"/>
      <c r="I5392" s="270"/>
      <c r="J5392" s="270"/>
      <c r="K5392" s="270"/>
      <c r="L5392" s="270"/>
      <c r="M5392" s="270"/>
      <c r="N5392" s="270"/>
      <c r="O5392" s="270"/>
      <c r="P5392" s="270"/>
      <c r="Q5392" s="270"/>
      <c r="R5392" s="270"/>
      <c r="S5392" s="270"/>
      <c r="T5392" s="270"/>
      <c r="U5392" s="270"/>
      <c r="V5392" s="270"/>
      <c r="W5392" s="270"/>
      <c r="X5392" s="270"/>
      <c r="Y5392" s="270"/>
      <c r="Z5392" s="270"/>
      <c r="AA5392" s="270"/>
      <c r="AB5392" s="270"/>
      <c r="AC5392" s="270"/>
      <c r="AD5392" s="270"/>
      <c r="AE5392" s="270"/>
      <c r="AF5392" s="270"/>
      <c r="AG5392" s="270"/>
      <c r="AH5392" s="270"/>
      <c r="AI5392" s="270"/>
      <c r="AJ5392" s="270"/>
      <c r="AK5392" s="270"/>
      <c r="AL5392" s="270"/>
      <c r="AM5392" s="270"/>
      <c r="AN5392" s="270"/>
      <c r="AO5392" s="270"/>
      <c r="AP5392" s="270"/>
      <c r="AQ5392" s="270"/>
      <c r="AR5392" s="270"/>
      <c r="AS5392" s="270"/>
      <c r="AT5392" s="270"/>
      <c r="AU5392" s="270"/>
      <c r="AV5392" s="270"/>
      <c r="AW5392" s="270"/>
      <c r="AX5392" s="270"/>
      <c r="AY5392" s="270"/>
      <c r="AZ5392" s="270"/>
      <c r="BA5392" s="270"/>
      <c r="BB5392" s="270"/>
      <c r="BC5392" s="270"/>
      <c r="BD5392" s="270"/>
      <c r="BE5392" s="270"/>
      <c r="BF5392" s="270"/>
      <c r="BG5392" s="270"/>
      <c r="BH5392" s="270"/>
      <c r="BI5392" s="270"/>
      <c r="BJ5392" s="270"/>
      <c r="BK5392" s="270"/>
      <c r="BL5392" s="270"/>
      <c r="BM5392" s="270"/>
      <c r="BN5392" s="270"/>
      <c r="BO5392" s="270"/>
      <c r="BP5392" s="270"/>
      <c r="BQ5392" s="270"/>
      <c r="BR5392" s="270"/>
      <c r="BS5392" s="270"/>
      <c r="BT5392" s="270"/>
      <c r="BU5392" s="270"/>
      <c r="BV5392" s="270"/>
      <c r="BW5392" s="270"/>
    </row>
    <row r="5393" spans="1:75" x14ac:dyDescent="0.2">
      <c r="A5393" s="270"/>
      <c r="B5393" s="270"/>
      <c r="C5393" s="270"/>
      <c r="D5393" s="270"/>
      <c r="E5393" s="270"/>
      <c r="F5393" s="270"/>
      <c r="G5393" s="270"/>
      <c r="H5393" s="270"/>
      <c r="I5393" s="270"/>
      <c r="J5393" s="270"/>
      <c r="K5393" s="270"/>
      <c r="L5393" s="270"/>
      <c r="M5393" s="270"/>
      <c r="N5393" s="270"/>
      <c r="O5393" s="270"/>
      <c r="P5393" s="270"/>
      <c r="Q5393" s="270"/>
      <c r="R5393" s="270"/>
      <c r="S5393" s="270"/>
      <c r="T5393" s="270"/>
      <c r="U5393" s="270"/>
      <c r="V5393" s="270"/>
      <c r="W5393" s="270"/>
      <c r="X5393" s="270"/>
      <c r="Y5393" s="270"/>
      <c r="Z5393" s="270"/>
      <c r="AA5393" s="270"/>
      <c r="AB5393" s="270"/>
      <c r="AC5393" s="270"/>
      <c r="AD5393" s="270"/>
      <c r="AE5393" s="270"/>
      <c r="AF5393" s="270"/>
      <c r="AG5393" s="270"/>
      <c r="AH5393" s="270"/>
      <c r="AI5393" s="270"/>
      <c r="AJ5393" s="270"/>
      <c r="AK5393" s="270"/>
      <c r="AL5393" s="270"/>
      <c r="AM5393" s="270"/>
      <c r="AN5393" s="270"/>
      <c r="AO5393" s="270"/>
      <c r="AP5393" s="270"/>
      <c r="AQ5393" s="270"/>
      <c r="AR5393" s="270"/>
      <c r="AS5393" s="270"/>
      <c r="AT5393" s="270"/>
      <c r="AU5393" s="270"/>
      <c r="AV5393" s="270"/>
      <c r="AW5393" s="270"/>
      <c r="AX5393" s="270"/>
      <c r="AY5393" s="270"/>
      <c r="AZ5393" s="270"/>
      <c r="BA5393" s="270"/>
      <c r="BB5393" s="270"/>
      <c r="BC5393" s="270"/>
      <c r="BD5393" s="270"/>
      <c r="BE5393" s="270"/>
      <c r="BF5393" s="270"/>
      <c r="BG5393" s="270"/>
      <c r="BH5393" s="270"/>
      <c r="BI5393" s="270"/>
      <c r="BJ5393" s="270"/>
      <c r="BK5393" s="270"/>
      <c r="BL5393" s="270"/>
      <c r="BM5393" s="270"/>
      <c r="BN5393" s="270"/>
      <c r="BO5393" s="270"/>
      <c r="BP5393" s="270"/>
      <c r="BQ5393" s="270"/>
      <c r="BR5393" s="270"/>
      <c r="BS5393" s="270"/>
      <c r="BT5393" s="270"/>
      <c r="BU5393" s="270"/>
      <c r="BV5393" s="270"/>
      <c r="BW5393" s="270"/>
    </row>
    <row r="5394" spans="1:75" x14ac:dyDescent="0.2">
      <c r="A5394" s="270"/>
      <c r="B5394" s="270"/>
      <c r="C5394" s="270"/>
      <c r="D5394" s="270"/>
      <c r="E5394" s="270"/>
      <c r="F5394" s="270"/>
      <c r="G5394" s="270"/>
      <c r="H5394" s="270"/>
      <c r="I5394" s="270"/>
      <c r="J5394" s="270"/>
      <c r="K5394" s="270"/>
      <c r="L5394" s="270"/>
      <c r="M5394" s="270"/>
      <c r="N5394" s="270"/>
      <c r="O5394" s="270"/>
      <c r="P5394" s="270"/>
      <c r="Q5394" s="270"/>
      <c r="R5394" s="270"/>
      <c r="S5394" s="270"/>
      <c r="T5394" s="270"/>
      <c r="U5394" s="270"/>
      <c r="V5394" s="270"/>
      <c r="W5394" s="270"/>
      <c r="X5394" s="270"/>
      <c r="Y5394" s="270"/>
      <c r="Z5394" s="270"/>
      <c r="AA5394" s="270"/>
      <c r="AB5394" s="270"/>
      <c r="AC5394" s="270"/>
      <c r="AD5394" s="270"/>
      <c r="AE5394" s="270"/>
      <c r="AF5394" s="270"/>
      <c r="AG5394" s="270"/>
      <c r="AH5394" s="270"/>
      <c r="AI5394" s="270"/>
      <c r="AJ5394" s="270"/>
      <c r="AK5394" s="270"/>
      <c r="AL5394" s="270"/>
      <c r="AM5394" s="270"/>
      <c r="AN5394" s="270"/>
      <c r="AO5394" s="270"/>
      <c r="AP5394" s="270"/>
      <c r="AQ5394" s="270"/>
      <c r="AR5394" s="270"/>
      <c r="AS5394" s="270"/>
      <c r="AT5394" s="270"/>
      <c r="AU5394" s="270"/>
      <c r="AV5394" s="270"/>
      <c r="AW5394" s="270"/>
      <c r="AX5394" s="270"/>
      <c r="AY5394" s="270"/>
      <c r="AZ5394" s="270"/>
      <c r="BA5394" s="270"/>
      <c r="BB5394" s="270"/>
      <c r="BC5394" s="270"/>
      <c r="BD5394" s="270"/>
      <c r="BE5394" s="270"/>
      <c r="BF5394" s="270"/>
      <c r="BG5394" s="270"/>
      <c r="BH5394" s="270"/>
      <c r="BI5394" s="270"/>
      <c r="BJ5394" s="270"/>
      <c r="BK5394" s="270"/>
      <c r="BL5394" s="270"/>
      <c r="BM5394" s="270"/>
      <c r="BN5394" s="270"/>
      <c r="BO5394" s="270"/>
      <c r="BP5394" s="270"/>
      <c r="BQ5394" s="270"/>
      <c r="BR5394" s="270"/>
      <c r="BS5394" s="270"/>
      <c r="BT5394" s="270"/>
      <c r="BU5394" s="270"/>
      <c r="BV5394" s="270"/>
      <c r="BW5394" s="270"/>
    </row>
    <row r="5395" spans="1:75" x14ac:dyDescent="0.2">
      <c r="A5395" s="270"/>
      <c r="B5395" s="270"/>
      <c r="C5395" s="270"/>
      <c r="D5395" s="270"/>
      <c r="E5395" s="270"/>
      <c r="F5395" s="270"/>
      <c r="G5395" s="270"/>
      <c r="H5395" s="270"/>
      <c r="I5395" s="270"/>
      <c r="J5395" s="270"/>
      <c r="K5395" s="270"/>
      <c r="L5395" s="270"/>
      <c r="M5395" s="270"/>
      <c r="N5395" s="270"/>
      <c r="O5395" s="270"/>
      <c r="P5395" s="270"/>
      <c r="Q5395" s="270"/>
      <c r="R5395" s="270"/>
      <c r="S5395" s="270"/>
      <c r="T5395" s="270"/>
      <c r="U5395" s="270"/>
      <c r="V5395" s="270"/>
      <c r="W5395" s="270"/>
      <c r="X5395" s="270"/>
      <c r="Y5395" s="270"/>
      <c r="Z5395" s="270"/>
      <c r="AA5395" s="270"/>
      <c r="AB5395" s="270"/>
      <c r="AC5395" s="270"/>
      <c r="AD5395" s="270"/>
      <c r="AE5395" s="270"/>
      <c r="AF5395" s="270"/>
      <c r="AG5395" s="270"/>
      <c r="AH5395" s="270"/>
      <c r="AI5395" s="270"/>
      <c r="AJ5395" s="270"/>
      <c r="AK5395" s="270"/>
      <c r="AL5395" s="270"/>
      <c r="AM5395" s="270"/>
      <c r="AN5395" s="270"/>
      <c r="AO5395" s="270"/>
      <c r="AP5395" s="270"/>
      <c r="AQ5395" s="270"/>
      <c r="AR5395" s="270"/>
      <c r="AS5395" s="270"/>
      <c r="AT5395" s="270"/>
      <c r="AU5395" s="270"/>
      <c r="AV5395" s="270"/>
      <c r="AW5395" s="270"/>
      <c r="AX5395" s="270"/>
      <c r="AY5395" s="270"/>
      <c r="AZ5395" s="270"/>
      <c r="BA5395" s="270"/>
      <c r="BB5395" s="270"/>
      <c r="BC5395" s="270"/>
      <c r="BD5395" s="270"/>
      <c r="BE5395" s="270"/>
      <c r="BF5395" s="270"/>
      <c r="BG5395" s="270"/>
      <c r="BH5395" s="270"/>
      <c r="BI5395" s="270"/>
      <c r="BJ5395" s="270"/>
      <c r="BK5395" s="270"/>
      <c r="BL5395" s="270"/>
      <c r="BM5395" s="270"/>
      <c r="BN5395" s="270"/>
      <c r="BO5395" s="270"/>
      <c r="BP5395" s="270"/>
      <c r="BQ5395" s="270"/>
      <c r="BR5395" s="270"/>
      <c r="BS5395" s="270"/>
      <c r="BT5395" s="270"/>
      <c r="BU5395" s="270"/>
      <c r="BV5395" s="270"/>
      <c r="BW5395" s="270"/>
    </row>
    <row r="5396" spans="1:75" x14ac:dyDescent="0.2">
      <c r="A5396" s="270"/>
      <c r="B5396" s="270"/>
      <c r="C5396" s="270"/>
      <c r="D5396" s="270"/>
      <c r="E5396" s="270"/>
      <c r="F5396" s="270"/>
      <c r="G5396" s="270"/>
      <c r="H5396" s="270"/>
      <c r="I5396" s="270"/>
      <c r="J5396" s="270"/>
      <c r="K5396" s="270"/>
      <c r="L5396" s="270"/>
      <c r="M5396" s="270"/>
      <c r="N5396" s="270"/>
      <c r="O5396" s="270"/>
      <c r="P5396" s="270"/>
      <c r="Q5396" s="270"/>
      <c r="R5396" s="270"/>
      <c r="S5396" s="270"/>
      <c r="T5396" s="270"/>
      <c r="U5396" s="270"/>
      <c r="V5396" s="270"/>
      <c r="W5396" s="270"/>
      <c r="X5396" s="270"/>
      <c r="Y5396" s="270"/>
      <c r="Z5396" s="270"/>
      <c r="AA5396" s="270"/>
      <c r="AB5396" s="270"/>
      <c r="AC5396" s="270"/>
      <c r="AD5396" s="270"/>
      <c r="AE5396" s="270"/>
      <c r="AF5396" s="270"/>
      <c r="AG5396" s="270"/>
      <c r="AH5396" s="270"/>
      <c r="AI5396" s="270"/>
      <c r="AJ5396" s="270"/>
      <c r="AK5396" s="270"/>
      <c r="AL5396" s="270"/>
      <c r="AM5396" s="270"/>
      <c r="AN5396" s="270"/>
      <c r="AO5396" s="270"/>
      <c r="AP5396" s="270"/>
      <c r="AQ5396" s="270"/>
      <c r="AR5396" s="270"/>
      <c r="AS5396" s="270"/>
      <c r="AT5396" s="270"/>
      <c r="AU5396" s="270"/>
      <c r="AV5396" s="270"/>
      <c r="AW5396" s="270"/>
      <c r="AX5396" s="270"/>
      <c r="AY5396" s="270"/>
      <c r="AZ5396" s="270"/>
      <c r="BA5396" s="270"/>
      <c r="BB5396" s="270"/>
      <c r="BC5396" s="270"/>
      <c r="BD5396" s="270"/>
      <c r="BE5396" s="270"/>
      <c r="BF5396" s="270"/>
      <c r="BG5396" s="270"/>
      <c r="BH5396" s="270"/>
      <c r="BI5396" s="270"/>
      <c r="BJ5396" s="270"/>
      <c r="BK5396" s="270"/>
      <c r="BL5396" s="270"/>
      <c r="BM5396" s="270"/>
      <c r="BN5396" s="270"/>
      <c r="BO5396" s="270"/>
      <c r="BP5396" s="270"/>
      <c r="BQ5396" s="270"/>
      <c r="BR5396" s="270"/>
      <c r="BS5396" s="270"/>
      <c r="BT5396" s="270"/>
      <c r="BU5396" s="270"/>
      <c r="BV5396" s="270"/>
      <c r="BW5396" s="270"/>
    </row>
    <row r="5397" spans="1:75" x14ac:dyDescent="0.2">
      <c r="A5397" s="270"/>
      <c r="B5397" s="270"/>
      <c r="C5397" s="270"/>
      <c r="D5397" s="270"/>
      <c r="E5397" s="270"/>
      <c r="F5397" s="270"/>
      <c r="G5397" s="270"/>
      <c r="H5397" s="270"/>
      <c r="I5397" s="270"/>
      <c r="J5397" s="270"/>
      <c r="K5397" s="270"/>
      <c r="L5397" s="270"/>
      <c r="M5397" s="270"/>
      <c r="N5397" s="270"/>
      <c r="O5397" s="270"/>
      <c r="P5397" s="270"/>
      <c r="Q5397" s="270"/>
      <c r="R5397" s="270"/>
      <c r="S5397" s="270"/>
      <c r="T5397" s="270"/>
      <c r="U5397" s="270"/>
      <c r="V5397" s="270"/>
      <c r="W5397" s="270"/>
      <c r="X5397" s="270"/>
      <c r="Y5397" s="270"/>
      <c r="Z5397" s="270"/>
      <c r="AA5397" s="270"/>
      <c r="AB5397" s="270"/>
      <c r="AC5397" s="270"/>
      <c r="AD5397" s="270"/>
      <c r="AE5397" s="270"/>
      <c r="AF5397" s="270"/>
      <c r="AG5397" s="270"/>
      <c r="AH5397" s="270"/>
      <c r="AI5397" s="270"/>
      <c r="AJ5397" s="270"/>
      <c r="AK5397" s="270"/>
      <c r="AL5397" s="270"/>
      <c r="AM5397" s="270"/>
      <c r="AN5397" s="270"/>
      <c r="AO5397" s="270"/>
      <c r="AP5397" s="270"/>
      <c r="AQ5397" s="270"/>
      <c r="AR5397" s="270"/>
      <c r="AS5397" s="270"/>
      <c r="AT5397" s="270"/>
      <c r="AU5397" s="270"/>
      <c r="AV5397" s="270"/>
      <c r="AW5397" s="270"/>
      <c r="AX5397" s="270"/>
      <c r="AY5397" s="270"/>
      <c r="AZ5397" s="270"/>
      <c r="BA5397" s="270"/>
      <c r="BB5397" s="270"/>
      <c r="BC5397" s="270"/>
      <c r="BD5397" s="270"/>
      <c r="BE5397" s="270"/>
      <c r="BF5397" s="270"/>
      <c r="BG5397" s="270"/>
      <c r="BH5397" s="270"/>
      <c r="BI5397" s="270"/>
      <c r="BJ5397" s="270"/>
      <c r="BK5397" s="270"/>
      <c r="BL5397" s="270"/>
      <c r="BM5397" s="270"/>
      <c r="BN5397" s="270"/>
      <c r="BO5397" s="270"/>
      <c r="BP5397" s="270"/>
      <c r="BQ5397" s="270"/>
      <c r="BR5397" s="270"/>
      <c r="BS5397" s="270"/>
      <c r="BT5397" s="270"/>
      <c r="BU5397" s="270"/>
      <c r="BV5397" s="270"/>
      <c r="BW5397" s="270"/>
    </row>
    <row r="5398" spans="1:75" x14ac:dyDescent="0.2">
      <c r="A5398" s="270"/>
      <c r="B5398" s="270"/>
      <c r="C5398" s="270"/>
      <c r="D5398" s="270"/>
      <c r="E5398" s="270"/>
      <c r="F5398" s="270"/>
      <c r="G5398" s="270"/>
      <c r="H5398" s="270"/>
      <c r="I5398" s="270"/>
      <c r="J5398" s="270"/>
      <c r="K5398" s="270"/>
      <c r="L5398" s="270"/>
      <c r="M5398" s="270"/>
      <c r="N5398" s="270"/>
      <c r="O5398" s="270"/>
      <c r="P5398" s="270"/>
      <c r="Q5398" s="270"/>
      <c r="R5398" s="270"/>
      <c r="S5398" s="270"/>
      <c r="T5398" s="270"/>
      <c r="U5398" s="270"/>
      <c r="V5398" s="270"/>
      <c r="W5398" s="270"/>
      <c r="X5398" s="270"/>
      <c r="Y5398" s="270"/>
      <c r="Z5398" s="270"/>
      <c r="AA5398" s="270"/>
      <c r="AB5398" s="270"/>
      <c r="AC5398" s="270"/>
      <c r="AD5398" s="270"/>
      <c r="AE5398" s="270"/>
      <c r="AF5398" s="270"/>
      <c r="AG5398" s="270"/>
      <c r="AH5398" s="270"/>
      <c r="AI5398" s="270"/>
      <c r="AJ5398" s="270"/>
      <c r="AK5398" s="270"/>
      <c r="AL5398" s="270"/>
      <c r="AM5398" s="270"/>
      <c r="AN5398" s="270"/>
      <c r="AO5398" s="270"/>
      <c r="AP5398" s="270"/>
      <c r="AQ5398" s="270"/>
      <c r="AR5398" s="270"/>
      <c r="AS5398" s="270"/>
      <c r="AT5398" s="270"/>
      <c r="AU5398" s="270"/>
      <c r="AV5398" s="270"/>
      <c r="AW5398" s="270"/>
      <c r="AX5398" s="270"/>
      <c r="AY5398" s="270"/>
      <c r="AZ5398" s="270"/>
      <c r="BA5398" s="270"/>
      <c r="BB5398" s="270"/>
      <c r="BC5398" s="270"/>
      <c r="BD5398" s="270"/>
      <c r="BE5398" s="270"/>
      <c r="BF5398" s="270"/>
      <c r="BG5398" s="270"/>
      <c r="BH5398" s="270"/>
      <c r="BI5398" s="270"/>
      <c r="BJ5398" s="270"/>
      <c r="BK5398" s="270"/>
      <c r="BL5398" s="270"/>
      <c r="BM5398" s="270"/>
      <c r="BN5398" s="270"/>
      <c r="BO5398" s="270"/>
      <c r="BP5398" s="270"/>
      <c r="BQ5398" s="270"/>
      <c r="BR5398" s="270"/>
      <c r="BS5398" s="270"/>
      <c r="BT5398" s="270"/>
      <c r="BU5398" s="270"/>
      <c r="BV5398" s="270"/>
      <c r="BW5398" s="270"/>
    </row>
    <row r="5399" spans="1:75" x14ac:dyDescent="0.2">
      <c r="A5399" s="270"/>
      <c r="B5399" s="270"/>
      <c r="C5399" s="270"/>
      <c r="D5399" s="270"/>
      <c r="E5399" s="270"/>
      <c r="F5399" s="270"/>
      <c r="G5399" s="270"/>
      <c r="H5399" s="270"/>
      <c r="I5399" s="270"/>
      <c r="J5399" s="270"/>
      <c r="K5399" s="270"/>
      <c r="L5399" s="270"/>
      <c r="M5399" s="270"/>
      <c r="N5399" s="270"/>
      <c r="O5399" s="270"/>
      <c r="P5399" s="270"/>
      <c r="Q5399" s="270"/>
      <c r="R5399" s="270"/>
      <c r="S5399" s="270"/>
      <c r="T5399" s="270"/>
      <c r="U5399" s="270"/>
      <c r="V5399" s="270"/>
      <c r="W5399" s="270"/>
      <c r="X5399" s="270"/>
      <c r="Y5399" s="270"/>
      <c r="Z5399" s="270"/>
      <c r="AA5399" s="270"/>
      <c r="AB5399" s="270"/>
      <c r="AC5399" s="270"/>
      <c r="AD5399" s="270"/>
      <c r="AE5399" s="270"/>
      <c r="AF5399" s="270"/>
      <c r="AG5399" s="270"/>
      <c r="AH5399" s="270"/>
      <c r="AI5399" s="270"/>
      <c r="AJ5399" s="270"/>
      <c r="AK5399" s="270"/>
      <c r="AL5399" s="270"/>
      <c r="AM5399" s="270"/>
      <c r="AN5399" s="270"/>
      <c r="AO5399" s="270"/>
      <c r="AP5399" s="270"/>
      <c r="AQ5399" s="270"/>
      <c r="AR5399" s="270"/>
      <c r="AS5399" s="270"/>
      <c r="AT5399" s="270"/>
      <c r="AU5399" s="270"/>
      <c r="AV5399" s="270"/>
      <c r="AW5399" s="270"/>
      <c r="AX5399" s="270"/>
      <c r="AY5399" s="270"/>
      <c r="AZ5399" s="270"/>
      <c r="BA5399" s="270"/>
      <c r="BB5399" s="270"/>
      <c r="BC5399" s="270"/>
      <c r="BD5399" s="270"/>
      <c r="BE5399" s="270"/>
      <c r="BF5399" s="270"/>
      <c r="BG5399" s="270"/>
      <c r="BH5399" s="270"/>
      <c r="BI5399" s="270"/>
      <c r="BJ5399" s="270"/>
      <c r="BK5399" s="270"/>
      <c r="BL5399" s="270"/>
      <c r="BM5399" s="270"/>
      <c r="BN5399" s="270"/>
      <c r="BO5399" s="270"/>
      <c r="BP5399" s="270"/>
      <c r="BQ5399" s="270"/>
      <c r="BR5399" s="270"/>
      <c r="BS5399" s="270"/>
      <c r="BT5399" s="270"/>
      <c r="BU5399" s="270"/>
      <c r="BV5399" s="270"/>
      <c r="BW5399" s="270"/>
    </row>
    <row r="5400" spans="1:75" x14ac:dyDescent="0.2">
      <c r="A5400" s="270"/>
      <c r="B5400" s="270"/>
      <c r="C5400" s="270"/>
      <c r="D5400" s="270"/>
      <c r="E5400" s="270"/>
      <c r="F5400" s="270"/>
      <c r="G5400" s="270"/>
      <c r="H5400" s="270"/>
      <c r="I5400" s="270"/>
      <c r="J5400" s="270"/>
      <c r="K5400" s="270"/>
      <c r="L5400" s="270"/>
      <c r="M5400" s="270"/>
      <c r="N5400" s="270"/>
      <c r="O5400" s="270"/>
      <c r="P5400" s="270"/>
      <c r="Q5400" s="270"/>
      <c r="R5400" s="270"/>
      <c r="S5400" s="270"/>
      <c r="T5400" s="270"/>
      <c r="U5400" s="270"/>
      <c r="V5400" s="270"/>
      <c r="W5400" s="270"/>
      <c r="X5400" s="270"/>
      <c r="Y5400" s="270"/>
      <c r="Z5400" s="270"/>
      <c r="AA5400" s="270"/>
      <c r="AB5400" s="270"/>
      <c r="AC5400" s="270"/>
      <c r="AD5400" s="270"/>
      <c r="AE5400" s="270"/>
      <c r="AF5400" s="270"/>
      <c r="AG5400" s="270"/>
      <c r="AH5400" s="270"/>
      <c r="AI5400" s="270"/>
      <c r="AJ5400" s="270"/>
      <c r="AK5400" s="270"/>
      <c r="AL5400" s="270"/>
      <c r="AM5400" s="270"/>
      <c r="AN5400" s="270"/>
      <c r="AO5400" s="270"/>
      <c r="AP5400" s="270"/>
      <c r="AQ5400" s="270"/>
      <c r="AR5400" s="270"/>
      <c r="AS5400" s="270"/>
      <c r="AT5400" s="270"/>
      <c r="AU5400" s="270"/>
      <c r="AV5400" s="270"/>
      <c r="AW5400" s="270"/>
      <c r="AX5400" s="270"/>
      <c r="AY5400" s="270"/>
      <c r="AZ5400" s="270"/>
      <c r="BA5400" s="270"/>
      <c r="BB5400" s="270"/>
      <c r="BC5400" s="270"/>
      <c r="BD5400" s="270"/>
      <c r="BE5400" s="270"/>
      <c r="BF5400" s="270"/>
      <c r="BG5400" s="270"/>
      <c r="BH5400" s="270"/>
      <c r="BI5400" s="270"/>
      <c r="BJ5400" s="270"/>
      <c r="BK5400" s="270"/>
      <c r="BL5400" s="270"/>
      <c r="BM5400" s="270"/>
      <c r="BN5400" s="270"/>
      <c r="BO5400" s="270"/>
      <c r="BP5400" s="270"/>
      <c r="BQ5400" s="270"/>
      <c r="BR5400" s="270"/>
      <c r="BS5400" s="270"/>
      <c r="BT5400" s="270"/>
      <c r="BU5400" s="270"/>
      <c r="BV5400" s="270"/>
      <c r="BW5400" s="270"/>
    </row>
    <row r="5401" spans="1:75" x14ac:dyDescent="0.2">
      <c r="A5401" s="270"/>
      <c r="B5401" s="270"/>
      <c r="C5401" s="270"/>
      <c r="D5401" s="270"/>
      <c r="E5401" s="270"/>
      <c r="F5401" s="270"/>
      <c r="G5401" s="270"/>
      <c r="H5401" s="270"/>
      <c r="I5401" s="270"/>
      <c r="J5401" s="270"/>
      <c r="K5401" s="270"/>
      <c r="L5401" s="270"/>
      <c r="M5401" s="270"/>
      <c r="N5401" s="270"/>
      <c r="O5401" s="270"/>
      <c r="P5401" s="270"/>
      <c r="Q5401" s="270"/>
      <c r="R5401" s="270"/>
      <c r="S5401" s="270"/>
      <c r="T5401" s="270"/>
      <c r="U5401" s="270"/>
      <c r="V5401" s="270"/>
      <c r="W5401" s="270"/>
      <c r="X5401" s="270"/>
      <c r="Y5401" s="270"/>
      <c r="Z5401" s="270"/>
      <c r="AA5401" s="270"/>
      <c r="AB5401" s="270"/>
      <c r="AC5401" s="270"/>
      <c r="AD5401" s="270"/>
      <c r="AE5401" s="270"/>
      <c r="AF5401" s="270"/>
      <c r="AG5401" s="270"/>
      <c r="AH5401" s="270"/>
      <c r="AI5401" s="270"/>
      <c r="AJ5401" s="270"/>
      <c r="AK5401" s="270"/>
      <c r="AL5401" s="270"/>
      <c r="AM5401" s="270"/>
      <c r="AN5401" s="270"/>
      <c r="AO5401" s="270"/>
      <c r="AP5401" s="270"/>
      <c r="AQ5401" s="270"/>
      <c r="AR5401" s="270"/>
      <c r="AS5401" s="270"/>
      <c r="AT5401" s="270"/>
      <c r="AU5401" s="270"/>
      <c r="AV5401" s="270"/>
      <c r="AW5401" s="270"/>
      <c r="AX5401" s="270"/>
      <c r="AY5401" s="270"/>
      <c r="AZ5401" s="270"/>
      <c r="BA5401" s="270"/>
      <c r="BB5401" s="270"/>
      <c r="BC5401" s="270"/>
      <c r="BD5401" s="270"/>
      <c r="BE5401" s="270"/>
      <c r="BF5401" s="270"/>
      <c r="BG5401" s="270"/>
      <c r="BH5401" s="270"/>
      <c r="BI5401" s="270"/>
      <c r="BJ5401" s="270"/>
      <c r="BK5401" s="270"/>
      <c r="BL5401" s="270"/>
      <c r="BM5401" s="270"/>
      <c r="BN5401" s="270"/>
      <c r="BO5401" s="270"/>
      <c r="BP5401" s="270"/>
      <c r="BQ5401" s="270"/>
      <c r="BR5401" s="270"/>
      <c r="BS5401" s="270"/>
      <c r="BT5401" s="270"/>
      <c r="BU5401" s="270"/>
      <c r="BV5401" s="270"/>
      <c r="BW5401" s="270"/>
    </row>
    <row r="5402" spans="1:75" x14ac:dyDescent="0.2">
      <c r="A5402" s="270"/>
      <c r="B5402" s="270"/>
      <c r="C5402" s="270"/>
      <c r="D5402" s="270"/>
      <c r="E5402" s="270"/>
      <c r="F5402" s="270"/>
      <c r="G5402" s="270"/>
      <c r="H5402" s="270"/>
      <c r="I5402" s="270"/>
      <c r="J5402" s="270"/>
      <c r="K5402" s="270"/>
      <c r="L5402" s="270"/>
      <c r="M5402" s="270"/>
      <c r="N5402" s="270"/>
      <c r="O5402" s="270"/>
      <c r="P5402" s="270"/>
      <c r="Q5402" s="270"/>
      <c r="R5402" s="270"/>
      <c r="S5402" s="270"/>
      <c r="T5402" s="270"/>
      <c r="U5402" s="270"/>
      <c r="V5402" s="270"/>
      <c r="W5402" s="270"/>
      <c r="X5402" s="270"/>
      <c r="Y5402" s="270"/>
      <c r="Z5402" s="270"/>
      <c r="AA5402" s="270"/>
      <c r="AB5402" s="270"/>
      <c r="AC5402" s="270"/>
      <c r="AD5402" s="270"/>
      <c r="AE5402" s="270"/>
      <c r="AF5402" s="270"/>
      <c r="AG5402" s="270"/>
      <c r="AH5402" s="270"/>
      <c r="AI5402" s="270"/>
      <c r="AJ5402" s="270"/>
      <c r="AK5402" s="270"/>
      <c r="AL5402" s="270"/>
      <c r="AM5402" s="270"/>
      <c r="AN5402" s="270"/>
      <c r="AO5402" s="270"/>
      <c r="AP5402" s="270"/>
      <c r="AQ5402" s="270"/>
      <c r="AR5402" s="270"/>
      <c r="AS5402" s="270"/>
      <c r="AT5402" s="270"/>
      <c r="AU5402" s="270"/>
      <c r="AV5402" s="270"/>
      <c r="AW5402" s="270"/>
      <c r="AX5402" s="270"/>
      <c r="AY5402" s="270"/>
      <c r="AZ5402" s="270"/>
      <c r="BA5402" s="270"/>
      <c r="BB5402" s="270"/>
      <c r="BC5402" s="270"/>
      <c r="BD5402" s="270"/>
      <c r="BE5402" s="270"/>
      <c r="BF5402" s="270"/>
      <c r="BG5402" s="270"/>
      <c r="BH5402" s="270"/>
      <c r="BI5402" s="270"/>
      <c r="BJ5402" s="270"/>
      <c r="BK5402" s="270"/>
      <c r="BL5402" s="270"/>
      <c r="BM5402" s="270"/>
      <c r="BN5402" s="270"/>
      <c r="BO5402" s="270"/>
      <c r="BP5402" s="270"/>
      <c r="BQ5402" s="270"/>
      <c r="BR5402" s="270"/>
      <c r="BS5402" s="270"/>
      <c r="BT5402" s="270"/>
      <c r="BU5402" s="270"/>
      <c r="BV5402" s="270"/>
      <c r="BW5402" s="270"/>
    </row>
    <row r="5403" spans="1:75" x14ac:dyDescent="0.2">
      <c r="A5403" s="270"/>
      <c r="B5403" s="270"/>
      <c r="C5403" s="270"/>
      <c r="D5403" s="270"/>
      <c r="E5403" s="270"/>
      <c r="F5403" s="270"/>
      <c r="G5403" s="270"/>
      <c r="H5403" s="270"/>
      <c r="I5403" s="270"/>
      <c r="J5403" s="270"/>
      <c r="K5403" s="270"/>
      <c r="L5403" s="270"/>
      <c r="M5403" s="270"/>
      <c r="N5403" s="270"/>
      <c r="O5403" s="270"/>
      <c r="P5403" s="270"/>
      <c r="Q5403" s="270"/>
      <c r="R5403" s="270"/>
      <c r="S5403" s="270"/>
      <c r="T5403" s="270"/>
      <c r="U5403" s="270"/>
      <c r="V5403" s="270"/>
      <c r="W5403" s="270"/>
      <c r="X5403" s="270"/>
      <c r="Y5403" s="270"/>
      <c r="Z5403" s="270"/>
      <c r="AA5403" s="270"/>
      <c r="AB5403" s="270"/>
      <c r="AC5403" s="270"/>
      <c r="AD5403" s="270"/>
      <c r="AE5403" s="270"/>
      <c r="AF5403" s="270"/>
      <c r="AG5403" s="270"/>
      <c r="AH5403" s="270"/>
      <c r="AI5403" s="270"/>
      <c r="AJ5403" s="270"/>
      <c r="AK5403" s="270"/>
      <c r="AL5403" s="270"/>
      <c r="AM5403" s="270"/>
      <c r="AN5403" s="270"/>
      <c r="AO5403" s="270"/>
      <c r="AP5403" s="270"/>
      <c r="AQ5403" s="270"/>
      <c r="AR5403" s="270"/>
      <c r="AS5403" s="270"/>
      <c r="AT5403" s="270"/>
      <c r="AU5403" s="270"/>
      <c r="AV5403" s="270"/>
      <c r="AW5403" s="270"/>
      <c r="AX5403" s="270"/>
      <c r="AY5403" s="270"/>
      <c r="AZ5403" s="270"/>
      <c r="BA5403" s="270"/>
      <c r="BB5403" s="270"/>
      <c r="BC5403" s="270"/>
      <c r="BD5403" s="270"/>
      <c r="BE5403" s="270"/>
      <c r="BF5403" s="270"/>
      <c r="BG5403" s="270"/>
      <c r="BH5403" s="270"/>
      <c r="BI5403" s="270"/>
      <c r="BJ5403" s="270"/>
      <c r="BK5403" s="270"/>
      <c r="BL5403" s="270"/>
      <c r="BM5403" s="270"/>
      <c r="BN5403" s="270"/>
      <c r="BO5403" s="270"/>
      <c r="BP5403" s="270"/>
      <c r="BQ5403" s="270"/>
      <c r="BR5403" s="270"/>
      <c r="BS5403" s="270"/>
      <c r="BT5403" s="270"/>
      <c r="BU5403" s="270"/>
      <c r="BV5403" s="270"/>
      <c r="BW5403" s="270"/>
    </row>
    <row r="5404" spans="1:75" x14ac:dyDescent="0.2">
      <c r="A5404" s="270"/>
      <c r="B5404" s="270"/>
      <c r="C5404" s="270"/>
      <c r="D5404" s="270"/>
      <c r="E5404" s="270"/>
      <c r="F5404" s="270"/>
      <c r="G5404" s="270"/>
      <c r="H5404" s="270"/>
      <c r="I5404" s="270"/>
      <c r="J5404" s="270"/>
      <c r="K5404" s="270"/>
      <c r="L5404" s="270"/>
      <c r="M5404" s="270"/>
      <c r="N5404" s="270"/>
      <c r="O5404" s="270"/>
      <c r="P5404" s="270"/>
      <c r="Q5404" s="270"/>
      <c r="R5404" s="270"/>
      <c r="S5404" s="270"/>
      <c r="T5404" s="270"/>
      <c r="U5404" s="270"/>
      <c r="V5404" s="270"/>
      <c r="W5404" s="270"/>
      <c r="X5404" s="270"/>
      <c r="Y5404" s="270"/>
      <c r="Z5404" s="270"/>
      <c r="AA5404" s="270"/>
      <c r="AB5404" s="270"/>
      <c r="AC5404" s="270"/>
      <c r="AD5404" s="270"/>
      <c r="AE5404" s="270"/>
      <c r="AF5404" s="270"/>
      <c r="AG5404" s="270"/>
      <c r="AH5404" s="270"/>
      <c r="AI5404" s="270"/>
      <c r="AJ5404" s="270"/>
      <c r="AK5404" s="270"/>
      <c r="AL5404" s="270"/>
      <c r="AM5404" s="270"/>
      <c r="AN5404" s="270"/>
      <c r="AO5404" s="270"/>
      <c r="AP5404" s="270"/>
      <c r="AQ5404" s="270"/>
      <c r="AR5404" s="270"/>
      <c r="AS5404" s="270"/>
      <c r="AT5404" s="270"/>
      <c r="AU5404" s="270"/>
      <c r="AV5404" s="270"/>
      <c r="AW5404" s="270"/>
      <c r="AX5404" s="270"/>
      <c r="AY5404" s="270"/>
      <c r="AZ5404" s="270"/>
      <c r="BA5404" s="270"/>
      <c r="BB5404" s="270"/>
      <c r="BC5404" s="270"/>
      <c r="BD5404" s="270"/>
      <c r="BE5404" s="270"/>
      <c r="BF5404" s="270"/>
      <c r="BG5404" s="270"/>
      <c r="BH5404" s="270"/>
      <c r="BI5404" s="270"/>
      <c r="BJ5404" s="270"/>
      <c r="BK5404" s="270"/>
      <c r="BL5404" s="270"/>
      <c r="BM5404" s="270"/>
      <c r="BN5404" s="270"/>
      <c r="BO5404" s="270"/>
      <c r="BP5404" s="270"/>
      <c r="BQ5404" s="270"/>
      <c r="BR5404" s="270"/>
      <c r="BS5404" s="270"/>
      <c r="BT5404" s="270"/>
      <c r="BU5404" s="270"/>
      <c r="BV5404" s="270"/>
      <c r="BW5404" s="270"/>
    </row>
    <row r="5405" spans="1:75" x14ac:dyDescent="0.2">
      <c r="A5405" s="270"/>
      <c r="B5405" s="270"/>
      <c r="C5405" s="270"/>
      <c r="D5405" s="270"/>
      <c r="E5405" s="270"/>
      <c r="F5405" s="270"/>
      <c r="G5405" s="270"/>
      <c r="H5405" s="270"/>
      <c r="I5405" s="270"/>
      <c r="J5405" s="270"/>
      <c r="K5405" s="270"/>
      <c r="L5405" s="270"/>
      <c r="M5405" s="270"/>
      <c r="N5405" s="270"/>
      <c r="O5405" s="270"/>
      <c r="P5405" s="270"/>
      <c r="Q5405" s="270"/>
      <c r="R5405" s="270"/>
      <c r="S5405" s="270"/>
      <c r="T5405" s="270"/>
      <c r="U5405" s="270"/>
      <c r="V5405" s="270"/>
      <c r="W5405" s="270"/>
      <c r="X5405" s="270"/>
      <c r="Y5405" s="270"/>
      <c r="Z5405" s="270"/>
      <c r="AA5405" s="270"/>
      <c r="AB5405" s="270"/>
      <c r="AC5405" s="270"/>
      <c r="AD5405" s="270"/>
      <c r="AE5405" s="270"/>
      <c r="AF5405" s="270"/>
      <c r="AG5405" s="270"/>
      <c r="AH5405" s="270"/>
      <c r="AI5405" s="270"/>
      <c r="AJ5405" s="270"/>
      <c r="AK5405" s="270"/>
      <c r="AL5405" s="270"/>
      <c r="AM5405" s="270"/>
      <c r="AN5405" s="270"/>
      <c r="AO5405" s="270"/>
      <c r="AP5405" s="270"/>
      <c r="AQ5405" s="270"/>
      <c r="AR5405" s="270"/>
      <c r="AS5405" s="270"/>
      <c r="AT5405" s="270"/>
      <c r="AU5405" s="270"/>
      <c r="AV5405" s="270"/>
      <c r="AW5405" s="270"/>
      <c r="AX5405" s="270"/>
      <c r="AY5405" s="270"/>
      <c r="AZ5405" s="270"/>
      <c r="BA5405" s="270"/>
      <c r="BB5405" s="270"/>
      <c r="BC5405" s="270"/>
      <c r="BD5405" s="270"/>
      <c r="BE5405" s="270"/>
      <c r="BF5405" s="270"/>
      <c r="BG5405" s="270"/>
      <c r="BH5405" s="270"/>
      <c r="BI5405" s="270"/>
      <c r="BJ5405" s="270"/>
      <c r="BK5405" s="270"/>
      <c r="BL5405" s="270"/>
      <c r="BM5405" s="270"/>
      <c r="BN5405" s="270"/>
      <c r="BO5405" s="270"/>
      <c r="BP5405" s="270"/>
      <c r="BQ5405" s="270"/>
      <c r="BR5405" s="270"/>
      <c r="BS5405" s="270"/>
      <c r="BT5405" s="270"/>
      <c r="BU5405" s="270"/>
      <c r="BV5405" s="270"/>
      <c r="BW5405" s="270"/>
    </row>
    <row r="5406" spans="1:75" x14ac:dyDescent="0.2">
      <c r="A5406" s="270"/>
      <c r="B5406" s="270"/>
      <c r="C5406" s="270"/>
      <c r="D5406" s="270"/>
      <c r="E5406" s="270"/>
      <c r="F5406" s="270"/>
      <c r="G5406" s="270"/>
      <c r="H5406" s="270"/>
      <c r="I5406" s="270"/>
      <c r="J5406" s="270"/>
      <c r="K5406" s="270"/>
      <c r="L5406" s="270"/>
      <c r="M5406" s="270"/>
      <c r="N5406" s="270"/>
      <c r="O5406" s="270"/>
      <c r="P5406" s="270"/>
      <c r="Q5406" s="270"/>
      <c r="R5406" s="270"/>
      <c r="S5406" s="270"/>
      <c r="T5406" s="270"/>
      <c r="U5406" s="270"/>
      <c r="V5406" s="270"/>
      <c r="W5406" s="270"/>
      <c r="X5406" s="270"/>
      <c r="Y5406" s="270"/>
      <c r="Z5406" s="270"/>
      <c r="AA5406" s="270"/>
      <c r="AB5406" s="270"/>
      <c r="AC5406" s="270"/>
      <c r="AD5406" s="270"/>
      <c r="AE5406" s="270"/>
      <c r="AF5406" s="270"/>
      <c r="AG5406" s="270"/>
      <c r="AH5406" s="270"/>
      <c r="AI5406" s="270"/>
      <c r="AJ5406" s="270"/>
      <c r="AK5406" s="270"/>
      <c r="AL5406" s="270"/>
      <c r="AM5406" s="270"/>
      <c r="AN5406" s="270"/>
      <c r="AO5406" s="270"/>
      <c r="AP5406" s="270"/>
      <c r="AQ5406" s="270"/>
      <c r="AR5406" s="270"/>
      <c r="AS5406" s="270"/>
      <c r="AT5406" s="270"/>
      <c r="AU5406" s="270"/>
      <c r="AV5406" s="270"/>
      <c r="AW5406" s="270"/>
      <c r="AX5406" s="270"/>
      <c r="AY5406" s="270"/>
      <c r="AZ5406" s="270"/>
      <c r="BA5406" s="270"/>
      <c r="BB5406" s="270"/>
      <c r="BC5406" s="270"/>
      <c r="BD5406" s="270"/>
      <c r="BE5406" s="270"/>
      <c r="BF5406" s="270"/>
      <c r="BG5406" s="270"/>
      <c r="BH5406" s="270"/>
      <c r="BI5406" s="270"/>
      <c r="BJ5406" s="270"/>
      <c r="BK5406" s="270"/>
      <c r="BL5406" s="270"/>
      <c r="BM5406" s="270"/>
      <c r="BN5406" s="270"/>
      <c r="BO5406" s="270"/>
      <c r="BP5406" s="270"/>
      <c r="BQ5406" s="270"/>
      <c r="BR5406" s="270"/>
      <c r="BS5406" s="270"/>
      <c r="BT5406" s="270"/>
      <c r="BU5406" s="270"/>
      <c r="BV5406" s="270"/>
      <c r="BW5406" s="270"/>
    </row>
    <row r="5407" spans="1:75" x14ac:dyDescent="0.2">
      <c r="A5407" s="270"/>
      <c r="B5407" s="270"/>
      <c r="C5407" s="270"/>
      <c r="D5407" s="270"/>
      <c r="E5407" s="270"/>
      <c r="F5407" s="270"/>
      <c r="G5407" s="270"/>
      <c r="H5407" s="270"/>
      <c r="I5407" s="270"/>
      <c r="J5407" s="270"/>
      <c r="K5407" s="270"/>
      <c r="L5407" s="270"/>
      <c r="M5407" s="270"/>
      <c r="N5407" s="270"/>
      <c r="O5407" s="270"/>
      <c r="P5407" s="270"/>
      <c r="Q5407" s="270"/>
      <c r="R5407" s="270"/>
      <c r="S5407" s="270"/>
      <c r="T5407" s="270"/>
      <c r="U5407" s="270"/>
      <c r="V5407" s="270"/>
      <c r="W5407" s="270"/>
      <c r="X5407" s="270"/>
      <c r="Y5407" s="270"/>
      <c r="Z5407" s="270"/>
      <c r="AA5407" s="270"/>
      <c r="AB5407" s="270"/>
      <c r="AC5407" s="270"/>
      <c r="AD5407" s="270"/>
      <c r="AE5407" s="270"/>
      <c r="AF5407" s="270"/>
      <c r="AG5407" s="270"/>
      <c r="AH5407" s="270"/>
      <c r="AI5407" s="270"/>
      <c r="AJ5407" s="270"/>
      <c r="AK5407" s="270"/>
      <c r="AL5407" s="270"/>
      <c r="AM5407" s="270"/>
      <c r="AN5407" s="270"/>
      <c r="AO5407" s="270"/>
      <c r="AP5407" s="270"/>
      <c r="AQ5407" s="270"/>
      <c r="AR5407" s="270"/>
      <c r="AS5407" s="270"/>
      <c r="AT5407" s="270"/>
      <c r="AU5407" s="270"/>
      <c r="AV5407" s="270"/>
      <c r="AW5407" s="270"/>
      <c r="AX5407" s="270"/>
      <c r="AY5407" s="270"/>
      <c r="AZ5407" s="270"/>
      <c r="BA5407" s="270"/>
      <c r="BB5407" s="270"/>
      <c r="BC5407" s="270"/>
      <c r="BD5407" s="270"/>
      <c r="BE5407" s="270"/>
      <c r="BF5407" s="270"/>
      <c r="BG5407" s="270"/>
      <c r="BH5407" s="270"/>
      <c r="BI5407" s="270"/>
      <c r="BJ5407" s="270"/>
      <c r="BK5407" s="270"/>
      <c r="BL5407" s="270"/>
      <c r="BM5407" s="270"/>
      <c r="BN5407" s="270"/>
      <c r="BO5407" s="270"/>
      <c r="BP5407" s="270"/>
      <c r="BQ5407" s="270"/>
      <c r="BR5407" s="270"/>
      <c r="BS5407" s="270"/>
      <c r="BT5407" s="270"/>
      <c r="BU5407" s="270"/>
      <c r="BV5407" s="270"/>
      <c r="BW5407" s="270"/>
    </row>
    <row r="5408" spans="1:75" x14ac:dyDescent="0.2">
      <c r="A5408" s="270"/>
      <c r="B5408" s="270"/>
      <c r="C5408" s="270"/>
      <c r="D5408" s="270"/>
      <c r="E5408" s="270"/>
      <c r="F5408" s="270"/>
      <c r="G5408" s="270"/>
      <c r="H5408" s="270"/>
      <c r="I5408" s="270"/>
      <c r="J5408" s="270"/>
      <c r="K5408" s="270"/>
      <c r="L5408" s="270"/>
      <c r="M5408" s="270"/>
      <c r="N5408" s="270"/>
      <c r="O5408" s="270"/>
      <c r="P5408" s="270"/>
      <c r="Q5408" s="270"/>
      <c r="R5408" s="270"/>
      <c r="S5408" s="270"/>
      <c r="T5408" s="270"/>
      <c r="U5408" s="270"/>
      <c r="V5408" s="270"/>
      <c r="W5408" s="270"/>
      <c r="X5408" s="270"/>
      <c r="Y5408" s="270"/>
      <c r="Z5408" s="270"/>
      <c r="AA5408" s="270"/>
      <c r="AB5408" s="270"/>
      <c r="AC5408" s="270"/>
      <c r="AD5408" s="270"/>
      <c r="AE5408" s="270"/>
      <c r="AF5408" s="270"/>
      <c r="AG5408" s="270"/>
      <c r="AH5408" s="270"/>
      <c r="AI5408" s="270"/>
      <c r="AJ5408" s="270"/>
      <c r="AK5408" s="270"/>
      <c r="AL5408" s="270"/>
      <c r="AM5408" s="270"/>
      <c r="AN5408" s="270"/>
      <c r="AO5408" s="270"/>
      <c r="AP5408" s="270"/>
      <c r="AQ5408" s="270"/>
      <c r="AR5408" s="270"/>
      <c r="AS5408" s="270"/>
      <c r="AT5408" s="270"/>
      <c r="AU5408" s="270"/>
      <c r="AV5408" s="270"/>
      <c r="AW5408" s="270"/>
      <c r="AX5408" s="270"/>
      <c r="AY5408" s="270"/>
      <c r="AZ5408" s="270"/>
      <c r="BA5408" s="270"/>
      <c r="BB5408" s="270"/>
      <c r="BC5408" s="270"/>
      <c r="BD5408" s="270"/>
      <c r="BE5408" s="270"/>
      <c r="BF5408" s="270"/>
      <c r="BG5408" s="270"/>
      <c r="BH5408" s="270"/>
      <c r="BI5408" s="270"/>
      <c r="BJ5408" s="270"/>
      <c r="BK5408" s="270"/>
      <c r="BL5408" s="270"/>
      <c r="BM5408" s="270"/>
      <c r="BN5408" s="270"/>
      <c r="BO5408" s="270"/>
      <c r="BP5408" s="270"/>
      <c r="BQ5408" s="270"/>
      <c r="BR5408" s="270"/>
      <c r="BS5408" s="270"/>
      <c r="BT5408" s="270"/>
      <c r="BU5408" s="270"/>
      <c r="BV5408" s="270"/>
      <c r="BW5408" s="270"/>
    </row>
    <row r="5409" spans="1:75" x14ac:dyDescent="0.2">
      <c r="A5409" s="270"/>
      <c r="B5409" s="270"/>
      <c r="C5409" s="270"/>
      <c r="D5409" s="270"/>
      <c r="E5409" s="270"/>
      <c r="F5409" s="270"/>
      <c r="G5409" s="270"/>
      <c r="H5409" s="270"/>
      <c r="I5409" s="270"/>
      <c r="J5409" s="270"/>
      <c r="K5409" s="270"/>
      <c r="L5409" s="270"/>
      <c r="M5409" s="270"/>
      <c r="N5409" s="270"/>
      <c r="O5409" s="270"/>
      <c r="P5409" s="270"/>
      <c r="Q5409" s="270"/>
      <c r="R5409" s="270"/>
      <c r="S5409" s="270"/>
      <c r="T5409" s="270"/>
      <c r="U5409" s="270"/>
      <c r="V5409" s="270"/>
      <c r="W5409" s="270"/>
      <c r="X5409" s="270"/>
      <c r="Y5409" s="270"/>
      <c r="Z5409" s="270"/>
      <c r="AA5409" s="270"/>
      <c r="AB5409" s="270"/>
      <c r="AC5409" s="270"/>
      <c r="AD5409" s="270"/>
      <c r="AE5409" s="270"/>
      <c r="AF5409" s="270"/>
      <c r="AG5409" s="270"/>
      <c r="AH5409" s="270"/>
      <c r="AI5409" s="270"/>
      <c r="AJ5409" s="270"/>
      <c r="AK5409" s="270"/>
      <c r="AL5409" s="270"/>
      <c r="AM5409" s="270"/>
      <c r="AN5409" s="270"/>
      <c r="AO5409" s="270"/>
      <c r="AP5409" s="270"/>
      <c r="AQ5409" s="270"/>
      <c r="AR5409" s="270"/>
      <c r="AS5409" s="270"/>
      <c r="AT5409" s="270"/>
      <c r="AU5409" s="270"/>
      <c r="AV5409" s="270"/>
      <c r="AW5409" s="270"/>
      <c r="AX5409" s="270"/>
      <c r="AY5409" s="270"/>
      <c r="AZ5409" s="270"/>
      <c r="BA5409" s="270"/>
      <c r="BB5409" s="270"/>
      <c r="BC5409" s="270"/>
      <c r="BD5409" s="270"/>
      <c r="BE5409" s="270"/>
      <c r="BF5409" s="270"/>
      <c r="BG5409" s="270"/>
      <c r="BH5409" s="270"/>
      <c r="BI5409" s="270"/>
      <c r="BJ5409" s="270"/>
      <c r="BK5409" s="270"/>
      <c r="BL5409" s="270"/>
      <c r="BM5409" s="270"/>
      <c r="BN5409" s="270"/>
      <c r="BO5409" s="270"/>
      <c r="BP5409" s="270"/>
      <c r="BQ5409" s="270"/>
      <c r="BR5409" s="270"/>
      <c r="BS5409" s="270"/>
      <c r="BT5409" s="270"/>
      <c r="BU5409" s="270"/>
      <c r="BV5409" s="270"/>
      <c r="BW5409" s="270"/>
    </row>
    <row r="5410" spans="1:75" x14ac:dyDescent="0.2">
      <c r="A5410" s="270"/>
      <c r="B5410" s="270"/>
      <c r="C5410" s="270"/>
      <c r="D5410" s="270"/>
      <c r="E5410" s="270"/>
      <c r="F5410" s="270"/>
      <c r="G5410" s="270"/>
      <c r="H5410" s="270"/>
      <c r="I5410" s="270"/>
      <c r="J5410" s="270"/>
      <c r="K5410" s="270"/>
      <c r="L5410" s="270"/>
      <c r="M5410" s="270"/>
      <c r="N5410" s="270"/>
      <c r="O5410" s="270"/>
      <c r="P5410" s="270"/>
      <c r="Q5410" s="270"/>
      <c r="R5410" s="270"/>
      <c r="S5410" s="270"/>
      <c r="T5410" s="270"/>
      <c r="U5410" s="270"/>
      <c r="V5410" s="270"/>
      <c r="W5410" s="270"/>
      <c r="X5410" s="270"/>
      <c r="Y5410" s="270"/>
      <c r="Z5410" s="270"/>
      <c r="AA5410" s="270"/>
      <c r="AB5410" s="270"/>
      <c r="AC5410" s="270"/>
      <c r="AD5410" s="270"/>
      <c r="AE5410" s="270"/>
      <c r="AF5410" s="270"/>
      <c r="AG5410" s="270"/>
      <c r="AH5410" s="270"/>
      <c r="AI5410" s="270"/>
      <c r="AJ5410" s="270"/>
      <c r="AK5410" s="270"/>
      <c r="AL5410" s="270"/>
      <c r="AM5410" s="270"/>
      <c r="AN5410" s="270"/>
      <c r="AO5410" s="270"/>
      <c r="AP5410" s="270"/>
      <c r="AQ5410" s="270"/>
      <c r="AR5410" s="270"/>
      <c r="AS5410" s="270"/>
      <c r="AT5410" s="270"/>
      <c r="AU5410" s="270"/>
      <c r="AV5410" s="270"/>
      <c r="AW5410" s="270"/>
      <c r="AX5410" s="270"/>
      <c r="AY5410" s="270"/>
      <c r="AZ5410" s="270"/>
      <c r="BA5410" s="270"/>
      <c r="BB5410" s="270"/>
      <c r="BC5410" s="270"/>
      <c r="BD5410" s="270"/>
      <c r="BE5410" s="270"/>
      <c r="BF5410" s="270"/>
      <c r="BG5410" s="270"/>
      <c r="BH5410" s="270"/>
      <c r="BI5410" s="270"/>
      <c r="BJ5410" s="270"/>
      <c r="BK5410" s="270"/>
      <c r="BL5410" s="270"/>
      <c r="BM5410" s="270"/>
      <c r="BN5410" s="270"/>
      <c r="BO5410" s="270"/>
      <c r="BP5410" s="270"/>
      <c r="BQ5410" s="270"/>
      <c r="BR5410" s="270"/>
      <c r="BS5410" s="270"/>
      <c r="BT5410" s="270"/>
      <c r="BU5410" s="270"/>
      <c r="BV5410" s="270"/>
      <c r="BW5410" s="270"/>
    </row>
    <row r="5411" spans="1:75" x14ac:dyDescent="0.2">
      <c r="A5411" s="270"/>
      <c r="B5411" s="270"/>
      <c r="C5411" s="270"/>
      <c r="D5411" s="270"/>
      <c r="E5411" s="270"/>
      <c r="F5411" s="270"/>
      <c r="G5411" s="270"/>
      <c r="H5411" s="270"/>
      <c r="I5411" s="270"/>
      <c r="J5411" s="270"/>
      <c r="K5411" s="270"/>
      <c r="L5411" s="270"/>
      <c r="M5411" s="270"/>
      <c r="N5411" s="270"/>
      <c r="O5411" s="270"/>
      <c r="P5411" s="270"/>
      <c r="Q5411" s="270"/>
      <c r="R5411" s="270"/>
      <c r="S5411" s="270"/>
      <c r="T5411" s="270"/>
      <c r="U5411" s="270"/>
      <c r="V5411" s="270"/>
      <c r="W5411" s="270"/>
      <c r="X5411" s="270"/>
      <c r="Y5411" s="270"/>
      <c r="Z5411" s="270"/>
      <c r="AA5411" s="270"/>
      <c r="AB5411" s="270"/>
      <c r="AC5411" s="270"/>
      <c r="AD5411" s="270"/>
      <c r="AE5411" s="270"/>
      <c r="AF5411" s="270"/>
      <c r="AG5411" s="270"/>
      <c r="AH5411" s="270"/>
      <c r="AI5411" s="270"/>
      <c r="AJ5411" s="270"/>
      <c r="AK5411" s="270"/>
      <c r="AL5411" s="270"/>
      <c r="AM5411" s="270"/>
      <c r="AN5411" s="270"/>
      <c r="AO5411" s="270"/>
      <c r="AP5411" s="270"/>
      <c r="AQ5411" s="270"/>
      <c r="AR5411" s="270"/>
      <c r="AS5411" s="270"/>
      <c r="AT5411" s="270"/>
      <c r="AU5411" s="270"/>
      <c r="AV5411" s="270"/>
      <c r="AW5411" s="270"/>
      <c r="AX5411" s="270"/>
      <c r="AY5411" s="270"/>
      <c r="AZ5411" s="270"/>
      <c r="BA5411" s="270"/>
      <c r="BB5411" s="270"/>
      <c r="BC5411" s="270"/>
      <c r="BD5411" s="270"/>
      <c r="BE5411" s="270"/>
      <c r="BF5411" s="270"/>
      <c r="BG5411" s="270"/>
      <c r="BH5411" s="270"/>
      <c r="BI5411" s="270"/>
      <c r="BJ5411" s="270"/>
      <c r="BK5411" s="270"/>
      <c r="BL5411" s="270"/>
      <c r="BM5411" s="270"/>
      <c r="BN5411" s="270"/>
      <c r="BO5411" s="270"/>
      <c r="BP5411" s="270"/>
      <c r="BQ5411" s="270"/>
      <c r="BR5411" s="270"/>
      <c r="BS5411" s="270"/>
      <c r="BT5411" s="270"/>
      <c r="BU5411" s="270"/>
      <c r="BV5411" s="270"/>
      <c r="BW5411" s="270"/>
    </row>
    <row r="5412" spans="1:75" x14ac:dyDescent="0.2">
      <c r="A5412" s="270"/>
      <c r="B5412" s="270"/>
      <c r="C5412" s="270"/>
      <c r="D5412" s="270"/>
      <c r="E5412" s="270"/>
      <c r="F5412" s="270"/>
      <c r="G5412" s="270"/>
      <c r="H5412" s="270"/>
      <c r="I5412" s="270"/>
      <c r="J5412" s="270"/>
      <c r="K5412" s="270"/>
      <c r="L5412" s="270"/>
      <c r="M5412" s="270"/>
      <c r="N5412" s="270"/>
      <c r="O5412" s="270"/>
      <c r="P5412" s="270"/>
      <c r="Q5412" s="270"/>
      <c r="R5412" s="270"/>
      <c r="S5412" s="270"/>
      <c r="T5412" s="270"/>
      <c r="U5412" s="270"/>
      <c r="V5412" s="270"/>
      <c r="W5412" s="270"/>
      <c r="X5412" s="270"/>
      <c r="Y5412" s="270"/>
      <c r="Z5412" s="270"/>
      <c r="AA5412" s="270"/>
      <c r="AB5412" s="270"/>
      <c r="AC5412" s="270"/>
      <c r="AD5412" s="270"/>
      <c r="AE5412" s="270"/>
      <c r="AF5412" s="270"/>
      <c r="AG5412" s="270"/>
      <c r="AH5412" s="270"/>
      <c r="AI5412" s="270"/>
      <c r="AJ5412" s="270"/>
      <c r="AK5412" s="270"/>
      <c r="AL5412" s="270"/>
      <c r="AM5412" s="270"/>
      <c r="AN5412" s="270"/>
      <c r="AO5412" s="270"/>
      <c r="AP5412" s="270"/>
      <c r="AQ5412" s="270"/>
      <c r="AR5412" s="270"/>
      <c r="AS5412" s="270"/>
      <c r="AT5412" s="270"/>
      <c r="AU5412" s="270"/>
      <c r="AV5412" s="270"/>
      <c r="AW5412" s="270"/>
      <c r="AX5412" s="270"/>
      <c r="AY5412" s="270"/>
      <c r="AZ5412" s="270"/>
      <c r="BA5412" s="270"/>
      <c r="BB5412" s="270"/>
      <c r="BC5412" s="270"/>
      <c r="BD5412" s="270"/>
      <c r="BE5412" s="270"/>
      <c r="BF5412" s="270"/>
      <c r="BG5412" s="270"/>
      <c r="BH5412" s="270"/>
      <c r="BI5412" s="270"/>
      <c r="BJ5412" s="270"/>
      <c r="BK5412" s="270"/>
      <c r="BL5412" s="270"/>
      <c r="BM5412" s="270"/>
      <c r="BN5412" s="270"/>
      <c r="BO5412" s="270"/>
      <c r="BP5412" s="270"/>
      <c r="BQ5412" s="270"/>
      <c r="BR5412" s="270"/>
      <c r="BS5412" s="270"/>
      <c r="BT5412" s="270"/>
      <c r="BU5412" s="270"/>
      <c r="BV5412" s="270"/>
      <c r="BW5412" s="270"/>
    </row>
    <row r="5413" spans="1:75" x14ac:dyDescent="0.2">
      <c r="A5413" s="270"/>
      <c r="B5413" s="270"/>
      <c r="C5413" s="270"/>
      <c r="D5413" s="270"/>
      <c r="E5413" s="270"/>
      <c r="F5413" s="270"/>
      <c r="G5413" s="270"/>
      <c r="H5413" s="270"/>
      <c r="I5413" s="270"/>
      <c r="J5413" s="270"/>
      <c r="K5413" s="270"/>
      <c r="L5413" s="270"/>
      <c r="M5413" s="270"/>
      <c r="N5413" s="270"/>
      <c r="O5413" s="270"/>
      <c r="P5413" s="270"/>
      <c r="Q5413" s="270"/>
      <c r="R5413" s="270"/>
      <c r="S5413" s="270"/>
      <c r="T5413" s="270"/>
      <c r="U5413" s="270"/>
      <c r="V5413" s="270"/>
      <c r="W5413" s="270"/>
      <c r="X5413" s="270"/>
      <c r="Y5413" s="270"/>
      <c r="Z5413" s="270"/>
      <c r="AA5413" s="270"/>
      <c r="AB5413" s="270"/>
      <c r="AC5413" s="270"/>
      <c r="AD5413" s="270"/>
      <c r="AE5413" s="270"/>
      <c r="AF5413" s="270"/>
      <c r="AG5413" s="270"/>
      <c r="AH5413" s="270"/>
      <c r="AI5413" s="270"/>
      <c r="AJ5413" s="270"/>
      <c r="AK5413" s="270"/>
      <c r="AL5413" s="270"/>
      <c r="AM5413" s="270"/>
      <c r="AN5413" s="270"/>
      <c r="AO5413" s="270"/>
      <c r="AP5413" s="270"/>
      <c r="AQ5413" s="270"/>
      <c r="AR5413" s="270"/>
      <c r="AS5413" s="270"/>
      <c r="AT5413" s="270"/>
      <c r="AU5413" s="270"/>
      <c r="AV5413" s="270"/>
      <c r="AW5413" s="270"/>
      <c r="AX5413" s="270"/>
      <c r="AY5413" s="270"/>
      <c r="AZ5413" s="270"/>
      <c r="BA5413" s="270"/>
      <c r="BB5413" s="270"/>
      <c r="BC5413" s="270"/>
      <c r="BD5413" s="270"/>
      <c r="BE5413" s="270"/>
      <c r="BF5413" s="270"/>
      <c r="BG5413" s="270"/>
      <c r="BH5413" s="270"/>
      <c r="BI5413" s="270"/>
      <c r="BJ5413" s="270"/>
      <c r="BK5413" s="270"/>
      <c r="BL5413" s="270"/>
      <c r="BM5413" s="270"/>
      <c r="BN5413" s="270"/>
      <c r="BO5413" s="270"/>
      <c r="BP5413" s="270"/>
      <c r="BQ5413" s="270"/>
      <c r="BR5413" s="270"/>
      <c r="BS5413" s="270"/>
      <c r="BT5413" s="270"/>
      <c r="BU5413" s="270"/>
      <c r="BV5413" s="270"/>
      <c r="BW5413" s="270"/>
    </row>
    <row r="5414" spans="1:75" x14ac:dyDescent="0.2">
      <c r="A5414" s="270"/>
      <c r="B5414" s="270"/>
      <c r="C5414" s="270"/>
      <c r="D5414" s="270"/>
      <c r="E5414" s="270"/>
      <c r="F5414" s="270"/>
      <c r="G5414" s="270"/>
      <c r="H5414" s="270"/>
      <c r="I5414" s="270"/>
      <c r="J5414" s="270"/>
      <c r="K5414" s="270"/>
      <c r="L5414" s="270"/>
      <c r="M5414" s="270"/>
      <c r="N5414" s="270"/>
      <c r="O5414" s="270"/>
      <c r="P5414" s="270"/>
      <c r="Q5414" s="270"/>
      <c r="R5414" s="270"/>
      <c r="S5414" s="270"/>
      <c r="T5414" s="270"/>
      <c r="U5414" s="270"/>
      <c r="V5414" s="270"/>
      <c r="W5414" s="270"/>
      <c r="X5414" s="270"/>
      <c r="Y5414" s="270"/>
      <c r="Z5414" s="270"/>
      <c r="AA5414" s="270"/>
      <c r="AB5414" s="270"/>
      <c r="AC5414" s="270"/>
      <c r="AD5414" s="270"/>
      <c r="AE5414" s="270"/>
      <c r="AF5414" s="270"/>
      <c r="AG5414" s="270"/>
      <c r="AH5414" s="270"/>
      <c r="AI5414" s="270"/>
      <c r="AJ5414" s="270"/>
      <c r="AK5414" s="270"/>
      <c r="AL5414" s="270"/>
      <c r="AM5414" s="270"/>
      <c r="AN5414" s="270"/>
      <c r="AO5414" s="270"/>
      <c r="AP5414" s="270"/>
      <c r="AQ5414" s="270"/>
      <c r="AR5414" s="270"/>
      <c r="AS5414" s="270"/>
      <c r="AT5414" s="270"/>
      <c r="AU5414" s="270"/>
      <c r="AV5414" s="270"/>
      <c r="AW5414" s="270"/>
      <c r="AX5414" s="270"/>
      <c r="AY5414" s="270"/>
      <c r="AZ5414" s="270"/>
      <c r="BA5414" s="270"/>
      <c r="BB5414" s="270"/>
      <c r="BC5414" s="270"/>
      <c r="BD5414" s="270"/>
      <c r="BE5414" s="270"/>
      <c r="BF5414" s="270"/>
      <c r="BG5414" s="270"/>
      <c r="BH5414" s="270"/>
      <c r="BI5414" s="270"/>
      <c r="BJ5414" s="270"/>
      <c r="BK5414" s="270"/>
      <c r="BL5414" s="270"/>
      <c r="BM5414" s="270"/>
      <c r="BN5414" s="270"/>
      <c r="BO5414" s="270"/>
      <c r="BP5414" s="270"/>
      <c r="BQ5414" s="270"/>
      <c r="BR5414" s="270"/>
      <c r="BS5414" s="270"/>
      <c r="BT5414" s="270"/>
      <c r="BU5414" s="270"/>
      <c r="BV5414" s="270"/>
      <c r="BW5414" s="270"/>
    </row>
    <row r="5415" spans="1:75" x14ac:dyDescent="0.2">
      <c r="A5415" s="270"/>
      <c r="B5415" s="270"/>
      <c r="C5415" s="270"/>
      <c r="D5415" s="270"/>
      <c r="E5415" s="270"/>
      <c r="F5415" s="270"/>
      <c r="G5415" s="270"/>
      <c r="H5415" s="270"/>
      <c r="I5415" s="270"/>
      <c r="J5415" s="270"/>
      <c r="K5415" s="270"/>
      <c r="L5415" s="270"/>
      <c r="M5415" s="270"/>
      <c r="N5415" s="270"/>
      <c r="O5415" s="270"/>
      <c r="P5415" s="270"/>
      <c r="Q5415" s="270"/>
      <c r="R5415" s="270"/>
      <c r="S5415" s="270"/>
      <c r="T5415" s="270"/>
      <c r="U5415" s="270"/>
      <c r="V5415" s="270"/>
      <c r="W5415" s="270"/>
      <c r="X5415" s="270"/>
      <c r="Y5415" s="270"/>
      <c r="Z5415" s="270"/>
      <c r="AA5415" s="270"/>
      <c r="AB5415" s="270"/>
      <c r="AC5415" s="270"/>
      <c r="AD5415" s="270"/>
      <c r="AE5415" s="270"/>
      <c r="AF5415" s="270"/>
      <c r="AG5415" s="270"/>
      <c r="AH5415" s="270"/>
      <c r="AI5415" s="270"/>
      <c r="AJ5415" s="270"/>
      <c r="AK5415" s="270"/>
      <c r="AL5415" s="270"/>
      <c r="AM5415" s="270"/>
      <c r="AN5415" s="270"/>
      <c r="AO5415" s="270"/>
      <c r="AP5415" s="270"/>
      <c r="AQ5415" s="270"/>
      <c r="AR5415" s="270"/>
      <c r="AS5415" s="270"/>
      <c r="AT5415" s="270"/>
      <c r="AU5415" s="270"/>
      <c r="AV5415" s="270"/>
      <c r="AW5415" s="270"/>
      <c r="AX5415" s="270"/>
      <c r="AY5415" s="270"/>
      <c r="AZ5415" s="270"/>
      <c r="BA5415" s="270"/>
      <c r="BB5415" s="270"/>
      <c r="BC5415" s="270"/>
      <c r="BD5415" s="270"/>
      <c r="BE5415" s="270"/>
      <c r="BF5415" s="270"/>
      <c r="BG5415" s="270"/>
      <c r="BH5415" s="270"/>
      <c r="BI5415" s="270"/>
      <c r="BJ5415" s="270"/>
      <c r="BK5415" s="270"/>
      <c r="BL5415" s="270"/>
      <c r="BM5415" s="270"/>
      <c r="BN5415" s="270"/>
      <c r="BO5415" s="270"/>
      <c r="BP5415" s="270"/>
      <c r="BQ5415" s="270"/>
      <c r="BR5415" s="270"/>
      <c r="BS5415" s="270"/>
      <c r="BT5415" s="270"/>
      <c r="BU5415" s="270"/>
      <c r="BV5415" s="270"/>
      <c r="BW5415" s="270"/>
    </row>
    <row r="5416" spans="1:75" x14ac:dyDescent="0.2">
      <c r="A5416" s="270"/>
      <c r="B5416" s="270"/>
      <c r="C5416" s="270"/>
      <c r="D5416" s="270"/>
      <c r="E5416" s="270"/>
      <c r="F5416" s="270"/>
      <c r="G5416" s="270"/>
      <c r="H5416" s="270"/>
      <c r="I5416" s="270"/>
      <c r="J5416" s="270"/>
      <c r="K5416" s="270"/>
      <c r="L5416" s="270"/>
      <c r="M5416" s="270"/>
      <c r="N5416" s="270"/>
      <c r="O5416" s="270"/>
      <c r="P5416" s="270"/>
      <c r="Q5416" s="270"/>
      <c r="R5416" s="270"/>
      <c r="S5416" s="270"/>
      <c r="T5416" s="270"/>
      <c r="U5416" s="270"/>
      <c r="V5416" s="270"/>
      <c r="W5416" s="270"/>
      <c r="X5416" s="270"/>
      <c r="Y5416" s="270"/>
      <c r="Z5416" s="270"/>
      <c r="AA5416" s="270"/>
      <c r="AB5416" s="270"/>
      <c r="AC5416" s="270"/>
      <c r="AD5416" s="270"/>
      <c r="AE5416" s="270"/>
      <c r="AF5416" s="270"/>
      <c r="AG5416" s="270"/>
      <c r="AH5416" s="270"/>
      <c r="AI5416" s="270"/>
      <c r="AJ5416" s="270"/>
      <c r="AK5416" s="270"/>
      <c r="AL5416" s="270"/>
      <c r="AM5416" s="270"/>
      <c r="AN5416" s="270"/>
      <c r="AO5416" s="270"/>
      <c r="AP5416" s="270"/>
      <c r="AQ5416" s="270"/>
      <c r="AR5416" s="270"/>
      <c r="AS5416" s="270"/>
      <c r="AT5416" s="270"/>
      <c r="AU5416" s="270"/>
      <c r="AV5416" s="270"/>
      <c r="AW5416" s="270"/>
      <c r="AX5416" s="270"/>
      <c r="AY5416" s="270"/>
      <c r="AZ5416" s="270"/>
      <c r="BA5416" s="270"/>
      <c r="BB5416" s="270"/>
      <c r="BC5416" s="270"/>
      <c r="BD5416" s="270"/>
      <c r="BE5416" s="270"/>
      <c r="BF5416" s="270"/>
      <c r="BG5416" s="270"/>
      <c r="BH5416" s="270"/>
      <c r="BI5416" s="270"/>
      <c r="BJ5416" s="270"/>
      <c r="BK5416" s="270"/>
      <c r="BL5416" s="270"/>
      <c r="BM5416" s="270"/>
      <c r="BN5416" s="270"/>
      <c r="BO5416" s="270"/>
      <c r="BP5416" s="270"/>
      <c r="BQ5416" s="270"/>
      <c r="BR5416" s="270"/>
      <c r="BS5416" s="270"/>
      <c r="BT5416" s="270"/>
      <c r="BU5416" s="270"/>
      <c r="BV5416" s="270"/>
      <c r="BW5416" s="270"/>
    </row>
    <row r="5417" spans="1:75" x14ac:dyDescent="0.2">
      <c r="A5417" s="270"/>
      <c r="B5417" s="270"/>
      <c r="C5417" s="270"/>
      <c r="D5417" s="270"/>
      <c r="E5417" s="270"/>
      <c r="F5417" s="270"/>
      <c r="G5417" s="270"/>
      <c r="H5417" s="270"/>
      <c r="I5417" s="270"/>
      <c r="J5417" s="270"/>
      <c r="K5417" s="270"/>
      <c r="L5417" s="270"/>
      <c r="M5417" s="270"/>
      <c r="N5417" s="270"/>
      <c r="O5417" s="270"/>
      <c r="P5417" s="270"/>
      <c r="Q5417" s="270"/>
      <c r="R5417" s="270"/>
      <c r="S5417" s="270"/>
      <c r="T5417" s="270"/>
      <c r="U5417" s="270"/>
      <c r="V5417" s="270"/>
      <c r="W5417" s="270"/>
      <c r="X5417" s="270"/>
      <c r="Y5417" s="270"/>
      <c r="Z5417" s="270"/>
      <c r="AA5417" s="270"/>
      <c r="AB5417" s="270"/>
      <c r="AC5417" s="270"/>
      <c r="AD5417" s="270"/>
      <c r="AE5417" s="270"/>
      <c r="AF5417" s="270"/>
      <c r="AG5417" s="270"/>
      <c r="AH5417" s="270"/>
      <c r="AI5417" s="270"/>
      <c r="AJ5417" s="270"/>
      <c r="AK5417" s="270"/>
      <c r="AL5417" s="270"/>
      <c r="AM5417" s="270"/>
      <c r="AN5417" s="270"/>
      <c r="AO5417" s="270"/>
      <c r="AP5417" s="270"/>
      <c r="AQ5417" s="270"/>
      <c r="AR5417" s="270"/>
      <c r="AS5417" s="270"/>
      <c r="AT5417" s="270"/>
      <c r="AU5417" s="270"/>
      <c r="AV5417" s="270"/>
      <c r="AW5417" s="270"/>
      <c r="AX5417" s="270"/>
      <c r="AY5417" s="270"/>
      <c r="AZ5417" s="270"/>
      <c r="BA5417" s="270"/>
      <c r="BB5417" s="270"/>
      <c r="BC5417" s="270"/>
      <c r="BD5417" s="270"/>
      <c r="BE5417" s="270"/>
      <c r="BF5417" s="270"/>
      <c r="BG5417" s="270"/>
      <c r="BH5417" s="270"/>
      <c r="BI5417" s="270"/>
      <c r="BJ5417" s="270"/>
      <c r="BK5417" s="270"/>
      <c r="BL5417" s="270"/>
      <c r="BM5417" s="270"/>
      <c r="BN5417" s="270"/>
      <c r="BO5417" s="270"/>
      <c r="BP5417" s="270"/>
      <c r="BQ5417" s="270"/>
      <c r="BR5417" s="270"/>
      <c r="BS5417" s="270"/>
      <c r="BT5417" s="270"/>
      <c r="BU5417" s="270"/>
      <c r="BV5417" s="270"/>
      <c r="BW5417" s="270"/>
    </row>
    <row r="5418" spans="1:75" x14ac:dyDescent="0.2">
      <c r="A5418" s="270"/>
      <c r="B5418" s="270"/>
      <c r="C5418" s="270"/>
      <c r="D5418" s="270"/>
      <c r="E5418" s="270"/>
      <c r="F5418" s="270"/>
      <c r="G5418" s="270"/>
      <c r="H5418" s="270"/>
      <c r="I5418" s="270"/>
      <c r="J5418" s="270"/>
      <c r="K5418" s="270"/>
      <c r="L5418" s="270"/>
      <c r="M5418" s="270"/>
      <c r="N5418" s="270"/>
      <c r="O5418" s="270"/>
      <c r="P5418" s="270"/>
      <c r="Q5418" s="270"/>
      <c r="R5418" s="270"/>
      <c r="S5418" s="270"/>
      <c r="T5418" s="270"/>
      <c r="U5418" s="270"/>
      <c r="V5418" s="270"/>
      <c r="W5418" s="270"/>
      <c r="X5418" s="270"/>
      <c r="Y5418" s="270"/>
      <c r="Z5418" s="270"/>
      <c r="AA5418" s="270"/>
      <c r="AB5418" s="270"/>
      <c r="AC5418" s="270"/>
      <c r="AD5418" s="270"/>
      <c r="AE5418" s="270"/>
      <c r="AF5418" s="270"/>
      <c r="AG5418" s="270"/>
      <c r="AH5418" s="270"/>
      <c r="AI5418" s="270"/>
      <c r="AJ5418" s="270"/>
      <c r="AK5418" s="270"/>
      <c r="AL5418" s="270"/>
      <c r="AM5418" s="270"/>
      <c r="AN5418" s="270"/>
      <c r="AO5418" s="270"/>
      <c r="AP5418" s="270"/>
      <c r="AQ5418" s="270"/>
      <c r="AR5418" s="270"/>
      <c r="AS5418" s="270"/>
      <c r="AT5418" s="270"/>
      <c r="AU5418" s="270"/>
      <c r="AV5418" s="270"/>
      <c r="AW5418" s="270"/>
      <c r="AX5418" s="270"/>
      <c r="AY5418" s="270"/>
      <c r="AZ5418" s="270"/>
      <c r="BA5418" s="270"/>
      <c r="BB5418" s="270"/>
      <c r="BC5418" s="270"/>
      <c r="BD5418" s="270"/>
      <c r="BE5418" s="270"/>
      <c r="BF5418" s="270"/>
      <c r="BG5418" s="270"/>
      <c r="BH5418" s="270"/>
      <c r="BI5418" s="270"/>
      <c r="BJ5418" s="270"/>
      <c r="BK5418" s="270"/>
      <c r="BL5418" s="270"/>
      <c r="BM5418" s="270"/>
      <c r="BN5418" s="270"/>
      <c r="BO5418" s="270"/>
      <c r="BP5418" s="270"/>
      <c r="BQ5418" s="270"/>
      <c r="BR5418" s="270"/>
      <c r="BS5418" s="270"/>
      <c r="BT5418" s="270"/>
      <c r="BU5418" s="270"/>
      <c r="BV5418" s="270"/>
      <c r="BW5418" s="270"/>
    </row>
    <row r="5419" spans="1:75" x14ac:dyDescent="0.2">
      <c r="A5419" s="270"/>
      <c r="B5419" s="270"/>
      <c r="C5419" s="270"/>
      <c r="D5419" s="270"/>
      <c r="E5419" s="270"/>
      <c r="F5419" s="270"/>
      <c r="G5419" s="270"/>
      <c r="H5419" s="270"/>
      <c r="I5419" s="270"/>
      <c r="J5419" s="270"/>
      <c r="K5419" s="270"/>
      <c r="L5419" s="270"/>
      <c r="M5419" s="270"/>
      <c r="N5419" s="270"/>
      <c r="O5419" s="270"/>
      <c r="P5419" s="270"/>
      <c r="Q5419" s="270"/>
      <c r="R5419" s="270"/>
      <c r="S5419" s="270"/>
      <c r="T5419" s="270"/>
      <c r="U5419" s="270"/>
      <c r="V5419" s="270"/>
      <c r="W5419" s="270"/>
      <c r="X5419" s="270"/>
      <c r="Y5419" s="270"/>
      <c r="Z5419" s="270"/>
      <c r="AA5419" s="270"/>
      <c r="AB5419" s="270"/>
      <c r="AC5419" s="270"/>
      <c r="AD5419" s="270"/>
      <c r="AE5419" s="270"/>
      <c r="AF5419" s="270"/>
      <c r="AG5419" s="270"/>
      <c r="AH5419" s="270"/>
      <c r="AI5419" s="270"/>
      <c r="AJ5419" s="270"/>
      <c r="AK5419" s="270"/>
      <c r="AL5419" s="270"/>
      <c r="AM5419" s="270"/>
      <c r="AN5419" s="270"/>
      <c r="AO5419" s="270"/>
      <c r="AP5419" s="270"/>
      <c r="AQ5419" s="270"/>
      <c r="AR5419" s="270"/>
      <c r="AS5419" s="270"/>
      <c r="AT5419" s="270"/>
      <c r="AU5419" s="270"/>
      <c r="AV5419" s="270"/>
      <c r="AW5419" s="270"/>
      <c r="AX5419" s="270"/>
      <c r="AY5419" s="270"/>
      <c r="AZ5419" s="270"/>
      <c r="BA5419" s="270"/>
      <c r="BB5419" s="270"/>
      <c r="BC5419" s="270"/>
      <c r="BD5419" s="270"/>
      <c r="BE5419" s="270"/>
      <c r="BF5419" s="270"/>
      <c r="BG5419" s="270"/>
      <c r="BH5419" s="270"/>
      <c r="BI5419" s="270"/>
      <c r="BJ5419" s="270"/>
      <c r="BK5419" s="270"/>
      <c r="BL5419" s="270"/>
      <c r="BM5419" s="270"/>
      <c r="BN5419" s="270"/>
      <c r="BO5419" s="270"/>
      <c r="BP5419" s="270"/>
      <c r="BQ5419" s="270"/>
      <c r="BR5419" s="270"/>
      <c r="BS5419" s="270"/>
      <c r="BT5419" s="270"/>
      <c r="BU5419" s="270"/>
      <c r="BV5419" s="270"/>
      <c r="BW5419" s="270"/>
    </row>
    <row r="5420" spans="1:75" x14ac:dyDescent="0.2">
      <c r="A5420" s="270"/>
      <c r="B5420" s="270"/>
      <c r="C5420" s="270"/>
      <c r="D5420" s="270"/>
      <c r="E5420" s="270"/>
      <c r="F5420" s="270"/>
      <c r="G5420" s="270"/>
      <c r="H5420" s="270"/>
      <c r="I5420" s="270"/>
      <c r="J5420" s="270"/>
      <c r="K5420" s="270"/>
      <c r="L5420" s="270"/>
      <c r="M5420" s="270"/>
      <c r="N5420" s="270"/>
      <c r="O5420" s="270"/>
      <c r="P5420" s="270"/>
      <c r="Q5420" s="270"/>
      <c r="R5420" s="270"/>
      <c r="S5420" s="270"/>
      <c r="T5420" s="270"/>
      <c r="U5420" s="270"/>
      <c r="V5420" s="270"/>
      <c r="W5420" s="270"/>
      <c r="X5420" s="270"/>
      <c r="Y5420" s="270"/>
      <c r="Z5420" s="270"/>
      <c r="AA5420" s="270"/>
      <c r="AB5420" s="270"/>
      <c r="AC5420" s="270"/>
      <c r="AD5420" s="270"/>
      <c r="AE5420" s="270"/>
      <c r="AF5420" s="270"/>
      <c r="AG5420" s="270"/>
      <c r="AH5420" s="270"/>
      <c r="AI5420" s="270"/>
      <c r="AJ5420" s="270"/>
      <c r="AK5420" s="270"/>
      <c r="AL5420" s="270"/>
      <c r="AM5420" s="270"/>
      <c r="AN5420" s="270"/>
      <c r="AO5420" s="270"/>
      <c r="AP5420" s="270"/>
      <c r="AQ5420" s="270"/>
      <c r="AR5420" s="270"/>
      <c r="AS5420" s="270"/>
      <c r="AT5420" s="270"/>
      <c r="AU5420" s="270"/>
      <c r="AV5420" s="270"/>
      <c r="AW5420" s="270"/>
      <c r="AX5420" s="270"/>
      <c r="AY5420" s="270"/>
      <c r="AZ5420" s="270"/>
      <c r="BA5420" s="270"/>
      <c r="BB5420" s="270"/>
      <c r="BC5420" s="270"/>
      <c r="BD5420" s="270"/>
      <c r="BE5420" s="270"/>
      <c r="BF5420" s="270"/>
      <c r="BG5420" s="270"/>
      <c r="BH5420" s="270"/>
      <c r="BI5420" s="270"/>
      <c r="BJ5420" s="270"/>
      <c r="BK5420" s="270"/>
      <c r="BL5420" s="270"/>
      <c r="BM5420" s="270"/>
      <c r="BN5420" s="270"/>
      <c r="BO5420" s="270"/>
      <c r="BP5420" s="270"/>
      <c r="BQ5420" s="270"/>
      <c r="BR5420" s="270"/>
      <c r="BS5420" s="270"/>
      <c r="BT5420" s="270"/>
      <c r="BU5420" s="270"/>
      <c r="BV5420" s="270"/>
      <c r="BW5420" s="270"/>
    </row>
    <row r="5421" spans="1:75" x14ac:dyDescent="0.2">
      <c r="A5421" s="270"/>
      <c r="B5421" s="270"/>
      <c r="C5421" s="270"/>
      <c r="D5421" s="270"/>
      <c r="E5421" s="270"/>
      <c r="F5421" s="270"/>
      <c r="G5421" s="270"/>
      <c r="H5421" s="270"/>
      <c r="I5421" s="270"/>
      <c r="J5421" s="270"/>
      <c r="K5421" s="270"/>
      <c r="L5421" s="270"/>
      <c r="M5421" s="270"/>
      <c r="N5421" s="270"/>
      <c r="O5421" s="270"/>
      <c r="P5421" s="270"/>
      <c r="Q5421" s="270"/>
      <c r="R5421" s="270"/>
      <c r="S5421" s="270"/>
      <c r="T5421" s="270"/>
      <c r="U5421" s="270"/>
      <c r="V5421" s="270"/>
      <c r="W5421" s="270"/>
      <c r="X5421" s="270"/>
      <c r="Y5421" s="270"/>
      <c r="Z5421" s="270"/>
      <c r="AA5421" s="270"/>
      <c r="AB5421" s="270"/>
      <c r="AC5421" s="270"/>
      <c r="AD5421" s="270"/>
      <c r="AE5421" s="270"/>
      <c r="AF5421" s="270"/>
      <c r="AG5421" s="270"/>
      <c r="AH5421" s="270"/>
      <c r="AI5421" s="270"/>
      <c r="AJ5421" s="270"/>
      <c r="AK5421" s="270"/>
      <c r="AL5421" s="270"/>
      <c r="AM5421" s="270"/>
      <c r="AN5421" s="270"/>
      <c r="AO5421" s="270"/>
      <c r="AP5421" s="270"/>
      <c r="AQ5421" s="270"/>
      <c r="AR5421" s="270"/>
      <c r="AS5421" s="270"/>
      <c r="AT5421" s="270"/>
      <c r="AU5421" s="270"/>
      <c r="AV5421" s="270"/>
      <c r="AW5421" s="270"/>
      <c r="AX5421" s="270"/>
      <c r="AY5421" s="270"/>
      <c r="AZ5421" s="270"/>
      <c r="BA5421" s="270"/>
      <c r="BB5421" s="270"/>
      <c r="BC5421" s="270"/>
      <c r="BD5421" s="270"/>
      <c r="BE5421" s="270"/>
      <c r="BF5421" s="270"/>
      <c r="BG5421" s="270"/>
      <c r="BH5421" s="270"/>
      <c r="BI5421" s="270"/>
      <c r="BJ5421" s="270"/>
      <c r="BK5421" s="270"/>
      <c r="BL5421" s="270"/>
      <c r="BM5421" s="270"/>
      <c r="BN5421" s="270"/>
      <c r="BO5421" s="270"/>
      <c r="BP5421" s="270"/>
      <c r="BQ5421" s="270"/>
      <c r="BR5421" s="270"/>
      <c r="BS5421" s="270"/>
      <c r="BT5421" s="270"/>
      <c r="BU5421" s="270"/>
      <c r="BV5421" s="270"/>
      <c r="BW5421" s="270"/>
    </row>
    <row r="5422" spans="1:75" x14ac:dyDescent="0.2">
      <c r="A5422" s="270"/>
      <c r="B5422" s="270"/>
      <c r="C5422" s="270"/>
      <c r="D5422" s="270"/>
      <c r="E5422" s="270"/>
      <c r="F5422" s="270"/>
      <c r="G5422" s="270"/>
      <c r="H5422" s="270"/>
      <c r="I5422" s="270"/>
      <c r="J5422" s="270"/>
      <c r="K5422" s="270"/>
      <c r="L5422" s="270"/>
      <c r="M5422" s="270"/>
      <c r="N5422" s="270"/>
      <c r="O5422" s="270"/>
      <c r="P5422" s="270"/>
      <c r="Q5422" s="270"/>
      <c r="R5422" s="270"/>
      <c r="S5422" s="270"/>
      <c r="T5422" s="270"/>
      <c r="U5422" s="270"/>
      <c r="V5422" s="270"/>
      <c r="W5422" s="270"/>
      <c r="X5422" s="270"/>
      <c r="Y5422" s="270"/>
      <c r="Z5422" s="270"/>
      <c r="AA5422" s="270"/>
      <c r="AB5422" s="270"/>
      <c r="AC5422" s="270"/>
      <c r="AD5422" s="270"/>
      <c r="AE5422" s="270"/>
      <c r="AF5422" s="270"/>
      <c r="AG5422" s="270"/>
      <c r="AH5422" s="270"/>
      <c r="AI5422" s="270"/>
      <c r="AJ5422" s="270"/>
      <c r="AK5422" s="270"/>
      <c r="AL5422" s="270"/>
      <c r="AM5422" s="270"/>
      <c r="AN5422" s="270"/>
      <c r="AO5422" s="270"/>
      <c r="AP5422" s="270"/>
      <c r="AQ5422" s="270"/>
      <c r="AR5422" s="270"/>
      <c r="AS5422" s="270"/>
      <c r="AT5422" s="270"/>
      <c r="AU5422" s="270"/>
      <c r="AV5422" s="270"/>
      <c r="AW5422" s="270"/>
      <c r="AX5422" s="270"/>
      <c r="AY5422" s="270"/>
      <c r="AZ5422" s="270"/>
      <c r="BA5422" s="270"/>
      <c r="BB5422" s="270"/>
      <c r="BC5422" s="270"/>
      <c r="BD5422" s="270"/>
      <c r="BE5422" s="270"/>
      <c r="BF5422" s="270"/>
      <c r="BG5422" s="270"/>
      <c r="BH5422" s="270"/>
      <c r="BI5422" s="270"/>
      <c r="BJ5422" s="270"/>
      <c r="BK5422" s="270"/>
      <c r="BL5422" s="270"/>
      <c r="BM5422" s="270"/>
      <c r="BN5422" s="270"/>
      <c r="BO5422" s="270"/>
      <c r="BP5422" s="270"/>
      <c r="BQ5422" s="270"/>
      <c r="BR5422" s="270"/>
      <c r="BS5422" s="270"/>
      <c r="BT5422" s="270"/>
      <c r="BU5422" s="270"/>
      <c r="BV5422" s="270"/>
      <c r="BW5422" s="270"/>
    </row>
    <row r="5423" spans="1:75" x14ac:dyDescent="0.2">
      <c r="A5423" s="270"/>
      <c r="B5423" s="270"/>
      <c r="C5423" s="270"/>
      <c r="D5423" s="270"/>
      <c r="E5423" s="270"/>
      <c r="F5423" s="270"/>
      <c r="G5423" s="270"/>
      <c r="H5423" s="270"/>
      <c r="I5423" s="270"/>
      <c r="J5423" s="270"/>
      <c r="K5423" s="270"/>
      <c r="L5423" s="270"/>
      <c r="M5423" s="270"/>
      <c r="N5423" s="270"/>
      <c r="O5423" s="270"/>
      <c r="P5423" s="270"/>
      <c r="Q5423" s="270"/>
      <c r="R5423" s="270"/>
      <c r="S5423" s="270"/>
      <c r="T5423" s="270"/>
      <c r="U5423" s="270"/>
      <c r="V5423" s="270"/>
      <c r="W5423" s="270"/>
      <c r="X5423" s="270"/>
      <c r="Y5423" s="270"/>
      <c r="Z5423" s="270"/>
      <c r="AA5423" s="270"/>
      <c r="AB5423" s="270"/>
      <c r="AC5423" s="270"/>
      <c r="AD5423" s="270"/>
      <c r="AE5423" s="270"/>
      <c r="AF5423" s="270"/>
      <c r="AG5423" s="270"/>
      <c r="AH5423" s="270"/>
      <c r="AI5423" s="270"/>
      <c r="AJ5423" s="270"/>
      <c r="AK5423" s="270"/>
      <c r="AL5423" s="270"/>
      <c r="AM5423" s="270"/>
      <c r="AN5423" s="270"/>
      <c r="AO5423" s="270"/>
      <c r="AP5423" s="270"/>
      <c r="AQ5423" s="270"/>
      <c r="AR5423" s="270"/>
      <c r="AS5423" s="270"/>
      <c r="AT5423" s="270"/>
      <c r="AU5423" s="270"/>
      <c r="AV5423" s="270"/>
      <c r="AW5423" s="270"/>
      <c r="AX5423" s="270"/>
      <c r="AY5423" s="270"/>
      <c r="AZ5423" s="270"/>
      <c r="BA5423" s="270"/>
      <c r="BB5423" s="270"/>
      <c r="BC5423" s="270"/>
      <c r="BD5423" s="270"/>
      <c r="BE5423" s="270"/>
      <c r="BF5423" s="270"/>
      <c r="BG5423" s="270"/>
      <c r="BH5423" s="270"/>
      <c r="BI5423" s="270"/>
      <c r="BJ5423" s="270"/>
      <c r="BK5423" s="270"/>
      <c r="BL5423" s="270"/>
      <c r="BM5423" s="270"/>
      <c r="BN5423" s="270"/>
      <c r="BO5423" s="270"/>
      <c r="BP5423" s="270"/>
      <c r="BQ5423" s="270"/>
      <c r="BR5423" s="270"/>
      <c r="BS5423" s="270"/>
      <c r="BT5423" s="270"/>
      <c r="BU5423" s="270"/>
      <c r="BV5423" s="270"/>
      <c r="BW5423" s="270"/>
    </row>
    <row r="5424" spans="1:75" x14ac:dyDescent="0.2">
      <c r="A5424" s="270"/>
      <c r="B5424" s="270"/>
      <c r="C5424" s="270"/>
      <c r="D5424" s="270"/>
      <c r="E5424" s="270"/>
      <c r="F5424" s="270"/>
      <c r="G5424" s="270"/>
      <c r="H5424" s="270"/>
      <c r="I5424" s="270"/>
      <c r="J5424" s="270"/>
      <c r="K5424" s="270"/>
      <c r="L5424" s="270"/>
      <c r="M5424" s="270"/>
      <c r="N5424" s="270"/>
      <c r="O5424" s="270"/>
      <c r="P5424" s="270"/>
      <c r="Q5424" s="270"/>
      <c r="R5424" s="270"/>
      <c r="S5424" s="270"/>
      <c r="T5424" s="270"/>
      <c r="U5424" s="270"/>
      <c r="V5424" s="270"/>
      <c r="W5424" s="270"/>
      <c r="X5424" s="270"/>
      <c r="Y5424" s="270"/>
      <c r="Z5424" s="270"/>
      <c r="AA5424" s="270"/>
      <c r="AB5424" s="270"/>
      <c r="AC5424" s="270"/>
      <c r="AD5424" s="270"/>
      <c r="AE5424" s="270"/>
      <c r="AF5424" s="270"/>
      <c r="AG5424" s="270"/>
      <c r="AH5424" s="270"/>
      <c r="AI5424" s="270"/>
      <c r="AJ5424" s="270"/>
      <c r="AK5424" s="270"/>
      <c r="AL5424" s="270"/>
      <c r="AM5424" s="270"/>
      <c r="AN5424" s="270"/>
      <c r="AO5424" s="270"/>
      <c r="AP5424" s="270"/>
      <c r="AQ5424" s="270"/>
      <c r="AR5424" s="270"/>
      <c r="AS5424" s="270"/>
      <c r="AT5424" s="270"/>
      <c r="AU5424" s="270"/>
      <c r="AV5424" s="270"/>
      <c r="AW5424" s="270"/>
      <c r="AX5424" s="270"/>
      <c r="AY5424" s="270"/>
      <c r="AZ5424" s="270"/>
      <c r="BA5424" s="270"/>
      <c r="BB5424" s="270"/>
      <c r="BC5424" s="270"/>
      <c r="BD5424" s="270"/>
      <c r="BE5424" s="270"/>
      <c r="BF5424" s="270"/>
      <c r="BG5424" s="270"/>
      <c r="BH5424" s="270"/>
      <c r="BI5424" s="270"/>
      <c r="BJ5424" s="270"/>
      <c r="BK5424" s="270"/>
      <c r="BL5424" s="270"/>
      <c r="BM5424" s="270"/>
      <c r="BN5424" s="270"/>
      <c r="BO5424" s="270"/>
      <c r="BP5424" s="270"/>
      <c r="BQ5424" s="270"/>
      <c r="BR5424" s="270"/>
      <c r="BS5424" s="270"/>
      <c r="BT5424" s="270"/>
      <c r="BU5424" s="270"/>
      <c r="BV5424" s="270"/>
      <c r="BW5424" s="270"/>
    </row>
    <row r="5425" spans="1:75" x14ac:dyDescent="0.2">
      <c r="A5425" s="270"/>
      <c r="B5425" s="270"/>
      <c r="C5425" s="270"/>
      <c r="D5425" s="270"/>
      <c r="E5425" s="270"/>
      <c r="F5425" s="270"/>
      <c r="G5425" s="270"/>
      <c r="H5425" s="270"/>
      <c r="I5425" s="270"/>
      <c r="J5425" s="270"/>
      <c r="K5425" s="270"/>
      <c r="L5425" s="270"/>
      <c r="M5425" s="270"/>
      <c r="N5425" s="270"/>
      <c r="O5425" s="270"/>
      <c r="P5425" s="270"/>
      <c r="Q5425" s="270"/>
      <c r="R5425" s="270"/>
      <c r="S5425" s="270"/>
      <c r="T5425" s="270"/>
      <c r="U5425" s="270"/>
      <c r="V5425" s="270"/>
      <c r="W5425" s="270"/>
      <c r="X5425" s="270"/>
      <c r="Y5425" s="270"/>
      <c r="Z5425" s="270"/>
      <c r="AA5425" s="270"/>
      <c r="AB5425" s="270"/>
      <c r="AC5425" s="270"/>
      <c r="AD5425" s="270"/>
      <c r="AE5425" s="270"/>
      <c r="AF5425" s="270"/>
      <c r="AG5425" s="270"/>
      <c r="AH5425" s="270"/>
      <c r="AI5425" s="270"/>
      <c r="AJ5425" s="270"/>
      <c r="AK5425" s="270"/>
      <c r="AL5425" s="270"/>
      <c r="AM5425" s="270"/>
      <c r="AN5425" s="270"/>
      <c r="AO5425" s="270"/>
      <c r="AP5425" s="270"/>
      <c r="AQ5425" s="270"/>
      <c r="AR5425" s="270"/>
      <c r="AS5425" s="270"/>
      <c r="AT5425" s="270"/>
      <c r="AU5425" s="270"/>
      <c r="AV5425" s="270"/>
      <c r="AW5425" s="270"/>
      <c r="AX5425" s="270"/>
      <c r="AY5425" s="270"/>
      <c r="AZ5425" s="270"/>
      <c r="BA5425" s="270"/>
      <c r="BB5425" s="270"/>
      <c r="BC5425" s="270"/>
      <c r="BD5425" s="270"/>
      <c r="BE5425" s="270"/>
      <c r="BF5425" s="270"/>
      <c r="BG5425" s="270"/>
      <c r="BH5425" s="270"/>
      <c r="BI5425" s="270"/>
      <c r="BJ5425" s="270"/>
      <c r="BK5425" s="270"/>
      <c r="BL5425" s="270"/>
      <c r="BM5425" s="270"/>
      <c r="BN5425" s="270"/>
      <c r="BO5425" s="270"/>
      <c r="BP5425" s="270"/>
      <c r="BQ5425" s="270"/>
      <c r="BR5425" s="270"/>
      <c r="BS5425" s="270"/>
      <c r="BT5425" s="270"/>
      <c r="BU5425" s="270"/>
      <c r="BV5425" s="270"/>
      <c r="BW5425" s="270"/>
    </row>
    <row r="5426" spans="1:75" x14ac:dyDescent="0.2">
      <c r="A5426" s="270"/>
      <c r="B5426" s="270"/>
      <c r="C5426" s="270"/>
      <c r="D5426" s="270"/>
      <c r="E5426" s="270"/>
      <c r="F5426" s="270"/>
      <c r="G5426" s="270"/>
      <c r="H5426" s="270"/>
      <c r="I5426" s="270"/>
      <c r="J5426" s="270"/>
      <c r="K5426" s="270"/>
      <c r="L5426" s="270"/>
      <c r="M5426" s="270"/>
      <c r="N5426" s="270"/>
      <c r="O5426" s="270"/>
      <c r="P5426" s="270"/>
      <c r="Q5426" s="270"/>
      <c r="R5426" s="270"/>
      <c r="S5426" s="270"/>
      <c r="T5426" s="270"/>
      <c r="U5426" s="270"/>
      <c r="V5426" s="270"/>
      <c r="W5426" s="270"/>
      <c r="X5426" s="270"/>
      <c r="Y5426" s="270"/>
      <c r="Z5426" s="270"/>
      <c r="AA5426" s="270"/>
      <c r="AB5426" s="270"/>
      <c r="AC5426" s="270"/>
      <c r="AD5426" s="270"/>
      <c r="AE5426" s="270"/>
      <c r="AF5426" s="270"/>
      <c r="AG5426" s="270"/>
      <c r="AH5426" s="270"/>
      <c r="AI5426" s="270"/>
      <c r="AJ5426" s="270"/>
      <c r="AK5426" s="270"/>
      <c r="AL5426" s="270"/>
      <c r="AM5426" s="270"/>
      <c r="AN5426" s="270"/>
      <c r="AO5426" s="270"/>
      <c r="AP5426" s="270"/>
      <c r="AQ5426" s="270"/>
      <c r="AR5426" s="270"/>
      <c r="AS5426" s="270"/>
      <c r="AT5426" s="270"/>
      <c r="AU5426" s="270"/>
      <c r="AV5426" s="270"/>
      <c r="AW5426" s="270"/>
      <c r="AX5426" s="270"/>
      <c r="AY5426" s="270"/>
      <c r="AZ5426" s="270"/>
      <c r="BA5426" s="270"/>
      <c r="BB5426" s="270"/>
      <c r="BC5426" s="270"/>
      <c r="BD5426" s="270"/>
      <c r="BE5426" s="270"/>
      <c r="BF5426" s="270"/>
      <c r="BG5426" s="270"/>
      <c r="BH5426" s="270"/>
      <c r="BI5426" s="270"/>
      <c r="BJ5426" s="270"/>
      <c r="BK5426" s="270"/>
      <c r="BL5426" s="270"/>
      <c r="BM5426" s="270"/>
      <c r="BN5426" s="270"/>
      <c r="BO5426" s="270"/>
      <c r="BP5426" s="270"/>
      <c r="BQ5426" s="270"/>
      <c r="BR5426" s="270"/>
      <c r="BS5426" s="270"/>
      <c r="BT5426" s="270"/>
      <c r="BU5426" s="270"/>
      <c r="BV5426" s="270"/>
      <c r="BW5426" s="270"/>
    </row>
    <row r="5427" spans="1:75" x14ac:dyDescent="0.2">
      <c r="A5427" s="270"/>
      <c r="B5427" s="270"/>
      <c r="C5427" s="270"/>
      <c r="D5427" s="270"/>
      <c r="E5427" s="270"/>
      <c r="F5427" s="270"/>
      <c r="G5427" s="270"/>
      <c r="H5427" s="270"/>
      <c r="I5427" s="270"/>
      <c r="J5427" s="270"/>
      <c r="K5427" s="270"/>
      <c r="L5427" s="270"/>
      <c r="M5427" s="270"/>
      <c r="N5427" s="270"/>
      <c r="O5427" s="270"/>
      <c r="P5427" s="270"/>
      <c r="Q5427" s="270"/>
      <c r="R5427" s="270"/>
      <c r="S5427" s="270"/>
      <c r="T5427" s="270"/>
      <c r="U5427" s="270"/>
      <c r="V5427" s="270"/>
      <c r="W5427" s="270"/>
      <c r="X5427" s="270"/>
      <c r="Y5427" s="270"/>
      <c r="Z5427" s="270"/>
      <c r="AA5427" s="270"/>
      <c r="AB5427" s="270"/>
      <c r="AC5427" s="270"/>
      <c r="AD5427" s="270"/>
      <c r="AE5427" s="270"/>
      <c r="AF5427" s="270"/>
      <c r="AG5427" s="270"/>
      <c r="AH5427" s="270"/>
      <c r="AI5427" s="270"/>
      <c r="AJ5427" s="270"/>
      <c r="AK5427" s="270"/>
      <c r="AL5427" s="270"/>
      <c r="AM5427" s="270"/>
      <c r="AN5427" s="270"/>
      <c r="AO5427" s="270"/>
      <c r="AP5427" s="270"/>
      <c r="AQ5427" s="270"/>
      <c r="AR5427" s="270"/>
      <c r="AS5427" s="270"/>
      <c r="AT5427" s="270"/>
      <c r="AU5427" s="270"/>
      <c r="AV5427" s="270"/>
      <c r="AW5427" s="270"/>
      <c r="AX5427" s="270"/>
      <c r="AY5427" s="270"/>
      <c r="AZ5427" s="270"/>
      <c r="BA5427" s="270"/>
      <c r="BB5427" s="270"/>
      <c r="BC5427" s="270"/>
      <c r="BD5427" s="270"/>
      <c r="BE5427" s="270"/>
      <c r="BF5427" s="270"/>
      <c r="BG5427" s="270"/>
      <c r="BH5427" s="270"/>
      <c r="BI5427" s="270"/>
      <c r="BJ5427" s="270"/>
      <c r="BK5427" s="270"/>
      <c r="BL5427" s="270"/>
      <c r="BM5427" s="270"/>
      <c r="BN5427" s="270"/>
      <c r="BO5427" s="270"/>
      <c r="BP5427" s="270"/>
      <c r="BQ5427" s="270"/>
      <c r="BR5427" s="270"/>
      <c r="BS5427" s="270"/>
      <c r="BT5427" s="270"/>
      <c r="BU5427" s="270"/>
      <c r="BV5427" s="270"/>
      <c r="BW5427" s="270"/>
    </row>
    <row r="5428" spans="1:75" x14ac:dyDescent="0.2">
      <c r="A5428" s="270"/>
      <c r="B5428" s="270"/>
      <c r="C5428" s="270"/>
      <c r="D5428" s="270"/>
      <c r="E5428" s="270"/>
      <c r="F5428" s="270"/>
      <c r="G5428" s="270"/>
      <c r="H5428" s="270"/>
      <c r="I5428" s="270"/>
      <c r="J5428" s="270"/>
      <c r="K5428" s="270"/>
      <c r="L5428" s="270"/>
      <c r="M5428" s="270"/>
      <c r="N5428" s="270"/>
      <c r="O5428" s="270"/>
      <c r="P5428" s="270"/>
      <c r="Q5428" s="270"/>
      <c r="R5428" s="270"/>
      <c r="S5428" s="270"/>
      <c r="T5428" s="270"/>
      <c r="U5428" s="270"/>
      <c r="V5428" s="270"/>
      <c r="W5428" s="270"/>
      <c r="X5428" s="270"/>
      <c r="Y5428" s="270"/>
      <c r="Z5428" s="270"/>
      <c r="AA5428" s="270"/>
      <c r="AB5428" s="270"/>
      <c r="AC5428" s="270"/>
      <c r="AD5428" s="270"/>
      <c r="AE5428" s="270"/>
      <c r="AF5428" s="270"/>
      <c r="AG5428" s="270"/>
      <c r="AH5428" s="270"/>
      <c r="AI5428" s="270"/>
      <c r="AJ5428" s="270"/>
      <c r="AK5428" s="270"/>
      <c r="AL5428" s="270"/>
      <c r="AM5428" s="270"/>
      <c r="AN5428" s="270"/>
      <c r="AO5428" s="270"/>
      <c r="AP5428" s="270"/>
      <c r="AQ5428" s="270"/>
      <c r="AR5428" s="270"/>
      <c r="AS5428" s="270"/>
      <c r="AT5428" s="270"/>
      <c r="AU5428" s="270"/>
      <c r="AV5428" s="270"/>
      <c r="AW5428" s="270"/>
      <c r="AX5428" s="270"/>
      <c r="AY5428" s="270"/>
      <c r="AZ5428" s="270"/>
      <c r="BA5428" s="270"/>
      <c r="BB5428" s="270"/>
      <c r="BC5428" s="270"/>
      <c r="BD5428" s="270"/>
      <c r="BE5428" s="270"/>
      <c r="BF5428" s="270"/>
      <c r="BG5428" s="270"/>
      <c r="BH5428" s="270"/>
      <c r="BI5428" s="270"/>
      <c r="BJ5428" s="270"/>
      <c r="BK5428" s="270"/>
      <c r="BL5428" s="270"/>
      <c r="BM5428" s="270"/>
      <c r="BN5428" s="270"/>
      <c r="BO5428" s="270"/>
      <c r="BP5428" s="270"/>
      <c r="BQ5428" s="270"/>
      <c r="BR5428" s="270"/>
      <c r="BS5428" s="270"/>
      <c r="BT5428" s="270"/>
      <c r="BU5428" s="270"/>
      <c r="BV5428" s="270"/>
      <c r="BW5428" s="270"/>
    </row>
    <row r="5429" spans="1:75" x14ac:dyDescent="0.2">
      <c r="A5429" s="270"/>
      <c r="B5429" s="270"/>
      <c r="C5429" s="270"/>
      <c r="D5429" s="270"/>
      <c r="E5429" s="270"/>
      <c r="F5429" s="270"/>
      <c r="G5429" s="270"/>
      <c r="H5429" s="270"/>
      <c r="I5429" s="270"/>
      <c r="J5429" s="270"/>
      <c r="K5429" s="270"/>
      <c r="L5429" s="270"/>
      <c r="M5429" s="270"/>
      <c r="N5429" s="270"/>
      <c r="O5429" s="270"/>
      <c r="P5429" s="270"/>
      <c r="Q5429" s="270"/>
      <c r="R5429" s="270"/>
      <c r="S5429" s="270"/>
      <c r="T5429" s="270"/>
      <c r="U5429" s="270"/>
      <c r="V5429" s="270"/>
      <c r="W5429" s="270"/>
      <c r="X5429" s="270"/>
      <c r="Y5429" s="270"/>
      <c r="Z5429" s="270"/>
      <c r="AA5429" s="270"/>
      <c r="AB5429" s="270"/>
      <c r="AC5429" s="270"/>
      <c r="AD5429" s="270"/>
      <c r="AE5429" s="270"/>
      <c r="AF5429" s="270"/>
      <c r="AG5429" s="270"/>
      <c r="AH5429" s="270"/>
      <c r="AI5429" s="270"/>
      <c r="AJ5429" s="270"/>
      <c r="AK5429" s="270"/>
      <c r="AL5429" s="270"/>
      <c r="AM5429" s="270"/>
      <c r="AN5429" s="270"/>
      <c r="AO5429" s="270"/>
      <c r="AP5429" s="270"/>
      <c r="AQ5429" s="270"/>
      <c r="AR5429" s="270"/>
      <c r="AS5429" s="270"/>
      <c r="AT5429" s="270"/>
      <c r="AU5429" s="270"/>
      <c r="AV5429" s="270"/>
      <c r="AW5429" s="270"/>
      <c r="AX5429" s="270"/>
      <c r="AY5429" s="270"/>
      <c r="AZ5429" s="270"/>
      <c r="BA5429" s="270"/>
      <c r="BB5429" s="270"/>
      <c r="BC5429" s="270"/>
      <c r="BD5429" s="270"/>
      <c r="BE5429" s="270"/>
      <c r="BF5429" s="270"/>
      <c r="BG5429" s="270"/>
      <c r="BH5429" s="270"/>
      <c r="BI5429" s="270"/>
      <c r="BJ5429" s="270"/>
      <c r="BK5429" s="270"/>
      <c r="BL5429" s="270"/>
      <c r="BM5429" s="270"/>
      <c r="BN5429" s="270"/>
      <c r="BO5429" s="270"/>
      <c r="BP5429" s="270"/>
      <c r="BQ5429" s="270"/>
      <c r="BR5429" s="270"/>
      <c r="BS5429" s="270"/>
      <c r="BT5429" s="270"/>
      <c r="BU5429" s="270"/>
      <c r="BV5429" s="270"/>
      <c r="BW5429" s="270"/>
    </row>
    <row r="5430" spans="1:75" x14ac:dyDescent="0.2">
      <c r="A5430" s="270"/>
      <c r="B5430" s="270"/>
      <c r="C5430" s="270"/>
      <c r="D5430" s="270"/>
      <c r="E5430" s="270"/>
      <c r="F5430" s="270"/>
      <c r="G5430" s="270"/>
      <c r="H5430" s="270"/>
      <c r="I5430" s="270"/>
      <c r="J5430" s="270"/>
      <c r="K5430" s="270"/>
      <c r="L5430" s="270"/>
      <c r="M5430" s="270"/>
      <c r="N5430" s="270"/>
      <c r="O5430" s="270"/>
      <c r="P5430" s="270"/>
      <c r="Q5430" s="270"/>
      <c r="R5430" s="270"/>
      <c r="S5430" s="270"/>
      <c r="T5430" s="270"/>
      <c r="U5430" s="270"/>
      <c r="V5430" s="270"/>
      <c r="W5430" s="270"/>
      <c r="X5430" s="270"/>
      <c r="Y5430" s="270"/>
      <c r="Z5430" s="270"/>
      <c r="AA5430" s="270"/>
      <c r="AB5430" s="270"/>
      <c r="AC5430" s="270"/>
      <c r="AD5430" s="270"/>
      <c r="AE5430" s="270"/>
      <c r="AF5430" s="270"/>
      <c r="AG5430" s="270"/>
      <c r="AH5430" s="270"/>
      <c r="AI5430" s="270"/>
      <c r="AJ5430" s="270"/>
      <c r="AK5430" s="270"/>
      <c r="AL5430" s="270"/>
      <c r="AM5430" s="270"/>
      <c r="AN5430" s="270"/>
      <c r="AO5430" s="270"/>
      <c r="AP5430" s="270"/>
      <c r="AQ5430" s="270"/>
      <c r="AR5430" s="270"/>
      <c r="AS5430" s="270"/>
      <c r="AT5430" s="270"/>
      <c r="AU5430" s="270"/>
      <c r="AV5430" s="270"/>
      <c r="AW5430" s="270"/>
      <c r="AX5430" s="270"/>
      <c r="AY5430" s="270"/>
      <c r="AZ5430" s="270"/>
      <c r="BA5430" s="270"/>
      <c r="BB5430" s="270"/>
      <c r="BC5430" s="270"/>
      <c r="BD5430" s="270"/>
      <c r="BE5430" s="270"/>
      <c r="BF5430" s="270"/>
      <c r="BG5430" s="270"/>
      <c r="BH5430" s="270"/>
      <c r="BI5430" s="270"/>
      <c r="BJ5430" s="270"/>
      <c r="BK5430" s="270"/>
      <c r="BL5430" s="270"/>
      <c r="BM5430" s="270"/>
      <c r="BN5430" s="270"/>
      <c r="BO5430" s="270"/>
      <c r="BP5430" s="270"/>
      <c r="BQ5430" s="270"/>
      <c r="BR5430" s="270"/>
      <c r="BS5430" s="270"/>
      <c r="BT5430" s="270"/>
      <c r="BU5430" s="270"/>
      <c r="BV5430" s="270"/>
      <c r="BW5430" s="270"/>
    </row>
    <row r="5431" spans="1:75" x14ac:dyDescent="0.2">
      <c r="A5431" s="270"/>
      <c r="B5431" s="270"/>
      <c r="C5431" s="270"/>
      <c r="D5431" s="270"/>
      <c r="E5431" s="270"/>
      <c r="F5431" s="270"/>
      <c r="G5431" s="270"/>
      <c r="H5431" s="270"/>
      <c r="I5431" s="270"/>
      <c r="J5431" s="270"/>
      <c r="K5431" s="270"/>
      <c r="L5431" s="270"/>
      <c r="M5431" s="270"/>
      <c r="N5431" s="270"/>
      <c r="O5431" s="270"/>
      <c r="P5431" s="270"/>
      <c r="Q5431" s="270"/>
      <c r="R5431" s="270"/>
      <c r="S5431" s="270"/>
      <c r="T5431" s="270"/>
      <c r="U5431" s="270"/>
      <c r="V5431" s="270"/>
      <c r="W5431" s="270"/>
      <c r="X5431" s="270"/>
      <c r="Y5431" s="270"/>
      <c r="Z5431" s="270"/>
      <c r="AA5431" s="270"/>
      <c r="AB5431" s="270"/>
      <c r="AC5431" s="270"/>
      <c r="AD5431" s="270"/>
      <c r="AE5431" s="270"/>
      <c r="AF5431" s="270"/>
      <c r="AG5431" s="270"/>
      <c r="AH5431" s="270"/>
      <c r="AI5431" s="270"/>
      <c r="AJ5431" s="270"/>
      <c r="AK5431" s="270"/>
      <c r="AL5431" s="270"/>
      <c r="AM5431" s="270"/>
      <c r="AN5431" s="270"/>
      <c r="AO5431" s="270"/>
      <c r="AP5431" s="270"/>
      <c r="AQ5431" s="270"/>
      <c r="AR5431" s="270"/>
      <c r="AS5431" s="270"/>
      <c r="AT5431" s="270"/>
      <c r="AU5431" s="270"/>
      <c r="AV5431" s="270"/>
      <c r="AW5431" s="270"/>
      <c r="AX5431" s="270"/>
      <c r="AY5431" s="270"/>
      <c r="AZ5431" s="270"/>
      <c r="BA5431" s="270"/>
      <c r="BB5431" s="270"/>
      <c r="BC5431" s="270"/>
      <c r="BD5431" s="270"/>
      <c r="BE5431" s="270"/>
      <c r="BF5431" s="270"/>
      <c r="BG5431" s="270"/>
      <c r="BH5431" s="270"/>
      <c r="BI5431" s="270"/>
      <c r="BJ5431" s="270"/>
      <c r="BK5431" s="270"/>
      <c r="BL5431" s="270"/>
      <c r="BM5431" s="270"/>
      <c r="BN5431" s="270"/>
      <c r="BO5431" s="270"/>
      <c r="BP5431" s="270"/>
      <c r="BQ5431" s="270"/>
      <c r="BR5431" s="270"/>
      <c r="BS5431" s="270"/>
      <c r="BT5431" s="270"/>
      <c r="BU5431" s="270"/>
      <c r="BV5431" s="270"/>
      <c r="BW5431" s="270"/>
    </row>
    <row r="5432" spans="1:75" x14ac:dyDescent="0.2">
      <c r="A5432" s="270"/>
      <c r="B5432" s="270"/>
      <c r="C5432" s="270"/>
      <c r="D5432" s="270"/>
      <c r="E5432" s="270"/>
      <c r="F5432" s="270"/>
      <c r="G5432" s="270"/>
      <c r="H5432" s="270"/>
      <c r="I5432" s="270"/>
      <c r="J5432" s="270"/>
      <c r="K5432" s="270"/>
      <c r="L5432" s="270"/>
      <c r="M5432" s="270"/>
      <c r="N5432" s="270"/>
      <c r="O5432" s="270"/>
      <c r="P5432" s="270"/>
      <c r="Q5432" s="270"/>
      <c r="R5432" s="270"/>
      <c r="S5432" s="270"/>
      <c r="T5432" s="270"/>
      <c r="U5432" s="270"/>
      <c r="V5432" s="270"/>
      <c r="W5432" s="270"/>
      <c r="X5432" s="270"/>
      <c r="Y5432" s="270"/>
      <c r="Z5432" s="270"/>
      <c r="AA5432" s="270"/>
      <c r="AB5432" s="270"/>
      <c r="AC5432" s="270"/>
      <c r="AD5432" s="270"/>
      <c r="AE5432" s="270"/>
      <c r="AF5432" s="270"/>
      <c r="AG5432" s="270"/>
      <c r="AH5432" s="270"/>
      <c r="AI5432" s="270"/>
      <c r="AJ5432" s="270"/>
      <c r="AK5432" s="270"/>
      <c r="AL5432" s="270"/>
      <c r="AM5432" s="270"/>
      <c r="AN5432" s="270"/>
      <c r="AO5432" s="270"/>
      <c r="AP5432" s="270"/>
      <c r="AQ5432" s="270"/>
      <c r="AR5432" s="270"/>
      <c r="AS5432" s="270"/>
      <c r="AT5432" s="270"/>
      <c r="AU5432" s="270"/>
      <c r="AV5432" s="270"/>
      <c r="AW5432" s="270"/>
      <c r="AX5432" s="270"/>
      <c r="AY5432" s="270"/>
      <c r="AZ5432" s="270"/>
      <c r="BA5432" s="270"/>
      <c r="BB5432" s="270"/>
      <c r="BC5432" s="270"/>
      <c r="BD5432" s="270"/>
      <c r="BE5432" s="270"/>
      <c r="BF5432" s="270"/>
      <c r="BG5432" s="270"/>
      <c r="BH5432" s="270"/>
      <c r="BI5432" s="270"/>
      <c r="BJ5432" s="270"/>
      <c r="BK5432" s="270"/>
      <c r="BL5432" s="270"/>
      <c r="BM5432" s="270"/>
      <c r="BN5432" s="270"/>
      <c r="BO5432" s="270"/>
      <c r="BP5432" s="270"/>
      <c r="BQ5432" s="270"/>
      <c r="BR5432" s="270"/>
      <c r="BS5432" s="270"/>
      <c r="BT5432" s="270"/>
      <c r="BU5432" s="270"/>
      <c r="BV5432" s="270"/>
      <c r="BW5432" s="270"/>
    </row>
    <row r="5433" spans="1:75" x14ac:dyDescent="0.2">
      <c r="A5433" s="270"/>
      <c r="B5433" s="270"/>
      <c r="C5433" s="270"/>
      <c r="D5433" s="270"/>
      <c r="E5433" s="270"/>
      <c r="F5433" s="270"/>
      <c r="G5433" s="270"/>
      <c r="H5433" s="270"/>
      <c r="I5433" s="270"/>
      <c r="J5433" s="270"/>
      <c r="K5433" s="270"/>
      <c r="L5433" s="270"/>
      <c r="M5433" s="270"/>
      <c r="N5433" s="270"/>
      <c r="O5433" s="270"/>
      <c r="P5433" s="270"/>
      <c r="Q5433" s="270"/>
      <c r="R5433" s="270"/>
      <c r="S5433" s="270"/>
      <c r="T5433" s="270"/>
      <c r="U5433" s="270"/>
      <c r="V5433" s="270"/>
      <c r="W5433" s="270"/>
      <c r="X5433" s="270"/>
      <c r="Y5433" s="270"/>
      <c r="Z5433" s="270"/>
      <c r="AA5433" s="270"/>
      <c r="AB5433" s="270"/>
      <c r="AC5433" s="270"/>
      <c r="AD5433" s="270"/>
      <c r="AE5433" s="270"/>
      <c r="AF5433" s="270"/>
      <c r="AG5433" s="270"/>
      <c r="AH5433" s="270"/>
      <c r="AI5433" s="270"/>
      <c r="AJ5433" s="270"/>
      <c r="AK5433" s="270"/>
      <c r="AL5433" s="270"/>
      <c r="AM5433" s="270"/>
      <c r="AN5433" s="270"/>
      <c r="AO5433" s="270"/>
      <c r="AP5433" s="270"/>
      <c r="AQ5433" s="270"/>
      <c r="AR5433" s="270"/>
      <c r="AS5433" s="270"/>
      <c r="AT5433" s="270"/>
      <c r="AU5433" s="270"/>
      <c r="AV5433" s="270"/>
      <c r="AW5433" s="270"/>
      <c r="AX5433" s="270"/>
      <c r="AY5433" s="270"/>
      <c r="AZ5433" s="270"/>
      <c r="BA5433" s="270"/>
      <c r="BB5433" s="270"/>
      <c r="BC5433" s="270"/>
      <c r="BD5433" s="270"/>
      <c r="BE5433" s="270"/>
      <c r="BF5433" s="270"/>
      <c r="BG5433" s="270"/>
      <c r="BH5433" s="270"/>
      <c r="BI5433" s="270"/>
      <c r="BJ5433" s="270"/>
      <c r="BK5433" s="270"/>
      <c r="BL5433" s="270"/>
      <c r="BM5433" s="270"/>
      <c r="BN5433" s="270"/>
      <c r="BO5433" s="270"/>
      <c r="BP5433" s="270"/>
      <c r="BQ5433" s="270"/>
      <c r="BR5433" s="270"/>
      <c r="BS5433" s="270"/>
      <c r="BT5433" s="270"/>
      <c r="BU5433" s="270"/>
      <c r="BV5433" s="270"/>
      <c r="BW5433" s="270"/>
    </row>
    <row r="5434" spans="1:75" x14ac:dyDescent="0.2">
      <c r="A5434" s="270"/>
      <c r="B5434" s="270"/>
      <c r="C5434" s="270"/>
      <c r="D5434" s="270"/>
      <c r="E5434" s="270"/>
      <c r="F5434" s="270"/>
      <c r="G5434" s="270"/>
      <c r="H5434" s="270"/>
      <c r="I5434" s="270"/>
      <c r="J5434" s="270"/>
      <c r="K5434" s="270"/>
      <c r="L5434" s="270"/>
      <c r="M5434" s="270"/>
      <c r="N5434" s="270"/>
      <c r="O5434" s="270"/>
      <c r="P5434" s="270"/>
      <c r="Q5434" s="270"/>
      <c r="R5434" s="270"/>
      <c r="S5434" s="270"/>
      <c r="T5434" s="270"/>
      <c r="U5434" s="270"/>
      <c r="V5434" s="270"/>
      <c r="W5434" s="270"/>
      <c r="X5434" s="270"/>
      <c r="Y5434" s="270"/>
      <c r="Z5434" s="270"/>
      <c r="AA5434" s="270"/>
      <c r="AB5434" s="270"/>
      <c r="AC5434" s="270"/>
      <c r="AD5434" s="270"/>
      <c r="AE5434" s="270"/>
      <c r="AF5434" s="270"/>
      <c r="AG5434" s="270"/>
      <c r="AH5434" s="270"/>
      <c r="AI5434" s="270"/>
      <c r="AJ5434" s="270"/>
      <c r="AK5434" s="270"/>
      <c r="AL5434" s="270"/>
      <c r="AM5434" s="270"/>
      <c r="AN5434" s="270"/>
      <c r="AO5434" s="270"/>
      <c r="AP5434" s="270"/>
      <c r="AQ5434" s="270"/>
      <c r="AR5434" s="270"/>
      <c r="AS5434" s="270"/>
      <c r="AT5434" s="270"/>
      <c r="AU5434" s="270"/>
      <c r="AV5434" s="270"/>
      <c r="AW5434" s="270"/>
      <c r="AX5434" s="270"/>
      <c r="AY5434" s="270"/>
      <c r="AZ5434" s="270"/>
      <c r="BA5434" s="270"/>
      <c r="BB5434" s="270"/>
      <c r="BC5434" s="270"/>
      <c r="BD5434" s="270"/>
      <c r="BE5434" s="270"/>
      <c r="BF5434" s="270"/>
      <c r="BG5434" s="270"/>
      <c r="BH5434" s="270"/>
      <c r="BI5434" s="270"/>
      <c r="BJ5434" s="270"/>
      <c r="BK5434" s="270"/>
      <c r="BL5434" s="270"/>
      <c r="BM5434" s="270"/>
      <c r="BN5434" s="270"/>
      <c r="BO5434" s="270"/>
      <c r="BP5434" s="270"/>
      <c r="BQ5434" s="270"/>
      <c r="BR5434" s="270"/>
      <c r="BS5434" s="270"/>
      <c r="BT5434" s="270"/>
      <c r="BU5434" s="270"/>
      <c r="BV5434" s="270"/>
      <c r="BW5434" s="270"/>
    </row>
    <row r="5435" spans="1:75" x14ac:dyDescent="0.2">
      <c r="A5435" s="270"/>
      <c r="B5435" s="270"/>
      <c r="C5435" s="270"/>
      <c r="D5435" s="270"/>
      <c r="E5435" s="270"/>
      <c r="F5435" s="270"/>
      <c r="G5435" s="270"/>
      <c r="H5435" s="270"/>
      <c r="I5435" s="270"/>
      <c r="J5435" s="270"/>
      <c r="K5435" s="270"/>
      <c r="L5435" s="270"/>
      <c r="M5435" s="270"/>
      <c r="N5435" s="270"/>
      <c r="O5435" s="270"/>
      <c r="P5435" s="270"/>
      <c r="Q5435" s="270"/>
      <c r="R5435" s="270"/>
      <c r="S5435" s="270"/>
      <c r="T5435" s="270"/>
      <c r="U5435" s="270"/>
      <c r="V5435" s="270"/>
      <c r="W5435" s="270"/>
      <c r="X5435" s="270"/>
      <c r="Y5435" s="270"/>
      <c r="Z5435" s="270"/>
      <c r="AA5435" s="270"/>
      <c r="AB5435" s="270"/>
      <c r="AC5435" s="270"/>
      <c r="AD5435" s="270"/>
      <c r="AE5435" s="270"/>
      <c r="AF5435" s="270"/>
      <c r="AG5435" s="270"/>
      <c r="AH5435" s="270"/>
      <c r="AI5435" s="270"/>
      <c r="AJ5435" s="270"/>
      <c r="AK5435" s="270"/>
      <c r="AL5435" s="270"/>
      <c r="AM5435" s="270"/>
      <c r="AN5435" s="270"/>
      <c r="AO5435" s="270"/>
      <c r="AP5435" s="270"/>
      <c r="AQ5435" s="270"/>
      <c r="AR5435" s="270"/>
      <c r="AS5435" s="270"/>
      <c r="AT5435" s="270"/>
      <c r="AU5435" s="270"/>
      <c r="AV5435" s="270"/>
      <c r="AW5435" s="270"/>
      <c r="AX5435" s="270"/>
      <c r="AY5435" s="270"/>
      <c r="AZ5435" s="270"/>
      <c r="BA5435" s="270"/>
      <c r="BB5435" s="270"/>
      <c r="BC5435" s="270"/>
      <c r="BD5435" s="270"/>
      <c r="BE5435" s="270"/>
      <c r="BF5435" s="270"/>
      <c r="BG5435" s="270"/>
      <c r="BH5435" s="270"/>
      <c r="BI5435" s="270"/>
      <c r="BJ5435" s="270"/>
      <c r="BK5435" s="270"/>
      <c r="BL5435" s="270"/>
      <c r="BM5435" s="270"/>
      <c r="BN5435" s="270"/>
      <c r="BO5435" s="270"/>
      <c r="BP5435" s="270"/>
      <c r="BQ5435" s="270"/>
      <c r="BR5435" s="270"/>
      <c r="BS5435" s="270"/>
      <c r="BT5435" s="270"/>
      <c r="BU5435" s="270"/>
      <c r="BV5435" s="270"/>
      <c r="BW5435" s="270"/>
    </row>
    <row r="5436" spans="1:75" x14ac:dyDescent="0.2">
      <c r="A5436" s="270"/>
      <c r="B5436" s="270"/>
      <c r="C5436" s="270"/>
      <c r="D5436" s="270"/>
      <c r="E5436" s="270"/>
      <c r="F5436" s="270"/>
      <c r="G5436" s="270"/>
      <c r="H5436" s="270"/>
      <c r="I5436" s="270"/>
      <c r="J5436" s="270"/>
      <c r="K5436" s="270"/>
      <c r="L5436" s="270"/>
      <c r="M5436" s="270"/>
      <c r="N5436" s="270"/>
      <c r="O5436" s="270"/>
      <c r="P5436" s="270"/>
      <c r="Q5436" s="270"/>
      <c r="R5436" s="270"/>
      <c r="S5436" s="270"/>
      <c r="T5436" s="270"/>
      <c r="U5436" s="270"/>
      <c r="V5436" s="270"/>
      <c r="W5436" s="270"/>
      <c r="X5436" s="270"/>
      <c r="Y5436" s="270"/>
      <c r="Z5436" s="270"/>
      <c r="AA5436" s="270"/>
      <c r="AB5436" s="270"/>
      <c r="AC5436" s="270"/>
      <c r="AD5436" s="270"/>
      <c r="AE5436" s="270"/>
      <c r="AF5436" s="270"/>
      <c r="AG5436" s="270"/>
      <c r="AH5436" s="270"/>
      <c r="AI5436" s="270"/>
      <c r="AJ5436" s="270"/>
      <c r="AK5436" s="270"/>
      <c r="AL5436" s="270"/>
      <c r="AM5436" s="270"/>
      <c r="AN5436" s="270"/>
      <c r="AO5436" s="270"/>
      <c r="AP5436" s="270"/>
      <c r="AQ5436" s="270"/>
      <c r="AR5436" s="270"/>
      <c r="AS5436" s="270"/>
      <c r="AT5436" s="270"/>
      <c r="AU5436" s="270"/>
      <c r="AV5436" s="270"/>
      <c r="AW5436" s="270"/>
      <c r="AX5436" s="270"/>
      <c r="AY5436" s="270"/>
      <c r="AZ5436" s="270"/>
      <c r="BA5436" s="270"/>
      <c r="BB5436" s="270"/>
      <c r="BC5436" s="270"/>
      <c r="BD5436" s="270"/>
      <c r="BE5436" s="270"/>
      <c r="BF5436" s="270"/>
      <c r="BG5436" s="270"/>
      <c r="BH5436" s="270"/>
      <c r="BI5436" s="270"/>
      <c r="BJ5436" s="270"/>
      <c r="BK5436" s="270"/>
      <c r="BL5436" s="270"/>
      <c r="BM5436" s="270"/>
      <c r="BN5436" s="270"/>
      <c r="BO5436" s="270"/>
      <c r="BP5436" s="270"/>
      <c r="BQ5436" s="270"/>
      <c r="BR5436" s="270"/>
      <c r="BS5436" s="270"/>
      <c r="BT5436" s="270"/>
      <c r="BU5436" s="270"/>
      <c r="BV5436" s="270"/>
      <c r="BW5436" s="270"/>
    </row>
    <row r="5437" spans="1:75" x14ac:dyDescent="0.2">
      <c r="A5437" s="270"/>
      <c r="B5437" s="270"/>
      <c r="C5437" s="270"/>
      <c r="D5437" s="270"/>
      <c r="E5437" s="270"/>
      <c r="F5437" s="270"/>
      <c r="G5437" s="270"/>
      <c r="H5437" s="270"/>
      <c r="I5437" s="270"/>
      <c r="J5437" s="270"/>
      <c r="K5437" s="270"/>
      <c r="L5437" s="270"/>
      <c r="M5437" s="270"/>
      <c r="N5437" s="270"/>
      <c r="O5437" s="270"/>
      <c r="P5437" s="270"/>
      <c r="Q5437" s="270"/>
      <c r="R5437" s="270"/>
      <c r="S5437" s="270"/>
      <c r="T5437" s="270"/>
      <c r="U5437" s="270"/>
      <c r="V5437" s="270"/>
      <c r="W5437" s="270"/>
      <c r="X5437" s="270"/>
      <c r="Y5437" s="270"/>
      <c r="Z5437" s="270"/>
      <c r="AA5437" s="270"/>
      <c r="AB5437" s="270"/>
      <c r="AC5437" s="270"/>
      <c r="AD5437" s="270"/>
      <c r="AE5437" s="270"/>
      <c r="AF5437" s="270"/>
      <c r="AG5437" s="270"/>
      <c r="AH5437" s="270"/>
      <c r="AI5437" s="270"/>
      <c r="AJ5437" s="270"/>
      <c r="AK5437" s="270"/>
      <c r="AL5437" s="270"/>
      <c r="AM5437" s="270"/>
      <c r="AN5437" s="270"/>
      <c r="AO5437" s="270"/>
      <c r="AP5437" s="270"/>
      <c r="AQ5437" s="270"/>
      <c r="AR5437" s="270"/>
      <c r="AS5437" s="270"/>
      <c r="AT5437" s="270"/>
      <c r="AU5437" s="270"/>
      <c r="AV5437" s="270"/>
      <c r="AW5437" s="270"/>
      <c r="AX5437" s="270"/>
      <c r="AY5437" s="270"/>
      <c r="AZ5437" s="270"/>
      <c r="BA5437" s="270"/>
      <c r="BB5437" s="270"/>
      <c r="BC5437" s="270"/>
      <c r="BD5437" s="270"/>
      <c r="BE5437" s="270"/>
      <c r="BF5437" s="270"/>
      <c r="BG5437" s="270"/>
      <c r="BH5437" s="270"/>
      <c r="BI5437" s="270"/>
      <c r="BJ5437" s="270"/>
      <c r="BK5437" s="270"/>
      <c r="BL5437" s="270"/>
      <c r="BM5437" s="270"/>
      <c r="BN5437" s="270"/>
      <c r="BO5437" s="270"/>
      <c r="BP5437" s="270"/>
      <c r="BQ5437" s="270"/>
      <c r="BR5437" s="270"/>
      <c r="BS5437" s="270"/>
      <c r="BT5437" s="270"/>
      <c r="BU5437" s="270"/>
      <c r="BV5437" s="270"/>
      <c r="BW5437" s="270"/>
    </row>
    <row r="5438" spans="1:75" x14ac:dyDescent="0.2">
      <c r="A5438" s="270"/>
      <c r="B5438" s="270"/>
      <c r="C5438" s="270"/>
      <c r="D5438" s="270"/>
      <c r="E5438" s="270"/>
      <c r="F5438" s="270"/>
      <c r="G5438" s="270"/>
      <c r="H5438" s="270"/>
      <c r="I5438" s="270"/>
      <c r="J5438" s="270"/>
      <c r="K5438" s="270"/>
      <c r="L5438" s="270"/>
      <c r="M5438" s="270"/>
      <c r="N5438" s="270"/>
      <c r="O5438" s="270"/>
      <c r="P5438" s="270"/>
      <c r="Q5438" s="270"/>
      <c r="R5438" s="270"/>
      <c r="S5438" s="270"/>
      <c r="T5438" s="270"/>
      <c r="U5438" s="270"/>
      <c r="V5438" s="270"/>
      <c r="W5438" s="270"/>
      <c r="X5438" s="270"/>
      <c r="Y5438" s="270"/>
      <c r="Z5438" s="270"/>
      <c r="AA5438" s="270"/>
      <c r="AB5438" s="270"/>
      <c r="AC5438" s="270"/>
      <c r="AD5438" s="270"/>
      <c r="AE5438" s="270"/>
      <c r="AF5438" s="270"/>
      <c r="AG5438" s="270"/>
      <c r="AH5438" s="270"/>
      <c r="AI5438" s="270"/>
      <c r="AJ5438" s="270"/>
      <c r="AK5438" s="270"/>
      <c r="AL5438" s="270"/>
      <c r="AM5438" s="270"/>
      <c r="AN5438" s="270"/>
      <c r="AO5438" s="270"/>
      <c r="AP5438" s="270"/>
      <c r="AQ5438" s="270"/>
      <c r="AR5438" s="270"/>
      <c r="AS5438" s="270"/>
      <c r="AT5438" s="270"/>
      <c r="AU5438" s="270"/>
      <c r="AV5438" s="270"/>
      <c r="AW5438" s="270"/>
      <c r="AX5438" s="270"/>
      <c r="AY5438" s="270"/>
      <c r="AZ5438" s="270"/>
      <c r="BA5438" s="270"/>
      <c r="BB5438" s="270"/>
      <c r="BC5438" s="270"/>
      <c r="BD5438" s="270"/>
      <c r="BE5438" s="270"/>
      <c r="BF5438" s="270"/>
      <c r="BG5438" s="270"/>
      <c r="BH5438" s="270"/>
      <c r="BI5438" s="270"/>
      <c r="BJ5438" s="270"/>
      <c r="BK5438" s="270"/>
      <c r="BL5438" s="270"/>
      <c r="BM5438" s="270"/>
      <c r="BN5438" s="270"/>
      <c r="BO5438" s="270"/>
      <c r="BP5438" s="270"/>
      <c r="BQ5438" s="270"/>
      <c r="BR5438" s="270"/>
      <c r="BS5438" s="270"/>
      <c r="BT5438" s="270"/>
      <c r="BU5438" s="270"/>
      <c r="BV5438" s="270"/>
      <c r="BW5438" s="270"/>
    </row>
    <row r="5439" spans="1:75" x14ac:dyDescent="0.2">
      <c r="A5439" s="270"/>
      <c r="B5439" s="270"/>
      <c r="C5439" s="270"/>
      <c r="D5439" s="270"/>
      <c r="E5439" s="270"/>
      <c r="F5439" s="270"/>
      <c r="G5439" s="270"/>
      <c r="H5439" s="270"/>
      <c r="I5439" s="270"/>
      <c r="J5439" s="270"/>
      <c r="K5439" s="270"/>
      <c r="L5439" s="270"/>
      <c r="M5439" s="270"/>
      <c r="N5439" s="270"/>
      <c r="O5439" s="270"/>
      <c r="P5439" s="270"/>
      <c r="Q5439" s="270"/>
      <c r="R5439" s="270"/>
      <c r="S5439" s="270"/>
      <c r="T5439" s="270"/>
      <c r="U5439" s="270"/>
      <c r="V5439" s="270"/>
      <c r="W5439" s="270"/>
      <c r="X5439" s="270"/>
      <c r="Y5439" s="270"/>
      <c r="Z5439" s="270"/>
      <c r="AA5439" s="270"/>
      <c r="AB5439" s="270"/>
      <c r="AC5439" s="270"/>
      <c r="AD5439" s="270"/>
      <c r="AE5439" s="270"/>
      <c r="AF5439" s="270"/>
      <c r="AG5439" s="270"/>
      <c r="AH5439" s="270"/>
      <c r="AI5439" s="270"/>
      <c r="AJ5439" s="270"/>
      <c r="AK5439" s="270"/>
      <c r="AL5439" s="270"/>
      <c r="AM5439" s="270"/>
      <c r="AN5439" s="270"/>
      <c r="AO5439" s="270"/>
      <c r="AP5439" s="270"/>
      <c r="AQ5439" s="270"/>
      <c r="AR5439" s="270"/>
      <c r="AS5439" s="270"/>
      <c r="AT5439" s="270"/>
      <c r="AU5439" s="270"/>
      <c r="AV5439" s="270"/>
      <c r="AW5439" s="270"/>
      <c r="AX5439" s="270"/>
      <c r="AY5439" s="270"/>
      <c r="AZ5439" s="270"/>
      <c r="BA5439" s="270"/>
      <c r="BB5439" s="270"/>
      <c r="BC5439" s="270"/>
      <c r="BD5439" s="270"/>
      <c r="BE5439" s="270"/>
      <c r="BF5439" s="270"/>
      <c r="BG5439" s="270"/>
      <c r="BH5439" s="270"/>
      <c r="BI5439" s="270"/>
      <c r="BJ5439" s="270"/>
      <c r="BK5439" s="270"/>
      <c r="BL5439" s="270"/>
      <c r="BM5439" s="270"/>
      <c r="BN5439" s="270"/>
      <c r="BO5439" s="270"/>
      <c r="BP5439" s="270"/>
      <c r="BQ5439" s="270"/>
      <c r="BR5439" s="270"/>
      <c r="BS5439" s="270"/>
      <c r="BT5439" s="270"/>
      <c r="BU5439" s="270"/>
      <c r="BV5439" s="270"/>
      <c r="BW5439" s="270"/>
    </row>
    <row r="5440" spans="1:75" x14ac:dyDescent="0.2">
      <c r="A5440" s="270"/>
      <c r="B5440" s="270"/>
      <c r="C5440" s="270"/>
      <c r="D5440" s="270"/>
      <c r="E5440" s="270"/>
      <c r="F5440" s="270"/>
      <c r="G5440" s="270"/>
      <c r="H5440" s="270"/>
      <c r="I5440" s="270"/>
      <c r="J5440" s="270"/>
      <c r="K5440" s="270"/>
      <c r="L5440" s="270"/>
      <c r="M5440" s="270"/>
      <c r="N5440" s="270"/>
      <c r="O5440" s="270"/>
      <c r="P5440" s="270"/>
      <c r="Q5440" s="270"/>
      <c r="R5440" s="270"/>
      <c r="S5440" s="270"/>
      <c r="T5440" s="270"/>
      <c r="U5440" s="270"/>
      <c r="V5440" s="270"/>
      <c r="W5440" s="270"/>
      <c r="X5440" s="270"/>
      <c r="Y5440" s="270"/>
      <c r="Z5440" s="270"/>
      <c r="AA5440" s="270"/>
      <c r="AB5440" s="270"/>
      <c r="AC5440" s="270"/>
      <c r="AD5440" s="270"/>
      <c r="AE5440" s="270"/>
      <c r="AF5440" s="270"/>
      <c r="AG5440" s="270"/>
      <c r="AH5440" s="270"/>
      <c r="AI5440" s="270"/>
      <c r="AJ5440" s="270"/>
      <c r="AK5440" s="270"/>
      <c r="AL5440" s="270"/>
      <c r="AM5440" s="270"/>
      <c r="AN5440" s="270"/>
      <c r="AO5440" s="270"/>
      <c r="AP5440" s="270"/>
      <c r="AQ5440" s="270"/>
      <c r="AR5440" s="270"/>
      <c r="AS5440" s="270"/>
      <c r="AT5440" s="270"/>
      <c r="AU5440" s="270"/>
      <c r="AV5440" s="270"/>
      <c r="AW5440" s="270"/>
      <c r="AX5440" s="270"/>
      <c r="AY5440" s="270"/>
      <c r="AZ5440" s="270"/>
      <c r="BA5440" s="270"/>
      <c r="BB5440" s="270"/>
      <c r="BC5440" s="270"/>
      <c r="BD5440" s="270"/>
      <c r="BE5440" s="270"/>
      <c r="BF5440" s="270"/>
      <c r="BG5440" s="270"/>
      <c r="BH5440" s="270"/>
      <c r="BI5440" s="270"/>
      <c r="BJ5440" s="270"/>
      <c r="BK5440" s="270"/>
      <c r="BL5440" s="270"/>
      <c r="BM5440" s="270"/>
      <c r="BN5440" s="270"/>
      <c r="BO5440" s="270"/>
      <c r="BP5440" s="270"/>
      <c r="BQ5440" s="270"/>
      <c r="BR5440" s="270"/>
      <c r="BS5440" s="270"/>
      <c r="BT5440" s="270"/>
      <c r="BU5440" s="270"/>
      <c r="BV5440" s="270"/>
      <c r="BW5440" s="270"/>
    </row>
    <row r="5441" spans="1:75" x14ac:dyDescent="0.2">
      <c r="A5441" s="270"/>
      <c r="B5441" s="270"/>
      <c r="C5441" s="270"/>
      <c r="D5441" s="270"/>
      <c r="E5441" s="270"/>
      <c r="F5441" s="270"/>
      <c r="G5441" s="270"/>
      <c r="H5441" s="270"/>
      <c r="I5441" s="270"/>
      <c r="J5441" s="270"/>
      <c r="K5441" s="270"/>
      <c r="L5441" s="270"/>
      <c r="M5441" s="270"/>
      <c r="N5441" s="270"/>
      <c r="O5441" s="270"/>
      <c r="P5441" s="270"/>
      <c r="Q5441" s="270"/>
      <c r="R5441" s="270"/>
      <c r="S5441" s="270"/>
      <c r="T5441" s="270"/>
      <c r="U5441" s="270"/>
      <c r="V5441" s="270"/>
      <c r="W5441" s="270"/>
      <c r="X5441" s="270"/>
      <c r="Y5441" s="270"/>
      <c r="Z5441" s="270"/>
      <c r="AA5441" s="270"/>
      <c r="AB5441" s="270"/>
      <c r="AC5441" s="270"/>
      <c r="AD5441" s="270"/>
      <c r="AE5441" s="270"/>
      <c r="AF5441" s="270"/>
      <c r="AG5441" s="270"/>
      <c r="AH5441" s="270"/>
      <c r="AI5441" s="270"/>
      <c r="AJ5441" s="270"/>
      <c r="AK5441" s="270"/>
      <c r="AL5441" s="270"/>
      <c r="AM5441" s="270"/>
      <c r="AN5441" s="270"/>
      <c r="AO5441" s="270"/>
      <c r="AP5441" s="270"/>
      <c r="AQ5441" s="270"/>
      <c r="AR5441" s="270"/>
      <c r="AS5441" s="270"/>
      <c r="AT5441" s="270"/>
      <c r="AU5441" s="270"/>
      <c r="AV5441" s="270"/>
      <c r="AW5441" s="270"/>
      <c r="AX5441" s="270"/>
      <c r="AY5441" s="270"/>
      <c r="AZ5441" s="270"/>
      <c r="BA5441" s="270"/>
      <c r="BB5441" s="270"/>
      <c r="BC5441" s="270"/>
      <c r="BD5441" s="270"/>
      <c r="BE5441" s="270"/>
      <c r="BF5441" s="270"/>
      <c r="BG5441" s="270"/>
      <c r="BH5441" s="270"/>
      <c r="BI5441" s="270"/>
      <c r="BJ5441" s="270"/>
      <c r="BK5441" s="270"/>
      <c r="BL5441" s="270"/>
      <c r="BM5441" s="270"/>
      <c r="BN5441" s="270"/>
      <c r="BO5441" s="270"/>
      <c r="BP5441" s="270"/>
      <c r="BQ5441" s="270"/>
      <c r="BR5441" s="270"/>
      <c r="BS5441" s="270"/>
      <c r="BT5441" s="270"/>
      <c r="BU5441" s="270"/>
      <c r="BV5441" s="270"/>
      <c r="BW5441" s="270"/>
    </row>
    <row r="5442" spans="1:75" x14ac:dyDescent="0.2">
      <c r="A5442" s="270"/>
      <c r="B5442" s="270"/>
      <c r="C5442" s="270"/>
      <c r="D5442" s="270"/>
      <c r="E5442" s="270"/>
      <c r="F5442" s="270"/>
      <c r="G5442" s="270"/>
      <c r="H5442" s="270"/>
      <c r="I5442" s="270"/>
      <c r="J5442" s="270"/>
      <c r="K5442" s="270"/>
      <c r="L5442" s="270"/>
      <c r="M5442" s="270"/>
      <c r="N5442" s="270"/>
      <c r="O5442" s="270"/>
      <c r="P5442" s="270"/>
      <c r="Q5442" s="270"/>
      <c r="R5442" s="270"/>
      <c r="S5442" s="270"/>
      <c r="T5442" s="270"/>
      <c r="U5442" s="270"/>
      <c r="V5442" s="270"/>
      <c r="W5442" s="270"/>
      <c r="X5442" s="270"/>
      <c r="Y5442" s="270"/>
      <c r="Z5442" s="270"/>
      <c r="AA5442" s="270"/>
      <c r="AB5442" s="270"/>
      <c r="AC5442" s="270"/>
      <c r="AD5442" s="270"/>
      <c r="AE5442" s="270"/>
      <c r="AF5442" s="270"/>
      <c r="AG5442" s="270"/>
      <c r="AH5442" s="270"/>
      <c r="AI5442" s="270"/>
      <c r="AJ5442" s="270"/>
      <c r="AK5442" s="270"/>
      <c r="AL5442" s="270"/>
      <c r="AM5442" s="270"/>
      <c r="AN5442" s="270"/>
      <c r="AO5442" s="270"/>
      <c r="AP5442" s="270"/>
      <c r="AQ5442" s="270"/>
      <c r="AR5442" s="270"/>
      <c r="AS5442" s="270"/>
      <c r="AT5442" s="270"/>
      <c r="AU5442" s="270"/>
      <c r="AV5442" s="270"/>
      <c r="AW5442" s="270"/>
      <c r="AX5442" s="270"/>
      <c r="AY5442" s="270"/>
      <c r="AZ5442" s="270"/>
      <c r="BA5442" s="270"/>
      <c r="BB5442" s="270"/>
      <c r="BC5442" s="270"/>
      <c r="BD5442" s="270"/>
      <c r="BE5442" s="270"/>
      <c r="BF5442" s="270"/>
      <c r="BG5442" s="270"/>
      <c r="BH5442" s="270"/>
      <c r="BI5442" s="270"/>
      <c r="BJ5442" s="270"/>
      <c r="BK5442" s="270"/>
      <c r="BL5442" s="270"/>
      <c r="BM5442" s="270"/>
      <c r="BN5442" s="270"/>
      <c r="BO5442" s="270"/>
      <c r="BP5442" s="270"/>
      <c r="BQ5442" s="270"/>
      <c r="BR5442" s="270"/>
      <c r="BS5442" s="270"/>
      <c r="BT5442" s="270"/>
      <c r="BU5442" s="270"/>
      <c r="BV5442" s="270"/>
      <c r="BW5442" s="270"/>
    </row>
    <row r="5443" spans="1:75" x14ac:dyDescent="0.2">
      <c r="A5443" s="270"/>
      <c r="B5443" s="270"/>
      <c r="C5443" s="270"/>
      <c r="D5443" s="270"/>
      <c r="E5443" s="270"/>
      <c r="F5443" s="270"/>
      <c r="G5443" s="270"/>
      <c r="H5443" s="270"/>
      <c r="I5443" s="270"/>
      <c r="J5443" s="270"/>
      <c r="K5443" s="270"/>
      <c r="L5443" s="270"/>
      <c r="M5443" s="270"/>
      <c r="N5443" s="270"/>
      <c r="O5443" s="270"/>
      <c r="P5443" s="270"/>
      <c r="Q5443" s="270"/>
      <c r="R5443" s="270"/>
      <c r="S5443" s="270"/>
      <c r="T5443" s="270"/>
      <c r="U5443" s="270"/>
      <c r="V5443" s="270"/>
      <c r="W5443" s="270"/>
      <c r="X5443" s="270"/>
      <c r="Y5443" s="270"/>
      <c r="Z5443" s="270"/>
      <c r="AA5443" s="270"/>
      <c r="AB5443" s="270"/>
      <c r="AC5443" s="270"/>
      <c r="AD5443" s="270"/>
      <c r="AE5443" s="270"/>
      <c r="AF5443" s="270"/>
      <c r="AG5443" s="270"/>
      <c r="AH5443" s="270"/>
      <c r="AI5443" s="270"/>
      <c r="AJ5443" s="270"/>
      <c r="AK5443" s="270"/>
      <c r="AL5443" s="270"/>
      <c r="AM5443" s="270"/>
      <c r="AN5443" s="270"/>
      <c r="AO5443" s="270"/>
      <c r="AP5443" s="270"/>
      <c r="AQ5443" s="270"/>
      <c r="AR5443" s="270"/>
      <c r="AS5443" s="270"/>
      <c r="AT5443" s="270"/>
      <c r="AU5443" s="270"/>
      <c r="AV5443" s="270"/>
      <c r="AW5443" s="270"/>
      <c r="AX5443" s="270"/>
      <c r="AY5443" s="270"/>
      <c r="AZ5443" s="270"/>
      <c r="BA5443" s="270"/>
      <c r="BB5443" s="270"/>
      <c r="BC5443" s="270"/>
      <c r="BD5443" s="270"/>
      <c r="BE5443" s="270"/>
      <c r="BF5443" s="270"/>
      <c r="BG5443" s="270"/>
      <c r="BH5443" s="270"/>
      <c r="BI5443" s="270"/>
      <c r="BJ5443" s="270"/>
      <c r="BK5443" s="270"/>
      <c r="BL5443" s="270"/>
      <c r="BM5443" s="270"/>
      <c r="BN5443" s="270"/>
      <c r="BO5443" s="270"/>
      <c r="BP5443" s="270"/>
      <c r="BQ5443" s="270"/>
      <c r="BR5443" s="270"/>
      <c r="BS5443" s="270"/>
      <c r="BT5443" s="270"/>
      <c r="BU5443" s="270"/>
      <c r="BV5443" s="270"/>
      <c r="BW5443" s="270"/>
    </row>
    <row r="5444" spans="1:75" x14ac:dyDescent="0.2">
      <c r="A5444" s="270"/>
      <c r="B5444" s="270"/>
      <c r="C5444" s="270"/>
      <c r="D5444" s="270"/>
      <c r="E5444" s="270"/>
      <c r="F5444" s="270"/>
      <c r="G5444" s="270"/>
      <c r="H5444" s="270"/>
      <c r="I5444" s="270"/>
      <c r="J5444" s="270"/>
      <c r="K5444" s="270"/>
      <c r="L5444" s="270"/>
      <c r="M5444" s="270"/>
      <c r="N5444" s="270"/>
      <c r="O5444" s="270"/>
      <c r="P5444" s="270"/>
      <c r="Q5444" s="270"/>
      <c r="R5444" s="270"/>
      <c r="S5444" s="270"/>
      <c r="T5444" s="270"/>
      <c r="U5444" s="270"/>
      <c r="V5444" s="270"/>
      <c r="W5444" s="270"/>
      <c r="X5444" s="270"/>
      <c r="Y5444" s="270"/>
      <c r="Z5444" s="270"/>
      <c r="AA5444" s="270"/>
      <c r="AB5444" s="270"/>
      <c r="AC5444" s="270"/>
      <c r="AD5444" s="270"/>
      <c r="AE5444" s="270"/>
      <c r="AF5444" s="270"/>
      <c r="AG5444" s="270"/>
      <c r="AH5444" s="270"/>
      <c r="AI5444" s="270"/>
      <c r="AJ5444" s="270"/>
      <c r="AK5444" s="270"/>
      <c r="AL5444" s="270"/>
      <c r="AM5444" s="270"/>
      <c r="AN5444" s="270"/>
      <c r="AO5444" s="270"/>
      <c r="AP5444" s="270"/>
      <c r="AQ5444" s="270"/>
      <c r="AR5444" s="270"/>
      <c r="AS5444" s="270"/>
      <c r="AT5444" s="270"/>
      <c r="AU5444" s="270"/>
      <c r="AV5444" s="270"/>
      <c r="AW5444" s="270"/>
      <c r="AX5444" s="270"/>
      <c r="AY5444" s="270"/>
      <c r="AZ5444" s="270"/>
      <c r="BA5444" s="270"/>
      <c r="BB5444" s="270"/>
      <c r="BC5444" s="270"/>
      <c r="BD5444" s="270"/>
      <c r="BE5444" s="270"/>
      <c r="BF5444" s="270"/>
      <c r="BG5444" s="270"/>
      <c r="BH5444" s="270"/>
      <c r="BI5444" s="270"/>
      <c r="BJ5444" s="270"/>
      <c r="BK5444" s="270"/>
      <c r="BL5444" s="270"/>
      <c r="BM5444" s="270"/>
      <c r="BN5444" s="270"/>
      <c r="BO5444" s="270"/>
      <c r="BP5444" s="270"/>
      <c r="BQ5444" s="270"/>
      <c r="BR5444" s="270"/>
      <c r="BS5444" s="270"/>
      <c r="BT5444" s="270"/>
      <c r="BU5444" s="270"/>
      <c r="BV5444" s="270"/>
      <c r="BW5444" s="270"/>
    </row>
    <row r="5445" spans="1:75" x14ac:dyDescent="0.2">
      <c r="A5445" s="270"/>
      <c r="B5445" s="270"/>
      <c r="C5445" s="270"/>
      <c r="D5445" s="270"/>
      <c r="E5445" s="270"/>
      <c r="F5445" s="270"/>
      <c r="G5445" s="270"/>
      <c r="H5445" s="270"/>
      <c r="I5445" s="270"/>
      <c r="J5445" s="270"/>
      <c r="K5445" s="270"/>
      <c r="L5445" s="270"/>
      <c r="M5445" s="270"/>
      <c r="N5445" s="270"/>
      <c r="O5445" s="270"/>
      <c r="P5445" s="270"/>
      <c r="Q5445" s="270"/>
      <c r="R5445" s="270"/>
      <c r="S5445" s="270"/>
      <c r="T5445" s="270"/>
      <c r="U5445" s="270"/>
      <c r="V5445" s="270"/>
      <c r="W5445" s="270"/>
      <c r="X5445" s="270"/>
      <c r="Y5445" s="270"/>
      <c r="Z5445" s="270"/>
      <c r="AA5445" s="270"/>
      <c r="AB5445" s="270"/>
      <c r="AC5445" s="270"/>
      <c r="AD5445" s="270"/>
      <c r="AE5445" s="270"/>
      <c r="AF5445" s="270"/>
      <c r="AG5445" s="270"/>
      <c r="AH5445" s="270"/>
      <c r="AI5445" s="270"/>
      <c r="AJ5445" s="270"/>
      <c r="AK5445" s="270"/>
      <c r="AL5445" s="270"/>
      <c r="AM5445" s="270"/>
      <c r="AN5445" s="270"/>
      <c r="AO5445" s="270"/>
      <c r="AP5445" s="270"/>
      <c r="AQ5445" s="270"/>
      <c r="AR5445" s="270"/>
      <c r="AS5445" s="270"/>
      <c r="AT5445" s="270"/>
      <c r="AU5445" s="270"/>
      <c r="AV5445" s="270"/>
      <c r="AW5445" s="270"/>
      <c r="AX5445" s="270"/>
      <c r="AY5445" s="270"/>
      <c r="AZ5445" s="270"/>
      <c r="BA5445" s="270"/>
      <c r="BB5445" s="270"/>
      <c r="BC5445" s="270"/>
      <c r="BD5445" s="270"/>
      <c r="BE5445" s="270"/>
      <c r="BF5445" s="270"/>
      <c r="BG5445" s="270"/>
      <c r="BH5445" s="270"/>
      <c r="BI5445" s="270"/>
      <c r="BJ5445" s="270"/>
      <c r="BK5445" s="270"/>
      <c r="BL5445" s="270"/>
      <c r="BM5445" s="270"/>
      <c r="BN5445" s="270"/>
      <c r="BO5445" s="270"/>
      <c r="BP5445" s="270"/>
      <c r="BQ5445" s="270"/>
      <c r="BR5445" s="270"/>
      <c r="BS5445" s="270"/>
      <c r="BT5445" s="270"/>
      <c r="BU5445" s="270"/>
      <c r="BV5445" s="270"/>
      <c r="BW5445" s="270"/>
    </row>
    <row r="5446" spans="1:75" x14ac:dyDescent="0.2">
      <c r="A5446" s="270"/>
      <c r="B5446" s="270"/>
      <c r="C5446" s="270"/>
      <c r="D5446" s="270"/>
      <c r="E5446" s="270"/>
      <c r="F5446" s="270"/>
      <c r="G5446" s="270"/>
      <c r="H5446" s="270"/>
      <c r="I5446" s="270"/>
      <c r="J5446" s="270"/>
      <c r="K5446" s="270"/>
      <c r="L5446" s="270"/>
      <c r="M5446" s="270"/>
      <c r="N5446" s="270"/>
      <c r="O5446" s="270"/>
      <c r="P5446" s="270"/>
      <c r="Q5446" s="270"/>
      <c r="R5446" s="270"/>
      <c r="S5446" s="270"/>
      <c r="T5446" s="270"/>
      <c r="U5446" s="270"/>
      <c r="V5446" s="270"/>
      <c r="W5446" s="270"/>
      <c r="X5446" s="270"/>
      <c r="Y5446" s="270"/>
      <c r="Z5446" s="270"/>
      <c r="AA5446" s="270"/>
      <c r="AB5446" s="270"/>
      <c r="AC5446" s="270"/>
      <c r="AD5446" s="270"/>
      <c r="AE5446" s="270"/>
      <c r="AF5446" s="270"/>
      <c r="AG5446" s="270"/>
      <c r="AH5446" s="270"/>
      <c r="AI5446" s="270"/>
      <c r="AJ5446" s="270"/>
      <c r="AK5446" s="270"/>
      <c r="AL5446" s="270"/>
      <c r="AM5446" s="270"/>
      <c r="AN5446" s="270"/>
      <c r="AO5446" s="270"/>
      <c r="AP5446" s="270"/>
      <c r="AQ5446" s="270"/>
      <c r="AR5446" s="270"/>
      <c r="AS5446" s="270"/>
      <c r="AT5446" s="270"/>
      <c r="AU5446" s="270"/>
      <c r="AV5446" s="270"/>
      <c r="AW5446" s="270"/>
      <c r="AX5446" s="270"/>
      <c r="AY5446" s="270"/>
      <c r="AZ5446" s="270"/>
      <c r="BA5446" s="270"/>
      <c r="BB5446" s="270"/>
      <c r="BC5446" s="270"/>
      <c r="BD5446" s="270"/>
      <c r="BE5446" s="270"/>
      <c r="BF5446" s="270"/>
      <c r="BG5446" s="270"/>
      <c r="BH5446" s="270"/>
      <c r="BI5446" s="270"/>
      <c r="BJ5446" s="270"/>
      <c r="BK5446" s="270"/>
      <c r="BL5446" s="270"/>
      <c r="BM5446" s="270"/>
      <c r="BN5446" s="270"/>
      <c r="BO5446" s="270"/>
      <c r="BP5446" s="270"/>
      <c r="BQ5446" s="270"/>
      <c r="BR5446" s="270"/>
      <c r="BS5446" s="270"/>
      <c r="BT5446" s="270"/>
      <c r="BU5446" s="270"/>
      <c r="BV5446" s="270"/>
      <c r="BW5446" s="270"/>
    </row>
    <row r="5447" spans="1:75" x14ac:dyDescent="0.2">
      <c r="A5447" s="270"/>
      <c r="B5447" s="270"/>
      <c r="C5447" s="270"/>
      <c r="D5447" s="270"/>
      <c r="E5447" s="270"/>
      <c r="F5447" s="270"/>
      <c r="G5447" s="270"/>
      <c r="H5447" s="270"/>
      <c r="I5447" s="270"/>
      <c r="J5447" s="270"/>
      <c r="K5447" s="270"/>
      <c r="L5447" s="270"/>
      <c r="M5447" s="270"/>
      <c r="N5447" s="270"/>
      <c r="O5447" s="270"/>
      <c r="P5447" s="270"/>
      <c r="Q5447" s="270"/>
      <c r="R5447" s="270"/>
      <c r="S5447" s="270"/>
      <c r="T5447" s="270"/>
      <c r="U5447" s="270"/>
      <c r="V5447" s="270"/>
      <c r="W5447" s="270"/>
      <c r="X5447" s="270"/>
      <c r="Y5447" s="270"/>
      <c r="Z5447" s="270"/>
      <c r="AA5447" s="270"/>
      <c r="AB5447" s="270"/>
      <c r="AC5447" s="270"/>
      <c r="AD5447" s="270"/>
      <c r="AE5447" s="270"/>
      <c r="AF5447" s="270"/>
      <c r="AG5447" s="270"/>
      <c r="AH5447" s="270"/>
      <c r="AI5447" s="270"/>
      <c r="AJ5447" s="270"/>
      <c r="AK5447" s="270"/>
      <c r="AL5447" s="270"/>
      <c r="AM5447" s="270"/>
      <c r="AN5447" s="270"/>
      <c r="AO5447" s="270"/>
      <c r="AP5447" s="270"/>
      <c r="AQ5447" s="270"/>
      <c r="AR5447" s="270"/>
      <c r="AS5447" s="270"/>
      <c r="AT5447" s="270"/>
      <c r="AU5447" s="270"/>
      <c r="AV5447" s="270"/>
      <c r="AW5447" s="270"/>
      <c r="AX5447" s="270"/>
      <c r="AY5447" s="270"/>
      <c r="AZ5447" s="270"/>
      <c r="BA5447" s="270"/>
      <c r="BB5447" s="270"/>
      <c r="BC5447" s="270"/>
      <c r="BD5447" s="270"/>
      <c r="BE5447" s="270"/>
      <c r="BF5447" s="270"/>
      <c r="BG5447" s="270"/>
      <c r="BH5447" s="270"/>
      <c r="BI5447" s="270"/>
      <c r="BJ5447" s="270"/>
      <c r="BK5447" s="270"/>
      <c r="BL5447" s="270"/>
      <c r="BM5447" s="270"/>
      <c r="BN5447" s="270"/>
      <c r="BO5447" s="270"/>
      <c r="BP5447" s="270"/>
      <c r="BQ5447" s="270"/>
      <c r="BR5447" s="270"/>
      <c r="BS5447" s="270"/>
      <c r="BT5447" s="270"/>
      <c r="BU5447" s="270"/>
      <c r="BV5447" s="270"/>
      <c r="BW5447" s="270"/>
    </row>
    <row r="5448" spans="1:75" x14ac:dyDescent="0.2">
      <c r="A5448" s="270"/>
      <c r="B5448" s="270"/>
      <c r="C5448" s="270"/>
      <c r="D5448" s="270"/>
      <c r="E5448" s="270"/>
      <c r="F5448" s="270"/>
      <c r="G5448" s="270"/>
      <c r="H5448" s="270"/>
      <c r="I5448" s="270"/>
      <c r="J5448" s="270"/>
      <c r="K5448" s="270"/>
      <c r="L5448" s="270"/>
      <c r="M5448" s="270"/>
      <c r="N5448" s="270"/>
      <c r="O5448" s="270"/>
      <c r="P5448" s="270"/>
      <c r="Q5448" s="270"/>
      <c r="R5448" s="270"/>
      <c r="S5448" s="270"/>
      <c r="T5448" s="270"/>
      <c r="U5448" s="270"/>
      <c r="V5448" s="270"/>
      <c r="W5448" s="270"/>
      <c r="X5448" s="270"/>
      <c r="Y5448" s="270"/>
      <c r="Z5448" s="270"/>
      <c r="AA5448" s="270"/>
      <c r="AB5448" s="270"/>
      <c r="AC5448" s="270"/>
      <c r="AD5448" s="270"/>
      <c r="AE5448" s="270"/>
      <c r="AF5448" s="270"/>
      <c r="AG5448" s="270"/>
      <c r="AH5448" s="270"/>
      <c r="AI5448" s="270"/>
      <c r="AJ5448" s="270"/>
      <c r="AK5448" s="270"/>
      <c r="AL5448" s="270"/>
      <c r="AM5448" s="270"/>
      <c r="AN5448" s="270"/>
      <c r="AO5448" s="270"/>
      <c r="AP5448" s="270"/>
      <c r="AQ5448" s="270"/>
      <c r="AR5448" s="270"/>
      <c r="AS5448" s="270"/>
      <c r="AT5448" s="270"/>
      <c r="AU5448" s="270"/>
      <c r="AV5448" s="270"/>
      <c r="AW5448" s="270"/>
      <c r="AX5448" s="270"/>
      <c r="AY5448" s="270"/>
      <c r="AZ5448" s="270"/>
      <c r="BA5448" s="270"/>
      <c r="BB5448" s="270"/>
      <c r="BC5448" s="270"/>
      <c r="BD5448" s="270"/>
      <c r="BE5448" s="270"/>
      <c r="BF5448" s="270"/>
      <c r="BG5448" s="270"/>
      <c r="BH5448" s="270"/>
      <c r="BI5448" s="270"/>
      <c r="BJ5448" s="270"/>
      <c r="BK5448" s="270"/>
      <c r="BL5448" s="270"/>
      <c r="BM5448" s="270"/>
      <c r="BN5448" s="270"/>
      <c r="BO5448" s="270"/>
      <c r="BP5448" s="270"/>
      <c r="BQ5448" s="270"/>
      <c r="BR5448" s="270"/>
      <c r="BS5448" s="270"/>
      <c r="BT5448" s="270"/>
      <c r="BU5448" s="270"/>
      <c r="BV5448" s="270"/>
      <c r="BW5448" s="270"/>
    </row>
    <row r="5449" spans="1:75" x14ac:dyDescent="0.2">
      <c r="A5449" s="270"/>
      <c r="B5449" s="270"/>
      <c r="C5449" s="270"/>
      <c r="D5449" s="270"/>
      <c r="E5449" s="270"/>
      <c r="F5449" s="270"/>
      <c r="G5449" s="270"/>
      <c r="H5449" s="270"/>
      <c r="I5449" s="270"/>
      <c r="J5449" s="270"/>
      <c r="K5449" s="270"/>
      <c r="L5449" s="270"/>
      <c r="M5449" s="270"/>
      <c r="N5449" s="270"/>
      <c r="O5449" s="270"/>
      <c r="P5449" s="270"/>
      <c r="Q5449" s="270"/>
      <c r="R5449" s="270"/>
      <c r="S5449" s="270"/>
      <c r="T5449" s="270"/>
      <c r="U5449" s="270"/>
      <c r="V5449" s="270"/>
      <c r="W5449" s="270"/>
      <c r="X5449" s="270"/>
      <c r="Y5449" s="270"/>
      <c r="Z5449" s="270"/>
      <c r="AA5449" s="270"/>
      <c r="AB5449" s="270"/>
      <c r="AC5449" s="270"/>
      <c r="AD5449" s="270"/>
      <c r="AE5449" s="270"/>
      <c r="AF5449" s="270"/>
      <c r="AG5449" s="270"/>
      <c r="AH5449" s="270"/>
      <c r="AI5449" s="270"/>
      <c r="AJ5449" s="270"/>
      <c r="AK5449" s="270"/>
      <c r="AL5449" s="270"/>
      <c r="AM5449" s="270"/>
      <c r="AN5449" s="270"/>
      <c r="AO5449" s="270"/>
      <c r="AP5449" s="270"/>
      <c r="AQ5449" s="270"/>
      <c r="AR5449" s="270"/>
      <c r="AS5449" s="270"/>
      <c r="AT5449" s="270"/>
      <c r="AU5449" s="270"/>
      <c r="AV5449" s="270"/>
      <c r="AW5449" s="270"/>
      <c r="AX5449" s="270"/>
      <c r="AY5449" s="270"/>
      <c r="AZ5449" s="270"/>
      <c r="BA5449" s="270"/>
      <c r="BB5449" s="270"/>
      <c r="BC5449" s="270"/>
      <c r="BD5449" s="270"/>
      <c r="BE5449" s="270"/>
      <c r="BF5449" s="270"/>
      <c r="BG5449" s="270"/>
      <c r="BH5449" s="270"/>
      <c r="BI5449" s="270"/>
      <c r="BJ5449" s="270"/>
      <c r="BK5449" s="270"/>
      <c r="BL5449" s="270"/>
      <c r="BM5449" s="270"/>
      <c r="BN5449" s="270"/>
      <c r="BO5449" s="270"/>
      <c r="BP5449" s="270"/>
      <c r="BQ5449" s="270"/>
      <c r="BR5449" s="270"/>
      <c r="BS5449" s="270"/>
      <c r="BT5449" s="270"/>
      <c r="BU5449" s="270"/>
      <c r="BV5449" s="270"/>
      <c r="BW5449" s="270"/>
    </row>
    <row r="5450" spans="1:75" x14ac:dyDescent="0.2">
      <c r="A5450" s="270"/>
      <c r="B5450" s="270"/>
      <c r="C5450" s="270"/>
      <c r="D5450" s="270"/>
      <c r="E5450" s="270"/>
      <c r="F5450" s="270"/>
      <c r="G5450" s="270"/>
      <c r="H5450" s="270"/>
      <c r="I5450" s="270"/>
      <c r="J5450" s="270"/>
      <c r="K5450" s="270"/>
      <c r="L5450" s="270"/>
      <c r="M5450" s="270"/>
      <c r="N5450" s="270"/>
      <c r="O5450" s="270"/>
      <c r="P5450" s="270"/>
      <c r="Q5450" s="270"/>
      <c r="R5450" s="270"/>
      <c r="S5450" s="270"/>
      <c r="T5450" s="270"/>
      <c r="U5450" s="270"/>
      <c r="V5450" s="270"/>
      <c r="W5450" s="270"/>
      <c r="X5450" s="270"/>
      <c r="Y5450" s="270"/>
      <c r="Z5450" s="270"/>
      <c r="AA5450" s="270"/>
      <c r="AB5450" s="270"/>
      <c r="AC5450" s="270"/>
      <c r="AD5450" s="270"/>
      <c r="AE5450" s="270"/>
      <c r="AF5450" s="270"/>
      <c r="AG5450" s="270"/>
      <c r="AH5450" s="270"/>
      <c r="AI5450" s="270"/>
      <c r="AJ5450" s="270"/>
      <c r="AK5450" s="270"/>
      <c r="AL5450" s="270"/>
      <c r="AM5450" s="270"/>
      <c r="AN5450" s="270"/>
      <c r="AO5450" s="270"/>
      <c r="AP5450" s="270"/>
      <c r="AQ5450" s="270"/>
      <c r="AR5450" s="270"/>
      <c r="AS5450" s="270"/>
      <c r="AT5450" s="270"/>
      <c r="AU5450" s="270"/>
      <c r="AV5450" s="270"/>
      <c r="AW5450" s="270"/>
      <c r="AX5450" s="270"/>
      <c r="AY5450" s="270"/>
      <c r="AZ5450" s="270"/>
      <c r="BA5450" s="270"/>
      <c r="BB5450" s="270"/>
      <c r="BC5450" s="270"/>
      <c r="BD5450" s="270"/>
      <c r="BE5450" s="270"/>
      <c r="BF5450" s="270"/>
      <c r="BG5450" s="270"/>
      <c r="BH5450" s="270"/>
      <c r="BI5450" s="270"/>
      <c r="BJ5450" s="270"/>
      <c r="BK5450" s="270"/>
      <c r="BL5450" s="270"/>
      <c r="BM5450" s="270"/>
      <c r="BN5450" s="270"/>
      <c r="BO5450" s="270"/>
      <c r="BP5450" s="270"/>
      <c r="BQ5450" s="270"/>
      <c r="BR5450" s="270"/>
      <c r="BS5450" s="270"/>
      <c r="BT5450" s="270"/>
      <c r="BU5450" s="270"/>
      <c r="BV5450" s="270"/>
      <c r="BW5450" s="270"/>
    </row>
    <row r="5451" spans="1:75" x14ac:dyDescent="0.2">
      <c r="A5451" s="270"/>
      <c r="B5451" s="270"/>
      <c r="C5451" s="270"/>
      <c r="D5451" s="270"/>
      <c r="E5451" s="270"/>
      <c r="F5451" s="270"/>
      <c r="G5451" s="270"/>
      <c r="H5451" s="270"/>
      <c r="I5451" s="270"/>
      <c r="J5451" s="270"/>
      <c r="K5451" s="270"/>
      <c r="L5451" s="270"/>
      <c r="M5451" s="270"/>
      <c r="N5451" s="270"/>
      <c r="O5451" s="270"/>
      <c r="P5451" s="270"/>
      <c r="Q5451" s="270"/>
      <c r="R5451" s="270"/>
      <c r="S5451" s="270"/>
      <c r="T5451" s="270"/>
      <c r="U5451" s="270"/>
      <c r="V5451" s="270"/>
      <c r="W5451" s="270"/>
      <c r="X5451" s="270"/>
      <c r="Y5451" s="270"/>
      <c r="Z5451" s="270"/>
      <c r="AA5451" s="270"/>
      <c r="AB5451" s="270"/>
      <c r="AC5451" s="270"/>
      <c r="AD5451" s="270"/>
      <c r="AE5451" s="270"/>
      <c r="AF5451" s="270"/>
      <c r="AG5451" s="270"/>
      <c r="AH5451" s="270"/>
      <c r="AI5451" s="270"/>
      <c r="AJ5451" s="270"/>
      <c r="AK5451" s="270"/>
      <c r="AL5451" s="270"/>
      <c r="AM5451" s="270"/>
      <c r="AN5451" s="270"/>
      <c r="AO5451" s="270"/>
      <c r="AP5451" s="270"/>
      <c r="AQ5451" s="270"/>
      <c r="AR5451" s="270"/>
      <c r="AS5451" s="270"/>
      <c r="AT5451" s="270"/>
      <c r="AU5451" s="270"/>
      <c r="AV5451" s="270"/>
      <c r="AW5451" s="270"/>
      <c r="AX5451" s="270"/>
      <c r="AY5451" s="270"/>
      <c r="AZ5451" s="270"/>
      <c r="BA5451" s="270"/>
      <c r="BB5451" s="270"/>
      <c r="BC5451" s="270"/>
      <c r="BD5451" s="270"/>
      <c r="BE5451" s="270"/>
      <c r="BF5451" s="270"/>
      <c r="BG5451" s="270"/>
      <c r="BH5451" s="270"/>
      <c r="BI5451" s="270"/>
      <c r="BJ5451" s="270"/>
      <c r="BK5451" s="270"/>
      <c r="BL5451" s="270"/>
      <c r="BM5451" s="270"/>
      <c r="BN5451" s="270"/>
      <c r="BO5451" s="270"/>
      <c r="BP5451" s="270"/>
      <c r="BQ5451" s="270"/>
      <c r="BR5451" s="270"/>
      <c r="BS5451" s="270"/>
      <c r="BT5451" s="270"/>
      <c r="BU5451" s="270"/>
      <c r="BV5451" s="270"/>
      <c r="BW5451" s="270"/>
    </row>
    <row r="5452" spans="1:75" x14ac:dyDescent="0.2">
      <c r="A5452" s="270"/>
      <c r="B5452" s="270"/>
      <c r="C5452" s="270"/>
      <c r="D5452" s="270"/>
      <c r="E5452" s="270"/>
      <c r="F5452" s="270"/>
      <c r="G5452" s="270"/>
      <c r="H5452" s="270"/>
      <c r="I5452" s="270"/>
      <c r="J5452" s="270"/>
      <c r="K5452" s="270"/>
      <c r="L5452" s="270"/>
      <c r="M5452" s="270"/>
      <c r="N5452" s="270"/>
      <c r="O5452" s="270"/>
      <c r="P5452" s="270"/>
      <c r="Q5452" s="270"/>
      <c r="R5452" s="270"/>
      <c r="S5452" s="270"/>
      <c r="T5452" s="270"/>
      <c r="U5452" s="270"/>
      <c r="V5452" s="270"/>
      <c r="W5452" s="270"/>
      <c r="X5452" s="270"/>
      <c r="Y5452" s="270"/>
      <c r="Z5452" s="270"/>
      <c r="AA5452" s="270"/>
      <c r="AB5452" s="270"/>
      <c r="AC5452" s="270"/>
      <c r="AD5452" s="270"/>
      <c r="AE5452" s="270"/>
      <c r="AF5452" s="270"/>
      <c r="AG5452" s="270"/>
      <c r="AH5452" s="270"/>
      <c r="AI5452" s="270"/>
      <c r="AJ5452" s="270"/>
      <c r="AK5452" s="270"/>
      <c r="AL5452" s="270"/>
      <c r="AM5452" s="270"/>
      <c r="AN5452" s="270"/>
      <c r="AO5452" s="270"/>
      <c r="AP5452" s="270"/>
      <c r="AQ5452" s="270"/>
      <c r="AR5452" s="270"/>
      <c r="AS5452" s="270"/>
      <c r="AT5452" s="270"/>
      <c r="AU5452" s="270"/>
      <c r="AV5452" s="270"/>
      <c r="AW5452" s="270"/>
      <c r="AX5452" s="270"/>
      <c r="AY5452" s="270"/>
      <c r="AZ5452" s="270"/>
      <c r="BA5452" s="270"/>
      <c r="BB5452" s="270"/>
      <c r="BC5452" s="270"/>
      <c r="BD5452" s="270"/>
      <c r="BE5452" s="270"/>
      <c r="BF5452" s="270"/>
      <c r="BG5452" s="270"/>
      <c r="BH5452" s="270"/>
      <c r="BI5452" s="270"/>
      <c r="BJ5452" s="270"/>
      <c r="BK5452" s="270"/>
      <c r="BL5452" s="270"/>
      <c r="BM5452" s="270"/>
      <c r="BN5452" s="270"/>
      <c r="BO5452" s="270"/>
      <c r="BP5452" s="270"/>
      <c r="BQ5452" s="270"/>
      <c r="BR5452" s="270"/>
      <c r="BS5452" s="270"/>
      <c r="BT5452" s="270"/>
      <c r="BU5452" s="270"/>
      <c r="BV5452" s="270"/>
      <c r="BW5452" s="270"/>
    </row>
    <row r="5453" spans="1:75" x14ac:dyDescent="0.2">
      <c r="A5453" s="270"/>
      <c r="B5453" s="270"/>
      <c r="C5453" s="270"/>
      <c r="D5453" s="270"/>
      <c r="E5453" s="270"/>
      <c r="F5453" s="270"/>
      <c r="G5453" s="270"/>
      <c r="H5453" s="270"/>
      <c r="I5453" s="270"/>
      <c r="J5453" s="270"/>
      <c r="K5453" s="270"/>
      <c r="L5453" s="270"/>
      <c r="M5453" s="270"/>
      <c r="N5453" s="270"/>
      <c r="O5453" s="270"/>
      <c r="P5453" s="270"/>
      <c r="Q5453" s="270"/>
      <c r="R5453" s="270"/>
      <c r="S5453" s="270"/>
      <c r="T5453" s="270"/>
      <c r="U5453" s="270"/>
      <c r="V5453" s="270"/>
      <c r="W5453" s="270"/>
      <c r="X5453" s="270"/>
      <c r="Y5453" s="270"/>
      <c r="Z5453" s="270"/>
      <c r="AA5453" s="270"/>
      <c r="AB5453" s="270"/>
      <c r="AC5453" s="270"/>
      <c r="AD5453" s="270"/>
      <c r="AE5453" s="270"/>
      <c r="AF5453" s="270"/>
      <c r="AG5453" s="270"/>
      <c r="AH5453" s="270"/>
      <c r="AI5453" s="270"/>
      <c r="AJ5453" s="270"/>
      <c r="AK5453" s="270"/>
      <c r="AL5453" s="270"/>
      <c r="AM5453" s="270"/>
      <c r="AN5453" s="270"/>
      <c r="AO5453" s="270"/>
      <c r="AP5453" s="270"/>
      <c r="AQ5453" s="270"/>
      <c r="AR5453" s="270"/>
      <c r="AS5453" s="270"/>
      <c r="AT5453" s="270"/>
      <c r="AU5453" s="270"/>
      <c r="AV5453" s="270"/>
      <c r="AW5453" s="270"/>
      <c r="AX5453" s="270"/>
      <c r="AY5453" s="270"/>
      <c r="AZ5453" s="270"/>
      <c r="BA5453" s="270"/>
      <c r="BB5453" s="270"/>
      <c r="BC5453" s="270"/>
      <c r="BD5453" s="270"/>
      <c r="BE5453" s="270"/>
      <c r="BF5453" s="270"/>
      <c r="BG5453" s="270"/>
      <c r="BH5453" s="270"/>
      <c r="BI5453" s="270"/>
      <c r="BJ5453" s="270"/>
      <c r="BK5453" s="270"/>
      <c r="BL5453" s="270"/>
      <c r="BM5453" s="270"/>
      <c r="BN5453" s="270"/>
      <c r="BO5453" s="270"/>
      <c r="BP5453" s="270"/>
      <c r="BQ5453" s="270"/>
      <c r="BR5453" s="270"/>
      <c r="BS5453" s="270"/>
      <c r="BT5453" s="270"/>
      <c r="BU5453" s="270"/>
      <c r="BV5453" s="270"/>
      <c r="BW5453" s="270"/>
    </row>
    <row r="5454" spans="1:75" x14ac:dyDescent="0.2">
      <c r="A5454" s="270"/>
      <c r="B5454" s="270"/>
      <c r="C5454" s="270"/>
      <c r="D5454" s="270"/>
      <c r="E5454" s="270"/>
      <c r="F5454" s="270"/>
      <c r="G5454" s="270"/>
      <c r="H5454" s="270"/>
      <c r="I5454" s="270"/>
      <c r="J5454" s="270"/>
      <c r="K5454" s="270"/>
      <c r="L5454" s="270"/>
      <c r="M5454" s="270"/>
      <c r="N5454" s="270"/>
      <c r="O5454" s="270"/>
      <c r="P5454" s="270"/>
      <c r="Q5454" s="270"/>
      <c r="R5454" s="270"/>
      <c r="S5454" s="270"/>
      <c r="T5454" s="270"/>
      <c r="U5454" s="270"/>
      <c r="V5454" s="270"/>
      <c r="W5454" s="270"/>
      <c r="X5454" s="270"/>
      <c r="Y5454" s="270"/>
      <c r="Z5454" s="270"/>
      <c r="AA5454" s="270"/>
      <c r="AB5454" s="270"/>
      <c r="AC5454" s="270"/>
      <c r="AD5454" s="270"/>
      <c r="AE5454" s="270"/>
      <c r="AF5454" s="270"/>
      <c r="AG5454" s="270"/>
      <c r="AH5454" s="270"/>
      <c r="AI5454" s="270"/>
      <c r="AJ5454" s="270"/>
      <c r="AK5454" s="270"/>
      <c r="AL5454" s="270"/>
      <c r="AM5454" s="270"/>
      <c r="AN5454" s="270"/>
      <c r="AO5454" s="270"/>
      <c r="AP5454" s="270"/>
      <c r="AQ5454" s="270"/>
      <c r="AR5454" s="270"/>
      <c r="AS5454" s="270"/>
      <c r="AT5454" s="270"/>
      <c r="AU5454" s="270"/>
      <c r="AV5454" s="270"/>
      <c r="AW5454" s="270"/>
      <c r="AX5454" s="270"/>
      <c r="AY5454" s="270"/>
      <c r="AZ5454" s="270"/>
      <c r="BA5454" s="270"/>
      <c r="BB5454" s="270"/>
      <c r="BC5454" s="270"/>
      <c r="BD5454" s="270"/>
      <c r="BE5454" s="270"/>
      <c r="BF5454" s="270"/>
      <c r="BG5454" s="270"/>
      <c r="BH5454" s="270"/>
      <c r="BI5454" s="270"/>
      <c r="BJ5454" s="270"/>
      <c r="BK5454" s="270"/>
      <c r="BL5454" s="270"/>
      <c r="BM5454" s="270"/>
      <c r="BN5454" s="270"/>
      <c r="BO5454" s="270"/>
      <c r="BP5454" s="270"/>
      <c r="BQ5454" s="270"/>
      <c r="BR5454" s="270"/>
      <c r="BS5454" s="270"/>
      <c r="BT5454" s="270"/>
      <c r="BU5454" s="270"/>
      <c r="BV5454" s="270"/>
      <c r="BW5454" s="270"/>
    </row>
    <row r="5455" spans="1:75" x14ac:dyDescent="0.2">
      <c r="A5455" s="270"/>
      <c r="B5455" s="270"/>
      <c r="C5455" s="270"/>
      <c r="D5455" s="270"/>
      <c r="E5455" s="270"/>
      <c r="F5455" s="270"/>
      <c r="G5455" s="270"/>
      <c r="H5455" s="270"/>
      <c r="I5455" s="270"/>
      <c r="J5455" s="270"/>
      <c r="K5455" s="270"/>
      <c r="L5455" s="270"/>
      <c r="M5455" s="270"/>
      <c r="N5455" s="270"/>
      <c r="O5455" s="270"/>
      <c r="P5455" s="270"/>
      <c r="Q5455" s="270"/>
      <c r="R5455" s="270"/>
      <c r="S5455" s="270"/>
      <c r="T5455" s="270"/>
      <c r="U5455" s="270"/>
      <c r="V5455" s="270"/>
      <c r="W5455" s="270"/>
      <c r="X5455" s="270"/>
      <c r="Y5455" s="270"/>
      <c r="Z5455" s="270"/>
      <c r="AA5455" s="270"/>
      <c r="AB5455" s="270"/>
      <c r="AC5455" s="270"/>
      <c r="AD5455" s="270"/>
      <c r="AE5455" s="270"/>
      <c r="AF5455" s="270"/>
      <c r="AG5455" s="270"/>
      <c r="AH5455" s="270"/>
      <c r="AI5455" s="270"/>
      <c r="AJ5455" s="270"/>
      <c r="AK5455" s="270"/>
      <c r="AL5455" s="270"/>
      <c r="AM5455" s="270"/>
      <c r="AN5455" s="270"/>
      <c r="AO5455" s="270"/>
      <c r="AP5455" s="270"/>
      <c r="AQ5455" s="270"/>
      <c r="AR5455" s="270"/>
      <c r="AS5455" s="270"/>
      <c r="AT5455" s="270"/>
      <c r="AU5455" s="270"/>
      <c r="AV5455" s="270"/>
      <c r="AW5455" s="270"/>
      <c r="AX5455" s="270"/>
      <c r="AY5455" s="270"/>
      <c r="AZ5455" s="270"/>
      <c r="BA5455" s="270"/>
      <c r="BB5455" s="270"/>
      <c r="BC5455" s="270"/>
      <c r="BD5455" s="270"/>
      <c r="BE5455" s="270"/>
      <c r="BF5455" s="270"/>
      <c r="BG5455" s="270"/>
      <c r="BH5455" s="270"/>
      <c r="BI5455" s="270"/>
      <c r="BJ5455" s="270"/>
      <c r="BK5455" s="270"/>
      <c r="BL5455" s="270"/>
      <c r="BM5455" s="270"/>
      <c r="BN5455" s="270"/>
      <c r="BO5455" s="270"/>
      <c r="BP5455" s="270"/>
      <c r="BQ5455" s="270"/>
      <c r="BR5455" s="270"/>
      <c r="BS5455" s="270"/>
      <c r="BT5455" s="270"/>
      <c r="BU5455" s="270"/>
      <c r="BV5455" s="270"/>
      <c r="BW5455" s="270"/>
    </row>
    <row r="5456" spans="1:75" x14ac:dyDescent="0.2">
      <c r="A5456" s="270"/>
      <c r="B5456" s="270"/>
      <c r="C5456" s="270"/>
      <c r="D5456" s="270"/>
      <c r="E5456" s="270"/>
      <c r="F5456" s="270"/>
      <c r="G5456" s="270"/>
      <c r="H5456" s="270"/>
      <c r="I5456" s="270"/>
      <c r="J5456" s="270"/>
      <c r="K5456" s="270"/>
      <c r="L5456" s="270"/>
      <c r="M5456" s="270"/>
      <c r="N5456" s="270"/>
      <c r="O5456" s="270"/>
      <c r="P5456" s="270"/>
      <c r="Q5456" s="270"/>
      <c r="R5456" s="270"/>
      <c r="S5456" s="270"/>
      <c r="T5456" s="270"/>
      <c r="U5456" s="270"/>
      <c r="V5456" s="270"/>
      <c r="W5456" s="270"/>
      <c r="X5456" s="270"/>
      <c r="Y5456" s="270"/>
      <c r="Z5456" s="270"/>
      <c r="AA5456" s="270"/>
      <c r="AB5456" s="270"/>
      <c r="AC5456" s="270"/>
      <c r="AD5456" s="270"/>
      <c r="AE5456" s="270"/>
      <c r="AF5456" s="270"/>
      <c r="AG5456" s="270"/>
      <c r="AH5456" s="270"/>
      <c r="AI5456" s="270"/>
      <c r="AJ5456" s="270"/>
      <c r="AK5456" s="270"/>
      <c r="AL5456" s="270"/>
      <c r="AM5456" s="270"/>
      <c r="AN5456" s="270"/>
      <c r="AO5456" s="270"/>
      <c r="AP5456" s="270"/>
      <c r="AQ5456" s="270"/>
      <c r="AR5456" s="270"/>
      <c r="AS5456" s="270"/>
      <c r="AT5456" s="270"/>
      <c r="AU5456" s="270"/>
      <c r="AV5456" s="270"/>
      <c r="AW5456" s="270"/>
      <c r="AX5456" s="270"/>
      <c r="AY5456" s="270"/>
      <c r="AZ5456" s="270"/>
      <c r="BA5456" s="270"/>
      <c r="BB5456" s="270"/>
      <c r="BC5456" s="270"/>
      <c r="BD5456" s="270"/>
      <c r="BE5456" s="270"/>
      <c r="BF5456" s="270"/>
      <c r="BG5456" s="270"/>
      <c r="BH5456" s="270"/>
      <c r="BI5456" s="270"/>
      <c r="BJ5456" s="270"/>
      <c r="BK5456" s="270"/>
      <c r="BL5456" s="270"/>
      <c r="BM5456" s="270"/>
      <c r="BN5456" s="270"/>
      <c r="BO5456" s="270"/>
      <c r="BP5456" s="270"/>
      <c r="BQ5456" s="270"/>
      <c r="BR5456" s="270"/>
      <c r="BS5456" s="270"/>
      <c r="BT5456" s="270"/>
      <c r="BU5456" s="270"/>
      <c r="BV5456" s="270"/>
      <c r="BW5456" s="270"/>
    </row>
    <row r="5457" spans="1:75" x14ac:dyDescent="0.2">
      <c r="A5457" s="270"/>
      <c r="B5457" s="270"/>
      <c r="C5457" s="270"/>
      <c r="D5457" s="270"/>
      <c r="E5457" s="270"/>
      <c r="F5457" s="270"/>
      <c r="G5457" s="270"/>
      <c r="H5457" s="270"/>
      <c r="I5457" s="270"/>
      <c r="J5457" s="270"/>
      <c r="K5457" s="270"/>
      <c r="L5457" s="270"/>
      <c r="M5457" s="270"/>
      <c r="N5457" s="270"/>
      <c r="O5457" s="270"/>
      <c r="P5457" s="270"/>
      <c r="Q5457" s="270"/>
      <c r="R5457" s="270"/>
      <c r="S5457" s="270"/>
      <c r="T5457" s="270"/>
      <c r="U5457" s="270"/>
      <c r="V5457" s="270"/>
      <c r="W5457" s="270"/>
      <c r="X5457" s="270"/>
      <c r="Y5457" s="270"/>
      <c r="Z5457" s="270"/>
      <c r="AA5457" s="270"/>
      <c r="AB5457" s="270"/>
      <c r="AC5457" s="270"/>
      <c r="AD5457" s="270"/>
      <c r="AE5457" s="270"/>
      <c r="AF5457" s="270"/>
      <c r="AG5457" s="270"/>
      <c r="AH5457" s="270"/>
      <c r="AI5457" s="270"/>
      <c r="AJ5457" s="270"/>
      <c r="AK5457" s="270"/>
      <c r="AL5457" s="270"/>
      <c r="AM5457" s="270"/>
      <c r="AN5457" s="270"/>
      <c r="AO5457" s="270"/>
      <c r="AP5457" s="270"/>
      <c r="AQ5457" s="270"/>
      <c r="AR5457" s="270"/>
      <c r="AS5457" s="270"/>
      <c r="AT5457" s="270"/>
      <c r="AU5457" s="270"/>
      <c r="AV5457" s="270"/>
      <c r="AW5457" s="270"/>
      <c r="AX5457" s="270"/>
      <c r="AY5457" s="270"/>
      <c r="AZ5457" s="270"/>
      <c r="BA5457" s="270"/>
      <c r="BB5457" s="270"/>
      <c r="BC5457" s="270"/>
      <c r="BD5457" s="270"/>
      <c r="BE5457" s="270"/>
      <c r="BF5457" s="270"/>
      <c r="BG5457" s="270"/>
      <c r="BH5457" s="270"/>
      <c r="BI5457" s="270"/>
      <c r="BJ5457" s="270"/>
      <c r="BK5457" s="270"/>
      <c r="BL5457" s="270"/>
      <c r="BM5457" s="270"/>
      <c r="BN5457" s="270"/>
      <c r="BO5457" s="270"/>
      <c r="BP5457" s="270"/>
      <c r="BQ5457" s="270"/>
      <c r="BR5457" s="270"/>
      <c r="BS5457" s="270"/>
      <c r="BT5457" s="270"/>
      <c r="BU5457" s="270"/>
      <c r="BV5457" s="270"/>
      <c r="BW5457" s="270"/>
    </row>
    <row r="5458" spans="1:75" x14ac:dyDescent="0.2">
      <c r="A5458" s="270"/>
      <c r="B5458" s="270"/>
      <c r="C5458" s="270"/>
      <c r="D5458" s="270"/>
      <c r="E5458" s="270"/>
      <c r="F5458" s="270"/>
      <c r="G5458" s="270"/>
      <c r="H5458" s="270"/>
      <c r="I5458" s="270"/>
      <c r="J5458" s="270"/>
      <c r="K5458" s="270"/>
      <c r="L5458" s="270"/>
      <c r="M5458" s="270"/>
      <c r="N5458" s="270"/>
      <c r="O5458" s="270"/>
      <c r="P5458" s="270"/>
      <c r="Q5458" s="270"/>
      <c r="R5458" s="270"/>
      <c r="S5458" s="270"/>
      <c r="T5458" s="270"/>
      <c r="U5458" s="270"/>
      <c r="V5458" s="270"/>
      <c r="W5458" s="270"/>
      <c r="X5458" s="270"/>
      <c r="Y5458" s="270"/>
      <c r="Z5458" s="270"/>
      <c r="AA5458" s="270"/>
      <c r="AB5458" s="270"/>
      <c r="AC5458" s="270"/>
      <c r="AD5458" s="270"/>
      <c r="AE5458" s="270"/>
      <c r="AF5458" s="270"/>
      <c r="AG5458" s="270"/>
      <c r="AH5458" s="270"/>
      <c r="AI5458" s="270"/>
      <c r="AJ5458" s="270"/>
      <c r="AK5458" s="270"/>
      <c r="AL5458" s="270"/>
      <c r="AM5458" s="270"/>
      <c r="AN5458" s="270"/>
      <c r="AO5458" s="270"/>
      <c r="AP5458" s="270"/>
      <c r="AQ5458" s="270"/>
      <c r="AR5458" s="270"/>
      <c r="AS5458" s="270"/>
      <c r="AT5458" s="270"/>
      <c r="AU5458" s="270"/>
      <c r="AV5458" s="270"/>
      <c r="AW5458" s="270"/>
      <c r="AX5458" s="270"/>
      <c r="AY5458" s="270"/>
      <c r="AZ5458" s="270"/>
      <c r="BA5458" s="270"/>
      <c r="BB5458" s="270"/>
      <c r="BC5458" s="270"/>
      <c r="BD5458" s="270"/>
      <c r="BE5458" s="270"/>
      <c r="BF5458" s="270"/>
      <c r="BG5458" s="270"/>
      <c r="BH5458" s="270"/>
      <c r="BI5458" s="270"/>
      <c r="BJ5458" s="270"/>
      <c r="BK5458" s="270"/>
      <c r="BL5458" s="270"/>
      <c r="BM5458" s="270"/>
      <c r="BN5458" s="270"/>
      <c r="BO5458" s="270"/>
      <c r="BP5458" s="270"/>
      <c r="BQ5458" s="270"/>
      <c r="BR5458" s="270"/>
      <c r="BS5458" s="270"/>
      <c r="BT5458" s="270"/>
      <c r="BU5458" s="270"/>
      <c r="BV5458" s="270"/>
      <c r="BW5458" s="270"/>
    </row>
    <row r="5459" spans="1:75" x14ac:dyDescent="0.2">
      <c r="A5459" s="270"/>
      <c r="B5459" s="270"/>
      <c r="C5459" s="270"/>
      <c r="D5459" s="270"/>
      <c r="E5459" s="270"/>
      <c r="F5459" s="270"/>
      <c r="G5459" s="270"/>
      <c r="H5459" s="270"/>
      <c r="I5459" s="270"/>
      <c r="J5459" s="270"/>
      <c r="K5459" s="270"/>
      <c r="L5459" s="270"/>
      <c r="M5459" s="270"/>
      <c r="N5459" s="270"/>
      <c r="O5459" s="270"/>
      <c r="P5459" s="270"/>
      <c r="Q5459" s="270"/>
      <c r="R5459" s="270"/>
      <c r="S5459" s="270"/>
      <c r="T5459" s="270"/>
      <c r="U5459" s="270"/>
      <c r="V5459" s="270"/>
      <c r="W5459" s="270"/>
      <c r="X5459" s="270"/>
      <c r="Y5459" s="270"/>
      <c r="Z5459" s="270"/>
      <c r="AA5459" s="270"/>
      <c r="AB5459" s="270"/>
      <c r="AC5459" s="270"/>
      <c r="AD5459" s="270"/>
      <c r="AE5459" s="270"/>
      <c r="AF5459" s="270"/>
      <c r="AG5459" s="270"/>
      <c r="AH5459" s="270"/>
      <c r="AI5459" s="270"/>
      <c r="AJ5459" s="270"/>
      <c r="AK5459" s="270"/>
      <c r="AL5459" s="270"/>
      <c r="AM5459" s="270"/>
      <c r="AN5459" s="270"/>
      <c r="AO5459" s="270"/>
      <c r="AP5459" s="270"/>
      <c r="AQ5459" s="270"/>
      <c r="AR5459" s="270"/>
      <c r="AS5459" s="270"/>
      <c r="AT5459" s="270"/>
      <c r="AU5459" s="270"/>
      <c r="AV5459" s="270"/>
      <c r="AW5459" s="270"/>
      <c r="AX5459" s="270"/>
      <c r="AY5459" s="270"/>
      <c r="AZ5459" s="270"/>
      <c r="BA5459" s="270"/>
      <c r="BB5459" s="270"/>
      <c r="BC5459" s="270"/>
      <c r="BD5459" s="270"/>
      <c r="BE5459" s="270"/>
      <c r="BF5459" s="270"/>
      <c r="BG5459" s="270"/>
      <c r="BH5459" s="270"/>
      <c r="BI5459" s="270"/>
      <c r="BJ5459" s="270"/>
      <c r="BK5459" s="270"/>
      <c r="BL5459" s="270"/>
      <c r="BM5459" s="270"/>
      <c r="BN5459" s="270"/>
      <c r="BO5459" s="270"/>
      <c r="BP5459" s="270"/>
      <c r="BQ5459" s="270"/>
      <c r="BR5459" s="270"/>
      <c r="BS5459" s="270"/>
      <c r="BT5459" s="270"/>
      <c r="BU5459" s="270"/>
      <c r="BV5459" s="270"/>
      <c r="BW5459" s="270"/>
    </row>
    <row r="5460" spans="1:75" x14ac:dyDescent="0.2">
      <c r="A5460" s="270"/>
      <c r="B5460" s="270"/>
      <c r="C5460" s="270"/>
      <c r="D5460" s="270"/>
      <c r="E5460" s="270"/>
      <c r="F5460" s="270"/>
      <c r="G5460" s="270"/>
      <c r="H5460" s="270"/>
      <c r="I5460" s="270"/>
      <c r="J5460" s="270"/>
      <c r="K5460" s="270"/>
      <c r="L5460" s="270"/>
      <c r="M5460" s="270"/>
      <c r="N5460" s="270"/>
      <c r="O5460" s="270"/>
      <c r="P5460" s="270"/>
      <c r="Q5460" s="270"/>
      <c r="R5460" s="270"/>
      <c r="S5460" s="270"/>
      <c r="T5460" s="270"/>
      <c r="U5460" s="270"/>
      <c r="V5460" s="270"/>
      <c r="W5460" s="270"/>
      <c r="X5460" s="270"/>
      <c r="Y5460" s="270"/>
      <c r="Z5460" s="270"/>
      <c r="AA5460" s="270"/>
      <c r="AB5460" s="270"/>
      <c r="AC5460" s="270"/>
      <c r="AD5460" s="270"/>
      <c r="AE5460" s="270"/>
      <c r="AF5460" s="270"/>
      <c r="AG5460" s="270"/>
      <c r="AH5460" s="270"/>
      <c r="AI5460" s="270"/>
      <c r="AJ5460" s="270"/>
      <c r="AK5460" s="270"/>
      <c r="AL5460" s="270"/>
      <c r="AM5460" s="270"/>
      <c r="AN5460" s="270"/>
      <c r="AO5460" s="270"/>
      <c r="AP5460" s="270"/>
      <c r="AQ5460" s="270"/>
      <c r="AR5460" s="270"/>
      <c r="AS5460" s="270"/>
      <c r="AT5460" s="270"/>
      <c r="AU5460" s="270"/>
      <c r="AV5460" s="270"/>
      <c r="AW5460" s="270"/>
      <c r="AX5460" s="270"/>
      <c r="AY5460" s="270"/>
      <c r="AZ5460" s="270"/>
      <c r="BA5460" s="270"/>
      <c r="BB5460" s="270"/>
      <c r="BC5460" s="270"/>
      <c r="BD5460" s="270"/>
      <c r="BE5460" s="270"/>
      <c r="BF5460" s="270"/>
      <c r="BG5460" s="270"/>
      <c r="BH5460" s="270"/>
      <c r="BI5460" s="270"/>
      <c r="BJ5460" s="270"/>
      <c r="BK5460" s="270"/>
      <c r="BL5460" s="270"/>
      <c r="BM5460" s="270"/>
      <c r="BN5460" s="270"/>
      <c r="BO5460" s="270"/>
      <c r="BP5460" s="270"/>
      <c r="BQ5460" s="270"/>
      <c r="BR5460" s="270"/>
      <c r="BS5460" s="270"/>
      <c r="BT5460" s="270"/>
      <c r="BU5460" s="270"/>
      <c r="BV5460" s="270"/>
      <c r="BW5460" s="270"/>
    </row>
    <row r="5461" spans="1:75" x14ac:dyDescent="0.2">
      <c r="A5461" s="270"/>
      <c r="B5461" s="270"/>
      <c r="C5461" s="270"/>
      <c r="D5461" s="270"/>
      <c r="E5461" s="270"/>
      <c r="F5461" s="270"/>
      <c r="G5461" s="270"/>
      <c r="H5461" s="270"/>
      <c r="I5461" s="270"/>
      <c r="J5461" s="270"/>
      <c r="K5461" s="270"/>
      <c r="L5461" s="270"/>
      <c r="M5461" s="270"/>
      <c r="N5461" s="270"/>
      <c r="O5461" s="270"/>
      <c r="P5461" s="270"/>
      <c r="Q5461" s="270"/>
      <c r="R5461" s="270"/>
      <c r="S5461" s="270"/>
      <c r="T5461" s="270"/>
      <c r="U5461" s="270"/>
      <c r="V5461" s="270"/>
      <c r="W5461" s="270"/>
      <c r="X5461" s="270"/>
      <c r="Y5461" s="270"/>
      <c r="Z5461" s="270"/>
      <c r="AA5461" s="270"/>
      <c r="AB5461" s="270"/>
      <c r="AC5461" s="270"/>
      <c r="AD5461" s="270"/>
      <c r="AE5461" s="270"/>
      <c r="AF5461" s="270"/>
      <c r="AG5461" s="270"/>
      <c r="AH5461" s="270"/>
      <c r="AI5461" s="270"/>
      <c r="AJ5461" s="270"/>
      <c r="AK5461" s="270"/>
      <c r="AL5461" s="270"/>
      <c r="AM5461" s="270"/>
      <c r="AN5461" s="270"/>
      <c r="AO5461" s="270"/>
      <c r="AP5461" s="270"/>
      <c r="AQ5461" s="270"/>
      <c r="AR5461" s="270"/>
      <c r="AS5461" s="270"/>
      <c r="AT5461" s="270"/>
      <c r="AU5461" s="270"/>
      <c r="AV5461" s="270"/>
      <c r="AW5461" s="270"/>
      <c r="AX5461" s="270"/>
      <c r="AY5461" s="270"/>
      <c r="AZ5461" s="270"/>
      <c r="BA5461" s="270"/>
      <c r="BB5461" s="270"/>
      <c r="BC5461" s="270"/>
      <c r="BD5461" s="270"/>
      <c r="BE5461" s="270"/>
      <c r="BF5461" s="270"/>
      <c r="BG5461" s="270"/>
      <c r="BH5461" s="270"/>
      <c r="BI5461" s="270"/>
      <c r="BJ5461" s="270"/>
      <c r="BK5461" s="270"/>
      <c r="BL5461" s="270"/>
      <c r="BM5461" s="270"/>
      <c r="BN5461" s="270"/>
      <c r="BO5461" s="270"/>
      <c r="BP5461" s="270"/>
      <c r="BQ5461" s="270"/>
      <c r="BR5461" s="270"/>
      <c r="BS5461" s="270"/>
      <c r="BT5461" s="270"/>
      <c r="BU5461" s="270"/>
      <c r="BV5461" s="270"/>
      <c r="BW5461" s="270"/>
    </row>
    <row r="5462" spans="1:75" x14ac:dyDescent="0.2">
      <c r="A5462" s="270"/>
      <c r="B5462" s="270"/>
      <c r="C5462" s="270"/>
      <c r="D5462" s="270"/>
      <c r="E5462" s="270"/>
      <c r="F5462" s="270"/>
      <c r="G5462" s="270"/>
      <c r="H5462" s="270"/>
      <c r="I5462" s="270"/>
      <c r="J5462" s="270"/>
      <c r="K5462" s="270"/>
      <c r="L5462" s="270"/>
      <c r="M5462" s="270"/>
      <c r="N5462" s="270"/>
      <c r="O5462" s="270"/>
      <c r="P5462" s="270"/>
      <c r="Q5462" s="270"/>
      <c r="R5462" s="270"/>
      <c r="S5462" s="270"/>
      <c r="T5462" s="270"/>
      <c r="U5462" s="270"/>
      <c r="V5462" s="270"/>
      <c r="W5462" s="270"/>
      <c r="X5462" s="270"/>
      <c r="Y5462" s="270"/>
      <c r="Z5462" s="270"/>
      <c r="AA5462" s="270"/>
      <c r="AB5462" s="270"/>
      <c r="AC5462" s="270"/>
      <c r="AD5462" s="270"/>
      <c r="AE5462" s="270"/>
      <c r="AF5462" s="270"/>
      <c r="AG5462" s="270"/>
      <c r="AH5462" s="270"/>
      <c r="AI5462" s="270"/>
      <c r="AJ5462" s="270"/>
      <c r="AK5462" s="270"/>
      <c r="AL5462" s="270"/>
      <c r="AM5462" s="270"/>
      <c r="AN5462" s="270"/>
      <c r="AO5462" s="270"/>
      <c r="AP5462" s="270"/>
      <c r="AQ5462" s="270"/>
      <c r="AR5462" s="270"/>
      <c r="AS5462" s="270"/>
      <c r="AT5462" s="270"/>
      <c r="AU5462" s="270"/>
      <c r="AV5462" s="270"/>
      <c r="AW5462" s="270"/>
      <c r="AX5462" s="270"/>
      <c r="AY5462" s="270"/>
      <c r="AZ5462" s="270"/>
      <c r="BA5462" s="270"/>
      <c r="BB5462" s="270"/>
      <c r="BC5462" s="270"/>
      <c r="BD5462" s="270"/>
      <c r="BE5462" s="270"/>
      <c r="BF5462" s="270"/>
      <c r="BG5462" s="270"/>
      <c r="BH5462" s="270"/>
      <c r="BI5462" s="270"/>
      <c r="BJ5462" s="270"/>
      <c r="BK5462" s="270"/>
      <c r="BL5462" s="270"/>
      <c r="BM5462" s="270"/>
      <c r="BN5462" s="270"/>
      <c r="BO5462" s="270"/>
      <c r="BP5462" s="270"/>
      <c r="BQ5462" s="270"/>
      <c r="BR5462" s="270"/>
      <c r="BS5462" s="270"/>
      <c r="BT5462" s="270"/>
      <c r="BU5462" s="270"/>
      <c r="BV5462" s="270"/>
      <c r="BW5462" s="270"/>
    </row>
    <row r="5463" spans="1:75" x14ac:dyDescent="0.2">
      <c r="A5463" s="270"/>
      <c r="B5463" s="270"/>
      <c r="C5463" s="270"/>
      <c r="D5463" s="270"/>
      <c r="E5463" s="270"/>
      <c r="F5463" s="270"/>
      <c r="G5463" s="270"/>
      <c r="H5463" s="270"/>
      <c r="I5463" s="270"/>
      <c r="J5463" s="270"/>
      <c r="K5463" s="270"/>
      <c r="L5463" s="270"/>
      <c r="M5463" s="270"/>
      <c r="N5463" s="270"/>
      <c r="O5463" s="270"/>
      <c r="P5463" s="270"/>
      <c r="Q5463" s="270"/>
      <c r="R5463" s="270"/>
      <c r="S5463" s="270"/>
      <c r="T5463" s="270"/>
      <c r="U5463" s="270"/>
      <c r="V5463" s="270"/>
      <c r="W5463" s="270"/>
      <c r="X5463" s="270"/>
      <c r="Y5463" s="270"/>
      <c r="Z5463" s="270"/>
      <c r="AA5463" s="270"/>
      <c r="AB5463" s="270"/>
      <c r="AC5463" s="270"/>
      <c r="AD5463" s="270"/>
      <c r="AE5463" s="270"/>
      <c r="AF5463" s="270"/>
      <c r="AG5463" s="270"/>
      <c r="AH5463" s="270"/>
      <c r="AI5463" s="270"/>
      <c r="AJ5463" s="270"/>
      <c r="AK5463" s="270"/>
      <c r="AL5463" s="270"/>
      <c r="AM5463" s="270"/>
      <c r="AN5463" s="270"/>
      <c r="AO5463" s="270"/>
      <c r="AP5463" s="270"/>
      <c r="AQ5463" s="270"/>
      <c r="AR5463" s="270"/>
      <c r="AS5463" s="270"/>
      <c r="AT5463" s="270"/>
      <c r="AU5463" s="270"/>
      <c r="AV5463" s="270"/>
      <c r="AW5463" s="270"/>
      <c r="AX5463" s="270"/>
      <c r="AY5463" s="270"/>
      <c r="AZ5463" s="270"/>
      <c r="BA5463" s="270"/>
      <c r="BB5463" s="270"/>
      <c r="BC5463" s="270"/>
      <c r="BD5463" s="270"/>
      <c r="BE5463" s="270"/>
      <c r="BF5463" s="270"/>
      <c r="BG5463" s="270"/>
      <c r="BH5463" s="270"/>
      <c r="BI5463" s="270"/>
      <c r="BJ5463" s="270"/>
      <c r="BK5463" s="270"/>
      <c r="BL5463" s="270"/>
      <c r="BM5463" s="270"/>
      <c r="BN5463" s="270"/>
      <c r="BO5463" s="270"/>
      <c r="BP5463" s="270"/>
      <c r="BQ5463" s="270"/>
      <c r="BR5463" s="270"/>
      <c r="BS5463" s="270"/>
      <c r="BT5463" s="270"/>
      <c r="BU5463" s="270"/>
      <c r="BV5463" s="270"/>
      <c r="BW5463" s="270"/>
    </row>
    <row r="5464" spans="1:75" x14ac:dyDescent="0.2">
      <c r="A5464" s="270"/>
      <c r="B5464" s="270"/>
      <c r="C5464" s="270"/>
      <c r="D5464" s="270"/>
      <c r="E5464" s="270"/>
      <c r="F5464" s="270"/>
      <c r="G5464" s="270"/>
      <c r="H5464" s="270"/>
      <c r="I5464" s="270"/>
      <c r="J5464" s="270"/>
      <c r="K5464" s="270"/>
      <c r="L5464" s="270"/>
      <c r="M5464" s="270"/>
      <c r="N5464" s="270"/>
      <c r="O5464" s="270"/>
      <c r="P5464" s="270"/>
      <c r="Q5464" s="270"/>
      <c r="R5464" s="270"/>
      <c r="S5464" s="270"/>
      <c r="T5464" s="270"/>
      <c r="U5464" s="270"/>
      <c r="V5464" s="270"/>
      <c r="W5464" s="270"/>
      <c r="X5464" s="270"/>
      <c r="Y5464" s="270"/>
      <c r="Z5464" s="270"/>
      <c r="AA5464" s="270"/>
      <c r="AB5464" s="270"/>
      <c r="AC5464" s="270"/>
      <c r="AD5464" s="270"/>
      <c r="AE5464" s="270"/>
      <c r="AF5464" s="270"/>
      <c r="AG5464" s="270"/>
      <c r="AH5464" s="270"/>
      <c r="AI5464" s="270"/>
      <c r="AJ5464" s="270"/>
      <c r="AK5464" s="270"/>
      <c r="AL5464" s="270"/>
      <c r="AM5464" s="270"/>
      <c r="AN5464" s="270"/>
      <c r="AO5464" s="270"/>
      <c r="AP5464" s="270"/>
      <c r="AQ5464" s="270"/>
      <c r="AR5464" s="270"/>
      <c r="AS5464" s="270"/>
      <c r="AT5464" s="270"/>
      <c r="AU5464" s="270"/>
      <c r="AV5464" s="270"/>
      <c r="AW5464" s="270"/>
      <c r="AX5464" s="270"/>
      <c r="AY5464" s="270"/>
      <c r="AZ5464" s="270"/>
      <c r="BA5464" s="270"/>
      <c r="BB5464" s="270"/>
      <c r="BC5464" s="270"/>
      <c r="BD5464" s="270"/>
      <c r="BE5464" s="270"/>
      <c r="BF5464" s="270"/>
      <c r="BG5464" s="270"/>
      <c r="BH5464" s="270"/>
      <c r="BI5464" s="270"/>
      <c r="BJ5464" s="270"/>
      <c r="BK5464" s="270"/>
      <c r="BL5464" s="270"/>
      <c r="BM5464" s="270"/>
      <c r="BN5464" s="270"/>
      <c r="BO5464" s="270"/>
      <c r="BP5464" s="270"/>
      <c r="BQ5464" s="270"/>
      <c r="BR5464" s="270"/>
      <c r="BS5464" s="270"/>
      <c r="BT5464" s="270"/>
      <c r="BU5464" s="270"/>
      <c r="BV5464" s="270"/>
      <c r="BW5464" s="270"/>
    </row>
    <row r="5465" spans="1:75" x14ac:dyDescent="0.2">
      <c r="A5465" s="270"/>
      <c r="B5465" s="270"/>
      <c r="C5465" s="270"/>
      <c r="D5465" s="270"/>
      <c r="E5465" s="270"/>
      <c r="F5465" s="270"/>
      <c r="G5465" s="270"/>
      <c r="H5465" s="270"/>
      <c r="I5465" s="270"/>
      <c r="J5465" s="270"/>
      <c r="K5465" s="270"/>
      <c r="L5465" s="270"/>
      <c r="M5465" s="270"/>
      <c r="N5465" s="270"/>
      <c r="O5465" s="270"/>
      <c r="P5465" s="270"/>
      <c r="Q5465" s="270"/>
      <c r="R5465" s="270"/>
      <c r="S5465" s="270"/>
      <c r="T5465" s="270"/>
      <c r="U5465" s="270"/>
      <c r="V5465" s="270"/>
      <c r="W5465" s="270"/>
      <c r="X5465" s="270"/>
      <c r="Y5465" s="270"/>
      <c r="Z5465" s="270"/>
      <c r="AA5465" s="270"/>
      <c r="AB5465" s="270"/>
      <c r="AC5465" s="270"/>
      <c r="AD5465" s="270"/>
      <c r="AE5465" s="270"/>
      <c r="AF5465" s="270"/>
      <c r="AG5465" s="270"/>
      <c r="AH5465" s="270"/>
      <c r="AI5465" s="270"/>
      <c r="AJ5465" s="270"/>
      <c r="AK5465" s="270"/>
      <c r="AL5465" s="270"/>
      <c r="AM5465" s="270"/>
      <c r="AN5465" s="270"/>
      <c r="AO5465" s="270"/>
      <c r="AP5465" s="270"/>
      <c r="AQ5465" s="270"/>
      <c r="AR5465" s="270"/>
      <c r="AS5465" s="270"/>
      <c r="AT5465" s="270"/>
      <c r="AU5465" s="270"/>
      <c r="AV5465" s="270"/>
      <c r="AW5465" s="270"/>
      <c r="AX5465" s="270"/>
      <c r="AY5465" s="270"/>
      <c r="AZ5465" s="270"/>
      <c r="BA5465" s="270"/>
      <c r="BB5465" s="270"/>
      <c r="BC5465" s="270"/>
      <c r="BD5465" s="270"/>
      <c r="BE5465" s="270"/>
      <c r="BF5465" s="270"/>
      <c r="BG5465" s="270"/>
      <c r="BH5465" s="270"/>
      <c r="BI5465" s="270"/>
      <c r="BJ5465" s="270"/>
      <c r="BK5465" s="270"/>
      <c r="BL5465" s="270"/>
      <c r="BM5465" s="270"/>
      <c r="BN5465" s="270"/>
      <c r="BO5465" s="270"/>
      <c r="BP5465" s="270"/>
      <c r="BQ5465" s="270"/>
      <c r="BR5465" s="270"/>
      <c r="BS5465" s="270"/>
      <c r="BT5465" s="270"/>
      <c r="BU5465" s="270"/>
      <c r="BV5465" s="270"/>
      <c r="BW5465" s="270"/>
    </row>
    <row r="5466" spans="1:75" x14ac:dyDescent="0.2">
      <c r="A5466" s="270"/>
      <c r="B5466" s="270"/>
      <c r="C5466" s="270"/>
      <c r="D5466" s="270"/>
      <c r="E5466" s="270"/>
      <c r="F5466" s="270"/>
      <c r="G5466" s="270"/>
      <c r="H5466" s="270"/>
      <c r="I5466" s="270"/>
      <c r="J5466" s="270"/>
      <c r="K5466" s="270"/>
      <c r="L5466" s="270"/>
      <c r="M5466" s="270"/>
      <c r="N5466" s="270"/>
      <c r="O5466" s="270"/>
      <c r="P5466" s="270"/>
      <c r="Q5466" s="270"/>
      <c r="R5466" s="270"/>
      <c r="S5466" s="270"/>
      <c r="T5466" s="270"/>
      <c r="U5466" s="270"/>
      <c r="V5466" s="270"/>
      <c r="W5466" s="270"/>
      <c r="X5466" s="270"/>
      <c r="Y5466" s="270"/>
      <c r="Z5466" s="270"/>
      <c r="AA5466" s="270"/>
      <c r="AB5466" s="270"/>
      <c r="AC5466" s="270"/>
      <c r="AD5466" s="270"/>
      <c r="AE5466" s="270"/>
      <c r="AF5466" s="270"/>
      <c r="AG5466" s="270"/>
      <c r="AH5466" s="270"/>
      <c r="AI5466" s="270"/>
      <c r="AJ5466" s="270"/>
      <c r="AK5466" s="270"/>
      <c r="AL5466" s="270"/>
      <c r="AM5466" s="270"/>
      <c r="AN5466" s="270"/>
      <c r="AO5466" s="270"/>
      <c r="AP5466" s="270"/>
      <c r="AQ5466" s="270"/>
      <c r="AR5466" s="270"/>
      <c r="AS5466" s="270"/>
      <c r="AT5466" s="270"/>
      <c r="AU5466" s="270"/>
      <c r="AV5466" s="270"/>
      <c r="AW5466" s="270"/>
      <c r="AX5466" s="270"/>
      <c r="AY5466" s="270"/>
      <c r="AZ5466" s="270"/>
      <c r="BA5466" s="270"/>
      <c r="BB5466" s="270"/>
      <c r="BC5466" s="270"/>
      <c r="BD5466" s="270"/>
      <c r="BE5466" s="270"/>
      <c r="BF5466" s="270"/>
      <c r="BG5466" s="270"/>
      <c r="BH5466" s="270"/>
      <c r="BI5466" s="270"/>
      <c r="BJ5466" s="270"/>
      <c r="BK5466" s="270"/>
      <c r="BL5466" s="270"/>
      <c r="BM5466" s="270"/>
      <c r="BN5466" s="270"/>
      <c r="BO5466" s="270"/>
      <c r="BP5466" s="270"/>
      <c r="BQ5466" s="270"/>
      <c r="BR5466" s="270"/>
      <c r="BS5466" s="270"/>
      <c r="BT5466" s="270"/>
      <c r="BU5466" s="270"/>
      <c r="BV5466" s="270"/>
      <c r="BW5466" s="270"/>
    </row>
    <row r="5467" spans="1:75" x14ac:dyDescent="0.2">
      <c r="A5467" s="270"/>
      <c r="B5467" s="270"/>
      <c r="C5467" s="270"/>
      <c r="D5467" s="270"/>
      <c r="E5467" s="270"/>
      <c r="F5467" s="270"/>
      <c r="G5467" s="270"/>
      <c r="H5467" s="270"/>
      <c r="I5467" s="270"/>
      <c r="J5467" s="270"/>
      <c r="K5467" s="270"/>
      <c r="L5467" s="270"/>
      <c r="M5467" s="270"/>
      <c r="N5467" s="270"/>
      <c r="O5467" s="270"/>
      <c r="P5467" s="270"/>
      <c r="Q5467" s="270"/>
      <c r="R5467" s="270"/>
      <c r="S5467" s="270"/>
      <c r="T5467" s="270"/>
      <c r="U5467" s="270"/>
      <c r="V5467" s="270"/>
      <c r="W5467" s="270"/>
      <c r="X5467" s="270"/>
      <c r="Y5467" s="270"/>
      <c r="Z5467" s="270"/>
      <c r="AA5467" s="270"/>
      <c r="AB5467" s="270"/>
      <c r="AC5467" s="270"/>
      <c r="AD5467" s="270"/>
      <c r="AE5467" s="270"/>
      <c r="AF5467" s="270"/>
      <c r="AG5467" s="270"/>
      <c r="AH5467" s="270"/>
      <c r="AI5467" s="270"/>
      <c r="AJ5467" s="270"/>
      <c r="AK5467" s="270"/>
      <c r="AL5467" s="270"/>
      <c r="AM5467" s="270"/>
      <c r="AN5467" s="270"/>
      <c r="AO5467" s="270"/>
      <c r="AP5467" s="270"/>
      <c r="AQ5467" s="270"/>
      <c r="AR5467" s="270"/>
      <c r="AS5467" s="270"/>
      <c r="AT5467" s="270"/>
      <c r="AU5467" s="270"/>
      <c r="AV5467" s="270"/>
      <c r="AW5467" s="270"/>
      <c r="AX5467" s="270"/>
      <c r="AY5467" s="270"/>
      <c r="AZ5467" s="270"/>
      <c r="BA5467" s="270"/>
      <c r="BB5467" s="270"/>
      <c r="BC5467" s="270"/>
      <c r="BD5467" s="270"/>
      <c r="BE5467" s="270"/>
      <c r="BF5467" s="270"/>
      <c r="BG5467" s="270"/>
      <c r="BH5467" s="270"/>
      <c r="BI5467" s="270"/>
      <c r="BJ5467" s="270"/>
      <c r="BK5467" s="270"/>
      <c r="BL5467" s="270"/>
      <c r="BM5467" s="270"/>
      <c r="BN5467" s="270"/>
      <c r="BO5467" s="270"/>
      <c r="BP5467" s="270"/>
      <c r="BQ5467" s="270"/>
      <c r="BR5467" s="270"/>
      <c r="BS5467" s="270"/>
      <c r="BT5467" s="270"/>
      <c r="BU5467" s="270"/>
      <c r="BV5467" s="270"/>
      <c r="BW5467" s="270"/>
    </row>
    <row r="5468" spans="1:75" x14ac:dyDescent="0.2">
      <c r="A5468" s="270"/>
      <c r="B5468" s="270"/>
      <c r="C5468" s="270"/>
      <c r="D5468" s="270"/>
      <c r="E5468" s="270"/>
      <c r="F5468" s="270"/>
      <c r="G5468" s="270"/>
      <c r="H5468" s="270"/>
      <c r="I5468" s="270"/>
      <c r="J5468" s="270"/>
      <c r="K5468" s="270"/>
      <c r="L5468" s="270"/>
      <c r="M5468" s="270"/>
      <c r="N5468" s="270"/>
      <c r="O5468" s="270"/>
      <c r="P5468" s="270"/>
      <c r="Q5468" s="270"/>
      <c r="R5468" s="270"/>
      <c r="S5468" s="270"/>
      <c r="T5468" s="270"/>
      <c r="U5468" s="270"/>
      <c r="V5468" s="270"/>
      <c r="W5468" s="270"/>
      <c r="X5468" s="270"/>
      <c r="Y5468" s="270"/>
      <c r="Z5468" s="270"/>
      <c r="AA5468" s="270"/>
      <c r="AB5468" s="270"/>
      <c r="AC5468" s="270"/>
      <c r="AD5468" s="270"/>
      <c r="AE5468" s="270"/>
      <c r="AF5468" s="270"/>
      <c r="AG5468" s="270"/>
      <c r="AH5468" s="270"/>
      <c r="AI5468" s="270"/>
      <c r="AJ5468" s="270"/>
      <c r="AK5468" s="270"/>
      <c r="AL5468" s="270"/>
      <c r="AM5468" s="270"/>
      <c r="AN5468" s="270"/>
      <c r="AO5468" s="270"/>
      <c r="AP5468" s="270"/>
      <c r="AQ5468" s="270"/>
      <c r="AR5468" s="270"/>
      <c r="AS5468" s="270"/>
      <c r="AT5468" s="270"/>
      <c r="AU5468" s="270"/>
      <c r="AV5468" s="270"/>
      <c r="AW5468" s="270"/>
      <c r="AX5468" s="270"/>
      <c r="AY5468" s="270"/>
      <c r="AZ5468" s="270"/>
      <c r="BA5468" s="270"/>
      <c r="BB5468" s="270"/>
      <c r="BC5468" s="270"/>
      <c r="BD5468" s="270"/>
      <c r="BE5468" s="270"/>
      <c r="BF5468" s="270"/>
      <c r="BG5468" s="270"/>
      <c r="BH5468" s="270"/>
      <c r="BI5468" s="270"/>
      <c r="BJ5468" s="270"/>
      <c r="BK5468" s="270"/>
      <c r="BL5468" s="270"/>
      <c r="BM5468" s="270"/>
      <c r="BN5468" s="270"/>
      <c r="BO5468" s="270"/>
      <c r="BP5468" s="270"/>
      <c r="BQ5468" s="270"/>
      <c r="BR5468" s="270"/>
      <c r="BS5468" s="270"/>
      <c r="BT5468" s="270"/>
      <c r="BU5468" s="270"/>
      <c r="BV5468" s="270"/>
      <c r="BW5468" s="270"/>
    </row>
    <row r="5469" spans="1:75" x14ac:dyDescent="0.2">
      <c r="A5469" s="270"/>
      <c r="B5469" s="270"/>
      <c r="C5469" s="270"/>
      <c r="D5469" s="270"/>
      <c r="E5469" s="270"/>
      <c r="F5469" s="270"/>
      <c r="G5469" s="270"/>
      <c r="H5469" s="270"/>
      <c r="I5469" s="270"/>
      <c r="J5469" s="270"/>
      <c r="K5469" s="270"/>
      <c r="L5469" s="270"/>
      <c r="M5469" s="270"/>
      <c r="N5469" s="270"/>
      <c r="O5469" s="270"/>
      <c r="P5469" s="270"/>
      <c r="Q5469" s="270"/>
      <c r="R5469" s="270"/>
      <c r="S5469" s="270"/>
      <c r="T5469" s="270"/>
      <c r="U5469" s="270"/>
      <c r="V5469" s="270"/>
      <c r="W5469" s="270"/>
      <c r="X5469" s="270"/>
      <c r="Y5469" s="270"/>
      <c r="Z5469" s="270"/>
      <c r="AA5469" s="270"/>
      <c r="AB5469" s="270"/>
      <c r="AC5469" s="270"/>
      <c r="AD5469" s="270"/>
      <c r="AE5469" s="270"/>
      <c r="AF5469" s="270"/>
      <c r="AG5469" s="270"/>
      <c r="AH5469" s="270"/>
      <c r="AI5469" s="270"/>
      <c r="AJ5469" s="270"/>
      <c r="AK5469" s="270"/>
      <c r="AL5469" s="270"/>
      <c r="AM5469" s="270"/>
      <c r="AN5469" s="270"/>
      <c r="AO5469" s="270"/>
      <c r="AP5469" s="270"/>
      <c r="AQ5469" s="270"/>
      <c r="AR5469" s="270"/>
      <c r="AS5469" s="270"/>
      <c r="AT5469" s="270"/>
      <c r="AU5469" s="270"/>
      <c r="AV5469" s="270"/>
      <c r="AW5469" s="270"/>
      <c r="AX5469" s="270"/>
      <c r="AY5469" s="270"/>
      <c r="AZ5469" s="270"/>
      <c r="BA5469" s="270"/>
      <c r="BB5469" s="270"/>
      <c r="BC5469" s="270"/>
      <c r="BD5469" s="270"/>
      <c r="BE5469" s="270"/>
      <c r="BF5469" s="270"/>
      <c r="BG5469" s="270"/>
      <c r="BH5469" s="270"/>
      <c r="BI5469" s="270"/>
      <c r="BJ5469" s="270"/>
      <c r="BK5469" s="270"/>
      <c r="BL5469" s="270"/>
      <c r="BM5469" s="270"/>
      <c r="BN5469" s="270"/>
      <c r="BO5469" s="270"/>
      <c r="BP5469" s="270"/>
      <c r="BQ5469" s="270"/>
      <c r="BR5469" s="270"/>
      <c r="BS5469" s="270"/>
      <c r="BT5469" s="270"/>
      <c r="BU5469" s="270"/>
      <c r="BV5469" s="270"/>
      <c r="BW5469" s="270"/>
    </row>
    <row r="5470" spans="1:75" x14ac:dyDescent="0.2">
      <c r="A5470" s="270"/>
      <c r="B5470" s="270"/>
      <c r="C5470" s="270"/>
      <c r="D5470" s="270"/>
      <c r="E5470" s="270"/>
      <c r="F5470" s="270"/>
      <c r="G5470" s="270"/>
      <c r="H5470" s="270"/>
      <c r="I5470" s="270"/>
      <c r="J5470" s="270"/>
      <c r="K5470" s="270"/>
      <c r="L5470" s="270"/>
      <c r="M5470" s="270"/>
      <c r="N5470" s="270"/>
      <c r="O5470" s="270"/>
      <c r="P5470" s="270"/>
      <c r="Q5470" s="270"/>
      <c r="R5470" s="270"/>
      <c r="S5470" s="270"/>
      <c r="T5470" s="270"/>
      <c r="U5470" s="270"/>
      <c r="V5470" s="270"/>
      <c r="W5470" s="270"/>
      <c r="X5470" s="270"/>
      <c r="Y5470" s="270"/>
      <c r="Z5470" s="270"/>
      <c r="AA5470" s="270"/>
      <c r="AB5470" s="270"/>
      <c r="AC5470" s="270"/>
      <c r="AD5470" s="270"/>
      <c r="AE5470" s="270"/>
      <c r="AF5470" s="270"/>
      <c r="AG5470" s="270"/>
      <c r="AH5470" s="270"/>
      <c r="AI5470" s="270"/>
      <c r="AJ5470" s="270"/>
      <c r="AK5470" s="270"/>
      <c r="AL5470" s="270"/>
      <c r="AM5470" s="270"/>
      <c r="AN5470" s="270"/>
      <c r="AO5470" s="270"/>
      <c r="AP5470" s="270"/>
      <c r="AQ5470" s="270"/>
      <c r="AR5470" s="270"/>
      <c r="AS5470" s="270"/>
      <c r="AT5470" s="270"/>
      <c r="AU5470" s="270"/>
      <c r="AV5470" s="270"/>
      <c r="AW5470" s="270"/>
      <c r="AX5470" s="270"/>
      <c r="AY5470" s="270"/>
      <c r="AZ5470" s="270"/>
      <c r="BA5470" s="270"/>
      <c r="BB5470" s="270"/>
      <c r="BC5470" s="270"/>
      <c r="BD5470" s="270"/>
      <c r="BE5470" s="270"/>
      <c r="BF5470" s="270"/>
      <c r="BG5470" s="270"/>
      <c r="BH5470" s="270"/>
      <c r="BI5470" s="270"/>
      <c r="BJ5470" s="270"/>
      <c r="BK5470" s="270"/>
      <c r="BL5470" s="270"/>
      <c r="BM5470" s="270"/>
      <c r="BN5470" s="270"/>
      <c r="BO5470" s="270"/>
      <c r="BP5470" s="270"/>
      <c r="BQ5470" s="270"/>
      <c r="BR5470" s="270"/>
      <c r="BS5470" s="270"/>
      <c r="BT5470" s="270"/>
      <c r="BU5470" s="270"/>
      <c r="BV5470" s="270"/>
      <c r="BW5470" s="270"/>
    </row>
    <row r="5471" spans="1:75" x14ac:dyDescent="0.2">
      <c r="A5471" s="270"/>
      <c r="B5471" s="270"/>
      <c r="C5471" s="270"/>
      <c r="D5471" s="270"/>
      <c r="E5471" s="270"/>
      <c r="F5471" s="270"/>
      <c r="G5471" s="270"/>
      <c r="H5471" s="270"/>
      <c r="I5471" s="270"/>
      <c r="J5471" s="270"/>
      <c r="K5471" s="270"/>
      <c r="L5471" s="270"/>
      <c r="M5471" s="270"/>
      <c r="N5471" s="270"/>
      <c r="O5471" s="270"/>
      <c r="P5471" s="270"/>
      <c r="Q5471" s="270"/>
      <c r="R5471" s="270"/>
      <c r="S5471" s="270"/>
      <c r="T5471" s="270"/>
      <c r="U5471" s="270"/>
      <c r="V5471" s="270"/>
      <c r="W5471" s="270"/>
      <c r="X5471" s="270"/>
      <c r="Y5471" s="270"/>
      <c r="Z5471" s="270"/>
      <c r="AA5471" s="270"/>
      <c r="AB5471" s="270"/>
      <c r="AC5471" s="270"/>
      <c r="AD5471" s="270"/>
      <c r="AE5471" s="270"/>
      <c r="AF5471" s="270"/>
      <c r="AG5471" s="270"/>
      <c r="AH5471" s="270"/>
      <c r="AI5471" s="270"/>
      <c r="AJ5471" s="270"/>
      <c r="AK5471" s="270"/>
      <c r="AL5471" s="270"/>
      <c r="AM5471" s="270"/>
      <c r="AN5471" s="270"/>
      <c r="AO5471" s="270"/>
      <c r="AP5471" s="270"/>
      <c r="AQ5471" s="270"/>
      <c r="AR5471" s="270"/>
      <c r="AS5471" s="270"/>
      <c r="AT5471" s="270"/>
      <c r="AU5471" s="270"/>
      <c r="AV5471" s="270"/>
      <c r="AW5471" s="270"/>
      <c r="AX5471" s="270"/>
      <c r="AY5471" s="270"/>
      <c r="AZ5471" s="270"/>
      <c r="BA5471" s="270"/>
      <c r="BB5471" s="270"/>
      <c r="BC5471" s="270"/>
      <c r="BD5471" s="270"/>
      <c r="BE5471" s="270"/>
      <c r="BF5471" s="270"/>
      <c r="BG5471" s="270"/>
      <c r="BH5471" s="270"/>
      <c r="BI5471" s="270"/>
      <c r="BJ5471" s="270"/>
      <c r="BK5471" s="270"/>
      <c r="BL5471" s="270"/>
      <c r="BM5471" s="270"/>
      <c r="BN5471" s="270"/>
      <c r="BO5471" s="270"/>
      <c r="BP5471" s="270"/>
      <c r="BQ5471" s="270"/>
      <c r="BR5471" s="270"/>
      <c r="BS5471" s="270"/>
      <c r="BT5471" s="270"/>
      <c r="BU5471" s="270"/>
      <c r="BV5471" s="270"/>
      <c r="BW5471" s="270"/>
    </row>
    <row r="5472" spans="1:75" x14ac:dyDescent="0.2">
      <c r="A5472" s="270"/>
      <c r="B5472" s="270"/>
      <c r="C5472" s="270"/>
      <c r="D5472" s="270"/>
      <c r="E5472" s="270"/>
      <c r="F5472" s="270"/>
      <c r="G5472" s="270"/>
      <c r="H5472" s="270"/>
      <c r="I5472" s="270"/>
      <c r="J5472" s="270"/>
      <c r="K5472" s="270"/>
      <c r="L5472" s="270"/>
      <c r="M5472" s="270"/>
      <c r="N5472" s="270"/>
      <c r="O5472" s="270"/>
      <c r="P5472" s="270"/>
      <c r="Q5472" s="270"/>
      <c r="R5472" s="270"/>
      <c r="S5472" s="270"/>
      <c r="T5472" s="270"/>
      <c r="U5472" s="270"/>
      <c r="V5472" s="270"/>
      <c r="W5472" s="270"/>
      <c r="X5472" s="270"/>
      <c r="Y5472" s="270"/>
      <c r="Z5472" s="270"/>
      <c r="AA5472" s="270"/>
      <c r="AB5472" s="270"/>
      <c r="AC5472" s="270"/>
      <c r="AD5472" s="270"/>
      <c r="AE5472" s="270"/>
      <c r="AF5472" s="270"/>
      <c r="AG5472" s="270"/>
      <c r="AH5472" s="270"/>
      <c r="AI5472" s="270"/>
      <c r="AJ5472" s="270"/>
      <c r="AK5472" s="270"/>
      <c r="AL5472" s="270"/>
      <c r="AM5472" s="270"/>
      <c r="AN5472" s="270"/>
      <c r="AO5472" s="270"/>
      <c r="AP5472" s="270"/>
      <c r="AQ5472" s="270"/>
      <c r="AR5472" s="270"/>
      <c r="AS5472" s="270"/>
      <c r="AT5472" s="270"/>
      <c r="AU5472" s="270"/>
      <c r="AV5472" s="270"/>
      <c r="AW5472" s="270"/>
      <c r="AX5472" s="270"/>
      <c r="AY5472" s="270"/>
      <c r="AZ5472" s="270"/>
      <c r="BA5472" s="270"/>
      <c r="BB5472" s="270"/>
      <c r="BC5472" s="270"/>
      <c r="BD5472" s="270"/>
      <c r="BE5472" s="270"/>
      <c r="BF5472" s="270"/>
      <c r="BG5472" s="270"/>
      <c r="BH5472" s="270"/>
      <c r="BI5472" s="270"/>
      <c r="BJ5472" s="270"/>
      <c r="BK5472" s="270"/>
      <c r="BL5472" s="270"/>
      <c r="BM5472" s="270"/>
      <c r="BN5472" s="270"/>
      <c r="BO5472" s="270"/>
      <c r="BP5472" s="270"/>
      <c r="BQ5472" s="270"/>
      <c r="BR5472" s="270"/>
      <c r="BS5472" s="270"/>
      <c r="BT5472" s="270"/>
      <c r="BU5472" s="270"/>
      <c r="BV5472" s="270"/>
      <c r="BW5472" s="270"/>
    </row>
    <row r="5473" spans="1:75" x14ac:dyDescent="0.2">
      <c r="A5473" s="270"/>
      <c r="B5473" s="270"/>
      <c r="C5473" s="270"/>
      <c r="D5473" s="270"/>
      <c r="E5473" s="270"/>
      <c r="F5473" s="270"/>
      <c r="G5473" s="270"/>
      <c r="H5473" s="270"/>
      <c r="I5473" s="270"/>
      <c r="J5473" s="270"/>
      <c r="K5473" s="270"/>
      <c r="L5473" s="270"/>
      <c r="M5473" s="270"/>
      <c r="N5473" s="270"/>
      <c r="O5473" s="270"/>
      <c r="P5473" s="270"/>
      <c r="Q5473" s="270"/>
      <c r="R5473" s="270"/>
      <c r="S5473" s="270"/>
      <c r="T5473" s="270"/>
      <c r="U5473" s="270"/>
      <c r="V5473" s="270"/>
      <c r="W5473" s="270"/>
      <c r="X5473" s="270"/>
      <c r="Y5473" s="270"/>
      <c r="Z5473" s="270"/>
      <c r="AA5473" s="270"/>
      <c r="AB5473" s="270"/>
      <c r="AC5473" s="270"/>
      <c r="AD5473" s="270"/>
      <c r="AE5473" s="270"/>
      <c r="AF5473" s="270"/>
      <c r="AG5473" s="270"/>
      <c r="AH5473" s="270"/>
      <c r="AI5473" s="270"/>
      <c r="AJ5473" s="270"/>
      <c r="AK5473" s="270"/>
      <c r="AL5473" s="270"/>
      <c r="AM5473" s="270"/>
      <c r="AN5473" s="270"/>
      <c r="AO5473" s="270"/>
      <c r="AP5473" s="270"/>
      <c r="AQ5473" s="270"/>
      <c r="AR5473" s="270"/>
      <c r="AS5473" s="270"/>
      <c r="AT5473" s="270"/>
      <c r="AU5473" s="270"/>
      <c r="AV5473" s="270"/>
      <c r="AW5473" s="270"/>
      <c r="AX5473" s="270"/>
      <c r="AY5473" s="270"/>
      <c r="AZ5473" s="270"/>
      <c r="BA5473" s="270"/>
      <c r="BB5473" s="270"/>
      <c r="BC5473" s="270"/>
      <c r="BD5473" s="270"/>
      <c r="BE5473" s="270"/>
      <c r="BF5473" s="270"/>
      <c r="BG5473" s="270"/>
      <c r="BH5473" s="270"/>
      <c r="BI5473" s="270"/>
      <c r="BJ5473" s="270"/>
      <c r="BK5473" s="270"/>
      <c r="BL5473" s="270"/>
      <c r="BM5473" s="270"/>
      <c r="BN5473" s="270"/>
      <c r="BO5473" s="270"/>
      <c r="BP5473" s="270"/>
      <c r="BQ5473" s="270"/>
      <c r="BR5473" s="270"/>
      <c r="BS5473" s="270"/>
      <c r="BT5473" s="270"/>
      <c r="BU5473" s="270"/>
      <c r="BV5473" s="270"/>
      <c r="BW5473" s="270"/>
    </row>
    <row r="5474" spans="1:75" x14ac:dyDescent="0.2">
      <c r="A5474" s="270"/>
      <c r="B5474" s="270"/>
      <c r="C5474" s="270"/>
      <c r="D5474" s="270"/>
      <c r="E5474" s="270"/>
      <c r="F5474" s="270"/>
      <c r="G5474" s="270"/>
      <c r="H5474" s="270"/>
      <c r="I5474" s="270"/>
      <c r="J5474" s="270"/>
      <c r="K5474" s="270"/>
      <c r="L5474" s="270"/>
      <c r="M5474" s="270"/>
      <c r="N5474" s="270"/>
      <c r="O5474" s="270"/>
      <c r="P5474" s="270"/>
      <c r="Q5474" s="270"/>
      <c r="R5474" s="270"/>
      <c r="S5474" s="270"/>
      <c r="T5474" s="270"/>
      <c r="U5474" s="270"/>
      <c r="V5474" s="270"/>
      <c r="W5474" s="270"/>
      <c r="X5474" s="270"/>
      <c r="Y5474" s="270"/>
      <c r="Z5474" s="270"/>
      <c r="AA5474" s="270"/>
      <c r="AB5474" s="270"/>
      <c r="AC5474" s="270"/>
      <c r="AD5474" s="270"/>
      <c r="AE5474" s="270"/>
      <c r="AF5474" s="270"/>
      <c r="AG5474" s="270"/>
      <c r="AH5474" s="270"/>
      <c r="AI5474" s="270"/>
      <c r="AJ5474" s="270"/>
      <c r="AK5474" s="270"/>
      <c r="AL5474" s="270"/>
      <c r="AM5474" s="270"/>
      <c r="AN5474" s="270"/>
      <c r="AO5474" s="270"/>
      <c r="AP5474" s="270"/>
      <c r="AQ5474" s="270"/>
      <c r="AR5474" s="270"/>
      <c r="AS5474" s="270"/>
      <c r="AT5474" s="270"/>
      <c r="AU5474" s="270"/>
      <c r="AV5474" s="270"/>
      <c r="AW5474" s="270"/>
      <c r="AX5474" s="270"/>
      <c r="AY5474" s="270"/>
      <c r="AZ5474" s="270"/>
      <c r="BA5474" s="270"/>
      <c r="BB5474" s="270"/>
      <c r="BC5474" s="270"/>
      <c r="BD5474" s="270"/>
      <c r="BE5474" s="270"/>
      <c r="BF5474" s="270"/>
      <c r="BG5474" s="270"/>
      <c r="BH5474" s="270"/>
      <c r="BI5474" s="270"/>
      <c r="BJ5474" s="270"/>
      <c r="BK5474" s="270"/>
      <c r="BL5474" s="270"/>
      <c r="BM5474" s="270"/>
      <c r="BN5474" s="270"/>
      <c r="BO5474" s="270"/>
      <c r="BP5474" s="270"/>
      <c r="BQ5474" s="270"/>
      <c r="BR5474" s="270"/>
      <c r="BS5474" s="270"/>
      <c r="BT5474" s="270"/>
      <c r="BU5474" s="270"/>
      <c r="BV5474" s="270"/>
      <c r="BW5474" s="270"/>
    </row>
    <row r="5475" spans="1:75" x14ac:dyDescent="0.2">
      <c r="A5475" s="270"/>
      <c r="B5475" s="270"/>
      <c r="C5475" s="270"/>
      <c r="D5475" s="270"/>
      <c r="E5475" s="270"/>
      <c r="F5475" s="270"/>
      <c r="G5475" s="270"/>
      <c r="H5475" s="270"/>
      <c r="I5475" s="270"/>
      <c r="J5475" s="270"/>
      <c r="K5475" s="270"/>
      <c r="L5475" s="270"/>
      <c r="M5475" s="270"/>
      <c r="N5475" s="270"/>
      <c r="O5475" s="270"/>
      <c r="P5475" s="270"/>
      <c r="Q5475" s="270"/>
      <c r="R5475" s="270"/>
      <c r="S5475" s="270"/>
      <c r="T5475" s="270"/>
      <c r="U5475" s="270"/>
      <c r="V5475" s="270"/>
      <c r="W5475" s="270"/>
      <c r="X5475" s="270"/>
      <c r="Y5475" s="270"/>
      <c r="Z5475" s="270"/>
      <c r="AA5475" s="270"/>
      <c r="AB5475" s="270"/>
      <c r="AC5475" s="270"/>
      <c r="AD5475" s="270"/>
      <c r="AE5475" s="270"/>
      <c r="AF5475" s="270"/>
      <c r="AG5475" s="270"/>
      <c r="AH5475" s="270"/>
      <c r="AI5475" s="270"/>
      <c r="AJ5475" s="270"/>
      <c r="AK5475" s="270"/>
      <c r="AL5475" s="270"/>
      <c r="AM5475" s="270"/>
      <c r="AN5475" s="270"/>
      <c r="AO5475" s="270"/>
      <c r="AP5475" s="270"/>
      <c r="AQ5475" s="270"/>
      <c r="AR5475" s="270"/>
      <c r="AS5475" s="270"/>
      <c r="AT5475" s="270"/>
      <c r="AU5475" s="270"/>
      <c r="AV5475" s="270"/>
      <c r="AW5475" s="270"/>
      <c r="AX5475" s="270"/>
      <c r="AY5475" s="270"/>
      <c r="AZ5475" s="270"/>
      <c r="BA5475" s="270"/>
      <c r="BB5475" s="270"/>
      <c r="BC5475" s="270"/>
      <c r="BD5475" s="270"/>
      <c r="BE5475" s="270"/>
      <c r="BF5475" s="270"/>
      <c r="BG5475" s="270"/>
      <c r="BH5475" s="270"/>
      <c r="BI5475" s="270"/>
      <c r="BJ5475" s="270"/>
      <c r="BK5475" s="270"/>
      <c r="BL5475" s="270"/>
      <c r="BM5475" s="270"/>
      <c r="BN5475" s="270"/>
      <c r="BO5475" s="270"/>
      <c r="BP5475" s="270"/>
      <c r="BQ5475" s="270"/>
      <c r="BR5475" s="270"/>
      <c r="BS5475" s="270"/>
      <c r="BT5475" s="270"/>
      <c r="BU5475" s="270"/>
      <c r="BV5475" s="270"/>
      <c r="BW5475" s="270"/>
    </row>
    <row r="5476" spans="1:75" x14ac:dyDescent="0.2">
      <c r="A5476" s="270"/>
      <c r="B5476" s="270"/>
      <c r="C5476" s="270"/>
      <c r="D5476" s="270"/>
      <c r="E5476" s="270"/>
      <c r="F5476" s="270"/>
      <c r="G5476" s="270"/>
      <c r="H5476" s="270"/>
      <c r="I5476" s="270"/>
      <c r="J5476" s="270"/>
      <c r="K5476" s="270"/>
      <c r="L5476" s="270"/>
      <c r="M5476" s="270"/>
      <c r="N5476" s="270"/>
      <c r="O5476" s="270"/>
      <c r="P5476" s="270"/>
      <c r="Q5476" s="270"/>
      <c r="R5476" s="270"/>
      <c r="S5476" s="270"/>
      <c r="T5476" s="270"/>
      <c r="U5476" s="270"/>
      <c r="V5476" s="270"/>
      <c r="W5476" s="270"/>
      <c r="X5476" s="270"/>
      <c r="Y5476" s="270"/>
      <c r="Z5476" s="270"/>
      <c r="AA5476" s="270"/>
      <c r="AB5476" s="270"/>
      <c r="AC5476" s="270"/>
      <c r="AD5476" s="270"/>
      <c r="AE5476" s="270"/>
      <c r="AF5476" s="270"/>
      <c r="AG5476" s="270"/>
      <c r="AH5476" s="270"/>
      <c r="AI5476" s="270"/>
      <c r="AJ5476" s="270"/>
      <c r="AK5476" s="270"/>
      <c r="AL5476" s="270"/>
      <c r="AM5476" s="270"/>
      <c r="AN5476" s="270"/>
      <c r="AO5476" s="270"/>
      <c r="AP5476" s="270"/>
      <c r="AQ5476" s="270"/>
      <c r="AR5476" s="270"/>
      <c r="AS5476" s="270"/>
      <c r="AT5476" s="270"/>
      <c r="AU5476" s="270"/>
      <c r="AV5476" s="270"/>
      <c r="AW5476" s="270"/>
      <c r="AX5476" s="270"/>
      <c r="AY5476" s="270"/>
      <c r="AZ5476" s="270"/>
      <c r="BA5476" s="270"/>
      <c r="BB5476" s="270"/>
      <c r="BC5476" s="270"/>
      <c r="BD5476" s="270"/>
      <c r="BE5476" s="270"/>
      <c r="BF5476" s="270"/>
      <c r="BG5476" s="270"/>
      <c r="BH5476" s="270"/>
      <c r="BI5476" s="270"/>
      <c r="BJ5476" s="270"/>
      <c r="BK5476" s="270"/>
      <c r="BL5476" s="270"/>
      <c r="BM5476" s="270"/>
      <c r="BN5476" s="270"/>
      <c r="BO5476" s="270"/>
      <c r="BP5476" s="270"/>
      <c r="BQ5476" s="270"/>
      <c r="BR5476" s="270"/>
      <c r="BS5476" s="270"/>
      <c r="BT5476" s="270"/>
      <c r="BU5476" s="270"/>
      <c r="BV5476" s="270"/>
      <c r="BW5476" s="270"/>
    </row>
    <row r="5477" spans="1:75" x14ac:dyDescent="0.2">
      <c r="A5477" s="270"/>
      <c r="B5477" s="270"/>
      <c r="C5477" s="270"/>
      <c r="D5477" s="270"/>
      <c r="E5477" s="270"/>
      <c r="F5477" s="270"/>
      <c r="G5477" s="270"/>
      <c r="H5477" s="270"/>
      <c r="I5477" s="270"/>
      <c r="J5477" s="270"/>
      <c r="K5477" s="270"/>
      <c r="L5477" s="270"/>
      <c r="M5477" s="270"/>
      <c r="N5477" s="270"/>
      <c r="O5477" s="270"/>
      <c r="P5477" s="270"/>
      <c r="Q5477" s="270"/>
      <c r="R5477" s="270"/>
      <c r="S5477" s="270"/>
      <c r="T5477" s="270"/>
      <c r="U5477" s="270"/>
      <c r="V5477" s="270"/>
      <c r="W5477" s="270"/>
      <c r="X5477" s="270"/>
      <c r="Y5477" s="270"/>
      <c r="Z5477" s="270"/>
      <c r="AA5477" s="270"/>
      <c r="AB5477" s="270"/>
      <c r="AC5477" s="270"/>
      <c r="AD5477" s="270"/>
      <c r="AE5477" s="270"/>
      <c r="AF5477" s="270"/>
      <c r="AG5477" s="270"/>
      <c r="AH5477" s="270"/>
      <c r="AI5477" s="270"/>
      <c r="AJ5477" s="270"/>
      <c r="AK5477" s="270"/>
      <c r="AL5477" s="270"/>
      <c r="AM5477" s="270"/>
      <c r="AN5477" s="270"/>
      <c r="AO5477" s="270"/>
      <c r="AP5477" s="270"/>
      <c r="AQ5477" s="270"/>
      <c r="AR5477" s="270"/>
      <c r="AS5477" s="270"/>
      <c r="AT5477" s="270"/>
      <c r="AU5477" s="270"/>
      <c r="AV5477" s="270"/>
      <c r="AW5477" s="270"/>
      <c r="AX5477" s="270"/>
      <c r="AY5477" s="270"/>
      <c r="AZ5477" s="270"/>
      <c r="BA5477" s="270"/>
      <c r="BB5477" s="270"/>
      <c r="BC5477" s="270"/>
      <c r="BD5477" s="270"/>
      <c r="BE5477" s="270"/>
      <c r="BF5477" s="270"/>
      <c r="BG5477" s="270"/>
      <c r="BH5477" s="270"/>
      <c r="BI5477" s="270"/>
      <c r="BJ5477" s="270"/>
      <c r="BK5477" s="270"/>
      <c r="BL5477" s="270"/>
      <c r="BM5477" s="270"/>
      <c r="BN5477" s="270"/>
      <c r="BO5477" s="270"/>
      <c r="BP5477" s="270"/>
      <c r="BQ5477" s="270"/>
      <c r="BR5477" s="270"/>
      <c r="BS5477" s="270"/>
      <c r="BT5477" s="270"/>
      <c r="BU5477" s="270"/>
      <c r="BV5477" s="270"/>
      <c r="BW5477" s="270"/>
    </row>
    <row r="5478" spans="1:75" x14ac:dyDescent="0.2">
      <c r="A5478" s="270"/>
      <c r="B5478" s="270"/>
      <c r="C5478" s="270"/>
      <c r="D5478" s="270"/>
      <c r="E5478" s="270"/>
      <c r="F5478" s="270"/>
      <c r="G5478" s="270"/>
      <c r="H5478" s="270"/>
      <c r="I5478" s="270"/>
      <c r="J5478" s="270"/>
      <c r="K5478" s="270"/>
      <c r="L5478" s="270"/>
      <c r="M5478" s="270"/>
      <c r="N5478" s="270"/>
      <c r="O5478" s="270"/>
      <c r="P5478" s="270"/>
      <c r="Q5478" s="270"/>
      <c r="R5478" s="270"/>
      <c r="S5478" s="270"/>
      <c r="T5478" s="270"/>
      <c r="U5478" s="270"/>
      <c r="V5478" s="270"/>
      <c r="W5478" s="270"/>
      <c r="X5478" s="270"/>
      <c r="Y5478" s="270"/>
      <c r="Z5478" s="270"/>
      <c r="AA5478" s="270"/>
      <c r="AB5478" s="270"/>
      <c r="AC5478" s="270"/>
      <c r="AD5478" s="270"/>
      <c r="AE5478" s="270"/>
      <c r="AF5478" s="270"/>
      <c r="AG5478" s="270"/>
      <c r="AH5478" s="270"/>
      <c r="AI5478" s="270"/>
      <c r="AJ5478" s="270"/>
      <c r="AK5478" s="270"/>
      <c r="AL5478" s="270"/>
      <c r="AM5478" s="270"/>
      <c r="AN5478" s="270"/>
      <c r="AO5478" s="270"/>
      <c r="AP5478" s="270"/>
      <c r="AQ5478" s="270"/>
      <c r="AR5478" s="270"/>
      <c r="AS5478" s="270"/>
      <c r="AT5478" s="270"/>
      <c r="AU5478" s="270"/>
      <c r="AV5478" s="270"/>
      <c r="AW5478" s="270"/>
      <c r="AX5478" s="270"/>
      <c r="AY5478" s="270"/>
      <c r="AZ5478" s="270"/>
      <c r="BA5478" s="270"/>
      <c r="BB5478" s="270"/>
      <c r="BC5478" s="270"/>
      <c r="BD5478" s="270"/>
      <c r="BE5478" s="270"/>
      <c r="BF5478" s="270"/>
      <c r="BG5478" s="270"/>
      <c r="BH5478" s="270"/>
      <c r="BI5478" s="270"/>
      <c r="BJ5478" s="270"/>
      <c r="BK5478" s="270"/>
      <c r="BL5478" s="270"/>
      <c r="BM5478" s="270"/>
      <c r="BN5478" s="270"/>
      <c r="BO5478" s="270"/>
      <c r="BP5478" s="270"/>
      <c r="BQ5478" s="270"/>
      <c r="BR5478" s="270"/>
      <c r="BS5478" s="270"/>
      <c r="BT5478" s="270"/>
      <c r="BU5478" s="270"/>
      <c r="BV5478" s="270"/>
      <c r="BW5478" s="270"/>
    </row>
    <row r="5479" spans="1:75" x14ac:dyDescent="0.2">
      <c r="A5479" s="270"/>
      <c r="B5479" s="270"/>
      <c r="C5479" s="270"/>
      <c r="D5479" s="270"/>
      <c r="E5479" s="270"/>
      <c r="F5479" s="270"/>
      <c r="G5479" s="270"/>
      <c r="H5479" s="270"/>
      <c r="I5479" s="270"/>
      <c r="J5479" s="270"/>
      <c r="K5479" s="270"/>
      <c r="L5479" s="270"/>
      <c r="M5479" s="270"/>
      <c r="N5479" s="270"/>
      <c r="O5479" s="270"/>
      <c r="P5479" s="270"/>
      <c r="Q5479" s="270"/>
      <c r="R5479" s="270"/>
      <c r="S5479" s="270"/>
      <c r="T5479" s="270"/>
      <c r="U5479" s="270"/>
      <c r="V5479" s="270"/>
      <c r="W5479" s="270"/>
      <c r="X5479" s="270"/>
      <c r="Y5479" s="270"/>
      <c r="Z5479" s="270"/>
      <c r="AA5479" s="270"/>
      <c r="AB5479" s="270"/>
      <c r="AC5479" s="270"/>
      <c r="AD5479" s="270"/>
      <c r="AE5479" s="270"/>
      <c r="AF5479" s="270"/>
      <c r="AG5479" s="270"/>
      <c r="AH5479" s="270"/>
      <c r="AI5479" s="270"/>
      <c r="AJ5479" s="270"/>
      <c r="AK5479" s="270"/>
      <c r="AL5479" s="270"/>
      <c r="AM5479" s="270"/>
      <c r="AN5479" s="270"/>
      <c r="AO5479" s="270"/>
      <c r="AP5479" s="270"/>
      <c r="AQ5479" s="270"/>
      <c r="AR5479" s="270"/>
      <c r="AS5479" s="270"/>
      <c r="AT5479" s="270"/>
      <c r="AU5479" s="270"/>
      <c r="AV5479" s="270"/>
      <c r="AW5479" s="270"/>
      <c r="AX5479" s="270"/>
      <c r="AY5479" s="270"/>
      <c r="AZ5479" s="270"/>
      <c r="BA5479" s="270"/>
      <c r="BB5479" s="270"/>
      <c r="BC5479" s="270"/>
      <c r="BD5479" s="270"/>
      <c r="BE5479" s="270"/>
      <c r="BF5479" s="270"/>
      <c r="BG5479" s="270"/>
      <c r="BH5479" s="270"/>
      <c r="BI5479" s="270"/>
      <c r="BJ5479" s="270"/>
      <c r="BK5479" s="270"/>
      <c r="BL5479" s="270"/>
      <c r="BM5479" s="270"/>
      <c r="BN5479" s="270"/>
      <c r="BO5479" s="270"/>
      <c r="BP5479" s="270"/>
      <c r="BQ5479" s="270"/>
      <c r="BR5479" s="270"/>
      <c r="BS5479" s="270"/>
      <c r="BT5479" s="270"/>
      <c r="BU5479" s="270"/>
      <c r="BV5479" s="270"/>
      <c r="BW5479" s="270"/>
    </row>
    <row r="5480" spans="1:75" x14ac:dyDescent="0.2">
      <c r="A5480" s="270"/>
      <c r="B5480" s="270"/>
      <c r="C5480" s="270"/>
      <c r="D5480" s="270"/>
      <c r="E5480" s="270"/>
      <c r="F5480" s="270"/>
      <c r="G5480" s="270"/>
      <c r="H5480" s="270"/>
      <c r="I5480" s="270"/>
      <c r="J5480" s="270"/>
      <c r="K5480" s="270"/>
      <c r="L5480" s="270"/>
      <c r="M5480" s="270"/>
      <c r="N5480" s="270"/>
      <c r="O5480" s="270"/>
      <c r="P5480" s="270"/>
      <c r="Q5480" s="270"/>
      <c r="R5480" s="270"/>
      <c r="S5480" s="270"/>
      <c r="T5480" s="270"/>
      <c r="U5480" s="270"/>
      <c r="V5480" s="270"/>
      <c r="W5480" s="270"/>
      <c r="X5480" s="270"/>
      <c r="Y5480" s="270"/>
      <c r="Z5480" s="270"/>
      <c r="AA5480" s="270"/>
      <c r="AB5480" s="270"/>
      <c r="AC5480" s="270"/>
      <c r="AD5480" s="270"/>
      <c r="AE5480" s="270"/>
      <c r="AF5480" s="270"/>
      <c r="AG5480" s="270"/>
      <c r="AH5480" s="270"/>
      <c r="AI5480" s="270"/>
      <c r="AJ5480" s="270"/>
      <c r="AK5480" s="270"/>
      <c r="AL5480" s="270"/>
      <c r="AM5480" s="270"/>
      <c r="AN5480" s="270"/>
      <c r="AO5480" s="270"/>
      <c r="AP5480" s="270"/>
      <c r="AQ5480" s="270"/>
      <c r="AR5480" s="270"/>
      <c r="AS5480" s="270"/>
      <c r="AT5480" s="270"/>
      <c r="AU5480" s="270"/>
      <c r="AV5480" s="270"/>
      <c r="AW5480" s="270"/>
      <c r="AX5480" s="270"/>
      <c r="AY5480" s="270"/>
      <c r="AZ5480" s="270"/>
      <c r="BA5480" s="270"/>
      <c r="BB5480" s="270"/>
      <c r="BC5480" s="270"/>
      <c r="BD5480" s="270"/>
      <c r="BE5480" s="270"/>
      <c r="BF5480" s="270"/>
      <c r="BG5480" s="270"/>
      <c r="BH5480" s="270"/>
      <c r="BI5480" s="270"/>
      <c r="BJ5480" s="270"/>
      <c r="BK5480" s="270"/>
      <c r="BL5480" s="270"/>
      <c r="BM5480" s="270"/>
      <c r="BN5480" s="270"/>
      <c r="BO5480" s="270"/>
      <c r="BP5480" s="270"/>
      <c r="BQ5480" s="270"/>
      <c r="BR5480" s="270"/>
      <c r="BS5480" s="270"/>
      <c r="BT5480" s="270"/>
      <c r="BU5480" s="270"/>
      <c r="BV5480" s="270"/>
      <c r="BW5480" s="270"/>
    </row>
    <row r="5481" spans="1:75" x14ac:dyDescent="0.2">
      <c r="A5481" s="270"/>
      <c r="B5481" s="270"/>
      <c r="C5481" s="270"/>
      <c r="D5481" s="270"/>
      <c r="E5481" s="270"/>
      <c r="F5481" s="270"/>
      <c r="G5481" s="270"/>
      <c r="H5481" s="270"/>
      <c r="I5481" s="270"/>
      <c r="J5481" s="270"/>
      <c r="K5481" s="270"/>
      <c r="L5481" s="270"/>
      <c r="M5481" s="270"/>
      <c r="N5481" s="270"/>
      <c r="O5481" s="270"/>
      <c r="P5481" s="270"/>
      <c r="Q5481" s="270"/>
      <c r="R5481" s="270"/>
      <c r="S5481" s="270"/>
      <c r="T5481" s="270"/>
      <c r="U5481" s="270"/>
      <c r="V5481" s="270"/>
      <c r="W5481" s="270"/>
      <c r="X5481" s="270"/>
      <c r="Y5481" s="270"/>
      <c r="Z5481" s="270"/>
      <c r="AA5481" s="270"/>
      <c r="AB5481" s="270"/>
      <c r="AC5481" s="270"/>
      <c r="AD5481" s="270"/>
      <c r="AE5481" s="270"/>
      <c r="AF5481" s="270"/>
      <c r="AG5481" s="270"/>
      <c r="AH5481" s="270"/>
      <c r="AI5481" s="270"/>
      <c r="AJ5481" s="270"/>
      <c r="AK5481" s="270"/>
      <c r="AL5481" s="270"/>
      <c r="AM5481" s="270"/>
      <c r="AN5481" s="270"/>
      <c r="AO5481" s="270"/>
      <c r="AP5481" s="270"/>
      <c r="AQ5481" s="270"/>
      <c r="AR5481" s="270"/>
      <c r="AS5481" s="270"/>
      <c r="AT5481" s="270"/>
      <c r="AU5481" s="270"/>
      <c r="AV5481" s="270"/>
      <c r="AW5481" s="270"/>
      <c r="AX5481" s="270"/>
      <c r="AY5481" s="270"/>
      <c r="AZ5481" s="270"/>
      <c r="BA5481" s="270"/>
      <c r="BB5481" s="270"/>
      <c r="BC5481" s="270"/>
      <c r="BD5481" s="270"/>
      <c r="BE5481" s="270"/>
      <c r="BF5481" s="270"/>
      <c r="BG5481" s="270"/>
      <c r="BH5481" s="270"/>
      <c r="BI5481" s="270"/>
      <c r="BJ5481" s="270"/>
      <c r="BK5481" s="270"/>
      <c r="BL5481" s="270"/>
      <c r="BM5481" s="270"/>
      <c r="BN5481" s="270"/>
      <c r="BO5481" s="270"/>
      <c r="BP5481" s="270"/>
      <c r="BQ5481" s="270"/>
      <c r="BR5481" s="270"/>
      <c r="BS5481" s="270"/>
      <c r="BT5481" s="270"/>
      <c r="BU5481" s="270"/>
      <c r="BV5481" s="270"/>
      <c r="BW5481" s="270"/>
    </row>
    <row r="5482" spans="1:75" x14ac:dyDescent="0.2">
      <c r="A5482" s="270"/>
      <c r="B5482" s="270"/>
      <c r="C5482" s="270"/>
      <c r="D5482" s="270"/>
      <c r="E5482" s="270"/>
      <c r="F5482" s="270"/>
      <c r="G5482" s="270"/>
      <c r="H5482" s="270"/>
      <c r="I5482" s="270"/>
      <c r="J5482" s="270"/>
      <c r="K5482" s="270"/>
      <c r="L5482" s="270"/>
      <c r="M5482" s="270"/>
      <c r="N5482" s="270"/>
      <c r="O5482" s="270"/>
      <c r="P5482" s="270"/>
      <c r="Q5482" s="270"/>
      <c r="R5482" s="270"/>
      <c r="S5482" s="270"/>
      <c r="T5482" s="270"/>
      <c r="U5482" s="270"/>
      <c r="V5482" s="270"/>
      <c r="W5482" s="270"/>
      <c r="X5482" s="270"/>
      <c r="Y5482" s="270"/>
      <c r="Z5482" s="270"/>
      <c r="AA5482" s="270"/>
      <c r="AB5482" s="270"/>
      <c r="AC5482" s="270"/>
      <c r="AD5482" s="270"/>
      <c r="AE5482" s="270"/>
      <c r="AF5482" s="270"/>
      <c r="AG5482" s="270"/>
      <c r="AH5482" s="270"/>
      <c r="AI5482" s="270"/>
      <c r="AJ5482" s="270"/>
      <c r="AK5482" s="270"/>
      <c r="AL5482" s="270"/>
      <c r="AM5482" s="270"/>
      <c r="AN5482" s="270"/>
      <c r="AO5482" s="270"/>
      <c r="AP5482" s="270"/>
      <c r="AQ5482" s="270"/>
      <c r="AR5482" s="270"/>
      <c r="AS5482" s="270"/>
      <c r="AT5482" s="270"/>
      <c r="AU5482" s="270"/>
      <c r="AV5482" s="270"/>
      <c r="AW5482" s="270"/>
      <c r="AX5482" s="270"/>
      <c r="AY5482" s="270"/>
      <c r="AZ5482" s="270"/>
      <c r="BA5482" s="270"/>
      <c r="BB5482" s="270"/>
      <c r="BC5482" s="270"/>
      <c r="BD5482" s="270"/>
      <c r="BE5482" s="270"/>
      <c r="BF5482" s="270"/>
      <c r="BG5482" s="270"/>
      <c r="BH5482" s="270"/>
      <c r="BI5482" s="270"/>
      <c r="BJ5482" s="270"/>
      <c r="BK5482" s="270"/>
      <c r="BL5482" s="270"/>
      <c r="BM5482" s="270"/>
      <c r="BN5482" s="270"/>
      <c r="BO5482" s="270"/>
      <c r="BP5482" s="270"/>
      <c r="BQ5482" s="270"/>
      <c r="BR5482" s="270"/>
      <c r="BS5482" s="270"/>
      <c r="BT5482" s="270"/>
      <c r="BU5482" s="270"/>
      <c r="BV5482" s="270"/>
      <c r="BW5482" s="270"/>
    </row>
    <row r="5483" spans="1:75" x14ac:dyDescent="0.2">
      <c r="A5483" s="270"/>
      <c r="B5483" s="270"/>
      <c r="C5483" s="270"/>
      <c r="D5483" s="270"/>
      <c r="E5483" s="270"/>
      <c r="F5483" s="270"/>
      <c r="G5483" s="270"/>
      <c r="H5483" s="270"/>
      <c r="I5483" s="270"/>
      <c r="J5483" s="270"/>
      <c r="K5483" s="270"/>
      <c r="L5483" s="270"/>
      <c r="M5483" s="270"/>
      <c r="N5483" s="270"/>
      <c r="O5483" s="270"/>
      <c r="P5483" s="270"/>
      <c r="Q5483" s="270"/>
      <c r="R5483" s="270"/>
      <c r="S5483" s="270"/>
      <c r="T5483" s="270"/>
      <c r="U5483" s="270"/>
      <c r="V5483" s="270"/>
      <c r="W5483" s="270"/>
      <c r="X5483" s="270"/>
      <c r="Y5483" s="270"/>
      <c r="Z5483" s="270"/>
      <c r="AA5483" s="270"/>
      <c r="AB5483" s="270"/>
      <c r="AC5483" s="270"/>
      <c r="AD5483" s="270"/>
      <c r="AE5483" s="270"/>
      <c r="AF5483" s="270"/>
      <c r="AG5483" s="270"/>
      <c r="AH5483" s="270"/>
      <c r="AI5483" s="270"/>
      <c r="AJ5483" s="270"/>
      <c r="AK5483" s="270"/>
      <c r="AL5483" s="270"/>
      <c r="AM5483" s="270"/>
      <c r="AN5483" s="270"/>
      <c r="AO5483" s="270"/>
      <c r="AP5483" s="270"/>
      <c r="AQ5483" s="270"/>
      <c r="AR5483" s="270"/>
      <c r="AS5483" s="270"/>
      <c r="AT5483" s="270"/>
      <c r="AU5483" s="270"/>
      <c r="AV5483" s="270"/>
      <c r="AW5483" s="270"/>
      <c r="AX5483" s="270"/>
      <c r="AY5483" s="270"/>
      <c r="AZ5483" s="270"/>
      <c r="BA5483" s="270"/>
      <c r="BB5483" s="270"/>
      <c r="BC5483" s="270"/>
      <c r="BD5483" s="270"/>
      <c r="BE5483" s="270"/>
      <c r="BF5483" s="270"/>
      <c r="BG5483" s="270"/>
      <c r="BH5483" s="270"/>
      <c r="BI5483" s="270"/>
      <c r="BJ5483" s="270"/>
      <c r="BK5483" s="270"/>
      <c r="BL5483" s="270"/>
      <c r="BM5483" s="270"/>
      <c r="BN5483" s="270"/>
      <c r="BO5483" s="270"/>
      <c r="BP5483" s="270"/>
      <c r="BQ5483" s="270"/>
      <c r="BR5483" s="270"/>
      <c r="BS5483" s="270"/>
      <c r="BT5483" s="270"/>
      <c r="BU5483" s="270"/>
      <c r="BV5483" s="270"/>
      <c r="BW5483" s="270"/>
    </row>
    <row r="5484" spans="1:75" x14ac:dyDescent="0.2">
      <c r="A5484" s="270"/>
      <c r="B5484" s="270"/>
      <c r="C5484" s="270"/>
      <c r="D5484" s="270"/>
      <c r="E5484" s="270"/>
      <c r="F5484" s="270"/>
      <c r="G5484" s="270"/>
      <c r="H5484" s="270"/>
      <c r="I5484" s="270"/>
      <c r="J5484" s="270"/>
      <c r="K5484" s="270"/>
      <c r="L5484" s="270"/>
      <c r="M5484" s="270"/>
      <c r="N5484" s="270"/>
      <c r="O5484" s="270"/>
      <c r="P5484" s="270"/>
      <c r="Q5484" s="270"/>
      <c r="R5484" s="270"/>
      <c r="S5484" s="270"/>
      <c r="T5484" s="270"/>
      <c r="U5484" s="270"/>
      <c r="V5484" s="270"/>
      <c r="W5484" s="270"/>
      <c r="X5484" s="270"/>
      <c r="Y5484" s="270"/>
      <c r="Z5484" s="270"/>
      <c r="AA5484" s="270"/>
      <c r="AB5484" s="270"/>
      <c r="AC5484" s="270"/>
      <c r="AD5484" s="270"/>
      <c r="AE5484" s="270"/>
      <c r="AF5484" s="270"/>
      <c r="AG5484" s="270"/>
      <c r="AH5484" s="270"/>
      <c r="AI5484" s="270"/>
      <c r="AJ5484" s="270"/>
      <c r="AK5484" s="270"/>
      <c r="AL5484" s="270"/>
      <c r="AM5484" s="270"/>
      <c r="AN5484" s="270"/>
      <c r="AO5484" s="270"/>
      <c r="AP5484" s="270"/>
      <c r="AQ5484" s="270"/>
      <c r="AR5484" s="270"/>
      <c r="AS5484" s="270"/>
      <c r="AT5484" s="270"/>
      <c r="AU5484" s="270"/>
      <c r="AV5484" s="270"/>
      <c r="AW5484" s="270"/>
      <c r="AX5484" s="270"/>
      <c r="AY5484" s="270"/>
      <c r="AZ5484" s="270"/>
      <c r="BA5484" s="270"/>
      <c r="BB5484" s="270"/>
      <c r="BC5484" s="270"/>
      <c r="BD5484" s="270"/>
      <c r="BE5484" s="270"/>
      <c r="BF5484" s="270"/>
      <c r="BG5484" s="270"/>
      <c r="BH5484" s="270"/>
      <c r="BI5484" s="270"/>
      <c r="BJ5484" s="270"/>
      <c r="BK5484" s="270"/>
      <c r="BL5484" s="270"/>
      <c r="BM5484" s="270"/>
      <c r="BN5484" s="270"/>
      <c r="BO5484" s="270"/>
      <c r="BP5484" s="270"/>
      <c r="BQ5484" s="270"/>
      <c r="BR5484" s="270"/>
      <c r="BS5484" s="270"/>
      <c r="BT5484" s="270"/>
      <c r="BU5484" s="270"/>
      <c r="BV5484" s="270"/>
      <c r="BW5484" s="270"/>
    </row>
    <row r="5485" spans="1:75" x14ac:dyDescent="0.2">
      <c r="A5485" s="270"/>
      <c r="B5485" s="270"/>
      <c r="C5485" s="270"/>
      <c r="D5485" s="270"/>
      <c r="E5485" s="270"/>
      <c r="F5485" s="270"/>
      <c r="G5485" s="270"/>
      <c r="H5485" s="270"/>
      <c r="I5485" s="270"/>
      <c r="J5485" s="270"/>
      <c r="K5485" s="270"/>
      <c r="L5485" s="270"/>
      <c r="M5485" s="270"/>
      <c r="N5485" s="270"/>
      <c r="O5485" s="270"/>
      <c r="P5485" s="270"/>
      <c r="Q5485" s="270"/>
      <c r="R5485" s="270"/>
      <c r="S5485" s="270"/>
      <c r="T5485" s="270"/>
      <c r="U5485" s="270"/>
      <c r="V5485" s="270"/>
      <c r="W5485" s="270"/>
      <c r="X5485" s="270"/>
      <c r="Y5485" s="270"/>
      <c r="Z5485" s="270"/>
      <c r="AA5485" s="270"/>
      <c r="AB5485" s="270"/>
      <c r="AC5485" s="270"/>
      <c r="AD5485" s="270"/>
      <c r="AE5485" s="270"/>
      <c r="AF5485" s="270"/>
      <c r="AG5485" s="270"/>
      <c r="AH5485" s="270"/>
      <c r="AI5485" s="270"/>
      <c r="AJ5485" s="270"/>
      <c r="AK5485" s="270"/>
      <c r="AL5485" s="270"/>
      <c r="AM5485" s="270"/>
      <c r="AN5485" s="270"/>
      <c r="AO5485" s="270"/>
      <c r="AP5485" s="270"/>
      <c r="AQ5485" s="270"/>
      <c r="AR5485" s="270"/>
      <c r="AS5485" s="270"/>
      <c r="AT5485" s="270"/>
      <c r="AU5485" s="270"/>
      <c r="AV5485" s="270"/>
      <c r="AW5485" s="270"/>
      <c r="AX5485" s="270"/>
      <c r="AY5485" s="270"/>
      <c r="AZ5485" s="270"/>
      <c r="BA5485" s="270"/>
      <c r="BB5485" s="270"/>
      <c r="BC5485" s="270"/>
      <c r="BD5485" s="270"/>
      <c r="BE5485" s="270"/>
      <c r="BF5485" s="270"/>
      <c r="BG5485" s="270"/>
      <c r="BH5485" s="270"/>
      <c r="BI5485" s="270"/>
      <c r="BJ5485" s="270"/>
      <c r="BK5485" s="270"/>
      <c r="BL5485" s="270"/>
      <c r="BM5485" s="270"/>
      <c r="BN5485" s="270"/>
      <c r="BO5485" s="270"/>
      <c r="BP5485" s="270"/>
      <c r="BQ5485" s="270"/>
      <c r="BR5485" s="270"/>
      <c r="BS5485" s="270"/>
      <c r="BT5485" s="270"/>
      <c r="BU5485" s="270"/>
      <c r="BV5485" s="270"/>
      <c r="BW5485" s="270"/>
    </row>
    <row r="5486" spans="1:75" x14ac:dyDescent="0.2">
      <c r="A5486" s="270"/>
      <c r="B5486" s="270"/>
      <c r="C5486" s="270"/>
      <c r="D5486" s="270"/>
      <c r="E5486" s="270"/>
      <c r="F5486" s="270"/>
      <c r="G5486" s="270"/>
      <c r="H5486" s="270"/>
      <c r="I5486" s="270"/>
      <c r="J5486" s="270"/>
      <c r="K5486" s="270"/>
      <c r="L5486" s="270"/>
      <c r="M5486" s="270"/>
      <c r="N5486" s="270"/>
      <c r="O5486" s="270"/>
      <c r="P5486" s="270"/>
      <c r="Q5486" s="270"/>
      <c r="R5486" s="270"/>
      <c r="S5486" s="270"/>
      <c r="T5486" s="270"/>
      <c r="U5486" s="270"/>
      <c r="V5486" s="270"/>
      <c r="W5486" s="270"/>
      <c r="X5486" s="270"/>
      <c r="Y5486" s="270"/>
      <c r="Z5486" s="270"/>
      <c r="AA5486" s="270"/>
      <c r="AB5486" s="270"/>
      <c r="AC5486" s="270"/>
      <c r="AD5486" s="270"/>
      <c r="AE5486" s="270"/>
      <c r="AF5486" s="270"/>
      <c r="AG5486" s="270"/>
      <c r="AH5486" s="270"/>
      <c r="AI5486" s="270"/>
      <c r="AJ5486" s="270"/>
      <c r="AK5486" s="270"/>
      <c r="AL5486" s="270"/>
      <c r="AM5486" s="270"/>
      <c r="AN5486" s="270"/>
      <c r="AO5486" s="270"/>
      <c r="AP5486" s="270"/>
      <c r="AQ5486" s="270"/>
      <c r="AR5486" s="270"/>
      <c r="AS5486" s="270"/>
      <c r="AT5486" s="270"/>
      <c r="AU5486" s="270"/>
      <c r="AV5486" s="270"/>
      <c r="AW5486" s="270"/>
      <c r="AX5486" s="270"/>
      <c r="AY5486" s="270"/>
      <c r="AZ5486" s="270"/>
      <c r="BA5486" s="270"/>
      <c r="BB5486" s="270"/>
      <c r="BC5486" s="270"/>
      <c r="BD5486" s="270"/>
      <c r="BE5486" s="270"/>
      <c r="BF5486" s="270"/>
      <c r="BG5486" s="270"/>
      <c r="BH5486" s="270"/>
      <c r="BI5486" s="270"/>
      <c r="BJ5486" s="270"/>
      <c r="BK5486" s="270"/>
      <c r="BL5486" s="270"/>
      <c r="BM5486" s="270"/>
      <c r="BN5486" s="270"/>
      <c r="BO5486" s="270"/>
      <c r="BP5486" s="270"/>
      <c r="BQ5486" s="270"/>
      <c r="BR5486" s="270"/>
      <c r="BS5486" s="270"/>
      <c r="BT5486" s="270"/>
      <c r="BU5486" s="270"/>
      <c r="BV5486" s="270"/>
      <c r="BW5486" s="270"/>
    </row>
    <row r="5487" spans="1:75" x14ac:dyDescent="0.2">
      <c r="A5487" s="270"/>
      <c r="B5487" s="270"/>
      <c r="C5487" s="270"/>
      <c r="D5487" s="270"/>
      <c r="E5487" s="270"/>
      <c r="F5487" s="270"/>
      <c r="G5487" s="270"/>
      <c r="H5487" s="270"/>
      <c r="I5487" s="270"/>
      <c r="J5487" s="270"/>
      <c r="K5487" s="270"/>
      <c r="L5487" s="270"/>
      <c r="M5487" s="270"/>
      <c r="N5487" s="270"/>
      <c r="O5487" s="270"/>
      <c r="P5487" s="270"/>
      <c r="Q5487" s="270"/>
      <c r="R5487" s="270"/>
      <c r="S5487" s="270"/>
      <c r="T5487" s="270"/>
      <c r="U5487" s="270"/>
      <c r="V5487" s="270"/>
      <c r="W5487" s="270"/>
      <c r="X5487" s="270"/>
      <c r="Y5487" s="270"/>
      <c r="Z5487" s="270"/>
      <c r="AA5487" s="270"/>
      <c r="AB5487" s="270"/>
      <c r="AC5487" s="270"/>
      <c r="AD5487" s="270"/>
      <c r="AE5487" s="270"/>
      <c r="AF5487" s="270"/>
      <c r="AG5487" s="270"/>
      <c r="AH5487" s="270"/>
      <c r="AI5487" s="270"/>
      <c r="AJ5487" s="270"/>
      <c r="AK5487" s="270"/>
      <c r="AL5487" s="270"/>
      <c r="AM5487" s="270"/>
      <c r="AN5487" s="270"/>
      <c r="AO5487" s="270"/>
      <c r="AP5487" s="270"/>
      <c r="AQ5487" s="270"/>
      <c r="AR5487" s="270"/>
      <c r="AS5487" s="270"/>
      <c r="AT5487" s="270"/>
      <c r="AU5487" s="270"/>
      <c r="AV5487" s="270"/>
      <c r="AW5487" s="270"/>
      <c r="AX5487" s="270"/>
      <c r="AY5487" s="270"/>
      <c r="AZ5487" s="270"/>
      <c r="BA5487" s="270"/>
      <c r="BB5487" s="270"/>
      <c r="BC5487" s="270"/>
      <c r="BD5487" s="270"/>
      <c r="BE5487" s="270"/>
      <c r="BF5487" s="270"/>
      <c r="BG5487" s="270"/>
      <c r="BH5487" s="270"/>
      <c r="BI5487" s="270"/>
      <c r="BJ5487" s="270"/>
      <c r="BK5487" s="270"/>
      <c r="BL5487" s="270"/>
      <c r="BM5487" s="270"/>
      <c r="BN5487" s="270"/>
      <c r="BO5487" s="270"/>
      <c r="BP5487" s="270"/>
      <c r="BQ5487" s="270"/>
      <c r="BR5487" s="270"/>
      <c r="BS5487" s="270"/>
      <c r="BT5487" s="270"/>
      <c r="BU5487" s="270"/>
      <c r="BV5487" s="270"/>
      <c r="BW5487" s="270"/>
    </row>
    <row r="5488" spans="1:75" x14ac:dyDescent="0.2">
      <c r="A5488" s="270"/>
      <c r="B5488" s="270"/>
      <c r="C5488" s="270"/>
      <c r="D5488" s="270"/>
      <c r="E5488" s="270"/>
      <c r="F5488" s="270"/>
      <c r="G5488" s="270"/>
      <c r="H5488" s="270"/>
      <c r="I5488" s="270"/>
      <c r="J5488" s="270"/>
      <c r="K5488" s="270"/>
      <c r="L5488" s="270"/>
      <c r="M5488" s="270"/>
      <c r="N5488" s="270"/>
      <c r="O5488" s="270"/>
      <c r="P5488" s="270"/>
      <c r="Q5488" s="270"/>
      <c r="R5488" s="270"/>
      <c r="S5488" s="270"/>
      <c r="T5488" s="270"/>
      <c r="U5488" s="270"/>
      <c r="V5488" s="270"/>
      <c r="W5488" s="270"/>
      <c r="X5488" s="270"/>
      <c r="Y5488" s="270"/>
      <c r="Z5488" s="270"/>
      <c r="AA5488" s="270"/>
      <c r="AB5488" s="270"/>
      <c r="AC5488" s="270"/>
      <c r="AD5488" s="270"/>
      <c r="AE5488" s="270"/>
      <c r="AF5488" s="270"/>
      <c r="AG5488" s="270"/>
      <c r="AH5488" s="270"/>
      <c r="AI5488" s="270"/>
      <c r="AJ5488" s="270"/>
      <c r="AK5488" s="270"/>
      <c r="AL5488" s="270"/>
      <c r="AM5488" s="270"/>
      <c r="AN5488" s="270"/>
      <c r="AO5488" s="270"/>
      <c r="AP5488" s="270"/>
      <c r="AQ5488" s="270"/>
      <c r="AR5488" s="270"/>
      <c r="AS5488" s="270"/>
      <c r="AT5488" s="270"/>
      <c r="AU5488" s="270"/>
      <c r="AV5488" s="270"/>
      <c r="AW5488" s="270"/>
      <c r="AX5488" s="270"/>
      <c r="AY5488" s="270"/>
      <c r="AZ5488" s="270"/>
      <c r="BA5488" s="270"/>
      <c r="BB5488" s="270"/>
      <c r="BC5488" s="270"/>
      <c r="BD5488" s="270"/>
      <c r="BE5488" s="270"/>
      <c r="BF5488" s="270"/>
      <c r="BG5488" s="270"/>
      <c r="BH5488" s="270"/>
      <c r="BI5488" s="270"/>
      <c r="BJ5488" s="270"/>
      <c r="BK5488" s="270"/>
      <c r="BL5488" s="270"/>
      <c r="BM5488" s="270"/>
      <c r="BN5488" s="270"/>
      <c r="BO5488" s="270"/>
      <c r="BP5488" s="270"/>
      <c r="BQ5488" s="270"/>
      <c r="BR5488" s="270"/>
      <c r="BS5488" s="270"/>
      <c r="BT5488" s="270"/>
      <c r="BU5488" s="270"/>
      <c r="BV5488" s="270"/>
      <c r="BW5488" s="270"/>
    </row>
    <row r="5489" spans="1:75" x14ac:dyDescent="0.2">
      <c r="A5489" s="270"/>
      <c r="B5489" s="270"/>
      <c r="C5489" s="270"/>
      <c r="D5489" s="270"/>
      <c r="E5489" s="270"/>
      <c r="F5489" s="270"/>
      <c r="G5489" s="270"/>
      <c r="H5489" s="270"/>
      <c r="I5489" s="270"/>
      <c r="J5489" s="270"/>
      <c r="K5489" s="270"/>
      <c r="L5489" s="270"/>
      <c r="M5489" s="270"/>
      <c r="N5489" s="270"/>
      <c r="O5489" s="270"/>
      <c r="P5489" s="270"/>
      <c r="Q5489" s="270"/>
      <c r="R5489" s="270"/>
      <c r="S5489" s="270"/>
      <c r="T5489" s="270"/>
      <c r="U5489" s="270"/>
      <c r="V5489" s="270"/>
      <c r="W5489" s="270"/>
      <c r="X5489" s="270"/>
      <c r="Y5489" s="270"/>
      <c r="Z5489" s="270"/>
      <c r="AA5489" s="270"/>
      <c r="AB5489" s="270"/>
      <c r="AC5489" s="270"/>
      <c r="AD5489" s="270"/>
      <c r="AE5489" s="270"/>
      <c r="AF5489" s="270"/>
      <c r="AG5489" s="270"/>
      <c r="AH5489" s="270"/>
      <c r="AI5489" s="270"/>
      <c r="AJ5489" s="270"/>
      <c r="AK5489" s="270"/>
      <c r="AL5489" s="270"/>
      <c r="AM5489" s="270"/>
      <c r="AN5489" s="270"/>
      <c r="AO5489" s="270"/>
      <c r="AP5489" s="270"/>
      <c r="AQ5489" s="270"/>
      <c r="AR5489" s="270"/>
      <c r="AS5489" s="270"/>
      <c r="AT5489" s="270"/>
      <c r="AU5489" s="270"/>
      <c r="AV5489" s="270"/>
      <c r="AW5489" s="270"/>
      <c r="AX5489" s="270"/>
      <c r="AY5489" s="270"/>
      <c r="AZ5489" s="270"/>
      <c r="BA5489" s="270"/>
      <c r="BB5489" s="270"/>
      <c r="BC5489" s="270"/>
      <c r="BD5489" s="270"/>
      <c r="BE5489" s="270"/>
      <c r="BF5489" s="270"/>
      <c r="BG5489" s="270"/>
      <c r="BH5489" s="270"/>
      <c r="BI5489" s="270"/>
      <c r="BJ5489" s="270"/>
      <c r="BK5489" s="270"/>
      <c r="BL5489" s="270"/>
      <c r="BM5489" s="270"/>
      <c r="BN5489" s="270"/>
      <c r="BO5489" s="270"/>
      <c r="BP5489" s="270"/>
      <c r="BQ5489" s="270"/>
      <c r="BR5489" s="270"/>
      <c r="BS5489" s="270"/>
      <c r="BT5489" s="270"/>
      <c r="BU5489" s="270"/>
      <c r="BV5489" s="270"/>
      <c r="BW5489" s="270"/>
    </row>
    <row r="5490" spans="1:75" x14ac:dyDescent="0.2">
      <c r="A5490" s="270"/>
      <c r="B5490" s="270"/>
      <c r="C5490" s="270"/>
      <c r="D5490" s="270"/>
      <c r="E5490" s="270"/>
      <c r="F5490" s="270"/>
      <c r="G5490" s="270"/>
      <c r="H5490" s="270"/>
      <c r="I5490" s="270"/>
      <c r="J5490" s="270"/>
      <c r="K5490" s="270"/>
      <c r="L5490" s="270"/>
      <c r="M5490" s="270"/>
      <c r="N5490" s="270"/>
      <c r="O5490" s="270"/>
      <c r="P5490" s="270"/>
      <c r="Q5490" s="270"/>
      <c r="R5490" s="270"/>
      <c r="S5490" s="270"/>
      <c r="T5490" s="270"/>
      <c r="U5490" s="270"/>
      <c r="V5490" s="270"/>
      <c r="W5490" s="270"/>
      <c r="X5490" s="270"/>
      <c r="Y5490" s="270"/>
      <c r="Z5490" s="270"/>
      <c r="AA5490" s="270"/>
      <c r="AB5490" s="270"/>
      <c r="AC5490" s="270"/>
      <c r="AD5490" s="270"/>
      <c r="AE5490" s="270"/>
      <c r="AF5490" s="270"/>
      <c r="AG5490" s="270"/>
      <c r="AH5490" s="270"/>
      <c r="AI5490" s="270"/>
      <c r="AJ5490" s="270"/>
      <c r="AK5490" s="270"/>
      <c r="AL5490" s="270"/>
      <c r="AM5490" s="270"/>
      <c r="AN5490" s="270"/>
      <c r="AO5490" s="270"/>
      <c r="AP5490" s="270"/>
      <c r="AQ5490" s="270"/>
      <c r="AR5490" s="270"/>
      <c r="AS5490" s="270"/>
      <c r="AT5490" s="270"/>
      <c r="AU5490" s="270"/>
      <c r="AV5490" s="270"/>
      <c r="AW5490" s="270"/>
      <c r="AX5490" s="270"/>
      <c r="AY5490" s="270"/>
      <c r="AZ5490" s="270"/>
      <c r="BA5490" s="270"/>
      <c r="BB5490" s="270"/>
      <c r="BC5490" s="270"/>
      <c r="BD5490" s="270"/>
      <c r="BE5490" s="270"/>
      <c r="BF5490" s="270"/>
      <c r="BG5490" s="270"/>
      <c r="BH5490" s="270"/>
      <c r="BI5490" s="270"/>
      <c r="BJ5490" s="270"/>
      <c r="BK5490" s="270"/>
      <c r="BL5490" s="270"/>
      <c r="BM5490" s="270"/>
      <c r="BN5490" s="270"/>
      <c r="BO5490" s="270"/>
      <c r="BP5490" s="270"/>
      <c r="BQ5490" s="270"/>
      <c r="BR5490" s="270"/>
      <c r="BS5490" s="270"/>
      <c r="BT5490" s="270"/>
      <c r="BU5490" s="270"/>
      <c r="BV5490" s="270"/>
      <c r="BW5490" s="270"/>
    </row>
    <row r="5491" spans="1:75" x14ac:dyDescent="0.2">
      <c r="A5491" s="270"/>
      <c r="B5491" s="270"/>
      <c r="C5491" s="270"/>
      <c r="D5491" s="270"/>
      <c r="E5491" s="270"/>
      <c r="F5491" s="270"/>
      <c r="G5491" s="270"/>
      <c r="H5491" s="270"/>
      <c r="I5491" s="270"/>
      <c r="J5491" s="270"/>
      <c r="K5491" s="270"/>
      <c r="L5491" s="270"/>
      <c r="M5491" s="270"/>
      <c r="N5491" s="270"/>
      <c r="O5491" s="270"/>
      <c r="P5491" s="270"/>
      <c r="Q5491" s="270"/>
      <c r="R5491" s="270"/>
      <c r="S5491" s="270"/>
      <c r="T5491" s="270"/>
      <c r="U5491" s="270"/>
      <c r="V5491" s="270"/>
      <c r="W5491" s="270"/>
      <c r="X5491" s="270"/>
      <c r="Y5491" s="270"/>
      <c r="Z5491" s="270"/>
      <c r="AA5491" s="270"/>
      <c r="AB5491" s="270"/>
      <c r="AC5491" s="270"/>
      <c r="AD5491" s="270"/>
      <c r="AE5491" s="270"/>
      <c r="AF5491" s="270"/>
      <c r="AG5491" s="270"/>
      <c r="AH5491" s="270"/>
      <c r="AI5491" s="270"/>
      <c r="AJ5491" s="270"/>
      <c r="AK5491" s="270"/>
      <c r="AL5491" s="270"/>
      <c r="AM5491" s="270"/>
      <c r="AN5491" s="270"/>
      <c r="AO5491" s="270"/>
      <c r="AP5491" s="270"/>
      <c r="AQ5491" s="270"/>
      <c r="AR5491" s="270"/>
      <c r="AS5491" s="270"/>
      <c r="AT5491" s="270"/>
      <c r="AU5491" s="270"/>
      <c r="AV5491" s="270"/>
      <c r="AW5491" s="270"/>
      <c r="AX5491" s="270"/>
      <c r="AY5491" s="270"/>
      <c r="AZ5491" s="270"/>
      <c r="BA5491" s="270"/>
      <c r="BB5491" s="270"/>
      <c r="BC5491" s="270"/>
      <c r="BD5491" s="270"/>
      <c r="BE5491" s="270"/>
      <c r="BF5491" s="270"/>
      <c r="BG5491" s="270"/>
      <c r="BH5491" s="270"/>
      <c r="BI5491" s="270"/>
      <c r="BJ5491" s="270"/>
      <c r="BK5491" s="270"/>
      <c r="BL5491" s="270"/>
      <c r="BM5491" s="270"/>
      <c r="BN5491" s="270"/>
      <c r="BO5491" s="270"/>
      <c r="BP5491" s="270"/>
      <c r="BQ5491" s="270"/>
      <c r="BR5491" s="270"/>
      <c r="BS5491" s="270"/>
      <c r="BT5491" s="270"/>
      <c r="BU5491" s="270"/>
      <c r="BV5491" s="270"/>
      <c r="BW5491" s="270"/>
    </row>
    <row r="5492" spans="1:75" x14ac:dyDescent="0.2">
      <c r="A5492" s="270"/>
      <c r="B5492" s="270"/>
      <c r="C5492" s="270"/>
      <c r="D5492" s="270"/>
      <c r="E5492" s="270"/>
      <c r="F5492" s="270"/>
      <c r="G5492" s="270"/>
      <c r="H5492" s="270"/>
      <c r="I5492" s="270"/>
      <c r="J5492" s="270"/>
      <c r="K5492" s="270"/>
      <c r="L5492" s="270"/>
      <c r="M5492" s="270"/>
      <c r="N5492" s="270"/>
      <c r="O5492" s="270"/>
      <c r="P5492" s="270"/>
      <c r="Q5492" s="270"/>
      <c r="R5492" s="270"/>
      <c r="S5492" s="270"/>
      <c r="T5492" s="270"/>
      <c r="U5492" s="270"/>
      <c r="V5492" s="270"/>
      <c r="W5492" s="270"/>
      <c r="X5492" s="270"/>
      <c r="Y5492" s="270"/>
      <c r="Z5492" s="270"/>
      <c r="AA5492" s="270"/>
      <c r="AB5492" s="270"/>
      <c r="AC5492" s="270"/>
      <c r="AD5492" s="270"/>
      <c r="AE5492" s="270"/>
      <c r="AF5492" s="270"/>
      <c r="AG5492" s="270"/>
      <c r="AH5492" s="270"/>
      <c r="AI5492" s="270"/>
      <c r="AJ5492" s="270"/>
      <c r="AK5492" s="270"/>
      <c r="AL5492" s="270"/>
      <c r="AM5492" s="270"/>
      <c r="AN5492" s="270"/>
      <c r="AO5492" s="270"/>
      <c r="AP5492" s="270"/>
      <c r="AQ5492" s="270"/>
      <c r="AR5492" s="270"/>
      <c r="AS5492" s="270"/>
      <c r="AT5492" s="270"/>
      <c r="AU5492" s="270"/>
      <c r="AV5492" s="270"/>
      <c r="AW5492" s="270"/>
      <c r="AX5492" s="270"/>
      <c r="AY5492" s="270"/>
      <c r="AZ5492" s="270"/>
      <c r="BA5492" s="270"/>
      <c r="BB5492" s="270"/>
      <c r="BC5492" s="270"/>
      <c r="BD5492" s="270"/>
      <c r="BE5492" s="270"/>
      <c r="BF5492" s="270"/>
      <c r="BG5492" s="270"/>
      <c r="BH5492" s="270"/>
      <c r="BI5492" s="270"/>
      <c r="BJ5492" s="270"/>
      <c r="BK5492" s="270"/>
      <c r="BL5492" s="270"/>
      <c r="BM5492" s="270"/>
      <c r="BN5492" s="270"/>
      <c r="BO5492" s="270"/>
      <c r="BP5492" s="270"/>
      <c r="BQ5492" s="270"/>
      <c r="BR5492" s="270"/>
      <c r="BS5492" s="270"/>
      <c r="BT5492" s="270"/>
      <c r="BU5492" s="270"/>
      <c r="BV5492" s="270"/>
      <c r="BW5492" s="270"/>
    </row>
    <row r="5493" spans="1:75" x14ac:dyDescent="0.2">
      <c r="A5493" s="270"/>
      <c r="B5493" s="270"/>
      <c r="C5493" s="270"/>
      <c r="D5493" s="270"/>
      <c r="E5493" s="270"/>
      <c r="F5493" s="270"/>
      <c r="G5493" s="270"/>
      <c r="H5493" s="270"/>
      <c r="I5493" s="270"/>
      <c r="J5493" s="270"/>
      <c r="K5493" s="270"/>
      <c r="L5493" s="270"/>
      <c r="M5493" s="270"/>
      <c r="N5493" s="270"/>
      <c r="O5493" s="270"/>
      <c r="P5493" s="270"/>
      <c r="Q5493" s="270"/>
      <c r="R5493" s="270"/>
      <c r="S5493" s="270"/>
      <c r="T5493" s="270"/>
      <c r="U5493" s="270"/>
      <c r="V5493" s="270"/>
      <c r="W5493" s="270"/>
      <c r="X5493" s="270"/>
      <c r="Y5493" s="270"/>
      <c r="Z5493" s="270"/>
      <c r="AA5493" s="270"/>
      <c r="AB5493" s="270"/>
      <c r="AC5493" s="270"/>
      <c r="AD5493" s="270"/>
      <c r="AE5493" s="270"/>
      <c r="AF5493" s="270"/>
      <c r="AG5493" s="270"/>
      <c r="AH5493" s="270"/>
      <c r="AI5493" s="270"/>
      <c r="AJ5493" s="270"/>
      <c r="AK5493" s="270"/>
      <c r="AL5493" s="270"/>
      <c r="AM5493" s="270"/>
      <c r="AN5493" s="270"/>
      <c r="AO5493" s="270"/>
      <c r="AP5493" s="270"/>
      <c r="AQ5493" s="270"/>
      <c r="AR5493" s="270"/>
      <c r="AS5493" s="270"/>
      <c r="AT5493" s="270"/>
      <c r="AU5493" s="270"/>
      <c r="AV5493" s="270"/>
      <c r="AW5493" s="270"/>
      <c r="AX5493" s="270"/>
      <c r="AY5493" s="270"/>
      <c r="AZ5493" s="270"/>
      <c r="BA5493" s="270"/>
      <c r="BB5493" s="270"/>
      <c r="BC5493" s="270"/>
      <c r="BD5493" s="270"/>
      <c r="BE5493" s="270"/>
      <c r="BF5493" s="270"/>
      <c r="BG5493" s="270"/>
      <c r="BH5493" s="270"/>
      <c r="BI5493" s="270"/>
      <c r="BJ5493" s="270"/>
      <c r="BK5493" s="270"/>
      <c r="BL5493" s="270"/>
      <c r="BM5493" s="270"/>
      <c r="BN5493" s="270"/>
      <c r="BO5493" s="270"/>
      <c r="BP5493" s="270"/>
      <c r="BQ5493" s="270"/>
      <c r="BR5493" s="270"/>
      <c r="BS5493" s="270"/>
      <c r="BT5493" s="270"/>
      <c r="BU5493" s="270"/>
      <c r="BV5493" s="270"/>
      <c r="BW5493" s="270"/>
    </row>
    <row r="5494" spans="1:75" x14ac:dyDescent="0.2">
      <c r="A5494" s="270"/>
      <c r="B5494" s="270"/>
      <c r="C5494" s="270"/>
      <c r="D5494" s="270"/>
      <c r="E5494" s="270"/>
      <c r="F5494" s="270"/>
      <c r="G5494" s="270"/>
      <c r="H5494" s="270"/>
      <c r="I5494" s="270"/>
      <c r="J5494" s="270"/>
      <c r="K5494" s="270"/>
      <c r="L5494" s="270"/>
      <c r="M5494" s="270"/>
      <c r="N5494" s="270"/>
      <c r="O5494" s="270"/>
      <c r="P5494" s="270"/>
      <c r="Q5494" s="270"/>
      <c r="R5494" s="270"/>
      <c r="S5494" s="270"/>
      <c r="T5494" s="270"/>
      <c r="U5494" s="270"/>
      <c r="V5494" s="270"/>
      <c r="W5494" s="270"/>
      <c r="X5494" s="270"/>
      <c r="Y5494" s="270"/>
      <c r="Z5494" s="270"/>
      <c r="AA5494" s="270"/>
      <c r="AB5494" s="270"/>
      <c r="AC5494" s="270"/>
      <c r="AD5494" s="270"/>
      <c r="AE5494" s="270"/>
      <c r="AF5494" s="270"/>
      <c r="AG5494" s="270"/>
      <c r="AH5494" s="270"/>
      <c r="AI5494" s="270"/>
      <c r="AJ5494" s="270"/>
      <c r="AK5494" s="270"/>
      <c r="AL5494" s="270"/>
      <c r="AM5494" s="270"/>
      <c r="AN5494" s="270"/>
      <c r="AO5494" s="270"/>
      <c r="AP5494" s="270"/>
      <c r="AQ5494" s="270"/>
      <c r="AR5494" s="270"/>
      <c r="AS5494" s="270"/>
      <c r="AT5494" s="270"/>
      <c r="AU5494" s="270"/>
      <c r="AV5494" s="270"/>
      <c r="AW5494" s="270"/>
      <c r="AX5494" s="270"/>
      <c r="AY5494" s="270"/>
      <c r="AZ5494" s="270"/>
      <c r="BA5494" s="270"/>
      <c r="BB5494" s="270"/>
      <c r="BC5494" s="270"/>
      <c r="BD5494" s="270"/>
      <c r="BE5494" s="270"/>
      <c r="BF5494" s="270"/>
      <c r="BG5494" s="270"/>
      <c r="BH5494" s="270"/>
      <c r="BI5494" s="270"/>
      <c r="BJ5494" s="270"/>
      <c r="BK5494" s="270"/>
      <c r="BL5494" s="270"/>
      <c r="BM5494" s="270"/>
      <c r="BN5494" s="270"/>
      <c r="BO5494" s="270"/>
      <c r="BP5494" s="270"/>
      <c r="BQ5494" s="270"/>
      <c r="BR5494" s="270"/>
      <c r="BS5494" s="270"/>
      <c r="BT5494" s="270"/>
      <c r="BU5494" s="270"/>
      <c r="BV5494" s="270"/>
      <c r="BW5494" s="270"/>
    </row>
    <row r="5495" spans="1:75" x14ac:dyDescent="0.2">
      <c r="A5495" s="270"/>
      <c r="B5495" s="270"/>
      <c r="C5495" s="270"/>
      <c r="D5495" s="270"/>
      <c r="E5495" s="270"/>
      <c r="F5495" s="270"/>
      <c r="G5495" s="270"/>
      <c r="H5495" s="270"/>
      <c r="I5495" s="270"/>
      <c r="J5495" s="270"/>
      <c r="K5495" s="270"/>
      <c r="L5495" s="270"/>
      <c r="M5495" s="270"/>
      <c r="N5495" s="270"/>
      <c r="O5495" s="270"/>
      <c r="P5495" s="270"/>
      <c r="Q5495" s="270"/>
      <c r="R5495" s="270"/>
      <c r="S5495" s="270"/>
      <c r="T5495" s="270"/>
      <c r="U5495" s="270"/>
      <c r="V5495" s="270"/>
      <c r="W5495" s="270"/>
      <c r="X5495" s="270"/>
      <c r="Y5495" s="270"/>
      <c r="Z5495" s="270"/>
      <c r="AA5495" s="270"/>
      <c r="AB5495" s="270"/>
      <c r="AC5495" s="270"/>
      <c r="AD5495" s="270"/>
      <c r="AE5495" s="270"/>
      <c r="AF5495" s="270"/>
      <c r="AG5495" s="270"/>
      <c r="AH5495" s="270"/>
      <c r="AI5495" s="270"/>
      <c r="AJ5495" s="270"/>
      <c r="AK5495" s="270"/>
      <c r="AL5495" s="270"/>
      <c r="AM5495" s="270"/>
      <c r="AN5495" s="270"/>
      <c r="AO5495" s="270"/>
      <c r="AP5495" s="270"/>
      <c r="AQ5495" s="270"/>
      <c r="AR5495" s="270"/>
      <c r="AS5495" s="270"/>
      <c r="AT5495" s="270"/>
      <c r="AU5495" s="270"/>
      <c r="AV5495" s="270"/>
      <c r="AW5495" s="270"/>
      <c r="AX5495" s="270"/>
      <c r="AY5495" s="270"/>
      <c r="AZ5495" s="270"/>
      <c r="BA5495" s="270"/>
      <c r="BB5495" s="270"/>
      <c r="BC5495" s="270"/>
      <c r="BD5495" s="270"/>
      <c r="BE5495" s="270"/>
      <c r="BF5495" s="270"/>
      <c r="BG5495" s="270"/>
      <c r="BH5495" s="270"/>
      <c r="BI5495" s="270"/>
      <c r="BJ5495" s="270"/>
      <c r="BK5495" s="270"/>
      <c r="BL5495" s="270"/>
      <c r="BM5495" s="270"/>
      <c r="BN5495" s="270"/>
      <c r="BO5495" s="270"/>
      <c r="BP5495" s="270"/>
      <c r="BQ5495" s="270"/>
      <c r="BR5495" s="270"/>
      <c r="BS5495" s="270"/>
      <c r="BT5495" s="270"/>
      <c r="BU5495" s="270"/>
      <c r="BV5495" s="270"/>
      <c r="BW5495" s="270"/>
    </row>
    <row r="5496" spans="1:75" x14ac:dyDescent="0.2">
      <c r="A5496" s="270"/>
      <c r="B5496" s="270"/>
      <c r="C5496" s="270"/>
      <c r="D5496" s="270"/>
      <c r="E5496" s="270"/>
      <c r="F5496" s="270"/>
      <c r="G5496" s="270"/>
      <c r="H5496" s="270"/>
      <c r="I5496" s="270"/>
      <c r="J5496" s="270"/>
      <c r="K5496" s="270"/>
      <c r="L5496" s="270"/>
      <c r="M5496" s="270"/>
      <c r="N5496" s="270"/>
      <c r="O5496" s="270"/>
      <c r="P5496" s="270"/>
      <c r="Q5496" s="270"/>
      <c r="R5496" s="270"/>
      <c r="S5496" s="270"/>
      <c r="T5496" s="270"/>
      <c r="U5496" s="270"/>
      <c r="V5496" s="270"/>
      <c r="W5496" s="270"/>
      <c r="X5496" s="270"/>
      <c r="Y5496" s="270"/>
      <c r="Z5496" s="270"/>
      <c r="AA5496" s="270"/>
      <c r="AB5496" s="270"/>
      <c r="AC5496" s="270"/>
      <c r="AD5496" s="270"/>
      <c r="AE5496" s="270"/>
      <c r="AF5496" s="270"/>
      <c r="AG5496" s="270"/>
      <c r="AH5496" s="270"/>
      <c r="AI5496" s="270"/>
      <c r="AJ5496" s="270"/>
      <c r="AK5496" s="270"/>
      <c r="AL5496" s="270"/>
      <c r="AM5496" s="270"/>
      <c r="AN5496" s="270"/>
      <c r="AO5496" s="270"/>
      <c r="AP5496" s="270"/>
      <c r="AQ5496" s="270"/>
      <c r="AR5496" s="270"/>
      <c r="AS5496" s="270"/>
      <c r="AT5496" s="270"/>
      <c r="AU5496" s="270"/>
      <c r="AV5496" s="270"/>
      <c r="AW5496" s="270"/>
      <c r="AX5496" s="270"/>
      <c r="AY5496" s="270"/>
      <c r="AZ5496" s="270"/>
      <c r="BA5496" s="270"/>
      <c r="BB5496" s="270"/>
      <c r="BC5496" s="270"/>
      <c r="BD5496" s="270"/>
      <c r="BE5496" s="270"/>
      <c r="BF5496" s="270"/>
      <c r="BG5496" s="270"/>
      <c r="BH5496" s="270"/>
      <c r="BI5496" s="270"/>
      <c r="BJ5496" s="270"/>
      <c r="BK5496" s="270"/>
      <c r="BL5496" s="270"/>
      <c r="BM5496" s="270"/>
      <c r="BN5496" s="270"/>
      <c r="BO5496" s="270"/>
      <c r="BP5496" s="270"/>
      <c r="BQ5496" s="270"/>
      <c r="BR5496" s="270"/>
      <c r="BS5496" s="270"/>
      <c r="BT5496" s="270"/>
      <c r="BU5496" s="270"/>
      <c r="BV5496" s="270"/>
      <c r="BW5496" s="270"/>
    </row>
    <row r="5497" spans="1:75" x14ac:dyDescent="0.2">
      <c r="A5497" s="270"/>
      <c r="B5497" s="270"/>
      <c r="C5497" s="270"/>
      <c r="D5497" s="270"/>
      <c r="E5497" s="270"/>
      <c r="F5497" s="270"/>
      <c r="G5497" s="270"/>
      <c r="H5497" s="270"/>
      <c r="I5497" s="270"/>
      <c r="J5497" s="270"/>
      <c r="K5497" s="270"/>
      <c r="L5497" s="270"/>
      <c r="M5497" s="270"/>
      <c r="N5497" s="270"/>
      <c r="O5497" s="270"/>
      <c r="P5497" s="270"/>
      <c r="Q5497" s="270"/>
      <c r="R5497" s="270"/>
      <c r="S5497" s="270"/>
      <c r="T5497" s="270"/>
      <c r="U5497" s="270"/>
      <c r="V5497" s="270"/>
      <c r="W5497" s="270"/>
      <c r="X5497" s="270"/>
      <c r="Y5497" s="270"/>
      <c r="Z5497" s="270"/>
      <c r="AA5497" s="270"/>
      <c r="AB5497" s="270"/>
      <c r="AC5497" s="270"/>
      <c r="AD5497" s="270"/>
      <c r="AE5497" s="270"/>
      <c r="AF5497" s="270"/>
      <c r="AG5497" s="270"/>
      <c r="AH5497" s="270"/>
      <c r="AI5497" s="270"/>
      <c r="AJ5497" s="270"/>
      <c r="AK5497" s="270"/>
      <c r="AL5497" s="270"/>
      <c r="AM5497" s="270"/>
      <c r="AN5497" s="270"/>
      <c r="AO5497" s="270"/>
      <c r="AP5497" s="270"/>
      <c r="AQ5497" s="270"/>
      <c r="AR5497" s="270"/>
      <c r="AS5497" s="270"/>
      <c r="AT5497" s="270"/>
      <c r="AU5497" s="270"/>
      <c r="AV5497" s="270"/>
      <c r="AW5497" s="270"/>
      <c r="AX5497" s="270"/>
      <c r="AY5497" s="270"/>
      <c r="AZ5497" s="270"/>
      <c r="BA5497" s="270"/>
      <c r="BB5497" s="270"/>
      <c r="BC5497" s="270"/>
      <c r="BD5497" s="270"/>
      <c r="BE5497" s="270"/>
      <c r="BF5497" s="270"/>
      <c r="BG5497" s="270"/>
      <c r="BH5497" s="270"/>
      <c r="BI5497" s="270"/>
      <c r="BJ5497" s="270"/>
      <c r="BK5497" s="270"/>
      <c r="BL5497" s="270"/>
      <c r="BM5497" s="270"/>
      <c r="BN5497" s="270"/>
      <c r="BO5497" s="270"/>
      <c r="BP5497" s="270"/>
      <c r="BQ5497" s="270"/>
      <c r="BR5497" s="270"/>
      <c r="BS5497" s="270"/>
      <c r="BT5497" s="270"/>
      <c r="BU5497" s="270"/>
      <c r="BV5497" s="270"/>
      <c r="BW5497" s="270"/>
    </row>
    <row r="5498" spans="1:75" x14ac:dyDescent="0.2">
      <c r="A5498" s="270"/>
      <c r="B5498" s="270"/>
      <c r="C5498" s="270"/>
      <c r="D5498" s="270"/>
      <c r="E5498" s="270"/>
      <c r="F5498" s="270"/>
      <c r="G5498" s="270"/>
      <c r="H5498" s="270"/>
      <c r="I5498" s="270"/>
      <c r="J5498" s="270"/>
      <c r="K5498" s="270"/>
      <c r="L5498" s="270"/>
      <c r="M5498" s="270"/>
      <c r="N5498" s="270"/>
      <c r="O5498" s="270"/>
      <c r="P5498" s="270"/>
      <c r="Q5498" s="270"/>
      <c r="R5498" s="270"/>
      <c r="S5498" s="270"/>
      <c r="T5498" s="270"/>
      <c r="U5498" s="270"/>
      <c r="V5498" s="270"/>
      <c r="W5498" s="270"/>
      <c r="X5498" s="270"/>
      <c r="Y5498" s="270"/>
      <c r="Z5498" s="270"/>
      <c r="AA5498" s="270"/>
      <c r="AB5498" s="270"/>
      <c r="AC5498" s="270"/>
      <c r="AD5498" s="270"/>
      <c r="AE5498" s="270"/>
      <c r="AF5498" s="270"/>
      <c r="AG5498" s="270"/>
      <c r="AH5498" s="270"/>
      <c r="AI5498" s="270"/>
      <c r="AJ5498" s="270"/>
      <c r="AK5498" s="270"/>
      <c r="AL5498" s="270"/>
      <c r="AM5498" s="270"/>
      <c r="AN5498" s="270"/>
      <c r="AO5498" s="270"/>
      <c r="AP5498" s="270"/>
      <c r="AQ5498" s="270"/>
      <c r="AR5498" s="270"/>
      <c r="AS5498" s="270"/>
      <c r="AT5498" s="270"/>
      <c r="AU5498" s="270"/>
      <c r="AV5498" s="270"/>
      <c r="AW5498" s="270"/>
      <c r="AX5498" s="270"/>
      <c r="AY5498" s="270"/>
      <c r="AZ5498" s="270"/>
      <c r="BA5498" s="270"/>
      <c r="BB5498" s="270"/>
      <c r="BC5498" s="270"/>
      <c r="BD5498" s="270"/>
      <c r="BE5498" s="270"/>
      <c r="BF5498" s="270"/>
      <c r="BG5498" s="270"/>
      <c r="BH5498" s="270"/>
      <c r="BI5498" s="270"/>
      <c r="BJ5498" s="270"/>
      <c r="BK5498" s="270"/>
      <c r="BL5498" s="270"/>
      <c r="BM5498" s="270"/>
      <c r="BN5498" s="270"/>
      <c r="BO5498" s="270"/>
      <c r="BP5498" s="270"/>
      <c r="BQ5498" s="270"/>
      <c r="BR5498" s="270"/>
      <c r="BS5498" s="270"/>
      <c r="BT5498" s="270"/>
      <c r="BU5498" s="270"/>
      <c r="BV5498" s="270"/>
      <c r="BW5498" s="270"/>
    </row>
    <row r="5499" spans="1:75" x14ac:dyDescent="0.2">
      <c r="A5499" s="270"/>
      <c r="B5499" s="270"/>
      <c r="C5499" s="270"/>
      <c r="D5499" s="270"/>
      <c r="E5499" s="270"/>
      <c r="F5499" s="270"/>
      <c r="G5499" s="270"/>
      <c r="H5499" s="270"/>
      <c r="I5499" s="270"/>
      <c r="J5499" s="270"/>
      <c r="K5499" s="270"/>
      <c r="L5499" s="270"/>
      <c r="M5499" s="270"/>
      <c r="N5499" s="270"/>
      <c r="O5499" s="270"/>
      <c r="P5499" s="270"/>
      <c r="Q5499" s="270"/>
      <c r="R5499" s="270"/>
      <c r="S5499" s="270"/>
      <c r="T5499" s="270"/>
      <c r="U5499" s="270"/>
      <c r="V5499" s="270"/>
      <c r="W5499" s="270"/>
      <c r="X5499" s="270"/>
      <c r="Y5499" s="270"/>
      <c r="Z5499" s="270"/>
      <c r="AA5499" s="270"/>
      <c r="AB5499" s="270"/>
      <c r="AC5499" s="270"/>
      <c r="AD5499" s="270"/>
      <c r="AE5499" s="270"/>
      <c r="AF5499" s="270"/>
      <c r="AG5499" s="270"/>
      <c r="AH5499" s="270"/>
      <c r="AI5499" s="270"/>
      <c r="AJ5499" s="270"/>
      <c r="AK5499" s="270"/>
      <c r="AL5499" s="270"/>
      <c r="AM5499" s="270"/>
      <c r="AN5499" s="270"/>
      <c r="AO5499" s="270"/>
      <c r="AP5499" s="270"/>
      <c r="AQ5499" s="270"/>
      <c r="AR5499" s="270"/>
      <c r="AS5499" s="270"/>
      <c r="AT5499" s="270"/>
      <c r="AU5499" s="270"/>
      <c r="AV5499" s="270"/>
      <c r="AW5499" s="270"/>
      <c r="AX5499" s="270"/>
      <c r="AY5499" s="270"/>
      <c r="AZ5499" s="270"/>
      <c r="BA5499" s="270"/>
      <c r="BB5499" s="270"/>
      <c r="BC5499" s="270"/>
      <c r="BD5499" s="270"/>
      <c r="BE5499" s="270"/>
      <c r="BF5499" s="270"/>
      <c r="BG5499" s="270"/>
      <c r="BH5499" s="270"/>
      <c r="BI5499" s="270"/>
      <c r="BJ5499" s="270"/>
      <c r="BK5499" s="270"/>
      <c r="BL5499" s="270"/>
      <c r="BM5499" s="270"/>
      <c r="BN5499" s="270"/>
      <c r="BO5499" s="270"/>
      <c r="BP5499" s="270"/>
      <c r="BQ5499" s="270"/>
      <c r="BR5499" s="270"/>
      <c r="BS5499" s="270"/>
      <c r="BT5499" s="270"/>
      <c r="BU5499" s="270"/>
      <c r="BV5499" s="270"/>
      <c r="BW5499" s="270"/>
    </row>
    <row r="5500" spans="1:75" x14ac:dyDescent="0.2">
      <c r="A5500" s="270"/>
      <c r="B5500" s="270"/>
      <c r="C5500" s="270"/>
      <c r="D5500" s="270"/>
      <c r="E5500" s="270"/>
      <c r="F5500" s="270"/>
      <c r="G5500" s="270"/>
      <c r="H5500" s="270"/>
      <c r="I5500" s="270"/>
      <c r="J5500" s="270"/>
      <c r="K5500" s="270"/>
      <c r="L5500" s="270"/>
      <c r="M5500" s="270"/>
      <c r="N5500" s="270"/>
      <c r="O5500" s="270"/>
      <c r="P5500" s="270"/>
      <c r="Q5500" s="270"/>
      <c r="R5500" s="270"/>
      <c r="S5500" s="270"/>
      <c r="T5500" s="270"/>
      <c r="U5500" s="270"/>
      <c r="V5500" s="270"/>
      <c r="W5500" s="270"/>
      <c r="X5500" s="270"/>
      <c r="Y5500" s="270"/>
      <c r="Z5500" s="270"/>
      <c r="AA5500" s="270"/>
      <c r="AB5500" s="270"/>
      <c r="AC5500" s="270"/>
      <c r="AD5500" s="270"/>
      <c r="AE5500" s="270"/>
      <c r="AF5500" s="270"/>
      <c r="AG5500" s="270"/>
      <c r="AH5500" s="270"/>
      <c r="AI5500" s="270"/>
      <c r="AJ5500" s="270"/>
      <c r="AK5500" s="270"/>
      <c r="AL5500" s="270"/>
      <c r="AM5500" s="270"/>
      <c r="AN5500" s="270"/>
      <c r="AO5500" s="270"/>
      <c r="AP5500" s="270"/>
      <c r="AQ5500" s="270"/>
      <c r="AR5500" s="270"/>
      <c r="AS5500" s="270"/>
      <c r="AT5500" s="270"/>
      <c r="AU5500" s="270"/>
      <c r="AV5500" s="270"/>
      <c r="AW5500" s="270"/>
      <c r="AX5500" s="270"/>
      <c r="AY5500" s="270"/>
      <c r="AZ5500" s="270"/>
      <c r="BA5500" s="270"/>
      <c r="BB5500" s="270"/>
      <c r="BC5500" s="270"/>
      <c r="BD5500" s="270"/>
      <c r="BE5500" s="270"/>
      <c r="BF5500" s="270"/>
      <c r="BG5500" s="270"/>
      <c r="BH5500" s="270"/>
      <c r="BI5500" s="270"/>
      <c r="BJ5500" s="270"/>
      <c r="BK5500" s="270"/>
      <c r="BL5500" s="270"/>
      <c r="BM5500" s="270"/>
      <c r="BN5500" s="270"/>
      <c r="BO5500" s="270"/>
      <c r="BP5500" s="270"/>
      <c r="BQ5500" s="270"/>
      <c r="BR5500" s="270"/>
      <c r="BS5500" s="270"/>
      <c r="BT5500" s="270"/>
      <c r="BU5500" s="270"/>
      <c r="BV5500" s="270"/>
      <c r="BW5500" s="270"/>
    </row>
    <row r="5501" spans="1:75" x14ac:dyDescent="0.2">
      <c r="A5501" s="270"/>
      <c r="B5501" s="270"/>
      <c r="C5501" s="270"/>
      <c r="D5501" s="270"/>
      <c r="E5501" s="270"/>
      <c r="F5501" s="270"/>
      <c r="G5501" s="270"/>
      <c r="H5501" s="270"/>
      <c r="I5501" s="270"/>
      <c r="J5501" s="270"/>
      <c r="K5501" s="270"/>
      <c r="L5501" s="270"/>
      <c r="M5501" s="270"/>
      <c r="N5501" s="270"/>
      <c r="O5501" s="270"/>
      <c r="P5501" s="270"/>
      <c r="Q5501" s="270"/>
      <c r="R5501" s="270"/>
      <c r="S5501" s="270"/>
      <c r="T5501" s="270"/>
      <c r="U5501" s="270"/>
      <c r="V5501" s="270"/>
      <c r="W5501" s="270"/>
      <c r="X5501" s="270"/>
      <c r="Y5501" s="270"/>
      <c r="Z5501" s="270"/>
      <c r="AA5501" s="270"/>
      <c r="AB5501" s="270"/>
      <c r="AC5501" s="270"/>
      <c r="AD5501" s="270"/>
      <c r="AE5501" s="270"/>
      <c r="AF5501" s="270"/>
      <c r="AG5501" s="270"/>
      <c r="AH5501" s="270"/>
      <c r="AI5501" s="270"/>
      <c r="AJ5501" s="270"/>
      <c r="AK5501" s="270"/>
      <c r="AL5501" s="270"/>
      <c r="AM5501" s="270"/>
      <c r="AN5501" s="270"/>
      <c r="AO5501" s="270"/>
      <c r="AP5501" s="270"/>
      <c r="AQ5501" s="270"/>
      <c r="AR5501" s="270"/>
      <c r="AS5501" s="270"/>
      <c r="AT5501" s="270"/>
      <c r="AU5501" s="270"/>
      <c r="AV5501" s="270"/>
      <c r="AW5501" s="270"/>
      <c r="AX5501" s="270"/>
      <c r="AY5501" s="270"/>
      <c r="AZ5501" s="270"/>
      <c r="BA5501" s="270"/>
      <c r="BB5501" s="270"/>
      <c r="BC5501" s="270"/>
      <c r="BD5501" s="270"/>
      <c r="BE5501" s="270"/>
      <c r="BF5501" s="270"/>
      <c r="BG5501" s="270"/>
      <c r="BH5501" s="270"/>
      <c r="BI5501" s="270"/>
      <c r="BJ5501" s="270"/>
      <c r="BK5501" s="270"/>
      <c r="BL5501" s="270"/>
      <c r="BM5501" s="270"/>
      <c r="BN5501" s="270"/>
      <c r="BO5501" s="270"/>
      <c r="BP5501" s="270"/>
      <c r="BQ5501" s="270"/>
      <c r="BR5501" s="270"/>
      <c r="BS5501" s="270"/>
      <c r="BT5501" s="270"/>
      <c r="BU5501" s="270"/>
      <c r="BV5501" s="270"/>
      <c r="BW5501" s="270"/>
    </row>
    <row r="5502" spans="1:75" x14ac:dyDescent="0.2">
      <c r="A5502" s="270"/>
      <c r="B5502" s="270"/>
      <c r="C5502" s="270"/>
      <c r="D5502" s="270"/>
      <c r="E5502" s="270"/>
      <c r="F5502" s="270"/>
      <c r="G5502" s="270"/>
      <c r="H5502" s="270"/>
      <c r="I5502" s="270"/>
      <c r="J5502" s="270"/>
      <c r="K5502" s="270"/>
      <c r="L5502" s="270"/>
      <c r="M5502" s="270"/>
      <c r="N5502" s="270"/>
      <c r="O5502" s="270"/>
      <c r="P5502" s="270"/>
      <c r="Q5502" s="270"/>
      <c r="R5502" s="270"/>
      <c r="S5502" s="270"/>
      <c r="T5502" s="270"/>
      <c r="U5502" s="270"/>
      <c r="V5502" s="270"/>
      <c r="W5502" s="270"/>
      <c r="X5502" s="270"/>
      <c r="Y5502" s="270"/>
      <c r="Z5502" s="270"/>
      <c r="AA5502" s="270"/>
      <c r="AB5502" s="270"/>
      <c r="AC5502" s="270"/>
      <c r="AD5502" s="270"/>
      <c r="AE5502" s="270"/>
      <c r="AF5502" s="270"/>
      <c r="AG5502" s="270"/>
      <c r="AH5502" s="270"/>
      <c r="AI5502" s="270"/>
      <c r="AJ5502" s="270"/>
      <c r="AK5502" s="270"/>
      <c r="AL5502" s="270"/>
      <c r="AM5502" s="270"/>
      <c r="AN5502" s="270"/>
      <c r="AO5502" s="270"/>
      <c r="AP5502" s="270"/>
      <c r="AQ5502" s="270"/>
      <c r="AR5502" s="270"/>
      <c r="AS5502" s="270"/>
      <c r="AT5502" s="270"/>
      <c r="AU5502" s="270"/>
      <c r="AV5502" s="270"/>
      <c r="AW5502" s="270"/>
      <c r="AX5502" s="270"/>
      <c r="AY5502" s="270"/>
      <c r="AZ5502" s="270"/>
      <c r="BA5502" s="270"/>
      <c r="BB5502" s="270"/>
      <c r="BC5502" s="270"/>
      <c r="BD5502" s="270"/>
      <c r="BE5502" s="270"/>
      <c r="BF5502" s="270"/>
      <c r="BG5502" s="270"/>
      <c r="BH5502" s="270"/>
      <c r="BI5502" s="270"/>
      <c r="BJ5502" s="270"/>
      <c r="BK5502" s="270"/>
      <c r="BL5502" s="270"/>
      <c r="BM5502" s="270"/>
      <c r="BN5502" s="270"/>
      <c r="BO5502" s="270"/>
      <c r="BP5502" s="270"/>
      <c r="BQ5502" s="270"/>
      <c r="BR5502" s="270"/>
      <c r="BS5502" s="270"/>
      <c r="BT5502" s="270"/>
      <c r="BU5502" s="270"/>
      <c r="BV5502" s="270"/>
      <c r="BW5502" s="270"/>
    </row>
    <row r="5503" spans="1:75" x14ac:dyDescent="0.2">
      <c r="A5503" s="270"/>
      <c r="B5503" s="270"/>
      <c r="C5503" s="270"/>
      <c r="D5503" s="270"/>
      <c r="E5503" s="270"/>
      <c r="F5503" s="270"/>
      <c r="G5503" s="270"/>
      <c r="H5503" s="270"/>
      <c r="I5503" s="270"/>
      <c r="J5503" s="270"/>
      <c r="K5503" s="270"/>
      <c r="L5503" s="270"/>
      <c r="M5503" s="270"/>
      <c r="N5503" s="270"/>
      <c r="O5503" s="270"/>
      <c r="P5503" s="270"/>
      <c r="Q5503" s="270"/>
      <c r="R5503" s="270"/>
      <c r="S5503" s="270"/>
      <c r="T5503" s="270"/>
      <c r="U5503" s="270"/>
      <c r="V5503" s="270"/>
      <c r="W5503" s="270"/>
      <c r="X5503" s="270"/>
      <c r="Y5503" s="270"/>
      <c r="Z5503" s="270"/>
      <c r="AA5503" s="270"/>
      <c r="AB5503" s="270"/>
      <c r="AC5503" s="270"/>
      <c r="AD5503" s="270"/>
      <c r="AE5503" s="270"/>
      <c r="AF5503" s="270"/>
      <c r="AG5503" s="270"/>
      <c r="AH5503" s="270"/>
      <c r="AI5503" s="270"/>
      <c r="AJ5503" s="270"/>
      <c r="AK5503" s="270"/>
      <c r="AL5503" s="270"/>
      <c r="AM5503" s="270"/>
      <c r="AN5503" s="270"/>
      <c r="AO5503" s="270"/>
      <c r="AP5503" s="270"/>
      <c r="AQ5503" s="270"/>
      <c r="AR5503" s="270"/>
      <c r="AS5503" s="270"/>
      <c r="AT5503" s="270"/>
      <c r="AU5503" s="270"/>
      <c r="AV5503" s="270"/>
      <c r="AW5503" s="270"/>
      <c r="AX5503" s="270"/>
      <c r="AY5503" s="270"/>
      <c r="AZ5503" s="270"/>
      <c r="BA5503" s="270"/>
      <c r="BB5503" s="270"/>
      <c r="BC5503" s="270"/>
      <c r="BD5503" s="270"/>
      <c r="BE5503" s="270"/>
      <c r="BF5503" s="270"/>
      <c r="BG5503" s="270"/>
      <c r="BH5503" s="270"/>
      <c r="BI5503" s="270"/>
      <c r="BJ5503" s="270"/>
      <c r="BK5503" s="270"/>
      <c r="BL5503" s="270"/>
      <c r="BM5503" s="270"/>
      <c r="BN5503" s="270"/>
      <c r="BO5503" s="270"/>
      <c r="BP5503" s="270"/>
      <c r="BQ5503" s="270"/>
      <c r="BR5503" s="270"/>
      <c r="BS5503" s="270"/>
      <c r="BT5503" s="270"/>
      <c r="BU5503" s="270"/>
      <c r="BV5503" s="270"/>
      <c r="BW5503" s="270"/>
    </row>
    <row r="5504" spans="1:75" x14ac:dyDescent="0.2">
      <c r="A5504" s="270"/>
      <c r="B5504" s="270"/>
      <c r="C5504" s="270"/>
      <c r="D5504" s="270"/>
      <c r="E5504" s="270"/>
      <c r="F5504" s="270"/>
      <c r="G5504" s="270"/>
      <c r="H5504" s="270"/>
      <c r="I5504" s="270"/>
      <c r="J5504" s="270"/>
      <c r="K5504" s="270"/>
      <c r="L5504" s="270"/>
      <c r="M5504" s="270"/>
      <c r="N5504" s="270"/>
      <c r="O5504" s="270"/>
      <c r="P5504" s="270"/>
      <c r="Q5504" s="270"/>
      <c r="R5504" s="270"/>
      <c r="S5504" s="270"/>
      <c r="T5504" s="270"/>
      <c r="U5504" s="270"/>
      <c r="V5504" s="270"/>
      <c r="W5504" s="270"/>
      <c r="X5504" s="270"/>
      <c r="Y5504" s="270"/>
      <c r="Z5504" s="270"/>
      <c r="AA5504" s="270"/>
      <c r="AB5504" s="270"/>
      <c r="AC5504" s="270"/>
      <c r="AD5504" s="270"/>
      <c r="AE5504" s="270"/>
      <c r="AF5504" s="270"/>
      <c r="AG5504" s="270"/>
      <c r="AH5504" s="270"/>
      <c r="AI5504" s="270"/>
      <c r="AJ5504" s="270"/>
      <c r="AK5504" s="270"/>
      <c r="AL5504" s="270"/>
      <c r="AM5504" s="270"/>
      <c r="AN5504" s="270"/>
      <c r="AO5504" s="270"/>
      <c r="AP5504" s="270"/>
      <c r="AQ5504" s="270"/>
      <c r="AR5504" s="270"/>
      <c r="AS5504" s="270"/>
      <c r="AT5504" s="270"/>
      <c r="AU5504" s="270"/>
      <c r="AV5504" s="270"/>
      <c r="AW5504" s="270"/>
      <c r="AX5504" s="270"/>
      <c r="AY5504" s="270"/>
      <c r="AZ5504" s="270"/>
      <c r="BA5504" s="270"/>
      <c r="BB5504" s="270"/>
      <c r="BC5504" s="270"/>
      <c r="BD5504" s="270"/>
      <c r="BE5504" s="270"/>
      <c r="BF5504" s="270"/>
      <c r="BG5504" s="270"/>
      <c r="BH5504" s="270"/>
      <c r="BI5504" s="270"/>
      <c r="BJ5504" s="270"/>
      <c r="BK5504" s="270"/>
      <c r="BL5504" s="270"/>
      <c r="BM5504" s="270"/>
      <c r="BN5504" s="270"/>
      <c r="BO5504" s="270"/>
      <c r="BP5504" s="270"/>
      <c r="BQ5504" s="270"/>
      <c r="BR5504" s="270"/>
      <c r="BS5504" s="270"/>
      <c r="BT5504" s="270"/>
      <c r="BU5504" s="270"/>
      <c r="BV5504" s="270"/>
      <c r="BW5504" s="270"/>
    </row>
    <row r="5505" spans="1:75" x14ac:dyDescent="0.2">
      <c r="A5505" s="270"/>
      <c r="B5505" s="270"/>
      <c r="C5505" s="270"/>
      <c r="D5505" s="270"/>
      <c r="E5505" s="270"/>
      <c r="F5505" s="270"/>
      <c r="G5505" s="270"/>
      <c r="H5505" s="270"/>
      <c r="I5505" s="270"/>
      <c r="J5505" s="270"/>
      <c r="K5505" s="270"/>
      <c r="L5505" s="270"/>
      <c r="M5505" s="270"/>
      <c r="N5505" s="270"/>
      <c r="O5505" s="270"/>
      <c r="P5505" s="270"/>
      <c r="Q5505" s="270"/>
      <c r="R5505" s="270"/>
      <c r="S5505" s="270"/>
      <c r="T5505" s="270"/>
      <c r="U5505" s="270"/>
      <c r="V5505" s="270"/>
      <c r="W5505" s="270"/>
      <c r="X5505" s="270"/>
      <c r="Y5505" s="270"/>
      <c r="Z5505" s="270"/>
      <c r="AA5505" s="270"/>
      <c r="AB5505" s="270"/>
      <c r="AC5505" s="270"/>
      <c r="AD5505" s="270"/>
      <c r="AE5505" s="270"/>
      <c r="AF5505" s="270"/>
      <c r="AG5505" s="270"/>
      <c r="AH5505" s="270"/>
      <c r="AI5505" s="270"/>
      <c r="AJ5505" s="270"/>
      <c r="AK5505" s="270"/>
      <c r="AL5505" s="270"/>
      <c r="AM5505" s="270"/>
      <c r="AN5505" s="270"/>
      <c r="AO5505" s="270"/>
      <c r="AP5505" s="270"/>
      <c r="AQ5505" s="270"/>
      <c r="AR5505" s="270"/>
      <c r="AS5505" s="270"/>
      <c r="AT5505" s="270"/>
      <c r="AU5505" s="270"/>
      <c r="AV5505" s="270"/>
      <c r="AW5505" s="270"/>
      <c r="AX5505" s="270"/>
      <c r="AY5505" s="270"/>
      <c r="AZ5505" s="270"/>
      <c r="BA5505" s="270"/>
      <c r="BB5505" s="270"/>
      <c r="BC5505" s="270"/>
      <c r="BD5505" s="270"/>
      <c r="BE5505" s="270"/>
      <c r="BF5505" s="270"/>
      <c r="BG5505" s="270"/>
      <c r="BH5505" s="270"/>
      <c r="BI5505" s="270"/>
      <c r="BJ5505" s="270"/>
      <c r="BK5505" s="270"/>
      <c r="BL5505" s="270"/>
      <c r="BM5505" s="270"/>
      <c r="BN5505" s="270"/>
      <c r="BO5505" s="270"/>
      <c r="BP5505" s="270"/>
      <c r="BQ5505" s="270"/>
      <c r="BR5505" s="270"/>
      <c r="BS5505" s="270"/>
      <c r="BT5505" s="270"/>
      <c r="BU5505" s="270"/>
      <c r="BV5505" s="270"/>
      <c r="BW5505" s="270"/>
    </row>
    <row r="5506" spans="1:75" x14ac:dyDescent="0.2">
      <c r="A5506" s="270"/>
      <c r="B5506" s="270"/>
      <c r="C5506" s="270"/>
      <c r="D5506" s="270"/>
      <c r="E5506" s="270"/>
      <c r="F5506" s="270"/>
      <c r="G5506" s="270"/>
      <c r="H5506" s="270"/>
      <c r="I5506" s="270"/>
      <c r="J5506" s="270"/>
      <c r="K5506" s="270"/>
      <c r="L5506" s="270"/>
      <c r="M5506" s="270"/>
      <c r="N5506" s="270"/>
      <c r="O5506" s="270"/>
      <c r="P5506" s="270"/>
      <c r="Q5506" s="270"/>
      <c r="R5506" s="270"/>
      <c r="S5506" s="270"/>
      <c r="T5506" s="270"/>
      <c r="U5506" s="270"/>
      <c r="V5506" s="270"/>
      <c r="W5506" s="270"/>
      <c r="X5506" s="270"/>
      <c r="Y5506" s="270"/>
      <c r="Z5506" s="270"/>
      <c r="AA5506" s="270"/>
      <c r="AB5506" s="270"/>
      <c r="AC5506" s="270"/>
      <c r="AD5506" s="270"/>
      <c r="AE5506" s="270"/>
      <c r="AF5506" s="270"/>
      <c r="AG5506" s="270"/>
      <c r="AH5506" s="270"/>
      <c r="AI5506" s="270"/>
      <c r="AJ5506" s="270"/>
      <c r="AK5506" s="270"/>
      <c r="AL5506" s="270"/>
      <c r="AM5506" s="270"/>
      <c r="AN5506" s="270"/>
      <c r="AO5506" s="270"/>
      <c r="AP5506" s="270"/>
      <c r="AQ5506" s="270"/>
      <c r="AR5506" s="270"/>
      <c r="AS5506" s="270"/>
      <c r="AT5506" s="270"/>
      <c r="AU5506" s="270"/>
      <c r="AV5506" s="270"/>
      <c r="AW5506" s="270"/>
      <c r="AX5506" s="270"/>
      <c r="AY5506" s="270"/>
      <c r="AZ5506" s="270"/>
      <c r="BA5506" s="270"/>
      <c r="BB5506" s="270"/>
      <c r="BC5506" s="270"/>
      <c r="BD5506" s="270"/>
      <c r="BE5506" s="270"/>
      <c r="BF5506" s="270"/>
      <c r="BG5506" s="270"/>
      <c r="BH5506" s="270"/>
      <c r="BI5506" s="270"/>
      <c r="BJ5506" s="270"/>
      <c r="BK5506" s="270"/>
      <c r="BL5506" s="270"/>
      <c r="BM5506" s="270"/>
      <c r="BN5506" s="270"/>
      <c r="BO5506" s="270"/>
      <c r="BP5506" s="270"/>
      <c r="BQ5506" s="270"/>
      <c r="BR5506" s="270"/>
      <c r="BS5506" s="270"/>
      <c r="BT5506" s="270"/>
      <c r="BU5506" s="270"/>
      <c r="BV5506" s="270"/>
      <c r="BW5506" s="270"/>
    </row>
    <row r="5507" spans="1:75" x14ac:dyDescent="0.2">
      <c r="A5507" s="270"/>
      <c r="B5507" s="270"/>
      <c r="C5507" s="270"/>
      <c r="D5507" s="270"/>
      <c r="E5507" s="270"/>
      <c r="F5507" s="270"/>
      <c r="G5507" s="270"/>
      <c r="H5507" s="270"/>
      <c r="I5507" s="270"/>
      <c r="J5507" s="270"/>
      <c r="K5507" s="270"/>
      <c r="L5507" s="270"/>
      <c r="M5507" s="270"/>
      <c r="N5507" s="270"/>
      <c r="O5507" s="270"/>
      <c r="P5507" s="270"/>
      <c r="Q5507" s="270"/>
      <c r="R5507" s="270"/>
      <c r="S5507" s="270"/>
      <c r="T5507" s="270"/>
      <c r="U5507" s="270"/>
      <c r="V5507" s="270"/>
      <c r="W5507" s="270"/>
      <c r="X5507" s="270"/>
      <c r="Y5507" s="270"/>
      <c r="Z5507" s="270"/>
      <c r="AA5507" s="270"/>
      <c r="AB5507" s="270"/>
      <c r="AC5507" s="270"/>
      <c r="AD5507" s="270"/>
      <c r="AE5507" s="270"/>
      <c r="AF5507" s="270"/>
      <c r="AG5507" s="270"/>
      <c r="AH5507" s="270"/>
      <c r="AI5507" s="270"/>
      <c r="AJ5507" s="270"/>
      <c r="AK5507" s="270"/>
      <c r="AL5507" s="270"/>
      <c r="AM5507" s="270"/>
      <c r="AN5507" s="270"/>
      <c r="AO5507" s="270"/>
      <c r="AP5507" s="270"/>
      <c r="AQ5507" s="270"/>
      <c r="AR5507" s="270"/>
      <c r="AS5507" s="270"/>
      <c r="AT5507" s="270"/>
      <c r="AU5507" s="270"/>
      <c r="AV5507" s="270"/>
      <c r="AW5507" s="270"/>
      <c r="AX5507" s="270"/>
      <c r="AY5507" s="270"/>
      <c r="AZ5507" s="270"/>
      <c r="BA5507" s="270"/>
      <c r="BB5507" s="270"/>
      <c r="BC5507" s="270"/>
      <c r="BD5507" s="270"/>
      <c r="BE5507" s="270"/>
      <c r="BF5507" s="270"/>
      <c r="BG5507" s="270"/>
      <c r="BH5507" s="270"/>
      <c r="BI5507" s="270"/>
      <c r="BJ5507" s="270"/>
      <c r="BK5507" s="270"/>
      <c r="BL5507" s="270"/>
      <c r="BM5507" s="270"/>
      <c r="BN5507" s="270"/>
      <c r="BO5507" s="270"/>
      <c r="BP5507" s="270"/>
      <c r="BQ5507" s="270"/>
      <c r="BR5507" s="270"/>
      <c r="BS5507" s="270"/>
      <c r="BT5507" s="270"/>
      <c r="BU5507" s="270"/>
      <c r="BV5507" s="270"/>
      <c r="BW5507" s="270"/>
    </row>
    <row r="5508" spans="1:75" x14ac:dyDescent="0.2">
      <c r="A5508" s="270"/>
      <c r="B5508" s="270"/>
      <c r="C5508" s="270"/>
      <c r="D5508" s="270"/>
      <c r="E5508" s="270"/>
      <c r="F5508" s="270"/>
      <c r="G5508" s="270"/>
      <c r="H5508" s="270"/>
      <c r="I5508" s="270"/>
      <c r="J5508" s="270"/>
      <c r="K5508" s="270"/>
      <c r="L5508" s="270"/>
      <c r="M5508" s="270"/>
      <c r="N5508" s="270"/>
      <c r="O5508" s="270"/>
      <c r="P5508" s="270"/>
      <c r="Q5508" s="270"/>
      <c r="R5508" s="270"/>
      <c r="S5508" s="270"/>
      <c r="T5508" s="270"/>
      <c r="U5508" s="270"/>
      <c r="V5508" s="270"/>
      <c r="W5508" s="270"/>
      <c r="X5508" s="270"/>
      <c r="Y5508" s="270"/>
      <c r="Z5508" s="270"/>
      <c r="AA5508" s="270"/>
      <c r="AB5508" s="270"/>
      <c r="AC5508" s="270"/>
      <c r="AD5508" s="270"/>
      <c r="AE5508" s="270"/>
      <c r="AF5508" s="270"/>
      <c r="AG5508" s="270"/>
      <c r="AH5508" s="270"/>
      <c r="AI5508" s="270"/>
      <c r="AJ5508" s="270"/>
      <c r="AK5508" s="270"/>
      <c r="AL5508" s="270"/>
      <c r="AM5508" s="270"/>
      <c r="AN5508" s="270"/>
      <c r="AO5508" s="270"/>
      <c r="AP5508" s="270"/>
      <c r="AQ5508" s="270"/>
      <c r="AR5508" s="270"/>
      <c r="AS5508" s="270"/>
      <c r="AT5508" s="270"/>
      <c r="AU5508" s="270"/>
      <c r="AV5508" s="270"/>
      <c r="AW5508" s="270"/>
      <c r="AX5508" s="270"/>
      <c r="AY5508" s="270"/>
      <c r="AZ5508" s="270"/>
      <c r="BA5508" s="270"/>
      <c r="BB5508" s="270"/>
      <c r="BC5508" s="270"/>
      <c r="BD5508" s="270"/>
      <c r="BE5508" s="270"/>
      <c r="BF5508" s="270"/>
      <c r="BG5508" s="270"/>
      <c r="BH5508" s="270"/>
      <c r="BI5508" s="270"/>
      <c r="BJ5508" s="270"/>
      <c r="BK5508" s="270"/>
      <c r="BL5508" s="270"/>
      <c r="BM5508" s="270"/>
      <c r="BN5508" s="270"/>
      <c r="BO5508" s="270"/>
      <c r="BP5508" s="270"/>
      <c r="BQ5508" s="270"/>
      <c r="BR5508" s="270"/>
      <c r="BS5508" s="270"/>
      <c r="BT5508" s="270"/>
      <c r="BU5508" s="270"/>
      <c r="BV5508" s="270"/>
      <c r="BW5508" s="270"/>
    </row>
    <row r="5509" spans="1:75" x14ac:dyDescent="0.2">
      <c r="A5509" s="270"/>
      <c r="B5509" s="270"/>
      <c r="C5509" s="270"/>
      <c r="D5509" s="270"/>
      <c r="E5509" s="270"/>
      <c r="F5509" s="270"/>
      <c r="G5509" s="270"/>
      <c r="H5509" s="270"/>
      <c r="I5509" s="270"/>
      <c r="J5509" s="270"/>
      <c r="K5509" s="270"/>
      <c r="L5509" s="270"/>
      <c r="M5509" s="270"/>
      <c r="N5509" s="270"/>
      <c r="O5509" s="270"/>
      <c r="P5509" s="270"/>
      <c r="Q5509" s="270"/>
      <c r="R5509" s="270"/>
      <c r="S5509" s="270"/>
      <c r="T5509" s="270"/>
      <c r="U5509" s="270"/>
      <c r="V5509" s="270"/>
      <c r="W5509" s="270"/>
      <c r="X5509" s="270"/>
      <c r="Y5509" s="270"/>
      <c r="Z5509" s="270"/>
      <c r="AA5509" s="270"/>
      <c r="AB5509" s="270"/>
      <c r="AC5509" s="270"/>
      <c r="AD5509" s="270"/>
      <c r="AE5509" s="270"/>
      <c r="AF5509" s="270"/>
      <c r="AG5509" s="270"/>
      <c r="AH5509" s="270"/>
      <c r="AI5509" s="270"/>
      <c r="AJ5509" s="270"/>
      <c r="AK5509" s="270"/>
      <c r="AL5509" s="270"/>
      <c r="AM5509" s="270"/>
      <c r="AN5509" s="270"/>
      <c r="AO5509" s="270"/>
      <c r="AP5509" s="270"/>
      <c r="AQ5509" s="270"/>
      <c r="AR5509" s="270"/>
      <c r="AS5509" s="270"/>
      <c r="AT5509" s="270"/>
      <c r="AU5509" s="270"/>
      <c r="AV5509" s="270"/>
      <c r="AW5509" s="270"/>
      <c r="AX5509" s="270"/>
      <c r="AY5509" s="270"/>
      <c r="AZ5509" s="270"/>
      <c r="BA5509" s="270"/>
      <c r="BB5509" s="270"/>
      <c r="BC5509" s="270"/>
      <c r="BD5509" s="270"/>
      <c r="BE5509" s="270"/>
      <c r="BF5509" s="270"/>
      <c r="BG5509" s="270"/>
      <c r="BH5509" s="270"/>
      <c r="BI5509" s="270"/>
      <c r="BJ5509" s="270"/>
      <c r="BK5509" s="270"/>
      <c r="BL5509" s="270"/>
      <c r="BM5509" s="270"/>
      <c r="BN5509" s="270"/>
      <c r="BO5509" s="270"/>
      <c r="BP5509" s="270"/>
      <c r="BQ5509" s="270"/>
      <c r="BR5509" s="270"/>
      <c r="BS5509" s="270"/>
      <c r="BT5509" s="270"/>
      <c r="BU5509" s="270"/>
      <c r="BV5509" s="270"/>
      <c r="BW5509" s="270"/>
    </row>
    <row r="5510" spans="1:75" x14ac:dyDescent="0.2">
      <c r="A5510" s="270"/>
      <c r="B5510" s="270"/>
      <c r="C5510" s="270"/>
      <c r="D5510" s="270"/>
      <c r="E5510" s="270"/>
      <c r="F5510" s="270"/>
      <c r="G5510" s="270"/>
      <c r="H5510" s="270"/>
      <c r="I5510" s="270"/>
      <c r="J5510" s="270"/>
      <c r="K5510" s="270"/>
      <c r="L5510" s="270"/>
      <c r="M5510" s="270"/>
      <c r="N5510" s="270"/>
      <c r="O5510" s="270"/>
      <c r="P5510" s="270"/>
      <c r="Q5510" s="270"/>
      <c r="R5510" s="270"/>
      <c r="S5510" s="270"/>
      <c r="T5510" s="270"/>
      <c r="U5510" s="270"/>
      <c r="V5510" s="270"/>
      <c r="W5510" s="270"/>
      <c r="X5510" s="270"/>
      <c r="Y5510" s="270"/>
      <c r="Z5510" s="270"/>
      <c r="AA5510" s="270"/>
      <c r="AB5510" s="270"/>
      <c r="AC5510" s="270"/>
      <c r="AD5510" s="270"/>
      <c r="AE5510" s="270"/>
      <c r="AF5510" s="270"/>
      <c r="AG5510" s="270"/>
      <c r="AH5510" s="270"/>
      <c r="AI5510" s="270"/>
      <c r="AJ5510" s="270"/>
      <c r="AK5510" s="270"/>
      <c r="AL5510" s="270"/>
      <c r="AM5510" s="270"/>
      <c r="AN5510" s="270"/>
      <c r="AO5510" s="270"/>
      <c r="AP5510" s="270"/>
      <c r="AQ5510" s="270"/>
      <c r="AR5510" s="270"/>
      <c r="AS5510" s="270"/>
      <c r="AT5510" s="270"/>
      <c r="AU5510" s="270"/>
      <c r="AV5510" s="270"/>
      <c r="AW5510" s="270"/>
      <c r="AX5510" s="270"/>
      <c r="AY5510" s="270"/>
      <c r="AZ5510" s="270"/>
      <c r="BA5510" s="270"/>
      <c r="BB5510" s="270"/>
      <c r="BC5510" s="270"/>
      <c r="BD5510" s="270"/>
      <c r="BE5510" s="270"/>
      <c r="BF5510" s="270"/>
      <c r="BG5510" s="270"/>
      <c r="BH5510" s="270"/>
      <c r="BI5510" s="270"/>
      <c r="BJ5510" s="270"/>
      <c r="BK5510" s="270"/>
      <c r="BL5510" s="270"/>
      <c r="BM5510" s="270"/>
      <c r="BN5510" s="270"/>
      <c r="BO5510" s="270"/>
      <c r="BP5510" s="270"/>
      <c r="BQ5510" s="270"/>
      <c r="BR5510" s="270"/>
      <c r="BS5510" s="270"/>
      <c r="BT5510" s="270"/>
      <c r="BU5510" s="270"/>
      <c r="BV5510" s="270"/>
      <c r="BW5510" s="270"/>
    </row>
    <row r="5511" spans="1:75" x14ac:dyDescent="0.2">
      <c r="A5511" s="270"/>
      <c r="B5511" s="270"/>
      <c r="C5511" s="270"/>
      <c r="D5511" s="270"/>
      <c r="E5511" s="270"/>
      <c r="F5511" s="270"/>
      <c r="G5511" s="270"/>
      <c r="H5511" s="270"/>
      <c r="I5511" s="270"/>
      <c r="J5511" s="270"/>
      <c r="K5511" s="270"/>
      <c r="L5511" s="270"/>
      <c r="M5511" s="270"/>
      <c r="N5511" s="270"/>
      <c r="O5511" s="270"/>
      <c r="P5511" s="270"/>
      <c r="Q5511" s="270"/>
      <c r="R5511" s="270"/>
      <c r="S5511" s="270"/>
      <c r="T5511" s="270"/>
      <c r="U5511" s="270"/>
      <c r="V5511" s="270"/>
      <c r="W5511" s="270"/>
      <c r="X5511" s="270"/>
      <c r="Y5511" s="270"/>
      <c r="Z5511" s="270"/>
      <c r="AA5511" s="270"/>
      <c r="AB5511" s="270"/>
      <c r="AC5511" s="270"/>
      <c r="AD5511" s="270"/>
      <c r="AE5511" s="270"/>
      <c r="AF5511" s="270"/>
      <c r="AG5511" s="270"/>
      <c r="AH5511" s="270"/>
      <c r="AI5511" s="270"/>
      <c r="AJ5511" s="270"/>
      <c r="AK5511" s="270"/>
      <c r="AL5511" s="270"/>
      <c r="AM5511" s="270"/>
      <c r="AN5511" s="270"/>
      <c r="AO5511" s="270"/>
      <c r="AP5511" s="270"/>
      <c r="AQ5511" s="270"/>
      <c r="AR5511" s="270"/>
      <c r="AS5511" s="270"/>
      <c r="AT5511" s="270"/>
      <c r="AU5511" s="270"/>
      <c r="AV5511" s="270"/>
      <c r="AW5511" s="270"/>
      <c r="AX5511" s="270"/>
      <c r="AY5511" s="270"/>
      <c r="AZ5511" s="270"/>
      <c r="BA5511" s="270"/>
      <c r="BB5511" s="270"/>
      <c r="BC5511" s="270"/>
      <c r="BD5511" s="270"/>
      <c r="BE5511" s="270"/>
      <c r="BF5511" s="270"/>
      <c r="BG5511" s="270"/>
      <c r="BH5511" s="270"/>
      <c r="BI5511" s="270"/>
      <c r="BJ5511" s="270"/>
      <c r="BK5511" s="270"/>
      <c r="BL5511" s="270"/>
      <c r="BM5511" s="270"/>
      <c r="BN5511" s="270"/>
      <c r="BO5511" s="270"/>
      <c r="BP5511" s="270"/>
      <c r="BQ5511" s="270"/>
      <c r="BR5511" s="270"/>
      <c r="BS5511" s="270"/>
      <c r="BT5511" s="270"/>
      <c r="BU5511" s="270"/>
      <c r="BV5511" s="270"/>
      <c r="BW5511" s="270"/>
    </row>
    <row r="5512" spans="1:75" x14ac:dyDescent="0.2">
      <c r="A5512" s="270"/>
      <c r="B5512" s="270"/>
      <c r="C5512" s="270"/>
      <c r="D5512" s="270"/>
      <c r="E5512" s="270"/>
      <c r="F5512" s="270"/>
      <c r="G5512" s="270"/>
      <c r="H5512" s="270"/>
      <c r="I5512" s="270"/>
      <c r="J5512" s="270"/>
      <c r="K5512" s="270"/>
      <c r="L5512" s="270"/>
      <c r="M5512" s="270"/>
      <c r="N5512" s="270"/>
      <c r="O5512" s="270"/>
      <c r="P5512" s="270"/>
      <c r="Q5512" s="270"/>
      <c r="R5512" s="270"/>
      <c r="S5512" s="270"/>
      <c r="T5512" s="270"/>
      <c r="U5512" s="270"/>
      <c r="V5512" s="270"/>
      <c r="W5512" s="270"/>
      <c r="X5512" s="270"/>
      <c r="Y5512" s="270"/>
      <c r="Z5512" s="270"/>
      <c r="AA5512" s="270"/>
      <c r="AB5512" s="270"/>
      <c r="AC5512" s="270"/>
      <c r="AD5512" s="270"/>
      <c r="AE5512" s="270"/>
      <c r="AF5512" s="270"/>
      <c r="AG5512" s="270"/>
      <c r="AH5512" s="270"/>
      <c r="AI5512" s="270"/>
      <c r="AJ5512" s="270"/>
      <c r="AK5512" s="270"/>
      <c r="AL5512" s="270"/>
      <c r="AM5512" s="270"/>
      <c r="AN5512" s="270"/>
      <c r="AO5512" s="270"/>
      <c r="AP5512" s="270"/>
      <c r="AQ5512" s="270"/>
      <c r="AR5512" s="270"/>
      <c r="AS5512" s="270"/>
      <c r="AT5512" s="270"/>
      <c r="AU5512" s="270"/>
      <c r="AV5512" s="270"/>
      <c r="AW5512" s="270"/>
      <c r="AX5512" s="270"/>
      <c r="AY5512" s="270"/>
      <c r="AZ5512" s="270"/>
      <c r="BA5512" s="270"/>
      <c r="BB5512" s="270"/>
      <c r="BC5512" s="270"/>
      <c r="BD5512" s="270"/>
      <c r="BE5512" s="270"/>
      <c r="BF5512" s="270"/>
      <c r="BG5512" s="270"/>
      <c r="BH5512" s="270"/>
      <c r="BI5512" s="270"/>
      <c r="BJ5512" s="270"/>
      <c r="BK5512" s="270"/>
      <c r="BL5512" s="270"/>
      <c r="BM5512" s="270"/>
      <c r="BN5512" s="270"/>
      <c r="BO5512" s="270"/>
      <c r="BP5512" s="270"/>
      <c r="BQ5512" s="270"/>
      <c r="BR5512" s="270"/>
      <c r="BS5512" s="270"/>
      <c r="BT5512" s="270"/>
      <c r="BU5512" s="270"/>
      <c r="BV5512" s="270"/>
      <c r="BW5512" s="270"/>
    </row>
    <row r="5513" spans="1:75" x14ac:dyDescent="0.2">
      <c r="A5513" s="270"/>
      <c r="B5513" s="270"/>
      <c r="C5513" s="270"/>
      <c r="D5513" s="270"/>
      <c r="E5513" s="270"/>
      <c r="F5513" s="270"/>
      <c r="G5513" s="270"/>
      <c r="H5513" s="270"/>
      <c r="I5513" s="270"/>
      <c r="J5513" s="270"/>
      <c r="K5513" s="270"/>
      <c r="L5513" s="270"/>
      <c r="M5513" s="270"/>
      <c r="N5513" s="270"/>
      <c r="O5513" s="270"/>
      <c r="P5513" s="270"/>
      <c r="Q5513" s="270"/>
      <c r="R5513" s="270"/>
      <c r="S5513" s="270"/>
      <c r="T5513" s="270"/>
      <c r="U5513" s="270"/>
      <c r="V5513" s="270"/>
      <c r="W5513" s="270"/>
      <c r="X5513" s="270"/>
      <c r="Y5513" s="270"/>
      <c r="Z5513" s="270"/>
      <c r="AA5513" s="270"/>
      <c r="AB5513" s="270"/>
      <c r="AC5513" s="270"/>
      <c r="AD5513" s="270"/>
      <c r="AE5513" s="270"/>
      <c r="AF5513" s="270"/>
      <c r="AG5513" s="270"/>
      <c r="AH5513" s="270"/>
      <c r="AI5513" s="270"/>
      <c r="AJ5513" s="270"/>
      <c r="AK5513" s="270"/>
      <c r="AL5513" s="270"/>
      <c r="AM5513" s="270"/>
      <c r="AN5513" s="270"/>
      <c r="AO5513" s="270"/>
      <c r="AP5513" s="270"/>
      <c r="AQ5513" s="270"/>
      <c r="AR5513" s="270"/>
      <c r="AS5513" s="270"/>
      <c r="AT5513" s="270"/>
      <c r="AU5513" s="270"/>
      <c r="AV5513" s="270"/>
      <c r="AW5513" s="270"/>
      <c r="AX5513" s="270"/>
      <c r="AY5513" s="270"/>
      <c r="AZ5513" s="270"/>
      <c r="BA5513" s="270"/>
      <c r="BB5513" s="270"/>
      <c r="BC5513" s="270"/>
      <c r="BD5513" s="270"/>
      <c r="BE5513" s="270"/>
      <c r="BF5513" s="270"/>
      <c r="BG5513" s="270"/>
      <c r="BH5513" s="270"/>
      <c r="BI5513" s="270"/>
      <c r="BJ5513" s="270"/>
      <c r="BK5513" s="270"/>
      <c r="BL5513" s="270"/>
      <c r="BM5513" s="270"/>
      <c r="BN5513" s="270"/>
      <c r="BO5513" s="270"/>
      <c r="BP5513" s="270"/>
      <c r="BQ5513" s="270"/>
      <c r="BR5513" s="270"/>
      <c r="BS5513" s="270"/>
      <c r="BT5513" s="270"/>
      <c r="BU5513" s="270"/>
      <c r="BV5513" s="270"/>
      <c r="BW5513" s="270"/>
    </row>
    <row r="5514" spans="1:75" x14ac:dyDescent="0.2">
      <c r="A5514" s="270"/>
      <c r="B5514" s="270"/>
      <c r="C5514" s="270"/>
      <c r="D5514" s="270"/>
      <c r="E5514" s="270"/>
      <c r="F5514" s="270"/>
      <c r="G5514" s="270"/>
      <c r="H5514" s="270"/>
      <c r="I5514" s="270"/>
      <c r="J5514" s="270"/>
      <c r="K5514" s="270"/>
      <c r="L5514" s="270"/>
      <c r="M5514" s="270"/>
      <c r="N5514" s="270"/>
      <c r="O5514" s="270"/>
      <c r="P5514" s="270"/>
      <c r="Q5514" s="270"/>
      <c r="R5514" s="270"/>
      <c r="S5514" s="270"/>
      <c r="T5514" s="270"/>
      <c r="U5514" s="270"/>
      <c r="V5514" s="270"/>
      <c r="W5514" s="270"/>
      <c r="X5514" s="270"/>
      <c r="Y5514" s="270"/>
      <c r="Z5514" s="270"/>
      <c r="AA5514" s="270"/>
      <c r="AB5514" s="270"/>
      <c r="AC5514" s="270"/>
      <c r="AD5514" s="270"/>
      <c r="AE5514" s="270"/>
      <c r="AF5514" s="270"/>
      <c r="AG5514" s="270"/>
      <c r="AH5514" s="270"/>
      <c r="AI5514" s="270"/>
      <c r="AJ5514" s="270"/>
      <c r="AK5514" s="270"/>
      <c r="AL5514" s="270"/>
      <c r="AM5514" s="270"/>
      <c r="AN5514" s="270"/>
      <c r="AO5514" s="270"/>
      <c r="AP5514" s="270"/>
      <c r="AQ5514" s="270"/>
      <c r="AR5514" s="270"/>
      <c r="AS5514" s="270"/>
      <c r="AT5514" s="270"/>
      <c r="AU5514" s="270"/>
      <c r="AV5514" s="270"/>
      <c r="AW5514" s="270"/>
      <c r="AX5514" s="270"/>
      <c r="AY5514" s="270"/>
      <c r="AZ5514" s="270"/>
      <c r="BA5514" s="270"/>
      <c r="BB5514" s="270"/>
      <c r="BC5514" s="270"/>
      <c r="BD5514" s="270"/>
      <c r="BE5514" s="270"/>
      <c r="BF5514" s="270"/>
      <c r="BG5514" s="270"/>
      <c r="BH5514" s="270"/>
      <c r="BI5514" s="270"/>
      <c r="BJ5514" s="270"/>
      <c r="BK5514" s="270"/>
      <c r="BL5514" s="270"/>
      <c r="BM5514" s="270"/>
      <c r="BN5514" s="270"/>
      <c r="BO5514" s="270"/>
      <c r="BP5514" s="270"/>
      <c r="BQ5514" s="270"/>
      <c r="BR5514" s="270"/>
      <c r="BS5514" s="270"/>
      <c r="BT5514" s="270"/>
      <c r="BU5514" s="270"/>
      <c r="BV5514" s="270"/>
      <c r="BW5514" s="270"/>
    </row>
    <row r="5515" spans="1:75" x14ac:dyDescent="0.2">
      <c r="A5515" s="270"/>
      <c r="B5515" s="270"/>
      <c r="C5515" s="270"/>
      <c r="D5515" s="270"/>
      <c r="E5515" s="270"/>
      <c r="F5515" s="270"/>
      <c r="G5515" s="270"/>
      <c r="H5515" s="270"/>
      <c r="I5515" s="270"/>
      <c r="J5515" s="270"/>
      <c r="K5515" s="270"/>
      <c r="L5515" s="270"/>
      <c r="M5515" s="270"/>
      <c r="N5515" s="270"/>
      <c r="O5515" s="270"/>
      <c r="P5515" s="270"/>
      <c r="Q5515" s="270"/>
      <c r="R5515" s="270"/>
      <c r="S5515" s="270"/>
      <c r="T5515" s="270"/>
      <c r="U5515" s="270"/>
      <c r="V5515" s="270"/>
      <c r="W5515" s="270"/>
      <c r="X5515" s="270"/>
      <c r="Y5515" s="270"/>
      <c r="Z5515" s="270"/>
      <c r="AA5515" s="270"/>
      <c r="AB5515" s="270"/>
      <c r="AC5515" s="270"/>
      <c r="AD5515" s="270"/>
      <c r="AE5515" s="270"/>
      <c r="AF5515" s="270"/>
      <c r="AG5515" s="270"/>
      <c r="AH5515" s="270"/>
      <c r="AI5515" s="270"/>
      <c r="AJ5515" s="270"/>
      <c r="AK5515" s="270"/>
      <c r="AL5515" s="270"/>
      <c r="AM5515" s="270"/>
      <c r="AN5515" s="270"/>
      <c r="AO5515" s="270"/>
      <c r="AP5515" s="270"/>
      <c r="AQ5515" s="270"/>
      <c r="AR5515" s="270"/>
      <c r="AS5515" s="270"/>
      <c r="AT5515" s="270"/>
      <c r="AU5515" s="270"/>
      <c r="AV5515" s="270"/>
      <c r="AW5515" s="270"/>
      <c r="AX5515" s="270"/>
      <c r="AY5515" s="270"/>
      <c r="AZ5515" s="270"/>
      <c r="BA5515" s="270"/>
      <c r="BB5515" s="270"/>
      <c r="BC5515" s="270"/>
      <c r="BD5515" s="270"/>
      <c r="BE5515" s="270"/>
      <c r="BF5515" s="270"/>
      <c r="BG5515" s="270"/>
      <c r="BH5515" s="270"/>
      <c r="BI5515" s="270"/>
      <c r="BJ5515" s="270"/>
      <c r="BK5515" s="270"/>
      <c r="BL5515" s="270"/>
      <c r="BM5515" s="270"/>
      <c r="BN5515" s="270"/>
      <c r="BO5515" s="270"/>
      <c r="BP5515" s="270"/>
      <c r="BQ5515" s="270"/>
      <c r="BR5515" s="270"/>
      <c r="BS5515" s="270"/>
      <c r="BT5515" s="270"/>
      <c r="BU5515" s="270"/>
      <c r="BV5515" s="270"/>
      <c r="BW5515" s="270"/>
    </row>
    <row r="5516" spans="1:75" x14ac:dyDescent="0.2">
      <c r="A5516" s="270"/>
      <c r="B5516" s="270"/>
      <c r="C5516" s="270"/>
      <c r="D5516" s="270"/>
      <c r="E5516" s="270"/>
      <c r="F5516" s="270"/>
      <c r="G5516" s="270"/>
      <c r="H5516" s="270"/>
      <c r="I5516" s="270"/>
      <c r="J5516" s="270"/>
      <c r="K5516" s="270"/>
      <c r="L5516" s="270"/>
      <c r="M5516" s="270"/>
      <c r="N5516" s="270"/>
      <c r="O5516" s="270"/>
      <c r="P5516" s="270"/>
      <c r="Q5516" s="270"/>
      <c r="R5516" s="270"/>
      <c r="S5516" s="270"/>
      <c r="T5516" s="270"/>
      <c r="U5516" s="270"/>
      <c r="V5516" s="270"/>
      <c r="W5516" s="270"/>
      <c r="X5516" s="270"/>
      <c r="Y5516" s="270"/>
      <c r="Z5516" s="270"/>
      <c r="AA5516" s="270"/>
      <c r="AB5516" s="270"/>
      <c r="AC5516" s="270"/>
      <c r="AD5516" s="270"/>
      <c r="AE5516" s="270"/>
      <c r="AF5516" s="270"/>
      <c r="AG5516" s="270"/>
      <c r="AH5516" s="270"/>
      <c r="AI5516" s="270"/>
      <c r="AJ5516" s="270"/>
      <c r="AK5516" s="270"/>
      <c r="AL5516" s="270"/>
      <c r="AM5516" s="270"/>
      <c r="AN5516" s="270"/>
      <c r="AO5516" s="270"/>
      <c r="AP5516" s="270"/>
      <c r="AQ5516" s="270"/>
      <c r="AR5516" s="270"/>
      <c r="AS5516" s="270"/>
      <c r="AT5516" s="270"/>
      <c r="AU5516" s="270"/>
      <c r="AV5516" s="270"/>
      <c r="AW5516" s="270"/>
      <c r="AX5516" s="270"/>
      <c r="AY5516" s="270"/>
      <c r="AZ5516" s="270"/>
      <c r="BA5516" s="270"/>
      <c r="BB5516" s="270"/>
      <c r="BC5516" s="270"/>
      <c r="BD5516" s="270"/>
      <c r="BE5516" s="270"/>
      <c r="BF5516" s="270"/>
      <c r="BG5516" s="270"/>
      <c r="BH5516" s="270"/>
      <c r="BI5516" s="270"/>
      <c r="BJ5516" s="270"/>
      <c r="BK5516" s="270"/>
      <c r="BL5516" s="270"/>
      <c r="BM5516" s="270"/>
      <c r="BN5516" s="270"/>
      <c r="BO5516" s="270"/>
      <c r="BP5516" s="270"/>
      <c r="BQ5516" s="270"/>
      <c r="BR5516" s="270"/>
      <c r="BS5516" s="270"/>
      <c r="BT5516" s="270"/>
      <c r="BU5516" s="270"/>
      <c r="BV5516" s="270"/>
      <c r="BW5516" s="270"/>
    </row>
    <row r="5517" spans="1:75" x14ac:dyDescent="0.2">
      <c r="A5517" s="270"/>
      <c r="B5517" s="270"/>
      <c r="C5517" s="270"/>
      <c r="D5517" s="270"/>
      <c r="E5517" s="270"/>
      <c r="F5517" s="270"/>
      <c r="G5517" s="270"/>
      <c r="H5517" s="270"/>
      <c r="I5517" s="270"/>
      <c r="J5517" s="270"/>
      <c r="K5517" s="270"/>
      <c r="L5517" s="270"/>
      <c r="M5517" s="270"/>
      <c r="N5517" s="270"/>
      <c r="O5517" s="270"/>
      <c r="P5517" s="270"/>
      <c r="Q5517" s="270"/>
      <c r="R5517" s="270"/>
      <c r="S5517" s="270"/>
      <c r="T5517" s="270"/>
      <c r="U5517" s="270"/>
      <c r="V5517" s="270"/>
      <c r="W5517" s="270"/>
      <c r="X5517" s="270"/>
      <c r="Y5517" s="270"/>
      <c r="Z5517" s="270"/>
      <c r="AA5517" s="270"/>
      <c r="AB5517" s="270"/>
      <c r="AC5517" s="270"/>
      <c r="AD5517" s="270"/>
      <c r="AE5517" s="270"/>
      <c r="AF5517" s="270"/>
      <c r="AG5517" s="270"/>
      <c r="AH5517" s="270"/>
      <c r="AI5517" s="270"/>
      <c r="AJ5517" s="270"/>
      <c r="AK5517" s="270"/>
      <c r="AL5517" s="270"/>
      <c r="AM5517" s="270"/>
      <c r="AN5517" s="270"/>
      <c r="AO5517" s="270"/>
      <c r="AP5517" s="270"/>
      <c r="AQ5517" s="270"/>
      <c r="AR5517" s="270"/>
      <c r="AS5517" s="270"/>
      <c r="AT5517" s="270"/>
      <c r="AU5517" s="270"/>
      <c r="AV5517" s="270"/>
      <c r="AW5517" s="270"/>
      <c r="AX5517" s="270"/>
      <c r="AY5517" s="270"/>
      <c r="AZ5517" s="270"/>
      <c r="BA5517" s="270"/>
      <c r="BB5517" s="270"/>
      <c r="BC5517" s="270"/>
      <c r="BD5517" s="270"/>
      <c r="BE5517" s="270"/>
      <c r="BF5517" s="270"/>
      <c r="BG5517" s="270"/>
      <c r="BH5517" s="270"/>
      <c r="BI5517" s="270"/>
      <c r="BJ5517" s="270"/>
      <c r="BK5517" s="270"/>
      <c r="BL5517" s="270"/>
      <c r="BM5517" s="270"/>
      <c r="BN5517" s="270"/>
      <c r="BO5517" s="270"/>
      <c r="BP5517" s="270"/>
      <c r="BQ5517" s="270"/>
      <c r="BR5517" s="270"/>
      <c r="BS5517" s="270"/>
      <c r="BT5517" s="270"/>
      <c r="BU5517" s="270"/>
      <c r="BV5517" s="270"/>
      <c r="BW5517" s="270"/>
    </row>
    <row r="5518" spans="1:75" x14ac:dyDescent="0.2">
      <c r="A5518" s="270"/>
      <c r="B5518" s="270"/>
      <c r="C5518" s="270"/>
      <c r="D5518" s="270"/>
      <c r="E5518" s="270"/>
      <c r="F5518" s="270"/>
      <c r="G5518" s="270"/>
      <c r="H5518" s="270"/>
      <c r="I5518" s="270"/>
      <c r="J5518" s="270"/>
      <c r="K5518" s="270"/>
      <c r="L5518" s="270"/>
      <c r="M5518" s="270"/>
      <c r="N5518" s="270"/>
      <c r="O5518" s="270"/>
      <c r="P5518" s="270"/>
      <c r="Q5518" s="270"/>
      <c r="R5518" s="270"/>
      <c r="S5518" s="270"/>
      <c r="T5518" s="270"/>
      <c r="U5518" s="270"/>
      <c r="V5518" s="270"/>
      <c r="W5518" s="270"/>
      <c r="X5518" s="270"/>
      <c r="Y5518" s="270"/>
      <c r="Z5518" s="270"/>
      <c r="AA5518" s="270"/>
      <c r="AB5518" s="270"/>
      <c r="AC5518" s="270"/>
      <c r="AD5518" s="270"/>
      <c r="AE5518" s="270"/>
      <c r="AF5518" s="270"/>
      <c r="AG5518" s="270"/>
      <c r="AH5518" s="270"/>
      <c r="AI5518" s="270"/>
      <c r="AJ5518" s="270"/>
      <c r="AK5518" s="270"/>
      <c r="AL5518" s="270"/>
      <c r="AM5518" s="270"/>
      <c r="AN5518" s="270"/>
      <c r="AO5518" s="270"/>
      <c r="AP5518" s="270"/>
      <c r="AQ5518" s="270"/>
      <c r="AR5518" s="270"/>
      <c r="AS5518" s="270"/>
      <c r="AT5518" s="270"/>
      <c r="AU5518" s="270"/>
      <c r="AV5518" s="270"/>
      <c r="AW5518" s="270"/>
      <c r="AX5518" s="270"/>
      <c r="AY5518" s="270"/>
      <c r="AZ5518" s="270"/>
      <c r="BA5518" s="270"/>
      <c r="BB5518" s="270"/>
      <c r="BC5518" s="270"/>
      <c r="BD5518" s="270"/>
      <c r="BE5518" s="270"/>
      <c r="BF5518" s="270"/>
      <c r="BG5518" s="270"/>
      <c r="BH5518" s="270"/>
      <c r="BI5518" s="270"/>
      <c r="BJ5518" s="270"/>
      <c r="BK5518" s="270"/>
      <c r="BL5518" s="270"/>
      <c r="BM5518" s="270"/>
      <c r="BN5518" s="270"/>
      <c r="BO5518" s="270"/>
      <c r="BP5518" s="270"/>
      <c r="BQ5518" s="270"/>
      <c r="BR5518" s="270"/>
      <c r="BS5518" s="270"/>
      <c r="BT5518" s="270"/>
      <c r="BU5518" s="270"/>
      <c r="BV5518" s="270"/>
      <c r="BW5518" s="270"/>
    </row>
    <row r="5519" spans="1:75" x14ac:dyDescent="0.2">
      <c r="A5519" s="270"/>
      <c r="B5519" s="270"/>
      <c r="C5519" s="270"/>
      <c r="D5519" s="270"/>
      <c r="E5519" s="270"/>
      <c r="F5519" s="270"/>
      <c r="G5519" s="270"/>
      <c r="H5519" s="270"/>
      <c r="I5519" s="270"/>
      <c r="J5519" s="270"/>
      <c r="K5519" s="270"/>
      <c r="L5519" s="270"/>
      <c r="M5519" s="270"/>
      <c r="N5519" s="270"/>
      <c r="O5519" s="270"/>
      <c r="P5519" s="270"/>
      <c r="Q5519" s="270"/>
      <c r="R5519" s="270"/>
      <c r="S5519" s="270"/>
      <c r="T5519" s="270"/>
      <c r="U5519" s="270"/>
      <c r="V5519" s="270"/>
      <c r="W5519" s="270"/>
      <c r="X5519" s="270"/>
      <c r="Y5519" s="270"/>
      <c r="Z5519" s="270"/>
      <c r="AA5519" s="270"/>
      <c r="AB5519" s="270"/>
      <c r="AC5519" s="270"/>
      <c r="AD5519" s="270"/>
      <c r="AE5519" s="270"/>
      <c r="AF5519" s="270"/>
      <c r="AG5519" s="270"/>
      <c r="AH5519" s="270"/>
      <c r="AI5519" s="270"/>
      <c r="AJ5519" s="270"/>
      <c r="AK5519" s="270"/>
      <c r="AL5519" s="270"/>
      <c r="AM5519" s="270"/>
      <c r="AN5519" s="270"/>
      <c r="AO5519" s="270"/>
      <c r="AP5519" s="270"/>
      <c r="AQ5519" s="270"/>
      <c r="AR5519" s="270"/>
      <c r="AS5519" s="270"/>
      <c r="AT5519" s="270"/>
      <c r="AU5519" s="270"/>
      <c r="AV5519" s="270"/>
      <c r="AW5519" s="270"/>
      <c r="AX5519" s="270"/>
      <c r="AY5519" s="270"/>
      <c r="AZ5519" s="270"/>
      <c r="BA5519" s="270"/>
      <c r="BB5519" s="270"/>
      <c r="BC5519" s="270"/>
      <c r="BD5519" s="270"/>
      <c r="BE5519" s="270"/>
      <c r="BF5519" s="270"/>
      <c r="BG5519" s="270"/>
      <c r="BH5519" s="270"/>
      <c r="BI5519" s="270"/>
      <c r="BJ5519" s="270"/>
      <c r="BK5519" s="270"/>
      <c r="BL5519" s="270"/>
      <c r="BM5519" s="270"/>
      <c r="BN5519" s="270"/>
      <c r="BO5519" s="270"/>
      <c r="BP5519" s="270"/>
      <c r="BQ5519" s="270"/>
      <c r="BR5519" s="270"/>
      <c r="BS5519" s="270"/>
      <c r="BT5519" s="270"/>
      <c r="BU5519" s="270"/>
      <c r="BV5519" s="270"/>
      <c r="BW5519" s="270"/>
    </row>
    <row r="5520" spans="1:75" x14ac:dyDescent="0.2">
      <c r="A5520" s="270"/>
      <c r="B5520" s="270"/>
      <c r="C5520" s="270"/>
      <c r="D5520" s="270"/>
      <c r="E5520" s="270"/>
      <c r="F5520" s="270"/>
      <c r="G5520" s="270"/>
      <c r="H5520" s="270"/>
      <c r="I5520" s="270"/>
      <c r="J5520" s="270"/>
      <c r="K5520" s="270"/>
      <c r="L5520" s="270"/>
      <c r="M5520" s="270"/>
      <c r="N5520" s="270"/>
      <c r="O5520" s="270"/>
      <c r="P5520" s="270"/>
      <c r="Q5520" s="270"/>
      <c r="R5520" s="270"/>
      <c r="S5520" s="270"/>
      <c r="T5520" s="270"/>
      <c r="U5520" s="270"/>
      <c r="V5520" s="270"/>
      <c r="W5520" s="270"/>
      <c r="X5520" s="270"/>
      <c r="Y5520" s="270"/>
      <c r="Z5520" s="270"/>
      <c r="AA5520" s="270"/>
      <c r="AB5520" s="270"/>
      <c r="AC5520" s="270"/>
      <c r="AD5520" s="270"/>
      <c r="AE5520" s="270"/>
      <c r="AF5520" s="270"/>
      <c r="AG5520" s="270"/>
      <c r="AH5520" s="270"/>
      <c r="AI5520" s="270"/>
      <c r="AJ5520" s="270"/>
      <c r="AK5520" s="270"/>
      <c r="AL5520" s="270"/>
      <c r="AM5520" s="270"/>
      <c r="AN5520" s="270"/>
      <c r="AO5520" s="270"/>
      <c r="AP5520" s="270"/>
      <c r="AQ5520" s="270"/>
      <c r="AR5520" s="270"/>
      <c r="AS5520" s="270"/>
      <c r="AT5520" s="270"/>
      <c r="AU5520" s="270"/>
      <c r="AV5520" s="270"/>
      <c r="AW5520" s="270"/>
      <c r="AX5520" s="270"/>
      <c r="AY5520" s="270"/>
      <c r="AZ5520" s="270"/>
      <c r="BA5520" s="270"/>
      <c r="BB5520" s="270"/>
      <c r="BC5520" s="270"/>
      <c r="BD5520" s="270"/>
      <c r="BE5520" s="270"/>
      <c r="BF5520" s="270"/>
      <c r="BG5520" s="270"/>
      <c r="BH5520" s="270"/>
      <c r="BI5520" s="270"/>
      <c r="BJ5520" s="270"/>
      <c r="BK5520" s="270"/>
      <c r="BL5520" s="270"/>
      <c r="BM5520" s="270"/>
      <c r="BN5520" s="270"/>
      <c r="BO5520" s="270"/>
      <c r="BP5520" s="270"/>
      <c r="BQ5520" s="270"/>
      <c r="BR5520" s="270"/>
      <c r="BS5520" s="270"/>
      <c r="BT5520" s="270"/>
      <c r="BU5520" s="270"/>
      <c r="BV5520" s="270"/>
      <c r="BW5520" s="270"/>
    </row>
    <row r="5521" spans="1:75" x14ac:dyDescent="0.2">
      <c r="A5521" s="270"/>
      <c r="B5521" s="270"/>
      <c r="C5521" s="270"/>
      <c r="D5521" s="270"/>
      <c r="E5521" s="270"/>
      <c r="F5521" s="270"/>
      <c r="G5521" s="270"/>
      <c r="H5521" s="270"/>
      <c r="I5521" s="270"/>
      <c r="J5521" s="270"/>
      <c r="K5521" s="270"/>
      <c r="L5521" s="270"/>
      <c r="M5521" s="270"/>
      <c r="N5521" s="270"/>
      <c r="O5521" s="270"/>
      <c r="P5521" s="270"/>
      <c r="Q5521" s="270"/>
      <c r="R5521" s="270"/>
      <c r="S5521" s="270"/>
      <c r="T5521" s="270"/>
      <c r="U5521" s="270"/>
      <c r="V5521" s="270"/>
      <c r="W5521" s="270"/>
      <c r="X5521" s="270"/>
      <c r="Y5521" s="270"/>
      <c r="Z5521" s="270"/>
      <c r="AA5521" s="270"/>
      <c r="AB5521" s="270"/>
      <c r="AC5521" s="270"/>
      <c r="AD5521" s="270"/>
      <c r="AE5521" s="270"/>
      <c r="AF5521" s="270"/>
      <c r="AG5521" s="270"/>
      <c r="AH5521" s="270"/>
      <c r="AI5521" s="270"/>
      <c r="AJ5521" s="270"/>
      <c r="AK5521" s="270"/>
      <c r="AL5521" s="270"/>
      <c r="AM5521" s="270"/>
      <c r="AN5521" s="270"/>
      <c r="AO5521" s="270"/>
      <c r="AP5521" s="270"/>
      <c r="AQ5521" s="270"/>
      <c r="AR5521" s="270"/>
      <c r="AS5521" s="270"/>
      <c r="AT5521" s="270"/>
      <c r="AU5521" s="270"/>
      <c r="AV5521" s="270"/>
      <c r="AW5521" s="270"/>
      <c r="AX5521" s="270"/>
      <c r="AY5521" s="270"/>
      <c r="AZ5521" s="270"/>
      <c r="BA5521" s="270"/>
      <c r="BB5521" s="270"/>
      <c r="BC5521" s="270"/>
      <c r="BD5521" s="270"/>
      <c r="BE5521" s="270"/>
      <c r="BF5521" s="270"/>
      <c r="BG5521" s="270"/>
      <c r="BH5521" s="270"/>
      <c r="BI5521" s="270"/>
      <c r="BJ5521" s="270"/>
      <c r="BK5521" s="270"/>
      <c r="BL5521" s="270"/>
      <c r="BM5521" s="270"/>
      <c r="BN5521" s="270"/>
      <c r="BO5521" s="270"/>
      <c r="BP5521" s="270"/>
      <c r="BQ5521" s="270"/>
      <c r="BR5521" s="270"/>
      <c r="BS5521" s="270"/>
      <c r="BT5521" s="270"/>
      <c r="BU5521" s="270"/>
      <c r="BV5521" s="270"/>
      <c r="BW5521" s="270"/>
    </row>
    <row r="5522" spans="1:75" x14ac:dyDescent="0.2">
      <c r="A5522" s="270"/>
      <c r="B5522" s="270"/>
      <c r="C5522" s="270"/>
      <c r="D5522" s="270"/>
      <c r="E5522" s="270"/>
      <c r="F5522" s="270"/>
      <c r="G5522" s="270"/>
      <c r="H5522" s="270"/>
      <c r="I5522" s="270"/>
      <c r="J5522" s="270"/>
      <c r="K5522" s="270"/>
      <c r="L5522" s="270"/>
      <c r="M5522" s="270"/>
      <c r="N5522" s="270"/>
      <c r="O5522" s="270"/>
      <c r="P5522" s="270"/>
      <c r="Q5522" s="270"/>
      <c r="R5522" s="270"/>
      <c r="S5522" s="270"/>
      <c r="T5522" s="270"/>
      <c r="U5522" s="270"/>
      <c r="V5522" s="270"/>
      <c r="W5522" s="270"/>
      <c r="X5522" s="270"/>
      <c r="Y5522" s="270"/>
      <c r="Z5522" s="270"/>
      <c r="AA5522" s="270"/>
      <c r="AB5522" s="270"/>
      <c r="AC5522" s="270"/>
      <c r="AD5522" s="270"/>
      <c r="AE5522" s="270"/>
      <c r="AF5522" s="270"/>
      <c r="AG5522" s="270"/>
      <c r="AH5522" s="270"/>
      <c r="AI5522" s="270"/>
      <c r="AJ5522" s="270"/>
      <c r="AK5522" s="270"/>
      <c r="AL5522" s="270"/>
      <c r="AM5522" s="270"/>
      <c r="AN5522" s="270"/>
      <c r="AO5522" s="270"/>
      <c r="AP5522" s="270"/>
      <c r="AQ5522" s="270"/>
      <c r="AR5522" s="270"/>
      <c r="AS5522" s="270"/>
      <c r="AT5522" s="270"/>
      <c r="AU5522" s="270"/>
      <c r="AV5522" s="270"/>
      <c r="AW5522" s="270"/>
      <c r="AX5522" s="270"/>
      <c r="AY5522" s="270"/>
      <c r="AZ5522" s="270"/>
      <c r="BA5522" s="270"/>
      <c r="BB5522" s="270"/>
      <c r="BC5522" s="270"/>
      <c r="BD5522" s="270"/>
      <c r="BE5522" s="270"/>
      <c r="BF5522" s="270"/>
      <c r="BG5522" s="270"/>
      <c r="BH5522" s="270"/>
      <c r="BI5522" s="270"/>
      <c r="BJ5522" s="270"/>
      <c r="BK5522" s="270"/>
      <c r="BL5522" s="270"/>
      <c r="BM5522" s="270"/>
      <c r="BN5522" s="270"/>
      <c r="BO5522" s="270"/>
      <c r="BP5522" s="270"/>
      <c r="BQ5522" s="270"/>
      <c r="BR5522" s="270"/>
      <c r="BS5522" s="270"/>
      <c r="BT5522" s="270"/>
      <c r="BU5522" s="270"/>
      <c r="BV5522" s="270"/>
      <c r="BW5522" s="270"/>
    </row>
    <row r="5523" spans="1:75" x14ac:dyDescent="0.2">
      <c r="A5523" s="270"/>
      <c r="B5523" s="270"/>
      <c r="C5523" s="270"/>
      <c r="D5523" s="270"/>
      <c r="E5523" s="270"/>
      <c r="F5523" s="270"/>
      <c r="G5523" s="270"/>
      <c r="H5523" s="270"/>
      <c r="I5523" s="270"/>
      <c r="J5523" s="270"/>
      <c r="K5523" s="270"/>
      <c r="L5523" s="270"/>
      <c r="M5523" s="270"/>
      <c r="N5523" s="270"/>
      <c r="O5523" s="270"/>
      <c r="P5523" s="270"/>
      <c r="Q5523" s="270"/>
      <c r="R5523" s="270"/>
      <c r="S5523" s="270"/>
      <c r="T5523" s="270"/>
      <c r="U5523" s="270"/>
      <c r="V5523" s="270"/>
      <c r="W5523" s="270"/>
      <c r="X5523" s="270"/>
      <c r="Y5523" s="270"/>
      <c r="Z5523" s="270"/>
      <c r="AA5523" s="270"/>
      <c r="AB5523" s="270"/>
      <c r="AC5523" s="270"/>
      <c r="AD5523" s="270"/>
      <c r="AE5523" s="270"/>
      <c r="AF5523" s="270"/>
      <c r="AG5523" s="270"/>
      <c r="AH5523" s="270"/>
      <c r="AI5523" s="270"/>
      <c r="AJ5523" s="270"/>
      <c r="AK5523" s="270"/>
      <c r="AL5523" s="270"/>
      <c r="AM5523" s="270"/>
      <c r="AN5523" s="270"/>
      <c r="AO5523" s="270"/>
      <c r="AP5523" s="270"/>
      <c r="AQ5523" s="270"/>
      <c r="AR5523" s="270"/>
      <c r="AS5523" s="270"/>
      <c r="AT5523" s="270"/>
      <c r="AU5523" s="270"/>
      <c r="AV5523" s="270"/>
      <c r="AW5523" s="270"/>
      <c r="AX5523" s="270"/>
      <c r="AY5523" s="270"/>
      <c r="AZ5523" s="270"/>
      <c r="BA5523" s="270"/>
      <c r="BB5523" s="270"/>
      <c r="BC5523" s="270"/>
      <c r="BD5523" s="270"/>
      <c r="BE5523" s="270"/>
      <c r="BF5523" s="270"/>
      <c r="BG5523" s="270"/>
      <c r="BH5523" s="270"/>
      <c r="BI5523" s="270"/>
      <c r="BJ5523" s="270"/>
      <c r="BK5523" s="270"/>
      <c r="BL5523" s="270"/>
      <c r="BM5523" s="270"/>
      <c r="BN5523" s="270"/>
      <c r="BO5523" s="270"/>
      <c r="BP5523" s="270"/>
      <c r="BQ5523" s="270"/>
      <c r="BR5523" s="270"/>
      <c r="BS5523" s="270"/>
      <c r="BT5523" s="270"/>
      <c r="BU5523" s="270"/>
      <c r="BV5523" s="270"/>
      <c r="BW5523" s="270"/>
    </row>
    <row r="5524" spans="1:75" x14ac:dyDescent="0.2">
      <c r="A5524" s="270"/>
      <c r="B5524" s="270"/>
      <c r="C5524" s="270"/>
      <c r="D5524" s="270"/>
      <c r="E5524" s="270"/>
      <c r="F5524" s="270"/>
      <c r="G5524" s="270"/>
      <c r="H5524" s="270"/>
      <c r="I5524" s="270"/>
      <c r="J5524" s="270"/>
      <c r="K5524" s="270"/>
      <c r="L5524" s="270"/>
      <c r="M5524" s="270"/>
      <c r="N5524" s="270"/>
      <c r="O5524" s="270"/>
      <c r="P5524" s="270"/>
      <c r="Q5524" s="270"/>
      <c r="R5524" s="270"/>
      <c r="S5524" s="270"/>
      <c r="T5524" s="270"/>
      <c r="U5524" s="270"/>
      <c r="V5524" s="270"/>
      <c r="W5524" s="270"/>
      <c r="X5524" s="270"/>
      <c r="Y5524" s="270"/>
      <c r="Z5524" s="270"/>
      <c r="AA5524" s="270"/>
      <c r="AB5524" s="270"/>
      <c r="AC5524" s="270"/>
      <c r="AD5524" s="270"/>
      <c r="AE5524" s="270"/>
      <c r="AF5524" s="270"/>
      <c r="AG5524" s="270"/>
      <c r="AH5524" s="270"/>
      <c r="AI5524" s="270"/>
      <c r="AJ5524" s="270"/>
      <c r="AK5524" s="270"/>
      <c r="AL5524" s="270"/>
      <c r="AM5524" s="270"/>
      <c r="AN5524" s="270"/>
      <c r="AO5524" s="270"/>
      <c r="AP5524" s="270"/>
      <c r="AQ5524" s="270"/>
      <c r="AR5524" s="270"/>
      <c r="AS5524" s="270"/>
      <c r="AT5524" s="270"/>
      <c r="AU5524" s="270"/>
      <c r="AV5524" s="270"/>
      <c r="AW5524" s="270"/>
      <c r="AX5524" s="270"/>
      <c r="AY5524" s="270"/>
      <c r="AZ5524" s="270"/>
      <c r="BA5524" s="270"/>
      <c r="BB5524" s="270"/>
      <c r="BC5524" s="270"/>
      <c r="BD5524" s="270"/>
      <c r="BE5524" s="270"/>
      <c r="BF5524" s="270"/>
      <c r="BG5524" s="270"/>
      <c r="BH5524" s="270"/>
      <c r="BI5524" s="270"/>
      <c r="BJ5524" s="270"/>
      <c r="BK5524" s="270"/>
      <c r="BL5524" s="270"/>
      <c r="BM5524" s="270"/>
      <c r="BN5524" s="270"/>
      <c r="BO5524" s="270"/>
      <c r="BP5524" s="270"/>
      <c r="BQ5524" s="270"/>
      <c r="BR5524" s="270"/>
      <c r="BS5524" s="270"/>
      <c r="BT5524" s="270"/>
      <c r="BU5524" s="270"/>
      <c r="BV5524" s="270"/>
      <c r="BW5524" s="270"/>
    </row>
    <row r="5525" spans="1:75" x14ac:dyDescent="0.2">
      <c r="A5525" s="270"/>
      <c r="B5525" s="270"/>
      <c r="C5525" s="270"/>
      <c r="D5525" s="270"/>
      <c r="E5525" s="270"/>
      <c r="F5525" s="270"/>
      <c r="G5525" s="270"/>
      <c r="H5525" s="270"/>
      <c r="I5525" s="270"/>
      <c r="J5525" s="270"/>
      <c r="K5525" s="270"/>
      <c r="L5525" s="270"/>
      <c r="M5525" s="270"/>
      <c r="N5525" s="270"/>
      <c r="O5525" s="270"/>
      <c r="P5525" s="270"/>
      <c r="Q5525" s="270"/>
      <c r="R5525" s="270"/>
      <c r="S5525" s="270"/>
      <c r="T5525" s="270"/>
      <c r="U5525" s="270"/>
      <c r="V5525" s="270"/>
      <c r="W5525" s="270"/>
      <c r="X5525" s="270"/>
      <c r="Y5525" s="270"/>
      <c r="Z5525" s="270"/>
      <c r="AA5525" s="270"/>
      <c r="AB5525" s="270"/>
      <c r="AC5525" s="270"/>
      <c r="AD5525" s="270"/>
      <c r="AE5525" s="270"/>
      <c r="AF5525" s="270"/>
      <c r="AG5525" s="270"/>
      <c r="AH5525" s="270"/>
      <c r="AI5525" s="270"/>
      <c r="AJ5525" s="270"/>
      <c r="AK5525" s="270"/>
      <c r="AL5525" s="270"/>
      <c r="AM5525" s="270"/>
      <c r="AN5525" s="270"/>
      <c r="AO5525" s="270"/>
      <c r="AP5525" s="270"/>
      <c r="AQ5525" s="270"/>
      <c r="AR5525" s="270"/>
      <c r="AS5525" s="270"/>
      <c r="AT5525" s="270"/>
      <c r="AU5525" s="270"/>
      <c r="AV5525" s="270"/>
      <c r="AW5525" s="270"/>
      <c r="AX5525" s="270"/>
      <c r="AY5525" s="270"/>
      <c r="AZ5525" s="270"/>
      <c r="BA5525" s="270"/>
      <c r="BB5525" s="270"/>
      <c r="BC5525" s="270"/>
      <c r="BD5525" s="270"/>
      <c r="BE5525" s="270"/>
      <c r="BF5525" s="270"/>
      <c r="BG5525" s="270"/>
      <c r="BH5525" s="270"/>
      <c r="BI5525" s="270"/>
      <c r="BJ5525" s="270"/>
      <c r="BK5525" s="270"/>
      <c r="BL5525" s="270"/>
      <c r="BM5525" s="270"/>
      <c r="BN5525" s="270"/>
      <c r="BO5525" s="270"/>
      <c r="BP5525" s="270"/>
      <c r="BQ5525" s="270"/>
      <c r="BR5525" s="270"/>
      <c r="BS5525" s="270"/>
      <c r="BT5525" s="270"/>
      <c r="BU5525" s="270"/>
      <c r="BV5525" s="270"/>
      <c r="BW5525" s="270"/>
    </row>
    <row r="5526" spans="1:75" x14ac:dyDescent="0.2">
      <c r="A5526" s="270"/>
      <c r="B5526" s="270"/>
      <c r="C5526" s="270"/>
      <c r="D5526" s="270"/>
      <c r="E5526" s="270"/>
      <c r="F5526" s="270"/>
      <c r="G5526" s="270"/>
      <c r="H5526" s="270"/>
      <c r="I5526" s="270"/>
      <c r="J5526" s="270"/>
      <c r="K5526" s="270"/>
      <c r="L5526" s="270"/>
      <c r="M5526" s="270"/>
      <c r="N5526" s="270"/>
      <c r="O5526" s="270"/>
      <c r="P5526" s="270"/>
      <c r="Q5526" s="270"/>
      <c r="R5526" s="270"/>
      <c r="S5526" s="270"/>
      <c r="T5526" s="270"/>
      <c r="U5526" s="270"/>
      <c r="V5526" s="270"/>
      <c r="W5526" s="270"/>
      <c r="X5526" s="270"/>
      <c r="Y5526" s="270"/>
      <c r="Z5526" s="270"/>
      <c r="AA5526" s="270"/>
      <c r="AB5526" s="270"/>
      <c r="AC5526" s="270"/>
      <c r="AD5526" s="270"/>
      <c r="AE5526" s="270"/>
      <c r="AF5526" s="270"/>
      <c r="AG5526" s="270"/>
      <c r="AH5526" s="270"/>
      <c r="AI5526" s="270"/>
      <c r="AJ5526" s="270"/>
      <c r="AK5526" s="270"/>
      <c r="AL5526" s="270"/>
      <c r="AM5526" s="270"/>
      <c r="AN5526" s="270"/>
      <c r="AO5526" s="270"/>
      <c r="AP5526" s="270"/>
      <c r="AQ5526" s="270"/>
      <c r="AR5526" s="270"/>
      <c r="AS5526" s="270"/>
      <c r="AT5526" s="270"/>
      <c r="AU5526" s="270"/>
      <c r="AV5526" s="270"/>
      <c r="AW5526" s="270"/>
      <c r="AX5526" s="270"/>
      <c r="AY5526" s="270"/>
      <c r="AZ5526" s="270"/>
      <c r="BA5526" s="270"/>
      <c r="BB5526" s="270"/>
      <c r="BC5526" s="270"/>
      <c r="BD5526" s="270"/>
      <c r="BE5526" s="270"/>
      <c r="BF5526" s="270"/>
      <c r="BG5526" s="270"/>
      <c r="BH5526" s="270"/>
      <c r="BI5526" s="270"/>
      <c r="BJ5526" s="270"/>
      <c r="BK5526" s="270"/>
      <c r="BL5526" s="270"/>
      <c r="BM5526" s="270"/>
      <c r="BN5526" s="270"/>
      <c r="BO5526" s="270"/>
      <c r="BP5526" s="270"/>
      <c r="BQ5526" s="270"/>
      <c r="BR5526" s="270"/>
      <c r="BS5526" s="270"/>
      <c r="BT5526" s="270"/>
      <c r="BU5526" s="270"/>
      <c r="BV5526" s="270"/>
      <c r="BW5526" s="270"/>
    </row>
    <row r="5527" spans="1:75" x14ac:dyDescent="0.2">
      <c r="A5527" s="270"/>
      <c r="B5527" s="270"/>
      <c r="C5527" s="270"/>
      <c r="D5527" s="270"/>
      <c r="E5527" s="270"/>
      <c r="F5527" s="270"/>
      <c r="G5527" s="270"/>
      <c r="H5527" s="270"/>
      <c r="I5527" s="270"/>
      <c r="J5527" s="270"/>
      <c r="K5527" s="270"/>
      <c r="L5527" s="270"/>
      <c r="M5527" s="270"/>
      <c r="N5527" s="270"/>
      <c r="O5527" s="270"/>
      <c r="P5527" s="270"/>
      <c r="Q5527" s="270"/>
      <c r="R5527" s="270"/>
      <c r="S5527" s="270"/>
      <c r="T5527" s="270"/>
      <c r="U5527" s="270"/>
      <c r="V5527" s="270"/>
      <c r="W5527" s="270"/>
      <c r="X5527" s="270"/>
      <c r="Y5527" s="270"/>
      <c r="Z5527" s="270"/>
      <c r="AA5527" s="270"/>
      <c r="AB5527" s="270"/>
      <c r="AC5527" s="270"/>
      <c r="AD5527" s="270"/>
      <c r="AE5527" s="270"/>
      <c r="AF5527" s="270"/>
      <c r="AG5527" s="270"/>
      <c r="AH5527" s="270"/>
      <c r="AI5527" s="270"/>
      <c r="AJ5527" s="270"/>
      <c r="AK5527" s="270"/>
      <c r="AL5527" s="270"/>
      <c r="AM5527" s="270"/>
      <c r="AN5527" s="270"/>
      <c r="AO5527" s="270"/>
      <c r="AP5527" s="270"/>
      <c r="AQ5527" s="270"/>
      <c r="AR5527" s="270"/>
      <c r="AS5527" s="270"/>
      <c r="AT5527" s="270"/>
      <c r="AU5527" s="270"/>
      <c r="AV5527" s="270"/>
      <c r="AW5527" s="270"/>
      <c r="AX5527" s="270"/>
      <c r="AY5527" s="270"/>
      <c r="AZ5527" s="270"/>
      <c r="BA5527" s="270"/>
      <c r="BB5527" s="270"/>
      <c r="BC5527" s="270"/>
      <c r="BD5527" s="270"/>
      <c r="BE5527" s="270"/>
      <c r="BF5527" s="270"/>
      <c r="BG5527" s="270"/>
      <c r="BH5527" s="270"/>
      <c r="BI5527" s="270"/>
      <c r="BJ5527" s="270"/>
      <c r="BK5527" s="270"/>
      <c r="BL5527" s="270"/>
      <c r="BM5527" s="270"/>
      <c r="BN5527" s="270"/>
      <c r="BO5527" s="270"/>
      <c r="BP5527" s="270"/>
      <c r="BQ5527" s="270"/>
      <c r="BR5527" s="270"/>
      <c r="BS5527" s="270"/>
      <c r="BT5527" s="270"/>
      <c r="BU5527" s="270"/>
      <c r="BV5527" s="270"/>
      <c r="BW5527" s="270"/>
    </row>
    <row r="5528" spans="1:75" x14ac:dyDescent="0.2">
      <c r="A5528" s="270"/>
      <c r="B5528" s="270"/>
      <c r="C5528" s="270"/>
      <c r="D5528" s="270"/>
      <c r="E5528" s="270"/>
      <c r="F5528" s="270"/>
      <c r="G5528" s="270"/>
      <c r="H5528" s="270"/>
      <c r="I5528" s="270"/>
      <c r="J5528" s="270"/>
      <c r="K5528" s="270"/>
      <c r="L5528" s="270"/>
      <c r="M5528" s="270"/>
      <c r="N5528" s="270"/>
      <c r="O5528" s="270"/>
      <c r="P5528" s="270"/>
      <c r="Q5528" s="270"/>
      <c r="R5528" s="270"/>
      <c r="S5528" s="270"/>
      <c r="T5528" s="270"/>
      <c r="U5528" s="270"/>
      <c r="V5528" s="270"/>
      <c r="W5528" s="270"/>
      <c r="X5528" s="270"/>
      <c r="Y5528" s="270"/>
      <c r="Z5528" s="270"/>
      <c r="AA5528" s="270"/>
      <c r="AB5528" s="270"/>
      <c r="AC5528" s="270"/>
      <c r="AD5528" s="270"/>
      <c r="AE5528" s="270"/>
      <c r="AF5528" s="270"/>
      <c r="AG5528" s="270"/>
      <c r="AH5528" s="270"/>
      <c r="AI5528" s="270"/>
      <c r="AJ5528" s="270"/>
      <c r="AK5528" s="270"/>
      <c r="AL5528" s="270"/>
      <c r="AM5528" s="270"/>
      <c r="AN5528" s="270"/>
      <c r="AO5528" s="270"/>
      <c r="AP5528" s="270"/>
      <c r="AQ5528" s="270"/>
      <c r="AR5528" s="270"/>
      <c r="AS5528" s="270"/>
      <c r="AT5528" s="270"/>
      <c r="AU5528" s="270"/>
      <c r="AV5528" s="270"/>
      <c r="AW5528" s="270"/>
      <c r="AX5528" s="270"/>
      <c r="AY5528" s="270"/>
      <c r="AZ5528" s="270"/>
      <c r="BA5528" s="270"/>
      <c r="BB5528" s="270"/>
      <c r="BC5528" s="270"/>
      <c r="BD5528" s="270"/>
      <c r="BE5528" s="270"/>
      <c r="BF5528" s="270"/>
      <c r="BG5528" s="270"/>
      <c r="BH5528" s="270"/>
      <c r="BI5528" s="270"/>
      <c r="BJ5528" s="270"/>
      <c r="BK5528" s="270"/>
      <c r="BL5528" s="270"/>
      <c r="BM5528" s="270"/>
      <c r="BN5528" s="270"/>
      <c r="BO5528" s="270"/>
      <c r="BP5528" s="270"/>
      <c r="BQ5528" s="270"/>
      <c r="BR5528" s="270"/>
      <c r="BS5528" s="270"/>
      <c r="BT5528" s="270"/>
      <c r="BU5528" s="270"/>
      <c r="BV5528" s="270"/>
      <c r="BW5528" s="270"/>
    </row>
    <row r="5529" spans="1:75" x14ac:dyDescent="0.2">
      <c r="A5529" s="270"/>
      <c r="B5529" s="270"/>
      <c r="C5529" s="270"/>
      <c r="D5529" s="270"/>
      <c r="E5529" s="270"/>
      <c r="F5529" s="270"/>
      <c r="G5529" s="270"/>
      <c r="H5529" s="270"/>
      <c r="I5529" s="270"/>
      <c r="J5529" s="270"/>
      <c r="K5529" s="270"/>
      <c r="L5529" s="270"/>
      <c r="M5529" s="270"/>
      <c r="N5529" s="270"/>
      <c r="O5529" s="270"/>
      <c r="P5529" s="270"/>
      <c r="Q5529" s="270"/>
      <c r="R5529" s="270"/>
      <c r="S5529" s="270"/>
      <c r="T5529" s="270"/>
      <c r="U5529" s="270"/>
      <c r="V5529" s="270"/>
      <c r="W5529" s="270"/>
      <c r="X5529" s="270"/>
      <c r="Y5529" s="270"/>
      <c r="Z5529" s="270"/>
      <c r="AA5529" s="270"/>
      <c r="AB5529" s="270"/>
      <c r="AC5529" s="270"/>
      <c r="AD5529" s="270"/>
      <c r="AE5529" s="270"/>
      <c r="AF5529" s="270"/>
      <c r="AG5529" s="270"/>
      <c r="AH5529" s="270"/>
      <c r="AI5529" s="270"/>
      <c r="AJ5529" s="270"/>
      <c r="AK5529" s="270"/>
      <c r="AL5529" s="270"/>
      <c r="AM5529" s="270"/>
      <c r="AN5529" s="270"/>
      <c r="AO5529" s="270"/>
      <c r="AP5529" s="270"/>
      <c r="AQ5529" s="270"/>
      <c r="AR5529" s="270"/>
      <c r="AS5529" s="270"/>
      <c r="AT5529" s="270"/>
      <c r="AU5529" s="270"/>
      <c r="AV5529" s="270"/>
      <c r="AW5529" s="270"/>
      <c r="AX5529" s="270"/>
      <c r="AY5529" s="270"/>
      <c r="AZ5529" s="270"/>
      <c r="BA5529" s="270"/>
      <c r="BB5529" s="270"/>
      <c r="BC5529" s="270"/>
      <c r="BD5529" s="270"/>
      <c r="BE5529" s="270"/>
      <c r="BF5529" s="270"/>
      <c r="BG5529" s="270"/>
      <c r="BH5529" s="270"/>
      <c r="BI5529" s="270"/>
      <c r="BJ5529" s="270"/>
      <c r="BK5529" s="270"/>
      <c r="BL5529" s="270"/>
      <c r="BM5529" s="270"/>
      <c r="BN5529" s="270"/>
      <c r="BO5529" s="270"/>
      <c r="BP5529" s="270"/>
      <c r="BQ5529" s="270"/>
      <c r="BR5529" s="270"/>
      <c r="BS5529" s="270"/>
      <c r="BT5529" s="270"/>
      <c r="BU5529" s="270"/>
      <c r="BV5529" s="270"/>
      <c r="BW5529" s="270"/>
    </row>
    <row r="5530" spans="1:75" x14ac:dyDescent="0.2">
      <c r="A5530" s="270"/>
      <c r="B5530" s="270"/>
      <c r="C5530" s="270"/>
      <c r="D5530" s="270"/>
      <c r="E5530" s="270"/>
      <c r="F5530" s="270"/>
      <c r="G5530" s="270"/>
      <c r="H5530" s="270"/>
      <c r="I5530" s="270"/>
      <c r="J5530" s="270"/>
      <c r="K5530" s="270"/>
      <c r="L5530" s="270"/>
      <c r="M5530" s="270"/>
      <c r="N5530" s="270"/>
      <c r="O5530" s="270"/>
      <c r="P5530" s="270"/>
      <c r="Q5530" s="270"/>
      <c r="R5530" s="270"/>
      <c r="S5530" s="270"/>
      <c r="T5530" s="270"/>
      <c r="U5530" s="270"/>
      <c r="V5530" s="270"/>
      <c r="W5530" s="270"/>
      <c r="X5530" s="270"/>
      <c r="Y5530" s="270"/>
      <c r="Z5530" s="270"/>
      <c r="AA5530" s="270"/>
      <c r="AB5530" s="270"/>
      <c r="AC5530" s="270"/>
      <c r="AD5530" s="270"/>
      <c r="AE5530" s="270"/>
      <c r="AF5530" s="270"/>
      <c r="AG5530" s="270"/>
      <c r="AH5530" s="270"/>
      <c r="AI5530" s="270"/>
      <c r="AJ5530" s="270"/>
      <c r="AK5530" s="270"/>
      <c r="AL5530" s="270"/>
      <c r="AM5530" s="270"/>
      <c r="AN5530" s="270"/>
      <c r="AO5530" s="270"/>
      <c r="AP5530" s="270"/>
      <c r="AQ5530" s="270"/>
      <c r="AR5530" s="270"/>
      <c r="AS5530" s="270"/>
      <c r="AT5530" s="270"/>
      <c r="AU5530" s="270"/>
      <c r="AV5530" s="270"/>
      <c r="AW5530" s="270"/>
      <c r="AX5530" s="270"/>
      <c r="AY5530" s="270"/>
      <c r="AZ5530" s="270"/>
      <c r="BA5530" s="270"/>
      <c r="BB5530" s="270"/>
      <c r="BC5530" s="270"/>
      <c r="BD5530" s="270"/>
      <c r="BE5530" s="270"/>
      <c r="BF5530" s="270"/>
      <c r="BG5530" s="270"/>
      <c r="BH5530" s="270"/>
      <c r="BI5530" s="270"/>
      <c r="BJ5530" s="270"/>
      <c r="BK5530" s="270"/>
      <c r="BL5530" s="270"/>
      <c r="BM5530" s="270"/>
      <c r="BN5530" s="270"/>
      <c r="BO5530" s="270"/>
      <c r="BP5530" s="270"/>
      <c r="BQ5530" s="270"/>
      <c r="BR5530" s="270"/>
      <c r="BS5530" s="270"/>
      <c r="BT5530" s="270"/>
      <c r="BU5530" s="270"/>
      <c r="BV5530" s="270"/>
      <c r="BW5530" s="270"/>
    </row>
    <row r="5531" spans="1:75" x14ac:dyDescent="0.2">
      <c r="A5531" s="270"/>
      <c r="B5531" s="270"/>
      <c r="C5531" s="270"/>
      <c r="D5531" s="270"/>
      <c r="E5531" s="270"/>
      <c r="F5531" s="270"/>
      <c r="G5531" s="270"/>
      <c r="H5531" s="270"/>
      <c r="I5531" s="270"/>
      <c r="J5531" s="270"/>
      <c r="K5531" s="270"/>
      <c r="L5531" s="270"/>
      <c r="M5531" s="270"/>
      <c r="N5531" s="270"/>
      <c r="O5531" s="270"/>
      <c r="P5531" s="270"/>
      <c r="Q5531" s="270"/>
      <c r="R5531" s="270"/>
      <c r="S5531" s="270"/>
      <c r="T5531" s="270"/>
      <c r="U5531" s="270"/>
      <c r="V5531" s="270"/>
      <c r="W5531" s="270"/>
      <c r="X5531" s="270"/>
      <c r="Y5531" s="270"/>
      <c r="Z5531" s="270"/>
      <c r="AA5531" s="270"/>
      <c r="AB5531" s="270"/>
      <c r="AC5531" s="270"/>
      <c r="AD5531" s="270"/>
      <c r="AE5531" s="270"/>
      <c r="AF5531" s="270"/>
      <c r="AG5531" s="270"/>
      <c r="AH5531" s="270"/>
      <c r="AI5531" s="270"/>
      <c r="AJ5531" s="270"/>
      <c r="AK5531" s="270"/>
      <c r="AL5531" s="270"/>
      <c r="AM5531" s="270"/>
      <c r="AN5531" s="270"/>
      <c r="AO5531" s="270"/>
      <c r="AP5531" s="270"/>
      <c r="AQ5531" s="270"/>
      <c r="AR5531" s="270"/>
      <c r="AS5531" s="270"/>
      <c r="AT5531" s="270"/>
      <c r="AU5531" s="270"/>
      <c r="AV5531" s="270"/>
      <c r="AW5531" s="270"/>
      <c r="AX5531" s="270"/>
      <c r="AY5531" s="270"/>
      <c r="AZ5531" s="270"/>
      <c r="BA5531" s="270"/>
      <c r="BB5531" s="270"/>
      <c r="BC5531" s="270"/>
      <c r="BD5531" s="270"/>
      <c r="BE5531" s="270"/>
      <c r="BF5531" s="270"/>
      <c r="BG5531" s="270"/>
      <c r="BH5531" s="270"/>
      <c r="BI5531" s="270"/>
      <c r="BJ5531" s="270"/>
      <c r="BK5531" s="270"/>
      <c r="BL5531" s="270"/>
      <c r="BM5531" s="270"/>
      <c r="BN5531" s="270"/>
      <c r="BO5531" s="270"/>
      <c r="BP5531" s="270"/>
      <c r="BQ5531" s="270"/>
      <c r="BR5531" s="270"/>
      <c r="BS5531" s="270"/>
      <c r="BT5531" s="270"/>
      <c r="BU5531" s="270"/>
      <c r="BV5531" s="270"/>
      <c r="BW5531" s="270"/>
    </row>
    <row r="5532" spans="1:75" x14ac:dyDescent="0.2">
      <c r="A5532" s="270"/>
      <c r="B5532" s="270"/>
      <c r="C5532" s="270"/>
      <c r="D5532" s="270"/>
      <c r="E5532" s="270"/>
      <c r="F5532" s="270"/>
      <c r="G5532" s="270"/>
      <c r="H5532" s="270"/>
      <c r="I5532" s="270"/>
      <c r="J5532" s="270"/>
      <c r="K5532" s="270"/>
      <c r="L5532" s="270"/>
      <c r="M5532" s="270"/>
      <c r="N5532" s="270"/>
      <c r="O5532" s="270"/>
      <c r="P5532" s="270"/>
      <c r="Q5532" s="270"/>
      <c r="R5532" s="270"/>
      <c r="S5532" s="270"/>
      <c r="T5532" s="270"/>
      <c r="U5532" s="270"/>
      <c r="V5532" s="270"/>
      <c r="W5532" s="270"/>
      <c r="X5532" s="270"/>
      <c r="Y5532" s="270"/>
      <c r="Z5532" s="270"/>
      <c r="AA5532" s="270"/>
      <c r="AB5532" s="270"/>
      <c r="AC5532" s="270"/>
      <c r="AD5532" s="270"/>
      <c r="AE5532" s="270"/>
      <c r="AF5532" s="270"/>
      <c r="AG5532" s="270"/>
      <c r="AH5532" s="270"/>
      <c r="AI5532" s="270"/>
      <c r="AJ5532" s="270"/>
      <c r="AK5532" s="270"/>
      <c r="AL5532" s="270"/>
      <c r="AM5532" s="270"/>
      <c r="AN5532" s="270"/>
      <c r="AO5532" s="270"/>
      <c r="AP5532" s="270"/>
      <c r="AQ5532" s="270"/>
      <c r="AR5532" s="270"/>
      <c r="AS5532" s="270"/>
      <c r="AT5532" s="270"/>
      <c r="AU5532" s="270"/>
      <c r="AV5532" s="270"/>
      <c r="AW5532" s="270"/>
      <c r="AX5532" s="270"/>
      <c r="AY5532" s="270"/>
      <c r="AZ5532" s="270"/>
      <c r="BA5532" s="270"/>
      <c r="BB5532" s="270"/>
      <c r="BC5532" s="270"/>
      <c r="BD5532" s="270"/>
      <c r="BE5532" s="270"/>
      <c r="BF5532" s="270"/>
      <c r="BG5532" s="270"/>
      <c r="BH5532" s="270"/>
      <c r="BI5532" s="270"/>
      <c r="BJ5532" s="270"/>
      <c r="BK5532" s="270"/>
      <c r="BL5532" s="270"/>
      <c r="BM5532" s="270"/>
      <c r="BN5532" s="270"/>
      <c r="BO5532" s="270"/>
      <c r="BP5532" s="270"/>
      <c r="BQ5532" s="270"/>
      <c r="BR5532" s="270"/>
      <c r="BS5532" s="270"/>
      <c r="BT5532" s="270"/>
      <c r="BU5532" s="270"/>
      <c r="BV5532" s="270"/>
      <c r="BW5532" s="270"/>
    </row>
    <row r="5533" spans="1:75" x14ac:dyDescent="0.2">
      <c r="A5533" s="270"/>
      <c r="B5533" s="270"/>
      <c r="C5533" s="270"/>
      <c r="D5533" s="270"/>
      <c r="E5533" s="270"/>
      <c r="F5533" s="270"/>
      <c r="G5533" s="270"/>
      <c r="H5533" s="270"/>
      <c r="I5533" s="270"/>
      <c r="J5533" s="270"/>
      <c r="K5533" s="270"/>
      <c r="L5533" s="270"/>
      <c r="M5533" s="270"/>
      <c r="N5533" s="270"/>
      <c r="O5533" s="270"/>
      <c r="P5533" s="270"/>
      <c r="Q5533" s="270"/>
      <c r="R5533" s="270"/>
      <c r="S5533" s="270"/>
      <c r="T5533" s="270"/>
      <c r="U5533" s="270"/>
      <c r="V5533" s="270"/>
      <c r="W5533" s="270"/>
      <c r="X5533" s="270"/>
      <c r="Y5533" s="270"/>
      <c r="Z5533" s="270"/>
      <c r="AA5533" s="270"/>
      <c r="AB5533" s="270"/>
      <c r="AC5533" s="270"/>
      <c r="AD5533" s="270"/>
      <c r="AE5533" s="270"/>
      <c r="AF5533" s="270"/>
      <c r="AG5533" s="270"/>
      <c r="AH5533" s="270"/>
      <c r="AI5533" s="270"/>
      <c r="AJ5533" s="270"/>
      <c r="AK5533" s="270"/>
      <c r="AL5533" s="270"/>
      <c r="AM5533" s="270"/>
      <c r="AN5533" s="270"/>
      <c r="AO5533" s="270"/>
      <c r="AP5533" s="270"/>
      <c r="AQ5533" s="270"/>
      <c r="AR5533" s="270"/>
      <c r="AS5533" s="270"/>
      <c r="AT5533" s="270"/>
      <c r="AU5533" s="270"/>
      <c r="AV5533" s="270"/>
      <c r="AW5533" s="270"/>
      <c r="AX5533" s="270"/>
      <c r="AY5533" s="270"/>
      <c r="AZ5533" s="270"/>
      <c r="BA5533" s="270"/>
      <c r="BB5533" s="270"/>
      <c r="BC5533" s="270"/>
      <c r="BD5533" s="270"/>
      <c r="BE5533" s="270"/>
      <c r="BF5533" s="270"/>
      <c r="BG5533" s="270"/>
      <c r="BH5533" s="270"/>
      <c r="BI5533" s="270"/>
      <c r="BJ5533" s="270"/>
      <c r="BK5533" s="270"/>
      <c r="BL5533" s="270"/>
      <c r="BM5533" s="270"/>
      <c r="BN5533" s="270"/>
      <c r="BO5533" s="270"/>
      <c r="BP5533" s="270"/>
      <c r="BQ5533" s="270"/>
      <c r="BR5533" s="270"/>
      <c r="BS5533" s="270"/>
      <c r="BT5533" s="270"/>
      <c r="BU5533" s="270"/>
      <c r="BV5533" s="270"/>
      <c r="BW5533" s="270"/>
    </row>
    <row r="5534" spans="1:75" x14ac:dyDescent="0.2">
      <c r="A5534" s="270"/>
      <c r="B5534" s="270"/>
      <c r="C5534" s="270"/>
      <c r="D5534" s="270"/>
      <c r="E5534" s="270"/>
      <c r="F5534" s="270"/>
      <c r="G5534" s="270"/>
      <c r="H5534" s="270"/>
      <c r="I5534" s="270"/>
      <c r="J5534" s="270"/>
      <c r="K5534" s="270"/>
      <c r="L5534" s="270"/>
      <c r="M5534" s="270"/>
      <c r="N5534" s="270"/>
      <c r="O5534" s="270"/>
      <c r="P5534" s="270"/>
      <c r="Q5534" s="270"/>
      <c r="R5534" s="270"/>
      <c r="S5534" s="270"/>
      <c r="T5534" s="270"/>
      <c r="U5534" s="270"/>
      <c r="V5534" s="270"/>
      <c r="W5534" s="270"/>
      <c r="X5534" s="270"/>
      <c r="Y5534" s="270"/>
      <c r="Z5534" s="270"/>
      <c r="AA5534" s="270"/>
      <c r="AB5534" s="270"/>
      <c r="AC5534" s="270"/>
      <c r="AD5534" s="270"/>
      <c r="AE5534" s="270"/>
      <c r="AF5534" s="270"/>
      <c r="AG5534" s="270"/>
      <c r="AH5534" s="270"/>
      <c r="AI5534" s="270"/>
      <c r="AJ5534" s="270"/>
      <c r="AK5534" s="270"/>
      <c r="AL5534" s="270"/>
      <c r="AM5534" s="270"/>
      <c r="AN5534" s="270"/>
      <c r="AO5534" s="270"/>
      <c r="AP5534" s="270"/>
      <c r="AQ5534" s="270"/>
      <c r="AR5534" s="270"/>
      <c r="AS5534" s="270"/>
      <c r="AT5534" s="270"/>
      <c r="AU5534" s="270"/>
      <c r="AV5534" s="270"/>
      <c r="AW5534" s="270"/>
      <c r="AX5534" s="270"/>
      <c r="AY5534" s="270"/>
      <c r="AZ5534" s="270"/>
      <c r="BA5534" s="270"/>
      <c r="BB5534" s="270"/>
      <c r="BC5534" s="270"/>
      <c r="BD5534" s="270"/>
      <c r="BE5534" s="270"/>
      <c r="BF5534" s="270"/>
      <c r="BG5534" s="270"/>
      <c r="BH5534" s="270"/>
      <c r="BI5534" s="270"/>
      <c r="BJ5534" s="270"/>
      <c r="BK5534" s="270"/>
      <c r="BL5534" s="270"/>
      <c r="BM5534" s="270"/>
      <c r="BN5534" s="270"/>
      <c r="BO5534" s="270"/>
      <c r="BP5534" s="270"/>
      <c r="BQ5534" s="270"/>
      <c r="BR5534" s="270"/>
      <c r="BS5534" s="270"/>
      <c r="BT5534" s="270"/>
      <c r="BU5534" s="270"/>
      <c r="BV5534" s="270"/>
      <c r="BW5534" s="270"/>
    </row>
    <row r="5535" spans="1:75" x14ac:dyDescent="0.2">
      <c r="A5535" s="270"/>
      <c r="B5535" s="270"/>
      <c r="C5535" s="270"/>
      <c r="D5535" s="270"/>
      <c r="E5535" s="270"/>
      <c r="F5535" s="270"/>
      <c r="G5535" s="270"/>
      <c r="H5535" s="270"/>
      <c r="I5535" s="270"/>
      <c r="J5535" s="270"/>
      <c r="K5535" s="270"/>
      <c r="L5535" s="270"/>
      <c r="M5535" s="270"/>
      <c r="N5535" s="270"/>
      <c r="O5535" s="270"/>
      <c r="P5535" s="270"/>
      <c r="Q5535" s="270"/>
      <c r="R5535" s="270"/>
      <c r="S5535" s="270"/>
      <c r="T5535" s="270"/>
      <c r="U5535" s="270"/>
      <c r="V5535" s="270"/>
      <c r="W5535" s="270"/>
      <c r="X5535" s="270"/>
      <c r="Y5535" s="270"/>
      <c r="Z5535" s="270"/>
      <c r="AA5535" s="270"/>
      <c r="AB5535" s="270"/>
      <c r="AC5535" s="270"/>
      <c r="AD5535" s="270"/>
      <c r="AE5535" s="270"/>
      <c r="AF5535" s="270"/>
      <c r="AG5535" s="270"/>
      <c r="AH5535" s="270"/>
      <c r="AI5535" s="270"/>
      <c r="AJ5535" s="270"/>
      <c r="AK5535" s="270"/>
      <c r="AL5535" s="270"/>
      <c r="AM5535" s="270"/>
      <c r="AN5535" s="270"/>
      <c r="AO5535" s="270"/>
      <c r="AP5535" s="270"/>
      <c r="AQ5535" s="270"/>
      <c r="AR5535" s="270"/>
      <c r="AS5535" s="270"/>
      <c r="AT5535" s="270"/>
      <c r="AU5535" s="270"/>
      <c r="AV5535" s="270"/>
      <c r="AW5535" s="270"/>
      <c r="AX5535" s="270"/>
      <c r="AY5535" s="270"/>
      <c r="AZ5535" s="270"/>
      <c r="BA5535" s="270"/>
      <c r="BB5535" s="270"/>
      <c r="BC5535" s="270"/>
      <c r="BD5535" s="270"/>
      <c r="BE5535" s="270"/>
      <c r="BF5535" s="270"/>
      <c r="BG5535" s="270"/>
      <c r="BH5535" s="270"/>
      <c r="BI5535" s="270"/>
      <c r="BJ5535" s="270"/>
      <c r="BK5535" s="270"/>
      <c r="BL5535" s="270"/>
      <c r="BM5535" s="270"/>
      <c r="BN5535" s="270"/>
      <c r="BO5535" s="270"/>
      <c r="BP5535" s="270"/>
      <c r="BQ5535" s="270"/>
      <c r="BR5535" s="270"/>
      <c r="BS5535" s="270"/>
      <c r="BT5535" s="270"/>
      <c r="BU5535" s="270"/>
      <c r="BV5535" s="270"/>
      <c r="BW5535" s="270"/>
    </row>
    <row r="5536" spans="1:75" x14ac:dyDescent="0.2">
      <c r="A5536" s="270"/>
      <c r="B5536" s="270"/>
      <c r="C5536" s="270"/>
      <c r="D5536" s="270"/>
      <c r="E5536" s="270"/>
      <c r="F5536" s="270"/>
      <c r="G5536" s="270"/>
      <c r="H5536" s="270"/>
      <c r="I5536" s="270"/>
      <c r="J5536" s="270"/>
      <c r="K5536" s="270"/>
      <c r="L5536" s="270"/>
      <c r="M5536" s="270"/>
      <c r="N5536" s="270"/>
      <c r="O5536" s="270"/>
      <c r="P5536" s="270"/>
      <c r="Q5536" s="270"/>
      <c r="R5536" s="270"/>
      <c r="S5536" s="270"/>
      <c r="T5536" s="270"/>
      <c r="U5536" s="270"/>
      <c r="V5536" s="270"/>
      <c r="W5536" s="270"/>
      <c r="X5536" s="270"/>
      <c r="Y5536" s="270"/>
      <c r="Z5536" s="270"/>
      <c r="AA5536" s="270"/>
      <c r="AB5536" s="270"/>
      <c r="AC5536" s="270"/>
      <c r="AD5536" s="270"/>
      <c r="AE5536" s="270"/>
      <c r="AF5536" s="270"/>
      <c r="AG5536" s="270"/>
      <c r="AH5536" s="270"/>
      <c r="AI5536" s="270"/>
      <c r="AJ5536" s="270"/>
      <c r="AK5536" s="270"/>
      <c r="AL5536" s="270"/>
      <c r="AM5536" s="270"/>
      <c r="AN5536" s="270"/>
      <c r="AO5536" s="270"/>
      <c r="AP5536" s="270"/>
      <c r="AQ5536" s="270"/>
      <c r="AR5536" s="270"/>
      <c r="AS5536" s="270"/>
      <c r="AT5536" s="270"/>
      <c r="AU5536" s="270"/>
      <c r="AV5536" s="270"/>
      <c r="AW5536" s="270"/>
      <c r="AX5536" s="270"/>
      <c r="AY5536" s="270"/>
      <c r="AZ5536" s="270"/>
      <c r="BA5536" s="270"/>
      <c r="BB5536" s="270"/>
      <c r="BC5536" s="270"/>
      <c r="BD5536" s="270"/>
      <c r="BE5536" s="270"/>
      <c r="BF5536" s="270"/>
      <c r="BG5536" s="270"/>
      <c r="BH5536" s="270"/>
      <c r="BI5536" s="270"/>
      <c r="BJ5536" s="270"/>
      <c r="BK5536" s="270"/>
      <c r="BL5536" s="270"/>
      <c r="BM5536" s="270"/>
      <c r="BN5536" s="270"/>
      <c r="BO5536" s="270"/>
      <c r="BP5536" s="270"/>
      <c r="BQ5536" s="270"/>
      <c r="BR5536" s="270"/>
      <c r="BS5536" s="270"/>
      <c r="BT5536" s="270"/>
      <c r="BU5536" s="270"/>
      <c r="BV5536" s="270"/>
      <c r="BW5536" s="270"/>
    </row>
    <row r="5537" spans="1:75" x14ac:dyDescent="0.2">
      <c r="A5537" s="270"/>
      <c r="B5537" s="270"/>
      <c r="C5537" s="270"/>
      <c r="D5537" s="270"/>
      <c r="E5537" s="270"/>
      <c r="F5537" s="270"/>
      <c r="G5537" s="270"/>
      <c r="H5537" s="270"/>
      <c r="I5537" s="270"/>
      <c r="J5537" s="270"/>
      <c r="K5537" s="270"/>
      <c r="L5537" s="270"/>
      <c r="M5537" s="270"/>
      <c r="N5537" s="270"/>
      <c r="O5537" s="270"/>
      <c r="P5537" s="270"/>
      <c r="Q5537" s="270"/>
      <c r="R5537" s="270"/>
      <c r="S5537" s="270"/>
      <c r="T5537" s="270"/>
      <c r="U5537" s="270"/>
      <c r="V5537" s="270"/>
      <c r="W5537" s="270"/>
      <c r="X5537" s="270"/>
      <c r="Y5537" s="270"/>
      <c r="Z5537" s="270"/>
      <c r="AA5537" s="270"/>
      <c r="AB5537" s="270"/>
      <c r="AC5537" s="270"/>
      <c r="AD5537" s="270"/>
      <c r="AE5537" s="270"/>
      <c r="AF5537" s="270"/>
      <c r="AG5537" s="270"/>
      <c r="AH5537" s="270"/>
      <c r="AI5537" s="270"/>
      <c r="AJ5537" s="270"/>
      <c r="AK5537" s="270"/>
      <c r="AL5537" s="270"/>
      <c r="AM5537" s="270"/>
      <c r="AN5537" s="270"/>
      <c r="AO5537" s="270"/>
      <c r="AP5537" s="270"/>
      <c r="AQ5537" s="270"/>
      <c r="AR5537" s="270"/>
      <c r="AS5537" s="270"/>
      <c r="AT5537" s="270"/>
      <c r="AU5537" s="270"/>
      <c r="AV5537" s="270"/>
      <c r="AW5537" s="270"/>
      <c r="AX5537" s="270"/>
      <c r="AY5537" s="270"/>
      <c r="AZ5537" s="270"/>
      <c r="BA5537" s="270"/>
      <c r="BB5537" s="270"/>
      <c r="BC5537" s="270"/>
      <c r="BD5537" s="270"/>
      <c r="BE5537" s="270"/>
      <c r="BF5537" s="270"/>
      <c r="BG5537" s="270"/>
      <c r="BH5537" s="270"/>
      <c r="BI5537" s="270"/>
      <c r="BJ5537" s="270"/>
      <c r="BK5537" s="270"/>
      <c r="BL5537" s="270"/>
      <c r="BM5537" s="270"/>
      <c r="BN5537" s="270"/>
      <c r="BO5537" s="270"/>
      <c r="BP5537" s="270"/>
      <c r="BQ5537" s="270"/>
      <c r="BR5537" s="270"/>
      <c r="BS5537" s="270"/>
      <c r="BT5537" s="270"/>
      <c r="BU5537" s="270"/>
      <c r="BV5537" s="270"/>
      <c r="BW5537" s="270"/>
    </row>
    <row r="5538" spans="1:75" x14ac:dyDescent="0.2">
      <c r="A5538" s="270"/>
      <c r="B5538" s="270"/>
      <c r="C5538" s="270"/>
      <c r="D5538" s="270"/>
      <c r="E5538" s="270"/>
      <c r="F5538" s="270"/>
      <c r="G5538" s="270"/>
      <c r="H5538" s="270"/>
      <c r="I5538" s="270"/>
      <c r="J5538" s="270"/>
      <c r="K5538" s="270"/>
      <c r="L5538" s="270"/>
      <c r="M5538" s="270"/>
      <c r="N5538" s="270"/>
      <c r="O5538" s="270"/>
      <c r="P5538" s="270"/>
      <c r="Q5538" s="270"/>
      <c r="R5538" s="270"/>
      <c r="S5538" s="270"/>
      <c r="T5538" s="270"/>
      <c r="U5538" s="270"/>
      <c r="V5538" s="270"/>
      <c r="W5538" s="270"/>
      <c r="X5538" s="270"/>
      <c r="Y5538" s="270"/>
      <c r="Z5538" s="270"/>
      <c r="AA5538" s="270"/>
      <c r="AB5538" s="270"/>
      <c r="AC5538" s="270"/>
      <c r="AD5538" s="270"/>
      <c r="AE5538" s="270"/>
      <c r="AF5538" s="270"/>
      <c r="AG5538" s="270"/>
      <c r="AH5538" s="270"/>
      <c r="AI5538" s="270"/>
      <c r="AJ5538" s="270"/>
      <c r="AK5538" s="270"/>
      <c r="AL5538" s="270"/>
      <c r="AM5538" s="270"/>
      <c r="AN5538" s="270"/>
      <c r="AO5538" s="270"/>
      <c r="AP5538" s="270"/>
      <c r="AQ5538" s="270"/>
      <c r="AR5538" s="270"/>
      <c r="AS5538" s="270"/>
      <c r="AT5538" s="270"/>
      <c r="AU5538" s="270"/>
      <c r="AV5538" s="270"/>
      <c r="AW5538" s="270"/>
      <c r="AX5538" s="270"/>
      <c r="AY5538" s="270"/>
      <c r="AZ5538" s="270"/>
      <c r="BA5538" s="270"/>
      <c r="BB5538" s="270"/>
      <c r="BC5538" s="270"/>
      <c r="BD5538" s="270"/>
      <c r="BE5538" s="270"/>
      <c r="BF5538" s="270"/>
      <c r="BG5538" s="270"/>
      <c r="BH5538" s="270"/>
      <c r="BI5538" s="270"/>
      <c r="BJ5538" s="270"/>
      <c r="BK5538" s="270"/>
      <c r="BL5538" s="270"/>
      <c r="BM5538" s="270"/>
      <c r="BN5538" s="270"/>
      <c r="BO5538" s="270"/>
      <c r="BP5538" s="270"/>
      <c r="BQ5538" s="270"/>
      <c r="BR5538" s="270"/>
      <c r="BS5538" s="270"/>
      <c r="BT5538" s="270"/>
      <c r="BU5538" s="270"/>
      <c r="BV5538" s="270"/>
      <c r="BW5538" s="270"/>
    </row>
    <row r="5539" spans="1:75" x14ac:dyDescent="0.2">
      <c r="A5539" s="270"/>
      <c r="B5539" s="270"/>
      <c r="C5539" s="270"/>
      <c r="D5539" s="270"/>
      <c r="E5539" s="270"/>
      <c r="F5539" s="270"/>
      <c r="G5539" s="270"/>
      <c r="H5539" s="270"/>
      <c r="I5539" s="270"/>
      <c r="J5539" s="270"/>
      <c r="K5539" s="270"/>
      <c r="L5539" s="270"/>
      <c r="M5539" s="270"/>
      <c r="N5539" s="270"/>
      <c r="O5539" s="270"/>
      <c r="P5539" s="270"/>
      <c r="Q5539" s="270"/>
      <c r="R5539" s="270"/>
      <c r="S5539" s="270"/>
      <c r="T5539" s="270"/>
      <c r="U5539" s="270"/>
      <c r="V5539" s="270"/>
      <c r="W5539" s="270"/>
      <c r="X5539" s="270"/>
      <c r="Y5539" s="270"/>
      <c r="Z5539" s="270"/>
      <c r="AA5539" s="270"/>
      <c r="AB5539" s="270"/>
      <c r="AC5539" s="270"/>
      <c r="AD5539" s="270"/>
      <c r="AE5539" s="270"/>
      <c r="AF5539" s="270"/>
      <c r="AG5539" s="270"/>
      <c r="AH5539" s="270"/>
      <c r="AI5539" s="270"/>
      <c r="AJ5539" s="270"/>
      <c r="AK5539" s="270"/>
      <c r="AL5539" s="270"/>
      <c r="AM5539" s="270"/>
      <c r="AN5539" s="270"/>
      <c r="AO5539" s="270"/>
      <c r="AP5539" s="270"/>
      <c r="AQ5539" s="270"/>
      <c r="AR5539" s="270"/>
      <c r="AS5539" s="270"/>
      <c r="AT5539" s="270"/>
      <c r="AU5539" s="270"/>
      <c r="AV5539" s="270"/>
      <c r="AW5539" s="270"/>
      <c r="AX5539" s="270"/>
      <c r="AY5539" s="270"/>
      <c r="AZ5539" s="270"/>
      <c r="BA5539" s="270"/>
      <c r="BB5539" s="270"/>
      <c r="BC5539" s="270"/>
      <c r="BD5539" s="270"/>
      <c r="BE5539" s="270"/>
      <c r="BF5539" s="270"/>
      <c r="BG5539" s="270"/>
      <c r="BH5539" s="270"/>
      <c r="BI5539" s="270"/>
      <c r="BJ5539" s="270"/>
      <c r="BK5539" s="270"/>
      <c r="BL5539" s="270"/>
      <c r="BM5539" s="270"/>
      <c r="BN5539" s="270"/>
      <c r="BO5539" s="270"/>
      <c r="BP5539" s="270"/>
      <c r="BQ5539" s="270"/>
      <c r="BR5539" s="270"/>
      <c r="BS5539" s="270"/>
      <c r="BT5539" s="270"/>
      <c r="BU5539" s="270"/>
      <c r="BV5539" s="270"/>
      <c r="BW5539" s="270"/>
    </row>
    <row r="5540" spans="1:75" x14ac:dyDescent="0.2">
      <c r="A5540" s="270"/>
      <c r="B5540" s="270"/>
      <c r="C5540" s="270"/>
      <c r="D5540" s="270"/>
      <c r="E5540" s="270"/>
      <c r="F5540" s="270"/>
      <c r="G5540" s="270"/>
      <c r="H5540" s="270"/>
      <c r="I5540" s="270"/>
      <c r="J5540" s="270"/>
      <c r="K5540" s="270"/>
      <c r="L5540" s="270"/>
      <c r="M5540" s="270"/>
      <c r="N5540" s="270"/>
      <c r="O5540" s="270"/>
      <c r="P5540" s="270"/>
      <c r="Q5540" s="270"/>
      <c r="R5540" s="270"/>
      <c r="S5540" s="270"/>
      <c r="T5540" s="270"/>
      <c r="U5540" s="270"/>
      <c r="V5540" s="270"/>
      <c r="W5540" s="270"/>
      <c r="X5540" s="270"/>
      <c r="Y5540" s="270"/>
      <c r="Z5540" s="270"/>
      <c r="AA5540" s="270"/>
      <c r="AB5540" s="270"/>
      <c r="AC5540" s="270"/>
      <c r="AD5540" s="270"/>
      <c r="AE5540" s="270"/>
      <c r="AF5540" s="270"/>
      <c r="AG5540" s="270"/>
      <c r="AH5540" s="270"/>
      <c r="AI5540" s="270"/>
      <c r="AJ5540" s="270"/>
      <c r="AK5540" s="270"/>
      <c r="AL5540" s="270"/>
      <c r="AM5540" s="270"/>
      <c r="AN5540" s="270"/>
      <c r="AO5540" s="270"/>
      <c r="AP5540" s="270"/>
      <c r="AQ5540" s="270"/>
      <c r="AR5540" s="270"/>
      <c r="AS5540" s="270"/>
      <c r="AT5540" s="270"/>
      <c r="AU5540" s="270"/>
      <c r="AV5540" s="270"/>
      <c r="AW5540" s="270"/>
      <c r="AX5540" s="270"/>
      <c r="AY5540" s="270"/>
      <c r="AZ5540" s="270"/>
      <c r="BA5540" s="270"/>
      <c r="BB5540" s="270"/>
      <c r="BC5540" s="270"/>
      <c r="BD5540" s="270"/>
      <c r="BE5540" s="270"/>
      <c r="BF5540" s="270"/>
      <c r="BG5540" s="270"/>
      <c r="BH5540" s="270"/>
      <c r="BI5540" s="270"/>
      <c r="BJ5540" s="270"/>
      <c r="BK5540" s="270"/>
      <c r="BL5540" s="270"/>
      <c r="BM5540" s="270"/>
      <c r="BN5540" s="270"/>
      <c r="BO5540" s="270"/>
      <c r="BP5540" s="270"/>
      <c r="BQ5540" s="270"/>
      <c r="BR5540" s="270"/>
      <c r="BS5540" s="270"/>
      <c r="BT5540" s="270"/>
      <c r="BU5540" s="270"/>
      <c r="BV5540" s="270"/>
      <c r="BW5540" s="270"/>
    </row>
    <row r="5541" spans="1:75" x14ac:dyDescent="0.2">
      <c r="A5541" s="270"/>
      <c r="B5541" s="270"/>
      <c r="C5541" s="270"/>
      <c r="D5541" s="270"/>
      <c r="E5541" s="270"/>
      <c r="F5541" s="270"/>
      <c r="G5541" s="270"/>
      <c r="H5541" s="270"/>
      <c r="I5541" s="270"/>
      <c r="J5541" s="270"/>
      <c r="K5541" s="270"/>
      <c r="L5541" s="270"/>
      <c r="M5541" s="270"/>
      <c r="N5541" s="270"/>
      <c r="O5541" s="270"/>
      <c r="P5541" s="270"/>
      <c r="Q5541" s="270"/>
      <c r="R5541" s="270"/>
      <c r="S5541" s="270"/>
      <c r="T5541" s="270"/>
      <c r="U5541" s="270"/>
      <c r="V5541" s="270"/>
      <c r="W5541" s="270"/>
      <c r="X5541" s="270"/>
      <c r="Y5541" s="270"/>
      <c r="Z5541" s="270"/>
      <c r="AA5541" s="270"/>
      <c r="AB5541" s="270"/>
      <c r="AC5541" s="270"/>
      <c r="AD5541" s="270"/>
      <c r="AE5541" s="270"/>
      <c r="AF5541" s="270"/>
      <c r="AG5541" s="270"/>
      <c r="AH5541" s="270"/>
      <c r="AI5541" s="270"/>
      <c r="AJ5541" s="270"/>
      <c r="AK5541" s="270"/>
      <c r="AL5541" s="270"/>
      <c r="AM5541" s="270"/>
      <c r="AN5541" s="270"/>
      <c r="AO5541" s="270"/>
      <c r="AP5541" s="270"/>
      <c r="AQ5541" s="270"/>
      <c r="AR5541" s="270"/>
      <c r="AS5541" s="270"/>
      <c r="AT5541" s="270"/>
      <c r="AU5541" s="270"/>
      <c r="AV5541" s="270"/>
      <c r="AW5541" s="270"/>
      <c r="AX5541" s="270"/>
      <c r="AY5541" s="270"/>
      <c r="AZ5541" s="270"/>
      <c r="BA5541" s="270"/>
      <c r="BB5541" s="270"/>
      <c r="BC5541" s="270"/>
      <c r="BD5541" s="270"/>
      <c r="BE5541" s="270"/>
      <c r="BF5541" s="270"/>
      <c r="BG5541" s="270"/>
      <c r="BH5541" s="270"/>
      <c r="BI5541" s="270"/>
      <c r="BJ5541" s="270"/>
      <c r="BK5541" s="270"/>
      <c r="BL5541" s="270"/>
      <c r="BM5541" s="270"/>
      <c r="BN5541" s="270"/>
      <c r="BO5541" s="270"/>
      <c r="BP5541" s="270"/>
      <c r="BQ5541" s="270"/>
      <c r="BR5541" s="270"/>
      <c r="BS5541" s="270"/>
      <c r="BT5541" s="270"/>
      <c r="BU5541" s="270"/>
      <c r="BV5541" s="270"/>
      <c r="BW5541" s="270"/>
    </row>
    <row r="5542" spans="1:75" x14ac:dyDescent="0.2">
      <c r="A5542" s="270"/>
      <c r="B5542" s="270"/>
      <c r="C5542" s="270"/>
      <c r="D5542" s="270"/>
      <c r="E5542" s="270"/>
      <c r="F5542" s="270"/>
      <c r="G5542" s="270"/>
      <c r="H5542" s="270"/>
      <c r="I5542" s="270"/>
      <c r="J5542" s="270"/>
      <c r="K5542" s="270"/>
      <c r="L5542" s="270"/>
      <c r="M5542" s="270"/>
      <c r="N5542" s="270"/>
      <c r="O5542" s="270"/>
      <c r="P5542" s="270"/>
      <c r="Q5542" s="270"/>
      <c r="R5542" s="270"/>
      <c r="S5542" s="270"/>
      <c r="T5542" s="270"/>
      <c r="U5542" s="270"/>
      <c r="V5542" s="270"/>
      <c r="W5542" s="270"/>
      <c r="X5542" s="270"/>
      <c r="Y5542" s="270"/>
      <c r="Z5542" s="270"/>
      <c r="AA5542" s="270"/>
      <c r="AB5542" s="270"/>
      <c r="AC5542" s="270"/>
      <c r="AD5542" s="270"/>
      <c r="AE5542" s="270"/>
      <c r="AF5542" s="270"/>
      <c r="AG5542" s="270"/>
      <c r="AH5542" s="270"/>
      <c r="AI5542" s="270"/>
      <c r="AJ5542" s="270"/>
      <c r="AK5542" s="270"/>
      <c r="AL5542" s="270"/>
      <c r="AM5542" s="270"/>
      <c r="AN5542" s="270"/>
      <c r="AO5542" s="270"/>
      <c r="AP5542" s="270"/>
      <c r="AQ5542" s="270"/>
      <c r="AR5542" s="270"/>
      <c r="AS5542" s="270"/>
      <c r="AT5542" s="270"/>
      <c r="AU5542" s="270"/>
      <c r="AV5542" s="270"/>
      <c r="AW5542" s="270"/>
      <c r="AX5542" s="270"/>
      <c r="AY5542" s="270"/>
      <c r="AZ5542" s="270"/>
      <c r="BA5542" s="270"/>
      <c r="BB5542" s="270"/>
      <c r="BC5542" s="270"/>
      <c r="BD5542" s="270"/>
      <c r="BE5542" s="270"/>
      <c r="BF5542" s="270"/>
      <c r="BG5542" s="270"/>
      <c r="BH5542" s="270"/>
      <c r="BI5542" s="270"/>
      <c r="BJ5542" s="270"/>
      <c r="BK5542" s="270"/>
      <c r="BL5542" s="270"/>
      <c r="BM5542" s="270"/>
      <c r="BN5542" s="270"/>
      <c r="BO5542" s="270"/>
      <c r="BP5542" s="270"/>
      <c r="BQ5542" s="270"/>
      <c r="BR5542" s="270"/>
      <c r="BS5542" s="270"/>
      <c r="BT5542" s="270"/>
      <c r="BU5542" s="270"/>
      <c r="BV5542" s="270"/>
      <c r="BW5542" s="270"/>
    </row>
  </sheetData>
  <sortState xmlns:xlrd2="http://schemas.microsoft.com/office/spreadsheetml/2017/richdata2" ref="A22:B27">
    <sortCondition ref="B22:B27"/>
  </sortState>
  <mergeCells count="11">
    <mergeCell ref="B2926:C2926"/>
    <mergeCell ref="D2926:E2926"/>
    <mergeCell ref="B2927:C2927"/>
    <mergeCell ref="D2927:E2927"/>
    <mergeCell ref="B2923:C2923"/>
    <mergeCell ref="D2923:E2923"/>
    <mergeCell ref="F2923:G2923"/>
    <mergeCell ref="B2924:C2924"/>
    <mergeCell ref="D2924:E2924"/>
    <mergeCell ref="B2925:C2925"/>
    <mergeCell ref="D2925:E2925"/>
  </mergeCells>
  <phoneticPr fontId="68" type="noConversion"/>
  <pageMargins left="0.7" right="0.7" top="0.75" bottom="0.75" header="0.3" footer="0.3"/>
  <pageSetup orientation="portrait" r:id="rId1"/>
  <drawing r:id="rId2"/>
  <legacyDrawing r:id="rId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5">
    <tabColor rgb="FF000099"/>
  </sheetPr>
  <dimension ref="A1:J656"/>
  <sheetViews>
    <sheetView showGridLines="0" workbookViewId="0">
      <selection activeCell="F3320" sqref="F3320"/>
    </sheetView>
  </sheetViews>
  <sheetFormatPr defaultRowHeight="12" outlineLevelRow="1" x14ac:dyDescent="0.2"/>
  <cols>
    <col min="1" max="1" width="39.1640625" customWidth="1"/>
    <col min="2" max="9" width="9" bestFit="1" customWidth="1"/>
  </cols>
  <sheetData>
    <row r="1" spans="1:10" ht="21.75" thickBot="1" x14ac:dyDescent="0.4">
      <c r="A1" s="1" t="s">
        <v>0</v>
      </c>
      <c r="B1" s="1"/>
      <c r="C1" s="1"/>
      <c r="D1" s="1"/>
      <c r="E1" s="1"/>
      <c r="F1" s="1"/>
      <c r="G1" s="1"/>
      <c r="H1" s="1"/>
      <c r="I1" s="1"/>
      <c r="J1" s="366"/>
    </row>
    <row r="2" spans="1:10" x14ac:dyDescent="0.2">
      <c r="A2" s="268" t="s">
        <v>2304</v>
      </c>
      <c r="B2" s="268"/>
      <c r="C2" s="268"/>
      <c r="D2" s="268"/>
      <c r="E2" s="268"/>
      <c r="F2" s="268"/>
      <c r="G2" s="268"/>
      <c r="H2" s="268"/>
      <c r="I2" s="268"/>
      <c r="J2" s="366"/>
    </row>
    <row r="3" spans="1:10" x14ac:dyDescent="0.2">
      <c r="A3" s="1907" t="s">
        <v>432</v>
      </c>
      <c r="B3" s="1907"/>
      <c r="C3" s="1907"/>
      <c r="D3" s="1907"/>
      <c r="E3" s="1907"/>
      <c r="F3" s="1907"/>
      <c r="G3" s="1907"/>
      <c r="H3" s="1907"/>
      <c r="I3" s="1907"/>
      <c r="J3" s="366"/>
    </row>
    <row r="4" spans="1:10" x14ac:dyDescent="0.2">
      <c r="A4" s="366"/>
      <c r="B4" s="366"/>
      <c r="C4" s="366"/>
      <c r="D4" s="366"/>
      <c r="E4" s="366"/>
      <c r="F4" s="366"/>
      <c r="G4" s="366"/>
      <c r="H4" s="366"/>
      <c r="I4" s="366"/>
      <c r="J4" s="366"/>
    </row>
    <row r="5" spans="1:10" x14ac:dyDescent="0.2">
      <c r="A5" s="281" t="str">
        <f>+'Model Main - old'!A7</f>
        <v>Normalized Income Statement</v>
      </c>
      <c r="B5" s="282"/>
      <c r="C5" s="282"/>
      <c r="D5" s="282"/>
      <c r="E5" s="282"/>
      <c r="F5" s="282"/>
      <c r="G5" s="282"/>
      <c r="H5" s="282"/>
      <c r="I5" s="282"/>
    </row>
    <row r="6" spans="1:10" x14ac:dyDescent="0.2">
      <c r="A6" s="1908"/>
      <c r="B6" s="1909">
        <f>+'Model Main - old'!DJ5</f>
        <v>2016</v>
      </c>
      <c r="C6" s="1909">
        <f>+'Model Main - old'!DO5</f>
        <v>2017</v>
      </c>
      <c r="D6" s="1908">
        <f>+'Model Main - old'!DT5</f>
        <v>2018</v>
      </c>
      <c r="E6" s="1908">
        <f>+'Model Main - old'!DY5</f>
        <v>2019</v>
      </c>
      <c r="F6" s="1908">
        <f>+'Model Main - old'!ED5</f>
        <v>2020</v>
      </c>
      <c r="G6" s="1908">
        <f>+'Model Main - old'!EI5</f>
        <v>2021</v>
      </c>
      <c r="H6" s="1908">
        <f>+'Model Main - old'!EN5</f>
        <v>2022</v>
      </c>
      <c r="I6" s="1908">
        <f>+'Model Main - old'!ES5</f>
        <v>2023</v>
      </c>
    </row>
    <row r="7" spans="1:10" x14ac:dyDescent="0.2">
      <c r="A7" s="1910" t="str">
        <f>+'Model Main - old'!A8</f>
        <v>Cable</v>
      </c>
      <c r="B7" s="921">
        <f>+'Model Main - old'!DJ8</f>
        <v>50577</v>
      </c>
      <c r="C7" s="921">
        <f>+'Model Main - old'!DO8</f>
        <v>53399</v>
      </c>
      <c r="D7" s="921">
        <f>+'Model Main - old'!DT8</f>
        <v>56033</v>
      </c>
      <c r="E7" s="921">
        <f>+'Model Main - old'!DY8</f>
        <v>58082</v>
      </c>
      <c r="F7" s="921">
        <f>+'Model Main - old'!ED8</f>
        <v>60051</v>
      </c>
      <c r="G7" s="921">
        <f>+'Model Main - old'!EI8</f>
        <v>64327.199999999997</v>
      </c>
      <c r="H7" s="921">
        <f>+'Model Main - old'!EN8</f>
        <v>66317.799999999988</v>
      </c>
      <c r="I7" s="921">
        <f>+'Model Main - old'!ES8</f>
        <v>64828.387007957688</v>
      </c>
    </row>
    <row r="8" spans="1:10" x14ac:dyDescent="0.2">
      <c r="A8" s="1910" t="str">
        <f>+'Model Main - old'!A9</f>
        <v>NBCUniversal</v>
      </c>
      <c r="B8" s="921">
        <f>+'Model Main - old'!DJ9</f>
        <v>31398</v>
      </c>
      <c r="C8" s="921">
        <f>+'Model Main - old'!DO9</f>
        <v>32836</v>
      </c>
      <c r="D8" s="921">
        <f>+'Model Main - old'!DT9</f>
        <v>35761</v>
      </c>
      <c r="E8" s="921">
        <f>+'Model Main - old'!DY9</f>
        <v>33958</v>
      </c>
      <c r="F8" s="921">
        <f>+'Model Main - old'!ED9</f>
        <v>27211</v>
      </c>
      <c r="G8" s="921">
        <f>+'Model Main - old'!EI9</f>
        <v>34318</v>
      </c>
      <c r="H8" s="921">
        <f>+'Model Main - old'!EN9</f>
        <v>39203.599999999999</v>
      </c>
      <c r="I8" s="921">
        <f>+'Model Main - old'!ES9</f>
        <v>39288.437332448069</v>
      </c>
    </row>
    <row r="9" spans="1:10" x14ac:dyDescent="0.2">
      <c r="A9" s="1910" t="str">
        <f>+'Model Main - old'!A10</f>
        <v>Sky</v>
      </c>
      <c r="B9" s="921">
        <f>+'Model Main - old'!DJ10</f>
        <v>0</v>
      </c>
      <c r="C9" s="921">
        <f>+'Model Main - old'!DO10</f>
        <v>18273</v>
      </c>
      <c r="D9" s="921">
        <f>+'Model Main - old'!DT10</f>
        <v>19814</v>
      </c>
      <c r="E9" s="921">
        <f>+'Model Main - old'!DY10</f>
        <v>19219</v>
      </c>
      <c r="F9" s="921">
        <f>+'Model Main - old'!ED10</f>
        <v>18594</v>
      </c>
      <c r="G9" s="921">
        <f>+'Model Main - old'!EI10</f>
        <v>20284</v>
      </c>
      <c r="H9" s="921">
        <f>+'Model Main - old'!EN10</f>
        <v>17944.8</v>
      </c>
      <c r="I9" s="921">
        <f>+'Model Main - old'!ES10</f>
        <v>17874.565274183373</v>
      </c>
    </row>
    <row r="10" spans="1:10" x14ac:dyDescent="0.2">
      <c r="A10" s="1911" t="str">
        <f>+'Model Main - old'!A11</f>
        <v>Corporate, Other and Eliminations</v>
      </c>
      <c r="B10" s="1912">
        <f>+'Model Main - old'!DJ11</f>
        <v>-1239</v>
      </c>
      <c r="C10" s="1912">
        <f>+'Model Main - old'!DO11</f>
        <v>-1537</v>
      </c>
      <c r="D10" s="1912">
        <f>+'Model Main - old'!DT11</f>
        <v>-2090</v>
      </c>
      <c r="E10" s="1912">
        <f>+'Model Main - old'!DY11</f>
        <v>-2317</v>
      </c>
      <c r="F10" s="1912">
        <f>+'Model Main - old'!ED11</f>
        <v>-2292</v>
      </c>
      <c r="G10" s="1912">
        <f>+'Model Main - old'!EI11</f>
        <v>-2546</v>
      </c>
      <c r="H10" s="1912">
        <f>+'Model Main - old'!EN11</f>
        <v>-2039.8</v>
      </c>
      <c r="I10" s="1912">
        <f>+'Model Main - old'!ES11</f>
        <v>-2015.4344795242657</v>
      </c>
    </row>
    <row r="11" spans="1:10" x14ac:dyDescent="0.2">
      <c r="A11" s="1913" t="str">
        <f>+'Model Main - old'!A12</f>
        <v>Total Revenues</v>
      </c>
      <c r="B11" s="1914">
        <f>+'Model Main - old'!DJ12</f>
        <v>80736</v>
      </c>
      <c r="C11" s="1914">
        <f>+'Model Main - old'!DO12</f>
        <v>102971</v>
      </c>
      <c r="D11" s="1914">
        <f>+'Model Main - old'!DT12</f>
        <v>109518</v>
      </c>
      <c r="E11" s="1914">
        <f>+'Model Main - old'!DY12</f>
        <v>108942</v>
      </c>
      <c r="F11" s="1914">
        <f>+'Model Main - old'!ED12</f>
        <v>103564</v>
      </c>
      <c r="G11" s="1914">
        <f>+'Model Main - old'!EI12</f>
        <v>116383.2</v>
      </c>
      <c r="H11" s="1914">
        <f>+'Model Main - old'!EN12</f>
        <v>121426.4</v>
      </c>
      <c r="I11" s="1914">
        <f>+'Model Main - old'!ES12</f>
        <v>119975.95513506485</v>
      </c>
    </row>
    <row r="12" spans="1:10" x14ac:dyDescent="0.2">
      <c r="A12" s="666" t="str">
        <f>+'Model Main - old'!A13</f>
        <v>memo: Total revenue excluding Wireless</v>
      </c>
      <c r="B12" s="668">
        <f>+'Model Main - old'!DJ13</f>
        <v>80736</v>
      </c>
      <c r="C12" s="668">
        <f>+'Model Main - old'!DO13</f>
        <v>102642</v>
      </c>
      <c r="D12" s="668">
        <f>+'Model Main - old'!DT13</f>
        <v>108628</v>
      </c>
      <c r="E12" s="668">
        <f>+'Model Main - old'!DY13</f>
        <v>107775</v>
      </c>
      <c r="F12" s="668">
        <f>+'Model Main - old'!ED13</f>
        <v>101990</v>
      </c>
      <c r="G12" s="668">
        <f>+'Model Main - old'!EI13</f>
        <v>114002.2</v>
      </c>
      <c r="H12" s="668">
        <f>+'Model Main - old'!EN13</f>
        <v>118355</v>
      </c>
      <c r="I12" s="668">
        <f>+'Model Main - old'!ES13</f>
        <v>117383.33021239808</v>
      </c>
    </row>
    <row r="13" spans="1:10" x14ac:dyDescent="0.2">
      <c r="A13" s="666" t="str">
        <f>+'Model Main - old'!A15</f>
        <v>memo: Change y / y - Cable</v>
      </c>
      <c r="B13" s="1915">
        <f>+'Model Main - old'!DJ15</f>
        <v>7.775741561541083E-2</v>
      </c>
      <c r="C13" s="1915">
        <f>+'Model Main - old'!DO15</f>
        <v>5.5796112857622981E-2</v>
      </c>
      <c r="D13" s="1915">
        <f>+'Model Main - old'!DT15</f>
        <v>4.9326766418846812E-2</v>
      </c>
      <c r="E13" s="1915">
        <f>+'Model Main - old'!DY15</f>
        <v>3.6567736869344891E-2</v>
      </c>
      <c r="F13" s="1915">
        <f>+'Model Main - old'!ED15</f>
        <v>3.3900347784167284E-2</v>
      </c>
      <c r="G13" s="1915">
        <f>+'Model Main - old'!EI15</f>
        <v>7.1209471948843417E-2</v>
      </c>
      <c r="H13" s="1915">
        <f>+'Model Main - old'!EN15</f>
        <v>3.0944919101095536E-2</v>
      </c>
      <c r="I13" s="1915">
        <f>+'Model Main - old'!ES15</f>
        <v>-2.2458721369561396E-2</v>
      </c>
    </row>
    <row r="14" spans="1:10" x14ac:dyDescent="0.2">
      <c r="A14" s="666" t="str">
        <f>+'Model Main - old'!A16</f>
        <v>memo: Change y / y - NBCUniversal</v>
      </c>
      <c r="B14" s="1915">
        <f>+'Model Main - old'!DJ16</f>
        <v>0.10315508397161133</v>
      </c>
      <c r="C14" s="1915">
        <f>+'Model Main - old'!DO16</f>
        <v>4.5799095483788799E-2</v>
      </c>
      <c r="D14" s="1915">
        <f>+'Model Main - old'!DT16</f>
        <v>8.907905956876605E-2</v>
      </c>
      <c r="E14" s="1915">
        <f>+'Model Main - old'!DY16</f>
        <v>-5.041805318643211E-2</v>
      </c>
      <c r="F14" s="1915">
        <f>+'Model Main - old'!ED16</f>
        <v>-0.19868661287472755</v>
      </c>
      <c r="G14" s="1915">
        <f>+'Model Main - old'!EI16</f>
        <v>0.26118113998015513</v>
      </c>
      <c r="H14" s="1915">
        <f>+'Model Main - old'!EN16</f>
        <v>0.14236260854362137</v>
      </c>
      <c r="I14" s="1915">
        <f>+'Model Main - old'!ES16</f>
        <v>2.1640189280593969E-3</v>
      </c>
    </row>
    <row r="15" spans="1:10" x14ac:dyDescent="0.2">
      <c r="A15" s="666" t="str">
        <f>+'Model Main - old'!A17</f>
        <v>memo: Change y / y - Sky</v>
      </c>
      <c r="B15" s="1915"/>
      <c r="C15" s="1915">
        <f>+'Model Main - old'!DO17</f>
        <v>0</v>
      </c>
      <c r="D15" s="1915">
        <f>+'Model Main - old'!DT17</f>
        <v>8.4332074645651955E-2</v>
      </c>
      <c r="E15" s="1915">
        <f>+'Model Main - old'!DY17</f>
        <v>-3.0029272231755333E-2</v>
      </c>
      <c r="F15" s="1915">
        <f>+'Model Main - old'!ED17</f>
        <v>-3.251990218013423E-2</v>
      </c>
      <c r="G15" s="1915">
        <f>+'Model Main - old'!EI17</f>
        <v>9.0889534258362881E-2</v>
      </c>
      <c r="H15" s="1915">
        <f>+'Model Main - old'!EN17</f>
        <v>-0.11532242161309414</v>
      </c>
      <c r="I15" s="1915">
        <f>+'Model Main - old'!ES17</f>
        <v>-3.913931936640469E-3</v>
      </c>
    </row>
    <row r="16" spans="1:10" x14ac:dyDescent="0.2">
      <c r="A16" s="666" t="str">
        <f>+'Model Main - old'!A18</f>
        <v>memo: Change y / y - Total</v>
      </c>
      <c r="B16" s="1915">
        <f>+'Model Main - old'!DJ18</f>
        <v>8.2847141190198315E-2</v>
      </c>
      <c r="C16" s="1915">
        <f>+'Model Main - old'!DO18</f>
        <v>0.27540378517637731</v>
      </c>
      <c r="D16" s="1915">
        <f>+'Model Main - old'!DT18</f>
        <v>6.3581008245039872E-2</v>
      </c>
      <c r="E16" s="1915">
        <f>+'Model Main - old'!DY18</f>
        <v>-5.2594094121514168E-3</v>
      </c>
      <c r="F16" s="1915">
        <f>+'Model Main - old'!ED18</f>
        <v>-4.9365717537772413E-2</v>
      </c>
      <c r="G16" s="1915">
        <f>+'Model Main - old'!EI18</f>
        <v>0.12378046425398792</v>
      </c>
      <c r="H16" s="1915">
        <f>+'Model Main - old'!EN18</f>
        <v>4.3332714687343232E-2</v>
      </c>
      <c r="I16" s="1915">
        <f>+'Model Main - old'!ES18</f>
        <v>-1.1945053669837336E-2</v>
      </c>
    </row>
    <row r="17" spans="1:9" x14ac:dyDescent="0.2">
      <c r="A17" s="1916"/>
      <c r="B17" s="548"/>
      <c r="C17" s="548"/>
      <c r="D17" s="548"/>
      <c r="E17" s="548"/>
      <c r="F17" s="548"/>
      <c r="G17" s="548"/>
      <c r="H17" s="548"/>
      <c r="I17" s="548"/>
    </row>
    <row r="18" spans="1:9" x14ac:dyDescent="0.2">
      <c r="A18" s="1910" t="str">
        <f>+'Model Main - old'!A21</f>
        <v>Cable</v>
      </c>
      <c r="B18" s="921">
        <f>+'Model Main - old'!DJ21</f>
        <v>20014</v>
      </c>
      <c r="C18" s="921">
        <f>+'Model Main - old'!DO21</f>
        <v>20555</v>
      </c>
      <c r="D18" s="921">
        <f>+'Model Main - old'!DT21</f>
        <v>21681</v>
      </c>
      <c r="E18" s="921">
        <f>+'Model Main - old'!DY21</f>
        <v>23266</v>
      </c>
      <c r="F18" s="921">
        <f>+'Model Main - old'!ED21</f>
        <v>25270</v>
      </c>
      <c r="G18" s="921">
        <f>+'Model Main - old'!EI21</f>
        <v>28097</v>
      </c>
      <c r="H18" s="921">
        <f>+'Model Main - old'!EN21</f>
        <v>29402.5</v>
      </c>
      <c r="I18" s="921">
        <f>+'Model Main - old'!ES21</f>
        <v>28763.061610493663</v>
      </c>
    </row>
    <row r="19" spans="1:9" x14ac:dyDescent="0.2">
      <c r="A19" s="1910" t="str">
        <f>+'Model Main - old'!A22</f>
        <v>NBCUniversal</v>
      </c>
      <c r="B19" s="921">
        <f>+'Model Main - old'!DJ22</f>
        <v>7163</v>
      </c>
      <c r="C19" s="921">
        <f>+'Model Main - old'!DO22</f>
        <v>8218</v>
      </c>
      <c r="D19" s="921">
        <f>+'Model Main - old'!DT22</f>
        <v>8598</v>
      </c>
      <c r="E19" s="921">
        <f>+'Model Main - old'!DY22</f>
        <v>8711</v>
      </c>
      <c r="F19" s="921">
        <f>+'Model Main - old'!ED22</f>
        <v>5355</v>
      </c>
      <c r="G19" s="921">
        <f>+'Model Main - old'!EI22</f>
        <v>5675.2</v>
      </c>
      <c r="H19" s="921">
        <f>+'Model Main - old'!EN22</f>
        <v>5955.2</v>
      </c>
      <c r="I19" s="921">
        <f>+'Model Main - old'!ES22</f>
        <v>5876.3602364279122</v>
      </c>
    </row>
    <row r="20" spans="1:9" x14ac:dyDescent="0.2">
      <c r="A20" s="1910" t="str">
        <f>+'Model Main - old'!A23</f>
        <v>Sky</v>
      </c>
      <c r="B20" s="921">
        <f>+'Model Main - old'!DJ23</f>
        <v>0</v>
      </c>
      <c r="C20" s="921">
        <f>+'Model Main - old'!DO23</f>
        <v>2948</v>
      </c>
      <c r="D20" s="921">
        <f>+'Model Main - old'!DT23</f>
        <v>2894</v>
      </c>
      <c r="E20" s="921">
        <f>+'Model Main - old'!DY23</f>
        <v>3099</v>
      </c>
      <c r="F20" s="921">
        <f>+'Model Main - old'!ED23</f>
        <v>1954</v>
      </c>
      <c r="G20" s="921">
        <f>+'Model Main - old'!EI23</f>
        <v>2359</v>
      </c>
      <c r="H20" s="921">
        <f>+'Model Main - old'!EN23</f>
        <v>2526.4</v>
      </c>
      <c r="I20" s="921">
        <f>+'Model Main - old'!ES23</f>
        <v>2145.5385292826159</v>
      </c>
    </row>
    <row r="21" spans="1:9" x14ac:dyDescent="0.2">
      <c r="A21" s="1911" t="str">
        <f>+'Model Main - old'!A24</f>
        <v>Corporate, Other and Eliminations</v>
      </c>
      <c r="B21" s="1912">
        <f>+'Model Main - old'!DJ24</f>
        <v>-920</v>
      </c>
      <c r="C21" s="1912">
        <f>+'Model Main - old'!DO24</f>
        <v>-840</v>
      </c>
      <c r="D21" s="1912">
        <f>+'Model Main - old'!DT24</f>
        <v>-811</v>
      </c>
      <c r="E21" s="1912">
        <f>+'Model Main - old'!DY24</f>
        <v>-818</v>
      </c>
      <c r="F21" s="1912">
        <f>+'Model Main - old'!ED24</f>
        <v>-1753</v>
      </c>
      <c r="G21" s="1912">
        <f>+'Model Main - old'!EI24</f>
        <v>-1423</v>
      </c>
      <c r="H21" s="1912">
        <f>+'Model Main - old'!EN24</f>
        <v>-1425.4</v>
      </c>
      <c r="I21" s="1912">
        <f>+'Model Main - old'!ES24</f>
        <v>-1311.9037282849906</v>
      </c>
    </row>
    <row r="22" spans="1:9" x14ac:dyDescent="0.2">
      <c r="A22" s="1913" t="str">
        <f>+'Model Main - old'!A25</f>
        <v>Total EBITDA</v>
      </c>
      <c r="B22" s="1917">
        <f>+'Model Main - old'!DJ25</f>
        <v>26257</v>
      </c>
      <c r="C22" s="1917">
        <f>+'Model Main - old'!DO25</f>
        <v>30881</v>
      </c>
      <c r="D22" s="1917">
        <f>+'Model Main - old'!DT25</f>
        <v>32362</v>
      </c>
      <c r="E22" s="1917">
        <f>+'Model Main - old'!DY25</f>
        <v>34258</v>
      </c>
      <c r="F22" s="1917">
        <f>+'Model Main - old'!ED25</f>
        <v>30826</v>
      </c>
      <c r="G22" s="1917">
        <f>+'Model Main - old'!EI25</f>
        <v>34708.199999999997</v>
      </c>
      <c r="H22" s="1917">
        <f>+'Model Main - old'!EN25</f>
        <v>36458.699999999997</v>
      </c>
      <c r="I22" s="1917">
        <f>+'Model Main - old'!ES25</f>
        <v>35473.056647919206</v>
      </c>
    </row>
    <row r="23" spans="1:9" x14ac:dyDescent="0.2">
      <c r="A23" s="666" t="str">
        <f>+'Model Main - old'!A26</f>
        <v>memo: Total EBITDA excluding Wireless</v>
      </c>
      <c r="B23" s="668">
        <f>+'Model Main - old'!DJ26</f>
        <v>26257</v>
      </c>
      <c r="C23" s="668">
        <f>+'Model Main - old'!DO26</f>
        <v>31393.436623178823</v>
      </c>
      <c r="D23" s="668">
        <f>+'Model Main - old'!DT26</f>
        <v>33105</v>
      </c>
      <c r="E23" s="668">
        <f>+'Model Main - old'!DY26</f>
        <v>34665</v>
      </c>
      <c r="F23" s="668">
        <f>+'Model Main - old'!ED26</f>
        <v>31032</v>
      </c>
      <c r="G23" s="668">
        <f>+'Model Main - old'!EI26</f>
        <v>34551.199999999997</v>
      </c>
      <c r="H23" s="668">
        <f>+'Model Main - old'!EN26</f>
        <v>36111.970105697699</v>
      </c>
      <c r="I23" s="668">
        <f>+'Model Main - old'!ES26</f>
        <v>34870.163965004307</v>
      </c>
    </row>
    <row r="24" spans="1:9" x14ac:dyDescent="0.2">
      <c r="A24" s="666" t="str">
        <f>+'Model Main - old'!A28</f>
        <v>memo: Margin</v>
      </c>
      <c r="B24" s="1915">
        <f>+'Model Main - old'!DJ28</f>
        <v>0.32522047166072138</v>
      </c>
      <c r="C24" s="1915">
        <f>+'Model Main - old'!DO28</f>
        <v>0.29989997183673073</v>
      </c>
      <c r="D24" s="1915">
        <f>+'Model Main - old'!DT28</f>
        <v>0.2954948045070217</v>
      </c>
      <c r="E24" s="1915">
        <f>+'Model Main - old'!DY28</f>
        <v>0.31446090580308789</v>
      </c>
      <c r="F24" s="1915">
        <f>+'Model Main - old'!ED28</f>
        <v>0.29765169363871613</v>
      </c>
      <c r="G24" s="1915">
        <f>+'Model Main - old'!EI28</f>
        <v>0.2982234549316396</v>
      </c>
      <c r="H24" s="1915">
        <f>+'Model Main - old'!EN28</f>
        <v>0.3002534868858831</v>
      </c>
      <c r="I24" s="1915">
        <f>+'Model Main - old'!ES28</f>
        <v>0.29566804955196935</v>
      </c>
    </row>
    <row r="25" spans="1:9" x14ac:dyDescent="0.2">
      <c r="A25" s="666" t="str">
        <f>+'Model Main - old'!A29</f>
        <v>memo: Change y / y</v>
      </c>
      <c r="B25" s="1915">
        <f>+'Model Main - old'!DJ29</f>
        <v>4.5928935627788325E-2</v>
      </c>
      <c r="C25" s="1915">
        <f>+'Model Main - old'!DO29</f>
        <v>0.17610541950717895</v>
      </c>
      <c r="D25" s="1915">
        <f>+'Model Main - old'!DT29</f>
        <v>4.7958291506104089E-2</v>
      </c>
      <c r="E25" s="1915">
        <f>+'Model Main - old'!DY29</f>
        <v>5.8587231938693529E-2</v>
      </c>
      <c r="F25" s="1915">
        <f>+'Model Main - old'!ED29</f>
        <v>-0.10018097962519701</v>
      </c>
      <c r="G25" s="1915">
        <f>+'Model Main - old'!EI29</f>
        <v>0.1259391422824887</v>
      </c>
      <c r="H25" s="1915">
        <f>+'Model Main - old'!EN29</f>
        <v>5.0434767576538198E-2</v>
      </c>
      <c r="I25" s="1915">
        <f>+'Model Main - old'!ES29</f>
        <v>-2.7034517195643093E-2</v>
      </c>
    </row>
    <row r="26" spans="1:9" x14ac:dyDescent="0.2">
      <c r="A26" s="666"/>
      <c r="B26" s="1915"/>
      <c r="C26" s="1915"/>
      <c r="D26" s="1915"/>
      <c r="E26" s="1915"/>
      <c r="F26" s="1915"/>
      <c r="G26" s="1915"/>
      <c r="H26" s="1915"/>
      <c r="I26" s="1915"/>
    </row>
    <row r="27" spans="1:9" x14ac:dyDescent="0.2">
      <c r="A27" s="1910" t="str">
        <f>+'Model Main - old'!A32</f>
        <v>Cable</v>
      </c>
      <c r="B27" s="921">
        <f>+'Model Main - old'!DJ32</f>
        <v>7538</v>
      </c>
      <c r="C27" s="921">
        <f>+'Model Main - old'!DO32</f>
        <v>8019</v>
      </c>
      <c r="D27" s="921">
        <f>+'Model Main - old'!DT32</f>
        <v>8262</v>
      </c>
      <c r="E27" s="921">
        <f>+'Model Main - old'!DY32</f>
        <v>7994</v>
      </c>
      <c r="F27" s="921">
        <f>+'Model Main - old'!ED32</f>
        <v>7753</v>
      </c>
      <c r="G27" s="921">
        <f>+'Model Main - old'!EI32</f>
        <v>7811</v>
      </c>
      <c r="H27" s="921">
        <f>+'Model Main - old'!EN32</f>
        <v>7811.8</v>
      </c>
      <c r="I27" s="921">
        <f>+'Model Main - old'!ES32</f>
        <v>7679.0415285034178</v>
      </c>
    </row>
    <row r="28" spans="1:9" x14ac:dyDescent="0.2">
      <c r="A28" s="1910" t="str">
        <f>+'Model Main - old'!A33</f>
        <v>NBCU</v>
      </c>
      <c r="B28" s="921">
        <f>+'Model Main - old'!DJ33</f>
        <v>1805</v>
      </c>
      <c r="C28" s="921">
        <f>+'Model Main - old'!DO33</f>
        <v>2041</v>
      </c>
      <c r="D28" s="921">
        <f>+'Model Main - old'!DT33</f>
        <v>2109</v>
      </c>
      <c r="E28" s="921">
        <f>+'Model Main - old'!DY33</f>
        <v>2129</v>
      </c>
      <c r="F28" s="921">
        <f>+'Model Main - old'!ED33</f>
        <v>2307</v>
      </c>
      <c r="G28" s="921">
        <f>+'Model Main - old'!EI33</f>
        <v>2466</v>
      </c>
      <c r="H28" s="921">
        <f>+'Model Main - old'!EN33</f>
        <v>2562.299</v>
      </c>
      <c r="I28" s="921">
        <f>+'Model Main - old'!ES33</f>
        <v>2761.3512200000005</v>
      </c>
    </row>
    <row r="29" spans="1:9" x14ac:dyDescent="0.2">
      <c r="A29" s="1910" t="str">
        <f>+'Model Main - old'!A34</f>
        <v>Sky</v>
      </c>
      <c r="B29" s="921">
        <f>+'Model Main - old'!DJ34</f>
        <v>0</v>
      </c>
      <c r="C29" s="921">
        <f>+'Model Main - old'!DO34</f>
        <v>2316</v>
      </c>
      <c r="D29" s="921">
        <f>+'Model Main - old'!DT34</f>
        <v>2642</v>
      </c>
      <c r="E29" s="921">
        <f>+'Model Main - old'!DY34</f>
        <v>2699</v>
      </c>
      <c r="F29" s="921">
        <f>+'Model Main - old'!ED34</f>
        <v>3034</v>
      </c>
      <c r="G29" s="921">
        <f>+'Model Main - old'!EI34</f>
        <v>3380</v>
      </c>
      <c r="H29" s="921">
        <f>+'Model Main - old'!EN34</f>
        <v>3168.89</v>
      </c>
      <c r="I29" s="921">
        <f>+'Model Main - old'!ES34</f>
        <v>2879.5111882176943</v>
      </c>
    </row>
    <row r="30" spans="1:9" x14ac:dyDescent="0.2">
      <c r="A30" s="1911" t="str">
        <f>+'Model Main - old'!A35</f>
        <v>Corporate, Other and Eliminations</v>
      </c>
      <c r="B30" s="1918">
        <f>+'Model Main - old'!DJ35</f>
        <v>83</v>
      </c>
      <c r="C30" s="1918">
        <f>+'Model Main - old'!DO35</f>
        <v>-754</v>
      </c>
      <c r="D30" s="1918">
        <f>+'Model Main - old'!DT35</f>
        <v>-998</v>
      </c>
      <c r="E30" s="1918">
        <f>+'Model Main - old'!DY35</f>
        <v>-1914</v>
      </c>
      <c r="F30" s="1918">
        <f>+'Model Main - old'!ED35</f>
        <v>-2299</v>
      </c>
      <c r="G30" s="1918">
        <f>+'Model Main - old'!EI35</f>
        <v>-2228.5</v>
      </c>
      <c r="H30" s="1918">
        <f>+'Model Main - old'!EN35</f>
        <v>6664.49</v>
      </c>
      <c r="I30" s="1918">
        <f>+'Model Main - old'!ES35</f>
        <v>-1877.6599999999999</v>
      </c>
    </row>
    <row r="31" spans="1:9" x14ac:dyDescent="0.2">
      <c r="A31" s="1913" t="str">
        <f>+'Model Main - old'!A36</f>
        <v>Total Depreciation &amp; Amortization</v>
      </c>
      <c r="B31" s="548">
        <f>+'Model Main - old'!DJ36</f>
        <v>9426</v>
      </c>
      <c r="C31" s="548">
        <f>+'Model Main - old'!DO36</f>
        <v>11622</v>
      </c>
      <c r="D31" s="548">
        <f>+'Model Main - old'!DT36</f>
        <v>12015</v>
      </c>
      <c r="E31" s="548">
        <f>+'Model Main - old'!DY36</f>
        <v>10908</v>
      </c>
      <c r="F31" s="548">
        <f>+'Model Main - old'!ED36</f>
        <v>10795</v>
      </c>
      <c r="G31" s="548">
        <f>+'Model Main - old'!EI36</f>
        <v>11428.5</v>
      </c>
      <c r="H31" s="548">
        <f>+'Model Main - old'!EN36</f>
        <v>20207.478999999999</v>
      </c>
      <c r="I31" s="548">
        <f>+'Model Main - old'!ES36</f>
        <v>11442.243936721112</v>
      </c>
    </row>
    <row r="32" spans="1:9" x14ac:dyDescent="0.2">
      <c r="A32" s="1916"/>
      <c r="B32" s="1916"/>
      <c r="C32" s="1916"/>
      <c r="D32" s="1916"/>
      <c r="E32" s="1916"/>
      <c r="F32" s="1916"/>
      <c r="G32" s="1916"/>
      <c r="H32" s="1916"/>
      <c r="I32" s="1916"/>
    </row>
    <row r="33" spans="1:9" x14ac:dyDescent="0.2">
      <c r="A33" s="1910" t="str">
        <f>+'Model Main - old'!A38</f>
        <v>Cable</v>
      </c>
      <c r="B33" s="548">
        <f>+'Model Main - old'!DJ38</f>
        <v>12476</v>
      </c>
      <c r="C33" s="548">
        <f>+'Model Main - old'!DO38</f>
        <v>12536</v>
      </c>
      <c r="D33" s="548">
        <f>+'Model Main - old'!DT38</f>
        <v>13419</v>
      </c>
      <c r="E33" s="548">
        <f>+'Model Main - old'!DY38</f>
        <v>15272</v>
      </c>
      <c r="F33" s="548">
        <f>+'Model Main - old'!ED38</f>
        <v>17517</v>
      </c>
      <c r="G33" s="548">
        <f>+'Model Main - old'!EI38</f>
        <v>20286</v>
      </c>
      <c r="H33" s="548">
        <f>+'Model Main - old'!EN38</f>
        <v>21590.7</v>
      </c>
      <c r="I33" s="548">
        <f>+'Model Main - old'!ES38</f>
        <v>21084.020081990249</v>
      </c>
    </row>
    <row r="34" spans="1:9" x14ac:dyDescent="0.2">
      <c r="A34" s="1910" t="str">
        <f>+'Model Main - old'!A39</f>
        <v>NBCU</v>
      </c>
      <c r="B34" s="548">
        <f>+'Model Main - old'!DJ39</f>
        <v>5358</v>
      </c>
      <c r="C34" s="548">
        <f>+'Model Main - old'!DO39</f>
        <v>6177</v>
      </c>
      <c r="D34" s="548">
        <f>+'Model Main - old'!DT39</f>
        <v>6489</v>
      </c>
      <c r="E34" s="548">
        <f>+'Model Main - old'!DY39</f>
        <v>6582</v>
      </c>
      <c r="F34" s="548">
        <f>+'Model Main - old'!ED39</f>
        <v>3048</v>
      </c>
      <c r="G34" s="548">
        <f>+'Model Main - old'!EI39</f>
        <v>3209.2</v>
      </c>
      <c r="H34" s="548">
        <f>+'Model Main - old'!EN39</f>
        <v>3392.9009999999998</v>
      </c>
      <c r="I34" s="548">
        <f>+'Model Main - old'!ES39</f>
        <v>3115.0090164279113</v>
      </c>
    </row>
    <row r="35" spans="1:9" x14ac:dyDescent="0.2">
      <c r="A35" s="1910" t="str">
        <f>+'Model Main - old'!A40</f>
        <v>Sky</v>
      </c>
      <c r="B35" s="548">
        <f>+'Model Main - old'!DJ40</f>
        <v>0</v>
      </c>
      <c r="C35" s="548">
        <f>+'Model Main - old'!DO40</f>
        <v>632</v>
      </c>
      <c r="D35" s="548">
        <f>+'Model Main - old'!DT40</f>
        <v>252</v>
      </c>
      <c r="E35" s="548">
        <f>+'Model Main - old'!DY40</f>
        <v>400</v>
      </c>
      <c r="F35" s="548">
        <f>+'Model Main - old'!ED40</f>
        <v>-1080</v>
      </c>
      <c r="G35" s="548">
        <f>+'Model Main - old'!EI40</f>
        <v>-1021</v>
      </c>
      <c r="H35" s="548">
        <f>+'Model Main - old'!EN40</f>
        <v>-642.49</v>
      </c>
      <c r="I35" s="548">
        <f>+'Model Main - old'!ES40</f>
        <v>-733.97265893507836</v>
      </c>
    </row>
    <row r="36" spans="1:9" x14ac:dyDescent="0.2">
      <c r="A36" s="1911" t="str">
        <f>+'Model Main - old'!A41</f>
        <v>Corporate, Other and Eliminations</v>
      </c>
      <c r="B36" s="1919">
        <f>+'Model Main - old'!DJ41</f>
        <v>-1003</v>
      </c>
      <c r="C36" s="1919">
        <f>+'Model Main - old'!DO41</f>
        <v>-86</v>
      </c>
      <c r="D36" s="1919">
        <f>+'Model Main - old'!DT41</f>
        <v>187</v>
      </c>
      <c r="E36" s="1919">
        <f>+'Model Main - old'!DY41</f>
        <v>1096</v>
      </c>
      <c r="F36" s="1919">
        <f>+'Model Main - old'!ED41</f>
        <v>546</v>
      </c>
      <c r="G36" s="1919">
        <f>+'Model Main - old'!EI41</f>
        <v>805.5</v>
      </c>
      <c r="H36" s="1919">
        <f>+'Model Main - old'!EN41</f>
        <v>-8089.89</v>
      </c>
      <c r="I36" s="1919">
        <f>+'Model Main - old'!ES41</f>
        <v>565.75627171500958</v>
      </c>
    </row>
    <row r="37" spans="1:9" x14ac:dyDescent="0.2">
      <c r="A37" s="1913" t="str">
        <f>+'Model Main - old'!A42</f>
        <v>Total EBIT</v>
      </c>
      <c r="B37" s="1917">
        <f>+'Model Main - old'!DJ42</f>
        <v>16831</v>
      </c>
      <c r="C37" s="1917">
        <f>+'Model Main - old'!DO42</f>
        <v>19259</v>
      </c>
      <c r="D37" s="1917">
        <f>+'Model Main - old'!DT42</f>
        <v>20347</v>
      </c>
      <c r="E37" s="1917">
        <f>+'Model Main - old'!DY42</f>
        <v>23350</v>
      </c>
      <c r="F37" s="1917">
        <f>+'Model Main - old'!ED42</f>
        <v>20031</v>
      </c>
      <c r="G37" s="1917">
        <f>+'Model Main - old'!EI42</f>
        <v>23279.7</v>
      </c>
      <c r="H37" s="1917">
        <f>+'Model Main - old'!EN42</f>
        <v>16251.221000000001</v>
      </c>
      <c r="I37" s="1917">
        <f>+'Model Main - old'!ES42</f>
        <v>24030.812711198094</v>
      </c>
    </row>
    <row r="38" spans="1:9" x14ac:dyDescent="0.2">
      <c r="A38" s="666" t="str">
        <f>+'Model Main - old'!A43</f>
        <v>memo: Margin</v>
      </c>
      <c r="B38" s="1915">
        <f>+'Model Main - old'!DJ43</f>
        <v>0.20846957986523978</v>
      </c>
      <c r="C38" s="1915">
        <f>+'Model Main - old'!DO43</f>
        <v>0.18703324236921076</v>
      </c>
      <c r="D38" s="1915">
        <f>+'Model Main - old'!DT43</f>
        <v>0.18578681130042551</v>
      </c>
      <c r="E38" s="1915">
        <f>+'Model Main - old'!DY43</f>
        <v>0.21433423289456774</v>
      </c>
      <c r="F38" s="1915">
        <f>+'Model Main - old'!ED43</f>
        <v>0.19341663126182843</v>
      </c>
      <c r="G38" s="1915">
        <f>+'Model Main - old'!EI43</f>
        <v>0.20002629245458109</v>
      </c>
      <c r="H38" s="1915">
        <f>+'Model Main - old'!EN43</f>
        <v>0.13383597800807734</v>
      </c>
      <c r="I38" s="1915">
        <f>+'Model Main - old'!ES43</f>
        <v>0.20029690686058738</v>
      </c>
    </row>
    <row r="39" spans="1:9" x14ac:dyDescent="0.2">
      <c r="A39" s="666" t="str">
        <f>+'Model Main - old'!A44</f>
        <v>memo: Change y / y</v>
      </c>
      <c r="B39" s="1915">
        <f>+'Model Main - old'!DJ44</f>
        <v>2.8852619353261222E-2</v>
      </c>
      <c r="C39" s="1915">
        <f>+'Model Main - old'!DO44</f>
        <v>0.14425761986810048</v>
      </c>
      <c r="D39" s="1915">
        <f>+'Model Main - old'!DT44</f>
        <v>5.6493068175917704E-2</v>
      </c>
      <c r="E39" s="1915">
        <f>+'Model Main - old'!DY44</f>
        <v>0.14758932520764723</v>
      </c>
      <c r="F39" s="1915">
        <f>+'Model Main - old'!ED44</f>
        <v>-0.14214132762312637</v>
      </c>
      <c r="G39" s="1915">
        <f>+'Model Main - old'!EI44</f>
        <v>0.16218361539613602</v>
      </c>
      <c r="H39" s="1915">
        <f>+'Model Main - old'!EN44</f>
        <v>-0.30191450061641689</v>
      </c>
      <c r="I39" s="1915">
        <f>+'Model Main - old'!ES44</f>
        <v>0.47870813591163963</v>
      </c>
    </row>
    <row r="40" spans="1:9" x14ac:dyDescent="0.2">
      <c r="A40" s="666"/>
      <c r="B40" s="548"/>
      <c r="C40" s="548"/>
      <c r="D40" s="548"/>
      <c r="E40" s="548"/>
      <c r="F40" s="548"/>
      <c r="G40" s="548"/>
      <c r="H40" s="548"/>
      <c r="I40" s="548"/>
    </row>
    <row r="41" spans="1:9" x14ac:dyDescent="0.2">
      <c r="A41" s="1910" t="str">
        <f>+'Model Main - old'!A47</f>
        <v>Interest expense</v>
      </c>
      <c r="B41" s="1920">
        <f>+'Model Main - old'!DJ47</f>
        <v>-2942</v>
      </c>
      <c r="C41" s="1920">
        <f>+'Model Main - old'!DO47</f>
        <v>-3086</v>
      </c>
      <c r="D41" s="1920">
        <f>+'Model Main - old'!DT47</f>
        <v>-3542</v>
      </c>
      <c r="E41" s="1920">
        <f>+'Model Main - old'!DY47</f>
        <v>-4511</v>
      </c>
      <c r="F41" s="1920">
        <f>+'Model Main - old'!ED47</f>
        <v>-4368</v>
      </c>
      <c r="G41" s="1920">
        <f>+'Model Main - old'!EI47</f>
        <v>-4281</v>
      </c>
      <c r="H41" s="1920">
        <f>+'Model Main - old'!EN47</f>
        <v>-3895</v>
      </c>
      <c r="I41" s="1920">
        <f>+'Model Main - old'!ES47</f>
        <v>-3932.8105693951074</v>
      </c>
    </row>
    <row r="42" spans="1:9" x14ac:dyDescent="0.2">
      <c r="A42" s="1910" t="str">
        <f>+'Model Main - old'!A48</f>
        <v>Investment income (loss), net</v>
      </c>
      <c r="B42" s="548">
        <f>+'Model Main - old'!DJ48</f>
        <v>213</v>
      </c>
      <c r="C42" s="548">
        <f>+'Model Main - old'!DO48</f>
        <v>-122</v>
      </c>
      <c r="D42" s="548">
        <f>+'Model Main - old'!DT48</f>
        <v>-592</v>
      </c>
      <c r="E42" s="548">
        <f>+'Model Main - old'!DY48</f>
        <v>527</v>
      </c>
      <c r="F42" s="548">
        <f>+'Model Main - old'!ED48</f>
        <v>521</v>
      </c>
      <c r="G42" s="548">
        <f>+'Model Main - old'!EI48</f>
        <v>340</v>
      </c>
      <c r="H42" s="548">
        <f>+'Model Main - old'!EN48</f>
        <v>-319.79999999999995</v>
      </c>
      <c r="I42" s="548">
        <f>+'Model Main - old'!ES48</f>
        <v>50.514573477017251</v>
      </c>
    </row>
    <row r="43" spans="1:9" x14ac:dyDescent="0.2">
      <c r="A43" s="1910" t="str">
        <f>+'Model Main - old'!A49</f>
        <v>Equity in net income (losses) of investees, net</v>
      </c>
      <c r="B43" s="28">
        <f>+'Model Main - old'!DJ49</f>
        <v>-104</v>
      </c>
      <c r="C43" s="28">
        <f>+'Model Main - old'!DO49</f>
        <v>107</v>
      </c>
      <c r="D43" s="28">
        <f>+'Model Main - old'!DT49</f>
        <v>-364</v>
      </c>
      <c r="E43" s="28">
        <f>+'Model Main - old'!DY49</f>
        <v>-505</v>
      </c>
      <c r="F43" s="28">
        <f>+'Model Main - old'!ED49</f>
        <v>-113</v>
      </c>
      <c r="G43" s="28">
        <f>+'Model Main - old'!EI49</f>
        <v>2007</v>
      </c>
      <c r="H43" s="28">
        <f>+'Model Main - old'!EN49</f>
        <v>-536.4</v>
      </c>
      <c r="I43" s="28">
        <f>+'Model Main - old'!ES49</f>
        <v>-200</v>
      </c>
    </row>
    <row r="44" spans="1:9" x14ac:dyDescent="0.2">
      <c r="A44" s="1910" t="str">
        <f>+'Model Main - old'!A50</f>
        <v>Other income (expense), net</v>
      </c>
      <c r="B44" s="1912">
        <f>+'Model Main - old'!DJ50</f>
        <v>327</v>
      </c>
      <c r="C44" s="1912">
        <f>+'Model Main - old'!DO50</f>
        <v>67</v>
      </c>
      <c r="D44" s="1912">
        <f>+'Model Main - old'!DT50</f>
        <v>544</v>
      </c>
      <c r="E44" s="1912">
        <f>+'Model Main - old'!DY50</f>
        <v>-22</v>
      </c>
      <c r="F44" s="1912">
        <f>+'Model Main - old'!ED50</f>
        <v>299</v>
      </c>
      <c r="G44" s="1912">
        <f>+'Model Main - old'!EI50</f>
        <v>-1959</v>
      </c>
      <c r="H44" s="1912">
        <f>+'Model Main - old'!EN50</f>
        <v>1082.2</v>
      </c>
      <c r="I44" s="1912">
        <f>+'Model Main - old'!ES50</f>
        <v>0</v>
      </c>
    </row>
    <row r="45" spans="1:9" x14ac:dyDescent="0.2">
      <c r="A45" s="1916" t="str">
        <f>+'Model Main - old'!A51</f>
        <v>Income before income taxes</v>
      </c>
      <c r="B45" s="548">
        <f>+'Model Main - old'!DJ51</f>
        <v>14325</v>
      </c>
      <c r="C45" s="548">
        <f>+'Model Main - old'!DO51</f>
        <v>16225</v>
      </c>
      <c r="D45" s="548">
        <f>+'Model Main - old'!DT51</f>
        <v>16393</v>
      </c>
      <c r="E45" s="548">
        <f>+'Model Main - old'!DY51</f>
        <v>18839</v>
      </c>
      <c r="F45" s="548">
        <f>+'Model Main - old'!ED51</f>
        <v>16370</v>
      </c>
      <c r="G45" s="548">
        <f>+'Model Main - old'!EI51</f>
        <v>19386.7</v>
      </c>
      <c r="H45" s="548">
        <f>+'Model Main - old'!EN51</f>
        <v>12582.221000000001</v>
      </c>
      <c r="I45" s="548">
        <f>+'Model Main - old'!ES51</f>
        <v>19948.516715279999</v>
      </c>
    </row>
    <row r="46" spans="1:9" x14ac:dyDescent="0.2">
      <c r="A46" s="1916" t="str">
        <f>+'Model Main - old'!A52</f>
        <v>Income tax expense</v>
      </c>
      <c r="B46" s="1919">
        <f>+'Model Main - old'!DJ52</f>
        <v>-5308</v>
      </c>
      <c r="C46" s="1919">
        <f>+'Model Main - old'!DO52</f>
        <v>-5314.5</v>
      </c>
      <c r="D46" s="1919">
        <f>+'Model Main - old'!DT52</f>
        <v>-4049</v>
      </c>
      <c r="E46" s="1919">
        <f>+'Model Main - old'!DY52</f>
        <v>-4156</v>
      </c>
      <c r="F46" s="1919">
        <f>+'Model Main - old'!ED52</f>
        <v>-4150</v>
      </c>
      <c r="G46" s="1919">
        <f>+'Model Main - old'!EI52</f>
        <v>-4645</v>
      </c>
      <c r="H46" s="1919">
        <f>+'Model Main - old'!EN52</f>
        <v>3118.6000000000004</v>
      </c>
      <c r="I46" s="1919">
        <f>+'Model Main - old'!ES52</f>
        <v>-4987.1291788199997</v>
      </c>
    </row>
    <row r="47" spans="1:9" x14ac:dyDescent="0.2">
      <c r="A47" s="1596" t="str">
        <f>+'Model Main - old'!A53</f>
        <v>Net income</v>
      </c>
      <c r="B47" s="561">
        <f>+'Model Main - old'!DJ53</f>
        <v>9017</v>
      </c>
      <c r="C47" s="561">
        <f>+'Model Main - old'!DO53</f>
        <v>10910.5</v>
      </c>
      <c r="D47" s="561">
        <f>+'Model Main - old'!DT53</f>
        <v>12344</v>
      </c>
      <c r="E47" s="561">
        <f>+'Model Main - old'!DY53</f>
        <v>14683</v>
      </c>
      <c r="F47" s="561">
        <f>+'Model Main - old'!ED53</f>
        <v>12220</v>
      </c>
      <c r="G47" s="561">
        <f>+'Model Main - old'!EI53</f>
        <v>14741.7</v>
      </c>
      <c r="H47" s="561">
        <f>+'Model Main - old'!EN53</f>
        <v>15700.821000000004</v>
      </c>
      <c r="I47" s="561">
        <f>+'Model Main - old'!ES53</f>
        <v>14961.387536460001</v>
      </c>
    </row>
    <row r="48" spans="1:9" x14ac:dyDescent="0.2">
      <c r="A48" s="666" t="str">
        <f>+'Model Main - old'!A54</f>
        <v>memo: Change y / y</v>
      </c>
      <c r="B48" s="1915">
        <f>+'Model Main - old'!DJ54</f>
        <v>2.769546387052646E-2</v>
      </c>
      <c r="C48" s="1915">
        <f>+'Model Main - old'!DO54</f>
        <v>0.2099922368858822</v>
      </c>
      <c r="D48" s="1915">
        <f>+'Model Main - old'!DT54</f>
        <v>0.13138719582053993</v>
      </c>
      <c r="E48" s="1915">
        <f>+'Model Main - old'!DY54</f>
        <v>0.18948476992871033</v>
      </c>
      <c r="F48" s="1915">
        <f>+'Model Main - old'!ED54</f>
        <v>-0.16774501123748553</v>
      </c>
      <c r="G48" s="1915">
        <f>+'Model Main - old'!EI54</f>
        <v>0.20635842880523736</v>
      </c>
      <c r="H48" s="1915">
        <f>+'Model Main - old'!EN54</f>
        <v>6.5061763568652342E-2</v>
      </c>
      <c r="I48" s="1915">
        <f>+'Model Main - old'!ES54</f>
        <v>-4.7095210087421679E-2</v>
      </c>
    </row>
    <row r="49" spans="1:9" x14ac:dyDescent="0.2">
      <c r="A49" s="1921" t="str">
        <f>+'Model Main - old'!A55</f>
        <v>memo: Effective tax rate</v>
      </c>
      <c r="B49" s="707">
        <f>+'Model Main - old'!DJ55</f>
        <v>-0.3705410122164049</v>
      </c>
      <c r="C49" s="707">
        <f>+'Model Main - old'!DO55</f>
        <v>-0.32755007704160244</v>
      </c>
      <c r="D49" s="707">
        <f>+'Model Main - old'!DT55</f>
        <v>-0.24699566888305985</v>
      </c>
      <c r="E49" s="707">
        <f>+'Model Main - old'!DY55</f>
        <v>-0.22060618928817877</v>
      </c>
      <c r="F49" s="707">
        <f>+'Model Main - old'!ED55</f>
        <v>-0.25351252290775811</v>
      </c>
      <c r="G49" s="707">
        <f>+'Model Main - old'!EI55</f>
        <v>-0.23959724966084994</v>
      </c>
      <c r="H49" s="707">
        <f>+'Model Main - old'!EN55</f>
        <v>0.24785767155099248</v>
      </c>
      <c r="I49" s="707">
        <f>+'Model Main - old'!ES55</f>
        <v>-0.25</v>
      </c>
    </row>
    <row r="50" spans="1:9" x14ac:dyDescent="0.2">
      <c r="A50" s="1916" t="str">
        <f>+'Model Main - old'!A56</f>
        <v>Net (income) loss attributable to noncontrolling interests</v>
      </c>
      <c r="B50" s="28">
        <f>+'Model Main - old'!DJ56</f>
        <v>-350</v>
      </c>
      <c r="C50" s="28">
        <f>+'Model Main - old'!DO56</f>
        <v>-186</v>
      </c>
      <c r="D50" s="28">
        <f>+'Model Main - old'!DT56</f>
        <v>-131</v>
      </c>
      <c r="E50" s="28">
        <f>+'Model Main - old'!DY56</f>
        <v>-266</v>
      </c>
      <c r="F50" s="28">
        <f>+'Model Main - old'!ED56</f>
        <v>-167</v>
      </c>
      <c r="G50" s="28">
        <f>+'Model Main - old'!EI56</f>
        <v>252</v>
      </c>
      <c r="H50" s="28">
        <f>+'Model Main - old'!EN56</f>
        <v>445.5</v>
      </c>
      <c r="I50" s="28">
        <f>+'Model Main - old'!ES56</f>
        <v>212.70481579472954</v>
      </c>
    </row>
    <row r="51" spans="1:9" ht="12.75" thickBot="1" x14ac:dyDescent="0.25">
      <c r="A51" s="1913" t="str">
        <f>+'Model Main - old'!A57</f>
        <v>Net income attributable to Comcast Corporation</v>
      </c>
      <c r="B51" s="1922">
        <f>+'Model Main - old'!DJ57</f>
        <v>8667</v>
      </c>
      <c r="C51" s="1922">
        <f>+'Model Main - old'!DO57</f>
        <v>10724.5</v>
      </c>
      <c r="D51" s="1922">
        <f>+'Model Main - old'!DT57</f>
        <v>12213</v>
      </c>
      <c r="E51" s="1922">
        <f>+'Model Main - old'!DY57</f>
        <v>14417</v>
      </c>
      <c r="F51" s="1922">
        <f>+'Model Main - old'!ED57</f>
        <v>12053</v>
      </c>
      <c r="G51" s="1922">
        <f>+'Model Main - old'!EI57</f>
        <v>14993.7</v>
      </c>
      <c r="H51" s="1922">
        <f>+'Model Main - old'!EN57</f>
        <v>16146.321000000004</v>
      </c>
      <c r="I51" s="1922">
        <f>+'Model Main - old'!ES57</f>
        <v>15174.092352254731</v>
      </c>
    </row>
    <row r="52" spans="1:9" ht="12.75" thickTop="1" x14ac:dyDescent="0.2">
      <c r="A52" s="1916"/>
      <c r="B52" s="1916"/>
      <c r="C52" s="1916"/>
      <c r="D52" s="1916"/>
      <c r="E52" s="1916"/>
      <c r="F52" s="1916"/>
      <c r="G52" s="1916"/>
      <c r="H52" s="1916"/>
      <c r="I52" s="1916"/>
    </row>
    <row r="53" spans="1:9" x14ac:dyDescent="0.2">
      <c r="A53" s="1923" t="str">
        <f>+'Model Main - old'!A60</f>
        <v>Per Share Data</v>
      </c>
      <c r="B53" s="1924"/>
      <c r="C53" s="1924"/>
      <c r="D53" s="1924"/>
      <c r="E53" s="1924"/>
      <c r="F53" s="1924"/>
      <c r="G53" s="1924"/>
      <c r="H53" s="1924"/>
      <c r="I53" s="1924"/>
    </row>
    <row r="54" spans="1:9" x14ac:dyDescent="0.2">
      <c r="A54" s="1925" t="str">
        <f>+'Model Main - old'!A61</f>
        <v>Diluted EPS</v>
      </c>
      <c r="B54" s="1926">
        <f>+'Model Main - old'!DJ61</f>
        <v>3.5573472180649461</v>
      </c>
      <c r="C54" s="1926">
        <f>+'Model Main - old'!DO61</f>
        <v>2.2397127993852779</v>
      </c>
      <c r="D54" s="1926">
        <f>+'Model Main - old'!DT61</f>
        <v>2.6315801372797862</v>
      </c>
      <c r="E54" s="1926">
        <f>+'Model Main - old'!DY61</f>
        <v>3.126684375615933</v>
      </c>
      <c r="F54" s="1926">
        <f>+'Model Main - old'!ED61</f>
        <v>2.6070987830580048</v>
      </c>
      <c r="G54" s="1926">
        <f>+'Model Main - old'!EI61</f>
        <v>3.2210849227846383</v>
      </c>
      <c r="H54" s="1926">
        <f>+'Model Main - old'!EN61</f>
        <v>3.6456986739605766</v>
      </c>
      <c r="I54" s="1926">
        <f>+'Model Main - old'!ES61</f>
        <v>3.6378613632010284</v>
      </c>
    </row>
    <row r="55" spans="1:9" x14ac:dyDescent="0.2">
      <c r="A55" s="1927" t="str">
        <f>+'Model Main - old'!A62</f>
        <v xml:space="preserve">memo: Change y / y </v>
      </c>
      <c r="B55" s="1915">
        <f>+'Model Main - old'!DJ62</f>
        <v>5.0716939613163481E-2</v>
      </c>
      <c r="C55" s="1915">
        <f>+'Model Main - old'!DO62</f>
        <v>-0.37039803480201416</v>
      </c>
      <c r="D55" s="1915">
        <f>+'Model Main - old'!DT62</f>
        <v>0.17496320867660442</v>
      </c>
      <c r="E55" s="1915">
        <f>+'Model Main - old'!DY62</f>
        <v>0.18813952549737922</v>
      </c>
      <c r="F55" s="1915">
        <f>+'Model Main - old'!ED62</f>
        <v>-0.16617781974094326</v>
      </c>
      <c r="G55" s="1915">
        <f>+'Model Main - old'!EI62</f>
        <v>0.23550551429679878</v>
      </c>
      <c r="H55" s="1915">
        <f>+'Model Main - old'!EN62</f>
        <v>0.13182320905990208</v>
      </c>
      <c r="I55" s="1915">
        <f>+'Model Main - old'!ES62</f>
        <v>-2.1497417807802011E-3</v>
      </c>
    </row>
    <row r="56" spans="1:9" x14ac:dyDescent="0.2">
      <c r="A56" s="1928" t="str">
        <f>+'Model Main - old'!A65</f>
        <v>Dividends per share</v>
      </c>
      <c r="B56" s="1929">
        <f>+'Model Main - old'!DJ65</f>
        <v>1.1000000000000001</v>
      </c>
      <c r="C56" s="1929">
        <f>+'Model Main - old'!DO65</f>
        <v>0.63</v>
      </c>
      <c r="D56" s="1929">
        <f>+'Model Main - old'!DT65</f>
        <v>0.76</v>
      </c>
      <c r="E56" s="1929">
        <f>+'Model Main - old'!DY65</f>
        <v>0.84</v>
      </c>
      <c r="F56" s="1929">
        <f>+'Model Main - old'!ED65</f>
        <v>0.92</v>
      </c>
      <c r="G56" s="1929">
        <f>+'Model Main - old'!EI65</f>
        <v>1</v>
      </c>
      <c r="H56" s="1929">
        <f>+'Model Main - old'!EN65</f>
        <v>1.08</v>
      </c>
      <c r="I56" s="1929">
        <f>+'Model Main - old'!ES65</f>
        <v>1.1599200000000001</v>
      </c>
    </row>
    <row r="57" spans="1:9" x14ac:dyDescent="0.2">
      <c r="A57" s="1930" t="str">
        <f>+'Model Main - old'!A66</f>
        <v>memo: Change y / y</v>
      </c>
      <c r="B57" s="706">
        <f>+'Model Main - old'!DJ66</f>
        <v>0.10000000000000009</v>
      </c>
      <c r="C57" s="706">
        <f>+'Model Main - old'!DO66</f>
        <v>-0.42727272727272736</v>
      </c>
      <c r="D57" s="706">
        <f>+'Model Main - old'!DT66</f>
        <v>0.20634920634920628</v>
      </c>
      <c r="E57" s="706">
        <f>+'Model Main - old'!DY66</f>
        <v>0.10526315789473673</v>
      </c>
      <c r="F57" s="706">
        <f>+'Model Main - old'!ED66</f>
        <v>9.5238095238095344E-2</v>
      </c>
      <c r="G57" s="706">
        <f>+'Model Main - old'!EI66</f>
        <v>8.6956521739130377E-2</v>
      </c>
      <c r="H57" s="706">
        <f>+'Model Main - old'!EN66</f>
        <v>8.0000000000000071E-2</v>
      </c>
      <c r="I57" s="706">
        <f>+'Model Main - old'!ES66</f>
        <v>7.4000000000000066E-2</v>
      </c>
    </row>
    <row r="58" spans="1:9" x14ac:dyDescent="0.2">
      <c r="A58" s="1930" t="str">
        <f>+'Model Main - old'!A67</f>
        <v>memo: Earnings payout</v>
      </c>
      <c r="B58" s="1915">
        <f>+'Model Main - old'!DJ67</f>
        <v>0.30921918288267508</v>
      </c>
      <c r="C58" s="1915">
        <f>+'Model Main - old'!DO67</f>
        <v>0.28128606496909458</v>
      </c>
      <c r="D58" s="1915">
        <f>+'Model Main - old'!DT67</f>
        <v>0.2887998694144262</v>
      </c>
      <c r="E58" s="1915">
        <f>+'Model Main - old'!DY67</f>
        <v>0.2686551947970528</v>
      </c>
      <c r="F58" s="1915">
        <f>+'Model Main - old'!ED67</f>
        <v>0.35288267785575933</v>
      </c>
      <c r="G58" s="1915">
        <f>+'Model Main - old'!EI67</f>
        <v>0.31045440401971669</v>
      </c>
      <c r="H58" s="1915">
        <f>+'Model Main - old'!EN67</f>
        <v>0.29623951307712459</v>
      </c>
      <c r="I58" s="1915">
        <f>+'Model Main - old'!ES67</f>
        <v>0.31884667506387954</v>
      </c>
    </row>
    <row r="59" spans="1:9" x14ac:dyDescent="0.2">
      <c r="A59" s="1930" t="str">
        <f>+'Model Main - old'!A68</f>
        <v>memo: FCF payout</v>
      </c>
      <c r="B59" s="1915">
        <f>+'Model Main - old'!DJ68</f>
        <v>0.3183279080703344</v>
      </c>
      <c r="C59" s="1915">
        <f>+'Model Main - old'!DO68</f>
        <v>0.29456619507480275</v>
      </c>
      <c r="D59" s="1915">
        <f>+'Model Main - old'!DT68</f>
        <v>0.26611685567816412</v>
      </c>
      <c r="E59" s="1915">
        <f>+'Model Main - old'!DY68</f>
        <v>0.29052568290422104</v>
      </c>
      <c r="F59" s="1915">
        <f>+'Model Main - old'!ED68</f>
        <v>0.32326393565859268</v>
      </c>
      <c r="G59" s="1915">
        <f>+'Model Main - old'!EI68</f>
        <v>0.26797731596507424</v>
      </c>
      <c r="H59" s="1915">
        <f>+'Model Main - old'!EN68</f>
        <v>0.37546933620810835</v>
      </c>
      <c r="I59" s="1915">
        <f>+'Model Main - old'!ES68</f>
        <v>0.37899283795862204</v>
      </c>
    </row>
    <row r="60" spans="1:9" x14ac:dyDescent="0.2">
      <c r="A60" s="1931"/>
      <c r="B60" s="1931"/>
      <c r="C60" s="1931"/>
      <c r="D60" s="1931"/>
      <c r="E60" s="1931"/>
      <c r="F60" s="1931"/>
      <c r="G60" s="1931"/>
      <c r="H60" s="1931"/>
      <c r="I60" s="1931"/>
    </row>
    <row r="61" spans="1:9" x14ac:dyDescent="0.2">
      <c r="A61" s="1916"/>
      <c r="B61" s="1916"/>
      <c r="C61" s="1916"/>
      <c r="D61" s="1916"/>
      <c r="E61" s="1916"/>
      <c r="F61" s="1916"/>
      <c r="G61" s="1916"/>
      <c r="H61" s="1916"/>
      <c r="I61" s="1916"/>
    </row>
    <row r="62" spans="1:9" x14ac:dyDescent="0.2">
      <c r="A62" s="1916"/>
      <c r="B62" s="1916"/>
      <c r="C62" s="1916"/>
      <c r="D62" s="1916"/>
      <c r="E62" s="1916"/>
      <c r="F62" s="1916"/>
      <c r="G62" s="1916"/>
      <c r="H62" s="1916"/>
      <c r="I62" s="1916"/>
    </row>
    <row r="63" spans="1:9" x14ac:dyDescent="0.2">
      <c r="A63" s="281" t="str">
        <f>+'Model Main - old'!A90</f>
        <v>Reported Income Statement</v>
      </c>
      <c r="B63" s="282"/>
      <c r="C63" s="282"/>
      <c r="D63" s="282"/>
      <c r="E63" s="282"/>
      <c r="F63" s="282"/>
      <c r="G63" s="282"/>
      <c r="H63" s="282"/>
      <c r="I63" s="282"/>
    </row>
    <row r="64" spans="1:9" x14ac:dyDescent="0.2">
      <c r="A64" s="21" t="str">
        <f>+'Model Main - old'!A91</f>
        <v>Condensed Consolidated Statement of income</v>
      </c>
    </row>
    <row r="65" spans="1:9" x14ac:dyDescent="0.2">
      <c r="A65" s="1908"/>
      <c r="B65" s="1909">
        <f t="shared" ref="B65:I65" si="0">+B$6</f>
        <v>2016</v>
      </c>
      <c r="C65" s="1909">
        <f t="shared" si="0"/>
        <v>2017</v>
      </c>
      <c r="D65" s="1908">
        <f t="shared" si="0"/>
        <v>2018</v>
      </c>
      <c r="E65" s="1908">
        <f t="shared" si="0"/>
        <v>2019</v>
      </c>
      <c r="F65" s="1908">
        <f t="shared" si="0"/>
        <v>2020</v>
      </c>
      <c r="G65" s="1908">
        <f t="shared" si="0"/>
        <v>2021</v>
      </c>
      <c r="H65" s="1908">
        <f t="shared" si="0"/>
        <v>2022</v>
      </c>
      <c r="I65" s="1908">
        <f t="shared" si="0"/>
        <v>2023</v>
      </c>
    </row>
    <row r="66" spans="1:9" x14ac:dyDescent="0.2">
      <c r="A66" s="1913" t="str">
        <f>+'Model Main - old'!A92</f>
        <v>Revenue</v>
      </c>
      <c r="B66" s="1932">
        <f>+'Model Main - old'!DJ92</f>
        <v>80403</v>
      </c>
      <c r="C66" s="1932">
        <f>+'Model Main - old'!DO92</f>
        <v>85029</v>
      </c>
      <c r="D66" s="1932">
        <f>+'Model Main - old'!DT92</f>
        <v>94507</v>
      </c>
      <c r="E66" s="1932">
        <f>+'Model Main - old'!DY92</f>
        <v>108942</v>
      </c>
      <c r="F66" s="1932">
        <f>+'Model Main - old'!ED92</f>
        <v>103564</v>
      </c>
      <c r="G66" s="1932">
        <f>+'Model Main - old'!EI92</f>
        <v>116385</v>
      </c>
      <c r="H66" s="1932">
        <f>+'Model Main - old'!EN92</f>
        <v>121427</v>
      </c>
      <c r="I66" s="1932">
        <f>+'Model Main - old'!ES92</f>
        <v>119975.95513506485</v>
      </c>
    </row>
    <row r="67" spans="1:9" x14ac:dyDescent="0.2">
      <c r="A67" s="666" t="str">
        <f>+'Model Main - old'!A93</f>
        <v>memo: Change y / y</v>
      </c>
      <c r="B67" s="1915">
        <f>+'Model Main - old'!DJ93</f>
        <v>7.9090055026171058E-2</v>
      </c>
      <c r="C67" s="1915">
        <f>+'Model Main - old'!DO93</f>
        <v>5.75351665982613E-2</v>
      </c>
      <c r="D67" s="1915">
        <f>+'Model Main - old'!DT93</f>
        <v>0.11146785214456245</v>
      </c>
      <c r="E67" s="1915">
        <f>+'Model Main - old'!DY93</f>
        <v>0.15274000867660598</v>
      </c>
      <c r="F67" s="1915">
        <f>+'Model Main - old'!ED93</f>
        <v>-4.9365717537772413E-2</v>
      </c>
      <c r="G67" s="1915">
        <f>+'Model Main - old'!EI93</f>
        <v>0.12379784481093825</v>
      </c>
      <c r="H67" s="1915">
        <f>+'Model Main - old'!EN93</f>
        <v>4.3321733900416826E-2</v>
      </c>
      <c r="I67" s="1915">
        <f>+'Model Main - old'!ES93</f>
        <v>-1.1949935886871543E-2</v>
      </c>
    </row>
    <row r="68" spans="1:9" x14ac:dyDescent="0.2">
      <c r="A68" s="1916" t="str">
        <f>+'Model Main - old'!A94</f>
        <v>Cash costs</v>
      </c>
      <c r="B68" s="1919">
        <f>+'Model Main - old'!DJ94</f>
        <v>53986</v>
      </c>
      <c r="C68" s="1919">
        <f>+'Model Main - old'!DO94</f>
        <v>57073</v>
      </c>
      <c r="D68" s="1919">
        <f>+'Model Main - old'!DT94</f>
        <v>64142</v>
      </c>
      <c r="E68" s="1919">
        <f>+'Model Main - old'!DY94</f>
        <v>74684</v>
      </c>
      <c r="F68" s="1919">
        <f>+'Model Main - old'!ED94</f>
        <v>72738</v>
      </c>
      <c r="G68" s="1919">
        <f>+'Model Main - old'!EI94</f>
        <v>81676.100000000006</v>
      </c>
      <c r="H68" s="1919">
        <f>+'Model Main - old'!EN94</f>
        <v>93548.799999999988</v>
      </c>
      <c r="I68" s="1919">
        <f>+'Model Main - old'!ES94</f>
        <v>84502.898487145663</v>
      </c>
    </row>
    <row r="69" spans="1:9" x14ac:dyDescent="0.2">
      <c r="A69" s="1913" t="str">
        <f>+'Model Main - old'!A95</f>
        <v>EBITDA</v>
      </c>
      <c r="B69" s="1917">
        <f>+'Model Main - old'!DJ95</f>
        <v>26417</v>
      </c>
      <c r="C69" s="1917">
        <f>+'Model Main - old'!DO95</f>
        <v>27956</v>
      </c>
      <c r="D69" s="1917">
        <f>+'Model Main - old'!DT95</f>
        <v>30365</v>
      </c>
      <c r="E69" s="1917">
        <f>+'Model Main - old'!DY95</f>
        <v>34258</v>
      </c>
      <c r="F69" s="1917">
        <f>+'Model Main - old'!ED95</f>
        <v>30826</v>
      </c>
      <c r="G69" s="1917">
        <f>+'Model Main - old'!EI95</f>
        <v>34708.9</v>
      </c>
      <c r="H69" s="1917">
        <f>+'Model Main - old'!EN95</f>
        <v>27878.2</v>
      </c>
      <c r="I69" s="1917">
        <f>+'Model Main - old'!ES95</f>
        <v>35473.056647919206</v>
      </c>
    </row>
    <row r="70" spans="1:9" x14ac:dyDescent="0.2">
      <c r="A70" s="666" t="str">
        <f>+'Model Main - old'!A96</f>
        <v>memo: Margin</v>
      </c>
      <c r="B70" s="1915">
        <f>+'Model Main - old'!DJ96</f>
        <v>0.32855739213710933</v>
      </c>
      <c r="C70" s="1915">
        <f>+'Model Main - old'!DO96</f>
        <v>0.32878194498347624</v>
      </c>
      <c r="D70" s="1915">
        <f>+'Model Main - old'!DT96</f>
        <v>0.32129895140042536</v>
      </c>
      <c r="E70" s="1915">
        <f>+'Model Main - old'!DY96</f>
        <v>0.31446090580308789</v>
      </c>
      <c r="F70" s="1915">
        <f>+'Model Main - old'!ED96</f>
        <v>0.29765169363871613</v>
      </c>
      <c r="G70" s="1915">
        <f>+'Model Main - old'!EI96</f>
        <v>0.2982248571551317</v>
      </c>
      <c r="H70" s="1915">
        <f>+'Model Main - old'!EN96</f>
        <v>0.22958814761132204</v>
      </c>
      <c r="I70" s="1915">
        <f>+'Model Main - old'!ES96</f>
        <v>0.29566804955196935</v>
      </c>
    </row>
    <row r="71" spans="1:9" x14ac:dyDescent="0.2">
      <c r="A71" s="666" t="str">
        <f>+'Model Main - old'!A97</f>
        <v>memo: Change y / y</v>
      </c>
      <c r="B71" s="1915">
        <f>+'Model Main - old'!DJ97</f>
        <v>7.0467622984034417E-2</v>
      </c>
      <c r="C71" s="1915">
        <f>+'Model Main - old'!DO97</f>
        <v>5.8257939962902627E-2</v>
      </c>
      <c r="D71" s="1915">
        <f>+'Model Main - old'!DT97</f>
        <v>8.6171126055229585E-2</v>
      </c>
      <c r="E71" s="1915">
        <f>+'Model Main - old'!DY97</f>
        <v>0.12820681705911419</v>
      </c>
      <c r="F71" s="1915">
        <f>+'Model Main - old'!ED97</f>
        <v>-0.10018097962519701</v>
      </c>
      <c r="G71" s="1915">
        <f>+'Model Main - old'!EI97</f>
        <v>0.1259618503860378</v>
      </c>
      <c r="H71" s="1915">
        <f>+'Model Main - old'!EN97</f>
        <v>-0.19679966809665539</v>
      </c>
      <c r="I71" s="1915">
        <f>+'Model Main - old'!ES97</f>
        <v>0.27242995056779873</v>
      </c>
    </row>
    <row r="72" spans="1:9" x14ac:dyDescent="0.2">
      <c r="A72" s="1913" t="str">
        <f>+'Model Main - old'!A98</f>
        <v>Depreciation &amp; Amortization</v>
      </c>
      <c r="B72" s="548">
        <f>+'Model Main - old'!DJ98</f>
        <v>9558</v>
      </c>
      <c r="C72" s="548">
        <f>+'Model Main - old'!DO98</f>
        <v>9938</v>
      </c>
      <c r="D72" s="548">
        <f>+'Model Main - old'!DT98</f>
        <v>11356</v>
      </c>
      <c r="E72" s="548">
        <f>+'Model Main - old'!DY98</f>
        <v>13133</v>
      </c>
      <c r="F72" s="548">
        <f>+'Model Main - old'!ED98</f>
        <v>13333</v>
      </c>
      <c r="G72" s="548">
        <f>+'Model Main - old'!EI98</f>
        <v>13891.2</v>
      </c>
      <c r="H72" s="548">
        <f>+'Model Main - old'!EN98</f>
        <v>13836.8</v>
      </c>
      <c r="I72" s="548">
        <f>+'Model Main - old'!ES98</f>
        <v>13419.903936721112</v>
      </c>
    </row>
    <row r="73" spans="1:9" x14ac:dyDescent="0.2">
      <c r="A73" s="1913" t="str">
        <f>+'Model Main - old'!A99</f>
        <v>EBIT</v>
      </c>
      <c r="B73" s="1917">
        <f>+'Model Main - old'!DJ99</f>
        <v>16859</v>
      </c>
      <c r="C73" s="1917">
        <f>+'Model Main - old'!DO99</f>
        <v>18018</v>
      </c>
      <c r="D73" s="1917">
        <f>+'Model Main - old'!DT99</f>
        <v>19009</v>
      </c>
      <c r="E73" s="1917">
        <f>+'Model Main - old'!DY99</f>
        <v>21125</v>
      </c>
      <c r="F73" s="1917">
        <f>+'Model Main - old'!ED99</f>
        <v>17493</v>
      </c>
      <c r="G73" s="1917">
        <f>+'Model Main - old'!EI99</f>
        <v>20817.7</v>
      </c>
      <c r="H73" s="1917">
        <f>+'Model Main - old'!EN99</f>
        <v>14041.400000000001</v>
      </c>
      <c r="I73" s="1917">
        <f>+'Model Main - old'!ES99</f>
        <v>22053.152711198094</v>
      </c>
    </row>
    <row r="74" spans="1:9" x14ac:dyDescent="0.2">
      <c r="A74" s="666" t="str">
        <f>+'Model Main - old'!A100</f>
        <v>memo: Margin</v>
      </c>
      <c r="B74" s="1915">
        <f>+'Model Main - old'!DJ100</f>
        <v>0.20968123079984577</v>
      </c>
      <c r="C74" s="1915">
        <f>+'Model Main - old'!DO100</f>
        <v>0.21190417387009139</v>
      </c>
      <c r="D74" s="1915">
        <f>+'Model Main - old'!DT100</f>
        <v>0.20113854000232786</v>
      </c>
      <c r="E74" s="1915">
        <f>+'Model Main - old'!DY100</f>
        <v>0.19391052119476418</v>
      </c>
      <c r="F74" s="1915">
        <f>+'Model Main - old'!ED100</f>
        <v>0.16891004596191728</v>
      </c>
      <c r="G74" s="1915">
        <f>+'Model Main - old'!EI100</f>
        <v>0.17886927009494352</v>
      </c>
      <c r="H74" s="1915">
        <f>+'Model Main - old'!EN100</f>
        <v>0.11563655529659797</v>
      </c>
      <c r="I74" s="1915">
        <f>+'Model Main - old'!ES100</f>
        <v>0.18381310393712977</v>
      </c>
    </row>
    <row r="75" spans="1:9" x14ac:dyDescent="0.2">
      <c r="A75" s="666" t="str">
        <f>+'Model Main - old'!A101</f>
        <v>memo: Change y / y</v>
      </c>
      <c r="B75" s="1915">
        <f>+'Model Main - old'!DJ101</f>
        <v>5.3819227403425485E-2</v>
      </c>
      <c r="C75" s="1915">
        <f>+'Model Main - old'!DO101</f>
        <v>6.8746663503173489E-2</v>
      </c>
      <c r="D75" s="1915">
        <f>+'Model Main - old'!DT101</f>
        <v>5.5000555000555007E-2</v>
      </c>
      <c r="E75" s="1915">
        <f>+'Model Main - old'!DY101</f>
        <v>0.11131569256667895</v>
      </c>
      <c r="F75" s="1915">
        <f>+'Model Main - old'!ED101</f>
        <v>-0.17192899408284024</v>
      </c>
      <c r="G75" s="1915">
        <f>+'Model Main - old'!EI101</f>
        <v>0.19005888069513532</v>
      </c>
      <c r="H75" s="1915">
        <f>+'Model Main - old'!EN101</f>
        <v>-0.32550666019781238</v>
      </c>
      <c r="I75" s="1915">
        <f>+'Model Main - old'!ES101</f>
        <v>0.57058076197516572</v>
      </c>
    </row>
    <row r="76" spans="1:9" x14ac:dyDescent="0.2">
      <c r="A76" s="666"/>
      <c r="B76" s="1916"/>
      <c r="C76" s="1916"/>
      <c r="D76" s="1916"/>
      <c r="E76" s="1916"/>
      <c r="F76" s="1916"/>
      <c r="G76" s="1916"/>
      <c r="H76" s="1916"/>
      <c r="I76" s="1916"/>
    </row>
    <row r="77" spans="1:9" x14ac:dyDescent="0.2">
      <c r="A77" s="1910" t="str">
        <f>+'Model Main - old'!A103</f>
        <v>Interest expense</v>
      </c>
      <c r="B77" s="548">
        <f>+'Model Main - old'!DJ103</f>
        <v>-2942</v>
      </c>
      <c r="C77" s="548">
        <f>+'Model Main - old'!DO103</f>
        <v>-3086</v>
      </c>
      <c r="D77" s="548">
        <f>+'Model Main - old'!DT103</f>
        <v>-3542</v>
      </c>
      <c r="E77" s="548">
        <f>+'Model Main - old'!DY103</f>
        <v>-4567</v>
      </c>
      <c r="F77" s="548">
        <f>+'Model Main - old'!ED103</f>
        <v>-4588</v>
      </c>
      <c r="G77" s="548">
        <f>+'Model Main - old'!EI103</f>
        <v>-4281</v>
      </c>
      <c r="H77" s="548">
        <f>+'Model Main - old'!EN103</f>
        <v>-3895</v>
      </c>
      <c r="I77" s="548">
        <f>+'Model Main - old'!ES103</f>
        <v>-3932.8105693951074</v>
      </c>
    </row>
    <row r="78" spans="1:9" x14ac:dyDescent="0.2">
      <c r="A78" s="1910" t="str">
        <f>+'Model Main - old'!A104</f>
        <v>Investment income (loss), net</v>
      </c>
      <c r="B78" s="548">
        <f>+'Model Main - old'!DJ104</f>
        <v>213</v>
      </c>
      <c r="C78" s="548">
        <f>+'Model Main - old'!DO104</f>
        <v>-17</v>
      </c>
      <c r="D78" s="548">
        <f>+'Model Main - old'!DT104</f>
        <v>-187</v>
      </c>
      <c r="E78" s="548">
        <f>+'Model Main - old'!DY104</f>
        <v>656</v>
      </c>
      <c r="F78" s="548">
        <f>+'Model Main - old'!ED104</f>
        <v>1014</v>
      </c>
      <c r="G78" s="548">
        <f>+'Model Main - old'!EI104</f>
        <v>340</v>
      </c>
      <c r="H78" s="548">
        <f>+'Model Main - old'!EN104</f>
        <v>-319.79999999999995</v>
      </c>
      <c r="I78" s="548">
        <f>+'Model Main - old'!ES104</f>
        <v>50.514573477017251</v>
      </c>
    </row>
    <row r="79" spans="1:9" x14ac:dyDescent="0.2">
      <c r="A79" s="1910" t="s">
        <v>2305</v>
      </c>
      <c r="B79" s="548">
        <f>+'Model Main - old'!DJ105</f>
        <v>-104</v>
      </c>
      <c r="C79" s="548">
        <f>+'Model Main - old'!DO105</f>
        <v>107</v>
      </c>
      <c r="D79" s="548">
        <f>+'Model Main - old'!DT105</f>
        <v>-364</v>
      </c>
      <c r="E79" s="548">
        <f>+'Model Main - old'!DY105</f>
        <v>-505</v>
      </c>
      <c r="F79" s="548">
        <f>+'Model Main - old'!ED105</f>
        <v>-113</v>
      </c>
      <c r="G79" s="548">
        <f>+'Model Main - old'!EI105</f>
        <v>2007</v>
      </c>
      <c r="H79" s="548">
        <f>+'Model Main - old'!EN105</f>
        <v>-536.4</v>
      </c>
      <c r="I79" s="548">
        <f>+'Model Main - old'!ES105</f>
        <v>-200</v>
      </c>
    </row>
    <row r="80" spans="1:9" x14ac:dyDescent="0.2">
      <c r="A80" s="1910" t="str">
        <f>+'Model Main - old'!A106</f>
        <v>Other income (expense), net</v>
      </c>
      <c r="B80" s="548">
        <f>+'Model Main - old'!DJ106</f>
        <v>327</v>
      </c>
      <c r="C80" s="548">
        <f>+'Model Main - old'!DO106</f>
        <v>331</v>
      </c>
      <c r="D80" s="548">
        <f>+'Model Main - old'!DT106</f>
        <v>326</v>
      </c>
      <c r="E80" s="548">
        <f>+'Model Main - old'!DY106</f>
        <v>287</v>
      </c>
      <c r="F80" s="548">
        <f>+'Model Main - old'!ED106</f>
        <v>259</v>
      </c>
      <c r="G80" s="548">
        <f>+'Model Main - old'!EI106</f>
        <v>210</v>
      </c>
      <c r="H80" s="548">
        <f>+'Model Main - old'!EN106</f>
        <v>-3.8000000000000114</v>
      </c>
      <c r="I80" s="548">
        <f>+'Model Main - old'!ES106</f>
        <v>0</v>
      </c>
    </row>
    <row r="81" spans="1:9" x14ac:dyDescent="0.2">
      <c r="A81" s="1916" t="str">
        <f>+'Model Main - old'!A107</f>
        <v>Income before income taxes</v>
      </c>
      <c r="B81" s="548">
        <f>+'Model Main - old'!DJ107</f>
        <v>14353</v>
      </c>
      <c r="C81" s="548">
        <f>+'Model Main - old'!DO107</f>
        <v>15353</v>
      </c>
      <c r="D81" s="548">
        <f>+'Model Main - old'!DT107</f>
        <v>15242</v>
      </c>
      <c r="E81" s="548">
        <f>+'Model Main - old'!DY107</f>
        <v>16996</v>
      </c>
      <c r="F81" s="548">
        <f>+'Model Main - old'!ED107</f>
        <v>14065</v>
      </c>
      <c r="G81" s="548">
        <f>+'Model Main - old'!EI107</f>
        <v>19093.699999999997</v>
      </c>
      <c r="H81" s="548">
        <f>+'Model Main - old'!EN107</f>
        <v>9286.3999999999978</v>
      </c>
      <c r="I81" s="548">
        <f>+'Model Main - old'!ES107</f>
        <v>17970.856715280002</v>
      </c>
    </row>
    <row r="82" spans="1:9" x14ac:dyDescent="0.2">
      <c r="A82" s="1916" t="str">
        <f>+'Model Main - old'!A108</f>
        <v>Income tax expense</v>
      </c>
      <c r="B82" s="548">
        <f>+'Model Main - old'!DJ108</f>
        <v>-5308</v>
      </c>
      <c r="C82" s="548">
        <f>+'Model Main - old'!DO108</f>
        <v>7569</v>
      </c>
      <c r="D82" s="548">
        <f>+'Model Main - old'!DT108</f>
        <v>-3380</v>
      </c>
      <c r="E82" s="548">
        <f>+'Model Main - old'!DY108</f>
        <v>-3673</v>
      </c>
      <c r="F82" s="548">
        <f>+'Model Main - old'!ED108</f>
        <v>-3364</v>
      </c>
      <c r="G82" s="548">
        <f>+'Model Main - old'!EI108</f>
        <v>-5258.6</v>
      </c>
      <c r="H82" s="548">
        <f>+'Model Main - old'!EN108</f>
        <v>-4360.3999999999996</v>
      </c>
      <c r="I82" s="548">
        <f>+'Model Main - old'!ES108</f>
        <v>-4987.1291788199997</v>
      </c>
    </row>
    <row r="83" spans="1:9" x14ac:dyDescent="0.2">
      <c r="A83" s="1913" t="str">
        <f>+'Model Main - old'!A109</f>
        <v>Net income</v>
      </c>
      <c r="B83" s="548">
        <f>+'Model Main - old'!DJ109</f>
        <v>9045</v>
      </c>
      <c r="C83" s="548">
        <f>+'Model Main - old'!DO109</f>
        <v>22922</v>
      </c>
      <c r="D83" s="548">
        <f>+'Model Main - old'!DT109</f>
        <v>11862</v>
      </c>
      <c r="E83" s="548">
        <f>+'Model Main - old'!DY109</f>
        <v>13323</v>
      </c>
      <c r="F83" s="548">
        <f>+'Model Main - old'!ED109</f>
        <v>10701</v>
      </c>
      <c r="G83" s="548">
        <f>+'Model Main - old'!EI109</f>
        <v>13835.099999999997</v>
      </c>
      <c r="H83" s="548">
        <f>+'Model Main - old'!EN109</f>
        <v>4925.9999999999982</v>
      </c>
      <c r="I83" s="548">
        <f>+'Model Main - old'!ES109</f>
        <v>12983.727536460003</v>
      </c>
    </row>
    <row r="84" spans="1:9" x14ac:dyDescent="0.2">
      <c r="A84" s="666" t="str">
        <f>+'Model Main - old'!A110</f>
        <v>memo: Change y / y</v>
      </c>
      <c r="B84" s="1915">
        <f>+'Model Main - old'!DJ110</f>
        <v>7.5121835254962521E-2</v>
      </c>
      <c r="C84" s="1915">
        <f>+'Model Main - old'!DO110</f>
        <v>1.5342177998894417</v>
      </c>
      <c r="D84" s="1915">
        <f>+'Model Main - old'!DT110</f>
        <v>-0.48250588953843465</v>
      </c>
      <c r="E84" s="1915">
        <f>+'Model Main - old'!DY110</f>
        <v>0.12316641375821957</v>
      </c>
      <c r="F84" s="1915">
        <f>+'Model Main - old'!ED110</f>
        <v>-0.19680252195451475</v>
      </c>
      <c r="G84" s="1915">
        <f>+'Model Main - old'!EI110</f>
        <v>0.29287917017101184</v>
      </c>
      <c r="H84" s="1915">
        <f>+'Model Main - old'!EN110</f>
        <v>-0.64394908602033962</v>
      </c>
      <c r="I84" s="1915">
        <f>+'Model Main - old'!ES110</f>
        <v>1.6357546765042645</v>
      </c>
    </row>
    <row r="85" spans="1:9" x14ac:dyDescent="0.2">
      <c r="A85" s="1921" t="str">
        <f>+'Model Main - old'!A111</f>
        <v>memo: Effective tax rate</v>
      </c>
      <c r="B85" s="1933">
        <f>+'Model Main - old'!DJ111</f>
        <v>-0.36981815648296523</v>
      </c>
      <c r="C85" s="1933">
        <f>+'Model Main - old'!DO111</f>
        <v>0.49299811111834818</v>
      </c>
      <c r="D85" s="1933">
        <f>+'Model Main - old'!DT111</f>
        <v>-0.2217556751082535</v>
      </c>
      <c r="E85" s="1933">
        <f>+'Model Main - old'!DY111</f>
        <v>-0.21610967286420335</v>
      </c>
      <c r="F85" s="1933">
        <f>+'Model Main - old'!ED111</f>
        <v>-0.23917525773195877</v>
      </c>
      <c r="G85" s="1933">
        <f>+'Model Main - old'!EI111</f>
        <v>-0.27541021384016723</v>
      </c>
      <c r="H85" s="1933">
        <f>+'Model Main - old'!EN111</f>
        <v>-0.4695468642315645</v>
      </c>
      <c r="I85" s="1933">
        <f>+'Model Main - old'!ES111</f>
        <v>-0.27751204396280199</v>
      </c>
    </row>
    <row r="86" spans="1:9" x14ac:dyDescent="0.2">
      <c r="A86" s="1916" t="s">
        <v>2306</v>
      </c>
      <c r="B86" s="548">
        <f>+'Model Main - old'!DJ112</f>
        <v>-350</v>
      </c>
      <c r="C86" s="548">
        <f>+'Model Main - old'!DO112</f>
        <v>-186</v>
      </c>
      <c r="D86" s="548">
        <f>+'Model Main - old'!DT112</f>
        <v>-131</v>
      </c>
      <c r="E86" s="548">
        <f>+'Model Main - old'!DY112</f>
        <v>-266</v>
      </c>
      <c r="F86" s="548">
        <f>+'Model Main - old'!ED112</f>
        <v>-167</v>
      </c>
      <c r="G86" s="548">
        <f>+'Model Main - old'!EI112</f>
        <v>252</v>
      </c>
      <c r="H86" s="548">
        <f>+'Model Main - old'!EN112</f>
        <v>445.5</v>
      </c>
      <c r="I86" s="548">
        <f>+'Model Main - old'!ES112</f>
        <v>212.70481579472954</v>
      </c>
    </row>
    <row r="87" spans="1:9" ht="12.75" thickBot="1" x14ac:dyDescent="0.25">
      <c r="A87" s="1913" t="str">
        <f>+'Model Main - old'!A113</f>
        <v>Net income attributable to Comcast Corporation</v>
      </c>
      <c r="B87" s="1922">
        <f>+'Model Main - old'!DJ113</f>
        <v>8695</v>
      </c>
      <c r="C87" s="1922">
        <f>+'Model Main - old'!DO113</f>
        <v>22736</v>
      </c>
      <c r="D87" s="1922">
        <f>+'Model Main - old'!DT113</f>
        <v>11731</v>
      </c>
      <c r="E87" s="1922">
        <f>+'Model Main - old'!DY113</f>
        <v>13057</v>
      </c>
      <c r="F87" s="1922">
        <f>+'Model Main - old'!ED113</f>
        <v>10534</v>
      </c>
      <c r="G87" s="1922">
        <f>+'Model Main - old'!EI113</f>
        <v>14087.099999999999</v>
      </c>
      <c r="H87" s="1922">
        <f>+'Model Main - old'!EN113</f>
        <v>5371.4999999999991</v>
      </c>
      <c r="I87" s="1922">
        <f>+'Model Main - old'!ES113</f>
        <v>13196.432352254731</v>
      </c>
    </row>
    <row r="88" spans="1:9" ht="12.75" thickTop="1" x14ac:dyDescent="0.2">
      <c r="A88" s="1916"/>
      <c r="B88" s="1916"/>
      <c r="C88" s="1916"/>
      <c r="D88" s="1916"/>
      <c r="E88" s="1916"/>
      <c r="F88" s="1916"/>
      <c r="G88" s="1916"/>
      <c r="H88" s="1916"/>
      <c r="I88" s="1916"/>
    </row>
    <row r="89" spans="1:9" x14ac:dyDescent="0.2">
      <c r="A89" s="1923" t="str">
        <f>+'Model Main - old'!A117</f>
        <v>Per Share Data</v>
      </c>
      <c r="B89" s="1934"/>
      <c r="C89" s="1934"/>
      <c r="D89" s="1934"/>
      <c r="E89" s="1934"/>
      <c r="F89" s="1934"/>
      <c r="G89" s="1934"/>
      <c r="H89" s="1934"/>
      <c r="I89" s="1934"/>
    </row>
    <row r="90" spans="1:9" x14ac:dyDescent="0.2">
      <c r="A90" s="1925" t="str">
        <f>+'Model Main - old'!A120</f>
        <v>Diluted EPS</v>
      </c>
      <c r="B90" s="1926">
        <f>+'Model Main - old'!DJ120</f>
        <v>3.5687782737141296</v>
      </c>
      <c r="C90" s="1926">
        <f>+'Model Main - old'!DO120</f>
        <v>4.7817552509213552</v>
      </c>
      <c r="D90" s="1926">
        <f>+'Model Main - old'!DT120</f>
        <v>2.5265100792840718</v>
      </c>
      <c r="E90" s="1926">
        <f>+'Model Main - old'!DY120</f>
        <v>2.8321582385080166</v>
      </c>
      <c r="F90" s="1926">
        <f>+'Model Main - old'!ED120</f>
        <v>2.2775205442875137</v>
      </c>
      <c r="G90" s="1926">
        <f>+'Model Main - old'!EI120</f>
        <v>3.0257569580002812</v>
      </c>
      <c r="H90" s="1926">
        <f>+'Model Main - old'!EN120</f>
        <v>1.19084549889821</v>
      </c>
      <c r="I90" s="1926">
        <f>+'Model Main - old'!ES120</f>
        <v>3.1639811919386416</v>
      </c>
    </row>
    <row r="91" spans="1:9" x14ac:dyDescent="0.2">
      <c r="A91" s="1927" t="str">
        <f>+'Model Main - old'!A121</f>
        <v xml:space="preserve">memo: Change y / y </v>
      </c>
      <c r="B91" s="1915">
        <f>+'Model Main - old'!DJ121</f>
        <v>0.10076628424116918</v>
      </c>
      <c r="C91" s="1915">
        <f>+'Model Main - old'!DO121</f>
        <v>0.33988577719759694</v>
      </c>
      <c r="D91" s="1915">
        <f>+'Model Main - old'!DT121</f>
        <v>-0.47163542533941682</v>
      </c>
      <c r="E91" s="1915">
        <f>+'Model Main - old'!DY121</f>
        <v>0.12097642583343871</v>
      </c>
      <c r="F91" s="1915">
        <f>+'Model Main - old'!ED121</f>
        <v>-0.1958357010845152</v>
      </c>
      <c r="G91" s="1915">
        <f>+'Model Main - old'!EI121</f>
        <v>0.32853113689336277</v>
      </c>
      <c r="H91" s="1915">
        <f>+'Model Main - old'!EN121</f>
        <v>-0.60643055095699483</v>
      </c>
      <c r="I91" s="1915">
        <f>+'Model Main - old'!ES121</f>
        <v>1.656919973973122</v>
      </c>
    </row>
    <row r="92" spans="1:9" x14ac:dyDescent="0.2">
      <c r="A92" s="1928" t="str">
        <f>+'Model Main - old'!A124</f>
        <v>Dividends per share</v>
      </c>
      <c r="B92" s="1935">
        <f>+'Model Main - old'!DJ124</f>
        <v>1.1000000000000001</v>
      </c>
      <c r="C92" s="1935">
        <f>+'Model Main - old'!DO124</f>
        <v>0.63</v>
      </c>
      <c r="D92" s="1935">
        <f>+'Model Main - old'!DT124</f>
        <v>0.76</v>
      </c>
      <c r="E92" s="1935">
        <f>+'Model Main - old'!DY124</f>
        <v>0.84</v>
      </c>
      <c r="F92" s="1935">
        <f>+'Model Main - old'!ED124</f>
        <v>0.92</v>
      </c>
      <c r="G92" s="1935">
        <f>+'Model Main - old'!EI124</f>
        <v>1</v>
      </c>
      <c r="H92" s="1935">
        <f>+'Model Main - old'!EN124</f>
        <v>1.08</v>
      </c>
      <c r="I92" s="1935">
        <f>+'Model Main - old'!ES124</f>
        <v>1.1599200000000001</v>
      </c>
    </row>
    <row r="93" spans="1:9" x14ac:dyDescent="0.2">
      <c r="A93" s="1930" t="str">
        <f>+'Model Main - old'!A125</f>
        <v>memo: Change y / y</v>
      </c>
      <c r="B93" s="1915">
        <f>+'Model Main - old'!DJ125</f>
        <v>0.10000000000000009</v>
      </c>
      <c r="C93" s="1915">
        <f>+'Model Main - old'!DO125</f>
        <v>-0.42727272727272736</v>
      </c>
      <c r="D93" s="1915">
        <f>+'Model Main - old'!DT125</f>
        <v>0.20634920634920628</v>
      </c>
      <c r="E93" s="1915">
        <f>+'Model Main - old'!DY125</f>
        <v>0.10526315789473673</v>
      </c>
      <c r="F93" s="1915">
        <f>+'Model Main - old'!ED125</f>
        <v>9.5238095238095344E-2</v>
      </c>
      <c r="G93" s="1915">
        <f>+'Model Main - old'!EI125</f>
        <v>8.6956521739130377E-2</v>
      </c>
      <c r="H93" s="1915">
        <f>+'Model Main - old'!EN125</f>
        <v>8.0000000000000071E-2</v>
      </c>
      <c r="I93" s="1915">
        <f>+'Model Main - old'!ES125</f>
        <v>7.4000000000000066E-2</v>
      </c>
    </row>
    <row r="94" spans="1:9" x14ac:dyDescent="0.2">
      <c r="A94" s="1930" t="str">
        <f>+'Model Main - old'!A126</f>
        <v>memo: Earnings payout</v>
      </c>
      <c r="B94" s="1915">
        <f>+'Model Main - old'!DJ126</f>
        <v>0.30822873141266877</v>
      </c>
      <c r="C94" s="1915">
        <f>+'Model Main - old'!DO126</f>
        <v>0.13175078332974294</v>
      </c>
      <c r="D94" s="1915">
        <f>+'Model Main - old'!DT126</f>
        <v>0.30081019910886664</v>
      </c>
      <c r="E94" s="1915">
        <f>+'Model Main - old'!DY126</f>
        <v>0.29659359727107365</v>
      </c>
      <c r="F94" s="1915">
        <f>+'Model Main - old'!ED126</f>
        <v>0.40394805759603258</v>
      </c>
      <c r="G94" s="1915">
        <f>+'Model Main - old'!EI126</f>
        <v>0.33049581109148263</v>
      </c>
      <c r="H94" s="1915">
        <f>+'Model Main - old'!EN126</f>
        <v>0.90691865653372661</v>
      </c>
      <c r="I94" s="1915">
        <f>+'Model Main - old'!ES126</f>
        <v>0.36660142068963797</v>
      </c>
    </row>
    <row r="95" spans="1:9" x14ac:dyDescent="0.2">
      <c r="A95" s="1930" t="str">
        <f>+'Model Main - old'!A127</f>
        <v>memo: FCF payout</v>
      </c>
      <c r="B95" s="1936">
        <f>+'Model Main - old'!DJ127</f>
        <v>0.29206654948170718</v>
      </c>
      <c r="C95" s="1936">
        <f>+'Model Main - old'!DO127</f>
        <v>0.31296321234163865</v>
      </c>
      <c r="D95" s="1936">
        <f>+'Model Main - old'!DT127</f>
        <v>0.2761165496444643</v>
      </c>
      <c r="E95" s="1936">
        <f>+'Model Main - old'!DY127</f>
        <v>0.28781434123160438</v>
      </c>
      <c r="F95" s="1936">
        <f>+'Model Main - old'!ED127</f>
        <v>0.31895537266073343</v>
      </c>
      <c r="G95" s="1936">
        <f>+'Model Main - old'!EI127</f>
        <v>0.26800867723132987</v>
      </c>
      <c r="H95" s="1936">
        <f>+'Model Main - old'!EN127</f>
        <v>0.37549542984566353</v>
      </c>
      <c r="I95" s="1936">
        <f>+'Model Main - old'!ES127</f>
        <v>0.38049828883509906</v>
      </c>
    </row>
    <row r="96" spans="1:9" x14ac:dyDescent="0.2">
      <c r="A96" s="1916"/>
      <c r="B96" s="1916"/>
      <c r="C96" s="1916"/>
      <c r="D96" s="1916"/>
      <c r="E96" s="1916"/>
      <c r="F96" s="1916"/>
      <c r="G96" s="1916"/>
      <c r="H96" s="1916"/>
      <c r="I96" s="1916"/>
    </row>
    <row r="97" spans="1:9" x14ac:dyDescent="0.2">
      <c r="A97" s="1937" t="str">
        <f>+'Model Main - old'!A129</f>
        <v>Shares used in per-share calculations:</v>
      </c>
      <c r="B97" s="1916"/>
      <c r="C97" s="1916"/>
      <c r="D97" s="1916"/>
      <c r="E97" s="1916"/>
      <c r="F97" s="1916"/>
      <c r="G97" s="1916"/>
      <c r="H97" s="1916"/>
      <c r="I97" s="1916"/>
    </row>
    <row r="98" spans="1:9" x14ac:dyDescent="0.2">
      <c r="A98" s="1938" t="str">
        <f>+'Model Main - old'!A130</f>
        <v>Wtd avg common shares (Diluted)</v>
      </c>
      <c r="B98" s="548">
        <f>+'Model Main - old'!DJ130</f>
        <v>2436.3660527674047</v>
      </c>
      <c r="C98" s="548">
        <f>+'Model Main - old'!DO130</f>
        <v>4788.3371488270714</v>
      </c>
      <c r="D98" s="548">
        <f>+'Model Main - old'!DT130</f>
        <v>4640.9379015241939</v>
      </c>
      <c r="E98" s="548">
        <f>+'Model Main - old'!DY130</f>
        <v>4589.2681981620344</v>
      </c>
      <c r="F98" s="548">
        <f>+'Model Main - old'!ED130</f>
        <v>4604.0514662331952</v>
      </c>
      <c r="G98" s="548">
        <f>+'Model Main - old'!EI130</f>
        <v>4580.1878912802586</v>
      </c>
      <c r="H98" s="548">
        <f>+'Model Main - old'!EN130</f>
        <v>4397.5382368277051</v>
      </c>
      <c r="I98" s="548">
        <f>+'Model Main - old'!ES130</f>
        <v>4171.6299384617778</v>
      </c>
    </row>
    <row r="99" spans="1:9" x14ac:dyDescent="0.2">
      <c r="A99" s="1939" t="str">
        <f>+'Model Main - old'!A131</f>
        <v>Wtd avg common shares (Basic)</v>
      </c>
      <c r="B99" s="1919">
        <f>+'Model Main - old'!DJ131</f>
        <v>2410.2386209750002</v>
      </c>
      <c r="C99" s="1919">
        <f>+'Model Main - old'!DO131</f>
        <v>4698.89724475</v>
      </c>
      <c r="D99" s="1919">
        <f>+'Model Main - old'!DT131</f>
        <v>4574.0030468750001</v>
      </c>
      <c r="E99" s="1919">
        <f>+'Model Main - old'!DY131</f>
        <v>4523.0785601388106</v>
      </c>
      <c r="F99" s="1919">
        <f>+'Model Main - old'!ED131</f>
        <v>4537.6486135709092</v>
      </c>
      <c r="G99" s="1919">
        <f>+'Model Main - old'!EI131</f>
        <v>4514.1292157982707</v>
      </c>
      <c r="H99" s="1919">
        <f>+'Model Main - old'!EN131</f>
        <v>4334.1138625003377</v>
      </c>
      <c r="I99" s="1919">
        <f>+'Model Main - old'!ES131</f>
        <v>4111.4637717286569</v>
      </c>
    </row>
    <row r="100" spans="1:9" x14ac:dyDescent="0.2">
      <c r="A100" s="1940"/>
      <c r="B100" s="1940"/>
      <c r="C100" s="1940"/>
      <c r="D100" s="1940"/>
      <c r="E100" s="1940"/>
      <c r="F100" s="1940"/>
      <c r="G100" s="1940"/>
      <c r="H100" s="1940"/>
      <c r="I100" s="1940"/>
    </row>
    <row r="101" spans="1:9" x14ac:dyDescent="0.2">
      <c r="A101" s="281" t="str">
        <f>+'Model Main - old'!A134</f>
        <v>Cash Flow Statement</v>
      </c>
      <c r="B101" s="282"/>
      <c r="C101" s="282"/>
      <c r="D101" s="282"/>
      <c r="E101" s="282"/>
      <c r="F101" s="282"/>
      <c r="G101" s="282"/>
      <c r="H101" s="282"/>
      <c r="I101" s="282"/>
    </row>
    <row r="102" spans="1:9" x14ac:dyDescent="0.2">
      <c r="A102" s="1908"/>
      <c r="B102" s="1909">
        <f t="shared" ref="B102:I102" si="1">+B$6</f>
        <v>2016</v>
      </c>
      <c r="C102" s="1909">
        <f t="shared" si="1"/>
        <v>2017</v>
      </c>
      <c r="D102" s="1908">
        <f t="shared" si="1"/>
        <v>2018</v>
      </c>
      <c r="E102" s="1908">
        <f t="shared" si="1"/>
        <v>2019</v>
      </c>
      <c r="F102" s="1908">
        <f t="shared" si="1"/>
        <v>2020</v>
      </c>
      <c r="G102" s="1908">
        <f t="shared" si="1"/>
        <v>2021</v>
      </c>
      <c r="H102" s="1908">
        <f t="shared" si="1"/>
        <v>2022</v>
      </c>
      <c r="I102" s="1908">
        <f t="shared" si="1"/>
        <v>2023</v>
      </c>
    </row>
    <row r="103" spans="1:9" x14ac:dyDescent="0.2">
      <c r="A103" s="1941" t="str">
        <f>+'Model Main - old'!A135</f>
        <v>Net Income from consolidated operations</v>
      </c>
      <c r="B103" s="1920">
        <f>+'Model Main - old'!DJ135</f>
        <v>9045</v>
      </c>
      <c r="C103" s="1920">
        <f>+'Model Main - old'!DO135</f>
        <v>22922</v>
      </c>
      <c r="D103" s="1920">
        <f>+'Model Main - old'!DT135</f>
        <v>11862</v>
      </c>
      <c r="E103" s="1920">
        <f>+'Model Main - old'!DY135</f>
        <v>13323</v>
      </c>
      <c r="F103" s="1920">
        <f>+'Model Main - old'!ED135</f>
        <v>10701</v>
      </c>
      <c r="G103" s="1920">
        <f>+'Model Main - old'!EI135</f>
        <v>13835.099999999999</v>
      </c>
      <c r="H103" s="1920">
        <f>+'Model Main - old'!EN135</f>
        <v>4925.9999999999991</v>
      </c>
      <c r="I103" s="1920">
        <f>+'Model Main - old'!ES135</f>
        <v>12983.727536460003</v>
      </c>
    </row>
    <row r="104" spans="1:9" x14ac:dyDescent="0.2">
      <c r="A104" s="1942" t="str">
        <f>+'Model Main - old'!A136</f>
        <v>Depreciation &amp; Amortization</v>
      </c>
      <c r="B104" s="1920">
        <f>+'Model Main - old'!DJ136</f>
        <v>9558</v>
      </c>
      <c r="C104" s="1920">
        <f>+'Model Main - old'!DO136</f>
        <v>9938</v>
      </c>
      <c r="D104" s="1920">
        <f>+'Model Main - old'!DT136</f>
        <v>11356</v>
      </c>
      <c r="E104" s="1920">
        <f>+'Model Main - old'!DY136</f>
        <v>12953</v>
      </c>
      <c r="F104" s="1920">
        <f>+'Model Main - old'!ED136</f>
        <v>13100</v>
      </c>
      <c r="G104" s="1920">
        <f>+'Model Main - old'!EI136</f>
        <v>13804</v>
      </c>
      <c r="H104" s="1920">
        <f>+'Model Main - old'!EN136</f>
        <v>22404.878999999997</v>
      </c>
      <c r="I104" s="1920">
        <f>+'Model Main - old'!ES136</f>
        <v>13419.903936721112</v>
      </c>
    </row>
    <row r="105" spans="1:9" x14ac:dyDescent="0.2">
      <c r="A105" s="1942" t="str">
        <f>+'Model Main - old'!A137</f>
        <v>Amortization of film and television costs</v>
      </c>
      <c r="B105" s="752">
        <f>+'Model Main - old'!DJ137</f>
        <v>0</v>
      </c>
      <c r="C105" s="752">
        <f>+'Model Main - old'!DO137</f>
        <v>0</v>
      </c>
      <c r="D105" s="752">
        <f>+'Model Main - old'!DT137</f>
        <v>0</v>
      </c>
      <c r="E105" s="752">
        <f>+'Model Main - old'!DY137</f>
        <v>0</v>
      </c>
      <c r="F105" s="752">
        <f>+'Model Main - old'!ED137</f>
        <v>0</v>
      </c>
      <c r="G105" s="752">
        <f>+'Model Main - old'!EI137</f>
        <v>0</v>
      </c>
      <c r="H105" s="752">
        <f>+'Model Main - old'!EN137</f>
        <v>0</v>
      </c>
      <c r="I105" s="752">
        <f>+'Model Main - old'!ES137</f>
        <v>0</v>
      </c>
    </row>
    <row r="106" spans="1:9" x14ac:dyDescent="0.2">
      <c r="A106" s="1942" t="str">
        <f>+'Model Main - old'!A138</f>
        <v>Share-based compensation</v>
      </c>
      <c r="B106" s="752">
        <f>+'Model Main - old'!DJ138</f>
        <v>640</v>
      </c>
      <c r="C106" s="752">
        <f>+'Model Main - old'!DO138</f>
        <v>751</v>
      </c>
      <c r="D106" s="752">
        <f>+'Model Main - old'!DT138</f>
        <v>826</v>
      </c>
      <c r="E106" s="752">
        <f>+'Model Main - old'!DY138</f>
        <v>1021</v>
      </c>
      <c r="F106" s="752">
        <f>+'Model Main - old'!ED138</f>
        <v>1193</v>
      </c>
      <c r="G106" s="752">
        <f>+'Model Main - old'!EI138</f>
        <v>1315</v>
      </c>
      <c r="H106" s="752">
        <f>+'Model Main - old'!EN138</f>
        <v>1336</v>
      </c>
      <c r="I106" s="752">
        <f>+'Model Main - old'!ES138</f>
        <v>1336</v>
      </c>
    </row>
    <row r="107" spans="1:9" x14ac:dyDescent="0.2">
      <c r="A107" s="1942" t="str">
        <f>+'Model Main - old'!A139</f>
        <v>Non-cash interest expense (income), net</v>
      </c>
      <c r="B107" s="1920">
        <f>+'Model Main - old'!DJ139</f>
        <v>230</v>
      </c>
      <c r="C107" s="1920">
        <f>+'Model Main - old'!DO139</f>
        <v>272</v>
      </c>
      <c r="D107" s="1920">
        <f>+'Model Main - old'!DT139</f>
        <v>364</v>
      </c>
      <c r="E107" s="1920">
        <f>+'Model Main - old'!DY139</f>
        <v>417</v>
      </c>
      <c r="F107" s="1920">
        <f>+'Model Main - old'!ED139</f>
        <v>697</v>
      </c>
      <c r="G107" s="1920">
        <f>+'Model Main - old'!EI139</f>
        <v>482</v>
      </c>
      <c r="H107" s="1920">
        <f>+'Model Main - old'!EN139</f>
        <v>309</v>
      </c>
      <c r="I107" s="1920">
        <f>+'Model Main - old'!ES139</f>
        <v>193.59970315864939</v>
      </c>
    </row>
    <row r="108" spans="1:9" x14ac:dyDescent="0.2">
      <c r="A108" s="1942" t="str">
        <f>+'Model Main - old'!A140</f>
        <v>Equity in net (income) losses of affiliates</v>
      </c>
      <c r="B108" s="1920">
        <f>+'Model Main - old'!DJ140</f>
        <v>104</v>
      </c>
      <c r="C108" s="1920">
        <f>+'Model Main - old'!DO140</f>
        <v>-107</v>
      </c>
      <c r="D108" s="1920">
        <f>+'Model Main - old'!DT140</f>
        <v>0</v>
      </c>
      <c r="E108" s="1920">
        <f>+'Model Main - old'!DY140</f>
        <v>0</v>
      </c>
      <c r="F108" s="1920">
        <f>+'Model Main - old'!ED140</f>
        <v>-970</v>
      </c>
      <c r="G108" s="1920">
        <f>+'Model Main - old'!EI140</f>
        <v>-1311</v>
      </c>
      <c r="H108" s="1920">
        <f>+'Model Main - old'!EN140</f>
        <v>1177</v>
      </c>
      <c r="I108" s="1920">
        <f>+'Model Main - old'!ES140</f>
        <v>200</v>
      </c>
    </row>
    <row r="109" spans="1:9" x14ac:dyDescent="0.2">
      <c r="A109" s="1942" t="str">
        <f>+'Model Main - old'!A141</f>
        <v>Cash received from investees</v>
      </c>
      <c r="B109" s="752">
        <f>+'Model Main - old'!DJ141</f>
        <v>85</v>
      </c>
      <c r="C109" s="752">
        <f>+'Model Main - old'!DO141</f>
        <v>95</v>
      </c>
      <c r="D109" s="752">
        <f>+'Model Main - old'!DT141</f>
        <v>0</v>
      </c>
      <c r="E109" s="752">
        <f>+'Model Main - old'!DY141</f>
        <v>0</v>
      </c>
      <c r="F109" s="752">
        <f>+'Model Main - old'!ED141</f>
        <v>0</v>
      </c>
      <c r="G109" s="752">
        <f>+'Model Main - old'!EI141</f>
        <v>0</v>
      </c>
      <c r="H109" s="752">
        <f>+'Model Main - old'!EN141</f>
        <v>0</v>
      </c>
      <c r="I109" s="752">
        <f>+'Model Main - old'!ES141</f>
        <v>0</v>
      </c>
    </row>
    <row r="110" spans="1:9" x14ac:dyDescent="0.2">
      <c r="A110" s="1942" t="str">
        <f>+'Model Main - old'!A142</f>
        <v>Net (gain) loss on investment activity and other</v>
      </c>
      <c r="B110" s="752">
        <f>+'Model Main - old'!DJ142</f>
        <v>-169</v>
      </c>
      <c r="C110" s="752">
        <f>+'Model Main - old'!DO142</f>
        <v>-182</v>
      </c>
      <c r="D110" s="752">
        <f>+'Model Main - old'!DT142</f>
        <v>576</v>
      </c>
      <c r="E110" s="752">
        <f>+'Model Main - old'!DY142</f>
        <v>-20</v>
      </c>
      <c r="F110" s="752">
        <f>+'Model Main - old'!ED142</f>
        <v>0</v>
      </c>
      <c r="G110" s="752">
        <f>+'Model Main - old'!EI142</f>
        <v>0</v>
      </c>
      <c r="H110" s="752">
        <f>+'Model Main - old'!EN142</f>
        <v>0</v>
      </c>
      <c r="I110" s="752">
        <f>+'Model Main - old'!ES142</f>
        <v>0</v>
      </c>
    </row>
    <row r="111" spans="1:9" x14ac:dyDescent="0.2">
      <c r="A111" s="1942" t="str">
        <f>+'Model Main - old'!A143</f>
        <v>Deferred Income Taxes</v>
      </c>
      <c r="B111" s="1920">
        <f>+'Model Main - old'!DJ143</f>
        <v>1444</v>
      </c>
      <c r="C111" s="1920">
        <f>+'Model Main - old'!DO143</f>
        <v>-10655</v>
      </c>
      <c r="D111" s="1920">
        <f>+'Model Main - old'!DT143</f>
        <v>290</v>
      </c>
      <c r="E111" s="1920">
        <f>+'Model Main - old'!DY143</f>
        <v>563</v>
      </c>
      <c r="F111" s="1920">
        <f>+'Model Main - old'!ED143</f>
        <v>-550</v>
      </c>
      <c r="G111" s="1920">
        <f>+'Model Main - old'!EI143</f>
        <v>1892</v>
      </c>
      <c r="H111" s="1920">
        <f>+'Model Main - old'!EN143</f>
        <v>-834</v>
      </c>
      <c r="I111" s="1920">
        <f>+'Model Main - old'!ES143</f>
        <v>199.4851671527997</v>
      </c>
    </row>
    <row r="112" spans="1:9" x14ac:dyDescent="0.2">
      <c r="A112" s="1943" t="str">
        <f>+'Model Main - old'!A144</f>
        <v>Changes in current assets and liabilities, net</v>
      </c>
      <c r="B112" s="752">
        <f>+'Model Main - old'!DJ144</f>
        <v>-408</v>
      </c>
      <c r="C112" s="752">
        <f>+'Model Main - old'!DO144</f>
        <v>-707</v>
      </c>
      <c r="D112" s="752">
        <f>+'Model Main - old'!DT144</f>
        <v>-1196</v>
      </c>
      <c r="E112" s="752">
        <f>+'Model Main - old'!DY144</f>
        <v>-404</v>
      </c>
      <c r="F112" s="752">
        <f>+'Model Main - old'!ED144</f>
        <v>-286</v>
      </c>
      <c r="G112" s="752">
        <f>+'Model Main - old'!EI144</f>
        <v>-570</v>
      </c>
      <c r="H112" s="752">
        <f>+'Model Main - old'!EN144</f>
        <v>-830</v>
      </c>
      <c r="I112" s="752">
        <f>+'Model Main - old'!ES144</f>
        <v>-622.5</v>
      </c>
    </row>
    <row r="113" spans="1:9" x14ac:dyDescent="0.2">
      <c r="A113" s="1942" t="str">
        <f>+'Model Main - old'!A145</f>
        <v>Change in film and television costs</v>
      </c>
      <c r="B113" s="752">
        <f>+'Model Main - old'!DJ145</f>
        <v>-495</v>
      </c>
      <c r="C113" s="752">
        <f>+'Model Main - old'!DO145</f>
        <v>-197</v>
      </c>
      <c r="D113" s="752">
        <f>+'Model Main - old'!DT145</f>
        <v>-395</v>
      </c>
      <c r="E113" s="752">
        <f>+'Model Main - old'!DY145</f>
        <v>-929</v>
      </c>
      <c r="F113" s="752">
        <f>+'Model Main - old'!ED145</f>
        <v>-244</v>
      </c>
      <c r="G113" s="752">
        <f>+'Model Main - old'!EI145</f>
        <v>-680</v>
      </c>
      <c r="H113" s="752">
        <f>+'Model Main - old'!EN145</f>
        <v>-451</v>
      </c>
      <c r="I113" s="752">
        <f>+'Model Main - old'!ES145</f>
        <v>-200</v>
      </c>
    </row>
    <row r="114" spans="1:9" x14ac:dyDescent="0.2">
      <c r="A114" s="1942" t="str">
        <f>+'Model Main - old'!A146</f>
        <v>Change in other operating assets and liabilities</v>
      </c>
      <c r="B114" s="752">
        <f>+'Model Main - old'!DJ146</f>
        <v>-794</v>
      </c>
      <c r="C114" s="752">
        <f>+'Model Main - old'!DO146</f>
        <v>-348.73441154684861</v>
      </c>
      <c r="D114" s="752">
        <f>+'Model Main - old'!DT146</f>
        <v>1566.9929763488472</v>
      </c>
      <c r="E114" s="752">
        <f>+'Model Main - old'!DY146</f>
        <v>-1150.4979103330127</v>
      </c>
      <c r="F114" s="752">
        <f>+'Model Main - old'!ED146</f>
        <v>1133.8528857194847</v>
      </c>
      <c r="G114" s="752">
        <f>+'Model Main - old'!EI146</f>
        <v>564.31020926890244</v>
      </c>
      <c r="H114" s="752">
        <f>+'Model Main - old'!EN146</f>
        <v>-1451.6709482820711</v>
      </c>
      <c r="I114" s="752">
        <f>+'Model Main - old'!ES146</f>
        <v>-958.33765111769128</v>
      </c>
    </row>
    <row r="115" spans="1:9" x14ac:dyDescent="0.2">
      <c r="A115" s="1942" t="str">
        <f>+'Model Main - old'!A147</f>
        <v>Working capital from equipment financing</v>
      </c>
      <c r="B115" s="1944">
        <f>+'Model Main - old'!DJ147</f>
        <v>0</v>
      </c>
      <c r="C115" s="1944">
        <f>+'Model Main - old'!DO147</f>
        <v>-243.26558845315142</v>
      </c>
      <c r="D115" s="1944">
        <f>+'Model Main - old'!DT147</f>
        <v>-272.99297634884709</v>
      </c>
      <c r="E115" s="1944">
        <f>+'Model Main - old'!DY147</f>
        <v>-76.50208966698743</v>
      </c>
      <c r="F115" s="1944">
        <f>+'Model Main - old'!ED147</f>
        <v>-37.852885719484746</v>
      </c>
      <c r="G115" s="1944">
        <f>+'Model Main - old'!EI147</f>
        <v>-182.71020926890239</v>
      </c>
      <c r="H115" s="1944">
        <f>+'Model Main - old'!EN147</f>
        <v>-171.32905171792902</v>
      </c>
      <c r="I115" s="1944">
        <f>+'Model Main - old'!ES147</f>
        <v>689.79190525131878</v>
      </c>
    </row>
    <row r="116" spans="1:9" x14ac:dyDescent="0.2">
      <c r="A116" s="1945" t="str">
        <f>+'Model Main - old'!A148</f>
        <v>Net cash provided by operating activities</v>
      </c>
      <c r="B116" s="1946">
        <f>+'Model Main - old'!DJ148</f>
        <v>19240</v>
      </c>
      <c r="C116" s="1946">
        <f>+'Model Main - old'!DO148</f>
        <v>21538</v>
      </c>
      <c r="D116" s="1946">
        <f>+'Model Main - old'!DT148</f>
        <v>24977</v>
      </c>
      <c r="E116" s="1946">
        <f>+'Model Main - old'!DY148</f>
        <v>25697</v>
      </c>
      <c r="F116" s="1946">
        <f>+'Model Main - old'!ED148</f>
        <v>24737</v>
      </c>
      <c r="G116" s="1946">
        <f>+'Model Main - old'!EI148</f>
        <v>29148.699999999997</v>
      </c>
      <c r="H116" s="1946">
        <f>+'Model Main - old'!EN148</f>
        <v>26414.878999999994</v>
      </c>
      <c r="I116" s="1946">
        <f>+'Model Main - old'!ES148</f>
        <v>27241.670597626191</v>
      </c>
    </row>
    <row r="117" spans="1:9" x14ac:dyDescent="0.2">
      <c r="A117" s="1942"/>
      <c r="B117" s="96"/>
      <c r="C117" s="96"/>
      <c r="D117" s="96"/>
      <c r="E117" s="96"/>
      <c r="F117" s="96"/>
      <c r="G117" s="96"/>
      <c r="H117" s="96"/>
      <c r="I117" s="96"/>
    </row>
    <row r="118" spans="1:9" x14ac:dyDescent="0.2">
      <c r="A118" s="1941" t="str">
        <f>+'Model Main - old'!A150</f>
        <v>Capital expenditures</v>
      </c>
      <c r="B118" s="1920">
        <f>+'Model Main - old'!DJ150</f>
        <v>-9135</v>
      </c>
      <c r="C118" s="1920">
        <f>+'Model Main - old'!DO150</f>
        <v>-9550</v>
      </c>
      <c r="D118" s="1920">
        <f>+'Model Main - old'!DT150</f>
        <v>-9788</v>
      </c>
      <c r="E118" s="1920">
        <f>+'Model Main - old'!DY150</f>
        <v>-9953</v>
      </c>
      <c r="F118" s="1920">
        <f>+'Model Main - old'!ED150</f>
        <v>-9179</v>
      </c>
      <c r="G118" s="1920">
        <f>+'Model Main - old'!EI150</f>
        <v>-9174</v>
      </c>
      <c r="H118" s="1920">
        <f>+'Model Main - old'!EN150</f>
        <v>-10624.8</v>
      </c>
      <c r="I118" s="1920">
        <f>+'Model Main - old'!ES150</f>
        <v>-11804.410468496326</v>
      </c>
    </row>
    <row r="119" spans="1:9" x14ac:dyDescent="0.2">
      <c r="A119" s="1941" t="str">
        <f>+'Model Main - old'!A151</f>
        <v>Cash Paid for Capitalized Software and Other Intangible Assets</v>
      </c>
      <c r="B119" s="752">
        <f>+'Model Main - old'!DJ151</f>
        <v>-1686</v>
      </c>
      <c r="C119" s="752">
        <f>+'Model Main - old'!DO151</f>
        <v>-1747</v>
      </c>
      <c r="D119" s="752">
        <f>+'Model Main - old'!DT151</f>
        <v>-1935</v>
      </c>
      <c r="E119" s="752">
        <f>+'Model Main - old'!DY151</f>
        <v>-2475</v>
      </c>
      <c r="F119" s="752">
        <f>+'Model Main - old'!ED151</f>
        <v>-2455</v>
      </c>
      <c r="G119" s="752">
        <f>+'Model Main - old'!EI151</f>
        <v>-2883</v>
      </c>
      <c r="H119" s="752">
        <f>+'Model Main - old'!EN151</f>
        <v>-3141</v>
      </c>
      <c r="I119" s="752">
        <f>+'Model Main - old'!ES151</f>
        <v>-2669.85</v>
      </c>
    </row>
    <row r="120" spans="1:9" x14ac:dyDescent="0.2">
      <c r="A120" s="1941" t="str">
        <f>+'Model Main - old'!A152</f>
        <v>Acquisitions, net of cash acquired</v>
      </c>
      <c r="B120" s="752">
        <f>+'Model Main - old'!DJ152</f>
        <v>-3929</v>
      </c>
      <c r="C120" s="752">
        <f>+'Model Main - old'!DO152</f>
        <v>-950</v>
      </c>
      <c r="D120" s="752">
        <f>+'Model Main - old'!DT152</f>
        <v>-38822</v>
      </c>
      <c r="E120" s="752">
        <f>+'Model Main - old'!DY152</f>
        <v>-1540</v>
      </c>
      <c r="F120" s="752">
        <f>+'Model Main - old'!ED152</f>
        <v>-459</v>
      </c>
      <c r="G120" s="752">
        <f>+'Model Main - old'!EI152</f>
        <v>-1374</v>
      </c>
      <c r="H120" s="752">
        <f>+'Model Main - old'!EN152</f>
        <v>-12</v>
      </c>
      <c r="I120" s="752">
        <f>+'Model Main - old'!ES152</f>
        <v>0</v>
      </c>
    </row>
    <row r="121" spans="1:9" x14ac:dyDescent="0.2">
      <c r="A121" s="1941" t="str">
        <f>+'Model Main - old'!A153</f>
        <v>Proceeds from sales of businesses and investments</v>
      </c>
      <c r="B121" s="752">
        <f>+'Model Main - old'!DJ153</f>
        <v>218</v>
      </c>
      <c r="C121" s="752">
        <f>+'Model Main - old'!DO153</f>
        <v>150</v>
      </c>
      <c r="D121" s="752">
        <f>+'Model Main - old'!DT153</f>
        <v>141</v>
      </c>
      <c r="E121" s="752">
        <f>+'Model Main - old'!DY153</f>
        <v>886</v>
      </c>
      <c r="F121" s="752">
        <f>+'Model Main - old'!ED153</f>
        <v>-233</v>
      </c>
      <c r="G121" s="752">
        <f>+'Model Main - old'!EI153</f>
        <v>0</v>
      </c>
      <c r="H121" s="752">
        <f>+'Model Main - old'!EN153</f>
        <v>1985</v>
      </c>
      <c r="I121" s="752">
        <f>+'Model Main - old'!ES153</f>
        <v>0</v>
      </c>
    </row>
    <row r="122" spans="1:9" x14ac:dyDescent="0.2">
      <c r="A122" s="1941" t="str">
        <f>+'Model Main - old'!A154</f>
        <v>Return of capital from investees</v>
      </c>
      <c r="B122" s="752">
        <f>+'Model Main - old'!DJ154</f>
        <v>0</v>
      </c>
      <c r="C122" s="752">
        <f>+'Model Main - old'!DO154</f>
        <v>0</v>
      </c>
      <c r="D122" s="752">
        <f>+'Model Main - old'!DT154</f>
        <v>0</v>
      </c>
      <c r="E122" s="752">
        <f>+'Model Main - old'!DY154</f>
        <v>0</v>
      </c>
      <c r="F122" s="752">
        <f>+'Model Main - old'!ED154</f>
        <v>2339</v>
      </c>
      <c r="G122" s="752">
        <f>+'Model Main - old'!EI154</f>
        <v>684</v>
      </c>
      <c r="H122" s="752">
        <f>+'Model Main - old'!EN154</f>
        <v>0</v>
      </c>
      <c r="I122" s="752">
        <f>+'Model Main - old'!ES154</f>
        <v>0</v>
      </c>
    </row>
    <row r="123" spans="1:9" x14ac:dyDescent="0.2">
      <c r="A123" s="1941" t="str">
        <f>+'Model Main - old'!A155</f>
        <v>Purchases of investments</v>
      </c>
      <c r="B123" s="27">
        <f>+'Model Main - old'!DJ155</f>
        <v>-1697</v>
      </c>
      <c r="C123" s="27">
        <f>+'Model Main - old'!DO155</f>
        <v>-2292</v>
      </c>
      <c r="D123" s="27">
        <f>+'Model Main - old'!DT155</f>
        <v>-1257</v>
      </c>
      <c r="E123" s="27">
        <f>+'Model Main - old'!DY155</f>
        <v>-1899</v>
      </c>
      <c r="F123" s="27">
        <f>+'Model Main - old'!ED155</f>
        <v>-812</v>
      </c>
      <c r="G123" s="27">
        <f>+'Model Main - old'!EI155</f>
        <v>-174</v>
      </c>
      <c r="H123" s="27">
        <f>+'Model Main - old'!EN155</f>
        <v>-2274</v>
      </c>
      <c r="I123" s="27">
        <f>+'Model Main - old'!ES155</f>
        <v>-2000</v>
      </c>
    </row>
    <row r="124" spans="1:9" x14ac:dyDescent="0.2">
      <c r="A124" s="1941" t="str">
        <f>+'Model Main - old'!A156</f>
        <v>Other</v>
      </c>
      <c r="B124" s="1947">
        <f>+'Model Main - old'!DJ156</f>
        <v>-2156</v>
      </c>
      <c r="C124" s="1947">
        <f>+'Model Main - old'!DO156</f>
        <v>685</v>
      </c>
      <c r="D124" s="1947">
        <f>+'Model Main - old'!DT156</f>
        <v>793</v>
      </c>
      <c r="E124" s="1947">
        <f>+'Model Main - old'!DY156</f>
        <v>140</v>
      </c>
      <c r="F124" s="1947">
        <f>+'Model Main - old'!ED156</f>
        <v>-1248</v>
      </c>
      <c r="G124" s="1947">
        <f>+'Model Main - old'!EI156</f>
        <v>-525</v>
      </c>
      <c r="H124" s="1947">
        <f>+'Model Main - old'!EN156</f>
        <v>-72</v>
      </c>
      <c r="I124" s="1947">
        <f>+'Model Main - old'!ES156</f>
        <v>0</v>
      </c>
    </row>
    <row r="125" spans="1:9" x14ac:dyDescent="0.2">
      <c r="A125" s="1945" t="str">
        <f>+'Model Main - old'!A157</f>
        <v xml:space="preserve">Net cash provided by (used in) investing activities </v>
      </c>
      <c r="B125" s="1948">
        <f>+'Model Main - old'!DJ157</f>
        <v>-18385</v>
      </c>
      <c r="C125" s="1948">
        <f>+'Model Main - old'!DO157</f>
        <v>-13704</v>
      </c>
      <c r="D125" s="1948">
        <f>+'Model Main - old'!DT157</f>
        <v>-50868</v>
      </c>
      <c r="E125" s="1948">
        <f>+'Model Main - old'!DY157</f>
        <v>-14841</v>
      </c>
      <c r="F125" s="1948">
        <f>+'Model Main - old'!ED157</f>
        <v>-12047</v>
      </c>
      <c r="G125" s="1948">
        <f>+'Model Main - old'!EI157</f>
        <v>-13446</v>
      </c>
      <c r="H125" s="1948">
        <f>+'Model Main - old'!EN157</f>
        <v>-14138.8</v>
      </c>
      <c r="I125" s="1948">
        <f>+'Model Main - old'!ES157</f>
        <v>-16474.260468496326</v>
      </c>
    </row>
    <row r="126" spans="1:9" x14ac:dyDescent="0.2">
      <c r="A126" s="1949"/>
      <c r="B126" s="548"/>
      <c r="C126" s="548"/>
      <c r="D126" s="548"/>
      <c r="E126" s="548"/>
      <c r="F126" s="548"/>
      <c r="G126" s="548"/>
      <c r="H126" s="548"/>
      <c r="I126" s="548"/>
    </row>
    <row r="127" spans="1:9" x14ac:dyDescent="0.2">
      <c r="A127" s="1941" t="str">
        <f>+'Model Main - old'!A159</f>
        <v>Proceeds from (repayments of) short-term borrowings, net</v>
      </c>
      <c r="B127" s="752">
        <f>+'Model Main - old'!DJ159</f>
        <v>1790</v>
      </c>
      <c r="C127" s="752">
        <f>+'Model Main - old'!DO159</f>
        <v>-1905</v>
      </c>
      <c r="D127" s="752">
        <f>+'Model Main - old'!DT159</f>
        <v>379</v>
      </c>
      <c r="E127" s="752">
        <f>+'Model Main - old'!DY159</f>
        <v>-1288</v>
      </c>
      <c r="F127" s="752">
        <f>+'Model Main - old'!ED159</f>
        <v>0</v>
      </c>
      <c r="G127" s="752">
        <f>+'Model Main - old'!EI159</f>
        <v>0</v>
      </c>
      <c r="H127" s="752">
        <f>+'Model Main - old'!EN159</f>
        <v>660</v>
      </c>
      <c r="I127" s="752">
        <f>+'Model Main - old'!ES159</f>
        <v>0</v>
      </c>
    </row>
    <row r="128" spans="1:9" x14ac:dyDescent="0.2">
      <c r="A128" s="1941" t="str">
        <f>+'Model Main - old'!A160</f>
        <v>Proceeds from borrowings</v>
      </c>
      <c r="B128" s="752">
        <f>+'Model Main - old'!DJ160</f>
        <v>9231</v>
      </c>
      <c r="C128" s="752">
        <f>+'Model Main - old'!DO160</f>
        <v>11466</v>
      </c>
      <c r="D128" s="752">
        <f>+'Model Main - old'!DT160</f>
        <v>44781</v>
      </c>
      <c r="E128" s="752">
        <f>+'Model Main - old'!DY160</f>
        <v>5479</v>
      </c>
      <c r="F128" s="752">
        <f>+'Model Main - old'!ED160</f>
        <v>18644</v>
      </c>
      <c r="G128" s="752">
        <f>+'Model Main - old'!EI160</f>
        <v>2628</v>
      </c>
      <c r="H128" s="752">
        <f>+'Model Main - old'!EN160</f>
        <v>2745</v>
      </c>
      <c r="I128" s="752">
        <f>+'Model Main - old'!ES160</f>
        <v>3720</v>
      </c>
    </row>
    <row r="129" spans="1:9" x14ac:dyDescent="0.2">
      <c r="A129" s="1941" t="str">
        <f>+'Model Main - old'!A162</f>
        <v>Repurchases and repayments of debt</v>
      </c>
      <c r="B129" s="27">
        <f>+'Model Main - old'!DJ162</f>
        <v>-3052</v>
      </c>
      <c r="C129" s="27">
        <f>+'Model Main - old'!DO162</f>
        <v>-6364</v>
      </c>
      <c r="D129" s="27">
        <f>+'Model Main - old'!DT162</f>
        <v>-8798</v>
      </c>
      <c r="E129" s="27">
        <f>+'Model Main - old'!DY162</f>
        <v>-14354</v>
      </c>
      <c r="F129" s="27">
        <f>+'Model Main - old'!ED162</f>
        <v>-18777</v>
      </c>
      <c r="G129" s="27">
        <f>+'Model Main - old'!EI162</f>
        <v>-11498</v>
      </c>
      <c r="H129" s="27">
        <f>+'Model Main - old'!EN162</f>
        <v>-2307</v>
      </c>
      <c r="I129" s="27">
        <f>+'Model Main - old'!ES162</f>
        <v>-3069</v>
      </c>
    </row>
    <row r="130" spans="1:9" x14ac:dyDescent="0.2">
      <c r="A130" s="1941" t="str">
        <f>+'Model Main - old'!A163</f>
        <v>Repurchases and retirements of common stock</v>
      </c>
      <c r="B130" s="27">
        <f>+'Model Main - old'!DJ163</f>
        <v>-5000</v>
      </c>
      <c r="C130" s="27">
        <f>+'Model Main - old'!DO163</f>
        <v>-5435</v>
      </c>
      <c r="D130" s="27">
        <f>+'Model Main - old'!DT163</f>
        <v>-5320</v>
      </c>
      <c r="E130" s="27">
        <f>+'Model Main - old'!DY163</f>
        <v>-504</v>
      </c>
      <c r="F130" s="27">
        <f>+'Model Main - old'!ED163</f>
        <v>-534</v>
      </c>
      <c r="G130" s="27">
        <f>+'Model Main - old'!EI163</f>
        <v>-4672</v>
      </c>
      <c r="H130" s="27">
        <f>+'Model Main - old'!EN163</f>
        <v>-13328</v>
      </c>
      <c r="I130" s="27">
        <f>+'Model Main - old'!ES163</f>
        <v>-6400</v>
      </c>
    </row>
    <row r="131" spans="1:9" x14ac:dyDescent="0.2">
      <c r="A131" s="1941" t="str">
        <f>+'Model Main - old'!A164</f>
        <v>Dividends paid</v>
      </c>
      <c r="B131" s="1920">
        <f>+'Model Main - old'!DJ164</f>
        <v>-2601</v>
      </c>
      <c r="C131" s="1920">
        <f>+'Model Main - old'!DO164</f>
        <v>-2883</v>
      </c>
      <c r="D131" s="1920">
        <f>+'Model Main - old'!DT164</f>
        <v>-3352</v>
      </c>
      <c r="E131" s="1920">
        <f>+'Model Main - old'!DY164</f>
        <v>-3735</v>
      </c>
      <c r="F131" s="1920">
        <f>+'Model Main - old'!ED164</f>
        <v>-4140</v>
      </c>
      <c r="G131" s="1920">
        <f>+'Model Main - old'!EI164</f>
        <v>-4532</v>
      </c>
      <c r="H131" s="1920">
        <f>+'Model Main - old'!EN164</f>
        <v>-4741</v>
      </c>
      <c r="I131" s="1920">
        <f>+'Model Main - old'!ES164</f>
        <v>-4790.2929887974715</v>
      </c>
    </row>
    <row r="132" spans="1:9" x14ac:dyDescent="0.2">
      <c r="A132" s="1941" t="str">
        <f>+'Model Main - old'!A165</f>
        <v>Issuance of common stock</v>
      </c>
      <c r="B132" s="752">
        <f>+'Model Main - old'!DJ165</f>
        <v>23</v>
      </c>
      <c r="C132" s="752">
        <f>+'Model Main - old'!DO165</f>
        <v>0</v>
      </c>
      <c r="D132" s="752">
        <f>+'Model Main - old'!DT165</f>
        <v>0</v>
      </c>
      <c r="E132" s="752">
        <f>+'Model Main - old'!DY165</f>
        <v>0</v>
      </c>
      <c r="F132" s="752">
        <f>+'Model Main - old'!ED165</f>
        <v>0</v>
      </c>
      <c r="G132" s="752">
        <f>+'Model Main - old'!EI165</f>
        <v>0</v>
      </c>
      <c r="H132" s="752">
        <f>+'Model Main - old'!EN165</f>
        <v>0</v>
      </c>
      <c r="I132" s="752">
        <f>+'Model Main - old'!ES165</f>
        <v>0</v>
      </c>
    </row>
    <row r="133" spans="1:9" x14ac:dyDescent="0.2">
      <c r="A133" s="517" t="str">
        <f>+'Model Main - old'!A166</f>
        <v>Distributions to NBCUnivesal noncontrolling member</v>
      </c>
      <c r="B133" s="752">
        <f>+'Model Main - old'!DJ166</f>
        <v>0</v>
      </c>
      <c r="C133" s="752">
        <f>+'Model Main - old'!DO166</f>
        <v>-2299</v>
      </c>
      <c r="D133" s="752">
        <f>+'Model Main - old'!DT166</f>
        <v>0</v>
      </c>
      <c r="E133" s="752">
        <f>+'Model Main - old'!DY166</f>
        <v>0</v>
      </c>
      <c r="F133" s="752">
        <f>+'Model Main - old'!ED166</f>
        <v>0</v>
      </c>
      <c r="G133" s="752">
        <f>+'Model Main - old'!EI166</f>
        <v>0</v>
      </c>
      <c r="H133" s="752">
        <f>+'Model Main - old'!EN166</f>
        <v>0</v>
      </c>
      <c r="I133" s="752">
        <f>+'Model Main - old'!ES166</f>
        <v>0</v>
      </c>
    </row>
    <row r="134" spans="1:9" x14ac:dyDescent="0.2">
      <c r="A134" s="517" t="str">
        <f>+'Model Main - old'!A167</f>
        <v>Distributions to other noncontrolling interests</v>
      </c>
      <c r="B134" s="752">
        <f>+'Model Main - old'!DJ167</f>
        <v>-253</v>
      </c>
      <c r="C134" s="752">
        <f>+'Model Main - old'!DO167</f>
        <v>-252</v>
      </c>
      <c r="D134" s="752">
        <f>+'Model Main - old'!DT167</f>
        <v>-277</v>
      </c>
      <c r="E134" s="752">
        <f>+'Model Main - old'!DY167</f>
        <v>-311</v>
      </c>
      <c r="F134" s="752">
        <f>+'Model Main - old'!ED167</f>
        <v>0</v>
      </c>
      <c r="G134" s="752">
        <f>+'Model Main - old'!EI167</f>
        <v>0</v>
      </c>
      <c r="H134" s="752">
        <f>+'Model Main - old'!EN167</f>
        <v>0</v>
      </c>
      <c r="I134" s="752">
        <f>+'Model Main - old'!ES167</f>
        <v>0</v>
      </c>
    </row>
    <row r="135" spans="1:9" x14ac:dyDescent="0.2">
      <c r="A135" s="1941" t="str">
        <f>+'Model Main - old'!A168</f>
        <v>Other</v>
      </c>
      <c r="B135" s="752">
        <f>+'Model Main - old'!DJ168</f>
        <v>13</v>
      </c>
      <c r="C135" s="752">
        <f>+'Model Main - old'!DO168</f>
        <v>100</v>
      </c>
      <c r="D135" s="752">
        <f>+'Model Main - old'!DT168</f>
        <v>-273</v>
      </c>
      <c r="E135" s="752">
        <f>+'Model Main - old'!DY168</f>
        <v>357</v>
      </c>
      <c r="F135" s="752">
        <f>+'Model Main - old'!ED168</f>
        <v>-1706</v>
      </c>
      <c r="G135" s="752">
        <f>+'Model Main - old'!EI168</f>
        <v>-544</v>
      </c>
      <c r="H135" s="752">
        <f>+'Model Main - old'!EN168</f>
        <v>786</v>
      </c>
      <c r="I135" s="752">
        <f>+'Model Main - old'!ES168</f>
        <v>0</v>
      </c>
    </row>
    <row r="136" spans="1:9" x14ac:dyDescent="0.2">
      <c r="A136" s="1945" t="str">
        <f>+'Model Main - old'!A169</f>
        <v xml:space="preserve">Net cash used in financing activities </v>
      </c>
      <c r="B136" s="1950">
        <f>+'Model Main - old'!DJ169</f>
        <v>151</v>
      </c>
      <c r="C136" s="1950">
        <f>+'Model Main - old'!DO169</f>
        <v>-7572</v>
      </c>
      <c r="D136" s="1950">
        <f>+'Model Main - old'!DT169</f>
        <v>27140</v>
      </c>
      <c r="E136" s="1950">
        <f>+'Model Main - old'!DY169</f>
        <v>-9181</v>
      </c>
      <c r="F136" s="1950">
        <f>+'Model Main - old'!ED169</f>
        <v>-6513</v>
      </c>
      <c r="G136" s="1950">
        <f>+'Model Main - old'!EI169</f>
        <v>-18618</v>
      </c>
      <c r="H136" s="1950">
        <f>+'Model Main - old'!EN169</f>
        <v>-16185</v>
      </c>
      <c r="I136" s="1950">
        <f>+'Model Main - old'!ES169</f>
        <v>-10539.292988797471</v>
      </c>
    </row>
    <row r="137" spans="1:9" x14ac:dyDescent="0.2">
      <c r="A137" s="1941" t="str">
        <f>+'Model Main - old'!A171</f>
        <v>Consolidated cash and cash equivalents, beginning of period</v>
      </c>
      <c r="B137" s="548">
        <f>+'Model Main - old'!DJ171</f>
        <v>2295</v>
      </c>
      <c r="C137" s="548">
        <f>+'Model Main - old'!DO171</f>
        <v>3301</v>
      </c>
      <c r="D137" s="548">
        <f>+'Model Main - old'!DT171</f>
        <v>3563</v>
      </c>
      <c r="E137" s="548">
        <f>+'Model Main - old'!DY171</f>
        <v>3909</v>
      </c>
      <c r="F137" s="548">
        <f>+'Model Main - old'!ED171</f>
        <v>5589</v>
      </c>
      <c r="G137" s="548">
        <f>+'Model Main - old'!EI171</f>
        <v>11768</v>
      </c>
      <c r="H137" s="548">
        <f>+'Model Main - old'!EN171</f>
        <v>8779.4000000000015</v>
      </c>
      <c r="I137" s="548">
        <f>+'Model Main - old'!ES171</f>
        <v>4782.3999999999996</v>
      </c>
    </row>
    <row r="138" spans="1:9" x14ac:dyDescent="0.2">
      <c r="A138" s="1941" t="str">
        <f>+'Model Main - old'!A172</f>
        <v>Increase (decrease) in cash and cash equivalents</v>
      </c>
      <c r="B138" s="1920">
        <f>+'Model Main - old'!DJ172</f>
        <v>1006</v>
      </c>
      <c r="C138" s="1920">
        <f>+'Model Main - old'!DO172</f>
        <v>262</v>
      </c>
      <c r="D138" s="1920">
        <f>+'Model Main - old'!DT172</f>
        <v>1249</v>
      </c>
      <c r="E138" s="1920">
        <f>+'Model Main - old'!DY172</f>
        <v>1675</v>
      </c>
      <c r="F138" s="1920">
        <f>+'Model Main - old'!ED172</f>
        <v>6177</v>
      </c>
      <c r="G138" s="1920">
        <f>+'Model Main - old'!EI172</f>
        <v>-2915.3</v>
      </c>
      <c r="H138" s="1920">
        <f>+'Model Main - old'!EN172</f>
        <v>-3908.9210000000039</v>
      </c>
      <c r="I138" s="1920">
        <f>+'Model Main - old'!ES172</f>
        <v>228.11714033239423</v>
      </c>
    </row>
    <row r="139" spans="1:9" ht="12.75" thickBot="1" x14ac:dyDescent="0.25">
      <c r="A139" s="1945" t="str">
        <f>+'Model Main - old'!A174</f>
        <v>Consolidated cash and cash equivalents, end of period</v>
      </c>
      <c r="B139" s="1951">
        <f>+'Model Main - old'!DJ174</f>
        <v>3301</v>
      </c>
      <c r="C139" s="1951">
        <f>+'Model Main - old'!DO174</f>
        <v>3563</v>
      </c>
      <c r="D139" s="1951">
        <f>+'Model Main - old'!DT174</f>
        <v>3909</v>
      </c>
      <c r="E139" s="1951">
        <f>+'Model Main - old'!DY174</f>
        <v>5589</v>
      </c>
      <c r="F139" s="1951">
        <f>+'Model Main - old'!ED174</f>
        <v>11768</v>
      </c>
      <c r="G139" s="1951">
        <f>+'Model Main - old'!EI174</f>
        <v>8779.4000000000015</v>
      </c>
      <c r="H139" s="1951">
        <f>+'Model Main - old'!EN174</f>
        <v>4782.3999999999996</v>
      </c>
      <c r="I139" s="1951">
        <f>+'Model Main - old'!ES174</f>
        <v>5010.5171403323939</v>
      </c>
    </row>
    <row r="140" spans="1:9" ht="12.75" thickTop="1" x14ac:dyDescent="0.2">
      <c r="A140" s="1952" t="str">
        <f>+'Model Main - old'!A182</f>
        <v>memo: Net debt / EBITDA</v>
      </c>
      <c r="B140" s="1953">
        <f>+'Model Main - old'!DJ182</f>
        <v>2.2051643371291467</v>
      </c>
      <c r="C140" s="1953">
        <f>+'Model Main - old'!DO182</f>
        <v>1.9845212266442149</v>
      </c>
      <c r="D140" s="1953">
        <f>+'Model Main - old'!DT182</f>
        <v>3.3398739262097523</v>
      </c>
      <c r="E140" s="1953">
        <f>+'Model Main - old'!DY182</f>
        <v>2.8</v>
      </c>
      <c r="F140" s="1953">
        <f>+'Model Main - old'!ED182</f>
        <v>2.9</v>
      </c>
      <c r="G140" s="1953">
        <f>+'Model Main - old'!EI182</f>
        <v>2.4</v>
      </c>
      <c r="H140" s="1953">
        <f>+'Model Main - old'!EN182</f>
        <v>2.379</v>
      </c>
      <c r="I140" s="1953">
        <f>+'Model Main - old'!ES182</f>
        <v>2.4570233973558677</v>
      </c>
    </row>
    <row r="141" spans="1:9" x14ac:dyDescent="0.2">
      <c r="A141" s="1952" t="str">
        <f>+'Model Main - old'!A183</f>
        <v>memo: Gross debt / EBITDA</v>
      </c>
      <c r="B141" s="1953">
        <f>+'Model Main - old'!DJ183</f>
        <v>2.324941920249838</v>
      </c>
      <c r="C141" s="1953">
        <f>+'Model Main - old'!DO183</f>
        <v>2.0904763446779575</v>
      </c>
      <c r="D141" s="1953">
        <f>+'Model Main - old'!DT183</f>
        <v>3.4529077312897845</v>
      </c>
      <c r="E141" s="1953">
        <f>+'Model Main - old'!DY183</f>
        <v>3.1345379181505049</v>
      </c>
      <c r="F141" s="1953">
        <f>+'Model Main - old'!ED183</f>
        <v>3.5336404334003761</v>
      </c>
      <c r="G141" s="1953">
        <f>+'Model Main - old'!EI183</f>
        <v>2.8817282371312833</v>
      </c>
      <c r="H141" s="1953">
        <f>+'Model Main - old'!EN183</f>
        <v>2.7423632768036166</v>
      </c>
      <c r="I141" s="1953">
        <f>+'Model Main - old'!ES183</f>
        <v>2.836913689136598</v>
      </c>
    </row>
    <row r="142" spans="1:9" x14ac:dyDescent="0.2">
      <c r="A142" s="311"/>
      <c r="B142" s="59"/>
      <c r="C142" s="59"/>
      <c r="D142" s="59"/>
      <c r="E142" s="59"/>
      <c r="F142" s="59"/>
      <c r="G142" s="59"/>
      <c r="H142" s="59"/>
      <c r="I142" s="59"/>
    </row>
    <row r="143" spans="1:9" x14ac:dyDescent="0.2">
      <c r="A143" s="281" t="str">
        <f>+'Model Main - old'!A185</f>
        <v>Free Cash Flow Metrics</v>
      </c>
      <c r="B143" s="282"/>
      <c r="C143" s="282"/>
      <c r="D143" s="282"/>
      <c r="E143" s="282"/>
      <c r="F143" s="282"/>
      <c r="G143" s="282"/>
      <c r="H143" s="282"/>
      <c r="I143" s="282"/>
    </row>
    <row r="144" spans="1:9" x14ac:dyDescent="0.2">
      <c r="A144" s="1908"/>
      <c r="B144" s="1909">
        <f t="shared" ref="B144:I144" si="2">+B$6</f>
        <v>2016</v>
      </c>
      <c r="C144" s="1909">
        <f t="shared" si="2"/>
        <v>2017</v>
      </c>
      <c r="D144" s="1908">
        <f t="shared" si="2"/>
        <v>2018</v>
      </c>
      <c r="E144" s="1908">
        <f t="shared" si="2"/>
        <v>2019</v>
      </c>
      <c r="F144" s="1908">
        <f t="shared" si="2"/>
        <v>2020</v>
      </c>
      <c r="G144" s="1908">
        <f t="shared" si="2"/>
        <v>2021</v>
      </c>
      <c r="H144" s="1908">
        <f t="shared" si="2"/>
        <v>2022</v>
      </c>
      <c r="I144" s="1908">
        <f t="shared" si="2"/>
        <v>2023</v>
      </c>
    </row>
    <row r="145" spans="1:9" x14ac:dyDescent="0.2">
      <c r="A145" s="1954" t="str">
        <f>+'Model Main - old'!A186</f>
        <v>Company Free Cash Flow Definition</v>
      </c>
      <c r="B145" s="1934"/>
      <c r="C145" s="1934"/>
      <c r="D145" s="1934"/>
      <c r="E145" s="1934"/>
      <c r="F145" s="1934"/>
      <c r="G145" s="1934"/>
      <c r="H145" s="1934"/>
      <c r="I145" s="1934"/>
    </row>
    <row r="146" spans="1:9" x14ac:dyDescent="0.2">
      <c r="A146" s="517" t="str">
        <f>+'Model Main - old'!A187</f>
        <v>Operating Cash Flow</v>
      </c>
      <c r="B146" s="1920">
        <f>+'Model Main - old'!DJ187</f>
        <v>26417</v>
      </c>
      <c r="C146" s="1920">
        <f>+'Model Main - old'!DO187</f>
        <v>27956</v>
      </c>
      <c r="D146" s="1920">
        <f>+'Model Main - old'!DT187</f>
        <v>30365</v>
      </c>
      <c r="E146" s="1920">
        <f>+'Model Main - old'!DY187</f>
        <v>34258</v>
      </c>
      <c r="F146" s="1920">
        <f>+'Model Main - old'!ED187</f>
        <v>30826</v>
      </c>
      <c r="G146" s="1920">
        <f>+'Model Main - old'!EI187</f>
        <v>34708.9</v>
      </c>
      <c r="H146" s="1920">
        <f>+'Model Main - old'!EN187</f>
        <v>27878.2</v>
      </c>
      <c r="I146" s="1920">
        <f>+'Model Main - old'!ES187</f>
        <v>35473.056647919206</v>
      </c>
    </row>
    <row r="147" spans="1:9" x14ac:dyDescent="0.2">
      <c r="A147" s="1955" t="str">
        <f>+'Model Main - old'!A188</f>
        <v>Capital Expenditures</v>
      </c>
      <c r="B147" s="1920">
        <f>+'Model Main - old'!DJ188</f>
        <v>-9135</v>
      </c>
      <c r="C147" s="1920">
        <f>+'Model Main - old'!DO188</f>
        <v>-9550</v>
      </c>
      <c r="D147" s="1920">
        <f>+'Model Main - old'!DT188</f>
        <v>-9788</v>
      </c>
      <c r="E147" s="1920">
        <f>+'Model Main - old'!DY188</f>
        <v>-9953</v>
      </c>
      <c r="F147" s="1920">
        <f>+'Model Main - old'!ED188</f>
        <v>-9179</v>
      </c>
      <c r="G147" s="1920">
        <f>+'Model Main - old'!EI188</f>
        <v>-9174</v>
      </c>
      <c r="H147" s="1920">
        <f>+'Model Main - old'!EN188</f>
        <v>-10624.8</v>
      </c>
      <c r="I147" s="1920">
        <f>+'Model Main - old'!ES188</f>
        <v>-11804.410468496326</v>
      </c>
    </row>
    <row r="148" spans="1:9" x14ac:dyDescent="0.2">
      <c r="A148" s="1955" t="str">
        <f>+'Model Main - old'!A189</f>
        <v>Cash Paid for Capitalized Software and Other Intangible Assets</v>
      </c>
      <c r="B148" s="1920">
        <f>+'Model Main - old'!DJ189</f>
        <v>-1686</v>
      </c>
      <c r="C148" s="1920">
        <f>+'Model Main - old'!DO189</f>
        <v>-1747</v>
      </c>
      <c r="D148" s="1920">
        <f>+'Model Main - old'!DT189</f>
        <v>-1935</v>
      </c>
      <c r="E148" s="1920">
        <f>+'Model Main - old'!DY189</f>
        <v>-2475</v>
      </c>
      <c r="F148" s="1920">
        <f>+'Model Main - old'!ED189</f>
        <v>-2455</v>
      </c>
      <c r="G148" s="1920">
        <f>+'Model Main - old'!EI189</f>
        <v>-2883</v>
      </c>
      <c r="H148" s="1920">
        <f>+'Model Main - old'!EN189</f>
        <v>-3141</v>
      </c>
      <c r="I148" s="1920">
        <f>+'Model Main - old'!ES189</f>
        <v>-2669.85</v>
      </c>
    </row>
    <row r="149" spans="1:9" x14ac:dyDescent="0.2">
      <c r="A149" s="1955" t="str">
        <f>+'Model Main - old'!A190</f>
        <v>Cash Interest Expense</v>
      </c>
      <c r="B149" s="1920">
        <f>+'Model Main - old'!DJ190</f>
        <v>-2565</v>
      </c>
      <c r="C149" s="1920">
        <f>+'Model Main - old'!DO190</f>
        <v>-2820</v>
      </c>
      <c r="D149" s="1920">
        <f>+'Model Main - old'!DT190</f>
        <v>-2897</v>
      </c>
      <c r="E149" s="1920">
        <f>+'Model Main - old'!DY190</f>
        <v>-4254</v>
      </c>
      <c r="F149" s="1920">
        <f>+'Model Main - old'!ED190</f>
        <v>-3878</v>
      </c>
      <c r="G149" s="1920">
        <f>+'Model Main - old'!EI190</f>
        <v>-3908</v>
      </c>
      <c r="H149" s="1920">
        <f>+'Model Main - old'!EN190</f>
        <v>-3414</v>
      </c>
      <c r="I149" s="1920">
        <f>+'Model Main - old'!ES190</f>
        <v>-3739.2108662364581</v>
      </c>
    </row>
    <row r="150" spans="1:9" x14ac:dyDescent="0.2">
      <c r="A150" s="1955" t="str">
        <f>+'Model Main - old'!A191</f>
        <v>Cash Taxes (including Economic Stimulus Impact)</v>
      </c>
      <c r="B150" s="1920">
        <f>+'Model Main - old'!DJ191</f>
        <v>-3693</v>
      </c>
      <c r="C150" s="1920">
        <f>+'Model Main - old'!DO191</f>
        <v>-4057</v>
      </c>
      <c r="D150" s="1920">
        <f>+'Model Main - old'!DT191</f>
        <v>-2355</v>
      </c>
      <c r="E150" s="1920">
        <f>+'Model Main - old'!DY191</f>
        <v>-3231</v>
      </c>
      <c r="F150" s="1920">
        <f>+'Model Main - old'!ED191</f>
        <v>-3183</v>
      </c>
      <c r="G150" s="1920">
        <f>+'Model Main - old'!EI191</f>
        <v>-2628</v>
      </c>
      <c r="H150" s="1920">
        <f>+'Model Main - old'!EN191</f>
        <v>-5265</v>
      </c>
      <c r="I150" s="1920">
        <f>+'Model Main - old'!ES191</f>
        <v>-4787.6440116672002</v>
      </c>
    </row>
    <row r="151" spans="1:9" x14ac:dyDescent="0.2">
      <c r="A151" s="1955" t="str">
        <f>+'Model Main - old'!A192</f>
        <v>Changes in Operating Assets and Liabilities</v>
      </c>
      <c r="B151" s="492">
        <f>+'Model Main - old'!DJ192</f>
        <v>-1404</v>
      </c>
      <c r="C151" s="492">
        <f>+'Model Main - old'!DO192</f>
        <v>-546</v>
      </c>
      <c r="D151" s="492">
        <f>+'Model Main - old'!DT192</f>
        <v>-1313</v>
      </c>
      <c r="E151" s="492">
        <f>+'Model Main - old'!DY192</f>
        <v>-2335</v>
      </c>
      <c r="F151" s="492">
        <f>+'Model Main - old'!ED192</f>
        <v>-178</v>
      </c>
      <c r="G151" s="492">
        <f>+'Model Main - old'!EI192</f>
        <v>-1499.8000000000002</v>
      </c>
      <c r="H151" s="492">
        <f>+'Model Main - old'!EN192</f>
        <v>-3005.6</v>
      </c>
      <c r="I151" s="492">
        <f>+'Model Main - old'!ES192</f>
        <v>-1091.0457458663727</v>
      </c>
    </row>
    <row r="152" spans="1:9" x14ac:dyDescent="0.2">
      <c r="A152" s="1911" t="str">
        <f>+'Model Main - old'!A193</f>
        <v>Noncash Share-Based Compensation</v>
      </c>
      <c r="B152" s="492">
        <f>+'Model Main - old'!DJ193</f>
        <v>640</v>
      </c>
      <c r="C152" s="492">
        <f>+'Model Main - old'!DO193</f>
        <v>751</v>
      </c>
      <c r="D152" s="492">
        <f>+'Model Main - old'!DT193</f>
        <v>826</v>
      </c>
      <c r="E152" s="492">
        <f>+'Model Main - old'!DY193</f>
        <v>1021</v>
      </c>
      <c r="F152" s="492">
        <f>+'Model Main - old'!ED193</f>
        <v>1193</v>
      </c>
      <c r="G152" s="492">
        <f>+'Model Main - old'!EI193</f>
        <v>1315</v>
      </c>
      <c r="H152" s="492">
        <f>+'Model Main - old'!EN193</f>
        <v>1336</v>
      </c>
      <c r="I152" s="492">
        <f>+'Model Main - old'!ES193</f>
        <v>1336</v>
      </c>
    </row>
    <row r="153" spans="1:9" x14ac:dyDescent="0.2">
      <c r="A153" s="1911" t="str">
        <f>+'Model Main - old'!A194</f>
        <v>Other</v>
      </c>
      <c r="B153" s="752">
        <f>+'Model Main - old'!DJ194</f>
        <v>456</v>
      </c>
      <c r="C153" s="752">
        <f>+'Model Main - old'!DO194</f>
        <v>-23</v>
      </c>
      <c r="D153" s="752">
        <f>+'Model Main - old'!DT194</f>
        <v>-129</v>
      </c>
      <c r="E153" s="752">
        <f>+'Model Main - old'!DY194</f>
        <v>238</v>
      </c>
      <c r="F153" s="752">
        <f>+'Model Main - old'!ED194</f>
        <v>-43</v>
      </c>
      <c r="G153" s="752">
        <f>+'Model Main - old'!EI194</f>
        <v>1158.5999999999999</v>
      </c>
      <c r="H153" s="752">
        <f>+'Model Main - old'!EN194</f>
        <v>304.20000000000005</v>
      </c>
      <c r="I153" s="752">
        <f>+'Model Main - old'!ES194</f>
        <v>0</v>
      </c>
    </row>
    <row r="154" spans="1:9" x14ac:dyDescent="0.2">
      <c r="A154" s="1911" t="str">
        <f>+'Model Main - old'!A195</f>
        <v>Adjustments</v>
      </c>
      <c r="B154" s="752">
        <f>+'Model Main - old'!DJ195</f>
        <v>146</v>
      </c>
      <c r="C154" s="752">
        <f>+'Model Main - old'!DO195</f>
        <v>-325</v>
      </c>
      <c r="D154" s="752">
        <f>+'Model Main - old'!DT195</f>
        <v>0</v>
      </c>
      <c r="E154" s="752">
        <f>+'Model Main - old'!DY195</f>
        <v>125</v>
      </c>
      <c r="F154" s="752">
        <f>+'Model Main - old'!ED195</f>
        <v>177</v>
      </c>
      <c r="G154" s="752">
        <f>+'Model Main - old'!EI195</f>
        <v>0</v>
      </c>
      <c r="H154" s="752">
        <f>+'Model Main - old'!EN195</f>
        <v>0</v>
      </c>
      <c r="I154" s="752">
        <f>+'Model Main - old'!ES195</f>
        <v>0</v>
      </c>
    </row>
    <row r="155" spans="1:9" hidden="1" outlineLevel="1" x14ac:dyDescent="0.2">
      <c r="A155" s="1911" t="str">
        <f>+'Model Main - old'!A196</f>
        <v>Proceeds from Investments and Other</v>
      </c>
      <c r="B155" s="1920">
        <f>+'Model Main - old'!DJ196</f>
        <v>0</v>
      </c>
      <c r="C155" s="1920">
        <f>+'Model Main - old'!DO196</f>
        <v>0</v>
      </c>
      <c r="D155" s="1920">
        <f>+'Model Main - old'!DT196</f>
        <v>0</v>
      </c>
      <c r="E155" s="1920">
        <f>+'Model Main - old'!DY196</f>
        <v>0</v>
      </c>
      <c r="F155" s="1920">
        <f>+'Model Main - old'!ED196</f>
        <v>0</v>
      </c>
      <c r="G155" s="1920">
        <f>+'Model Main - old'!EI196</f>
        <v>0</v>
      </c>
      <c r="H155" s="1920">
        <f>+'Model Main - old'!EN196</f>
        <v>0</v>
      </c>
      <c r="I155" s="1920">
        <f>+'Model Main - old'!ES196</f>
        <v>0</v>
      </c>
    </row>
    <row r="156" spans="1:9" hidden="1" outlineLevel="1" x14ac:dyDescent="0.2">
      <c r="A156" s="1911" t="str">
        <f>+'Model Main - old'!A197</f>
        <v>Distributions to NBCUniversal Noncontrolling Member2</v>
      </c>
      <c r="B156" s="1920">
        <f>+'Model Main - old'!DJ197</f>
        <v>0</v>
      </c>
      <c r="C156" s="1920">
        <f>+'Model Main - old'!DO197</f>
        <v>0</v>
      </c>
      <c r="D156" s="1920">
        <f>+'Model Main - old'!DT197</f>
        <v>0</v>
      </c>
      <c r="E156" s="1920">
        <f>+'Model Main - old'!DY197</f>
        <v>0</v>
      </c>
      <c r="F156" s="1920">
        <f>+'Model Main - old'!ED197</f>
        <v>0</v>
      </c>
      <c r="G156" s="1920">
        <f>+'Model Main - old'!EI197</f>
        <v>0</v>
      </c>
      <c r="H156" s="1920">
        <f>+'Model Main - old'!EN197</f>
        <v>0</v>
      </c>
      <c r="I156" s="1920">
        <f>+'Model Main - old'!ES197</f>
        <v>0</v>
      </c>
    </row>
    <row r="157" spans="1:9" hidden="1" outlineLevel="1" x14ac:dyDescent="0.2">
      <c r="A157" s="1911" t="str">
        <f>+'Model Main - old'!A198</f>
        <v>Distributions to Other Noncontrolling Interests</v>
      </c>
      <c r="B157" s="492">
        <f>+'Model Main - old'!DJ198</f>
        <v>0</v>
      </c>
      <c r="C157" s="492">
        <f>+'Model Main - old'!DO198</f>
        <v>0</v>
      </c>
      <c r="D157" s="492">
        <f>+'Model Main - old'!DT198</f>
        <v>0</v>
      </c>
      <c r="E157" s="492">
        <f>+'Model Main - old'!DY198</f>
        <v>0</v>
      </c>
      <c r="F157" s="492">
        <f>+'Model Main - old'!ED198</f>
        <v>0</v>
      </c>
      <c r="G157" s="492">
        <f>+'Model Main - old'!EI198</f>
        <v>0</v>
      </c>
      <c r="H157" s="492">
        <f>+'Model Main - old'!EN198</f>
        <v>0</v>
      </c>
      <c r="I157" s="492">
        <f>+'Model Main - old'!ES198</f>
        <v>0</v>
      </c>
    </row>
    <row r="158" spans="1:9" hidden="1" outlineLevel="1" x14ac:dyDescent="0.2">
      <c r="A158" s="1911" t="str">
        <f>+'Model Main - old'!A199</f>
        <v xml:space="preserve">Excess Tax Benefits Under Share-Based Compensation </v>
      </c>
      <c r="B158" s="1920">
        <f>+'Model Main - old'!DJ199</f>
        <v>0</v>
      </c>
      <c r="C158" s="1920">
        <f>+'Model Main - old'!DO199</f>
        <v>0</v>
      </c>
      <c r="D158" s="1920">
        <f>+'Model Main - old'!DT199</f>
        <v>0</v>
      </c>
      <c r="E158" s="1920">
        <f>+'Model Main - old'!DY199</f>
        <v>0</v>
      </c>
      <c r="F158" s="1920">
        <f>+'Model Main - old'!ED199</f>
        <v>0</v>
      </c>
      <c r="G158" s="1920">
        <f>+'Model Main - old'!EI199</f>
        <v>0</v>
      </c>
      <c r="H158" s="1920">
        <f>+'Model Main - old'!EN199</f>
        <v>0</v>
      </c>
      <c r="I158" s="1920">
        <f>+'Model Main - old'!ES199</f>
        <v>0</v>
      </c>
    </row>
    <row r="159" spans="1:9" hidden="1" outlineLevel="1" x14ac:dyDescent="0.2">
      <c r="A159" s="1911" t="str">
        <f>+'Model Main - old'!A200</f>
        <v>Non-operating Items</v>
      </c>
      <c r="B159" s="1956">
        <f>+'Model Main - old'!DJ200</f>
        <v>0</v>
      </c>
      <c r="C159" s="1956">
        <f>+'Model Main - old'!DO200</f>
        <v>0</v>
      </c>
      <c r="D159" s="1956">
        <f>+'Model Main - old'!DT200</f>
        <v>0</v>
      </c>
      <c r="E159" s="1956">
        <f>+'Model Main - old'!DY200</f>
        <v>0</v>
      </c>
      <c r="F159" s="1956">
        <f>+'Model Main - old'!ED200</f>
        <v>0</v>
      </c>
      <c r="G159" s="1956">
        <f>+'Model Main - old'!EI200</f>
        <v>0</v>
      </c>
      <c r="H159" s="1956">
        <f>+'Model Main - old'!EN200</f>
        <v>0</v>
      </c>
      <c r="I159" s="1956">
        <f>+'Model Main - old'!ES200</f>
        <v>0</v>
      </c>
    </row>
    <row r="160" spans="1:9" collapsed="1" x14ac:dyDescent="0.2">
      <c r="A160" s="1596" t="str">
        <f>+'Model Main - old'!A201</f>
        <v>Free Cash Flow (Including Economic Stimulus Packages)</v>
      </c>
      <c r="B160" s="1948">
        <f>+'Model Main - old'!DJ201</f>
        <v>9176</v>
      </c>
      <c r="C160" s="1948">
        <f>+'Model Main - old'!DO201</f>
        <v>9639</v>
      </c>
      <c r="D160" s="1948">
        <f>+'Model Main - old'!DT201</f>
        <v>12774</v>
      </c>
      <c r="E160" s="1948">
        <f>+'Model Main - old'!DY201</f>
        <v>13394</v>
      </c>
      <c r="F160" s="1948">
        <f>+'Model Main - old'!ED201</f>
        <v>13280</v>
      </c>
      <c r="G160" s="1948">
        <f>+'Model Main - old'!EI201</f>
        <v>17089.7</v>
      </c>
      <c r="H160" s="1948">
        <f>+'Model Main - old'!EN201</f>
        <v>12648.2</v>
      </c>
      <c r="I160" s="1948">
        <f>+'Model Main - old'!ES201</f>
        <v>12716.895555652849</v>
      </c>
    </row>
    <row r="161" spans="1:9" x14ac:dyDescent="0.2">
      <c r="A161" s="1955" t="str">
        <f>+'Model Main - old'!A202</f>
        <v>Economic Stimulus Packages3</v>
      </c>
      <c r="B161" s="752">
        <f>+'Model Main - old'!DJ202</f>
        <v>0</v>
      </c>
      <c r="C161" s="752">
        <f>+'Model Main - old'!DO202</f>
        <v>0</v>
      </c>
      <c r="D161" s="752">
        <f>+'Model Main - old'!DT202</f>
        <v>0</v>
      </c>
      <c r="E161" s="752">
        <f>+'Model Main - old'!DY202</f>
        <v>0</v>
      </c>
      <c r="F161" s="752">
        <f>+'Model Main - old'!ED202</f>
        <v>0</v>
      </c>
      <c r="G161" s="752">
        <f>+'Model Main - old'!EI202</f>
        <v>0</v>
      </c>
      <c r="H161" s="752">
        <f>+'Model Main - old'!EN202</f>
        <v>0</v>
      </c>
      <c r="I161" s="752">
        <f>+'Model Main - old'!ES202</f>
        <v>0</v>
      </c>
    </row>
    <row r="162" spans="1:9" ht="12.75" thickBot="1" x14ac:dyDescent="0.25">
      <c r="A162" s="1596" t="str">
        <f>+'Model Main - old'!A203</f>
        <v>Total Consolidated Free Cash Flow</v>
      </c>
      <c r="B162" s="1951">
        <f>+'Model Main - old'!DJ203</f>
        <v>9176</v>
      </c>
      <c r="C162" s="1951">
        <f>+'Model Main - old'!DO203</f>
        <v>9639</v>
      </c>
      <c r="D162" s="1951">
        <f>+'Model Main - old'!DT203</f>
        <v>12774</v>
      </c>
      <c r="E162" s="1951">
        <f>+'Model Main - old'!DY203</f>
        <v>13394</v>
      </c>
      <c r="F162" s="1951">
        <f>+'Model Main - old'!ED203</f>
        <v>13280</v>
      </c>
      <c r="G162" s="1951">
        <f>+'Model Main - old'!EI203</f>
        <v>17089.7</v>
      </c>
      <c r="H162" s="1951">
        <f>+'Model Main - old'!EN203</f>
        <v>12648.2</v>
      </c>
      <c r="I162" s="1951">
        <f>+'Model Main - old'!ES203</f>
        <v>12716.895555652849</v>
      </c>
    </row>
    <row r="163" spans="1:9" ht="12.75" thickTop="1" x14ac:dyDescent="0.2">
      <c r="A163" s="1957" t="str">
        <f>+'Model Main - old'!A204</f>
        <v>memo: Margin</v>
      </c>
      <c r="B163" s="1958">
        <f>+'Model Main - old'!DJ204</f>
        <v>0.11412509483476985</v>
      </c>
      <c r="C163" s="1958">
        <f>+'Model Main - old'!DO204</f>
        <v>0.11336132378365028</v>
      </c>
      <c r="D163" s="1958">
        <f>+'Model Main - old'!DT204</f>
        <v>0.13516459098267852</v>
      </c>
      <c r="E163" s="1958">
        <f>+'Model Main - old'!DY204</f>
        <v>0.12294615483468267</v>
      </c>
      <c r="F163" s="1958">
        <f>+'Model Main - old'!ED204</f>
        <v>0.12822988683326253</v>
      </c>
      <c r="G163" s="1958">
        <f>+'Model Main - old'!EI204</f>
        <v>0.14683765090003009</v>
      </c>
      <c r="H163" s="1958">
        <f>+'Model Main - old'!EN204</f>
        <v>0.10416299505052419</v>
      </c>
      <c r="I163" s="1958">
        <f>+'Model Main - old'!ES204</f>
        <v>0.10599536833306807</v>
      </c>
    </row>
    <row r="164" spans="1:9" x14ac:dyDescent="0.2">
      <c r="A164" s="1957" t="str">
        <f>+'Model Main - old'!A205</f>
        <v>memo: FCF / share</v>
      </c>
      <c r="B164" s="1959">
        <f>+'Model Main - old'!DJ205</f>
        <v>3.7662649213065587</v>
      </c>
      <c r="C164" s="1959">
        <f>+'Model Main - old'!DO205</f>
        <v>2.0130161474450738</v>
      </c>
      <c r="D164" s="1959">
        <f>+'Model Main - old'!DT205</f>
        <v>2.7524608755925644</v>
      </c>
      <c r="E164" s="1959">
        <f>+'Model Main - old'!DY205</f>
        <v>2.918548104328309</v>
      </c>
      <c r="F164" s="1959">
        <f>+'Model Main - old'!ED205</f>
        <v>2.884416062113448</v>
      </c>
      <c r="G164" s="1959">
        <f>+'Model Main - old'!EI205</f>
        <v>3.7312224750725393</v>
      </c>
      <c r="H164" s="1959">
        <f>+'Model Main - old'!EN205</f>
        <v>2.8762001189838786</v>
      </c>
      <c r="I164" s="1959">
        <f>+'Model Main - old'!ES205</f>
        <v>3.0484236960726201</v>
      </c>
    </row>
    <row r="165" spans="1:9" x14ac:dyDescent="0.2">
      <c r="A165" s="1957" t="str">
        <f>+'Model Main - old'!A206</f>
        <v>memo: Change y / y  - FCF / share</v>
      </c>
      <c r="B165" s="1960">
        <f>+'Model Main - old'!DJ206</f>
        <v>6.125372229402215E-2</v>
      </c>
      <c r="C165" s="1960">
        <f>+'Model Main - old'!DO206</f>
        <v>-0.46551392705887074</v>
      </c>
      <c r="D165" s="1960">
        <f>+'Model Main - old'!DT206</f>
        <v>0.36733174201607666</v>
      </c>
      <c r="E165" s="1960">
        <f>+'Model Main - old'!DY206</f>
        <v>6.0341358603322126E-2</v>
      </c>
      <c r="F165" s="1960">
        <f>+'Model Main - old'!ED206</f>
        <v>-1.1694870529713741E-2</v>
      </c>
      <c r="G165" s="1960">
        <f>+'Model Main - old'!EI206</f>
        <v>0.29357984240963675</v>
      </c>
      <c r="H165" s="1960">
        <f>+'Model Main - old'!EN206</f>
        <v>-0.22915341065853712</v>
      </c>
      <c r="I165" s="1960">
        <f>+'Model Main - old'!ES206</f>
        <v>5.9878857507865479E-2</v>
      </c>
    </row>
    <row r="166" spans="1:9" x14ac:dyDescent="0.2">
      <c r="A166" s="1957" t="str">
        <f>+'Model Main - old'!A207</f>
        <v>memo: Consolidated FCF ex. wireless</v>
      </c>
      <c r="B166" s="780">
        <f>+'Model Main - old'!DJ207</f>
        <v>9176</v>
      </c>
      <c r="C166" s="780">
        <f>+'Model Main - old'!DO207</f>
        <v>10244.482081107468</v>
      </c>
      <c r="D166" s="780">
        <f>+'Model Main - old'!DT207</f>
        <v>13634.597823226079</v>
      </c>
      <c r="E166" s="780">
        <f>+'Model Main - old'!DY207</f>
        <v>13795.50191630263</v>
      </c>
      <c r="F166" s="780">
        <f>+'Model Main - old'!ED207</f>
        <v>13483.545594423309</v>
      </c>
      <c r="G166" s="780">
        <f>+'Model Main - old'!EI207</f>
        <v>17174.120198020195</v>
      </c>
      <c r="H166" s="780">
        <f>+'Model Main - old'!EN207</f>
        <v>12529.429376051105</v>
      </c>
      <c r="I166" s="780">
        <f>+'Model Main - old'!ES207</f>
        <v>11615.106130889046</v>
      </c>
    </row>
    <row r="167" spans="1:9" x14ac:dyDescent="0.2">
      <c r="A167" s="1957" t="str">
        <f>+'Model Main - old'!A208</f>
        <v>memo: FCF / share, ex. wireless</v>
      </c>
      <c r="B167" s="1959">
        <f>+'Model Main - old'!DJ208</f>
        <v>3.7662649213065587</v>
      </c>
      <c r="C167" s="1959">
        <f>+'Model Main - old'!DO208</f>
        <v>2.1394654893122778</v>
      </c>
      <c r="D167" s="1959">
        <f>+'Model Main - old'!DT208</f>
        <v>2.9378970614427211</v>
      </c>
      <c r="E167" s="1959">
        <f>+'Model Main - old'!DY208</f>
        <v>3.0060352371272656</v>
      </c>
      <c r="F167" s="1959">
        <f>+'Model Main - old'!ED208</f>
        <v>2.9286261661742179</v>
      </c>
      <c r="G167" s="1959">
        <f>+'Model Main - old'!EI208</f>
        <v>3.7496540765753759</v>
      </c>
      <c r="H167" s="1959">
        <f>+'Model Main - old'!EN208</f>
        <v>2.8491916843660197</v>
      </c>
      <c r="I167" s="1959">
        <f>+'Model Main - old'!ES208</f>
        <v>2.7843088438405279</v>
      </c>
    </row>
    <row r="168" spans="1:9" x14ac:dyDescent="0.2">
      <c r="A168" s="1957" t="str">
        <f>+'Model Main - old'!A209</f>
        <v>memo: Change y / y  - FCF / share</v>
      </c>
      <c r="B168" s="1961">
        <f>+'Model Main - old'!DJ209</f>
        <v>6.125372229402215E-2</v>
      </c>
      <c r="C168" s="1961">
        <f>+'Model Main - old'!DO209</f>
        <v>-0.43193972436488248</v>
      </c>
      <c r="D168" s="1961">
        <f>+'Model Main - old'!DT209</f>
        <v>0.37319207817046673</v>
      </c>
      <c r="E168" s="1961">
        <f>+'Model Main - old'!DY209</f>
        <v>2.3192839728388481E-2</v>
      </c>
      <c r="F168" s="1961">
        <f>+'Model Main - old'!ED209</f>
        <v>-2.5751218747197435E-2</v>
      </c>
      <c r="G168" s="1961">
        <f>+'Model Main - old'!EI209</f>
        <v>0.28034575388421801</v>
      </c>
      <c r="H168" s="1961">
        <f>+'Model Main - old'!EN209</f>
        <v>-0.24014545710620971</v>
      </c>
      <c r="I168" s="1961">
        <f>+'Model Main - old'!ES209</f>
        <v>-2.2772367644309233E-2</v>
      </c>
    </row>
    <row r="169" spans="1:9" x14ac:dyDescent="0.2">
      <c r="A169" s="1957"/>
      <c r="B169" s="1961"/>
      <c r="C169" s="1961"/>
      <c r="D169" s="1961"/>
      <c r="E169" s="1961"/>
      <c r="F169" s="1961"/>
      <c r="G169" s="1961"/>
      <c r="H169" s="1961"/>
      <c r="I169" s="1961"/>
    </row>
    <row r="170" spans="1:9" x14ac:dyDescent="0.2">
      <c r="A170" s="2626" t="str">
        <f>+'Model Main - old'!A214</f>
        <v>NSR Free Cash Flow Definition</v>
      </c>
      <c r="B170" s="2594"/>
      <c r="C170" s="2594"/>
      <c r="D170" s="2594"/>
      <c r="E170" s="2594"/>
      <c r="F170" s="2594"/>
      <c r="G170" s="2594"/>
      <c r="H170" s="2594"/>
      <c r="I170" s="2594"/>
    </row>
    <row r="171" spans="1:9" x14ac:dyDescent="0.2">
      <c r="A171" s="2440" t="str">
        <f>+'Model Main - old'!A215</f>
        <v xml:space="preserve">   Free cash flow (Company definition)</v>
      </c>
      <c r="B171" s="2627">
        <f>'Model Main - old'!DJ215</f>
        <v>9176</v>
      </c>
      <c r="C171" s="2627">
        <f>'Model Main - old'!DO215</f>
        <v>9639</v>
      </c>
      <c r="D171" s="2627">
        <f>'Model Main - old'!DT215</f>
        <v>12774</v>
      </c>
      <c r="E171" s="2627">
        <f>'Model Main - old'!DY215</f>
        <v>13394</v>
      </c>
      <c r="F171" s="2627">
        <f>'Model Main - old'!ED215</f>
        <v>13280</v>
      </c>
      <c r="G171" s="2627">
        <f>'Model Main - old'!EI215</f>
        <v>17089.7</v>
      </c>
      <c r="H171" s="2627">
        <f>'Model Main - old'!EN215</f>
        <v>12648.2</v>
      </c>
      <c r="I171" s="2627">
        <f>'Model Main - old'!ES215</f>
        <v>12716.895555652849</v>
      </c>
    </row>
    <row r="172" spans="1:9" x14ac:dyDescent="0.2">
      <c r="A172" s="2628" t="str">
        <f>+'Model Main - old'!A216</f>
        <v>- Distributions to Noncontrolling interests</v>
      </c>
      <c r="B172" s="2627">
        <f>'Model Main - old'!DJ216</f>
        <v>-253</v>
      </c>
      <c r="C172" s="2627">
        <f>'Model Main - old'!DO216</f>
        <v>-252</v>
      </c>
      <c r="D172" s="2627">
        <f>'Model Main - old'!DT216</f>
        <v>-277</v>
      </c>
      <c r="E172" s="2627">
        <f>'Model Main - old'!DY216</f>
        <v>-311</v>
      </c>
      <c r="F172" s="2627">
        <f>'Model Main - old'!ED216</f>
        <v>0</v>
      </c>
      <c r="G172" s="2627">
        <f>'Model Main - old'!EI216</f>
        <v>0</v>
      </c>
      <c r="H172" s="2627">
        <f>'Model Main - old'!EN216</f>
        <v>0</v>
      </c>
      <c r="I172" s="2627">
        <f>'Model Main - old'!ES216</f>
        <v>0</v>
      </c>
    </row>
    <row r="173" spans="1:9" x14ac:dyDescent="0.2">
      <c r="A173" s="2628" t="str">
        <f>+'Model Main - old'!A217</f>
        <v>- Other adjustments</v>
      </c>
      <c r="B173" s="247">
        <f>'Model Main - old'!DJ217</f>
        <v>0</v>
      </c>
      <c r="C173" s="247">
        <f>'Model Main - old'!DO217</f>
        <v>0</v>
      </c>
      <c r="D173" s="247">
        <f>'Model Main - old'!DT217</f>
        <v>0</v>
      </c>
      <c r="E173" s="247">
        <f>'Model Main - old'!DY217</f>
        <v>0</v>
      </c>
      <c r="F173" s="247">
        <f>'Model Main - old'!ED217</f>
        <v>0</v>
      </c>
      <c r="G173" s="247">
        <f>'Model Main - old'!EI217</f>
        <v>0</v>
      </c>
      <c r="H173" s="247">
        <f>'Model Main - old'!EN217</f>
        <v>0</v>
      </c>
      <c r="I173" s="247">
        <f>'Model Main - old'!ES217</f>
        <v>0</v>
      </c>
    </row>
    <row r="174" spans="1:9" ht="12.75" thickBot="1" x14ac:dyDescent="0.25">
      <c r="A174" s="2444" t="str">
        <f>+'Model Main - old'!A218</f>
        <v>= Free Cash Flow</v>
      </c>
      <c r="B174" s="2629">
        <f>'Model Main - old'!DJ218</f>
        <v>8923</v>
      </c>
      <c r="C174" s="2629">
        <f>'Model Main - old'!DO218</f>
        <v>9387</v>
      </c>
      <c r="D174" s="2629">
        <f>'Model Main - old'!DT218</f>
        <v>12497</v>
      </c>
      <c r="E174" s="2629">
        <f>'Model Main - old'!DY218</f>
        <v>13083</v>
      </c>
      <c r="F174" s="2629">
        <f>'Model Main - old'!ED218</f>
        <v>13280</v>
      </c>
      <c r="G174" s="2629">
        <f>'Model Main - old'!EI218</f>
        <v>17089.7</v>
      </c>
      <c r="H174" s="2629">
        <f>'Model Main - old'!EN218</f>
        <v>12648.2</v>
      </c>
      <c r="I174" s="2629">
        <f>'Model Main - old'!ES218</f>
        <v>12716.895555652849</v>
      </c>
    </row>
    <row r="175" spans="1:9" ht="12.75" thickTop="1" x14ac:dyDescent="0.2">
      <c r="A175" s="1957" t="str">
        <f>+'Model Main - old'!A219</f>
        <v>memo: Margin</v>
      </c>
      <c r="B175" s="1958">
        <f>'Model Main - old'!DJ219</f>
        <v>0.11097844607788267</v>
      </c>
      <c r="C175" s="1958">
        <f>'Model Main - old'!DO219</f>
        <v>0.11039762904420845</v>
      </c>
      <c r="D175" s="1958">
        <f>'Model Main - old'!DT219</f>
        <v>0.13223359116255939</v>
      </c>
      <c r="E175" s="1958">
        <f>'Model Main - old'!DY219</f>
        <v>0.12009142479484497</v>
      </c>
      <c r="F175" s="1958">
        <f>'Model Main - old'!ED219</f>
        <v>0.12822988683326253</v>
      </c>
      <c r="G175" s="1958">
        <f>'Model Main - old'!EI219</f>
        <v>0.14683765090003009</v>
      </c>
      <c r="H175" s="1958">
        <f>'Model Main - old'!EN219</f>
        <v>0.10416299505052419</v>
      </c>
      <c r="I175" s="1958">
        <f>'Model Main - old'!ES219</f>
        <v>0.10599536833306807</v>
      </c>
    </row>
    <row r="176" spans="1:9" x14ac:dyDescent="0.2">
      <c r="A176" s="1957" t="str">
        <f>+'Model Main - old'!A220</f>
        <v>memo: FCF / share</v>
      </c>
      <c r="B176" s="1959">
        <f>'Model Main - old'!DJ220</f>
        <v>3.662421740716916</v>
      </c>
      <c r="C176" s="1959">
        <f>'Model Main - old'!DO220</f>
        <v>1.9603882743092549</v>
      </c>
      <c r="D176" s="1959">
        <f>'Model Main - old'!DT220</f>
        <v>2.6927746643400874</v>
      </c>
      <c r="E176" s="1959">
        <f>'Model Main - old'!DY220</f>
        <v>2.8507813087148923</v>
      </c>
      <c r="F176" s="1959">
        <f>'Model Main - old'!ED220</f>
        <v>2.884416062113448</v>
      </c>
      <c r="G176" s="1959">
        <f>'Model Main - old'!EI220</f>
        <v>3.7312224750725393</v>
      </c>
      <c r="H176" s="1959">
        <f>'Model Main - old'!EN220</f>
        <v>2.8762001189838786</v>
      </c>
      <c r="I176" s="1959">
        <f>'Model Main - old'!ES220</f>
        <v>3.0484236960726201</v>
      </c>
    </row>
    <row r="177" spans="1:9" x14ac:dyDescent="0.2">
      <c r="A177" s="1957" t="str">
        <f>+'Model Main - old'!A221</f>
        <v>memo: Change y / y  - FCF / share</v>
      </c>
      <c r="B177" s="1960">
        <f>'Model Main - old'!DJ221</f>
        <v>5.9503237061378167E-2</v>
      </c>
      <c r="C177" s="1960">
        <f>'Model Main - old'!DO221</f>
        <v>-0.46472896539612873</v>
      </c>
      <c r="D177" s="1960">
        <f>'Model Main - old'!DT221</f>
        <v>0.37359251717055364</v>
      </c>
      <c r="E177" s="1960">
        <f>'Model Main - old'!DY221</f>
        <v>5.8678004686859797E-2</v>
      </c>
      <c r="F177" s="1960">
        <f>'Model Main - old'!ED221</f>
        <v>1.1798433396393415E-2</v>
      </c>
      <c r="G177" s="1960">
        <f>'Model Main - old'!EI221</f>
        <v>0.29357984240963675</v>
      </c>
      <c r="H177" s="1960">
        <f>'Model Main - old'!EN221</f>
        <v>-0.22915341065853712</v>
      </c>
      <c r="I177" s="1960">
        <f>'Model Main - old'!ES221</f>
        <v>5.9878857507865479E-2</v>
      </c>
    </row>
    <row r="178" spans="1:9" x14ac:dyDescent="0.2">
      <c r="A178" s="1957" t="str">
        <f>+'Model Main - old'!A222</f>
        <v>memo: Consolidated FCF ex. wireless</v>
      </c>
      <c r="B178" s="780">
        <f>'Model Main - old'!DJ222</f>
        <v>8923</v>
      </c>
      <c r="C178" s="780">
        <f>'Model Main - old'!DO222</f>
        <v>9992.4820811074678</v>
      </c>
      <c r="D178" s="780">
        <f>'Model Main - old'!DT222</f>
        <v>13357.597823226079</v>
      </c>
      <c r="E178" s="780">
        <f>'Model Main - old'!DY222</f>
        <v>13484.50191630263</v>
      </c>
      <c r="F178" s="780">
        <f>'Model Main - old'!ED222</f>
        <v>13483.545594423309</v>
      </c>
      <c r="G178" s="780">
        <f>'Model Main - old'!EI222</f>
        <v>17174.120198020195</v>
      </c>
      <c r="H178" s="780">
        <f>'Model Main - old'!EN222</f>
        <v>12529.429376051105</v>
      </c>
      <c r="I178" s="780">
        <f>'Model Main - old'!ES222</f>
        <v>11615.106130889046</v>
      </c>
    </row>
    <row r="179" spans="1:9" x14ac:dyDescent="0.2">
      <c r="A179" s="1957" t="str">
        <f>+'Model Main - old'!A223</f>
        <v>memo: FCF / share, ex. wireless</v>
      </c>
      <c r="B179" s="1959">
        <f>'Model Main - old'!DJ223</f>
        <v>3.662421740716916</v>
      </c>
      <c r="C179" s="1959">
        <f>'Model Main - old'!DO223</f>
        <v>2.0868376161764588</v>
      </c>
      <c r="D179" s="1959">
        <f>'Model Main - old'!DT223</f>
        <v>2.8782108501902441</v>
      </c>
      <c r="E179" s="1959">
        <f>'Model Main - old'!DY223</f>
        <v>2.9382684415138489</v>
      </c>
      <c r="F179" s="1959">
        <f>'Model Main - old'!ED223</f>
        <v>2.9286261661742179</v>
      </c>
      <c r="G179" s="1959">
        <f>'Model Main - old'!EI223</f>
        <v>3.7496540765753759</v>
      </c>
      <c r="H179" s="1959">
        <f>'Model Main - old'!EN223</f>
        <v>2.8491916843660197</v>
      </c>
      <c r="I179" s="1959">
        <f>'Model Main - old'!ES223</f>
        <v>2.7843088438405279</v>
      </c>
    </row>
    <row r="180" spans="1:9" x14ac:dyDescent="0.2">
      <c r="A180" s="1957" t="str">
        <f>+'Model Main - old'!A224</f>
        <v>memo: Change y / y  - FCF / share</v>
      </c>
      <c r="B180" s="1961">
        <f>'Model Main - old'!DJ224</f>
        <v>5.9503237061378167E-2</v>
      </c>
      <c r="C180" s="1961">
        <f>'Model Main - old'!DO224</f>
        <v>-0.43020281007616501</v>
      </c>
      <c r="D180" s="1961">
        <f>'Model Main - old'!DT224</f>
        <v>0.37922128098483943</v>
      </c>
      <c r="E180" s="1961">
        <f>'Model Main - old'!DY224</f>
        <v>2.0866293141669878E-2</v>
      </c>
      <c r="F180" s="1961">
        <f>'Model Main - old'!ED224</f>
        <v>-3.2816182495100099E-3</v>
      </c>
      <c r="G180" s="1961">
        <f>'Model Main - old'!EI224</f>
        <v>0.28034575388421801</v>
      </c>
      <c r="H180" s="1961">
        <f>'Model Main - old'!EN224</f>
        <v>-0.24014545710620971</v>
      </c>
      <c r="I180" s="1961">
        <f>'Model Main - old'!ES224</f>
        <v>-2.2772367644309233E-2</v>
      </c>
    </row>
    <row r="181" spans="1:9" x14ac:dyDescent="0.2">
      <c r="A181" s="1962"/>
      <c r="B181" s="1963"/>
      <c r="C181" s="1963"/>
      <c r="D181" s="1963"/>
      <c r="E181" s="1963"/>
      <c r="F181" s="1963"/>
      <c r="G181" s="1963"/>
      <c r="H181" s="1963"/>
      <c r="I181" s="1963"/>
    </row>
    <row r="182" spans="1:9" x14ac:dyDescent="0.2">
      <c r="A182" s="784"/>
      <c r="B182" s="725"/>
      <c r="C182" s="725"/>
      <c r="D182" s="725"/>
      <c r="E182" s="725"/>
      <c r="F182" s="725"/>
      <c r="G182" s="725"/>
      <c r="H182" s="725"/>
      <c r="I182" s="725"/>
    </row>
    <row r="183" spans="1:9" x14ac:dyDescent="0.2">
      <c r="A183" s="55"/>
      <c r="B183" s="55"/>
      <c r="C183" s="55"/>
      <c r="D183" s="55"/>
      <c r="E183" s="55"/>
      <c r="F183" s="55"/>
      <c r="G183" s="55"/>
      <c r="H183" s="55"/>
      <c r="I183" s="55"/>
    </row>
    <row r="184" spans="1:9" x14ac:dyDescent="0.2">
      <c r="A184" s="281" t="str">
        <f>+'Model Main - old'!A252</f>
        <v>Balance Sheet</v>
      </c>
      <c r="B184" s="282"/>
      <c r="C184" s="282"/>
      <c r="D184" s="282"/>
      <c r="E184" s="282"/>
      <c r="F184" s="282"/>
      <c r="G184" s="282"/>
      <c r="H184" s="282"/>
      <c r="I184" s="282"/>
    </row>
    <row r="185" spans="1:9" x14ac:dyDescent="0.2">
      <c r="A185" s="1908"/>
      <c r="B185" s="1909">
        <f t="shared" ref="B185:I185" si="3">+B$6</f>
        <v>2016</v>
      </c>
      <c r="C185" s="1909">
        <f t="shared" si="3"/>
        <v>2017</v>
      </c>
      <c r="D185" s="1908">
        <f t="shared" si="3"/>
        <v>2018</v>
      </c>
      <c r="E185" s="1908">
        <f t="shared" si="3"/>
        <v>2019</v>
      </c>
      <c r="F185" s="1908">
        <f t="shared" si="3"/>
        <v>2020</v>
      </c>
      <c r="G185" s="1908">
        <f t="shared" si="3"/>
        <v>2021</v>
      </c>
      <c r="H185" s="1908">
        <f t="shared" si="3"/>
        <v>2022</v>
      </c>
      <c r="I185" s="1908">
        <f t="shared" si="3"/>
        <v>2023</v>
      </c>
    </row>
    <row r="186" spans="1:9" x14ac:dyDescent="0.2">
      <c r="A186" s="1964" t="str">
        <f>+'Model Main - old'!A253</f>
        <v>Assets</v>
      </c>
      <c r="B186" s="1916"/>
      <c r="C186" s="1916"/>
      <c r="D186" s="1916"/>
      <c r="E186" s="1916"/>
      <c r="F186" s="1916"/>
      <c r="G186" s="1916"/>
      <c r="H186" s="1916"/>
      <c r="I186" s="1916"/>
    </row>
    <row r="187" spans="1:9" x14ac:dyDescent="0.2">
      <c r="A187" s="1911" t="str">
        <f>+'Model Main - old'!A254</f>
        <v>Current assets</v>
      </c>
      <c r="B187" s="1916"/>
      <c r="C187" s="1916"/>
      <c r="D187" s="1916"/>
      <c r="E187" s="1916"/>
      <c r="F187" s="1916"/>
      <c r="G187" s="1916"/>
      <c r="H187" s="1916"/>
      <c r="I187" s="1916"/>
    </row>
    <row r="188" spans="1:9" x14ac:dyDescent="0.2">
      <c r="A188" s="1965" t="str">
        <f>+'Model Main - old'!A255</f>
        <v>Cash and cash equivalents</v>
      </c>
      <c r="B188" s="1966">
        <f>+'Model Main - old'!DJ255</f>
        <v>3301</v>
      </c>
      <c r="C188" s="1966">
        <f>+'Model Main - old'!DO255</f>
        <v>3428</v>
      </c>
      <c r="D188" s="1966">
        <f>+'Model Main - old'!DT255</f>
        <v>3814</v>
      </c>
      <c r="E188" s="1966">
        <f>+'Model Main - old'!DY255</f>
        <v>5500</v>
      </c>
      <c r="F188" s="1966">
        <f>+'Model Main - old'!ED255</f>
        <v>11740</v>
      </c>
      <c r="G188" s="1966">
        <f>+'Model Main - old'!EI255</f>
        <v>8711</v>
      </c>
      <c r="H188" s="1966">
        <f>+'Model Main - old'!EN255</f>
        <v>4749</v>
      </c>
      <c r="I188" s="1966">
        <f>+'Model Main - old'!ES255</f>
        <v>4977.1171403323942</v>
      </c>
    </row>
    <row r="189" spans="1:9" x14ac:dyDescent="0.2">
      <c r="A189" s="1965" t="str">
        <f>+'Model Main - old'!A256</f>
        <v>Investments</v>
      </c>
      <c r="B189" s="835">
        <f>+'Model Main - old'!DJ256</f>
        <v>0</v>
      </c>
      <c r="C189" s="835">
        <f>+'Model Main - old'!DO256</f>
        <v>0</v>
      </c>
      <c r="D189" s="835">
        <f>+'Model Main - old'!DT256</f>
        <v>0</v>
      </c>
      <c r="E189" s="835">
        <f>+'Model Main - old'!DY256</f>
        <v>0</v>
      </c>
      <c r="F189" s="835">
        <f>+'Model Main - old'!ED256</f>
        <v>0</v>
      </c>
      <c r="G189" s="835">
        <f>+'Model Main - old'!EI256</f>
        <v>0</v>
      </c>
      <c r="H189" s="835">
        <f>+'Model Main - old'!EN256</f>
        <v>0</v>
      </c>
      <c r="I189" s="835">
        <f>+'Model Main - old'!ES256</f>
        <v>0</v>
      </c>
    </row>
    <row r="190" spans="1:9" x14ac:dyDescent="0.2">
      <c r="A190" s="1965" t="str">
        <f>+'Model Main - old'!A257</f>
        <v>Receivables, net</v>
      </c>
      <c r="B190" s="1966">
        <f>+'Model Main - old'!DJ257</f>
        <v>7955</v>
      </c>
      <c r="C190" s="1966">
        <f>+'Model Main - old'!DO257</f>
        <v>8834</v>
      </c>
      <c r="D190" s="1966">
        <f>+'Model Main - old'!DT257</f>
        <v>11104</v>
      </c>
      <c r="E190" s="1966">
        <f>+'Model Main - old'!DY257</f>
        <v>11292</v>
      </c>
      <c r="F190" s="1966">
        <f>+'Model Main - old'!ED257</f>
        <v>11466</v>
      </c>
      <c r="G190" s="1966">
        <f>+'Model Main - old'!EI257</f>
        <v>12008</v>
      </c>
      <c r="H190" s="1966">
        <f>+'Model Main - old'!EN257</f>
        <v>12672</v>
      </c>
      <c r="I190" s="1966">
        <f>+'Model Main - old'!ES257</f>
        <v>12983.25</v>
      </c>
    </row>
    <row r="191" spans="1:9" x14ac:dyDescent="0.2">
      <c r="A191" s="1965" t="str">
        <f>+'Model Main - old'!A258</f>
        <v>Programming rights</v>
      </c>
      <c r="B191" s="836">
        <f>+'Model Main - old'!DJ258</f>
        <v>1250</v>
      </c>
      <c r="C191" s="836">
        <f>+'Model Main - old'!DO258</f>
        <v>1613</v>
      </c>
      <c r="D191" s="836">
        <f>+'Model Main - old'!DT258</f>
        <v>3746</v>
      </c>
      <c r="E191" s="836">
        <f>+'Model Main - old'!DY258</f>
        <v>3877</v>
      </c>
      <c r="F191" s="836">
        <f>+'Model Main - old'!ED258</f>
        <v>0</v>
      </c>
      <c r="G191" s="836">
        <f>+'Model Main - old'!EI258</f>
        <v>0</v>
      </c>
      <c r="H191" s="836">
        <f>+'Model Main - old'!EN258</f>
        <v>0</v>
      </c>
      <c r="I191" s="836">
        <f>+'Model Main - old'!ES258</f>
        <v>0</v>
      </c>
    </row>
    <row r="192" spans="1:9" x14ac:dyDescent="0.2">
      <c r="A192" s="1965" t="str">
        <f>+'Model Main - old'!A259</f>
        <v>Other current assets</v>
      </c>
      <c r="B192" s="1967">
        <f>+'Model Main - old'!DJ259</f>
        <v>3855</v>
      </c>
      <c r="C192" s="1967">
        <f>+'Model Main - old'!DO259</f>
        <v>2468</v>
      </c>
      <c r="D192" s="1967">
        <f>+'Model Main - old'!DT259</f>
        <v>3184</v>
      </c>
      <c r="E192" s="1967">
        <f>+'Model Main - old'!DY259</f>
        <v>4723</v>
      </c>
      <c r="F192" s="1967">
        <f>+'Model Main - old'!ED259</f>
        <v>3535</v>
      </c>
      <c r="G192" s="1967">
        <f>+'Model Main - old'!EI259</f>
        <v>4088</v>
      </c>
      <c r="H192" s="1967">
        <f>+'Model Main - old'!EN259</f>
        <v>4406</v>
      </c>
      <c r="I192" s="1967">
        <f>+'Model Main - old'!ES259</f>
        <v>4674.5457458663723</v>
      </c>
    </row>
    <row r="193" spans="1:9" x14ac:dyDescent="0.2">
      <c r="A193" s="1968" t="str">
        <f>+'Model Main - old'!A260</f>
        <v>Total current assets</v>
      </c>
      <c r="B193" s="1969">
        <f>+'Model Main - old'!DJ260</f>
        <v>16361</v>
      </c>
      <c r="C193" s="1969">
        <f>+'Model Main - old'!DO260</f>
        <v>16343</v>
      </c>
      <c r="D193" s="1969">
        <f>+'Model Main - old'!DT260</f>
        <v>21848</v>
      </c>
      <c r="E193" s="1969">
        <f>+'Model Main - old'!DY260</f>
        <v>25392</v>
      </c>
      <c r="F193" s="1969">
        <f>+'Model Main - old'!ED260</f>
        <v>26741</v>
      </c>
      <c r="G193" s="1969">
        <f>+'Model Main - old'!EI260</f>
        <v>24807</v>
      </c>
      <c r="H193" s="1969">
        <f>+'Model Main - old'!EN260</f>
        <v>21827</v>
      </c>
      <c r="I193" s="1969">
        <f>+'Model Main - old'!ES260</f>
        <v>22634.912886198767</v>
      </c>
    </row>
    <row r="194" spans="1:9" x14ac:dyDescent="0.2">
      <c r="A194" s="517" t="str">
        <f>+'Model Main - old'!A261</f>
        <v>Film &amp; Television Costs</v>
      </c>
      <c r="B194" s="1932">
        <f>+'Model Main - old'!DJ261</f>
        <v>7252</v>
      </c>
      <c r="C194" s="1932">
        <f>+'Model Main - old'!DO261</f>
        <v>7087</v>
      </c>
      <c r="D194" s="1932">
        <f>+'Model Main - old'!DT261</f>
        <v>7837</v>
      </c>
      <c r="E194" s="1932">
        <f>+'Model Main - old'!DY261</f>
        <v>8933</v>
      </c>
      <c r="F194" s="1932">
        <f>+'Model Main - old'!ED261</f>
        <v>13340</v>
      </c>
      <c r="G194" s="1932">
        <f>+'Model Main - old'!EI261</f>
        <v>12806</v>
      </c>
      <c r="H194" s="1932">
        <f>+'Model Main - old'!EN261</f>
        <v>12560</v>
      </c>
      <c r="I194" s="1932">
        <f>+'Model Main - old'!ES261</f>
        <v>12760</v>
      </c>
    </row>
    <row r="195" spans="1:9" x14ac:dyDescent="0.2">
      <c r="A195" s="517" t="str">
        <f>+'Model Main - old'!A262</f>
        <v>Investments</v>
      </c>
      <c r="B195" s="1932">
        <f>+'Model Main - old'!DJ262</f>
        <v>5247</v>
      </c>
      <c r="C195" s="1932">
        <f>+'Model Main - old'!DO262</f>
        <v>6931</v>
      </c>
      <c r="D195" s="1932">
        <f>+'Model Main - old'!DT262</f>
        <v>7883</v>
      </c>
      <c r="E195" s="1932">
        <f>+'Model Main - old'!DY262</f>
        <v>6989</v>
      </c>
      <c r="F195" s="1932">
        <f>+'Model Main - old'!ED262</f>
        <v>7820</v>
      </c>
      <c r="G195" s="1932">
        <f>+'Model Main - old'!EI262</f>
        <v>8082</v>
      </c>
      <c r="H195" s="1932">
        <f>+'Model Main - old'!EN262</f>
        <v>7250</v>
      </c>
      <c r="I195" s="1932">
        <f>+'Model Main - old'!ES262</f>
        <v>9250</v>
      </c>
    </row>
    <row r="196" spans="1:9" x14ac:dyDescent="0.2">
      <c r="A196" s="517" t="str">
        <f>+'Model Main - old'!A264</f>
        <v>Property and Equipment, net</v>
      </c>
      <c r="B196" s="1970">
        <f>+'Model Main - old'!DJ264</f>
        <v>36253</v>
      </c>
      <c r="C196" s="1970">
        <f>+'Model Main - old'!DO264</f>
        <v>38470</v>
      </c>
      <c r="D196" s="1970">
        <f>+'Model Main - old'!DT264</f>
        <v>44437</v>
      </c>
      <c r="E196" s="1970">
        <f>+'Model Main - old'!DY264</f>
        <v>48322</v>
      </c>
      <c r="F196" s="1970">
        <f>+'Model Main - old'!ED264</f>
        <v>51995</v>
      </c>
      <c r="G196" s="1970">
        <f>+'Model Main - old'!EI264</f>
        <v>54047</v>
      </c>
      <c r="H196" s="1970">
        <f>+'Model Main - old'!EN264</f>
        <v>55485</v>
      </c>
      <c r="I196" s="1970">
        <f>+'Model Main - old'!ES264</f>
        <v>53869.506531775216</v>
      </c>
    </row>
    <row r="197" spans="1:9" x14ac:dyDescent="0.2">
      <c r="A197" s="517" t="str">
        <f>+'Model Main - old'!A265</f>
        <v>Franchise Rights</v>
      </c>
      <c r="B197" s="836">
        <f>+'Model Main - old'!DJ265</f>
        <v>59364</v>
      </c>
      <c r="C197" s="836">
        <f>+'Model Main - old'!DO265</f>
        <v>59364</v>
      </c>
      <c r="D197" s="836">
        <f>+'Model Main - old'!DT265</f>
        <v>59365</v>
      </c>
      <c r="E197" s="836">
        <f>+'Model Main - old'!DY265</f>
        <v>68725</v>
      </c>
      <c r="F197" s="836">
        <f>+'Model Main - old'!ED265</f>
        <v>70669</v>
      </c>
      <c r="G197" s="836">
        <f>+'Model Main - old'!EI265</f>
        <v>70189</v>
      </c>
      <c r="H197" s="836">
        <f>+'Model Main - old'!EN265</f>
        <v>58494</v>
      </c>
      <c r="I197" s="836">
        <f>+'Model Main - old'!ES265</f>
        <v>58494</v>
      </c>
    </row>
    <row r="198" spans="1:9" x14ac:dyDescent="0.2">
      <c r="A198" s="517" t="str">
        <f>+'Model Main - old'!A266</f>
        <v>Goodwill</v>
      </c>
      <c r="B198" s="836">
        <f>+'Model Main - old'!DJ266</f>
        <v>35980</v>
      </c>
      <c r="C198" s="836">
        <f>+'Model Main - old'!DO266</f>
        <v>36780</v>
      </c>
      <c r="D198" s="836">
        <f>+'Model Main - old'!DT266</f>
        <v>66154</v>
      </c>
      <c r="E198" s="836">
        <f>+'Model Main - old'!DY266</f>
        <v>59365</v>
      </c>
      <c r="F198" s="836">
        <f>+'Model Main - old'!ED266</f>
        <v>59365</v>
      </c>
      <c r="G198" s="836">
        <f>+'Model Main - old'!EI266</f>
        <v>59365</v>
      </c>
      <c r="H198" s="836">
        <f>+'Model Main - old'!EN266</f>
        <v>59365</v>
      </c>
      <c r="I198" s="836">
        <f>+'Model Main - old'!ES266</f>
        <v>59365</v>
      </c>
    </row>
    <row r="199" spans="1:9" x14ac:dyDescent="0.2">
      <c r="A199" s="517" t="str">
        <f>+'Model Main - old'!A267</f>
        <v>Other Intangible Assets, net</v>
      </c>
      <c r="B199" s="1932">
        <f>+'Model Main - old'!DJ267</f>
        <v>17274</v>
      </c>
      <c r="C199" s="1932">
        <f>+'Model Main - old'!DO267</f>
        <v>18133</v>
      </c>
      <c r="D199" s="1932">
        <f>+'Model Main - old'!DT267</f>
        <v>38358</v>
      </c>
      <c r="E199" s="1932">
        <f>+'Model Main - old'!DY267</f>
        <v>36128</v>
      </c>
      <c r="F199" s="1932">
        <f>+'Model Main - old'!ED267</f>
        <v>35389</v>
      </c>
      <c r="G199" s="1932">
        <f>+'Model Main - old'!EI267</f>
        <v>33580</v>
      </c>
      <c r="H199" s="1932">
        <f>+'Model Main - old'!EN267</f>
        <v>29307</v>
      </c>
      <c r="I199" s="1932">
        <f>+'Model Main - old'!ES267</f>
        <v>30640.850000000006</v>
      </c>
    </row>
    <row r="200" spans="1:9" x14ac:dyDescent="0.2">
      <c r="A200" s="517" t="str">
        <f>+'Model Main - old'!A268</f>
        <v>Other Noncurrent Assets, net</v>
      </c>
      <c r="B200" s="836">
        <f>+'Model Main - old'!DJ268</f>
        <v>2769</v>
      </c>
      <c r="C200" s="836">
        <f>+'Model Main - old'!DO268</f>
        <v>4354</v>
      </c>
      <c r="D200" s="836">
        <f>+'Model Main - old'!DT268</f>
        <v>5802</v>
      </c>
      <c r="E200" s="836">
        <f>+'Model Main - old'!DY268</f>
        <v>8866</v>
      </c>
      <c r="F200" s="836">
        <f>+'Model Main - old'!ED268</f>
        <v>8103</v>
      </c>
      <c r="G200" s="836">
        <f>+'Model Main - old'!EI268</f>
        <v>12424</v>
      </c>
      <c r="H200" s="836">
        <f>+'Model Main - old'!EN268</f>
        <v>12497</v>
      </c>
      <c r="I200" s="836">
        <f>+'Model Main - old'!ES268</f>
        <v>12497</v>
      </c>
    </row>
    <row r="201" spans="1:9" x14ac:dyDescent="0.2">
      <c r="A201" s="1596" t="str">
        <f>+'Model Main - old'!A269</f>
        <v>Total Assets</v>
      </c>
      <c r="B201" s="1971">
        <f>+'Model Main - old'!DJ269</f>
        <v>180500</v>
      </c>
      <c r="C201" s="1971">
        <f>+'Model Main - old'!DO269</f>
        <v>187462</v>
      </c>
      <c r="D201" s="1971">
        <f>+'Model Main - old'!DT269</f>
        <v>251684</v>
      </c>
      <c r="E201" s="1971">
        <f>+'Model Main - old'!DY269</f>
        <v>263414</v>
      </c>
      <c r="F201" s="1971">
        <f>+'Model Main - old'!ED269</f>
        <v>273869</v>
      </c>
      <c r="G201" s="1971">
        <f>+'Model Main - old'!EI269</f>
        <v>275905</v>
      </c>
      <c r="H201" s="1971">
        <f>+'Model Main - old'!EN269</f>
        <v>257275</v>
      </c>
      <c r="I201" s="1971">
        <f>+'Model Main - old'!ES269</f>
        <v>260001.26941797399</v>
      </c>
    </row>
    <row r="202" spans="1:9" x14ac:dyDescent="0.2">
      <c r="A202" s="517"/>
      <c r="B202" s="1916"/>
      <c r="C202" s="1916"/>
      <c r="D202" s="1916"/>
      <c r="E202" s="1916"/>
      <c r="F202" s="1916"/>
      <c r="G202" s="1916"/>
      <c r="H202" s="1916"/>
      <c r="I202" s="1916"/>
    </row>
    <row r="203" spans="1:9" x14ac:dyDescent="0.2">
      <c r="A203" s="1964" t="str">
        <f>+'Model Main - old'!A271</f>
        <v>Liabilities and Shareholders' Equity</v>
      </c>
      <c r="B203" s="1916"/>
      <c r="C203" s="1916"/>
      <c r="D203" s="1916"/>
      <c r="E203" s="1916"/>
      <c r="F203" s="1916"/>
      <c r="G203" s="1916"/>
      <c r="H203" s="1916"/>
      <c r="I203" s="1916"/>
    </row>
    <row r="204" spans="1:9" x14ac:dyDescent="0.2">
      <c r="A204" s="1911" t="str">
        <f>+'Model Main - old'!A272</f>
        <v>Current liabilities</v>
      </c>
      <c r="B204" s="1916"/>
      <c r="C204" s="1916"/>
      <c r="D204" s="1916"/>
      <c r="E204" s="1916"/>
      <c r="F204" s="1916"/>
      <c r="G204" s="1916"/>
      <c r="H204" s="1916"/>
      <c r="I204" s="1916"/>
    </row>
    <row r="205" spans="1:9" x14ac:dyDescent="0.2">
      <c r="A205" s="1965" t="str">
        <f>+'Model Main - old'!A273</f>
        <v>Accounts payable and accrued expenses related to trade creditors</v>
      </c>
      <c r="B205" s="1966">
        <f>+'Model Main - old'!DJ273</f>
        <v>6915</v>
      </c>
      <c r="C205" s="1966">
        <f>+'Model Main - old'!DO273</f>
        <v>6908</v>
      </c>
      <c r="D205" s="1966">
        <f>+'Model Main - old'!DT273</f>
        <v>8494</v>
      </c>
      <c r="E205" s="1966">
        <f>+'Model Main - old'!DY273</f>
        <v>10826</v>
      </c>
      <c r="F205" s="1966">
        <f>+'Model Main - old'!ED273</f>
        <v>11364</v>
      </c>
      <c r="G205" s="1966">
        <f>+'Model Main - old'!EI273</f>
        <v>12455</v>
      </c>
      <c r="H205" s="1966">
        <f>+'Model Main - old'!EN273</f>
        <v>12544</v>
      </c>
      <c r="I205" s="1966">
        <f>+'Model Main - old'!ES273</f>
        <v>12232.75</v>
      </c>
    </row>
    <row r="206" spans="1:9" x14ac:dyDescent="0.2">
      <c r="A206" s="1965" t="str">
        <f>+'Model Main - old'!A274</f>
        <v>Accrued participations and residuals</v>
      </c>
      <c r="B206" s="846">
        <f>+'Model Main - old'!DJ274</f>
        <v>1726</v>
      </c>
      <c r="C206" s="846">
        <f>+'Model Main - old'!DO274</f>
        <v>1644</v>
      </c>
      <c r="D206" s="846">
        <f>+'Model Main - old'!DT274</f>
        <v>1808</v>
      </c>
      <c r="E206" s="846">
        <f>+'Model Main - old'!DY274</f>
        <v>1730</v>
      </c>
      <c r="F206" s="846">
        <f>+'Model Main - old'!ED274</f>
        <v>1706</v>
      </c>
      <c r="G206" s="846">
        <f>+'Model Main - old'!EI274</f>
        <v>1822</v>
      </c>
      <c r="H206" s="846">
        <f>+'Model Main - old'!EN274</f>
        <v>1770</v>
      </c>
      <c r="I206" s="846">
        <f>+'Model Main - old'!ES274</f>
        <v>1770</v>
      </c>
    </row>
    <row r="207" spans="1:9" x14ac:dyDescent="0.2">
      <c r="A207" s="1965" t="str">
        <f>+'Model Main - old'!A275</f>
        <v>Deferred revenue</v>
      </c>
      <c r="B207" s="846">
        <f>+'Model Main - old'!DJ275</f>
        <v>1132</v>
      </c>
      <c r="C207" s="846">
        <f>+'Model Main - old'!DO275</f>
        <v>1687</v>
      </c>
      <c r="D207" s="846">
        <f>+'Model Main - old'!DT275</f>
        <v>2182</v>
      </c>
      <c r="E207" s="846">
        <f>+'Model Main - old'!DY275</f>
        <v>2768</v>
      </c>
      <c r="F207" s="846">
        <f>+'Model Main - old'!ED275</f>
        <v>2963</v>
      </c>
      <c r="G207" s="846">
        <f>+'Model Main - old'!EI275</f>
        <v>3040</v>
      </c>
      <c r="H207" s="846">
        <f>+'Model Main - old'!EN275</f>
        <v>2380</v>
      </c>
      <c r="I207" s="846">
        <f>+'Model Main - old'!ES275</f>
        <v>2380</v>
      </c>
    </row>
    <row r="208" spans="1:9" x14ac:dyDescent="0.2">
      <c r="A208" s="1965" t="str">
        <f>+'Model Main - old'!A276</f>
        <v>Accrued expenses and other current liabilities</v>
      </c>
      <c r="B208" s="846">
        <f>+'Model Main - old'!DJ276</f>
        <v>6282</v>
      </c>
      <c r="C208" s="846">
        <f>+'Model Main - old'!DO276</f>
        <v>6620</v>
      </c>
      <c r="D208" s="846">
        <f>+'Model Main - old'!DT276</f>
        <v>10721</v>
      </c>
      <c r="E208" s="846">
        <f>+'Model Main - old'!DY276</f>
        <v>10516</v>
      </c>
      <c r="F208" s="846">
        <f>+'Model Main - old'!ED276</f>
        <v>9617</v>
      </c>
      <c r="G208" s="846">
        <f>+'Model Main - old'!EI276</f>
        <v>9899</v>
      </c>
      <c r="H208" s="846">
        <f>+'Model Main - old'!EN276</f>
        <v>9450</v>
      </c>
      <c r="I208" s="846">
        <f>+'Model Main - old'!ES276</f>
        <v>9450</v>
      </c>
    </row>
    <row r="209" spans="1:9" x14ac:dyDescent="0.2">
      <c r="A209" s="1965" t="str">
        <f>+'Model Main - old'!A277</f>
        <v>Current portion of long-term debt</v>
      </c>
      <c r="B209" s="1932">
        <f>+'Model Main - old'!DJ277</f>
        <v>5480</v>
      </c>
      <c r="C209" s="1932">
        <f>+'Model Main - old'!DO277</f>
        <v>5134</v>
      </c>
      <c r="D209" s="1932">
        <f>+'Model Main - old'!DT277</f>
        <v>4398</v>
      </c>
      <c r="E209" s="1932">
        <f>+'Model Main - old'!DY277</f>
        <v>4452</v>
      </c>
      <c r="F209" s="1932">
        <f>+'Model Main - old'!ED277</f>
        <v>3146</v>
      </c>
      <c r="G209" s="1932">
        <f>+'Model Main - old'!EI277</f>
        <v>2132</v>
      </c>
      <c r="H209" s="1932">
        <f>+'Model Main - old'!EN277</f>
        <v>1743</v>
      </c>
      <c r="I209" s="1932">
        <f>+'Model Main - old'!ES277</f>
        <v>1743</v>
      </c>
    </row>
    <row r="210" spans="1:9" x14ac:dyDescent="0.2">
      <c r="A210" s="1968" t="str">
        <f>+'Model Main - old'!A278</f>
        <v>Total current liabilities</v>
      </c>
      <c r="B210" s="1969">
        <f>+'Model Main - old'!DJ278</f>
        <v>21535</v>
      </c>
      <c r="C210" s="1969">
        <f>+'Model Main - old'!DO278</f>
        <v>21993</v>
      </c>
      <c r="D210" s="1969">
        <f>+'Model Main - old'!DT278</f>
        <v>27603</v>
      </c>
      <c r="E210" s="1969">
        <f>+'Model Main - old'!DY278</f>
        <v>30292</v>
      </c>
      <c r="F210" s="1969">
        <f>+'Model Main - old'!ED278</f>
        <v>28796</v>
      </c>
      <c r="G210" s="1969">
        <f>+'Model Main - old'!EI278</f>
        <v>29348</v>
      </c>
      <c r="H210" s="1969">
        <f>+'Model Main - old'!EN278</f>
        <v>27887</v>
      </c>
      <c r="I210" s="1969">
        <f>+'Model Main - old'!ES278</f>
        <v>27575.75</v>
      </c>
    </row>
    <row r="211" spans="1:9" x14ac:dyDescent="0.2">
      <c r="A211" s="1972" t="str">
        <f>+'Model Main - old'!A279</f>
        <v>Long-term debt, less current portion</v>
      </c>
      <c r="B211" s="1932">
        <f>+'Model Main - old'!DJ279</f>
        <v>55566</v>
      </c>
      <c r="C211" s="1932">
        <f>+'Model Main - old'!DO279</f>
        <v>59422</v>
      </c>
      <c r="D211" s="1932">
        <f>+'Model Main - old'!DT279</f>
        <v>107345</v>
      </c>
      <c r="E211" s="1932">
        <f>+'Model Main - old'!DY279</f>
        <v>97765</v>
      </c>
      <c r="F211" s="1932">
        <f>+'Model Main - old'!ED279</f>
        <v>100614</v>
      </c>
      <c r="G211" s="1932">
        <f>+'Model Main - old'!EI279</f>
        <v>92718</v>
      </c>
      <c r="H211" s="1932">
        <f>+'Model Main - old'!EN279</f>
        <v>93068</v>
      </c>
      <c r="I211" s="1932">
        <f>+'Model Main - old'!ES279</f>
        <v>93719</v>
      </c>
    </row>
    <row r="212" spans="1:9" x14ac:dyDescent="0.2">
      <c r="A212" s="1972" t="str">
        <f>+'Model Main - old'!A281</f>
        <v>Deferred income taxes</v>
      </c>
      <c r="B212" s="1932">
        <f>+'Model Main - old'!DJ281</f>
        <v>34854</v>
      </c>
      <c r="C212" s="1932">
        <f>+'Model Main - old'!DO281</f>
        <v>24259</v>
      </c>
      <c r="D212" s="1932">
        <f>+'Model Main - old'!DT281</f>
        <v>27589</v>
      </c>
      <c r="E212" s="1932">
        <f>+'Model Main - old'!DY281</f>
        <v>28180</v>
      </c>
      <c r="F212" s="1932">
        <f>+'Model Main - old'!ED281</f>
        <v>28051</v>
      </c>
      <c r="G212" s="1932">
        <f>+'Model Main - old'!EI281</f>
        <v>30040.6</v>
      </c>
      <c r="H212" s="1932">
        <f>+'Model Main - old'!EN281</f>
        <v>28714</v>
      </c>
      <c r="I212" s="1932">
        <f>+'Model Main - old'!ES281</f>
        <v>28913.485167152798</v>
      </c>
    </row>
    <row r="213" spans="1:9" x14ac:dyDescent="0.2">
      <c r="A213" s="1972" t="str">
        <f>+'Model Main - old'!A282</f>
        <v>Other noncurrent liabilities</v>
      </c>
      <c r="B213" s="1932">
        <f>+'Model Main - old'!DJ282</f>
        <v>10925</v>
      </c>
      <c r="C213" s="1932">
        <f>+'Model Main - old'!DO282</f>
        <v>10972</v>
      </c>
      <c r="D213" s="1932">
        <f>+'Model Main - old'!DT282</f>
        <v>15329</v>
      </c>
      <c r="E213" s="1932">
        <f>+'Model Main - old'!DY282</f>
        <v>16765</v>
      </c>
      <c r="F213" s="1932">
        <f>+'Model Main - old'!ED282</f>
        <v>18222</v>
      </c>
      <c r="G213" s="1932">
        <f>+'Model Main - old'!EI282</f>
        <v>20620</v>
      </c>
      <c r="H213" s="1932">
        <f>+'Model Main - old'!EN282</f>
        <v>20395</v>
      </c>
      <c r="I213" s="1932">
        <f>+'Model Main - old'!ES282</f>
        <v>20788.599703158648</v>
      </c>
    </row>
    <row r="214" spans="1:9" x14ac:dyDescent="0.2">
      <c r="A214" s="1972" t="str">
        <f>+'Model Main - old'!A283</f>
        <v>Redeemable noncontrolling interests</v>
      </c>
      <c r="B214" s="846">
        <f>+'Model Main - old'!DJ283</f>
        <v>1446</v>
      </c>
      <c r="C214" s="846">
        <f>+'Model Main - old'!DO283</f>
        <v>1357</v>
      </c>
      <c r="D214" s="846">
        <f>+'Model Main - old'!DT283</f>
        <v>1316</v>
      </c>
      <c r="E214" s="846">
        <f>+'Model Main - old'!DY283</f>
        <v>1372</v>
      </c>
      <c r="F214" s="846">
        <f>+'Model Main - old'!ED283</f>
        <v>1280</v>
      </c>
      <c r="G214" s="846">
        <f>+'Model Main - old'!EI283</f>
        <v>519</v>
      </c>
      <c r="H214" s="846">
        <f>+'Model Main - old'!EN283</f>
        <v>411</v>
      </c>
      <c r="I214" s="846">
        <f>+'Model Main - old'!ES283</f>
        <v>411</v>
      </c>
    </row>
    <row r="215" spans="1:9" x14ac:dyDescent="0.2">
      <c r="A215" s="1968" t="str">
        <f>+'Model Main - old'!A284</f>
        <v>Total liabilities</v>
      </c>
      <c r="B215" s="1973">
        <f>+'Model Main - old'!DJ284</f>
        <v>124326</v>
      </c>
      <c r="C215" s="1973">
        <f>+'Model Main - old'!DO284</f>
        <v>118003</v>
      </c>
      <c r="D215" s="1973">
        <f>+'Model Main - old'!DT284</f>
        <v>179182</v>
      </c>
      <c r="E215" s="1973">
        <f>+'Model Main - old'!DY284</f>
        <v>179540</v>
      </c>
      <c r="F215" s="1973">
        <f>+'Model Main - old'!ED284</f>
        <v>182131</v>
      </c>
      <c r="G215" s="1973">
        <f>+'Model Main - old'!EI284</f>
        <v>178415.2</v>
      </c>
      <c r="H215" s="1973">
        <f>+'Model Main - old'!EN284</f>
        <v>175647</v>
      </c>
      <c r="I215" s="1973">
        <f>+'Model Main - old'!ES284</f>
        <v>176579.83487031146</v>
      </c>
    </row>
    <row r="216" spans="1:9" x14ac:dyDescent="0.2">
      <c r="A216" s="517"/>
      <c r="B216" s="1974"/>
      <c r="C216" s="1974"/>
      <c r="D216" s="1974"/>
      <c r="E216" s="1974"/>
      <c r="F216" s="1974"/>
      <c r="G216" s="1974"/>
      <c r="H216" s="1974"/>
      <c r="I216" s="1974"/>
    </row>
    <row r="217" spans="1:9" x14ac:dyDescent="0.2">
      <c r="A217" s="1911" t="str">
        <f>+'Model Main - old'!A286</f>
        <v>Equity</v>
      </c>
      <c r="B217" s="1974"/>
      <c r="C217" s="1974"/>
      <c r="D217" s="1974"/>
      <c r="E217" s="1974"/>
      <c r="F217" s="1974"/>
      <c r="G217" s="1974"/>
      <c r="H217" s="1974"/>
      <c r="I217" s="1974"/>
    </row>
    <row r="218" spans="1:9" x14ac:dyDescent="0.2">
      <c r="A218" s="1965" t="str">
        <f>+'Model Main - old'!A287</f>
        <v>Comcast corporation shareholders' equity</v>
      </c>
      <c r="B218" s="1970">
        <f>+'Model Main - old'!DJ287</f>
        <v>53943</v>
      </c>
      <c r="C218" s="1970">
        <f>+'Model Main - old'!DO287</f>
        <v>68616</v>
      </c>
      <c r="D218" s="1970">
        <f>+'Model Main - old'!DT287</f>
        <v>71613</v>
      </c>
      <c r="E218" s="1970">
        <f>+'Model Main - old'!DY287</f>
        <v>82726</v>
      </c>
      <c r="F218" s="1970">
        <f>+'Model Main - old'!ED287</f>
        <v>90323</v>
      </c>
      <c r="G218" s="1970">
        <f>+'Model Main - old'!EI287</f>
        <v>96092</v>
      </c>
      <c r="H218" s="1970">
        <f>+'Model Main - old'!EN287</f>
        <v>80944</v>
      </c>
      <c r="I218" s="1970">
        <f>+'Model Main - old'!ES287</f>
        <v>82737.434547662546</v>
      </c>
    </row>
    <row r="219" spans="1:9" x14ac:dyDescent="0.2">
      <c r="A219" s="1965" t="str">
        <f>+'Model Main - old'!A288</f>
        <v>Noncontrolling interests</v>
      </c>
      <c r="B219" s="846">
        <f>+'Model Main - old'!DJ288</f>
        <v>2231</v>
      </c>
      <c r="C219" s="846">
        <f>+'Model Main - old'!DO288</f>
        <v>843</v>
      </c>
      <c r="D219" s="846">
        <f>+'Model Main - old'!DT288</f>
        <v>889</v>
      </c>
      <c r="E219" s="846">
        <f>+'Model Main - old'!DY288</f>
        <v>1148</v>
      </c>
      <c r="F219" s="846">
        <f>+'Model Main - old'!ED288</f>
        <v>1415</v>
      </c>
      <c r="G219" s="846">
        <f>+'Model Main - old'!EI288</f>
        <v>1398</v>
      </c>
      <c r="H219" s="846">
        <f>+'Model Main - old'!EN288</f>
        <v>684</v>
      </c>
      <c r="I219" s="846">
        <f>+'Model Main - old'!ES288</f>
        <v>684</v>
      </c>
    </row>
    <row r="220" spans="1:9" x14ac:dyDescent="0.2">
      <c r="A220" s="1968" t="str">
        <f>+'Model Main - old'!A289</f>
        <v>Total equity</v>
      </c>
      <c r="B220" s="1970">
        <f>+'Model Main - old'!DJ289</f>
        <v>56174</v>
      </c>
      <c r="C220" s="1970">
        <f>+'Model Main - old'!DO289</f>
        <v>69459</v>
      </c>
      <c r="D220" s="1970">
        <f>+'Model Main - old'!DT289</f>
        <v>72502</v>
      </c>
      <c r="E220" s="1970">
        <f>+'Model Main - old'!DY289</f>
        <v>83874</v>
      </c>
      <c r="F220" s="1970">
        <f>+'Model Main - old'!ED289</f>
        <v>91738</v>
      </c>
      <c r="G220" s="1970">
        <f>+'Model Main - old'!EI289</f>
        <v>97490</v>
      </c>
      <c r="H220" s="1970">
        <f>+'Model Main - old'!EN289</f>
        <v>81628</v>
      </c>
      <c r="I220" s="1970">
        <f>+'Model Main - old'!ES289</f>
        <v>83421.434547662546</v>
      </c>
    </row>
    <row r="221" spans="1:9" ht="12.75" thickBot="1" x14ac:dyDescent="0.25">
      <c r="A221" s="1596" t="str">
        <f>+'Model Main - old'!A290</f>
        <v>Total liabilities and stockholder's equity</v>
      </c>
      <c r="B221" s="1975">
        <f>+'Model Main - old'!DJ290</f>
        <v>180500</v>
      </c>
      <c r="C221" s="1975">
        <f>+'Model Main - old'!DO290</f>
        <v>187462</v>
      </c>
      <c r="D221" s="1975">
        <f>+'Model Main - old'!DT290</f>
        <v>251684</v>
      </c>
      <c r="E221" s="1975">
        <f>+'Model Main - old'!DY290</f>
        <v>263414</v>
      </c>
      <c r="F221" s="1975">
        <f>+'Model Main - old'!ED290</f>
        <v>273869</v>
      </c>
      <c r="G221" s="1975">
        <f>+'Model Main - old'!EI290</f>
        <v>275905.2</v>
      </c>
      <c r="H221" s="1975">
        <f>+'Model Main - old'!EN290</f>
        <v>257275</v>
      </c>
      <c r="I221" s="1975">
        <f>+'Model Main - old'!ES290</f>
        <v>260001.26941797399</v>
      </c>
    </row>
    <row r="222" spans="1:9" ht="12.75" thickTop="1" x14ac:dyDescent="0.2">
      <c r="A222" s="1976"/>
      <c r="B222" s="1977"/>
      <c r="C222" s="1977"/>
      <c r="D222" s="1977"/>
      <c r="E222" s="1977"/>
      <c r="F222" s="1977"/>
      <c r="G222" s="1977"/>
      <c r="H222" s="1977"/>
      <c r="I222" s="1977"/>
    </row>
    <row r="223" spans="1:9" x14ac:dyDescent="0.2">
      <c r="A223" s="55"/>
      <c r="B223" s="55"/>
      <c r="C223" s="55"/>
      <c r="D223" s="55"/>
      <c r="E223" s="55"/>
      <c r="F223" s="55"/>
      <c r="G223" s="55"/>
      <c r="H223" s="55"/>
      <c r="I223" s="55"/>
    </row>
    <row r="224" spans="1:9" x14ac:dyDescent="0.2">
      <c r="A224" s="281" t="str">
        <f>+'Model Main - old'!A293</f>
        <v>Balance Sheet Metrics</v>
      </c>
      <c r="B224" s="282"/>
      <c r="C224" s="282"/>
      <c r="D224" s="282"/>
      <c r="E224" s="282"/>
      <c r="F224" s="282"/>
      <c r="G224" s="282"/>
      <c r="H224" s="282"/>
      <c r="I224" s="282"/>
    </row>
    <row r="225" spans="1:9" x14ac:dyDescent="0.2">
      <c r="A225" s="1908"/>
      <c r="B225" s="1909">
        <f t="shared" ref="B225:I225" si="4">+B$6</f>
        <v>2016</v>
      </c>
      <c r="C225" s="1909">
        <f t="shared" si="4"/>
        <v>2017</v>
      </c>
      <c r="D225" s="1908">
        <f t="shared" si="4"/>
        <v>2018</v>
      </c>
      <c r="E225" s="1908">
        <f t="shared" si="4"/>
        <v>2019</v>
      </c>
      <c r="F225" s="1908">
        <f t="shared" si="4"/>
        <v>2020</v>
      </c>
      <c r="G225" s="1908">
        <f t="shared" si="4"/>
        <v>2021</v>
      </c>
      <c r="H225" s="1908">
        <f t="shared" si="4"/>
        <v>2022</v>
      </c>
      <c r="I225" s="1908">
        <f t="shared" si="4"/>
        <v>2023</v>
      </c>
    </row>
    <row r="226" spans="1:9" x14ac:dyDescent="0.2">
      <c r="A226" s="1978" t="str">
        <f>+'Model Main - old'!A294</f>
        <v>Net Debt</v>
      </c>
      <c r="B226" s="1979"/>
      <c r="C226" s="1979"/>
      <c r="D226" s="1979"/>
      <c r="E226" s="1979"/>
      <c r="F226" s="1979"/>
      <c r="G226" s="1979"/>
      <c r="H226" s="1979"/>
      <c r="I226" s="1979"/>
    </row>
    <row r="227" spans="1:9" x14ac:dyDescent="0.2">
      <c r="A227" s="1980" t="str">
        <f>+'Model Main - old'!A295</f>
        <v>Total debt</v>
      </c>
      <c r="B227" s="548">
        <f>+'Model Main - old'!DJ295</f>
        <v>61046</v>
      </c>
      <c r="C227" s="548">
        <f>+'Model Main - old'!DO295</f>
        <v>64556</v>
      </c>
      <c r="D227" s="548">
        <f>+'Model Main - old'!DT295</f>
        <v>111743</v>
      </c>
      <c r="E227" s="548">
        <f>+'Model Main - old'!DY295</f>
        <v>107383</v>
      </c>
      <c r="F227" s="548">
        <f>+'Model Main - old'!ED295</f>
        <v>108928</v>
      </c>
      <c r="G227" s="548">
        <f>+'Model Main - old'!EI295</f>
        <v>100019.6</v>
      </c>
      <c r="H227" s="548">
        <f>+'Model Main - old'!EN295</f>
        <v>99983</v>
      </c>
      <c r="I227" s="548">
        <f>+'Model Main - old'!ES295</f>
        <v>100634</v>
      </c>
    </row>
    <row r="228" spans="1:9" x14ac:dyDescent="0.2">
      <c r="A228" s="1981" t="str">
        <f>+'Model Main - old'!A296</f>
        <v>+ Subsidiary preferred stock</v>
      </c>
      <c r="B228" s="27">
        <f>+'Model Main - old'!DJ296</f>
        <v>725</v>
      </c>
      <c r="C228" s="27">
        <f>+'Model Main - old'!DO296</f>
        <v>725</v>
      </c>
      <c r="D228" s="27">
        <f>+'Model Main - old'!DT296</f>
        <v>725</v>
      </c>
      <c r="E228" s="27">
        <f>+'Model Main - old'!DY296</f>
        <v>725</v>
      </c>
      <c r="F228" s="27">
        <f>+'Model Main - old'!ED296</f>
        <v>725</v>
      </c>
      <c r="G228" s="27">
        <f>+'Model Main - old'!EI296</f>
        <v>725</v>
      </c>
      <c r="H228" s="27">
        <f>+'Model Main - old'!EN296</f>
        <v>725</v>
      </c>
      <c r="I228" s="27">
        <f>+'Model Main - old'!ES296</f>
        <v>725</v>
      </c>
    </row>
    <row r="229" spans="1:9" x14ac:dyDescent="0.2">
      <c r="A229" s="1981" t="str">
        <f>+'Model Main - old'!A298</f>
        <v>- Cash &amp; equivalents</v>
      </c>
      <c r="B229" s="1956">
        <f>+'Model Main - old'!DJ298</f>
        <v>3301</v>
      </c>
      <c r="C229" s="1956">
        <f>+'Model Main - old'!DO298</f>
        <v>3428</v>
      </c>
      <c r="D229" s="1956">
        <f>+'Model Main - old'!DT298</f>
        <v>3814</v>
      </c>
      <c r="E229" s="1956">
        <f>+'Model Main - old'!DY298</f>
        <v>5500</v>
      </c>
      <c r="F229" s="1956">
        <f>+'Model Main - old'!ED298</f>
        <v>11740</v>
      </c>
      <c r="G229" s="1956">
        <f>+'Model Main - old'!EI298</f>
        <v>8711</v>
      </c>
      <c r="H229" s="1956">
        <f>+'Model Main - old'!EN298</f>
        <v>4749</v>
      </c>
      <c r="I229" s="1956">
        <f>+'Model Main - old'!ES298</f>
        <v>4977.1171403323942</v>
      </c>
    </row>
    <row r="230" spans="1:9" x14ac:dyDescent="0.2">
      <c r="A230" s="1982" t="str">
        <f>+'Model Main - old'!A299</f>
        <v>= Reported net debt</v>
      </c>
      <c r="B230" s="1920">
        <f>+'Model Main - old'!DJ299</f>
        <v>57901</v>
      </c>
      <c r="C230" s="1920">
        <f>+'Model Main - old'!DO299</f>
        <v>61284</v>
      </c>
      <c r="D230" s="1920">
        <f>+'Model Main - old'!DT299</f>
        <v>108085</v>
      </c>
      <c r="E230" s="1920">
        <f>+'Model Main - old'!DY299</f>
        <v>101653</v>
      </c>
      <c r="F230" s="1920">
        <f>+'Model Main - old'!ED299</f>
        <v>97344</v>
      </c>
      <c r="G230" s="1920">
        <f>+'Model Main - old'!EI299</f>
        <v>91464.6</v>
      </c>
      <c r="H230" s="1920">
        <f>+'Model Main - old'!EN299</f>
        <v>95390</v>
      </c>
      <c r="I230" s="1920">
        <f>+'Model Main - old'!ES299</f>
        <v>95812.882859667603</v>
      </c>
    </row>
    <row r="231" spans="1:9" x14ac:dyDescent="0.2">
      <c r="A231" s="1981" t="e">
        <f>+'Model Main - old'!#REF!</f>
        <v>#REF!</v>
      </c>
      <c r="B231" s="1947" t="e">
        <f>+'Model Main - old'!#REF!</f>
        <v>#REF!</v>
      </c>
      <c r="C231" s="1947" t="e">
        <f>+'Model Main - old'!#REF!</f>
        <v>#REF!</v>
      </c>
      <c r="D231" s="1947" t="e">
        <f>+'Model Main - old'!#REF!</f>
        <v>#REF!</v>
      </c>
      <c r="E231" s="1947" t="e">
        <f>+'Model Main - old'!#REF!</f>
        <v>#REF!</v>
      </c>
      <c r="F231" s="1947" t="e">
        <f>+'Model Main - old'!#REF!</f>
        <v>#REF!</v>
      </c>
      <c r="G231" s="1947" t="e">
        <f>+'Model Main - old'!#REF!</f>
        <v>#REF!</v>
      </c>
      <c r="H231" s="1947" t="e">
        <f>+'Model Main - old'!#REF!</f>
        <v>#REF!</v>
      </c>
      <c r="I231" s="1947" t="e">
        <f>+'Model Main - old'!#REF!</f>
        <v>#REF!</v>
      </c>
    </row>
    <row r="232" spans="1:9" x14ac:dyDescent="0.2">
      <c r="A232" s="1983" t="e">
        <f>+'Model Main - old'!#REF!</f>
        <v>#REF!</v>
      </c>
      <c r="B232" s="1948" t="e">
        <f>+'Model Main - old'!#REF!</f>
        <v>#REF!</v>
      </c>
      <c r="C232" s="1948" t="e">
        <f>+'Model Main - old'!#REF!</f>
        <v>#REF!</v>
      </c>
      <c r="D232" s="1948" t="e">
        <f>+'Model Main - old'!#REF!</f>
        <v>#REF!</v>
      </c>
      <c r="E232" s="1948" t="e">
        <f>+'Model Main - old'!#REF!</f>
        <v>#REF!</v>
      </c>
      <c r="F232" s="1948" t="e">
        <f>+'Model Main - old'!#REF!</f>
        <v>#REF!</v>
      </c>
      <c r="G232" s="1948" t="e">
        <f>+'Model Main - old'!#REF!</f>
        <v>#REF!</v>
      </c>
      <c r="H232" s="1948" t="e">
        <f>+'Model Main - old'!#REF!</f>
        <v>#REF!</v>
      </c>
      <c r="I232" s="1948" t="e">
        <f>+'Model Main - old'!#REF!</f>
        <v>#REF!</v>
      </c>
    </row>
    <row r="233" spans="1:9" x14ac:dyDescent="0.2">
      <c r="A233" s="1984" t="str">
        <f>+'Model Main - old'!A302</f>
        <v>/ LTM EBITDA</v>
      </c>
      <c r="B233" s="548">
        <f>+'Model Main - old'!DJ302</f>
        <v>26257</v>
      </c>
      <c r="C233" s="548">
        <f>+'Model Main - old'!DO302</f>
        <v>30881</v>
      </c>
      <c r="D233" s="548">
        <f>+'Model Main - old'!DT302</f>
        <v>32362</v>
      </c>
      <c r="E233" s="548">
        <f>+'Model Main - old'!DY302</f>
        <v>34258</v>
      </c>
      <c r="F233" s="548">
        <f>+'Model Main - old'!ED302</f>
        <v>30826</v>
      </c>
      <c r="G233" s="548">
        <f>+'Model Main - old'!EI302</f>
        <v>34708.199999999997</v>
      </c>
      <c r="H233" s="548">
        <f>+'Model Main - old'!EN302</f>
        <v>36458.699999999997</v>
      </c>
      <c r="I233" s="548">
        <f>+'Model Main - old'!ES302</f>
        <v>35473.056647919206</v>
      </c>
    </row>
    <row r="234" spans="1:9" ht="12.75" thickBot="1" x14ac:dyDescent="0.25">
      <c r="A234" s="1983" t="str">
        <f>+'Model Main - old'!A303</f>
        <v>= Net debt / EBITDA</v>
      </c>
      <c r="B234" s="1985">
        <f>+'Model Main - old'!DJ303</f>
        <v>2.2051643371291467</v>
      </c>
      <c r="C234" s="1985">
        <f>+'Model Main - old'!DO303</f>
        <v>1.9845212266442149</v>
      </c>
      <c r="D234" s="1985">
        <f>+'Model Main - old'!DT303</f>
        <v>3.3398739262097523</v>
      </c>
      <c r="E234" s="1985">
        <f>+'Model Main - old'!DY303</f>
        <v>2.8</v>
      </c>
      <c r="F234" s="1985">
        <f>+'Model Main - old'!ED303</f>
        <v>2.9</v>
      </c>
      <c r="G234" s="1985">
        <f>+'Model Main - old'!EI303</f>
        <v>2.4</v>
      </c>
      <c r="H234" s="1985">
        <f>+'Model Main - old'!EN303</f>
        <v>2.379</v>
      </c>
      <c r="I234" s="1985">
        <f>+'Model Main - old'!ES303</f>
        <v>2.4570233973558677</v>
      </c>
    </row>
    <row r="235" spans="1:9" ht="12.75" thickTop="1" x14ac:dyDescent="0.2">
      <c r="A235" s="1986" t="str">
        <f>+'Model Main - old'!A304</f>
        <v>memo: Total debt / EBITDA</v>
      </c>
      <c r="B235" s="1987">
        <f>+'Model Main - old'!DJ304</f>
        <v>2.324941920249838</v>
      </c>
      <c r="C235" s="1987">
        <f>+'Model Main - old'!DO304</f>
        <v>2.0904763446779575</v>
      </c>
      <c r="D235" s="1987">
        <f>+'Model Main - old'!DT304</f>
        <v>3.4529077312897845</v>
      </c>
      <c r="E235" s="1987">
        <f>+'Model Main - old'!DY304</f>
        <v>3.1345379181505049</v>
      </c>
      <c r="F235" s="1987">
        <f>+'Model Main - old'!ED304</f>
        <v>3.5336404334003761</v>
      </c>
      <c r="G235" s="1987">
        <f>+'Model Main - old'!EI304</f>
        <v>2.8817282371312833</v>
      </c>
      <c r="H235" s="1987">
        <f>+'Model Main - old'!EN304</f>
        <v>2.7423632768036166</v>
      </c>
      <c r="I235" s="1987">
        <f>+'Model Main - old'!ES304</f>
        <v>2.836913689136598</v>
      </c>
    </row>
    <row r="236" spans="1:9" x14ac:dyDescent="0.2">
      <c r="A236" s="1986" t="str">
        <f>+'Model Main - old'!A305</f>
        <v>memo: Reported net debt / EBITDA</v>
      </c>
      <c r="B236" s="1987">
        <f>+'Model Main - old'!DJ305</f>
        <v>2.191808305257978</v>
      </c>
      <c r="C236" s="1987">
        <f>+'Model Main - old'!DO305</f>
        <v>2.1921591071684077</v>
      </c>
      <c r="D236" s="1987">
        <f>+'Model Main - old'!DT305</f>
        <v>3.5595257698007576</v>
      </c>
      <c r="E236" s="1987">
        <f>+'Model Main - old'!DY305</f>
        <v>2.8</v>
      </c>
      <c r="F236" s="1987">
        <f>+'Model Main - old'!ED305</f>
        <v>2.9</v>
      </c>
      <c r="G236" s="1987">
        <f>+'Model Main - old'!EI305</f>
        <v>2.3999515974289012</v>
      </c>
      <c r="H236" s="1987">
        <f>+'Model Main - old'!EN305</f>
        <v>3.1112212158604211</v>
      </c>
      <c r="I236" s="1987">
        <f>+'Model Main - old'!ES305</f>
        <v>2.4570233973558677</v>
      </c>
    </row>
    <row r="237" spans="1:9" x14ac:dyDescent="0.2">
      <c r="A237" s="1986" t="str">
        <f>+'Model Main - old'!A306</f>
        <v>memo: Reported LTM EBITDA</v>
      </c>
      <c r="B237" s="1988">
        <f>+'Model Main - old'!DJ306</f>
        <v>26417</v>
      </c>
      <c r="C237" s="1988">
        <f>+'Model Main - old'!DO306</f>
        <v>27956</v>
      </c>
      <c r="D237" s="1988">
        <f>+'Model Main - old'!DT306</f>
        <v>30365</v>
      </c>
      <c r="E237" s="1988">
        <f>+'Model Main - old'!DY306</f>
        <v>34258</v>
      </c>
      <c r="F237" s="1988">
        <f>+'Model Main - old'!ED306</f>
        <v>30826</v>
      </c>
      <c r="G237" s="1988">
        <f>+'Model Main - old'!EI306</f>
        <v>34708.9</v>
      </c>
      <c r="H237" s="1988">
        <f>+'Model Main - old'!EN306</f>
        <v>27878.2</v>
      </c>
      <c r="I237" s="1988">
        <f>+'Model Main - old'!ES306</f>
        <v>35473.056647919206</v>
      </c>
    </row>
    <row r="238" spans="1:9" x14ac:dyDescent="0.2">
      <c r="A238" s="1986"/>
      <c r="B238" s="1987"/>
      <c r="C238" s="1987"/>
      <c r="D238" s="1987"/>
      <c r="E238" s="1987"/>
      <c r="F238" s="1987"/>
      <c r="G238" s="1987"/>
      <c r="H238" s="1987"/>
      <c r="I238" s="1987"/>
    </row>
    <row r="239" spans="1:9" x14ac:dyDescent="0.2">
      <c r="A239" s="1984" t="str">
        <f>+'Model Main - old'!A308</f>
        <v xml:space="preserve">   Total debt</v>
      </c>
      <c r="B239" s="492">
        <f>+'Model Main - old'!DJ308</f>
        <v>57114.625</v>
      </c>
      <c r="C239" s="492">
        <f>+'Model Main - old'!DO308</f>
        <v>63278.75</v>
      </c>
      <c r="D239" s="492">
        <f>+'Model Main - old'!DT308</f>
        <v>73082.625</v>
      </c>
      <c r="E239" s="492">
        <f>+'Model Main - old'!DY308</f>
        <v>108080</v>
      </c>
      <c r="F239" s="492">
        <f>+'Model Main - old'!ED308</f>
        <v>109116.625</v>
      </c>
      <c r="G239" s="492">
        <f>+'Model Main - old'!EI308</f>
        <v>105168.75</v>
      </c>
      <c r="H239" s="492">
        <f>+'Model Main - old'!EN308</f>
        <v>99021.75</v>
      </c>
      <c r="I239" s="492">
        <f>+'Model Main - old'!ES308</f>
        <v>99983</v>
      </c>
    </row>
    <row r="240" spans="1:9" x14ac:dyDescent="0.2">
      <c r="A240" s="1984" t="str">
        <f>+'Model Main - old'!A309</f>
        <v>x Interest rate</v>
      </c>
      <c r="B240" s="257">
        <f>+'Model Main - old'!DJ309</f>
        <v>5.1510449381397497E-2</v>
      </c>
      <c r="C240" s="257">
        <f>+'Model Main - old'!DO309</f>
        <v>4.8768346403808546E-2</v>
      </c>
      <c r="D240" s="257">
        <f>+'Model Main - old'!DT309</f>
        <v>4.8465692084814958E-2</v>
      </c>
      <c r="E240" s="257">
        <f>+'Model Main - old'!DY309</f>
        <v>4.173760177646188E-2</v>
      </c>
      <c r="F240" s="257">
        <f>+'Model Main - old'!ED309</f>
        <v>4.0030563628594633E-2</v>
      </c>
      <c r="G240" s="257">
        <f>+'Model Main - old'!EI309</f>
        <v>4.0706008201105363E-2</v>
      </c>
      <c r="H240" s="257">
        <f>+'Model Main - old'!EN309</f>
        <v>3.9334792608694553E-2</v>
      </c>
      <c r="I240" s="257">
        <f>+'Model Main - old'!ES309</f>
        <v>3.9334792608694553E-2</v>
      </c>
    </row>
    <row r="241" spans="1:9" ht="12.75" thickBot="1" x14ac:dyDescent="0.25">
      <c r="A241" s="1984" t="str">
        <f>+'Model Main - old'!A310</f>
        <v>= Interest expense, net</v>
      </c>
      <c r="B241" s="1989">
        <f>+'Model Main - old'!DJ310</f>
        <v>2942</v>
      </c>
      <c r="C241" s="1989">
        <f>+'Model Main - old'!DO310</f>
        <v>3086</v>
      </c>
      <c r="D241" s="1989">
        <f>+'Model Main - old'!DT310</f>
        <v>3542</v>
      </c>
      <c r="E241" s="1989">
        <f>+'Model Main - old'!DY310</f>
        <v>4511</v>
      </c>
      <c r="F241" s="1989">
        <f>+'Model Main - old'!ED310</f>
        <v>4368</v>
      </c>
      <c r="G241" s="1989">
        <f>+'Model Main - old'!EI310</f>
        <v>4281</v>
      </c>
      <c r="H241" s="1989">
        <f>+'Model Main - old'!EN310</f>
        <v>3895</v>
      </c>
      <c r="I241" s="1989">
        <f>+'Model Main - old'!ES310</f>
        <v>3932.8105693951074</v>
      </c>
    </row>
    <row r="242" spans="1:9" ht="12.75" thickTop="1" x14ac:dyDescent="0.2">
      <c r="A242" s="1990" t="str">
        <f>+'Model Main - old'!A311</f>
        <v>memo: EBITDA / interest expense</v>
      </c>
      <c r="B242" s="1987">
        <f>+'Model Main - old'!DJ311</f>
        <v>8.9248810333106725</v>
      </c>
      <c r="C242" s="1987">
        <f>+'Model Main - old'!DO311</f>
        <v>10.006804925469863</v>
      </c>
      <c r="D242" s="1987">
        <f>+'Model Main - old'!DT311</f>
        <v>9.1366459627329188</v>
      </c>
      <c r="E242" s="1987">
        <f>+'Model Main - old'!DY311</f>
        <v>7.5943249833739745</v>
      </c>
      <c r="F242" s="1987">
        <f>+'Model Main - old'!ED311</f>
        <v>7.0572344322344325</v>
      </c>
      <c r="G242" s="1987">
        <f>+'Model Main - old'!EI311</f>
        <v>8.1074982480728792</v>
      </c>
      <c r="H242" s="1987">
        <f>+'Model Main - old'!EN311</f>
        <v>9.3603851091142491</v>
      </c>
      <c r="I242" s="1987">
        <f>+'Model Main - old'!ES311</f>
        <v>9.0197725067076391</v>
      </c>
    </row>
    <row r="243" spans="1:9" x14ac:dyDescent="0.2">
      <c r="A243" s="1990" t="e">
        <f>+'Model Main - old'!#REF!</f>
        <v>#REF!</v>
      </c>
      <c r="B243" s="1988" t="e">
        <f>+'Model Main - old'!#REF!</f>
        <v>#REF!</v>
      </c>
      <c r="C243" s="1988" t="e">
        <f>+'Model Main - old'!#REF!</f>
        <v>#REF!</v>
      </c>
      <c r="D243" s="1988" t="e">
        <f>+'Model Main - old'!#REF!</f>
        <v>#REF!</v>
      </c>
      <c r="E243" s="1988" t="e">
        <f>+'Model Main - old'!#REF!</f>
        <v>#REF!</v>
      </c>
      <c r="F243" s="1988" t="e">
        <f>+'Model Main - old'!#REF!</f>
        <v>#REF!</v>
      </c>
      <c r="G243" s="1988" t="e">
        <f>+'Model Main - old'!#REF!</f>
        <v>#REF!</v>
      </c>
      <c r="H243" s="1988" t="e">
        <f>+'Model Main - old'!#REF!</f>
        <v>#REF!</v>
      </c>
      <c r="I243" s="1988" t="e">
        <f>+'Model Main - old'!#REF!</f>
        <v>#REF!</v>
      </c>
    </row>
    <row r="244" spans="1:9" x14ac:dyDescent="0.2">
      <c r="A244" s="1990"/>
      <c r="B244" s="1974"/>
      <c r="C244" s="1974"/>
      <c r="D244" s="1974"/>
      <c r="E244" s="1974"/>
      <c r="F244" s="1974"/>
      <c r="G244" s="1974"/>
      <c r="H244" s="1974"/>
      <c r="I244" s="1974"/>
    </row>
    <row r="245" spans="1:9" x14ac:dyDescent="0.2">
      <c r="A245" s="1984" t="str">
        <f>+'Model Main - old'!A313</f>
        <v xml:space="preserve">   Average total debt</v>
      </c>
      <c r="B245" s="1920">
        <f>+'Model Main - old'!DJ313</f>
        <v>57114.625</v>
      </c>
      <c r="C245" s="1920">
        <f>+'Model Main - old'!DO313</f>
        <v>63278.75</v>
      </c>
      <c r="D245" s="1920">
        <f>+'Model Main - old'!DT313</f>
        <v>73082.625</v>
      </c>
      <c r="E245" s="1920">
        <f>+'Model Main - old'!DY313</f>
        <v>108080</v>
      </c>
      <c r="F245" s="1920">
        <f>+'Model Main - old'!ED313</f>
        <v>109116.625</v>
      </c>
      <c r="G245" s="1920">
        <f>+'Model Main - old'!EI313</f>
        <v>104872.95</v>
      </c>
      <c r="H245" s="1920">
        <f>+'Model Main - old'!EN313</f>
        <v>99017.175000000003</v>
      </c>
      <c r="I245" s="1920">
        <f>+'Model Main - old'!ES313</f>
        <v>100064.375</v>
      </c>
    </row>
    <row r="246" spans="1:9" x14ac:dyDescent="0.2">
      <c r="A246" s="1984" t="str">
        <f>+'Model Main - old'!A314</f>
        <v>x Cash interest rate</v>
      </c>
      <c r="B246" s="257">
        <f>+'Model Main - old'!DJ314</f>
        <v>4.4909688192822768E-2</v>
      </c>
      <c r="C246" s="257">
        <f>+'Model Main - old'!DO314</f>
        <v>4.4564723544633859E-2</v>
      </c>
      <c r="D246" s="257">
        <f>+'Model Main - old'!DT314</f>
        <v>3.9640064926512973E-2</v>
      </c>
      <c r="E246" s="257">
        <f>+'Model Main - old'!DY314</f>
        <v>3.9359733530717984E-2</v>
      </c>
      <c r="F246" s="257">
        <f>+'Model Main - old'!ED314</f>
        <v>3.5539955529233058E-2</v>
      </c>
      <c r="G246" s="257">
        <f>+'Model Main - old'!EI314</f>
        <v>3.7264137225089977E-2</v>
      </c>
      <c r="H246" s="257">
        <f>+'Model Main - old'!EN314</f>
        <v>3.4478866923844269E-2</v>
      </c>
      <c r="I246" s="257">
        <f>+'Model Main - old'!ES314</f>
        <v>3.7368052978259826E-2</v>
      </c>
    </row>
    <row r="247" spans="1:9" ht="12.75" thickBot="1" x14ac:dyDescent="0.25">
      <c r="A247" s="1984" t="str">
        <f>+'Model Main - old'!A315</f>
        <v>= Cash interest expense, net</v>
      </c>
      <c r="B247" s="1989">
        <f>+'Model Main - old'!DJ315</f>
        <v>2565</v>
      </c>
      <c r="C247" s="1989">
        <f>+'Model Main - old'!DO315</f>
        <v>2820</v>
      </c>
      <c r="D247" s="1989">
        <f>+'Model Main - old'!DT315</f>
        <v>2897</v>
      </c>
      <c r="E247" s="1989">
        <f>+'Model Main - old'!DY315</f>
        <v>4254</v>
      </c>
      <c r="F247" s="1989">
        <f>+'Model Main - old'!ED315</f>
        <v>3878</v>
      </c>
      <c r="G247" s="1989">
        <f>+'Model Main - old'!EI315</f>
        <v>3908</v>
      </c>
      <c r="H247" s="1989">
        <f>+'Model Main - old'!EN315</f>
        <v>3414</v>
      </c>
      <c r="I247" s="1989">
        <f>+'Model Main - old'!ES315</f>
        <v>3739.2108662364581</v>
      </c>
    </row>
    <row r="248" spans="1:9" ht="12.75" thickTop="1" x14ac:dyDescent="0.2">
      <c r="A248" s="1990" t="str">
        <f>+'Model Main - old'!A316</f>
        <v>memo: LTM EBITDA / cash interest expense</v>
      </c>
      <c r="B248" s="1987">
        <f>+'Model Main - old'!DJ316</f>
        <v>10.236647173489279</v>
      </c>
      <c r="C248" s="1987">
        <f>+'Model Main - old'!DO316</f>
        <v>10.950709219858156</v>
      </c>
      <c r="D248" s="1987">
        <f>+'Model Main - old'!DT316</f>
        <v>11.17086641353124</v>
      </c>
      <c r="E248" s="1987">
        <f>+'Model Main - old'!DY316</f>
        <v>8.0531264692054538</v>
      </c>
      <c r="F248" s="1987">
        <f>+'Model Main - old'!ED316</f>
        <v>7.9489427539969055</v>
      </c>
      <c r="G248" s="1987">
        <f>+'Model Main - old'!EI316</f>
        <v>8.8813203684749222</v>
      </c>
      <c r="H248" s="1987">
        <f>+'Model Main - old'!EN316</f>
        <v>10.679173989455183</v>
      </c>
      <c r="I248" s="1987">
        <f>+'Model Main - old'!ES316</f>
        <v>9.4867761987499488</v>
      </c>
    </row>
    <row r="249" spans="1:9" x14ac:dyDescent="0.2">
      <c r="A249" s="1990"/>
      <c r="B249" s="1974"/>
      <c r="C249" s="1974"/>
      <c r="D249" s="1974"/>
      <c r="E249" s="1974"/>
      <c r="F249" s="1974"/>
      <c r="G249" s="1974"/>
      <c r="H249" s="1974"/>
      <c r="I249" s="1974"/>
    </row>
    <row r="250" spans="1:9" x14ac:dyDescent="0.2">
      <c r="A250" s="1984" t="str">
        <f>+'Model Main - old'!A318</f>
        <v xml:space="preserve">   Average total cash</v>
      </c>
      <c r="B250" s="1920">
        <f>+'Model Main - old'!DJ318</f>
        <v>3974.5</v>
      </c>
      <c r="C250" s="1920">
        <f>+'Model Main - old'!DO318</f>
        <v>3548.375</v>
      </c>
      <c r="D250" s="1920">
        <f>+'Model Main - old'!DT318</f>
        <v>6498.25</v>
      </c>
      <c r="E250" s="1920">
        <f>+'Model Main - old'!DY318</f>
        <v>3895.25</v>
      </c>
      <c r="F250" s="1920">
        <f>+'Model Main - old'!ED318</f>
        <v>11194.5</v>
      </c>
      <c r="G250" s="1920">
        <f>+'Model Main - old'!EI318</f>
        <v>12339.875</v>
      </c>
      <c r="H250" s="1920">
        <f>+'Model Main - old'!EN318</f>
        <v>7031.75</v>
      </c>
      <c r="I250" s="1920">
        <f>+'Model Main - old'!ES318</f>
        <v>5051.4573477017257</v>
      </c>
    </row>
    <row r="251" spans="1:9" x14ac:dyDescent="0.2">
      <c r="A251" s="1984" t="str">
        <f>+'Model Main - old'!A319</f>
        <v>x Interest rate on cash</v>
      </c>
      <c r="B251" s="257">
        <f>+'Model Main - old'!DJ319</f>
        <v>5.3591646748018619E-2</v>
      </c>
      <c r="C251" s="257">
        <f>+'Model Main - old'!DO319</f>
        <v>-3.4381935392961568E-2</v>
      </c>
      <c r="D251" s="257">
        <f>+'Model Main - old'!DT319</f>
        <v>-9.1101450390489752E-2</v>
      </c>
      <c r="E251" s="257">
        <f>+'Model Main - old'!DY319</f>
        <v>0.13529298504588921</v>
      </c>
      <c r="F251" s="257">
        <f>+'Model Main - old'!ED319</f>
        <v>4.6540711956764486E-2</v>
      </c>
      <c r="G251" s="257">
        <f>+'Model Main - old'!EI319</f>
        <v>2.7552953332185295E-2</v>
      </c>
      <c r="H251" s="257">
        <f>+'Model Main - old'!EN319</f>
        <v>-4.5479432573683642E-2</v>
      </c>
      <c r="I251" s="257">
        <f>+'Model Main - old'!ES319</f>
        <v>9.9999999999999985E-3</v>
      </c>
    </row>
    <row r="252" spans="1:9" ht="12.75" thickBot="1" x14ac:dyDescent="0.25">
      <c r="A252" s="1984" t="str">
        <f>+'Model Main - old'!A320</f>
        <v>= Investment income</v>
      </c>
      <c r="B252" s="1989">
        <f>+'Model Main - old'!DJ320</f>
        <v>213</v>
      </c>
      <c r="C252" s="1989">
        <f>+'Model Main - old'!DO320</f>
        <v>-122</v>
      </c>
      <c r="D252" s="1989">
        <f>+'Model Main - old'!DT320</f>
        <v>-592</v>
      </c>
      <c r="E252" s="1989">
        <f>+'Model Main - old'!DY320</f>
        <v>527</v>
      </c>
      <c r="F252" s="1989">
        <f>+'Model Main - old'!ED320</f>
        <v>521</v>
      </c>
      <c r="G252" s="1989">
        <f>+'Model Main - old'!EI320</f>
        <v>340</v>
      </c>
      <c r="H252" s="1989">
        <f>+'Model Main - old'!EN320</f>
        <v>-319.79999999999995</v>
      </c>
      <c r="I252" s="1989">
        <f>+'Model Main - old'!ES320</f>
        <v>50.514573477017251</v>
      </c>
    </row>
    <row r="253" spans="1:9" ht="12.75" thickTop="1" x14ac:dyDescent="0.2">
      <c r="A253" s="1991"/>
      <c r="B253" s="1991"/>
      <c r="C253" s="1991"/>
      <c r="D253" s="1991"/>
      <c r="E253" s="1991"/>
      <c r="F253" s="1991"/>
      <c r="G253" s="1991"/>
      <c r="H253" s="1991"/>
      <c r="I253" s="1991"/>
    </row>
    <row r="254" spans="1:9" x14ac:dyDescent="0.2">
      <c r="A254" s="281" t="str">
        <f>+'Model Main - old'!A322</f>
        <v>Capex</v>
      </c>
      <c r="B254" s="282"/>
      <c r="C254" s="282"/>
      <c r="D254" s="282"/>
      <c r="E254" s="282"/>
      <c r="F254" s="282"/>
      <c r="G254" s="282"/>
      <c r="H254" s="282"/>
      <c r="I254" s="282"/>
    </row>
    <row r="255" spans="1:9" x14ac:dyDescent="0.2">
      <c r="A255" s="1908"/>
      <c r="B255" s="1909">
        <f t="shared" ref="B255:I255" si="5">+B$6</f>
        <v>2016</v>
      </c>
      <c r="C255" s="1909">
        <f t="shared" si="5"/>
        <v>2017</v>
      </c>
      <c r="D255" s="1908">
        <f t="shared" si="5"/>
        <v>2018</v>
      </c>
      <c r="E255" s="1908">
        <f t="shared" si="5"/>
        <v>2019</v>
      </c>
      <c r="F255" s="1908">
        <f t="shared" si="5"/>
        <v>2020</v>
      </c>
      <c r="G255" s="1908">
        <f t="shared" si="5"/>
        <v>2021</v>
      </c>
      <c r="H255" s="1908">
        <f t="shared" si="5"/>
        <v>2022</v>
      </c>
      <c r="I255" s="1908">
        <f t="shared" si="5"/>
        <v>2023</v>
      </c>
    </row>
    <row r="256" spans="1:9" x14ac:dyDescent="0.2">
      <c r="A256" s="1910" t="str">
        <f>+'Model Main - old'!A323</f>
        <v>Cable</v>
      </c>
      <c r="B256" s="927">
        <f>+'Model Main - old'!DJ323</f>
        <v>7596</v>
      </c>
      <c r="C256" s="927">
        <f>+'Model Main - old'!DO323</f>
        <v>7952</v>
      </c>
      <c r="D256" s="927">
        <f>+'Model Main - old'!DT323</f>
        <v>7716</v>
      </c>
      <c r="E256" s="927">
        <f>+'Model Main - old'!DY323</f>
        <v>6909</v>
      </c>
      <c r="F256" s="927">
        <f>+'Model Main - old'!ED323</f>
        <v>6605</v>
      </c>
      <c r="G256" s="927">
        <f>+'Model Main - old'!EI323</f>
        <v>6931</v>
      </c>
      <c r="H256" s="927">
        <f>+'Model Main - old'!EN323</f>
        <v>7568</v>
      </c>
      <c r="I256" s="927">
        <f>+'Model Main - old'!ES323</f>
        <v>7575.1841910945859</v>
      </c>
    </row>
    <row r="257" spans="1:10" x14ac:dyDescent="0.2">
      <c r="A257" s="1910" t="str">
        <f>+'Model Main - old'!A324</f>
        <v>NBCUniversal</v>
      </c>
      <c r="B257" s="927">
        <f>+'Model Main - old'!DJ324</f>
        <v>1452</v>
      </c>
      <c r="C257" s="927">
        <f>+'Model Main - old'!DO324</f>
        <v>1502</v>
      </c>
      <c r="D257" s="927">
        <f>+'Model Main - old'!DT324</f>
        <v>1730</v>
      </c>
      <c r="E257" s="927">
        <f>+'Model Main - old'!DY324</f>
        <v>2072</v>
      </c>
      <c r="F257" s="927">
        <f>+'Model Main - old'!ED324</f>
        <v>1491</v>
      </c>
      <c r="G257" s="927">
        <f>+'Model Main - old'!EI324</f>
        <v>1085</v>
      </c>
      <c r="H257" s="927">
        <f>+'Model Main - old'!EN324</f>
        <v>2299</v>
      </c>
      <c r="I257" s="927">
        <f>+'Model Main - old'!ES324</f>
        <v>3511.1000000000004</v>
      </c>
    </row>
    <row r="258" spans="1:10" x14ac:dyDescent="0.2">
      <c r="A258" s="1910" t="str">
        <f>+'Model Main - old'!A325</f>
        <v>Sky</v>
      </c>
      <c r="B258" s="927">
        <f>+'Model Main - old'!DJ325</f>
        <v>0</v>
      </c>
      <c r="C258" s="927">
        <f>+'Model Main - old'!DO325</f>
        <v>814</v>
      </c>
      <c r="D258" s="927">
        <f>+'Model Main - old'!DT325</f>
        <v>896</v>
      </c>
      <c r="E258" s="927">
        <f>+'Model Main - old'!DY325</f>
        <v>768</v>
      </c>
      <c r="F258" s="927">
        <f>+'Model Main - old'!ED325</f>
        <v>959</v>
      </c>
      <c r="G258" s="927">
        <f>+'Model Main - old'!EI325</f>
        <v>947</v>
      </c>
      <c r="H258" s="927">
        <f>+'Model Main - old'!EN325</f>
        <v>558.9</v>
      </c>
      <c r="I258" s="927">
        <f>+'Model Main - old'!ES325</f>
        <v>539.1162774017389</v>
      </c>
    </row>
    <row r="259" spans="1:10" x14ac:dyDescent="0.2">
      <c r="A259" s="1911" t="str">
        <f>+'Model Main - old'!A326</f>
        <v>Corporate, Other and Eliminations</v>
      </c>
      <c r="B259" s="836">
        <f>+'Model Main - old'!DJ326</f>
        <v>87</v>
      </c>
      <c r="C259" s="836">
        <f>+'Model Main - old'!DO326</f>
        <v>96</v>
      </c>
      <c r="D259" s="836">
        <f>+'Model Main - old'!DT326</f>
        <v>105</v>
      </c>
      <c r="E259" s="836">
        <f>+'Model Main - old'!DY326</f>
        <v>204</v>
      </c>
      <c r="F259" s="836">
        <f>+'Model Main - old'!ED326</f>
        <v>124</v>
      </c>
      <c r="G259" s="836">
        <f>+'Model Main - old'!EI326</f>
        <v>211</v>
      </c>
      <c r="H259" s="836">
        <f>+'Model Main - old'!EN326</f>
        <v>198.9</v>
      </c>
      <c r="I259" s="836">
        <f>+'Model Main - old'!ES326</f>
        <v>179.01</v>
      </c>
    </row>
    <row r="260" spans="1:10" x14ac:dyDescent="0.2">
      <c r="A260" s="1913" t="str">
        <f>+'Model Main - old'!A327</f>
        <v>Total Capex</v>
      </c>
      <c r="B260" s="1914">
        <f>+'Model Main - old'!DJ327</f>
        <v>9135</v>
      </c>
      <c r="C260" s="1914">
        <f>+'Model Main - old'!DO327</f>
        <v>10364</v>
      </c>
      <c r="D260" s="1914">
        <f>+'Model Main - old'!DT327</f>
        <v>10447</v>
      </c>
      <c r="E260" s="1914">
        <f>+'Model Main - old'!DY327</f>
        <v>9953</v>
      </c>
      <c r="F260" s="1914">
        <f>+'Model Main - old'!ED327</f>
        <v>9179</v>
      </c>
      <c r="G260" s="1914">
        <f>+'Model Main - old'!EI327</f>
        <v>9174</v>
      </c>
      <c r="H260" s="1914">
        <f>+'Model Main - old'!EN327</f>
        <v>10624.8</v>
      </c>
      <c r="I260" s="1914">
        <f>+'Model Main - old'!ES327</f>
        <v>11804.410468496326</v>
      </c>
    </row>
    <row r="261" spans="1:10" x14ac:dyDescent="0.2">
      <c r="A261" s="666" t="str">
        <f>+'Model Main - old'!A328</f>
        <v>memo: Total Capex excluding wireless</v>
      </c>
      <c r="B261" s="873">
        <f>+'Model Main - old'!DJ328</f>
        <v>9135</v>
      </c>
      <c r="C261" s="873">
        <f>+'Model Main - old'!DO328</f>
        <v>10338</v>
      </c>
      <c r="D261" s="873">
        <f>+'Model Main - old'!DT328</f>
        <v>10440</v>
      </c>
      <c r="E261" s="873">
        <f>+'Model Main - old'!DY328</f>
        <v>9946.1109946512515</v>
      </c>
      <c r="F261" s="873">
        <f>+'Model Main - old'!ED328</f>
        <v>9168.3314704056793</v>
      </c>
      <c r="G261" s="873">
        <f>+'Model Main - old'!EI328</f>
        <v>9158.776621788109</v>
      </c>
      <c r="H261" s="873">
        <f>+'Model Main - old'!EN328</f>
        <v>10603.808045867174</v>
      </c>
      <c r="I261" s="873">
        <f>+'Model Main - old'!ES328</f>
        <v>11778.484219269656</v>
      </c>
    </row>
    <row r="262" spans="1:10" x14ac:dyDescent="0.2">
      <c r="A262" s="666" t="str">
        <f>+'Model Main - old'!A329</f>
        <v>memo: Change y / y</v>
      </c>
      <c r="B262" s="1915">
        <f>+'Model Main - old'!DJ329</f>
        <v>7.4832333215672397E-2</v>
      </c>
      <c r="C262" s="1915">
        <f>+'Model Main - old'!DO329</f>
        <v>0.13453749315818286</v>
      </c>
      <c r="D262" s="1915">
        <f>+'Model Main - old'!DT329</f>
        <v>8.0084909301427754E-3</v>
      </c>
      <c r="E262" s="1915">
        <f>+'Model Main - old'!DY329</f>
        <v>-4.7286302287738113E-2</v>
      </c>
      <c r="F262" s="1915">
        <f>+'Model Main - old'!ED329</f>
        <v>-7.776549783984732E-2</v>
      </c>
      <c r="G262" s="1915">
        <f>+'Model Main - old'!EI329</f>
        <v>-5.4472164723828875E-4</v>
      </c>
      <c r="H262" s="1915">
        <f>+'Model Main - old'!EN329</f>
        <v>0.15814257684761279</v>
      </c>
      <c r="I262" s="1915">
        <f>+'Model Main - old'!ES329</f>
        <v>0.11102425160909624</v>
      </c>
    </row>
    <row r="263" spans="1:10" x14ac:dyDescent="0.2">
      <c r="A263" s="666" t="str">
        <f>+'Model Main - old'!A330</f>
        <v>memo: Total capex / revenues</v>
      </c>
      <c r="B263" s="1915">
        <f>+'Model Main - old'!DJ330</f>
        <v>0.11314655172413793</v>
      </c>
      <c r="C263" s="1915">
        <f>+'Model Main - old'!DO330</f>
        <v>0.10064969748764215</v>
      </c>
      <c r="D263" s="1915">
        <f>+'Model Main - old'!DT330</f>
        <v>9.5390712029072844E-2</v>
      </c>
      <c r="E263" s="1915">
        <f>+'Model Main - old'!DY330</f>
        <v>9.1360540471076349E-2</v>
      </c>
      <c r="F263" s="1915">
        <f>+'Model Main - old'!ED330</f>
        <v>8.863118458151481E-2</v>
      </c>
      <c r="G263" s="1915">
        <f>+'Model Main - old'!EI330</f>
        <v>7.8825809910708769E-2</v>
      </c>
      <c r="H263" s="1915">
        <f>+'Model Main - old'!EN330</f>
        <v>8.7499917645586137E-2</v>
      </c>
      <c r="I263" s="1915">
        <f>+'Model Main - old'!ES330</f>
        <v>9.8389801983300079E-2</v>
      </c>
    </row>
    <row r="264" spans="1:10" x14ac:dyDescent="0.2">
      <c r="A264" s="1931"/>
      <c r="B264" s="1931"/>
      <c r="C264" s="1931"/>
      <c r="D264" s="1931"/>
      <c r="E264" s="1931"/>
      <c r="F264" s="1931"/>
      <c r="G264" s="1931"/>
      <c r="H264" s="1931"/>
      <c r="I264" s="1931"/>
    </row>
    <row r="265" spans="1:10" x14ac:dyDescent="0.2">
      <c r="A265" s="1992"/>
      <c r="B265" s="1992"/>
      <c r="C265" s="1992"/>
      <c r="D265" s="1992"/>
      <c r="E265" s="1992"/>
      <c r="F265" s="1992"/>
      <c r="G265" s="1992"/>
      <c r="H265" s="1992"/>
      <c r="I265" s="1992"/>
    </row>
    <row r="266" spans="1:10" x14ac:dyDescent="0.2">
      <c r="A266" s="1993"/>
      <c r="B266" s="1993"/>
      <c r="C266" s="1993"/>
      <c r="D266" s="1993"/>
      <c r="E266" s="1993"/>
      <c r="F266" s="1993"/>
      <c r="G266" s="1993"/>
      <c r="H266" s="1993"/>
      <c r="I266" s="1993"/>
    </row>
    <row r="267" spans="1:10" x14ac:dyDescent="0.2">
      <c r="A267" s="1993"/>
      <c r="B267" s="1993"/>
      <c r="C267" s="1993"/>
      <c r="D267" s="1993"/>
      <c r="E267" s="1993"/>
      <c r="F267" s="1993"/>
      <c r="G267" s="1993"/>
      <c r="H267" s="1993"/>
      <c r="I267" s="1993"/>
    </row>
    <row r="268" spans="1:10" x14ac:dyDescent="0.2">
      <c r="A268" s="1994" t="s">
        <v>2307</v>
      </c>
      <c r="B268" s="1994"/>
      <c r="C268" s="1994"/>
      <c r="D268" s="1994"/>
      <c r="E268" s="1994"/>
      <c r="F268" s="1994"/>
      <c r="G268" s="1994"/>
      <c r="H268" s="1994"/>
      <c r="I268" s="1994"/>
    </row>
    <row r="269" spans="1:10" x14ac:dyDescent="0.2">
      <c r="A269" s="1995"/>
      <c r="B269" s="1995"/>
      <c r="C269" s="1995"/>
      <c r="D269" s="1995"/>
      <c r="E269" s="1995"/>
      <c r="F269" s="1995"/>
      <c r="G269" s="1995"/>
      <c r="H269" s="1995"/>
      <c r="I269" s="1995"/>
    </row>
    <row r="270" spans="1:10" x14ac:dyDescent="0.2">
      <c r="A270" s="1995" t="e">
        <f>+'Sky - old'!#REF!</f>
        <v>#REF!</v>
      </c>
      <c r="B270" s="1995"/>
      <c r="C270" s="1995"/>
      <c r="D270" s="1995"/>
      <c r="E270" s="1995"/>
      <c r="F270" s="1995"/>
      <c r="G270" s="1995"/>
      <c r="H270" s="1995"/>
      <c r="I270" s="1995"/>
      <c r="J270" s="366"/>
    </row>
    <row r="271" spans="1:10" x14ac:dyDescent="0.2">
      <c r="A271" s="1976" t="e">
        <f>+'Sky - old'!#REF!</f>
        <v>#REF!</v>
      </c>
      <c r="B271" s="532"/>
      <c r="C271" s="532"/>
      <c r="D271" s="532"/>
      <c r="E271" s="532"/>
      <c r="F271" s="532"/>
      <c r="G271" s="532"/>
      <c r="H271" s="532"/>
      <c r="I271" s="532"/>
      <c r="J271" s="366"/>
    </row>
    <row r="272" spans="1:10" x14ac:dyDescent="0.2">
      <c r="A272" s="671"/>
      <c r="B272" s="672">
        <f>+'Sky - old'!DJ5</f>
        <v>2016</v>
      </c>
      <c r="C272" s="672">
        <f>+'Sky - old'!DO5</f>
        <v>2017</v>
      </c>
      <c r="D272" s="672">
        <f>+'Sky - old'!DT5</f>
        <v>2018</v>
      </c>
      <c r="E272" s="672">
        <f>+'Sky - old'!DY5</f>
        <v>2019</v>
      </c>
      <c r="F272" s="672">
        <f>+'Sky - old'!ED5</f>
        <v>2020</v>
      </c>
      <c r="G272" s="672">
        <f>+'Sky - old'!EI5</f>
        <v>2021</v>
      </c>
      <c r="H272" s="672">
        <f>+'Sky - old'!EN5</f>
        <v>2022</v>
      </c>
      <c r="I272" s="672">
        <f>+'Sky - old'!ES5</f>
        <v>2023</v>
      </c>
      <c r="J272" s="366"/>
    </row>
    <row r="273" spans="1:10" x14ac:dyDescent="0.2">
      <c r="A273" s="517" t="e">
        <f>+'Sky - old'!#REF!</f>
        <v>#REF!</v>
      </c>
      <c r="B273" s="532" t="e">
        <f>+'Sky - old'!#REF!</f>
        <v>#REF!</v>
      </c>
      <c r="C273" s="532" t="e">
        <f>+'Sky - old'!#REF!</f>
        <v>#REF!</v>
      </c>
      <c r="D273" s="532" t="e">
        <f>+'Sky - old'!#REF!</f>
        <v>#REF!</v>
      </c>
      <c r="E273" s="532" t="e">
        <f>+'Sky - old'!#REF!</f>
        <v>#REF!</v>
      </c>
      <c r="F273" s="532" t="e">
        <f>+'Sky - old'!#REF!</f>
        <v>#REF!</v>
      </c>
      <c r="G273" s="532" t="e">
        <f>+'Sky - old'!#REF!</f>
        <v>#REF!</v>
      </c>
      <c r="H273" s="532" t="e">
        <f>+'Sky - old'!#REF!</f>
        <v>#REF!</v>
      </c>
      <c r="I273" s="532" t="e">
        <f>+'Sky - old'!#REF!</f>
        <v>#REF!</v>
      </c>
      <c r="J273" s="366"/>
    </row>
    <row r="274" spans="1:10" x14ac:dyDescent="0.2">
      <c r="A274" s="517" t="e">
        <f>+'Sky - old'!#REF!</f>
        <v>#REF!</v>
      </c>
      <c r="B274" s="532" t="e">
        <f>+'Sky - old'!#REF!</f>
        <v>#REF!</v>
      </c>
      <c r="C274" s="532" t="e">
        <f>+'Sky - old'!#REF!</f>
        <v>#REF!</v>
      </c>
      <c r="D274" s="532" t="e">
        <f>+'Sky - old'!#REF!</f>
        <v>#REF!</v>
      </c>
      <c r="E274" s="532" t="e">
        <f>+'Sky - old'!#REF!</f>
        <v>#REF!</v>
      </c>
      <c r="F274" s="532" t="e">
        <f>+'Sky - old'!#REF!</f>
        <v>#REF!</v>
      </c>
      <c r="G274" s="532" t="e">
        <f>+'Sky - old'!#REF!</f>
        <v>#REF!</v>
      </c>
      <c r="H274" s="532" t="e">
        <f>+'Sky - old'!#REF!</f>
        <v>#REF!</v>
      </c>
      <c r="I274" s="532" t="e">
        <f>+'Sky - old'!#REF!</f>
        <v>#REF!</v>
      </c>
      <c r="J274" s="366"/>
    </row>
    <row r="275" spans="1:10" x14ac:dyDescent="0.2">
      <c r="A275" s="517" t="e">
        <f>+'Sky - old'!#REF!</f>
        <v>#REF!</v>
      </c>
      <c r="B275" s="1996" t="e">
        <f>+'Sky - old'!#REF!</f>
        <v>#REF!</v>
      </c>
      <c r="C275" s="1996" t="e">
        <f>+'Sky - old'!#REF!</f>
        <v>#REF!</v>
      </c>
      <c r="D275" s="1996" t="e">
        <f>+'Sky - old'!#REF!</f>
        <v>#REF!</v>
      </c>
      <c r="E275" s="1996" t="e">
        <f>+'Sky - old'!#REF!</f>
        <v>#REF!</v>
      </c>
      <c r="F275" s="1996" t="e">
        <f>+'Sky - old'!#REF!</f>
        <v>#REF!</v>
      </c>
      <c r="G275" s="1996" t="e">
        <f>+'Sky - old'!#REF!</f>
        <v>#REF!</v>
      </c>
      <c r="H275" s="1996" t="e">
        <f>+'Sky - old'!#REF!</f>
        <v>#REF!</v>
      </c>
      <c r="I275" s="1996" t="e">
        <f>+'Sky - old'!#REF!</f>
        <v>#REF!</v>
      </c>
      <c r="J275" s="366"/>
    </row>
    <row r="276" spans="1:10" x14ac:dyDescent="0.2">
      <c r="A276" s="1596" t="e">
        <f>+'Sky - old'!#REF!</f>
        <v>#REF!</v>
      </c>
      <c r="B276" s="530" t="e">
        <f>+'Sky - old'!#REF!</f>
        <v>#REF!</v>
      </c>
      <c r="C276" s="530" t="e">
        <f>+'Sky - old'!#REF!</f>
        <v>#REF!</v>
      </c>
      <c r="D276" s="530" t="e">
        <f>+'Sky - old'!#REF!</f>
        <v>#REF!</v>
      </c>
      <c r="E276" s="530" t="e">
        <f>+'Sky - old'!#REF!</f>
        <v>#REF!</v>
      </c>
      <c r="F276" s="530" t="e">
        <f>+'Sky - old'!#REF!</f>
        <v>#REF!</v>
      </c>
      <c r="G276" s="530" t="e">
        <f>+'Sky - old'!#REF!</f>
        <v>#REF!</v>
      </c>
      <c r="H276" s="530" t="e">
        <f>+'Sky - old'!#REF!</f>
        <v>#REF!</v>
      </c>
      <c r="I276" s="530" t="e">
        <f>+'Sky - old'!#REF!</f>
        <v>#REF!</v>
      </c>
      <c r="J276" s="366"/>
    </row>
    <row r="277" spans="1:10" x14ac:dyDescent="0.2">
      <c r="A277" s="539" t="e">
        <f>+'Sky - old'!#REF!</f>
        <v>#REF!</v>
      </c>
      <c r="B277" s="532" t="e">
        <f>+'Sky - old'!#REF!</f>
        <v>#REF!</v>
      </c>
      <c r="C277" s="532" t="e">
        <f>+'Sky - old'!#REF!</f>
        <v>#REF!</v>
      </c>
      <c r="D277" s="532" t="e">
        <f>+'Sky - old'!#REF!</f>
        <v>#REF!</v>
      </c>
      <c r="E277" s="532" t="e">
        <f>+'Sky - old'!#REF!</f>
        <v>#REF!</v>
      </c>
      <c r="F277" s="532" t="e">
        <f>+'Sky - old'!#REF!</f>
        <v>#REF!</v>
      </c>
      <c r="G277" s="532" t="e">
        <f>+'Sky - old'!#REF!</f>
        <v>#REF!</v>
      </c>
      <c r="H277" s="532" t="e">
        <f>+'Sky - old'!#REF!</f>
        <v>#REF!</v>
      </c>
      <c r="I277" s="532" t="e">
        <f>+'Sky - old'!#REF!</f>
        <v>#REF!</v>
      </c>
      <c r="J277" s="366"/>
    </row>
    <row r="278" spans="1:10" ht="12.75" thickBot="1" x14ac:dyDescent="0.25">
      <c r="A278" s="547" t="e">
        <f>+'Sky - old'!#REF!</f>
        <v>#REF!</v>
      </c>
      <c r="B278" s="553" t="e">
        <f>+'Sky - old'!#REF!</f>
        <v>#REF!</v>
      </c>
      <c r="C278" s="553" t="e">
        <f>+'Sky - old'!#REF!</f>
        <v>#REF!</v>
      </c>
      <c r="D278" s="553" t="e">
        <f>+'Sky - old'!#REF!</f>
        <v>#REF!</v>
      </c>
      <c r="E278" s="553" t="e">
        <f>+'Sky - old'!#REF!</f>
        <v>#REF!</v>
      </c>
      <c r="F278" s="553" t="e">
        <f>+'Sky - old'!#REF!</f>
        <v>#REF!</v>
      </c>
      <c r="G278" s="553" t="e">
        <f>+'Sky - old'!#REF!</f>
        <v>#REF!</v>
      </c>
      <c r="H278" s="553" t="e">
        <f>+'Sky - old'!#REF!</f>
        <v>#REF!</v>
      </c>
      <c r="I278" s="553" t="e">
        <f>+'Sky - old'!#REF!</f>
        <v>#REF!</v>
      </c>
      <c r="J278" s="366"/>
    </row>
    <row r="279" spans="1:10" ht="12.75" thickTop="1" x14ac:dyDescent="0.2">
      <c r="A279" s="631" t="e">
        <f>+'Sky - old'!#REF!</f>
        <v>#REF!</v>
      </c>
      <c r="B279" s="533" t="e">
        <f>+'Sky - old'!#REF!</f>
        <v>#REF!</v>
      </c>
      <c r="C279" s="533" t="e">
        <f>+'Sky - old'!#REF!</f>
        <v>#REF!</v>
      </c>
      <c r="D279" s="533" t="e">
        <f>+'Sky - old'!#REF!</f>
        <v>#REF!</v>
      </c>
      <c r="E279" s="533" t="e">
        <f>+'Sky - old'!#REF!</f>
        <v>#REF!</v>
      </c>
      <c r="F279" s="533" t="e">
        <f>+'Sky - old'!#REF!</f>
        <v>#REF!</v>
      </c>
      <c r="G279" s="533" t="e">
        <f>+'Sky - old'!#REF!</f>
        <v>#REF!</v>
      </c>
      <c r="H279" s="533" t="e">
        <f>+'Sky - old'!#REF!</f>
        <v>#REF!</v>
      </c>
      <c r="I279" s="533" t="e">
        <f>+'Sky - old'!#REF!</f>
        <v>#REF!</v>
      </c>
      <c r="J279" s="366"/>
    </row>
    <row r="280" spans="1:10" x14ac:dyDescent="0.2">
      <c r="A280" s="539"/>
      <c r="B280" s="539"/>
      <c r="C280" s="539"/>
      <c r="D280" s="539"/>
      <c r="E280" s="539"/>
      <c r="F280" s="539"/>
      <c r="G280" s="539"/>
      <c r="H280" s="539"/>
      <c r="I280" s="539"/>
      <c r="J280" s="366"/>
    </row>
    <row r="281" spans="1:10" x14ac:dyDescent="0.2">
      <c r="A281" s="539" t="e">
        <f>+'Sky - old'!#REF!</f>
        <v>#REF!</v>
      </c>
      <c r="B281" s="532" t="e">
        <f>+'Sky - old'!#REF!</f>
        <v>#REF!</v>
      </c>
      <c r="C281" s="532" t="e">
        <f>+'Sky - old'!#REF!</f>
        <v>#REF!</v>
      </c>
      <c r="D281" s="532" t="e">
        <f>+'Sky - old'!#REF!</f>
        <v>#REF!</v>
      </c>
      <c r="E281" s="532" t="e">
        <f>+'Sky - old'!#REF!</f>
        <v>#REF!</v>
      </c>
      <c r="F281" s="532" t="e">
        <f>+'Sky - old'!#REF!</f>
        <v>#REF!</v>
      </c>
      <c r="G281" s="532" t="e">
        <f>+'Sky - old'!#REF!</f>
        <v>#REF!</v>
      </c>
      <c r="H281" s="532" t="e">
        <f>+'Sky - old'!#REF!</f>
        <v>#REF!</v>
      </c>
      <c r="I281" s="532" t="e">
        <f>+'Sky - old'!#REF!</f>
        <v>#REF!</v>
      </c>
      <c r="J281" s="366"/>
    </row>
    <row r="282" spans="1:10" x14ac:dyDescent="0.2">
      <c r="A282" s="539" t="e">
        <f>+'Sky - old'!#REF!</f>
        <v>#REF!</v>
      </c>
      <c r="B282" s="532" t="e">
        <f>+'Sky - old'!#REF!</f>
        <v>#REF!</v>
      </c>
      <c r="C282" s="532" t="e">
        <f>+'Sky - old'!#REF!</f>
        <v>#REF!</v>
      </c>
      <c r="D282" s="532" t="e">
        <f>+'Sky - old'!#REF!</f>
        <v>#REF!</v>
      </c>
      <c r="E282" s="532" t="e">
        <f>+'Sky - old'!#REF!</f>
        <v>#REF!</v>
      </c>
      <c r="F282" s="532" t="e">
        <f>+'Sky - old'!#REF!</f>
        <v>#REF!</v>
      </c>
      <c r="G282" s="532" t="e">
        <f>+'Sky - old'!#REF!</f>
        <v>#REF!</v>
      </c>
      <c r="H282" s="532" t="e">
        <f>+'Sky - old'!#REF!</f>
        <v>#REF!</v>
      </c>
      <c r="I282" s="532" t="e">
        <f>+'Sky - old'!#REF!</f>
        <v>#REF!</v>
      </c>
      <c r="J282" s="366"/>
    </row>
    <row r="283" spans="1:10" x14ac:dyDescent="0.2">
      <c r="A283" s="539" t="e">
        <f>+'Sky - old'!#REF!</f>
        <v>#REF!</v>
      </c>
      <c r="B283" s="1996" t="e">
        <f>+'Sky - old'!#REF!</f>
        <v>#REF!</v>
      </c>
      <c r="C283" s="1996" t="e">
        <f>+'Sky - old'!#REF!</f>
        <v>#REF!</v>
      </c>
      <c r="D283" s="1996" t="e">
        <f>+'Sky - old'!#REF!</f>
        <v>#REF!</v>
      </c>
      <c r="E283" s="1996" t="e">
        <f>+'Sky - old'!#REF!</f>
        <v>#REF!</v>
      </c>
      <c r="F283" s="1996" t="e">
        <f>+'Sky - old'!#REF!</f>
        <v>#REF!</v>
      </c>
      <c r="G283" s="1996" t="e">
        <f>+'Sky - old'!#REF!</f>
        <v>#REF!</v>
      </c>
      <c r="H283" s="1996" t="e">
        <f>+'Sky - old'!#REF!</f>
        <v>#REF!</v>
      </c>
      <c r="I283" s="1996" t="e">
        <f>+'Sky - old'!#REF!</f>
        <v>#REF!</v>
      </c>
      <c r="J283" s="366"/>
    </row>
    <row r="284" spans="1:10" x14ac:dyDescent="0.2">
      <c r="A284" s="547" t="e">
        <f>+'Sky - old'!#REF!</f>
        <v>#REF!</v>
      </c>
      <c r="B284" s="530" t="e">
        <f>+'Sky - old'!#REF!</f>
        <v>#REF!</v>
      </c>
      <c r="C284" s="530" t="e">
        <f>+'Sky - old'!#REF!</f>
        <v>#REF!</v>
      </c>
      <c r="D284" s="530" t="e">
        <f>+'Sky - old'!#REF!</f>
        <v>#REF!</v>
      </c>
      <c r="E284" s="530" t="e">
        <f>+'Sky - old'!#REF!</f>
        <v>#REF!</v>
      </c>
      <c r="F284" s="530" t="e">
        <f>+'Sky - old'!#REF!</f>
        <v>#REF!</v>
      </c>
      <c r="G284" s="530" t="e">
        <f>+'Sky - old'!#REF!</f>
        <v>#REF!</v>
      </c>
      <c r="H284" s="530" t="e">
        <f>+'Sky - old'!#REF!</f>
        <v>#REF!</v>
      </c>
      <c r="I284" s="530" t="e">
        <f>+'Sky - old'!#REF!</f>
        <v>#REF!</v>
      </c>
      <c r="J284" s="366"/>
    </row>
    <row r="285" spans="1:10" x14ac:dyDescent="0.2">
      <c r="A285" s="539"/>
      <c r="B285" s="539"/>
      <c r="C285" s="539"/>
      <c r="D285" s="539"/>
      <c r="E285" s="539"/>
      <c r="F285" s="539"/>
      <c r="G285" s="539"/>
      <c r="H285" s="539"/>
      <c r="I285" s="539"/>
      <c r="J285" s="366"/>
    </row>
    <row r="286" spans="1:10" x14ac:dyDescent="0.2">
      <c r="A286" s="547" t="e">
        <f>+'Sky - old'!#REF!</f>
        <v>#REF!</v>
      </c>
      <c r="B286" s="532" t="e">
        <f>+'Sky - old'!#REF!</f>
        <v>#REF!</v>
      </c>
      <c r="C286" s="532" t="e">
        <f>+'Sky - old'!#REF!</f>
        <v>#REF!</v>
      </c>
      <c r="D286" s="532" t="e">
        <f>+'Sky - old'!#REF!</f>
        <v>#REF!</v>
      </c>
      <c r="E286" s="532" t="e">
        <f>+'Sky - old'!#REF!</f>
        <v>#REF!</v>
      </c>
      <c r="F286" s="532" t="e">
        <f>+'Sky - old'!#REF!</f>
        <v>#REF!</v>
      </c>
      <c r="G286" s="532" t="e">
        <f>+'Sky - old'!#REF!</f>
        <v>#REF!</v>
      </c>
      <c r="H286" s="532" t="e">
        <f>+'Sky - old'!#REF!</f>
        <v>#REF!</v>
      </c>
      <c r="I286" s="532" t="e">
        <f>+'Sky - old'!#REF!</f>
        <v>#REF!</v>
      </c>
      <c r="J286" s="366"/>
    </row>
    <row r="287" spans="1:10" x14ac:dyDescent="0.2">
      <c r="A287" s="539" t="e">
        <f>+'Sky - old'!#REF!</f>
        <v>#REF!</v>
      </c>
      <c r="B287" s="532" t="e">
        <f>+'Sky - old'!#REF!</f>
        <v>#REF!</v>
      </c>
      <c r="C287" s="532" t="e">
        <f>+'Sky - old'!#REF!</f>
        <v>#REF!</v>
      </c>
      <c r="D287" s="532" t="e">
        <f>+'Sky - old'!#REF!</f>
        <v>#REF!</v>
      </c>
      <c r="E287" s="532" t="e">
        <f>+'Sky - old'!#REF!</f>
        <v>#REF!</v>
      </c>
      <c r="F287" s="532" t="e">
        <f>+'Sky - old'!#REF!</f>
        <v>#REF!</v>
      </c>
      <c r="G287" s="532" t="e">
        <f>+'Sky - old'!#REF!</f>
        <v>#REF!</v>
      </c>
      <c r="H287" s="532" t="e">
        <f>+'Sky - old'!#REF!</f>
        <v>#REF!</v>
      </c>
      <c r="I287" s="532" t="e">
        <f>+'Sky - old'!#REF!</f>
        <v>#REF!</v>
      </c>
      <c r="J287" s="366"/>
    </row>
    <row r="288" spans="1:10" ht="12.75" thickBot="1" x14ac:dyDescent="0.25">
      <c r="A288" s="547" t="e">
        <f>+'Sky - old'!#REF!</f>
        <v>#REF!</v>
      </c>
      <c r="B288" s="553" t="e">
        <f>+'Sky - old'!#REF!</f>
        <v>#REF!</v>
      </c>
      <c r="C288" s="553" t="e">
        <f>+'Sky - old'!#REF!</f>
        <v>#REF!</v>
      </c>
      <c r="D288" s="553" t="e">
        <f>+'Sky - old'!#REF!</f>
        <v>#REF!</v>
      </c>
      <c r="E288" s="553" t="e">
        <f>+'Sky - old'!#REF!</f>
        <v>#REF!</v>
      </c>
      <c r="F288" s="553" t="e">
        <f>+'Sky - old'!#REF!</f>
        <v>#REF!</v>
      </c>
      <c r="G288" s="553" t="e">
        <f>+'Sky - old'!#REF!</f>
        <v>#REF!</v>
      </c>
      <c r="H288" s="553" t="e">
        <f>+'Sky - old'!#REF!</f>
        <v>#REF!</v>
      </c>
      <c r="I288" s="553" t="e">
        <f>+'Sky - old'!#REF!</f>
        <v>#REF!</v>
      </c>
      <c r="J288" s="366"/>
    </row>
    <row r="289" spans="1:10" ht="12.75" thickTop="1" x14ac:dyDescent="0.2">
      <c r="A289" s="631" t="e">
        <f>+'Sky - old'!#REF!</f>
        <v>#REF!</v>
      </c>
      <c r="B289" s="600" t="e">
        <f>+'Sky - old'!#REF!</f>
        <v>#REF!</v>
      </c>
      <c r="C289" s="600" t="e">
        <f>+'Sky - old'!#REF!</f>
        <v>#REF!</v>
      </c>
      <c r="D289" s="600" t="e">
        <f>+'Sky - old'!#REF!</f>
        <v>#REF!</v>
      </c>
      <c r="E289" s="600" t="e">
        <f>+'Sky - old'!#REF!</f>
        <v>#REF!</v>
      </c>
      <c r="F289" s="600" t="e">
        <f>+'Sky - old'!#REF!</f>
        <v>#REF!</v>
      </c>
      <c r="G289" s="600" t="e">
        <f>+'Sky - old'!#REF!</f>
        <v>#REF!</v>
      </c>
      <c r="H289" s="600" t="e">
        <f>+'Sky - old'!#REF!</f>
        <v>#REF!</v>
      </c>
      <c r="I289" s="600" t="e">
        <f>+'Sky - old'!#REF!</f>
        <v>#REF!</v>
      </c>
      <c r="J289" s="366"/>
    </row>
    <row r="290" spans="1:10" x14ac:dyDescent="0.2">
      <c r="A290" s="631" t="e">
        <f>+'Sky - old'!#REF!</f>
        <v>#REF!</v>
      </c>
      <c r="B290" s="533" t="e">
        <f>+'Sky - old'!#REF!</f>
        <v>#REF!</v>
      </c>
      <c r="C290" s="533" t="e">
        <f>+'Sky - old'!#REF!</f>
        <v>#REF!</v>
      </c>
      <c r="D290" s="533" t="e">
        <f>+'Sky - old'!#REF!</f>
        <v>#REF!</v>
      </c>
      <c r="E290" s="533" t="e">
        <f>+'Sky - old'!#REF!</f>
        <v>#REF!</v>
      </c>
      <c r="F290" s="533" t="e">
        <f>+'Sky - old'!#REF!</f>
        <v>#REF!</v>
      </c>
      <c r="G290" s="533" t="e">
        <f>+'Sky - old'!#REF!</f>
        <v>#REF!</v>
      </c>
      <c r="H290" s="533" t="e">
        <f>+'Sky - old'!#REF!</f>
        <v>#REF!</v>
      </c>
      <c r="I290" s="533" t="e">
        <f>+'Sky - old'!#REF!</f>
        <v>#REF!</v>
      </c>
      <c r="J290" s="366"/>
    </row>
    <row r="291" spans="1:10" x14ac:dyDescent="0.2">
      <c r="A291" s="631"/>
      <c r="B291" s="600"/>
      <c r="C291" s="600"/>
      <c r="D291" s="600"/>
      <c r="E291" s="600"/>
      <c r="F291" s="600"/>
      <c r="G291" s="600"/>
      <c r="H291" s="600"/>
      <c r="I291" s="600"/>
      <c r="J291" s="366"/>
    </row>
    <row r="292" spans="1:10" x14ac:dyDescent="0.2">
      <c r="A292" s="547" t="e">
        <f>+'Sky - old'!#REF!</f>
        <v>#REF!</v>
      </c>
      <c r="B292" s="532" t="e">
        <f>+'Sky - old'!#REF!</f>
        <v>#REF!</v>
      </c>
      <c r="C292" s="532" t="e">
        <f>+'Sky - old'!#REF!</f>
        <v>#REF!</v>
      </c>
      <c r="D292" s="532" t="e">
        <f>+'Sky - old'!#REF!</f>
        <v>#REF!</v>
      </c>
      <c r="E292" s="532" t="e">
        <f>+'Sky - old'!#REF!</f>
        <v>#REF!</v>
      </c>
      <c r="F292" s="532" t="e">
        <f>+'Sky - old'!#REF!</f>
        <v>#REF!</v>
      </c>
      <c r="G292" s="532" t="e">
        <f>+'Sky - old'!#REF!</f>
        <v>#REF!</v>
      </c>
      <c r="H292" s="532" t="e">
        <f>+'Sky - old'!#REF!</f>
        <v>#REF!</v>
      </c>
      <c r="I292" s="532" t="e">
        <f>+'Sky - old'!#REF!</f>
        <v>#REF!</v>
      </c>
      <c r="J292" s="366"/>
    </row>
    <row r="293" spans="1:10" x14ac:dyDescent="0.2">
      <c r="A293" s="539" t="e">
        <f>+'Sky - old'!#REF!</f>
        <v>#REF!</v>
      </c>
      <c r="B293" s="532" t="e">
        <f>+'Sky - old'!#REF!</f>
        <v>#REF!</v>
      </c>
      <c r="C293" s="532" t="e">
        <f>+'Sky - old'!#REF!</f>
        <v>#REF!</v>
      </c>
      <c r="D293" s="532" t="e">
        <f>+'Sky - old'!#REF!</f>
        <v>#REF!</v>
      </c>
      <c r="E293" s="532" t="e">
        <f>+'Sky - old'!#REF!</f>
        <v>#REF!</v>
      </c>
      <c r="F293" s="532" t="e">
        <f>+'Sky - old'!#REF!</f>
        <v>#REF!</v>
      </c>
      <c r="G293" s="532" t="e">
        <f>+'Sky - old'!#REF!</f>
        <v>#REF!</v>
      </c>
      <c r="H293" s="532" t="e">
        <f>+'Sky - old'!#REF!</f>
        <v>#REF!</v>
      </c>
      <c r="I293" s="532" t="e">
        <f>+'Sky - old'!#REF!</f>
        <v>#REF!</v>
      </c>
      <c r="J293" s="366"/>
    </row>
    <row r="294" spans="1:10" ht="12.75" thickBot="1" x14ac:dyDescent="0.25">
      <c r="A294" s="547" t="e">
        <f>+'Sky - old'!#REF!</f>
        <v>#REF!</v>
      </c>
      <c r="B294" s="553" t="e">
        <f>+'Sky - old'!#REF!</f>
        <v>#REF!</v>
      </c>
      <c r="C294" s="553" t="e">
        <f>+'Sky - old'!#REF!</f>
        <v>#REF!</v>
      </c>
      <c r="D294" s="553" t="e">
        <f>+'Sky - old'!#REF!</f>
        <v>#REF!</v>
      </c>
      <c r="E294" s="553" t="e">
        <f>+'Sky - old'!#REF!</f>
        <v>#REF!</v>
      </c>
      <c r="F294" s="553" t="e">
        <f>+'Sky - old'!#REF!</f>
        <v>#REF!</v>
      </c>
      <c r="G294" s="553" t="e">
        <f>+'Sky - old'!#REF!</f>
        <v>#REF!</v>
      </c>
      <c r="H294" s="553" t="e">
        <f>+'Sky - old'!#REF!</f>
        <v>#REF!</v>
      </c>
      <c r="I294" s="553" t="e">
        <f>+'Sky - old'!#REF!</f>
        <v>#REF!</v>
      </c>
      <c r="J294" s="366"/>
    </row>
    <row r="295" spans="1:10" ht="12.75" thickTop="1" x14ac:dyDescent="0.2">
      <c r="A295" s="631" t="e">
        <f>+'Sky - old'!#REF!</f>
        <v>#REF!</v>
      </c>
      <c r="B295" s="600" t="e">
        <f>+'Sky - old'!#REF!</f>
        <v>#REF!</v>
      </c>
      <c r="C295" s="600" t="e">
        <f>+'Sky - old'!#REF!</f>
        <v>#REF!</v>
      </c>
      <c r="D295" s="600" t="e">
        <f>+'Sky - old'!#REF!</f>
        <v>#REF!</v>
      </c>
      <c r="E295" s="600" t="e">
        <f>+'Sky - old'!#REF!</f>
        <v>#REF!</v>
      </c>
      <c r="F295" s="600" t="e">
        <f>+'Sky - old'!#REF!</f>
        <v>#REF!</v>
      </c>
      <c r="G295" s="600" t="e">
        <f>+'Sky - old'!#REF!</f>
        <v>#REF!</v>
      </c>
      <c r="H295" s="600" t="e">
        <f>+'Sky - old'!#REF!</f>
        <v>#REF!</v>
      </c>
      <c r="I295" s="600" t="e">
        <f>+'Sky - old'!#REF!</f>
        <v>#REF!</v>
      </c>
      <c r="J295" s="366"/>
    </row>
    <row r="296" spans="1:10" x14ac:dyDescent="0.2">
      <c r="A296" s="631" t="e">
        <f>+'Sky - old'!#REF!</f>
        <v>#REF!</v>
      </c>
      <c r="B296" s="533" t="e">
        <f>+'Sky - old'!#REF!</f>
        <v>#REF!</v>
      </c>
      <c r="C296" s="533" t="e">
        <f>+'Sky - old'!#REF!</f>
        <v>#REF!</v>
      </c>
      <c r="D296" s="533" t="e">
        <f>+'Sky - old'!#REF!</f>
        <v>#REF!</v>
      </c>
      <c r="E296" s="533" t="e">
        <f>+'Sky - old'!#REF!</f>
        <v>#REF!</v>
      </c>
      <c r="F296" s="533" t="e">
        <f>+'Sky - old'!#REF!</f>
        <v>#REF!</v>
      </c>
      <c r="G296" s="533" t="e">
        <f>+'Sky - old'!#REF!</f>
        <v>#REF!</v>
      </c>
      <c r="H296" s="533" t="e">
        <f>+'Sky - old'!#REF!</f>
        <v>#REF!</v>
      </c>
      <c r="I296" s="533" t="e">
        <f>+'Sky - old'!#REF!</f>
        <v>#REF!</v>
      </c>
      <c r="J296" s="366"/>
    </row>
    <row r="297" spans="1:10" x14ac:dyDescent="0.2">
      <c r="A297" s="631"/>
      <c r="B297" s="600"/>
      <c r="C297" s="600"/>
      <c r="D297" s="600"/>
      <c r="E297" s="600"/>
      <c r="F297" s="600"/>
      <c r="G297" s="600"/>
      <c r="H297" s="600"/>
      <c r="I297" s="600"/>
      <c r="J297" s="366"/>
    </row>
    <row r="298" spans="1:10" x14ac:dyDescent="0.2">
      <c r="A298" s="547" t="e">
        <f>+'Sky - old'!#REF!</f>
        <v>#REF!</v>
      </c>
      <c r="B298" s="541" t="e">
        <f>+'Sky - old'!#REF!</f>
        <v>#REF!</v>
      </c>
      <c r="C298" s="541" t="e">
        <f>+'Sky - old'!#REF!</f>
        <v>#REF!</v>
      </c>
      <c r="D298" s="541" t="e">
        <f>+'Sky - old'!#REF!</f>
        <v>#REF!</v>
      </c>
      <c r="E298" s="541" t="e">
        <f>+'Sky - old'!#REF!</f>
        <v>#REF!</v>
      </c>
      <c r="F298" s="541" t="e">
        <f>+'Sky - old'!#REF!</f>
        <v>#REF!</v>
      </c>
      <c r="G298" s="541" t="e">
        <f>+'Sky - old'!#REF!</f>
        <v>#REF!</v>
      </c>
      <c r="H298" s="541" t="e">
        <f>+'Sky - old'!#REF!</f>
        <v>#REF!</v>
      </c>
      <c r="I298" s="541" t="e">
        <f>+'Sky - old'!#REF!</f>
        <v>#REF!</v>
      </c>
      <c r="J298" s="366"/>
    </row>
    <row r="299" spans="1:10" x14ac:dyDescent="0.2">
      <c r="A299" s="631" t="e">
        <f>+'Sky - old'!#REF!</f>
        <v>#REF!</v>
      </c>
      <c r="B299" s="600" t="e">
        <f>+'Sky - old'!#REF!</f>
        <v>#REF!</v>
      </c>
      <c r="C299" s="600" t="e">
        <f>+'Sky - old'!#REF!</f>
        <v>#REF!</v>
      </c>
      <c r="D299" s="600" t="e">
        <f>+'Sky - old'!#REF!</f>
        <v>#REF!</v>
      </c>
      <c r="E299" s="600" t="e">
        <f>+'Sky - old'!#REF!</f>
        <v>#REF!</v>
      </c>
      <c r="F299" s="600" t="e">
        <f>+'Sky - old'!#REF!</f>
        <v>#REF!</v>
      </c>
      <c r="G299" s="600" t="e">
        <f>+'Sky - old'!#REF!</f>
        <v>#REF!</v>
      </c>
      <c r="H299" s="600" t="e">
        <f>+'Sky - old'!#REF!</f>
        <v>#REF!</v>
      </c>
      <c r="I299" s="600" t="e">
        <f>+'Sky - old'!#REF!</f>
        <v>#REF!</v>
      </c>
      <c r="J299" s="366"/>
    </row>
    <row r="300" spans="1:10" x14ac:dyDescent="0.2">
      <c r="A300" s="1997"/>
      <c r="B300" s="1998"/>
      <c r="C300" s="1998"/>
      <c r="D300" s="1998"/>
      <c r="E300" s="1998"/>
      <c r="F300" s="1998"/>
      <c r="G300" s="1998"/>
      <c r="H300" s="1998"/>
      <c r="I300" s="1998"/>
      <c r="J300" s="366"/>
    </row>
    <row r="301" spans="1:10" x14ac:dyDescent="0.2">
      <c r="A301" s="631"/>
      <c r="B301" s="600"/>
      <c r="C301" s="600"/>
      <c r="D301" s="600"/>
      <c r="E301" s="600"/>
      <c r="F301" s="600"/>
      <c r="G301" s="600"/>
      <c r="H301" s="600"/>
      <c r="I301" s="600"/>
      <c r="J301" s="366"/>
    </row>
    <row r="302" spans="1:10" x14ac:dyDescent="0.2">
      <c r="A302" s="6" t="e">
        <f>+'Sky - old'!#REF!</f>
        <v>#REF!</v>
      </c>
      <c r="B302" s="6"/>
      <c r="C302" s="6"/>
      <c r="D302" s="6"/>
      <c r="E302" s="6"/>
      <c r="F302" s="6"/>
      <c r="G302" s="6"/>
      <c r="H302" s="6"/>
      <c r="I302" s="6"/>
      <c r="J302" s="366"/>
    </row>
    <row r="303" spans="1:10" x14ac:dyDescent="0.2">
      <c r="A303" s="1976" t="e">
        <f>+'Sky - old'!#REF!</f>
        <v>#REF!</v>
      </c>
      <c r="B303" s="532"/>
      <c r="C303" s="532"/>
      <c r="D303" s="532"/>
      <c r="E303" s="532"/>
      <c r="F303" s="532"/>
      <c r="G303" s="532"/>
      <c r="H303" s="532"/>
      <c r="I303" s="532"/>
      <c r="J303" s="366"/>
    </row>
    <row r="304" spans="1:10" x14ac:dyDescent="0.2">
      <c r="A304" s="671"/>
      <c r="B304" s="672">
        <f t="shared" ref="B304:I304" si="6">+B$272</f>
        <v>2016</v>
      </c>
      <c r="C304" s="672">
        <f t="shared" si="6"/>
        <v>2017</v>
      </c>
      <c r="D304" s="672">
        <f t="shared" si="6"/>
        <v>2018</v>
      </c>
      <c r="E304" s="672">
        <f t="shared" si="6"/>
        <v>2019</v>
      </c>
      <c r="F304" s="672">
        <f t="shared" si="6"/>
        <v>2020</v>
      </c>
      <c r="G304" s="672">
        <f t="shared" si="6"/>
        <v>2021</v>
      </c>
      <c r="H304" s="672">
        <f t="shared" si="6"/>
        <v>2022</v>
      </c>
      <c r="I304" s="672">
        <f t="shared" si="6"/>
        <v>2023</v>
      </c>
      <c r="J304" s="366"/>
    </row>
    <row r="305" spans="1:10" x14ac:dyDescent="0.2">
      <c r="A305" s="517" t="e">
        <f>+'Sky - old'!#REF!</f>
        <v>#REF!</v>
      </c>
      <c r="B305" s="532" t="e">
        <f>+'Sky - old'!#REF!</f>
        <v>#REF!</v>
      </c>
      <c r="C305" s="532" t="e">
        <f>+'Sky - old'!#REF!</f>
        <v>#REF!</v>
      </c>
      <c r="D305" s="532" t="e">
        <f>+'Sky - old'!#REF!</f>
        <v>#REF!</v>
      </c>
      <c r="E305" s="532" t="e">
        <f>+'Sky - old'!#REF!</f>
        <v>#REF!</v>
      </c>
      <c r="F305" s="532" t="e">
        <f>+'Sky - old'!#REF!</f>
        <v>#REF!</v>
      </c>
      <c r="G305" s="532" t="e">
        <f>+'Sky - old'!#REF!</f>
        <v>#REF!</v>
      </c>
      <c r="H305" s="532" t="e">
        <f>+'Sky - old'!#REF!</f>
        <v>#REF!</v>
      </c>
      <c r="I305" s="532" t="e">
        <f>+'Sky - old'!#REF!</f>
        <v>#REF!</v>
      </c>
      <c r="J305" s="366"/>
    </row>
    <row r="306" spans="1:10" x14ac:dyDescent="0.2">
      <c r="A306" s="517" t="e">
        <f>+'Sky - old'!#REF!</f>
        <v>#REF!</v>
      </c>
      <c r="B306" s="532" t="e">
        <f>+'Sky - old'!#REF!</f>
        <v>#REF!</v>
      </c>
      <c r="C306" s="532" t="e">
        <f>+'Sky - old'!#REF!</f>
        <v>#REF!</v>
      </c>
      <c r="D306" s="532" t="e">
        <f>+'Sky - old'!#REF!</f>
        <v>#REF!</v>
      </c>
      <c r="E306" s="532" t="e">
        <f>+'Sky - old'!#REF!</f>
        <v>#REF!</v>
      </c>
      <c r="F306" s="532" t="e">
        <f>+'Sky - old'!#REF!</f>
        <v>#REF!</v>
      </c>
      <c r="G306" s="532" t="e">
        <f>+'Sky - old'!#REF!</f>
        <v>#REF!</v>
      </c>
      <c r="H306" s="532" t="e">
        <f>+'Sky - old'!#REF!</f>
        <v>#REF!</v>
      </c>
      <c r="I306" s="532" t="e">
        <f>+'Sky - old'!#REF!</f>
        <v>#REF!</v>
      </c>
      <c r="J306" s="366"/>
    </row>
    <row r="307" spans="1:10" x14ac:dyDescent="0.2">
      <c r="A307" s="517" t="e">
        <f>+'Sky - old'!#REF!</f>
        <v>#REF!</v>
      </c>
      <c r="B307" s="1996" t="e">
        <f>+'Sky - old'!#REF!</f>
        <v>#REF!</v>
      </c>
      <c r="C307" s="1996" t="e">
        <f>+'Sky - old'!#REF!</f>
        <v>#REF!</v>
      </c>
      <c r="D307" s="1996" t="e">
        <f>+'Sky - old'!#REF!</f>
        <v>#REF!</v>
      </c>
      <c r="E307" s="1996" t="e">
        <f>+'Sky - old'!#REF!</f>
        <v>#REF!</v>
      </c>
      <c r="F307" s="1996" t="e">
        <f>+'Sky - old'!#REF!</f>
        <v>#REF!</v>
      </c>
      <c r="G307" s="1996" t="e">
        <f>+'Sky - old'!#REF!</f>
        <v>#REF!</v>
      </c>
      <c r="H307" s="1996" t="e">
        <f>+'Sky - old'!#REF!</f>
        <v>#REF!</v>
      </c>
      <c r="I307" s="1996" t="e">
        <f>+'Sky - old'!#REF!</f>
        <v>#REF!</v>
      </c>
      <c r="J307" s="366"/>
    </row>
    <row r="308" spans="1:10" x14ac:dyDescent="0.2">
      <c r="A308" s="1596" t="e">
        <f>+'Sky - old'!#REF!</f>
        <v>#REF!</v>
      </c>
      <c r="B308" s="530" t="e">
        <f>+'Sky - old'!#REF!</f>
        <v>#REF!</v>
      </c>
      <c r="C308" s="530" t="e">
        <f>+'Sky - old'!#REF!</f>
        <v>#REF!</v>
      </c>
      <c r="D308" s="530" t="e">
        <f>+'Sky - old'!#REF!</f>
        <v>#REF!</v>
      </c>
      <c r="E308" s="530" t="e">
        <f>+'Sky - old'!#REF!</f>
        <v>#REF!</v>
      </c>
      <c r="F308" s="530" t="e">
        <f>+'Sky - old'!#REF!</f>
        <v>#REF!</v>
      </c>
      <c r="G308" s="530" t="e">
        <f>+'Sky - old'!#REF!</f>
        <v>#REF!</v>
      </c>
      <c r="H308" s="530" t="e">
        <f>+'Sky - old'!#REF!</f>
        <v>#REF!</v>
      </c>
      <c r="I308" s="530" t="e">
        <f>+'Sky - old'!#REF!</f>
        <v>#REF!</v>
      </c>
      <c r="J308" s="366"/>
    </row>
    <row r="309" spans="1:10" x14ac:dyDescent="0.2">
      <c r="A309" s="539" t="e">
        <f>+'Sky - old'!#REF!</f>
        <v>#REF!</v>
      </c>
      <c r="B309" s="532" t="e">
        <f>+'Sky - old'!#REF!</f>
        <v>#REF!</v>
      </c>
      <c r="C309" s="532" t="e">
        <f>+'Sky - old'!#REF!</f>
        <v>#REF!</v>
      </c>
      <c r="D309" s="532" t="e">
        <f>+'Sky - old'!#REF!</f>
        <v>#REF!</v>
      </c>
      <c r="E309" s="532" t="e">
        <f>+'Sky - old'!#REF!</f>
        <v>#REF!</v>
      </c>
      <c r="F309" s="532" t="e">
        <f>+'Sky - old'!#REF!</f>
        <v>#REF!</v>
      </c>
      <c r="G309" s="532" t="e">
        <f>+'Sky - old'!#REF!</f>
        <v>#REF!</v>
      </c>
      <c r="H309" s="532" t="e">
        <f>+'Sky - old'!#REF!</f>
        <v>#REF!</v>
      </c>
      <c r="I309" s="532" t="e">
        <f>+'Sky - old'!#REF!</f>
        <v>#REF!</v>
      </c>
      <c r="J309" s="366"/>
    </row>
    <row r="310" spans="1:10" ht="12.75" thickBot="1" x14ac:dyDescent="0.25">
      <c r="A310" s="547" t="e">
        <f>+'Sky - old'!#REF!</f>
        <v>#REF!</v>
      </c>
      <c r="B310" s="553" t="e">
        <f>+'Sky - old'!#REF!</f>
        <v>#REF!</v>
      </c>
      <c r="C310" s="553" t="e">
        <f>+'Sky - old'!#REF!</f>
        <v>#REF!</v>
      </c>
      <c r="D310" s="553" t="e">
        <f>+'Sky - old'!#REF!</f>
        <v>#REF!</v>
      </c>
      <c r="E310" s="553" t="e">
        <f>+'Sky - old'!#REF!</f>
        <v>#REF!</v>
      </c>
      <c r="F310" s="553" t="e">
        <f>+'Sky - old'!#REF!</f>
        <v>#REF!</v>
      </c>
      <c r="G310" s="553" t="e">
        <f>+'Sky - old'!#REF!</f>
        <v>#REF!</v>
      </c>
      <c r="H310" s="553" t="e">
        <f>+'Sky - old'!#REF!</f>
        <v>#REF!</v>
      </c>
      <c r="I310" s="553" t="e">
        <f>+'Sky - old'!#REF!</f>
        <v>#REF!</v>
      </c>
      <c r="J310" s="366"/>
    </row>
    <row r="311" spans="1:10" ht="12.75" thickTop="1" x14ac:dyDescent="0.2">
      <c r="A311" s="631" t="e">
        <f>+'Sky - old'!#REF!</f>
        <v>#REF!</v>
      </c>
      <c r="B311" s="533" t="e">
        <f>+'Sky - old'!#REF!</f>
        <v>#REF!</v>
      </c>
      <c r="C311" s="533" t="e">
        <f>+'Sky - old'!#REF!</f>
        <v>#REF!</v>
      </c>
      <c r="D311" s="533" t="e">
        <f>+'Sky - old'!#REF!</f>
        <v>#REF!</v>
      </c>
      <c r="E311" s="533" t="e">
        <f>+'Sky - old'!#REF!</f>
        <v>#REF!</v>
      </c>
      <c r="F311" s="533" t="e">
        <f>+'Sky - old'!#REF!</f>
        <v>#REF!</v>
      </c>
      <c r="G311" s="533" t="e">
        <f>+'Sky - old'!#REF!</f>
        <v>#REF!</v>
      </c>
      <c r="H311" s="533" t="e">
        <f>+'Sky - old'!#REF!</f>
        <v>#REF!</v>
      </c>
      <c r="I311" s="533" t="e">
        <f>+'Sky - old'!#REF!</f>
        <v>#REF!</v>
      </c>
      <c r="J311" s="366"/>
    </row>
    <row r="312" spans="1:10" x14ac:dyDescent="0.2">
      <c r="A312" s="539"/>
      <c r="B312" s="539"/>
      <c r="C312" s="539"/>
      <c r="D312" s="539"/>
      <c r="E312" s="539"/>
      <c r="F312" s="539"/>
      <c r="G312" s="539"/>
      <c r="H312" s="539"/>
      <c r="I312" s="539"/>
      <c r="J312" s="366"/>
    </row>
    <row r="313" spans="1:10" x14ac:dyDescent="0.2">
      <c r="A313" s="539" t="e">
        <f>+'Sky - old'!#REF!</f>
        <v>#REF!</v>
      </c>
      <c r="B313" s="532" t="e">
        <f>+'Sky - old'!#REF!</f>
        <v>#REF!</v>
      </c>
      <c r="C313" s="532" t="e">
        <f>+'Sky - old'!#REF!</f>
        <v>#REF!</v>
      </c>
      <c r="D313" s="532" t="e">
        <f>+'Sky - old'!#REF!</f>
        <v>#REF!</v>
      </c>
      <c r="E313" s="532" t="e">
        <f>+'Sky - old'!#REF!</f>
        <v>#REF!</v>
      </c>
      <c r="F313" s="532" t="e">
        <f>+'Sky - old'!#REF!</f>
        <v>#REF!</v>
      </c>
      <c r="G313" s="532" t="e">
        <f>+'Sky - old'!#REF!</f>
        <v>#REF!</v>
      </c>
      <c r="H313" s="532" t="e">
        <f>+'Sky - old'!#REF!</f>
        <v>#REF!</v>
      </c>
      <c r="I313" s="532" t="e">
        <f>+'Sky - old'!#REF!</f>
        <v>#REF!</v>
      </c>
      <c r="J313" s="366"/>
    </row>
    <row r="314" spans="1:10" x14ac:dyDescent="0.2">
      <c r="A314" s="539" t="e">
        <f>+'Sky - old'!#REF!</f>
        <v>#REF!</v>
      </c>
      <c r="B314" s="532" t="e">
        <f>+'Sky - old'!#REF!</f>
        <v>#REF!</v>
      </c>
      <c r="C314" s="532" t="e">
        <f>+'Sky - old'!#REF!</f>
        <v>#REF!</v>
      </c>
      <c r="D314" s="532" t="e">
        <f>+'Sky - old'!#REF!</f>
        <v>#REF!</v>
      </c>
      <c r="E314" s="532" t="e">
        <f>+'Sky - old'!#REF!</f>
        <v>#REF!</v>
      </c>
      <c r="F314" s="532" t="e">
        <f>+'Sky - old'!#REF!</f>
        <v>#REF!</v>
      </c>
      <c r="G314" s="532" t="e">
        <f>+'Sky - old'!#REF!</f>
        <v>#REF!</v>
      </c>
      <c r="H314" s="532" t="e">
        <f>+'Sky - old'!#REF!</f>
        <v>#REF!</v>
      </c>
      <c r="I314" s="532" t="e">
        <f>+'Sky - old'!#REF!</f>
        <v>#REF!</v>
      </c>
      <c r="J314" s="366"/>
    </row>
    <row r="315" spans="1:10" x14ac:dyDescent="0.2">
      <c r="A315" s="539" t="e">
        <f>+'Sky - old'!#REF!</f>
        <v>#REF!</v>
      </c>
      <c r="B315" s="1996" t="e">
        <f>+'Sky - old'!#REF!</f>
        <v>#REF!</v>
      </c>
      <c r="C315" s="1996" t="e">
        <f>+'Sky - old'!#REF!</f>
        <v>#REF!</v>
      </c>
      <c r="D315" s="1996" t="e">
        <f>+'Sky - old'!#REF!</f>
        <v>#REF!</v>
      </c>
      <c r="E315" s="1996" t="e">
        <f>+'Sky - old'!#REF!</f>
        <v>#REF!</v>
      </c>
      <c r="F315" s="1996" t="e">
        <f>+'Sky - old'!#REF!</f>
        <v>#REF!</v>
      </c>
      <c r="G315" s="1996" t="e">
        <f>+'Sky - old'!#REF!</f>
        <v>#REF!</v>
      </c>
      <c r="H315" s="1996" t="e">
        <f>+'Sky - old'!#REF!</f>
        <v>#REF!</v>
      </c>
      <c r="I315" s="1996" t="e">
        <f>+'Sky - old'!#REF!</f>
        <v>#REF!</v>
      </c>
      <c r="J315" s="366"/>
    </row>
    <row r="316" spans="1:10" x14ac:dyDescent="0.2">
      <c r="A316" s="547" t="e">
        <f>+'Sky - old'!#REF!</f>
        <v>#REF!</v>
      </c>
      <c r="B316" s="530" t="e">
        <f>+'Sky - old'!#REF!</f>
        <v>#REF!</v>
      </c>
      <c r="C316" s="530" t="e">
        <f>+'Sky - old'!#REF!</f>
        <v>#REF!</v>
      </c>
      <c r="D316" s="530" t="e">
        <f>+'Sky - old'!#REF!</f>
        <v>#REF!</v>
      </c>
      <c r="E316" s="530" t="e">
        <f>+'Sky - old'!#REF!</f>
        <v>#REF!</v>
      </c>
      <c r="F316" s="530" t="e">
        <f>+'Sky - old'!#REF!</f>
        <v>#REF!</v>
      </c>
      <c r="G316" s="530" t="e">
        <f>+'Sky - old'!#REF!</f>
        <v>#REF!</v>
      </c>
      <c r="H316" s="530" t="e">
        <f>+'Sky - old'!#REF!</f>
        <v>#REF!</v>
      </c>
      <c r="I316" s="530" t="e">
        <f>+'Sky - old'!#REF!</f>
        <v>#REF!</v>
      </c>
      <c r="J316" s="366"/>
    </row>
    <row r="317" spans="1:10" x14ac:dyDescent="0.2">
      <c r="A317" s="539"/>
      <c r="B317" s="539"/>
      <c r="C317" s="539"/>
      <c r="D317" s="539"/>
      <c r="E317" s="539"/>
      <c r="F317" s="539"/>
      <c r="G317" s="539"/>
      <c r="H317" s="539"/>
      <c r="I317" s="539"/>
      <c r="J317" s="366"/>
    </row>
    <row r="318" spans="1:10" x14ac:dyDescent="0.2">
      <c r="A318" s="547" t="e">
        <f>+'Sky - old'!#REF!</f>
        <v>#REF!</v>
      </c>
      <c r="B318" s="532" t="e">
        <f>+'Sky - old'!#REF!</f>
        <v>#REF!</v>
      </c>
      <c r="C318" s="532" t="e">
        <f>+'Sky - old'!#REF!</f>
        <v>#REF!</v>
      </c>
      <c r="D318" s="532" t="e">
        <f>+'Sky - old'!#REF!</f>
        <v>#REF!</v>
      </c>
      <c r="E318" s="532" t="e">
        <f>+'Sky - old'!#REF!</f>
        <v>#REF!</v>
      </c>
      <c r="F318" s="532" t="e">
        <f>+'Sky - old'!#REF!</f>
        <v>#REF!</v>
      </c>
      <c r="G318" s="532" t="e">
        <f>+'Sky - old'!#REF!</f>
        <v>#REF!</v>
      </c>
      <c r="H318" s="532" t="e">
        <f>+'Sky - old'!#REF!</f>
        <v>#REF!</v>
      </c>
      <c r="I318" s="532" t="e">
        <f>+'Sky - old'!#REF!</f>
        <v>#REF!</v>
      </c>
      <c r="J318" s="366"/>
    </row>
    <row r="319" spans="1:10" x14ac:dyDescent="0.2">
      <c r="A319" s="539" t="e">
        <f>+'Sky - old'!#REF!</f>
        <v>#REF!</v>
      </c>
      <c r="B319" s="532" t="e">
        <f>+'Sky - old'!#REF!</f>
        <v>#REF!</v>
      </c>
      <c r="C319" s="532" t="e">
        <f>+'Sky - old'!#REF!</f>
        <v>#REF!</v>
      </c>
      <c r="D319" s="532" t="e">
        <f>+'Sky - old'!#REF!</f>
        <v>#REF!</v>
      </c>
      <c r="E319" s="532" t="e">
        <f>+'Sky - old'!#REF!</f>
        <v>#REF!</v>
      </c>
      <c r="F319" s="532" t="e">
        <f>+'Sky - old'!#REF!</f>
        <v>#REF!</v>
      </c>
      <c r="G319" s="532" t="e">
        <f>+'Sky - old'!#REF!</f>
        <v>#REF!</v>
      </c>
      <c r="H319" s="532" t="e">
        <f>+'Sky - old'!#REF!</f>
        <v>#REF!</v>
      </c>
      <c r="I319" s="532" t="e">
        <f>+'Sky - old'!#REF!</f>
        <v>#REF!</v>
      </c>
      <c r="J319" s="366"/>
    </row>
    <row r="320" spans="1:10" ht="12.75" thickBot="1" x14ac:dyDescent="0.25">
      <c r="A320" s="547" t="e">
        <f>+'Sky - old'!#REF!</f>
        <v>#REF!</v>
      </c>
      <c r="B320" s="553" t="e">
        <f>+'Sky - old'!#REF!</f>
        <v>#REF!</v>
      </c>
      <c r="C320" s="553" t="e">
        <f>+'Sky - old'!#REF!</f>
        <v>#REF!</v>
      </c>
      <c r="D320" s="553" t="e">
        <f>+'Sky - old'!#REF!</f>
        <v>#REF!</v>
      </c>
      <c r="E320" s="553" t="e">
        <f>+'Sky - old'!#REF!</f>
        <v>#REF!</v>
      </c>
      <c r="F320" s="553" t="e">
        <f>+'Sky - old'!#REF!</f>
        <v>#REF!</v>
      </c>
      <c r="G320" s="553" t="e">
        <f>+'Sky - old'!#REF!</f>
        <v>#REF!</v>
      </c>
      <c r="H320" s="553" t="e">
        <f>+'Sky - old'!#REF!</f>
        <v>#REF!</v>
      </c>
      <c r="I320" s="553" t="e">
        <f>+'Sky - old'!#REF!</f>
        <v>#REF!</v>
      </c>
      <c r="J320" s="366"/>
    </row>
    <row r="321" spans="1:10" ht="12.75" thickTop="1" x14ac:dyDescent="0.2">
      <c r="A321" s="631" t="e">
        <f>+'Sky - old'!#REF!</f>
        <v>#REF!</v>
      </c>
      <c r="B321" s="600" t="e">
        <f>+'Sky - old'!#REF!</f>
        <v>#REF!</v>
      </c>
      <c r="C321" s="600" t="e">
        <f>+'Sky - old'!#REF!</f>
        <v>#REF!</v>
      </c>
      <c r="D321" s="600" t="e">
        <f>+'Sky - old'!#REF!</f>
        <v>#REF!</v>
      </c>
      <c r="E321" s="600" t="e">
        <f>+'Sky - old'!#REF!</f>
        <v>#REF!</v>
      </c>
      <c r="F321" s="600" t="e">
        <f>+'Sky - old'!#REF!</f>
        <v>#REF!</v>
      </c>
      <c r="G321" s="600" t="e">
        <f>+'Sky - old'!#REF!</f>
        <v>#REF!</v>
      </c>
      <c r="H321" s="600" t="e">
        <f>+'Sky - old'!#REF!</f>
        <v>#REF!</v>
      </c>
      <c r="I321" s="600" t="e">
        <f>+'Sky - old'!#REF!</f>
        <v>#REF!</v>
      </c>
      <c r="J321" s="366"/>
    </row>
    <row r="322" spans="1:10" x14ac:dyDescent="0.2">
      <c r="A322" s="631"/>
      <c r="B322" s="600"/>
      <c r="C322" s="600"/>
      <c r="D322" s="600"/>
      <c r="E322" s="600"/>
      <c r="F322" s="600"/>
      <c r="G322" s="600"/>
      <c r="H322" s="600"/>
      <c r="I322" s="600"/>
      <c r="J322" s="366"/>
    </row>
    <row r="323" spans="1:10" x14ac:dyDescent="0.2">
      <c r="A323" s="547" t="e">
        <f>+'Sky - old'!#REF!</f>
        <v>#REF!</v>
      </c>
      <c r="B323" s="532" t="e">
        <f>+'Sky - old'!#REF!</f>
        <v>#REF!</v>
      </c>
      <c r="C323" s="532" t="e">
        <f>+'Sky - old'!#REF!</f>
        <v>#REF!</v>
      </c>
      <c r="D323" s="532" t="e">
        <f>+'Sky - old'!#REF!</f>
        <v>#REF!</v>
      </c>
      <c r="E323" s="532" t="e">
        <f>+'Sky - old'!#REF!</f>
        <v>#REF!</v>
      </c>
      <c r="F323" s="532" t="e">
        <f>+'Sky - old'!#REF!</f>
        <v>#REF!</v>
      </c>
      <c r="G323" s="532" t="e">
        <f>+'Sky - old'!#REF!</f>
        <v>#REF!</v>
      </c>
      <c r="H323" s="532" t="e">
        <f>+'Sky - old'!#REF!</f>
        <v>#REF!</v>
      </c>
      <c r="I323" s="532" t="e">
        <f>+'Sky - old'!#REF!</f>
        <v>#REF!</v>
      </c>
      <c r="J323" s="366"/>
    </row>
    <row r="324" spans="1:10" x14ac:dyDescent="0.2">
      <c r="A324" s="539" t="e">
        <f>+'Sky - old'!#REF!</f>
        <v>#REF!</v>
      </c>
      <c r="B324" s="532" t="e">
        <f>+'Sky - old'!#REF!</f>
        <v>#REF!</v>
      </c>
      <c r="C324" s="532" t="e">
        <f>+'Sky - old'!#REF!</f>
        <v>#REF!</v>
      </c>
      <c r="D324" s="532" t="e">
        <f>+'Sky - old'!#REF!</f>
        <v>#REF!</v>
      </c>
      <c r="E324" s="532" t="e">
        <f>+'Sky - old'!#REF!</f>
        <v>#REF!</v>
      </c>
      <c r="F324" s="532" t="e">
        <f>+'Sky - old'!#REF!</f>
        <v>#REF!</v>
      </c>
      <c r="G324" s="532" t="e">
        <f>+'Sky - old'!#REF!</f>
        <v>#REF!</v>
      </c>
      <c r="H324" s="532" t="e">
        <f>+'Sky - old'!#REF!</f>
        <v>#REF!</v>
      </c>
      <c r="I324" s="532" t="e">
        <f>+'Sky - old'!#REF!</f>
        <v>#REF!</v>
      </c>
      <c r="J324" s="366"/>
    </row>
    <row r="325" spans="1:10" ht="12.75" thickBot="1" x14ac:dyDescent="0.25">
      <c r="A325" s="547" t="e">
        <f>+'Sky - old'!#REF!</f>
        <v>#REF!</v>
      </c>
      <c r="B325" s="553" t="e">
        <f>+'Sky - old'!#REF!</f>
        <v>#REF!</v>
      </c>
      <c r="C325" s="553" t="e">
        <f>+'Sky - old'!#REF!</f>
        <v>#REF!</v>
      </c>
      <c r="D325" s="553" t="e">
        <f>+'Sky - old'!#REF!</f>
        <v>#REF!</v>
      </c>
      <c r="E325" s="553" t="e">
        <f>+'Sky - old'!#REF!</f>
        <v>#REF!</v>
      </c>
      <c r="F325" s="553" t="e">
        <f>+'Sky - old'!#REF!</f>
        <v>#REF!</v>
      </c>
      <c r="G325" s="553" t="e">
        <f>+'Sky - old'!#REF!</f>
        <v>#REF!</v>
      </c>
      <c r="H325" s="553" t="e">
        <f>+'Sky - old'!#REF!</f>
        <v>#REF!</v>
      </c>
      <c r="I325" s="553" t="e">
        <f>+'Sky - old'!#REF!</f>
        <v>#REF!</v>
      </c>
      <c r="J325" s="366"/>
    </row>
    <row r="326" spans="1:10" ht="12.75" thickTop="1" x14ac:dyDescent="0.2">
      <c r="A326" s="631" t="e">
        <f>+'Sky - old'!#REF!</f>
        <v>#REF!</v>
      </c>
      <c r="B326" s="600" t="e">
        <f>+'Sky - old'!#REF!</f>
        <v>#REF!</v>
      </c>
      <c r="C326" s="600" t="e">
        <f>+'Sky - old'!#REF!</f>
        <v>#REF!</v>
      </c>
      <c r="D326" s="600" t="e">
        <f>+'Sky - old'!#REF!</f>
        <v>#REF!</v>
      </c>
      <c r="E326" s="600" t="e">
        <f>+'Sky - old'!#REF!</f>
        <v>#REF!</v>
      </c>
      <c r="F326" s="600" t="e">
        <f>+'Sky - old'!#REF!</f>
        <v>#REF!</v>
      </c>
      <c r="G326" s="600" t="e">
        <f>+'Sky - old'!#REF!</f>
        <v>#REF!</v>
      </c>
      <c r="H326" s="600" t="e">
        <f>+'Sky - old'!#REF!</f>
        <v>#REF!</v>
      </c>
      <c r="I326" s="600" t="e">
        <f>+'Sky - old'!#REF!</f>
        <v>#REF!</v>
      </c>
      <c r="J326" s="366"/>
    </row>
    <row r="327" spans="1:10" x14ac:dyDescent="0.2">
      <c r="A327" s="631"/>
      <c r="B327" s="600"/>
      <c r="C327" s="600"/>
      <c r="D327" s="600"/>
      <c r="E327" s="600"/>
      <c r="F327" s="600"/>
      <c r="G327" s="600"/>
      <c r="H327" s="600"/>
      <c r="I327" s="600"/>
      <c r="J327" s="366"/>
    </row>
    <row r="328" spans="1:10" x14ac:dyDescent="0.2">
      <c r="A328" s="547" t="e">
        <f>+'Sky - old'!#REF!</f>
        <v>#REF!</v>
      </c>
      <c r="B328" s="541" t="e">
        <f>+'Sky - old'!#REF!</f>
        <v>#REF!</v>
      </c>
      <c r="C328" s="541" t="e">
        <f>+'Sky - old'!#REF!</f>
        <v>#REF!</v>
      </c>
      <c r="D328" s="541" t="e">
        <f>+'Sky - old'!#REF!</f>
        <v>#REF!</v>
      </c>
      <c r="E328" s="541" t="e">
        <f>+'Sky - old'!#REF!</f>
        <v>#REF!</v>
      </c>
      <c r="F328" s="541" t="e">
        <f>+'Sky - old'!#REF!</f>
        <v>#REF!</v>
      </c>
      <c r="G328" s="541" t="e">
        <f>+'Sky - old'!#REF!</f>
        <v>#REF!</v>
      </c>
      <c r="H328" s="541" t="e">
        <f>+'Sky - old'!#REF!</f>
        <v>#REF!</v>
      </c>
      <c r="I328" s="541" t="e">
        <f>+'Sky - old'!#REF!</f>
        <v>#REF!</v>
      </c>
      <c r="J328" s="366"/>
    </row>
    <row r="329" spans="1:10" x14ac:dyDescent="0.2">
      <c r="A329" s="631" t="e">
        <f>+'Sky - old'!#REF!</f>
        <v>#REF!</v>
      </c>
      <c r="B329" s="600" t="e">
        <f>+'Sky - old'!#REF!</f>
        <v>#REF!</v>
      </c>
      <c r="C329" s="600" t="e">
        <f>+'Sky - old'!#REF!</f>
        <v>#REF!</v>
      </c>
      <c r="D329" s="600" t="e">
        <f>+'Sky - old'!#REF!</f>
        <v>#REF!</v>
      </c>
      <c r="E329" s="600" t="e">
        <f>+'Sky - old'!#REF!</f>
        <v>#REF!</v>
      </c>
      <c r="F329" s="600" t="e">
        <f>+'Sky - old'!#REF!</f>
        <v>#REF!</v>
      </c>
      <c r="G329" s="600" t="e">
        <f>+'Sky - old'!#REF!</f>
        <v>#REF!</v>
      </c>
      <c r="H329" s="600" t="e">
        <f>+'Sky - old'!#REF!</f>
        <v>#REF!</v>
      </c>
      <c r="I329" s="600" t="e">
        <f>+'Sky - old'!#REF!</f>
        <v>#REF!</v>
      </c>
      <c r="J329" s="366"/>
    </row>
    <row r="330" spans="1:10" x14ac:dyDescent="0.2">
      <c r="A330" s="1997"/>
      <c r="B330" s="1998"/>
      <c r="C330" s="1998"/>
      <c r="D330" s="1998"/>
      <c r="E330" s="1998"/>
      <c r="F330" s="1998"/>
      <c r="G330" s="1998"/>
      <c r="H330" s="1998"/>
      <c r="I330" s="1998"/>
      <c r="J330" s="366"/>
    </row>
    <row r="331" spans="1:10" x14ac:dyDescent="0.2">
      <c r="A331" s="631"/>
      <c r="B331" s="539"/>
      <c r="C331" s="539"/>
      <c r="D331" s="539"/>
      <c r="E331" s="539"/>
      <c r="F331" s="539"/>
      <c r="G331" s="539"/>
      <c r="H331" s="539"/>
      <c r="I331" s="539"/>
      <c r="J331" s="366"/>
    </row>
    <row r="332" spans="1:10" x14ac:dyDescent="0.2">
      <c r="A332" s="6" t="e">
        <f>+'Sky - old'!#REF!</f>
        <v>#REF!</v>
      </c>
      <c r="B332" s="6"/>
      <c r="C332" s="6"/>
      <c r="D332" s="6"/>
      <c r="E332" s="6"/>
      <c r="F332" s="6"/>
      <c r="G332" s="6"/>
      <c r="H332" s="6"/>
      <c r="I332" s="6"/>
      <c r="J332" s="366"/>
    </row>
    <row r="333" spans="1:10" x14ac:dyDescent="0.2">
      <c r="A333" s="296" t="e">
        <f>+'Sky - old'!#REF!</f>
        <v>#REF!</v>
      </c>
      <c r="B333" s="366"/>
      <c r="C333" s="366"/>
      <c r="D333" s="366"/>
      <c r="E333" s="366"/>
      <c r="F333" s="366"/>
      <c r="G333" s="366"/>
      <c r="H333" s="366"/>
      <c r="I333" s="366"/>
      <c r="J333" s="366"/>
    </row>
    <row r="334" spans="1:10" x14ac:dyDescent="0.2">
      <c r="A334" s="296"/>
      <c r="B334" s="366"/>
      <c r="C334" s="366"/>
      <c r="D334" s="366"/>
      <c r="E334" s="366"/>
      <c r="F334" s="366"/>
      <c r="G334" s="366"/>
      <c r="H334" s="366"/>
      <c r="I334" s="366"/>
      <c r="J334" s="366"/>
    </row>
    <row r="335" spans="1:10" x14ac:dyDescent="0.2">
      <c r="A335" s="671"/>
      <c r="B335" s="672">
        <f t="shared" ref="B335:I335" si="7">+B$272</f>
        <v>2016</v>
      </c>
      <c r="C335" s="672">
        <f t="shared" si="7"/>
        <v>2017</v>
      </c>
      <c r="D335" s="672">
        <f t="shared" si="7"/>
        <v>2018</v>
      </c>
      <c r="E335" s="672">
        <f t="shared" si="7"/>
        <v>2019</v>
      </c>
      <c r="F335" s="672">
        <f t="shared" si="7"/>
        <v>2020</v>
      </c>
      <c r="G335" s="672">
        <f t="shared" si="7"/>
        <v>2021</v>
      </c>
      <c r="H335" s="672">
        <f t="shared" si="7"/>
        <v>2022</v>
      </c>
      <c r="I335" s="672">
        <f t="shared" si="7"/>
        <v>2023</v>
      </c>
      <c r="J335" s="366"/>
    </row>
    <row r="336" spans="1:10" x14ac:dyDescent="0.2">
      <c r="A336" s="1999" t="e">
        <f>+'Sky - old'!#REF!</f>
        <v>#REF!</v>
      </c>
      <c r="B336" s="526" t="e">
        <f>+'Sky - old'!#REF!</f>
        <v>#REF!</v>
      </c>
      <c r="C336" s="526" t="e">
        <f>+'Sky - old'!#REF!</f>
        <v>#REF!</v>
      </c>
      <c r="D336" s="526" t="e">
        <f>+'Sky - old'!#REF!</f>
        <v>#REF!</v>
      </c>
      <c r="E336" s="526" t="e">
        <f>+'Sky - old'!#REF!</f>
        <v>#REF!</v>
      </c>
      <c r="F336" s="526" t="e">
        <f>+'Sky - old'!#REF!</f>
        <v>#REF!</v>
      </c>
      <c r="G336" s="526" t="e">
        <f>+'Sky - old'!#REF!</f>
        <v>#REF!</v>
      </c>
      <c r="H336" s="526" t="e">
        <f>+'Sky - old'!#REF!</f>
        <v>#REF!</v>
      </c>
      <c r="I336" s="526" t="e">
        <f>+'Sky - old'!#REF!</f>
        <v>#REF!</v>
      </c>
      <c r="J336" s="366"/>
    </row>
    <row r="337" spans="1:10" x14ac:dyDescent="0.2">
      <c r="A337" s="517" t="e">
        <f>+'Sky - old'!#REF!</f>
        <v>#REF!</v>
      </c>
      <c r="B337" s="532" t="e">
        <f>+'Sky - old'!#REF!</f>
        <v>#REF!</v>
      </c>
      <c r="C337" s="532" t="e">
        <f>+'Sky - old'!#REF!</f>
        <v>#REF!</v>
      </c>
      <c r="D337" s="532" t="e">
        <f>+'Sky - old'!#REF!</f>
        <v>#REF!</v>
      </c>
      <c r="E337" s="532" t="e">
        <f>+'Sky - old'!#REF!</f>
        <v>#REF!</v>
      </c>
      <c r="F337" s="532" t="e">
        <f>+'Sky - old'!#REF!</f>
        <v>#REF!</v>
      </c>
      <c r="G337" s="532" t="e">
        <f>+'Sky - old'!#REF!</f>
        <v>#REF!</v>
      </c>
      <c r="H337" s="532" t="e">
        <f>+'Sky - old'!#REF!</f>
        <v>#REF!</v>
      </c>
      <c r="I337" s="532" t="e">
        <f>+'Sky - old'!#REF!</f>
        <v>#REF!</v>
      </c>
      <c r="J337" s="366"/>
    </row>
    <row r="338" spans="1:10" x14ac:dyDescent="0.2">
      <c r="A338" s="517" t="e">
        <f>+'Sky - old'!#REF!</f>
        <v>#REF!</v>
      </c>
      <c r="B338" s="532" t="e">
        <f>+'Sky - old'!#REF!</f>
        <v>#REF!</v>
      </c>
      <c r="C338" s="532" t="e">
        <f>+'Sky - old'!#REF!</f>
        <v>#REF!</v>
      </c>
      <c r="D338" s="532" t="e">
        <f>+'Sky - old'!#REF!</f>
        <v>#REF!</v>
      </c>
      <c r="E338" s="532" t="e">
        <f>+'Sky - old'!#REF!</f>
        <v>#REF!</v>
      </c>
      <c r="F338" s="532" t="e">
        <f>+'Sky - old'!#REF!</f>
        <v>#REF!</v>
      </c>
      <c r="G338" s="532" t="e">
        <f>+'Sky - old'!#REF!</f>
        <v>#REF!</v>
      </c>
      <c r="H338" s="532" t="e">
        <f>+'Sky - old'!#REF!</f>
        <v>#REF!</v>
      </c>
      <c r="I338" s="532" t="e">
        <f>+'Sky - old'!#REF!</f>
        <v>#REF!</v>
      </c>
      <c r="J338" s="366"/>
    </row>
    <row r="339" spans="1:10" x14ac:dyDescent="0.2">
      <c r="A339" s="1596" t="e">
        <f>+'Sky - old'!#REF!</f>
        <v>#REF!</v>
      </c>
      <c r="B339" s="527" t="e">
        <f>+'Sky - old'!#REF!</f>
        <v>#REF!</v>
      </c>
      <c r="C339" s="527" t="e">
        <f>+'Sky - old'!#REF!</f>
        <v>#REF!</v>
      </c>
      <c r="D339" s="527" t="e">
        <f>+'Sky - old'!#REF!</f>
        <v>#REF!</v>
      </c>
      <c r="E339" s="527" t="e">
        <f>+'Sky - old'!#REF!</f>
        <v>#REF!</v>
      </c>
      <c r="F339" s="527" t="e">
        <f>+'Sky - old'!#REF!</f>
        <v>#REF!</v>
      </c>
      <c r="G339" s="527" t="e">
        <f>+'Sky - old'!#REF!</f>
        <v>#REF!</v>
      </c>
      <c r="H339" s="527" t="e">
        <f>+'Sky - old'!#REF!</f>
        <v>#REF!</v>
      </c>
      <c r="I339" s="527" t="e">
        <f>+'Sky - old'!#REF!</f>
        <v>#REF!</v>
      </c>
      <c r="J339" s="366"/>
    </row>
    <row r="340" spans="1:10" x14ac:dyDescent="0.2">
      <c r="A340" s="539" t="e">
        <f>+'Sky - old'!#REF!</f>
        <v>#REF!</v>
      </c>
      <c r="B340" s="2000" t="e">
        <f>+'Sky - old'!#REF!</f>
        <v>#REF!</v>
      </c>
      <c r="C340" s="2000" t="e">
        <f>+'Sky - old'!#REF!</f>
        <v>#REF!</v>
      </c>
      <c r="D340" s="2000" t="e">
        <f>+'Sky - old'!#REF!</f>
        <v>#REF!</v>
      </c>
      <c r="E340" s="2000" t="e">
        <f>+'Sky - old'!#REF!</f>
        <v>#REF!</v>
      </c>
      <c r="F340" s="2000" t="e">
        <f>+'Sky - old'!#REF!</f>
        <v>#REF!</v>
      </c>
      <c r="G340" s="2000" t="e">
        <f>+'Sky - old'!#REF!</f>
        <v>#REF!</v>
      </c>
      <c r="H340" s="2000" t="e">
        <f>+'Sky - old'!#REF!</f>
        <v>#REF!</v>
      </c>
      <c r="I340" s="2000" t="e">
        <f>+'Sky - old'!#REF!</f>
        <v>#REF!</v>
      </c>
      <c r="J340" s="366"/>
    </row>
    <row r="341" spans="1:10" x14ac:dyDescent="0.2">
      <c r="A341" s="547" t="e">
        <f>+'Sky - old'!#REF!</f>
        <v>#REF!</v>
      </c>
      <c r="B341" s="541" t="e">
        <f>+'Sky - old'!#REF!</f>
        <v>#REF!</v>
      </c>
      <c r="C341" s="541" t="e">
        <f>+'Sky - old'!#REF!</f>
        <v>#REF!</v>
      </c>
      <c r="D341" s="541" t="e">
        <f>+'Sky - old'!#REF!</f>
        <v>#REF!</v>
      </c>
      <c r="E341" s="541" t="e">
        <f>+'Sky - old'!#REF!</f>
        <v>#REF!</v>
      </c>
      <c r="F341" s="541" t="e">
        <f>+'Sky - old'!#REF!</f>
        <v>#REF!</v>
      </c>
      <c r="G341" s="541" t="e">
        <f>+'Sky - old'!#REF!</f>
        <v>#REF!</v>
      </c>
      <c r="H341" s="541" t="e">
        <f>+'Sky - old'!#REF!</f>
        <v>#REF!</v>
      </c>
      <c r="I341" s="541" t="e">
        <f>+'Sky - old'!#REF!</f>
        <v>#REF!</v>
      </c>
      <c r="J341" s="366"/>
    </row>
    <row r="342" spans="1:10" x14ac:dyDescent="0.2">
      <c r="A342" s="631" t="e">
        <f>+'Sky - old'!#REF!</f>
        <v>#REF!</v>
      </c>
      <c r="B342" s="533" t="e">
        <f>+'Sky - old'!#REF!</f>
        <v>#REF!</v>
      </c>
      <c r="C342" s="533" t="e">
        <f>+'Sky - old'!#REF!</f>
        <v>#REF!</v>
      </c>
      <c r="D342" s="533" t="e">
        <f>+'Sky - old'!#REF!</f>
        <v>#REF!</v>
      </c>
      <c r="E342" s="533" t="e">
        <f>+'Sky - old'!#REF!</f>
        <v>#REF!</v>
      </c>
      <c r="F342" s="533" t="e">
        <f>+'Sky - old'!#REF!</f>
        <v>#REF!</v>
      </c>
      <c r="G342" s="533" t="e">
        <f>+'Sky - old'!#REF!</f>
        <v>#REF!</v>
      </c>
      <c r="H342" s="533" t="e">
        <f>+'Sky - old'!#REF!</f>
        <v>#REF!</v>
      </c>
      <c r="I342" s="533" t="e">
        <f>+'Sky - old'!#REF!</f>
        <v>#REF!</v>
      </c>
      <c r="J342" s="366"/>
    </row>
    <row r="343" spans="1:10" x14ac:dyDescent="0.2">
      <c r="A343" s="539"/>
      <c r="B343" s="539"/>
      <c r="C343" s="539"/>
      <c r="D343" s="539"/>
      <c r="E343" s="539"/>
      <c r="F343" s="539"/>
      <c r="G343" s="539"/>
      <c r="H343" s="539"/>
      <c r="I343" s="539"/>
      <c r="J343" s="366"/>
    </row>
    <row r="344" spans="1:10" x14ac:dyDescent="0.2">
      <c r="A344" s="539" t="e">
        <f>+'Sky - old'!#REF!</f>
        <v>#REF!</v>
      </c>
      <c r="B344" s="532" t="e">
        <f>+'Sky - old'!#REF!</f>
        <v>#REF!</v>
      </c>
      <c r="C344" s="532" t="e">
        <f>+'Sky - old'!#REF!</f>
        <v>#REF!</v>
      </c>
      <c r="D344" s="532" t="e">
        <f>+'Sky - old'!#REF!</f>
        <v>#REF!</v>
      </c>
      <c r="E344" s="532" t="e">
        <f>+'Sky - old'!#REF!</f>
        <v>#REF!</v>
      </c>
      <c r="F344" s="532" t="e">
        <f>+'Sky - old'!#REF!</f>
        <v>#REF!</v>
      </c>
      <c r="G344" s="532" t="e">
        <f>+'Sky - old'!#REF!</f>
        <v>#REF!</v>
      </c>
      <c r="H344" s="532" t="e">
        <f>+'Sky - old'!#REF!</f>
        <v>#REF!</v>
      </c>
      <c r="I344" s="532" t="e">
        <f>+'Sky - old'!#REF!</f>
        <v>#REF!</v>
      </c>
      <c r="J344" s="366"/>
    </row>
    <row r="345" spans="1:10" x14ac:dyDescent="0.2">
      <c r="A345" s="539" t="e">
        <f>+'Sky - old'!#REF!</f>
        <v>#REF!</v>
      </c>
      <c r="B345" s="532" t="e">
        <f>+'Sky - old'!#REF!</f>
        <v>#REF!</v>
      </c>
      <c r="C345" s="532" t="e">
        <f>+'Sky - old'!#REF!</f>
        <v>#REF!</v>
      </c>
      <c r="D345" s="532" t="e">
        <f>+'Sky - old'!#REF!</f>
        <v>#REF!</v>
      </c>
      <c r="E345" s="532" t="e">
        <f>+'Sky - old'!#REF!</f>
        <v>#REF!</v>
      </c>
      <c r="F345" s="532" t="e">
        <f>+'Sky - old'!#REF!</f>
        <v>#REF!</v>
      </c>
      <c r="G345" s="532" t="e">
        <f>+'Sky - old'!#REF!</f>
        <v>#REF!</v>
      </c>
      <c r="H345" s="532" t="e">
        <f>+'Sky - old'!#REF!</f>
        <v>#REF!</v>
      </c>
      <c r="I345" s="532" t="e">
        <f>+'Sky - old'!#REF!</f>
        <v>#REF!</v>
      </c>
      <c r="J345" s="366"/>
    </row>
    <row r="346" spans="1:10" x14ac:dyDescent="0.2">
      <c r="A346" s="539" t="e">
        <f>+'Sky - old'!#REF!</f>
        <v>#REF!</v>
      </c>
      <c r="B346" s="532" t="e">
        <f>+'Sky - old'!#REF!</f>
        <v>#REF!</v>
      </c>
      <c r="C346" s="532" t="e">
        <f>+'Sky - old'!#REF!</f>
        <v>#REF!</v>
      </c>
      <c r="D346" s="532" t="e">
        <f>+'Sky - old'!#REF!</f>
        <v>#REF!</v>
      </c>
      <c r="E346" s="532" t="e">
        <f>+'Sky - old'!#REF!</f>
        <v>#REF!</v>
      </c>
      <c r="F346" s="532" t="e">
        <f>+'Sky - old'!#REF!</f>
        <v>#REF!</v>
      </c>
      <c r="G346" s="532" t="e">
        <f>+'Sky - old'!#REF!</f>
        <v>#REF!</v>
      </c>
      <c r="H346" s="532" t="e">
        <f>+'Sky - old'!#REF!</f>
        <v>#REF!</v>
      </c>
      <c r="I346" s="532" t="e">
        <f>+'Sky - old'!#REF!</f>
        <v>#REF!</v>
      </c>
      <c r="J346" s="366"/>
    </row>
    <row r="347" spans="1:10" x14ac:dyDescent="0.2">
      <c r="A347" s="547" t="e">
        <f>+'Sky - old'!#REF!</f>
        <v>#REF!</v>
      </c>
      <c r="B347" s="527" t="e">
        <f>+'Sky - old'!#REF!</f>
        <v>#REF!</v>
      </c>
      <c r="C347" s="527" t="e">
        <f>+'Sky - old'!#REF!</f>
        <v>#REF!</v>
      </c>
      <c r="D347" s="527" t="e">
        <f>+'Sky - old'!#REF!</f>
        <v>#REF!</v>
      </c>
      <c r="E347" s="527" t="e">
        <f>+'Sky - old'!#REF!</f>
        <v>#REF!</v>
      </c>
      <c r="F347" s="527" t="e">
        <f>+'Sky - old'!#REF!</f>
        <v>#REF!</v>
      </c>
      <c r="G347" s="527" t="e">
        <f>+'Sky - old'!#REF!</f>
        <v>#REF!</v>
      </c>
      <c r="H347" s="527" t="e">
        <f>+'Sky - old'!#REF!</f>
        <v>#REF!</v>
      </c>
      <c r="I347" s="527" t="e">
        <f>+'Sky - old'!#REF!</f>
        <v>#REF!</v>
      </c>
      <c r="J347" s="366"/>
    </row>
    <row r="348" spans="1:10" x14ac:dyDescent="0.2">
      <c r="A348" s="539"/>
      <c r="B348" s="539"/>
      <c r="C348" s="539"/>
      <c r="D348" s="539"/>
      <c r="E348" s="539"/>
      <c r="F348" s="539"/>
      <c r="G348" s="539"/>
      <c r="H348" s="539"/>
      <c r="I348" s="539"/>
      <c r="J348" s="366"/>
    </row>
    <row r="349" spans="1:10" x14ac:dyDescent="0.2">
      <c r="A349" s="547" t="e">
        <f>+'Sky - old'!#REF!</f>
        <v>#REF!</v>
      </c>
      <c r="B349" s="492" t="e">
        <f>+'Sky - old'!#REF!</f>
        <v>#REF!</v>
      </c>
      <c r="C349" s="492" t="e">
        <f>+'Sky - old'!#REF!</f>
        <v>#REF!</v>
      </c>
      <c r="D349" s="492" t="e">
        <f>+'Sky - old'!#REF!</f>
        <v>#REF!</v>
      </c>
      <c r="E349" s="492" t="e">
        <f>+'Sky - old'!#REF!</f>
        <v>#REF!</v>
      </c>
      <c r="F349" s="492" t="e">
        <f>+'Sky - old'!#REF!</f>
        <v>#REF!</v>
      </c>
      <c r="G349" s="492" t="e">
        <f>+'Sky - old'!#REF!</f>
        <v>#REF!</v>
      </c>
      <c r="H349" s="492" t="e">
        <f>+'Sky - old'!#REF!</f>
        <v>#REF!</v>
      </c>
      <c r="I349" s="492" t="e">
        <f>+'Sky - old'!#REF!</f>
        <v>#REF!</v>
      </c>
      <c r="J349" s="366"/>
    </row>
    <row r="350" spans="1:10" x14ac:dyDescent="0.2">
      <c r="A350" s="539" t="e">
        <f>+'Sky - old'!#REF!</f>
        <v>#REF!</v>
      </c>
      <c r="B350" s="532" t="e">
        <f>+'Sky - old'!#REF!</f>
        <v>#REF!</v>
      </c>
      <c r="C350" s="532" t="e">
        <f>+'Sky - old'!#REF!</f>
        <v>#REF!</v>
      </c>
      <c r="D350" s="532" t="e">
        <f>+'Sky - old'!#REF!</f>
        <v>#REF!</v>
      </c>
      <c r="E350" s="532" t="e">
        <f>+'Sky - old'!#REF!</f>
        <v>#REF!</v>
      </c>
      <c r="F350" s="532" t="e">
        <f>+'Sky - old'!#REF!</f>
        <v>#REF!</v>
      </c>
      <c r="G350" s="532" t="e">
        <f>+'Sky - old'!#REF!</f>
        <v>#REF!</v>
      </c>
      <c r="H350" s="532" t="e">
        <f>+'Sky - old'!#REF!</f>
        <v>#REF!</v>
      </c>
      <c r="I350" s="532" t="e">
        <f>+'Sky - old'!#REF!</f>
        <v>#REF!</v>
      </c>
      <c r="J350" s="366"/>
    </row>
    <row r="351" spans="1:10" ht="12.75" thickBot="1" x14ac:dyDescent="0.25">
      <c r="A351" s="547" t="e">
        <f>+'Sky - old'!#REF!</f>
        <v>#REF!</v>
      </c>
      <c r="B351" s="553" t="e">
        <f>+'Sky - old'!#REF!</f>
        <v>#REF!</v>
      </c>
      <c r="C351" s="553" t="e">
        <f>+'Sky - old'!#REF!</f>
        <v>#REF!</v>
      </c>
      <c r="D351" s="553" t="e">
        <f>+'Sky - old'!#REF!</f>
        <v>#REF!</v>
      </c>
      <c r="E351" s="553" t="e">
        <f>+'Sky - old'!#REF!</f>
        <v>#REF!</v>
      </c>
      <c r="F351" s="553" t="e">
        <f>+'Sky - old'!#REF!</f>
        <v>#REF!</v>
      </c>
      <c r="G351" s="553" t="e">
        <f>+'Sky - old'!#REF!</f>
        <v>#REF!</v>
      </c>
      <c r="H351" s="553" t="e">
        <f>+'Sky - old'!#REF!</f>
        <v>#REF!</v>
      </c>
      <c r="I351" s="553" t="e">
        <f>+'Sky - old'!#REF!</f>
        <v>#REF!</v>
      </c>
      <c r="J351" s="366"/>
    </row>
    <row r="352" spans="1:10" ht="12.75" thickTop="1" x14ac:dyDescent="0.2">
      <c r="A352" s="631" t="e">
        <f>+'Sky - old'!#REF!</f>
        <v>#REF!</v>
      </c>
      <c r="B352" s="600" t="e">
        <f>+'Sky - old'!#REF!</f>
        <v>#REF!</v>
      </c>
      <c r="C352" s="600" t="e">
        <f>+'Sky - old'!#REF!</f>
        <v>#REF!</v>
      </c>
      <c r="D352" s="600" t="e">
        <f>+'Sky - old'!#REF!</f>
        <v>#REF!</v>
      </c>
      <c r="E352" s="600" t="e">
        <f>+'Sky - old'!#REF!</f>
        <v>#REF!</v>
      </c>
      <c r="F352" s="600" t="e">
        <f>+'Sky - old'!#REF!</f>
        <v>#REF!</v>
      </c>
      <c r="G352" s="600" t="e">
        <f>+'Sky - old'!#REF!</f>
        <v>#REF!</v>
      </c>
      <c r="H352" s="600" t="e">
        <f>+'Sky - old'!#REF!</f>
        <v>#REF!</v>
      </c>
      <c r="I352" s="600" t="e">
        <f>+'Sky - old'!#REF!</f>
        <v>#REF!</v>
      </c>
      <c r="J352" s="366"/>
    </row>
    <row r="353" spans="1:10" x14ac:dyDescent="0.2">
      <c r="A353" s="547"/>
      <c r="B353" s="539"/>
      <c r="C353" s="539"/>
      <c r="D353" s="539"/>
      <c r="E353" s="539"/>
      <c r="F353" s="539"/>
      <c r="G353" s="539"/>
      <c r="H353" s="539"/>
      <c r="I353" s="539"/>
      <c r="J353" s="366"/>
    </row>
    <row r="354" spans="1:10" x14ac:dyDescent="0.2">
      <c r="A354" s="51"/>
      <c r="B354" s="904"/>
      <c r="C354" s="904"/>
      <c r="D354" s="904"/>
      <c r="E354" s="904"/>
      <c r="F354" s="904"/>
      <c r="G354" s="904"/>
      <c r="H354" s="904"/>
      <c r="I354" s="904"/>
      <c r="J354" s="366"/>
    </row>
    <row r="355" spans="1:10" x14ac:dyDescent="0.2">
      <c r="A355" s="6" t="e">
        <f>+'Sky - old'!#REF!</f>
        <v>#REF!</v>
      </c>
      <c r="B355" s="6"/>
      <c r="C355" s="6"/>
      <c r="D355" s="6"/>
      <c r="E355" s="6"/>
      <c r="F355" s="6"/>
      <c r="G355" s="6"/>
      <c r="H355" s="6"/>
      <c r="I355" s="6"/>
      <c r="J355" s="366"/>
    </row>
    <row r="356" spans="1:10" x14ac:dyDescent="0.2">
      <c r="A356" s="296" t="e">
        <f>+'Sky - old'!#REF!</f>
        <v>#REF!</v>
      </c>
      <c r="B356" s="366"/>
      <c r="C356" s="366"/>
      <c r="D356" s="366"/>
      <c r="E356" s="366"/>
      <c r="F356" s="366"/>
      <c r="G356" s="366"/>
      <c r="H356" s="366"/>
      <c r="I356" s="366"/>
      <c r="J356" s="366"/>
    </row>
    <row r="357" spans="1:10" x14ac:dyDescent="0.2">
      <c r="A357" s="296"/>
      <c r="B357" s="366"/>
      <c r="C357" s="366"/>
      <c r="D357" s="366"/>
      <c r="E357" s="366"/>
      <c r="F357" s="366"/>
      <c r="G357" s="366"/>
      <c r="H357" s="366"/>
      <c r="I357" s="366"/>
      <c r="J357" s="366"/>
    </row>
    <row r="358" spans="1:10" x14ac:dyDescent="0.2">
      <c r="A358" s="671"/>
      <c r="B358" s="672">
        <f t="shared" ref="B358:I358" si="8">+B$272</f>
        <v>2016</v>
      </c>
      <c r="C358" s="672">
        <f t="shared" si="8"/>
        <v>2017</v>
      </c>
      <c r="D358" s="672">
        <f t="shared" si="8"/>
        <v>2018</v>
      </c>
      <c r="E358" s="672">
        <f t="shared" si="8"/>
        <v>2019</v>
      </c>
      <c r="F358" s="672">
        <f t="shared" si="8"/>
        <v>2020</v>
      </c>
      <c r="G358" s="672">
        <f t="shared" si="8"/>
        <v>2021</v>
      </c>
      <c r="H358" s="672">
        <f t="shared" si="8"/>
        <v>2022</v>
      </c>
      <c r="I358" s="672">
        <f t="shared" si="8"/>
        <v>2023</v>
      </c>
      <c r="J358" s="366"/>
    </row>
    <row r="359" spans="1:10" x14ac:dyDescent="0.2">
      <c r="A359" s="517" t="e">
        <f>+'Sky - old'!#REF!</f>
        <v>#REF!</v>
      </c>
      <c r="B359" s="532" t="e">
        <f>+'Sky - old'!#REF!</f>
        <v>#REF!</v>
      </c>
      <c r="C359" s="532" t="e">
        <f>+'Sky - old'!#REF!</f>
        <v>#REF!</v>
      </c>
      <c r="D359" s="532" t="e">
        <f>+'Sky - old'!#REF!</f>
        <v>#REF!</v>
      </c>
      <c r="E359" s="532" t="e">
        <f>+'Sky - old'!#REF!</f>
        <v>#REF!</v>
      </c>
      <c r="F359" s="532" t="e">
        <f>+'Sky - old'!#REF!</f>
        <v>#REF!</v>
      </c>
      <c r="G359" s="532" t="e">
        <f>+'Sky - old'!#REF!</f>
        <v>#REF!</v>
      </c>
      <c r="H359" s="532" t="e">
        <f>+'Sky - old'!#REF!</f>
        <v>#REF!</v>
      </c>
      <c r="I359" s="532" t="e">
        <f>+'Sky - old'!#REF!</f>
        <v>#REF!</v>
      </c>
      <c r="J359" s="366"/>
    </row>
    <row r="360" spans="1:10" x14ac:dyDescent="0.2">
      <c r="A360" s="517" t="e">
        <f>+'Sky - old'!#REF!</f>
        <v>#REF!</v>
      </c>
      <c r="B360" s="532" t="e">
        <f>+'Sky - old'!#REF!</f>
        <v>#REF!</v>
      </c>
      <c r="C360" s="532" t="e">
        <f>+'Sky - old'!#REF!</f>
        <v>#REF!</v>
      </c>
      <c r="D360" s="532" t="e">
        <f>+'Sky - old'!#REF!</f>
        <v>#REF!</v>
      </c>
      <c r="E360" s="532" t="e">
        <f>+'Sky - old'!#REF!</f>
        <v>#REF!</v>
      </c>
      <c r="F360" s="532" t="e">
        <f>+'Sky - old'!#REF!</f>
        <v>#REF!</v>
      </c>
      <c r="G360" s="532" t="e">
        <f>+'Sky - old'!#REF!</f>
        <v>#REF!</v>
      </c>
      <c r="H360" s="532" t="e">
        <f>+'Sky - old'!#REF!</f>
        <v>#REF!</v>
      </c>
      <c r="I360" s="532" t="e">
        <f>+'Sky - old'!#REF!</f>
        <v>#REF!</v>
      </c>
      <c r="J360" s="366"/>
    </row>
    <row r="361" spans="1:10" x14ac:dyDescent="0.2">
      <c r="A361" s="517" t="e">
        <f>+'Sky - old'!#REF!</f>
        <v>#REF!</v>
      </c>
      <c r="B361" s="1996" t="e">
        <f>+'Sky - old'!#REF!</f>
        <v>#REF!</v>
      </c>
      <c r="C361" s="1996" t="e">
        <f>+'Sky - old'!#REF!</f>
        <v>#REF!</v>
      </c>
      <c r="D361" s="1996" t="e">
        <f>+'Sky - old'!#REF!</f>
        <v>#REF!</v>
      </c>
      <c r="E361" s="1996" t="e">
        <f>+'Sky - old'!#REF!</f>
        <v>#REF!</v>
      </c>
      <c r="F361" s="1996" t="e">
        <f>+'Sky - old'!#REF!</f>
        <v>#REF!</v>
      </c>
      <c r="G361" s="1996" t="e">
        <f>+'Sky - old'!#REF!</f>
        <v>#REF!</v>
      </c>
      <c r="H361" s="1996" t="e">
        <f>+'Sky - old'!#REF!</f>
        <v>#REF!</v>
      </c>
      <c r="I361" s="1996" t="e">
        <f>+'Sky - old'!#REF!</f>
        <v>#REF!</v>
      </c>
      <c r="J361" s="366"/>
    </row>
    <row r="362" spans="1:10" x14ac:dyDescent="0.2">
      <c r="A362" s="1596" t="e">
        <f>+'Sky - old'!#REF!</f>
        <v>#REF!</v>
      </c>
      <c r="B362" s="530" t="e">
        <f>+'Sky - old'!#REF!</f>
        <v>#REF!</v>
      </c>
      <c r="C362" s="530" t="e">
        <f>+'Sky - old'!#REF!</f>
        <v>#REF!</v>
      </c>
      <c r="D362" s="530" t="e">
        <f>+'Sky - old'!#REF!</f>
        <v>#REF!</v>
      </c>
      <c r="E362" s="530" t="e">
        <f>+'Sky - old'!#REF!</f>
        <v>#REF!</v>
      </c>
      <c r="F362" s="530" t="e">
        <f>+'Sky - old'!#REF!</f>
        <v>#REF!</v>
      </c>
      <c r="G362" s="530" t="e">
        <f>+'Sky - old'!#REF!</f>
        <v>#REF!</v>
      </c>
      <c r="H362" s="530" t="e">
        <f>+'Sky - old'!#REF!</f>
        <v>#REF!</v>
      </c>
      <c r="I362" s="530" t="e">
        <f>+'Sky - old'!#REF!</f>
        <v>#REF!</v>
      </c>
      <c r="J362" s="366"/>
    </row>
    <row r="363" spans="1:10" x14ac:dyDescent="0.2">
      <c r="A363" s="539" t="e">
        <f>+'Sky - old'!#REF!</f>
        <v>#REF!</v>
      </c>
      <c r="B363" s="2000" t="e">
        <f>+'Sky - old'!#REF!</f>
        <v>#REF!</v>
      </c>
      <c r="C363" s="2000" t="e">
        <f>+'Sky - old'!#REF!</f>
        <v>#REF!</v>
      </c>
      <c r="D363" s="2000" t="e">
        <f>+'Sky - old'!#REF!</f>
        <v>#REF!</v>
      </c>
      <c r="E363" s="2000" t="e">
        <f>+'Sky - old'!#REF!</f>
        <v>#REF!</v>
      </c>
      <c r="F363" s="2000" t="e">
        <f>+'Sky - old'!#REF!</f>
        <v>#REF!</v>
      </c>
      <c r="G363" s="2000" t="e">
        <f>+'Sky - old'!#REF!</f>
        <v>#REF!</v>
      </c>
      <c r="H363" s="2000" t="e">
        <f>+'Sky - old'!#REF!</f>
        <v>#REF!</v>
      </c>
      <c r="I363" s="2000" t="e">
        <f>+'Sky - old'!#REF!</f>
        <v>#REF!</v>
      </c>
      <c r="J363" s="366"/>
    </row>
    <row r="364" spans="1:10" x14ac:dyDescent="0.2">
      <c r="A364" s="547" t="e">
        <f>+'Sky - old'!#REF!</f>
        <v>#REF!</v>
      </c>
      <c r="B364" s="541" t="e">
        <f>+'Sky - old'!#REF!</f>
        <v>#REF!</v>
      </c>
      <c r="C364" s="541" t="e">
        <f>+'Sky - old'!#REF!</f>
        <v>#REF!</v>
      </c>
      <c r="D364" s="541" t="e">
        <f>+'Sky - old'!#REF!</f>
        <v>#REF!</v>
      </c>
      <c r="E364" s="541" t="e">
        <f>+'Sky - old'!#REF!</f>
        <v>#REF!</v>
      </c>
      <c r="F364" s="541" t="e">
        <f>+'Sky - old'!#REF!</f>
        <v>#REF!</v>
      </c>
      <c r="G364" s="541" t="e">
        <f>+'Sky - old'!#REF!</f>
        <v>#REF!</v>
      </c>
      <c r="H364" s="541" t="e">
        <f>+'Sky - old'!#REF!</f>
        <v>#REF!</v>
      </c>
      <c r="I364" s="541" t="e">
        <f>+'Sky - old'!#REF!</f>
        <v>#REF!</v>
      </c>
      <c r="J364" s="366"/>
    </row>
    <row r="365" spans="1:10" x14ac:dyDescent="0.2">
      <c r="A365" s="631" t="e">
        <f>+'Sky - old'!#REF!</f>
        <v>#REF!</v>
      </c>
      <c r="B365" s="533" t="e">
        <f>+'Sky - old'!#REF!</f>
        <v>#REF!</v>
      </c>
      <c r="C365" s="533" t="e">
        <f>+'Sky - old'!#REF!</f>
        <v>#REF!</v>
      </c>
      <c r="D365" s="533" t="e">
        <f>+'Sky - old'!#REF!</f>
        <v>#REF!</v>
      </c>
      <c r="E365" s="533" t="e">
        <f>+'Sky - old'!#REF!</f>
        <v>#REF!</v>
      </c>
      <c r="F365" s="533" t="e">
        <f>+'Sky - old'!#REF!</f>
        <v>#REF!</v>
      </c>
      <c r="G365" s="533" t="e">
        <f>+'Sky - old'!#REF!</f>
        <v>#REF!</v>
      </c>
      <c r="H365" s="533" t="e">
        <f>+'Sky - old'!#REF!</f>
        <v>#REF!</v>
      </c>
      <c r="I365" s="533" t="e">
        <f>+'Sky - old'!#REF!</f>
        <v>#REF!</v>
      </c>
      <c r="J365" s="366"/>
    </row>
    <row r="366" spans="1:10" x14ac:dyDescent="0.2">
      <c r="A366" s="539"/>
      <c r="B366" s="539"/>
      <c r="C366" s="539"/>
      <c r="D366" s="539"/>
      <c r="E366" s="539"/>
      <c r="F366" s="539"/>
      <c r="G366" s="539"/>
      <c r="H366" s="539"/>
      <c r="I366" s="539"/>
      <c r="J366" s="366"/>
    </row>
    <row r="367" spans="1:10" x14ac:dyDescent="0.2">
      <c r="A367" s="539" t="e">
        <f>+'Sky - old'!#REF!</f>
        <v>#REF!</v>
      </c>
      <c r="B367" s="532" t="e">
        <f>+'Sky - old'!#REF!</f>
        <v>#REF!</v>
      </c>
      <c r="C367" s="532" t="e">
        <f>+'Sky - old'!#REF!</f>
        <v>#REF!</v>
      </c>
      <c r="D367" s="532" t="e">
        <f>+'Sky - old'!#REF!</f>
        <v>#REF!</v>
      </c>
      <c r="E367" s="532" t="e">
        <f>+'Sky - old'!#REF!</f>
        <v>#REF!</v>
      </c>
      <c r="F367" s="532" t="e">
        <f>+'Sky - old'!#REF!</f>
        <v>#REF!</v>
      </c>
      <c r="G367" s="532" t="e">
        <f>+'Sky - old'!#REF!</f>
        <v>#REF!</v>
      </c>
      <c r="H367" s="532" t="e">
        <f>+'Sky - old'!#REF!</f>
        <v>#REF!</v>
      </c>
      <c r="I367" s="532" t="e">
        <f>+'Sky - old'!#REF!</f>
        <v>#REF!</v>
      </c>
      <c r="J367" s="366"/>
    </row>
    <row r="368" spans="1:10" x14ac:dyDescent="0.2">
      <c r="A368" s="539" t="e">
        <f>+'Sky - old'!#REF!</f>
        <v>#REF!</v>
      </c>
      <c r="B368" s="566" t="e">
        <f>+'Sky - old'!#REF!</f>
        <v>#REF!</v>
      </c>
      <c r="C368" s="566" t="e">
        <f>+'Sky - old'!#REF!</f>
        <v>#REF!</v>
      </c>
      <c r="D368" s="566" t="e">
        <f>+'Sky - old'!#REF!</f>
        <v>#REF!</v>
      </c>
      <c r="E368" s="566" t="e">
        <f>+'Sky - old'!#REF!</f>
        <v>#REF!</v>
      </c>
      <c r="F368" s="566" t="e">
        <f>+'Sky - old'!#REF!</f>
        <v>#REF!</v>
      </c>
      <c r="G368" s="566" t="e">
        <f>+'Sky - old'!#REF!</f>
        <v>#REF!</v>
      </c>
      <c r="H368" s="566" t="e">
        <f>+'Sky - old'!#REF!</f>
        <v>#REF!</v>
      </c>
      <c r="I368" s="566" t="e">
        <f>+'Sky - old'!#REF!</f>
        <v>#REF!</v>
      </c>
      <c r="J368" s="366"/>
    </row>
    <row r="369" spans="1:10" x14ac:dyDescent="0.2">
      <c r="A369" s="539" t="e">
        <f>+'Sky - old'!#REF!</f>
        <v>#REF!</v>
      </c>
      <c r="B369" s="532" t="e">
        <f>+'Sky - old'!#REF!</f>
        <v>#REF!</v>
      </c>
      <c r="C369" s="532" t="e">
        <f>+'Sky - old'!#REF!</f>
        <v>#REF!</v>
      </c>
      <c r="D369" s="532" t="e">
        <f>+'Sky - old'!#REF!</f>
        <v>#REF!</v>
      </c>
      <c r="E369" s="532" t="e">
        <f>+'Sky - old'!#REF!</f>
        <v>#REF!</v>
      </c>
      <c r="F369" s="532" t="e">
        <f>+'Sky - old'!#REF!</f>
        <v>#REF!</v>
      </c>
      <c r="G369" s="532" t="e">
        <f>+'Sky - old'!#REF!</f>
        <v>#REF!</v>
      </c>
      <c r="H369" s="532" t="e">
        <f>+'Sky - old'!#REF!</f>
        <v>#REF!</v>
      </c>
      <c r="I369" s="532" t="e">
        <f>+'Sky - old'!#REF!</f>
        <v>#REF!</v>
      </c>
      <c r="J369" s="366"/>
    </row>
    <row r="370" spans="1:10" x14ac:dyDescent="0.2">
      <c r="A370" s="547" t="e">
        <f>+'Sky - old'!#REF!</f>
        <v>#REF!</v>
      </c>
      <c r="B370" s="527" t="e">
        <f>+'Sky - old'!#REF!</f>
        <v>#REF!</v>
      </c>
      <c r="C370" s="527" t="e">
        <f>+'Sky - old'!#REF!</f>
        <v>#REF!</v>
      </c>
      <c r="D370" s="527" t="e">
        <f>+'Sky - old'!#REF!</f>
        <v>#REF!</v>
      </c>
      <c r="E370" s="527" t="e">
        <f>+'Sky - old'!#REF!</f>
        <v>#REF!</v>
      </c>
      <c r="F370" s="527" t="e">
        <f>+'Sky - old'!#REF!</f>
        <v>#REF!</v>
      </c>
      <c r="G370" s="527" t="e">
        <f>+'Sky - old'!#REF!</f>
        <v>#REF!</v>
      </c>
      <c r="H370" s="527" t="e">
        <f>+'Sky - old'!#REF!</f>
        <v>#REF!</v>
      </c>
      <c r="I370" s="527" t="e">
        <f>+'Sky - old'!#REF!</f>
        <v>#REF!</v>
      </c>
      <c r="J370" s="366"/>
    </row>
    <row r="371" spans="1:10" x14ac:dyDescent="0.2">
      <c r="A371" s="539"/>
      <c r="B371" s="539"/>
      <c r="C371" s="539"/>
      <c r="D371" s="539"/>
      <c r="E371" s="539"/>
      <c r="F371" s="539"/>
      <c r="G371" s="539"/>
      <c r="H371" s="539"/>
      <c r="I371" s="539"/>
      <c r="J371" s="366"/>
    </row>
    <row r="372" spans="1:10" x14ac:dyDescent="0.2">
      <c r="A372" s="547" t="e">
        <f>+'Sky - old'!#REF!</f>
        <v>#REF!</v>
      </c>
      <c r="B372" s="492" t="e">
        <f>+'Sky - old'!#REF!</f>
        <v>#REF!</v>
      </c>
      <c r="C372" s="492" t="e">
        <f>+'Sky - old'!#REF!</f>
        <v>#REF!</v>
      </c>
      <c r="D372" s="492" t="e">
        <f>+'Sky - old'!#REF!</f>
        <v>#REF!</v>
      </c>
      <c r="E372" s="492" t="e">
        <f>+'Sky - old'!#REF!</f>
        <v>#REF!</v>
      </c>
      <c r="F372" s="492" t="e">
        <f>+'Sky - old'!#REF!</f>
        <v>#REF!</v>
      </c>
      <c r="G372" s="492" t="e">
        <f>+'Sky - old'!#REF!</f>
        <v>#REF!</v>
      </c>
      <c r="H372" s="492" t="e">
        <f>+'Sky - old'!#REF!</f>
        <v>#REF!</v>
      </c>
      <c r="I372" s="492" t="e">
        <f>+'Sky - old'!#REF!</f>
        <v>#REF!</v>
      </c>
      <c r="J372" s="366"/>
    </row>
    <row r="373" spans="1:10" x14ac:dyDescent="0.2">
      <c r="A373" s="539" t="e">
        <f>+'Sky - old'!#REF!</f>
        <v>#REF!</v>
      </c>
      <c r="B373" s="532" t="e">
        <f>+'Sky - old'!#REF!</f>
        <v>#REF!</v>
      </c>
      <c r="C373" s="532" t="e">
        <f>+'Sky - old'!#REF!</f>
        <v>#REF!</v>
      </c>
      <c r="D373" s="532" t="e">
        <f>+'Sky - old'!#REF!</f>
        <v>#REF!</v>
      </c>
      <c r="E373" s="532" t="e">
        <f>+'Sky - old'!#REF!</f>
        <v>#REF!</v>
      </c>
      <c r="F373" s="532" t="e">
        <f>+'Sky - old'!#REF!</f>
        <v>#REF!</v>
      </c>
      <c r="G373" s="532" t="e">
        <f>+'Sky - old'!#REF!</f>
        <v>#REF!</v>
      </c>
      <c r="H373" s="532" t="e">
        <f>+'Sky - old'!#REF!</f>
        <v>#REF!</v>
      </c>
      <c r="I373" s="532" t="e">
        <f>+'Sky - old'!#REF!</f>
        <v>#REF!</v>
      </c>
      <c r="J373" s="366"/>
    </row>
    <row r="374" spans="1:10" ht="12.75" thickBot="1" x14ac:dyDescent="0.25">
      <c r="A374" s="547" t="e">
        <f>+'Sky - old'!#REF!</f>
        <v>#REF!</v>
      </c>
      <c r="B374" s="553" t="e">
        <f>+'Sky - old'!#REF!</f>
        <v>#REF!</v>
      </c>
      <c r="C374" s="553" t="e">
        <f>+'Sky - old'!#REF!</f>
        <v>#REF!</v>
      </c>
      <c r="D374" s="553" t="e">
        <f>+'Sky - old'!#REF!</f>
        <v>#REF!</v>
      </c>
      <c r="E374" s="553" t="e">
        <f>+'Sky - old'!#REF!</f>
        <v>#REF!</v>
      </c>
      <c r="F374" s="553" t="e">
        <f>+'Sky - old'!#REF!</f>
        <v>#REF!</v>
      </c>
      <c r="G374" s="553" t="e">
        <f>+'Sky - old'!#REF!</f>
        <v>#REF!</v>
      </c>
      <c r="H374" s="553" t="e">
        <f>+'Sky - old'!#REF!</f>
        <v>#REF!</v>
      </c>
      <c r="I374" s="553" t="e">
        <f>+'Sky - old'!#REF!</f>
        <v>#REF!</v>
      </c>
      <c r="J374" s="366"/>
    </row>
    <row r="375" spans="1:10" ht="12.75" thickTop="1" x14ac:dyDescent="0.2">
      <c r="A375" s="631" t="e">
        <f>+'Sky - old'!#REF!</f>
        <v>#REF!</v>
      </c>
      <c r="B375" s="600" t="e">
        <f>+'Sky - old'!#REF!</f>
        <v>#REF!</v>
      </c>
      <c r="C375" s="600" t="e">
        <f>+'Sky - old'!#REF!</f>
        <v>#REF!</v>
      </c>
      <c r="D375" s="600" t="e">
        <f>+'Sky - old'!#REF!</f>
        <v>#REF!</v>
      </c>
      <c r="E375" s="600" t="e">
        <f>+'Sky - old'!#REF!</f>
        <v>#REF!</v>
      </c>
      <c r="F375" s="600" t="e">
        <f>+'Sky - old'!#REF!</f>
        <v>#REF!</v>
      </c>
      <c r="G375" s="600" t="e">
        <f>+'Sky - old'!#REF!</f>
        <v>#REF!</v>
      </c>
      <c r="H375" s="600" t="e">
        <f>+'Sky - old'!#REF!</f>
        <v>#REF!</v>
      </c>
      <c r="I375" s="600" t="e">
        <f>+'Sky - old'!#REF!</f>
        <v>#REF!</v>
      </c>
      <c r="J375" s="366"/>
    </row>
    <row r="376" spans="1:10" x14ac:dyDescent="0.2">
      <c r="A376" s="631"/>
      <c r="B376" s="539"/>
      <c r="C376" s="539"/>
      <c r="D376" s="539"/>
      <c r="E376" s="539"/>
      <c r="F376" s="539"/>
      <c r="G376" s="539"/>
      <c r="H376" s="539"/>
      <c r="I376" s="539"/>
      <c r="J376" s="366"/>
    </row>
    <row r="377" spans="1:10" x14ac:dyDescent="0.2">
      <c r="A377" s="51"/>
      <c r="B377" s="904"/>
      <c r="C377" s="904"/>
      <c r="D377" s="904"/>
      <c r="E377" s="904"/>
      <c r="F377" s="904"/>
      <c r="G377" s="904"/>
      <c r="H377" s="904"/>
      <c r="I377" s="904"/>
      <c r="J377" s="366"/>
    </row>
    <row r="378" spans="1:10" x14ac:dyDescent="0.2">
      <c r="A378" s="6" t="e">
        <f>+'Sky - old'!#REF!</f>
        <v>#REF!</v>
      </c>
      <c r="B378" s="6"/>
      <c r="C378" s="6"/>
      <c r="D378" s="6"/>
      <c r="E378" s="6"/>
      <c r="F378" s="6"/>
      <c r="G378" s="6"/>
      <c r="H378" s="6"/>
      <c r="I378" s="6"/>
      <c r="J378" s="366"/>
    </row>
    <row r="379" spans="1:10" x14ac:dyDescent="0.2">
      <c r="A379" s="296" t="e">
        <f>+'Sky - old'!#REF!</f>
        <v>#REF!</v>
      </c>
      <c r="B379" s="366"/>
      <c r="C379" s="366"/>
      <c r="D379" s="366"/>
      <c r="E379" s="366"/>
      <c r="F379" s="366"/>
      <c r="G379" s="366"/>
      <c r="H379" s="366"/>
      <c r="I379" s="366"/>
      <c r="J379" s="366"/>
    </row>
    <row r="380" spans="1:10" x14ac:dyDescent="0.2">
      <c r="A380" s="296"/>
      <c r="B380" s="366"/>
      <c r="C380" s="366"/>
      <c r="D380" s="366"/>
      <c r="E380" s="366"/>
      <c r="F380" s="366"/>
      <c r="G380" s="366"/>
      <c r="H380" s="366"/>
      <c r="I380" s="366"/>
      <c r="J380" s="366"/>
    </row>
    <row r="381" spans="1:10" x14ac:dyDescent="0.2">
      <c r="A381" s="671"/>
      <c r="B381" s="672">
        <f t="shared" ref="B381:I381" si="9">+B$272</f>
        <v>2016</v>
      </c>
      <c r="C381" s="672">
        <f t="shared" si="9"/>
        <v>2017</v>
      </c>
      <c r="D381" s="672">
        <f t="shared" si="9"/>
        <v>2018</v>
      </c>
      <c r="E381" s="672">
        <f t="shared" si="9"/>
        <v>2019</v>
      </c>
      <c r="F381" s="672">
        <f t="shared" si="9"/>
        <v>2020</v>
      </c>
      <c r="G381" s="672">
        <f t="shared" si="9"/>
        <v>2021</v>
      </c>
      <c r="H381" s="672">
        <f t="shared" si="9"/>
        <v>2022</v>
      </c>
      <c r="I381" s="672">
        <f t="shared" si="9"/>
        <v>2023</v>
      </c>
      <c r="J381" s="366"/>
    </row>
    <row r="382" spans="1:10" x14ac:dyDescent="0.2">
      <c r="A382" s="517" t="e">
        <f>+'Sky - old'!#REF!</f>
        <v>#REF!</v>
      </c>
      <c r="B382" s="532" t="e">
        <f>+'Sky - old'!#REF!</f>
        <v>#REF!</v>
      </c>
      <c r="C382" s="532" t="e">
        <f>+'Sky - old'!#REF!</f>
        <v>#REF!</v>
      </c>
      <c r="D382" s="532" t="e">
        <f>+'Sky - old'!#REF!</f>
        <v>#REF!</v>
      </c>
      <c r="E382" s="532" t="e">
        <f>+'Sky - old'!#REF!</f>
        <v>#REF!</v>
      </c>
      <c r="F382" s="532" t="e">
        <f>+'Sky - old'!#REF!</f>
        <v>#REF!</v>
      </c>
      <c r="G382" s="532" t="e">
        <f>+'Sky - old'!#REF!</f>
        <v>#REF!</v>
      </c>
      <c r="H382" s="532" t="e">
        <f>+'Sky - old'!#REF!</f>
        <v>#REF!</v>
      </c>
      <c r="I382" s="532" t="e">
        <f>+'Sky - old'!#REF!</f>
        <v>#REF!</v>
      </c>
      <c r="J382" s="366"/>
    </row>
    <row r="383" spans="1:10" x14ac:dyDescent="0.2">
      <c r="A383" s="517" t="e">
        <f>+'Sky - old'!#REF!</f>
        <v>#REF!</v>
      </c>
      <c r="B383" s="532" t="e">
        <f>+'Sky - old'!#REF!</f>
        <v>#REF!</v>
      </c>
      <c r="C383" s="532" t="e">
        <f>+'Sky - old'!#REF!</f>
        <v>#REF!</v>
      </c>
      <c r="D383" s="532" t="e">
        <f>+'Sky - old'!#REF!</f>
        <v>#REF!</v>
      </c>
      <c r="E383" s="532" t="e">
        <f>+'Sky - old'!#REF!</f>
        <v>#REF!</v>
      </c>
      <c r="F383" s="532" t="e">
        <f>+'Sky - old'!#REF!</f>
        <v>#REF!</v>
      </c>
      <c r="G383" s="532" t="e">
        <f>+'Sky - old'!#REF!</f>
        <v>#REF!</v>
      </c>
      <c r="H383" s="532" t="e">
        <f>+'Sky - old'!#REF!</f>
        <v>#REF!</v>
      </c>
      <c r="I383" s="532" t="e">
        <f>+'Sky - old'!#REF!</f>
        <v>#REF!</v>
      </c>
      <c r="J383" s="366"/>
    </row>
    <row r="384" spans="1:10" x14ac:dyDescent="0.2">
      <c r="A384" s="517" t="e">
        <f>+'Sky - old'!#REF!</f>
        <v>#REF!</v>
      </c>
      <c r="B384" s="532" t="e">
        <f>+'Sky - old'!#REF!</f>
        <v>#REF!</v>
      </c>
      <c r="C384" s="532" t="e">
        <f>+'Sky - old'!#REF!</f>
        <v>#REF!</v>
      </c>
      <c r="D384" s="532" t="e">
        <f>+'Sky - old'!#REF!</f>
        <v>#REF!</v>
      </c>
      <c r="E384" s="532" t="e">
        <f>+'Sky - old'!#REF!</f>
        <v>#REF!</v>
      </c>
      <c r="F384" s="532" t="e">
        <f>+'Sky - old'!#REF!</f>
        <v>#REF!</v>
      </c>
      <c r="G384" s="532" t="e">
        <f>+'Sky - old'!#REF!</f>
        <v>#REF!</v>
      </c>
      <c r="H384" s="532" t="e">
        <f>+'Sky - old'!#REF!</f>
        <v>#REF!</v>
      </c>
      <c r="I384" s="532" t="e">
        <f>+'Sky - old'!#REF!</f>
        <v>#REF!</v>
      </c>
      <c r="J384" s="366"/>
    </row>
    <row r="385" spans="1:10" x14ac:dyDescent="0.2">
      <c r="A385" s="1596" t="e">
        <f>+'Sky - old'!#REF!</f>
        <v>#REF!</v>
      </c>
      <c r="B385" s="527" t="e">
        <f>+'Sky - old'!#REF!</f>
        <v>#REF!</v>
      </c>
      <c r="C385" s="527" t="e">
        <f>+'Sky - old'!#REF!</f>
        <v>#REF!</v>
      </c>
      <c r="D385" s="527" t="e">
        <f>+'Sky - old'!#REF!</f>
        <v>#REF!</v>
      </c>
      <c r="E385" s="527" t="e">
        <f>+'Sky - old'!#REF!</f>
        <v>#REF!</v>
      </c>
      <c r="F385" s="527" t="e">
        <f>+'Sky - old'!#REF!</f>
        <v>#REF!</v>
      </c>
      <c r="G385" s="527" t="e">
        <f>+'Sky - old'!#REF!</f>
        <v>#REF!</v>
      </c>
      <c r="H385" s="527" t="e">
        <f>+'Sky - old'!#REF!</f>
        <v>#REF!</v>
      </c>
      <c r="I385" s="527" t="e">
        <f>+'Sky - old'!#REF!</f>
        <v>#REF!</v>
      </c>
      <c r="J385" s="366"/>
    </row>
    <row r="386" spans="1:10" x14ac:dyDescent="0.2">
      <c r="A386" s="539" t="e">
        <f>+'Sky - old'!#REF!</f>
        <v>#REF!</v>
      </c>
      <c r="B386" s="2000" t="e">
        <f>+'Sky - old'!#REF!</f>
        <v>#REF!</v>
      </c>
      <c r="C386" s="2000" t="e">
        <f>+'Sky - old'!#REF!</f>
        <v>#REF!</v>
      </c>
      <c r="D386" s="2000" t="e">
        <f>+'Sky - old'!#REF!</f>
        <v>#REF!</v>
      </c>
      <c r="E386" s="2000" t="e">
        <f>+'Sky - old'!#REF!</f>
        <v>#REF!</v>
      </c>
      <c r="F386" s="2000" t="e">
        <f>+'Sky - old'!#REF!</f>
        <v>#REF!</v>
      </c>
      <c r="G386" s="2000" t="e">
        <f>+'Sky - old'!#REF!</f>
        <v>#REF!</v>
      </c>
      <c r="H386" s="2000" t="e">
        <f>+'Sky - old'!#REF!</f>
        <v>#REF!</v>
      </c>
      <c r="I386" s="2000" t="e">
        <f>+'Sky - old'!#REF!</f>
        <v>#REF!</v>
      </c>
      <c r="J386" s="366"/>
    </row>
    <row r="387" spans="1:10" x14ac:dyDescent="0.2">
      <c r="A387" s="547" t="e">
        <f>+'Sky - old'!#REF!</f>
        <v>#REF!</v>
      </c>
      <c r="B387" s="541" t="e">
        <f>+'Sky - old'!#REF!</f>
        <v>#REF!</v>
      </c>
      <c r="C387" s="541" t="e">
        <f>+'Sky - old'!#REF!</f>
        <v>#REF!</v>
      </c>
      <c r="D387" s="541" t="e">
        <f>+'Sky - old'!#REF!</f>
        <v>#REF!</v>
      </c>
      <c r="E387" s="541" t="e">
        <f>+'Sky - old'!#REF!</f>
        <v>#REF!</v>
      </c>
      <c r="F387" s="541" t="e">
        <f>+'Sky - old'!#REF!</f>
        <v>#REF!</v>
      </c>
      <c r="G387" s="541" t="e">
        <f>+'Sky - old'!#REF!</f>
        <v>#REF!</v>
      </c>
      <c r="H387" s="541" t="e">
        <f>+'Sky - old'!#REF!</f>
        <v>#REF!</v>
      </c>
      <c r="I387" s="541" t="e">
        <f>+'Sky - old'!#REF!</f>
        <v>#REF!</v>
      </c>
      <c r="J387" s="366"/>
    </row>
    <row r="388" spans="1:10" x14ac:dyDescent="0.2">
      <c r="A388" s="631" t="e">
        <f>+'Sky - old'!#REF!</f>
        <v>#REF!</v>
      </c>
      <c r="B388" s="533" t="e">
        <f>+'Sky - old'!#REF!</f>
        <v>#REF!</v>
      </c>
      <c r="C388" s="533" t="e">
        <f>+'Sky - old'!#REF!</f>
        <v>#REF!</v>
      </c>
      <c r="D388" s="533" t="e">
        <f>+'Sky - old'!#REF!</f>
        <v>#REF!</v>
      </c>
      <c r="E388" s="533" t="e">
        <f>+'Sky - old'!#REF!</f>
        <v>#REF!</v>
      </c>
      <c r="F388" s="533" t="e">
        <f>+'Sky - old'!#REF!</f>
        <v>#REF!</v>
      </c>
      <c r="G388" s="533" t="e">
        <f>+'Sky - old'!#REF!</f>
        <v>#REF!</v>
      </c>
      <c r="H388" s="533" t="e">
        <f>+'Sky - old'!#REF!</f>
        <v>#REF!</v>
      </c>
      <c r="I388" s="533" t="e">
        <f>+'Sky - old'!#REF!</f>
        <v>#REF!</v>
      </c>
      <c r="J388" s="366"/>
    </row>
    <row r="389" spans="1:10" x14ac:dyDescent="0.2">
      <c r="A389" s="539"/>
      <c r="B389" s="539"/>
      <c r="C389" s="539"/>
      <c r="D389" s="539"/>
      <c r="E389" s="539"/>
      <c r="F389" s="539"/>
      <c r="G389" s="539"/>
      <c r="H389" s="539"/>
      <c r="I389" s="539"/>
      <c r="J389" s="366"/>
    </row>
    <row r="390" spans="1:10" x14ac:dyDescent="0.2">
      <c r="A390" s="539" t="e">
        <f>+'Sky - old'!#REF!</f>
        <v>#REF!</v>
      </c>
      <c r="B390" s="532" t="e">
        <f>+'Sky - old'!#REF!</f>
        <v>#REF!</v>
      </c>
      <c r="C390" s="532" t="e">
        <f>+'Sky - old'!#REF!</f>
        <v>#REF!</v>
      </c>
      <c r="D390" s="532" t="e">
        <f>+'Sky - old'!#REF!</f>
        <v>#REF!</v>
      </c>
      <c r="E390" s="532" t="e">
        <f>+'Sky - old'!#REF!</f>
        <v>#REF!</v>
      </c>
      <c r="F390" s="532" t="e">
        <f>+'Sky - old'!#REF!</f>
        <v>#REF!</v>
      </c>
      <c r="G390" s="532" t="e">
        <f>+'Sky - old'!#REF!</f>
        <v>#REF!</v>
      </c>
      <c r="H390" s="532" t="e">
        <f>+'Sky - old'!#REF!</f>
        <v>#REF!</v>
      </c>
      <c r="I390" s="532" t="e">
        <f>+'Sky - old'!#REF!</f>
        <v>#REF!</v>
      </c>
      <c r="J390" s="366"/>
    </row>
    <row r="391" spans="1:10" x14ac:dyDescent="0.2">
      <c r="A391" s="539" t="e">
        <f>+'Sky - old'!#REF!</f>
        <v>#REF!</v>
      </c>
      <c r="B391" s="566" t="e">
        <f>+'Sky - old'!#REF!</f>
        <v>#REF!</v>
      </c>
      <c r="C391" s="566" t="e">
        <f>+'Sky - old'!#REF!</f>
        <v>#REF!</v>
      </c>
      <c r="D391" s="566" t="e">
        <f>+'Sky - old'!#REF!</f>
        <v>#REF!</v>
      </c>
      <c r="E391" s="566" t="e">
        <f>+'Sky - old'!#REF!</f>
        <v>#REF!</v>
      </c>
      <c r="F391" s="566" t="e">
        <f>+'Sky - old'!#REF!</f>
        <v>#REF!</v>
      </c>
      <c r="G391" s="566" t="e">
        <f>+'Sky - old'!#REF!</f>
        <v>#REF!</v>
      </c>
      <c r="H391" s="566" t="e">
        <f>+'Sky - old'!#REF!</f>
        <v>#REF!</v>
      </c>
      <c r="I391" s="566" t="e">
        <f>+'Sky - old'!#REF!</f>
        <v>#REF!</v>
      </c>
      <c r="J391" s="366"/>
    </row>
    <row r="392" spans="1:10" x14ac:dyDescent="0.2">
      <c r="A392" s="539" t="e">
        <f>+'Sky - old'!#REF!</f>
        <v>#REF!</v>
      </c>
      <c r="B392" s="532" t="e">
        <f>+'Sky - old'!#REF!</f>
        <v>#REF!</v>
      </c>
      <c r="C392" s="532" t="e">
        <f>+'Sky - old'!#REF!</f>
        <v>#REF!</v>
      </c>
      <c r="D392" s="532" t="e">
        <f>+'Sky - old'!#REF!</f>
        <v>#REF!</v>
      </c>
      <c r="E392" s="532" t="e">
        <f>+'Sky - old'!#REF!</f>
        <v>#REF!</v>
      </c>
      <c r="F392" s="532" t="e">
        <f>+'Sky - old'!#REF!</f>
        <v>#REF!</v>
      </c>
      <c r="G392" s="532" t="e">
        <f>+'Sky - old'!#REF!</f>
        <v>#REF!</v>
      </c>
      <c r="H392" s="532" t="e">
        <f>+'Sky - old'!#REF!</f>
        <v>#REF!</v>
      </c>
      <c r="I392" s="532" t="e">
        <f>+'Sky - old'!#REF!</f>
        <v>#REF!</v>
      </c>
      <c r="J392" s="366"/>
    </row>
    <row r="393" spans="1:10" x14ac:dyDescent="0.2">
      <c r="A393" s="547" t="e">
        <f>+'Sky - old'!#REF!</f>
        <v>#REF!</v>
      </c>
      <c r="B393" s="527" t="e">
        <f>+'Sky - old'!#REF!</f>
        <v>#REF!</v>
      </c>
      <c r="C393" s="527" t="e">
        <f>+'Sky - old'!#REF!</f>
        <v>#REF!</v>
      </c>
      <c r="D393" s="527" t="e">
        <f>+'Sky - old'!#REF!</f>
        <v>#REF!</v>
      </c>
      <c r="E393" s="527" t="e">
        <f>+'Sky - old'!#REF!</f>
        <v>#REF!</v>
      </c>
      <c r="F393" s="527" t="e">
        <f>+'Sky - old'!#REF!</f>
        <v>#REF!</v>
      </c>
      <c r="G393" s="527" t="e">
        <f>+'Sky - old'!#REF!</f>
        <v>#REF!</v>
      </c>
      <c r="H393" s="527" t="e">
        <f>+'Sky - old'!#REF!</f>
        <v>#REF!</v>
      </c>
      <c r="I393" s="527" t="e">
        <f>+'Sky - old'!#REF!</f>
        <v>#REF!</v>
      </c>
      <c r="J393" s="366"/>
    </row>
    <row r="394" spans="1:10" x14ac:dyDescent="0.2">
      <c r="A394" s="539"/>
      <c r="B394" s="539"/>
      <c r="C394" s="539"/>
      <c r="D394" s="539"/>
      <c r="E394" s="539"/>
      <c r="F394" s="539"/>
      <c r="G394" s="539"/>
      <c r="H394" s="539"/>
      <c r="I394" s="539"/>
      <c r="J394" s="366"/>
    </row>
    <row r="395" spans="1:10" x14ac:dyDescent="0.2">
      <c r="A395" s="547" t="e">
        <f>+'Sky - old'!#REF!</f>
        <v>#REF!</v>
      </c>
      <c r="B395" s="492" t="e">
        <f>+'Sky - old'!#REF!</f>
        <v>#REF!</v>
      </c>
      <c r="C395" s="492" t="e">
        <f>+'Sky - old'!#REF!</f>
        <v>#REF!</v>
      </c>
      <c r="D395" s="492" t="e">
        <f>+'Sky - old'!#REF!</f>
        <v>#REF!</v>
      </c>
      <c r="E395" s="492" t="e">
        <f>+'Sky - old'!#REF!</f>
        <v>#REF!</v>
      </c>
      <c r="F395" s="492" t="e">
        <f>+'Sky - old'!#REF!</f>
        <v>#REF!</v>
      </c>
      <c r="G395" s="492" t="e">
        <f>+'Sky - old'!#REF!</f>
        <v>#REF!</v>
      </c>
      <c r="H395" s="492" t="e">
        <f>+'Sky - old'!#REF!</f>
        <v>#REF!</v>
      </c>
      <c r="I395" s="492" t="e">
        <f>+'Sky - old'!#REF!</f>
        <v>#REF!</v>
      </c>
      <c r="J395" s="366"/>
    </row>
    <row r="396" spans="1:10" x14ac:dyDescent="0.2">
      <c r="A396" s="539" t="e">
        <f>+'Sky - old'!#REF!</f>
        <v>#REF!</v>
      </c>
      <c r="B396" s="532" t="e">
        <f>+'Sky - old'!#REF!</f>
        <v>#REF!</v>
      </c>
      <c r="C396" s="532" t="e">
        <f>+'Sky - old'!#REF!</f>
        <v>#REF!</v>
      </c>
      <c r="D396" s="532" t="e">
        <f>+'Sky - old'!#REF!</f>
        <v>#REF!</v>
      </c>
      <c r="E396" s="532" t="e">
        <f>+'Sky - old'!#REF!</f>
        <v>#REF!</v>
      </c>
      <c r="F396" s="532" t="e">
        <f>+'Sky - old'!#REF!</f>
        <v>#REF!</v>
      </c>
      <c r="G396" s="532" t="e">
        <f>+'Sky - old'!#REF!</f>
        <v>#REF!</v>
      </c>
      <c r="H396" s="532" t="e">
        <f>+'Sky - old'!#REF!</f>
        <v>#REF!</v>
      </c>
      <c r="I396" s="532" t="e">
        <f>+'Sky - old'!#REF!</f>
        <v>#REF!</v>
      </c>
      <c r="J396" s="366"/>
    </row>
    <row r="397" spans="1:10" ht="12.75" thickBot="1" x14ac:dyDescent="0.25">
      <c r="A397" s="547" t="e">
        <f>+'Sky - old'!#REF!</f>
        <v>#REF!</v>
      </c>
      <c r="B397" s="553" t="e">
        <f>+'Sky - old'!#REF!</f>
        <v>#REF!</v>
      </c>
      <c r="C397" s="553" t="e">
        <f>+'Sky - old'!#REF!</f>
        <v>#REF!</v>
      </c>
      <c r="D397" s="553" t="e">
        <f>+'Sky - old'!#REF!</f>
        <v>#REF!</v>
      </c>
      <c r="E397" s="553" t="e">
        <f>+'Sky - old'!#REF!</f>
        <v>#REF!</v>
      </c>
      <c r="F397" s="553" t="e">
        <f>+'Sky - old'!#REF!</f>
        <v>#REF!</v>
      </c>
      <c r="G397" s="553" t="e">
        <f>+'Sky - old'!#REF!</f>
        <v>#REF!</v>
      </c>
      <c r="H397" s="553" t="e">
        <f>+'Sky - old'!#REF!</f>
        <v>#REF!</v>
      </c>
      <c r="I397" s="553" t="e">
        <f>+'Sky - old'!#REF!</f>
        <v>#REF!</v>
      </c>
      <c r="J397" s="366"/>
    </row>
    <row r="398" spans="1:10" ht="12.75" thickTop="1" x14ac:dyDescent="0.2">
      <c r="A398" s="631" t="e">
        <f>+'Sky - old'!#REF!</f>
        <v>#REF!</v>
      </c>
      <c r="B398" s="600" t="e">
        <f>+'Sky - old'!#REF!</f>
        <v>#REF!</v>
      </c>
      <c r="C398" s="600" t="e">
        <f>+'Sky - old'!#REF!</f>
        <v>#REF!</v>
      </c>
      <c r="D398" s="600" t="e">
        <f>+'Sky - old'!#REF!</f>
        <v>#REF!</v>
      </c>
      <c r="E398" s="600" t="e">
        <f>+'Sky - old'!#REF!</f>
        <v>#REF!</v>
      </c>
      <c r="F398" s="600" t="e">
        <f>+'Sky - old'!#REF!</f>
        <v>#REF!</v>
      </c>
      <c r="G398" s="600" t="e">
        <f>+'Sky - old'!#REF!</f>
        <v>#REF!</v>
      </c>
      <c r="H398" s="600" t="e">
        <f>+'Sky - old'!#REF!</f>
        <v>#REF!</v>
      </c>
      <c r="I398" s="600" t="e">
        <f>+'Sky - old'!#REF!</f>
        <v>#REF!</v>
      </c>
      <c r="J398" s="366"/>
    </row>
    <row r="399" spans="1:10" x14ac:dyDescent="0.2">
      <c r="A399" s="631"/>
      <c r="B399" s="539"/>
      <c r="C399" s="539"/>
      <c r="D399" s="539"/>
      <c r="E399" s="539"/>
      <c r="F399" s="539"/>
      <c r="G399" s="539"/>
      <c r="H399" s="539"/>
      <c r="I399" s="539"/>
      <c r="J399" s="366"/>
    </row>
    <row r="400" spans="1:10" x14ac:dyDescent="0.2">
      <c r="A400" s="51"/>
      <c r="B400" s="904"/>
      <c r="C400" s="904"/>
      <c r="D400" s="904"/>
      <c r="E400" s="904"/>
      <c r="F400" s="904"/>
      <c r="G400" s="904"/>
      <c r="H400" s="904"/>
      <c r="I400" s="904"/>
      <c r="J400" s="366"/>
    </row>
    <row r="401" spans="1:10" x14ac:dyDescent="0.2">
      <c r="A401" s="6" t="str">
        <f>+'Sky - old'!A35</f>
        <v>Subscribers</v>
      </c>
      <c r="B401" s="6"/>
      <c r="C401" s="6"/>
      <c r="D401" s="6"/>
      <c r="E401" s="6"/>
      <c r="F401" s="6"/>
      <c r="G401" s="6"/>
      <c r="H401" s="6"/>
      <c r="I401" s="6"/>
      <c r="J401" s="366"/>
    </row>
    <row r="402" spans="1:10" x14ac:dyDescent="0.2">
      <c r="A402" s="671"/>
      <c r="B402" s="672">
        <f t="shared" ref="B402:I402" si="10">+B$272</f>
        <v>2016</v>
      </c>
      <c r="C402" s="672">
        <f t="shared" si="10"/>
        <v>2017</v>
      </c>
      <c r="D402" s="672">
        <f t="shared" si="10"/>
        <v>2018</v>
      </c>
      <c r="E402" s="672">
        <f t="shared" si="10"/>
        <v>2019</v>
      </c>
      <c r="F402" s="672">
        <f t="shared" si="10"/>
        <v>2020</v>
      </c>
      <c r="G402" s="672">
        <f t="shared" si="10"/>
        <v>2021</v>
      </c>
      <c r="H402" s="672">
        <f t="shared" si="10"/>
        <v>2022</v>
      </c>
      <c r="I402" s="672">
        <f t="shared" si="10"/>
        <v>2023</v>
      </c>
      <c r="J402" s="366"/>
    </row>
    <row r="403" spans="1:10" x14ac:dyDescent="0.2">
      <c r="A403" s="539" t="e">
        <f>+'Sky - old'!#REF!</f>
        <v>#REF!</v>
      </c>
      <c r="B403" s="532" t="e">
        <f>+'Sky - old'!#REF!</f>
        <v>#REF!</v>
      </c>
      <c r="C403" s="532" t="e">
        <f>+'Sky - old'!#REF!</f>
        <v>#REF!</v>
      </c>
      <c r="D403" s="532" t="e">
        <f>+'Sky - old'!#REF!</f>
        <v>#REF!</v>
      </c>
      <c r="E403" s="532" t="e">
        <f>+'Sky - old'!#REF!</f>
        <v>#REF!</v>
      </c>
      <c r="F403" s="532" t="e">
        <f>+'Sky - old'!#REF!</f>
        <v>#REF!</v>
      </c>
      <c r="G403" s="532" t="e">
        <f>+'Sky - old'!#REF!</f>
        <v>#REF!</v>
      </c>
      <c r="H403" s="532" t="e">
        <f>+'Sky - old'!#REF!</f>
        <v>#REF!</v>
      </c>
      <c r="I403" s="532" t="e">
        <f>+'Sky - old'!#REF!</f>
        <v>#REF!</v>
      </c>
      <c r="J403" s="366"/>
    </row>
    <row r="404" spans="1:10" x14ac:dyDescent="0.2">
      <c r="A404" s="645" t="e">
        <f>+'Sky - old'!#REF!</f>
        <v>#REF!</v>
      </c>
      <c r="B404" s="532" t="e">
        <f>+'Sky - old'!#REF!</f>
        <v>#REF!</v>
      </c>
      <c r="C404" s="532" t="e">
        <f>+'Sky - old'!#REF!</f>
        <v>#REF!</v>
      </c>
      <c r="D404" s="532" t="e">
        <f>+'Sky - old'!#REF!</f>
        <v>#REF!</v>
      </c>
      <c r="E404" s="532" t="e">
        <f>+'Sky - old'!#REF!</f>
        <v>#REF!</v>
      </c>
      <c r="F404" s="532" t="e">
        <f>+'Sky - old'!#REF!</f>
        <v>#REF!</v>
      </c>
      <c r="G404" s="532" t="e">
        <f>+'Sky - old'!#REF!</f>
        <v>#REF!</v>
      </c>
      <c r="H404" s="532" t="e">
        <f>+'Sky - old'!#REF!</f>
        <v>#REF!</v>
      </c>
      <c r="I404" s="532" t="e">
        <f>+'Sky - old'!#REF!</f>
        <v>#REF!</v>
      </c>
      <c r="J404" s="366"/>
    </row>
    <row r="405" spans="1:10" x14ac:dyDescent="0.2">
      <c r="A405" s="2001" t="e">
        <f>+'Sky - old'!#REF!</f>
        <v>#REF!</v>
      </c>
      <c r="B405" s="533" t="e">
        <f>+'Sky - old'!#REF!</f>
        <v>#REF!</v>
      </c>
      <c r="C405" s="533" t="e">
        <f>+'Sky - old'!#REF!</f>
        <v>#REF!</v>
      </c>
      <c r="D405" s="533" t="e">
        <f>+'Sky - old'!#REF!</f>
        <v>#REF!</v>
      </c>
      <c r="E405" s="533" t="e">
        <f>+'Sky - old'!#REF!</f>
        <v>#REF!</v>
      </c>
      <c r="F405" s="533" t="e">
        <f>+'Sky - old'!#REF!</f>
        <v>#REF!</v>
      </c>
      <c r="G405" s="533" t="e">
        <f>+'Sky - old'!#REF!</f>
        <v>#REF!</v>
      </c>
      <c r="H405" s="533" t="e">
        <f>+'Sky - old'!#REF!</f>
        <v>#REF!</v>
      </c>
      <c r="I405" s="533" t="e">
        <f>+'Sky - old'!#REF!</f>
        <v>#REF!</v>
      </c>
      <c r="J405" s="366"/>
    </row>
    <row r="406" spans="1:10" x14ac:dyDescent="0.2">
      <c r="A406" s="645" t="e">
        <f>+'Sky - old'!#REF!</f>
        <v>#REF!</v>
      </c>
      <c r="B406" s="532" t="e">
        <f>+'Sky - old'!#REF!</f>
        <v>#REF!</v>
      </c>
      <c r="C406" s="532" t="e">
        <f>+'Sky - old'!#REF!</f>
        <v>#REF!</v>
      </c>
      <c r="D406" s="532" t="e">
        <f>+'Sky - old'!#REF!</f>
        <v>#REF!</v>
      </c>
      <c r="E406" s="532" t="e">
        <f>+'Sky - old'!#REF!</f>
        <v>#REF!</v>
      </c>
      <c r="F406" s="532" t="e">
        <f>+'Sky - old'!#REF!</f>
        <v>#REF!</v>
      </c>
      <c r="G406" s="532" t="e">
        <f>+'Sky - old'!#REF!</f>
        <v>#REF!</v>
      </c>
      <c r="H406" s="532" t="e">
        <f>+'Sky - old'!#REF!</f>
        <v>#REF!</v>
      </c>
      <c r="I406" s="532" t="e">
        <f>+'Sky - old'!#REF!</f>
        <v>#REF!</v>
      </c>
      <c r="J406" s="366"/>
    </row>
    <row r="407" spans="1:10" x14ac:dyDescent="0.2">
      <c r="A407" s="646" t="e">
        <f>+'Sky - old'!#REF!</f>
        <v>#REF!</v>
      </c>
      <c r="B407" s="540" t="e">
        <f>+'Sky - old'!#REF!</f>
        <v>#REF!</v>
      </c>
      <c r="C407" s="540" t="e">
        <f>+'Sky - old'!#REF!</f>
        <v>#REF!</v>
      </c>
      <c r="D407" s="540" t="e">
        <f>+'Sky - old'!#REF!</f>
        <v>#REF!</v>
      </c>
      <c r="E407" s="540" t="e">
        <f>+'Sky - old'!#REF!</f>
        <v>#REF!</v>
      </c>
      <c r="F407" s="540" t="e">
        <f>+'Sky - old'!#REF!</f>
        <v>#REF!</v>
      </c>
      <c r="G407" s="540" t="e">
        <f>+'Sky - old'!#REF!</f>
        <v>#REF!</v>
      </c>
      <c r="H407" s="540" t="e">
        <f>+'Sky - old'!#REF!</f>
        <v>#REF!</v>
      </c>
      <c r="I407" s="540" t="e">
        <f>+'Sky - old'!#REF!</f>
        <v>#REF!</v>
      </c>
      <c r="J407" s="366"/>
    </row>
    <row r="408" spans="1:10" x14ac:dyDescent="0.2">
      <c r="A408" s="1976" t="e">
        <f>+'Sky - old'!#REF!</f>
        <v>#REF!</v>
      </c>
      <c r="B408" s="533" t="e">
        <f>+'Sky - old'!#REF!</f>
        <v>#REF!</v>
      </c>
      <c r="C408" s="533" t="e">
        <f>+'Sky - old'!#REF!</f>
        <v>#REF!</v>
      </c>
      <c r="D408" s="533" t="e">
        <f>+'Sky - old'!#REF!</f>
        <v>#REF!</v>
      </c>
      <c r="E408" s="533" t="e">
        <f>+'Sky - old'!#REF!</f>
        <v>#REF!</v>
      </c>
      <c r="F408" s="533" t="e">
        <f>+'Sky - old'!#REF!</f>
        <v>#REF!</v>
      </c>
      <c r="G408" s="533" t="e">
        <f>+'Sky - old'!#REF!</f>
        <v>#REF!</v>
      </c>
      <c r="H408" s="533" t="e">
        <f>+'Sky - old'!#REF!</f>
        <v>#REF!</v>
      </c>
      <c r="I408" s="533" t="e">
        <f>+'Sky - old'!#REF!</f>
        <v>#REF!</v>
      </c>
      <c r="J408" s="366"/>
    </row>
    <row r="409" spans="1:10" x14ac:dyDescent="0.2">
      <c r="A409" s="1976" t="e">
        <f>+'Sky - old'!#REF!</f>
        <v>#REF!</v>
      </c>
      <c r="B409" s="546" t="e">
        <f>+'Sky - old'!#REF!</f>
        <v>#REF!</v>
      </c>
      <c r="C409" s="546" t="e">
        <f>+'Sky - old'!#REF!</f>
        <v>#REF!</v>
      </c>
      <c r="D409" s="546" t="e">
        <f>+'Sky - old'!#REF!</f>
        <v>#REF!</v>
      </c>
      <c r="E409" s="546" t="e">
        <f>+'Sky - old'!#REF!</f>
        <v>#REF!</v>
      </c>
      <c r="F409" s="546" t="e">
        <f>+'Sky - old'!#REF!</f>
        <v>#REF!</v>
      </c>
      <c r="G409" s="546" t="e">
        <f>+'Sky - old'!#REF!</f>
        <v>#REF!</v>
      </c>
      <c r="H409" s="546" t="e">
        <f>+'Sky - old'!#REF!</f>
        <v>#REF!</v>
      </c>
      <c r="I409" s="546" t="e">
        <f>+'Sky - old'!#REF!</f>
        <v>#REF!</v>
      </c>
      <c r="J409" s="366"/>
    </row>
    <row r="410" spans="1:10" x14ac:dyDescent="0.2">
      <c r="A410" s="1976" t="e">
        <f>+'Sky - old'!#REF!</f>
        <v>#REF!</v>
      </c>
      <c r="B410" s="909" t="e">
        <f>+'Sky - old'!#REF!</f>
        <v>#REF!</v>
      </c>
      <c r="C410" s="909" t="e">
        <f>+'Sky - old'!#REF!</f>
        <v>#REF!</v>
      </c>
      <c r="D410" s="909" t="e">
        <f>+'Sky - old'!#REF!</f>
        <v>#REF!</v>
      </c>
      <c r="E410" s="909" t="e">
        <f>+'Sky - old'!#REF!</f>
        <v>#REF!</v>
      </c>
      <c r="F410" s="909" t="e">
        <f>+'Sky - old'!#REF!</f>
        <v>#REF!</v>
      </c>
      <c r="G410" s="909" t="e">
        <f>+'Sky - old'!#REF!</f>
        <v>#REF!</v>
      </c>
      <c r="H410" s="909" t="e">
        <f>+'Sky - old'!#REF!</f>
        <v>#REF!</v>
      </c>
      <c r="I410" s="909" t="e">
        <f>+'Sky - old'!#REF!</f>
        <v>#REF!</v>
      </c>
      <c r="J410" s="366"/>
    </row>
    <row r="411" spans="1:10" x14ac:dyDescent="0.2">
      <c r="A411" s="1596"/>
      <c r="B411" s="539"/>
      <c r="C411" s="539"/>
      <c r="D411" s="539"/>
      <c r="E411" s="539"/>
      <c r="F411" s="539"/>
      <c r="G411" s="539"/>
      <c r="H411" s="539"/>
      <c r="I411" s="539"/>
      <c r="J411" s="366"/>
    </row>
    <row r="412" spans="1:10" x14ac:dyDescent="0.2">
      <c r="A412" s="539" t="e">
        <f>+'Sky - old'!#REF!</f>
        <v>#REF!</v>
      </c>
      <c r="B412" s="532" t="e">
        <f>+'Sky - old'!#REF!</f>
        <v>#REF!</v>
      </c>
      <c r="C412" s="532" t="e">
        <f>+'Sky - old'!#REF!</f>
        <v>#REF!</v>
      </c>
      <c r="D412" s="532" t="e">
        <f>+'Sky - old'!#REF!</f>
        <v>#REF!</v>
      </c>
      <c r="E412" s="532" t="e">
        <f>+'Sky - old'!#REF!</f>
        <v>#REF!</v>
      </c>
      <c r="F412" s="532" t="e">
        <f>+'Sky - old'!#REF!</f>
        <v>#REF!</v>
      </c>
      <c r="G412" s="532" t="e">
        <f>+'Sky - old'!#REF!</f>
        <v>#REF!</v>
      </c>
      <c r="H412" s="532" t="e">
        <f>+'Sky - old'!#REF!</f>
        <v>#REF!</v>
      </c>
      <c r="I412" s="532" t="e">
        <f>+'Sky - old'!#REF!</f>
        <v>#REF!</v>
      </c>
      <c r="J412" s="366"/>
    </row>
    <row r="413" spans="1:10" x14ac:dyDescent="0.2">
      <c r="A413" s="645" t="e">
        <f>+'Sky - old'!#REF!</f>
        <v>#REF!</v>
      </c>
      <c r="B413" s="532" t="e">
        <f>+'Sky - old'!#REF!</f>
        <v>#REF!</v>
      </c>
      <c r="C413" s="532" t="e">
        <f>+'Sky - old'!#REF!</f>
        <v>#REF!</v>
      </c>
      <c r="D413" s="532" t="e">
        <f>+'Sky - old'!#REF!</f>
        <v>#REF!</v>
      </c>
      <c r="E413" s="532" t="e">
        <f>+'Sky - old'!#REF!</f>
        <v>#REF!</v>
      </c>
      <c r="F413" s="532" t="e">
        <f>+'Sky - old'!#REF!</f>
        <v>#REF!</v>
      </c>
      <c r="G413" s="532" t="e">
        <f>+'Sky - old'!#REF!</f>
        <v>#REF!</v>
      </c>
      <c r="H413" s="532" t="e">
        <f>+'Sky - old'!#REF!</f>
        <v>#REF!</v>
      </c>
      <c r="I413" s="532" t="e">
        <f>+'Sky - old'!#REF!</f>
        <v>#REF!</v>
      </c>
      <c r="J413" s="366"/>
    </row>
    <row r="414" spans="1:10" x14ac:dyDescent="0.2">
      <c r="A414" s="2001" t="e">
        <f>+'Sky - old'!#REF!</f>
        <v>#REF!</v>
      </c>
      <c r="B414" s="599" t="e">
        <f>+'Sky - old'!#REF!</f>
        <v>#REF!</v>
      </c>
      <c r="C414" s="599" t="e">
        <f>+'Sky - old'!#REF!</f>
        <v>#REF!</v>
      </c>
      <c r="D414" s="599" t="e">
        <f>+'Sky - old'!#REF!</f>
        <v>#REF!</v>
      </c>
      <c r="E414" s="599" t="e">
        <f>+'Sky - old'!#REF!</f>
        <v>#REF!</v>
      </c>
      <c r="F414" s="599" t="e">
        <f>+'Sky - old'!#REF!</f>
        <v>#REF!</v>
      </c>
      <c r="G414" s="599" t="e">
        <f>+'Sky - old'!#REF!</f>
        <v>#REF!</v>
      </c>
      <c r="H414" s="599" t="e">
        <f>+'Sky - old'!#REF!</f>
        <v>#REF!</v>
      </c>
      <c r="I414" s="599" t="e">
        <f>+'Sky - old'!#REF!</f>
        <v>#REF!</v>
      </c>
      <c r="J414" s="366"/>
    </row>
    <row r="415" spans="1:10" x14ac:dyDescent="0.2">
      <c r="A415" s="645" t="e">
        <f>+'Sky - old'!#REF!</f>
        <v>#REF!</v>
      </c>
      <c r="B415" s="532" t="e">
        <f>+'Sky - old'!#REF!</f>
        <v>#REF!</v>
      </c>
      <c r="C415" s="532" t="e">
        <f>+'Sky - old'!#REF!</f>
        <v>#REF!</v>
      </c>
      <c r="D415" s="532" t="e">
        <f>+'Sky - old'!#REF!</f>
        <v>#REF!</v>
      </c>
      <c r="E415" s="532" t="e">
        <f>+'Sky - old'!#REF!</f>
        <v>#REF!</v>
      </c>
      <c r="F415" s="532" t="e">
        <f>+'Sky - old'!#REF!</f>
        <v>#REF!</v>
      </c>
      <c r="G415" s="532" t="e">
        <f>+'Sky - old'!#REF!</f>
        <v>#REF!</v>
      </c>
      <c r="H415" s="532" t="e">
        <f>+'Sky - old'!#REF!</f>
        <v>#REF!</v>
      </c>
      <c r="I415" s="532" t="e">
        <f>+'Sky - old'!#REF!</f>
        <v>#REF!</v>
      </c>
      <c r="J415" s="366"/>
    </row>
    <row r="416" spans="1:10" x14ac:dyDescent="0.2">
      <c r="A416" s="646" t="e">
        <f>+'Sky - old'!#REF!</f>
        <v>#REF!</v>
      </c>
      <c r="B416" s="541" t="e">
        <f>+'Sky - old'!#REF!</f>
        <v>#REF!</v>
      </c>
      <c r="C416" s="541" t="e">
        <f>+'Sky - old'!#REF!</f>
        <v>#REF!</v>
      </c>
      <c r="D416" s="541" t="e">
        <f>+'Sky - old'!#REF!</f>
        <v>#REF!</v>
      </c>
      <c r="E416" s="541" t="e">
        <f>+'Sky - old'!#REF!</f>
        <v>#REF!</v>
      </c>
      <c r="F416" s="541" t="e">
        <f>+'Sky - old'!#REF!</f>
        <v>#REF!</v>
      </c>
      <c r="G416" s="541" t="e">
        <f>+'Sky - old'!#REF!</f>
        <v>#REF!</v>
      </c>
      <c r="H416" s="541" t="e">
        <f>+'Sky - old'!#REF!</f>
        <v>#REF!</v>
      </c>
      <c r="I416" s="541" t="e">
        <f>+'Sky - old'!#REF!</f>
        <v>#REF!</v>
      </c>
      <c r="J416" s="366"/>
    </row>
    <row r="417" spans="1:10" x14ac:dyDescent="0.2">
      <c r="A417" s="1976" t="e">
        <f>+'Sky - old'!#REF!</f>
        <v>#REF!</v>
      </c>
      <c r="B417" s="533" t="e">
        <f>+'Sky - old'!#REF!</f>
        <v>#REF!</v>
      </c>
      <c r="C417" s="533" t="e">
        <f>+'Sky - old'!#REF!</f>
        <v>#REF!</v>
      </c>
      <c r="D417" s="533" t="e">
        <f>+'Sky - old'!#REF!</f>
        <v>#REF!</v>
      </c>
      <c r="E417" s="533" t="e">
        <f>+'Sky - old'!#REF!</f>
        <v>#REF!</v>
      </c>
      <c r="F417" s="533" t="e">
        <f>+'Sky - old'!#REF!</f>
        <v>#REF!</v>
      </c>
      <c r="G417" s="533" t="e">
        <f>+'Sky - old'!#REF!</f>
        <v>#REF!</v>
      </c>
      <c r="H417" s="533" t="e">
        <f>+'Sky - old'!#REF!</f>
        <v>#REF!</v>
      </c>
      <c r="I417" s="533" t="e">
        <f>+'Sky - old'!#REF!</f>
        <v>#REF!</v>
      </c>
      <c r="J417" s="366"/>
    </row>
    <row r="418" spans="1:10" x14ac:dyDescent="0.2">
      <c r="A418" s="1976" t="e">
        <f>+'Sky - old'!#REF!</f>
        <v>#REF!</v>
      </c>
      <c r="B418" s="546" t="e">
        <f>+'Sky - old'!#REF!</f>
        <v>#REF!</v>
      </c>
      <c r="C418" s="546" t="e">
        <f>+'Sky - old'!#REF!</f>
        <v>#REF!</v>
      </c>
      <c r="D418" s="546" t="e">
        <f>+'Sky - old'!#REF!</f>
        <v>#REF!</v>
      </c>
      <c r="E418" s="546" t="e">
        <f>+'Sky - old'!#REF!</f>
        <v>#REF!</v>
      </c>
      <c r="F418" s="546" t="e">
        <f>+'Sky - old'!#REF!</f>
        <v>#REF!</v>
      </c>
      <c r="G418" s="546" t="e">
        <f>+'Sky - old'!#REF!</f>
        <v>#REF!</v>
      </c>
      <c r="H418" s="546" t="e">
        <f>+'Sky - old'!#REF!</f>
        <v>#REF!</v>
      </c>
      <c r="I418" s="546" t="e">
        <f>+'Sky - old'!#REF!</f>
        <v>#REF!</v>
      </c>
      <c r="J418" s="366"/>
    </row>
    <row r="419" spans="1:10" x14ac:dyDescent="0.2">
      <c r="A419" s="1976" t="e">
        <f>+'Sky - old'!#REF!</f>
        <v>#REF!</v>
      </c>
      <c r="B419" s="589" t="e">
        <f>+'Sky - old'!#REF!</f>
        <v>#REF!</v>
      </c>
      <c r="C419" s="589" t="e">
        <f>+'Sky - old'!#REF!</f>
        <v>#REF!</v>
      </c>
      <c r="D419" s="589" t="e">
        <f>+'Sky - old'!#REF!</f>
        <v>#REF!</v>
      </c>
      <c r="E419" s="589" t="e">
        <f>+'Sky - old'!#REF!</f>
        <v>#REF!</v>
      </c>
      <c r="F419" s="589" t="e">
        <f>+'Sky - old'!#REF!</f>
        <v>#REF!</v>
      </c>
      <c r="G419" s="589" t="e">
        <f>+'Sky - old'!#REF!</f>
        <v>#REF!</v>
      </c>
      <c r="H419" s="589" t="e">
        <f>+'Sky - old'!#REF!</f>
        <v>#REF!</v>
      </c>
      <c r="I419" s="589" t="e">
        <f>+'Sky - old'!#REF!</f>
        <v>#REF!</v>
      </c>
      <c r="J419" s="366"/>
    </row>
    <row r="420" spans="1:10" x14ac:dyDescent="0.2">
      <c r="A420" s="645"/>
      <c r="B420" s="539"/>
      <c r="C420" s="539"/>
      <c r="D420" s="539"/>
      <c r="E420" s="539"/>
      <c r="F420" s="539"/>
      <c r="G420" s="539"/>
      <c r="H420" s="539"/>
      <c r="I420" s="539"/>
      <c r="J420" s="366"/>
    </row>
    <row r="421" spans="1:10" x14ac:dyDescent="0.2">
      <c r="A421" s="539" t="e">
        <f>+'Sky - old'!#REF!</f>
        <v>#REF!</v>
      </c>
      <c r="B421" s="532" t="e">
        <f>+'Sky - old'!#REF!</f>
        <v>#REF!</v>
      </c>
      <c r="C421" s="532" t="e">
        <f>+'Sky - old'!#REF!</f>
        <v>#REF!</v>
      </c>
      <c r="D421" s="532" t="e">
        <f>+'Sky - old'!#REF!</f>
        <v>#REF!</v>
      </c>
      <c r="E421" s="532" t="e">
        <f>+'Sky - old'!#REF!</f>
        <v>#REF!</v>
      </c>
      <c r="F421" s="532" t="e">
        <f>+'Sky - old'!#REF!</f>
        <v>#REF!</v>
      </c>
      <c r="G421" s="532" t="e">
        <f>+'Sky - old'!#REF!</f>
        <v>#REF!</v>
      </c>
      <c r="H421" s="532" t="e">
        <f>+'Sky - old'!#REF!</f>
        <v>#REF!</v>
      </c>
      <c r="I421" s="532" t="e">
        <f>+'Sky - old'!#REF!</f>
        <v>#REF!</v>
      </c>
      <c r="J421" s="366"/>
    </row>
    <row r="422" spans="1:10" x14ac:dyDescent="0.2">
      <c r="A422" s="645" t="e">
        <f>+'Sky - old'!#REF!</f>
        <v>#REF!</v>
      </c>
      <c r="B422" s="532" t="e">
        <f>+'Sky - old'!#REF!</f>
        <v>#REF!</v>
      </c>
      <c r="C422" s="532" t="e">
        <f>+'Sky - old'!#REF!</f>
        <v>#REF!</v>
      </c>
      <c r="D422" s="532" t="e">
        <f>+'Sky - old'!#REF!</f>
        <v>#REF!</v>
      </c>
      <c r="E422" s="532" t="e">
        <f>+'Sky - old'!#REF!</f>
        <v>#REF!</v>
      </c>
      <c r="F422" s="532" t="e">
        <f>+'Sky - old'!#REF!</f>
        <v>#REF!</v>
      </c>
      <c r="G422" s="532" t="e">
        <f>+'Sky - old'!#REF!</f>
        <v>#REF!</v>
      </c>
      <c r="H422" s="532" t="e">
        <f>+'Sky - old'!#REF!</f>
        <v>#REF!</v>
      </c>
      <c r="I422" s="532" t="e">
        <f>+'Sky - old'!#REF!</f>
        <v>#REF!</v>
      </c>
      <c r="J422" s="366"/>
    </row>
    <row r="423" spans="1:10" x14ac:dyDescent="0.2">
      <c r="A423" s="2001" t="e">
        <f>+'Sky - old'!#REF!</f>
        <v>#REF!</v>
      </c>
      <c r="B423" s="599" t="e">
        <f>+'Sky - old'!#REF!</f>
        <v>#REF!</v>
      </c>
      <c r="C423" s="599" t="e">
        <f>+'Sky - old'!#REF!</f>
        <v>#REF!</v>
      </c>
      <c r="D423" s="599" t="e">
        <f>+'Sky - old'!#REF!</f>
        <v>#REF!</v>
      </c>
      <c r="E423" s="599" t="e">
        <f>+'Sky - old'!#REF!</f>
        <v>#REF!</v>
      </c>
      <c r="F423" s="599" t="e">
        <f>+'Sky - old'!#REF!</f>
        <v>#REF!</v>
      </c>
      <c r="G423" s="599" t="e">
        <f>+'Sky - old'!#REF!</f>
        <v>#REF!</v>
      </c>
      <c r="H423" s="599" t="e">
        <f>+'Sky - old'!#REF!</f>
        <v>#REF!</v>
      </c>
      <c r="I423" s="599" t="e">
        <f>+'Sky - old'!#REF!</f>
        <v>#REF!</v>
      </c>
      <c r="J423" s="366"/>
    </row>
    <row r="424" spans="1:10" x14ac:dyDescent="0.2">
      <c r="A424" s="645" t="e">
        <f>+'Sky - old'!#REF!</f>
        <v>#REF!</v>
      </c>
      <c r="B424" s="532" t="e">
        <f>+'Sky - old'!#REF!</f>
        <v>#REF!</v>
      </c>
      <c r="C424" s="532" t="e">
        <f>+'Sky - old'!#REF!</f>
        <v>#REF!</v>
      </c>
      <c r="D424" s="532" t="e">
        <f>+'Sky - old'!#REF!</f>
        <v>#REF!</v>
      </c>
      <c r="E424" s="532" t="e">
        <f>+'Sky - old'!#REF!</f>
        <v>#REF!</v>
      </c>
      <c r="F424" s="532" t="e">
        <f>+'Sky - old'!#REF!</f>
        <v>#REF!</v>
      </c>
      <c r="G424" s="532" t="e">
        <f>+'Sky - old'!#REF!</f>
        <v>#REF!</v>
      </c>
      <c r="H424" s="532" t="e">
        <f>+'Sky - old'!#REF!</f>
        <v>#REF!</v>
      </c>
      <c r="I424" s="532" t="e">
        <f>+'Sky - old'!#REF!</f>
        <v>#REF!</v>
      </c>
      <c r="J424" s="366"/>
    </row>
    <row r="425" spans="1:10" x14ac:dyDescent="0.2">
      <c r="A425" s="646" t="e">
        <f>+'Sky - old'!#REF!</f>
        <v>#REF!</v>
      </c>
      <c r="B425" s="541" t="e">
        <f>+'Sky - old'!#REF!</f>
        <v>#REF!</v>
      </c>
      <c r="C425" s="541" t="e">
        <f>+'Sky - old'!#REF!</f>
        <v>#REF!</v>
      </c>
      <c r="D425" s="541" t="e">
        <f>+'Sky - old'!#REF!</f>
        <v>#REF!</v>
      </c>
      <c r="E425" s="541" t="e">
        <f>+'Sky - old'!#REF!</f>
        <v>#REF!</v>
      </c>
      <c r="F425" s="541" t="e">
        <f>+'Sky - old'!#REF!</f>
        <v>#REF!</v>
      </c>
      <c r="G425" s="541" t="e">
        <f>+'Sky - old'!#REF!</f>
        <v>#REF!</v>
      </c>
      <c r="H425" s="541" t="e">
        <f>+'Sky - old'!#REF!</f>
        <v>#REF!</v>
      </c>
      <c r="I425" s="541" t="e">
        <f>+'Sky - old'!#REF!</f>
        <v>#REF!</v>
      </c>
      <c r="J425" s="366"/>
    </row>
    <row r="426" spans="1:10" x14ac:dyDescent="0.2">
      <c r="A426" s="1976" t="e">
        <f>+'Sky - old'!#REF!</f>
        <v>#REF!</v>
      </c>
      <c r="B426" s="533" t="e">
        <f>+'Sky - old'!#REF!</f>
        <v>#REF!</v>
      </c>
      <c r="C426" s="533" t="e">
        <f>+'Sky - old'!#REF!</f>
        <v>#REF!</v>
      </c>
      <c r="D426" s="533" t="e">
        <f>+'Sky - old'!#REF!</f>
        <v>#REF!</v>
      </c>
      <c r="E426" s="533" t="e">
        <f>+'Sky - old'!#REF!</f>
        <v>#REF!</v>
      </c>
      <c r="F426" s="533" t="e">
        <f>+'Sky - old'!#REF!</f>
        <v>#REF!</v>
      </c>
      <c r="G426" s="533" t="e">
        <f>+'Sky - old'!#REF!</f>
        <v>#REF!</v>
      </c>
      <c r="H426" s="533" t="e">
        <f>+'Sky - old'!#REF!</f>
        <v>#REF!</v>
      </c>
      <c r="I426" s="533" t="e">
        <f>+'Sky - old'!#REF!</f>
        <v>#REF!</v>
      </c>
      <c r="J426" s="366"/>
    </row>
    <row r="427" spans="1:10" x14ac:dyDescent="0.2">
      <c r="A427" s="1976" t="e">
        <f>+'Sky - old'!#REF!</f>
        <v>#REF!</v>
      </c>
      <c r="B427" s="650" t="e">
        <f>+'Sky - old'!#REF!</f>
        <v>#REF!</v>
      </c>
      <c r="C427" s="650" t="e">
        <f>+'Sky - old'!#REF!</f>
        <v>#REF!</v>
      </c>
      <c r="D427" s="650" t="e">
        <f>+'Sky - old'!#REF!</f>
        <v>#REF!</v>
      </c>
      <c r="E427" s="650" t="e">
        <f>+'Sky - old'!#REF!</f>
        <v>#REF!</v>
      </c>
      <c r="F427" s="650" t="e">
        <f>+'Sky - old'!#REF!</f>
        <v>#REF!</v>
      </c>
      <c r="G427" s="650" t="e">
        <f>+'Sky - old'!#REF!</f>
        <v>#REF!</v>
      </c>
      <c r="H427" s="650" t="e">
        <f>+'Sky - old'!#REF!</f>
        <v>#REF!</v>
      </c>
      <c r="I427" s="650" t="e">
        <f>+'Sky - old'!#REF!</f>
        <v>#REF!</v>
      </c>
      <c r="J427" s="366"/>
    </row>
    <row r="428" spans="1:10" x14ac:dyDescent="0.2">
      <c r="A428" s="1976" t="e">
        <f>+'Sky - old'!#REF!</f>
        <v>#REF!</v>
      </c>
      <c r="B428" s="589" t="e">
        <f>+'Sky - old'!#REF!</f>
        <v>#REF!</v>
      </c>
      <c r="C428" s="589" t="e">
        <f>+'Sky - old'!#REF!</f>
        <v>#REF!</v>
      </c>
      <c r="D428" s="589" t="e">
        <f>+'Sky - old'!#REF!</f>
        <v>#REF!</v>
      </c>
      <c r="E428" s="589" t="e">
        <f>+'Sky - old'!#REF!</f>
        <v>#REF!</v>
      </c>
      <c r="F428" s="589" t="e">
        <f>+'Sky - old'!#REF!</f>
        <v>#REF!</v>
      </c>
      <c r="G428" s="589" t="e">
        <f>+'Sky - old'!#REF!</f>
        <v>#REF!</v>
      </c>
      <c r="H428" s="589" t="e">
        <f>+'Sky - old'!#REF!</f>
        <v>#REF!</v>
      </c>
      <c r="I428" s="589" t="e">
        <f>+'Sky - old'!#REF!</f>
        <v>#REF!</v>
      </c>
      <c r="J428" s="366"/>
    </row>
    <row r="429" spans="1:10" x14ac:dyDescent="0.2">
      <c r="A429" s="645"/>
      <c r="B429" s="539"/>
      <c r="C429" s="539"/>
      <c r="D429" s="539"/>
      <c r="E429" s="539"/>
      <c r="F429" s="539"/>
      <c r="G429" s="539"/>
      <c r="H429" s="539"/>
      <c r="I429" s="539"/>
      <c r="J429" s="366"/>
    </row>
    <row r="430" spans="1:10" x14ac:dyDescent="0.2">
      <c r="A430" s="539" t="str">
        <f>+'Sky - old'!A36</f>
        <v xml:space="preserve">   Total retail customers - BOP</v>
      </c>
      <c r="B430" s="532">
        <f>+'Sky - old'!DJ36</f>
        <v>21477</v>
      </c>
      <c r="C430" s="532">
        <f>+'Sky - old'!DO36</f>
        <v>22317</v>
      </c>
      <c r="D430" s="532">
        <f>+'Sky - old'!DT36</f>
        <v>22865</v>
      </c>
      <c r="E430" s="532">
        <f>+'Sky - old'!DY36</f>
        <v>23600</v>
      </c>
      <c r="F430" s="532">
        <f>+'Sky - old'!ED36</f>
        <v>23280</v>
      </c>
      <c r="G430" s="532">
        <f>+'Sky - old'!EI36</f>
        <v>23224</v>
      </c>
      <c r="H430" s="532">
        <f>+'Sky - old'!EN36</f>
        <v>23027</v>
      </c>
      <c r="I430" s="532">
        <f>+'Sky - old'!ES36</f>
        <v>23115</v>
      </c>
      <c r="J430" s="366"/>
    </row>
    <row r="431" spans="1:10" x14ac:dyDescent="0.2">
      <c r="A431" s="645" t="str">
        <f>+'Sky - old'!A37</f>
        <v xml:space="preserve">   Gross adds</v>
      </c>
      <c r="B431" s="532">
        <f>+'Sky - old'!DJ37</f>
        <v>3187.6919999999991</v>
      </c>
      <c r="C431" s="532">
        <f>+'Sky - old'!DO37</f>
        <v>3116.2420700166622</v>
      </c>
      <c r="D431" s="532">
        <f>+'Sky - old'!DT37</f>
        <v>3361.6812808075629</v>
      </c>
      <c r="E431" s="532">
        <f>+'Sky - old'!DY37</f>
        <v>2814.7574614611949</v>
      </c>
      <c r="F431" s="532">
        <f>+'Sky - old'!ED37</f>
        <v>2648.4878609583429</v>
      </c>
      <c r="G431" s="532">
        <f>+'Sky - old'!EI37</f>
        <v>2499.1815515915659</v>
      </c>
      <c r="H431" s="532">
        <f>+'Sky - old'!EN37</f>
        <v>2999.237850391648</v>
      </c>
      <c r="I431" s="532">
        <f>+'Sky - old'!ES37</f>
        <v>2970.5328565653572</v>
      </c>
      <c r="J431" s="366"/>
    </row>
    <row r="432" spans="1:10" x14ac:dyDescent="0.2">
      <c r="A432" s="2001" t="str">
        <f>+'Sky - old'!A38</f>
        <v>memo: Change Y/Y</v>
      </c>
      <c r="B432" s="533">
        <f>+'Sky - old'!DJ38</f>
        <v>0</v>
      </c>
      <c r="C432" s="533">
        <f>+'Sky - old'!DO38</f>
        <v>-2.2414314175691064E-2</v>
      </c>
      <c r="D432" s="533">
        <f>+'Sky - old'!DT38</f>
        <v>7.8761278898204612E-2</v>
      </c>
      <c r="E432" s="533">
        <f>+'Sky - old'!DY38</f>
        <v>-0.16269353744772097</v>
      </c>
      <c r="F432" s="533">
        <f>+'Sky - old'!ED38</f>
        <v>-5.9070666932893867E-2</v>
      </c>
      <c r="G432" s="533">
        <f>+'Sky - old'!EI38</f>
        <v>-5.6374171680270146E-2</v>
      </c>
      <c r="H432" s="533">
        <f>+'Sky - old'!EN38</f>
        <v>0.20008802421001737</v>
      </c>
      <c r="I432" s="533">
        <f>+'Sky - old'!ES38</f>
        <v>-9.5707627264514095E-3</v>
      </c>
      <c r="J432" s="366"/>
    </row>
    <row r="433" spans="1:10" x14ac:dyDescent="0.2">
      <c r="A433" s="645" t="str">
        <f>+'Sky - old'!A39</f>
        <v xml:space="preserve">   Disconnects</v>
      </c>
      <c r="B433" s="532">
        <f>+'Sky - old'!DJ39</f>
        <v>-2347.692</v>
      </c>
      <c r="C433" s="532">
        <f>+'Sky - old'!DO39</f>
        <v>-2568.2420700166667</v>
      </c>
      <c r="D433" s="532">
        <f>+'Sky - old'!DT39</f>
        <v>-2626.6812808075692</v>
      </c>
      <c r="E433" s="532">
        <f>+'Sky - old'!DY39</f>
        <v>-3134.7574614611963</v>
      </c>
      <c r="F433" s="532">
        <f>+'Sky - old'!ED39</f>
        <v>-2704.4878609583407</v>
      </c>
      <c r="G433" s="532">
        <f>+'Sky - old'!EI39</f>
        <v>-2696.1815515915659</v>
      </c>
      <c r="H433" s="532">
        <f>+'Sky - old'!EN39</f>
        <v>-2911.237850391647</v>
      </c>
      <c r="I433" s="532">
        <f>+'Sky - old'!ES39</f>
        <v>-2757.874222735928</v>
      </c>
      <c r="J433" s="366"/>
    </row>
    <row r="434" spans="1:10" x14ac:dyDescent="0.2">
      <c r="A434" s="646" t="str">
        <f>+'Sky - old'!A40</f>
        <v>Total retail customers - EOP</v>
      </c>
      <c r="B434" s="541">
        <f>+'Sky - old'!DJ40</f>
        <v>22317</v>
      </c>
      <c r="C434" s="541">
        <f>+'Sky - old'!DO40</f>
        <v>22865</v>
      </c>
      <c r="D434" s="541">
        <f>+'Sky - old'!DT40</f>
        <v>23600</v>
      </c>
      <c r="E434" s="541">
        <f>+'Sky - old'!DY40</f>
        <v>23280</v>
      </c>
      <c r="F434" s="541">
        <f>+'Sky - old'!ED40</f>
        <v>23224</v>
      </c>
      <c r="G434" s="541">
        <f>+'Sky - old'!EI40</f>
        <v>23027</v>
      </c>
      <c r="H434" s="541">
        <f>+'Sky - old'!EN40</f>
        <v>23115</v>
      </c>
      <c r="I434" s="541">
        <f>+'Sky - old'!ES40</f>
        <v>23327.658633829429</v>
      </c>
      <c r="J434" s="366"/>
    </row>
    <row r="435" spans="1:10" x14ac:dyDescent="0.2">
      <c r="A435" s="1976" t="str">
        <f>+'Sky - old'!A41</f>
        <v>memo: Change Y/Y</v>
      </c>
      <c r="B435" s="533">
        <f>+'Sky - old'!DJ41</f>
        <v>3.9111607766447731E-2</v>
      </c>
      <c r="C435" s="533">
        <f>+'Sky - old'!DO41</f>
        <v>2.4555271765918318E-2</v>
      </c>
      <c r="D435" s="533">
        <f>+'Sky - old'!DT41</f>
        <v>3.2145200087470016E-2</v>
      </c>
      <c r="E435" s="533">
        <f>+'Sky - old'!DY41</f>
        <v>-1.3559322033898313E-2</v>
      </c>
      <c r="F435" s="533">
        <f>+'Sky - old'!ED41</f>
        <v>-2.405498281786933E-3</v>
      </c>
      <c r="G435" s="533">
        <f>+'Sky - old'!EI41</f>
        <v>-8.4826042025490933E-3</v>
      </c>
      <c r="H435" s="533">
        <f>+'Sky - old'!EN41</f>
        <v>3.8216007295783783E-3</v>
      </c>
      <c r="I435" s="533">
        <f>+'Sky - old'!ES41</f>
        <v>9.2000274206978094E-3</v>
      </c>
      <c r="J435" s="366"/>
    </row>
    <row r="436" spans="1:10" x14ac:dyDescent="0.2">
      <c r="A436" s="1976" t="str">
        <f>+'Sky - old'!A43</f>
        <v>memo: Net Adds</v>
      </c>
      <c r="B436" s="546">
        <f>+'Sky - old'!DJ43</f>
        <v>840</v>
      </c>
      <c r="C436" s="546">
        <f>+'Sky - old'!DO43</f>
        <v>548</v>
      </c>
      <c r="D436" s="546">
        <f>+'Sky - old'!DT43</f>
        <v>735</v>
      </c>
      <c r="E436" s="546">
        <f>+'Sky - old'!DY43</f>
        <v>-320</v>
      </c>
      <c r="F436" s="546">
        <f>+'Sky - old'!ED43</f>
        <v>-56</v>
      </c>
      <c r="G436" s="546">
        <f>+'Sky - old'!EI43</f>
        <v>-197</v>
      </c>
      <c r="H436" s="546">
        <f>+'Sky - old'!EN43</f>
        <v>88</v>
      </c>
      <c r="I436" s="546">
        <f>+'Sky - old'!ES43</f>
        <v>212.65863382942916</v>
      </c>
      <c r="J436" s="366"/>
    </row>
    <row r="437" spans="1:10" x14ac:dyDescent="0.2">
      <c r="A437" s="1976" t="str">
        <f>+'Sky - old'!A44</f>
        <v>memo: Beginning Churn</v>
      </c>
      <c r="B437" s="2002">
        <f>+'Sky - old'!DJ44</f>
        <v>9.1093262559947853E-3</v>
      </c>
      <c r="C437" s="2002">
        <f>+'Sky - old'!DO44</f>
        <v>9.5900063853290706E-3</v>
      </c>
      <c r="D437" s="2002">
        <f>+'Sky - old'!DT44</f>
        <v>9.5731513988175868E-3</v>
      </c>
      <c r="E437" s="2002">
        <f>+'Sky - old'!DY44</f>
        <v>1.1069058832843206E-2</v>
      </c>
      <c r="F437" s="2002">
        <f>+'Sky - old'!ED44</f>
        <v>9.6810132479894784E-3</v>
      </c>
      <c r="G437" s="2002">
        <f>+'Sky - old'!EI44</f>
        <v>9.6745520136911744E-3</v>
      </c>
      <c r="H437" s="2002">
        <f>+'Sky - old'!EN44</f>
        <v>1.0535595353250701E-2</v>
      </c>
      <c r="I437" s="2002">
        <f>+'Sky - old'!ES44</f>
        <v>9.9425849835457786E-3</v>
      </c>
      <c r="J437" s="366"/>
    </row>
    <row r="438" spans="1:10" x14ac:dyDescent="0.2">
      <c r="A438" s="539"/>
      <c r="B438" s="539"/>
      <c r="C438" s="539"/>
      <c r="D438" s="539"/>
      <c r="E438" s="539"/>
      <c r="F438" s="539"/>
      <c r="G438" s="539"/>
      <c r="H438" s="539"/>
      <c r="I438" s="539"/>
      <c r="J438" s="366"/>
    </row>
    <row r="439" spans="1:10" x14ac:dyDescent="0.2">
      <c r="A439" s="51"/>
      <c r="B439" s="904"/>
      <c r="C439" s="904"/>
      <c r="D439" s="904"/>
      <c r="E439" s="904"/>
      <c r="F439" s="904"/>
      <c r="G439" s="904"/>
      <c r="H439" s="904"/>
      <c r="I439" s="904"/>
      <c r="J439" s="366"/>
    </row>
    <row r="440" spans="1:10" x14ac:dyDescent="0.2">
      <c r="A440" s="6" t="e">
        <f>+'Sky - old'!#REF!</f>
        <v>#REF!</v>
      </c>
      <c r="B440" s="6"/>
      <c r="C440" s="6"/>
      <c r="D440" s="6"/>
      <c r="E440" s="6"/>
      <c r="F440" s="6"/>
      <c r="G440" s="6"/>
      <c r="H440" s="6"/>
      <c r="I440" s="6"/>
      <c r="J440" s="366"/>
    </row>
    <row r="441" spans="1:10" x14ac:dyDescent="0.2">
      <c r="A441" s="671"/>
      <c r="B441" s="672">
        <f t="shared" ref="B441:I441" si="11">+B$272</f>
        <v>2016</v>
      </c>
      <c r="C441" s="672">
        <f t="shared" si="11"/>
        <v>2017</v>
      </c>
      <c r="D441" s="672">
        <f t="shared" si="11"/>
        <v>2018</v>
      </c>
      <c r="E441" s="672">
        <f t="shared" si="11"/>
        <v>2019</v>
      </c>
      <c r="F441" s="672">
        <f t="shared" si="11"/>
        <v>2020</v>
      </c>
      <c r="G441" s="672">
        <f t="shared" si="11"/>
        <v>2021</v>
      </c>
      <c r="H441" s="672">
        <f t="shared" si="11"/>
        <v>2022</v>
      </c>
      <c r="I441" s="672">
        <f t="shared" si="11"/>
        <v>2023</v>
      </c>
      <c r="J441" s="366"/>
    </row>
    <row r="442" spans="1:10" x14ac:dyDescent="0.2">
      <c r="A442" s="2003" t="e">
        <f>+'Sky - old'!#REF!</f>
        <v>#REF!</v>
      </c>
      <c r="B442" s="539"/>
      <c r="C442" s="539"/>
      <c r="D442" s="539"/>
      <c r="E442" s="539"/>
      <c r="F442" s="539"/>
      <c r="G442" s="539"/>
      <c r="H442" s="539"/>
      <c r="I442" s="539"/>
      <c r="J442" s="366"/>
    </row>
    <row r="443" spans="1:10" x14ac:dyDescent="0.2">
      <c r="A443" s="539" t="e">
        <f>+'Sky - old'!#REF!</f>
        <v>#REF!</v>
      </c>
      <c r="B443" s="532" t="e">
        <f>+'Sky - old'!#REF!</f>
        <v>#REF!</v>
      </c>
      <c r="C443" s="532" t="e">
        <f>+'Sky - old'!#REF!</f>
        <v>#REF!</v>
      </c>
      <c r="D443" s="532" t="e">
        <f>+'Sky - old'!#REF!</f>
        <v>#REF!</v>
      </c>
      <c r="E443" s="532" t="e">
        <f>+'Sky - old'!#REF!</f>
        <v>#REF!</v>
      </c>
      <c r="F443" s="532" t="e">
        <f>+'Sky - old'!#REF!</f>
        <v>#REF!</v>
      </c>
      <c r="G443" s="532" t="e">
        <f>+'Sky - old'!#REF!</f>
        <v>#REF!</v>
      </c>
      <c r="H443" s="532" t="e">
        <f>+'Sky - old'!#REF!</f>
        <v>#REF!</v>
      </c>
      <c r="I443" s="532" t="e">
        <f>+'Sky - old'!#REF!</f>
        <v>#REF!</v>
      </c>
      <c r="J443" s="366"/>
    </row>
    <row r="444" spans="1:10" x14ac:dyDescent="0.2">
      <c r="A444" s="539" t="e">
        <f>+'Sky - old'!#REF!</f>
        <v>#REF!</v>
      </c>
      <c r="B444" s="532" t="e">
        <f>+'Sky - old'!#REF!</f>
        <v>#REF!</v>
      </c>
      <c r="C444" s="532" t="e">
        <f>+'Sky - old'!#REF!</f>
        <v>#REF!</v>
      </c>
      <c r="D444" s="532" t="e">
        <f>+'Sky - old'!#REF!</f>
        <v>#REF!</v>
      </c>
      <c r="E444" s="532" t="e">
        <f>+'Sky - old'!#REF!</f>
        <v>#REF!</v>
      </c>
      <c r="F444" s="532" t="e">
        <f>+'Sky - old'!#REF!</f>
        <v>#REF!</v>
      </c>
      <c r="G444" s="532" t="e">
        <f>+'Sky - old'!#REF!</f>
        <v>#REF!</v>
      </c>
      <c r="H444" s="532" t="e">
        <f>+'Sky - old'!#REF!</f>
        <v>#REF!</v>
      </c>
      <c r="I444" s="532" t="e">
        <f>+'Sky - old'!#REF!</f>
        <v>#REF!</v>
      </c>
      <c r="J444" s="366"/>
    </row>
    <row r="445" spans="1:10" x14ac:dyDescent="0.2">
      <c r="A445" s="539" t="e">
        <f>+'Sky - old'!#REF!</f>
        <v>#REF!</v>
      </c>
      <c r="B445" s="532" t="e">
        <f>+'Sky - old'!#REF!</f>
        <v>#REF!</v>
      </c>
      <c r="C445" s="532" t="e">
        <f>+'Sky - old'!#REF!</f>
        <v>#REF!</v>
      </c>
      <c r="D445" s="532" t="e">
        <f>+'Sky - old'!#REF!</f>
        <v>#REF!</v>
      </c>
      <c r="E445" s="532" t="e">
        <f>+'Sky - old'!#REF!</f>
        <v>#REF!</v>
      </c>
      <c r="F445" s="532" t="e">
        <f>+'Sky - old'!#REF!</f>
        <v>#REF!</v>
      </c>
      <c r="G445" s="532" t="e">
        <f>+'Sky - old'!#REF!</f>
        <v>#REF!</v>
      </c>
      <c r="H445" s="532" t="e">
        <f>+'Sky - old'!#REF!</f>
        <v>#REF!</v>
      </c>
      <c r="I445" s="532" t="e">
        <f>+'Sky - old'!#REF!</f>
        <v>#REF!</v>
      </c>
      <c r="J445" s="366"/>
    </row>
    <row r="446" spans="1:10" x14ac:dyDescent="0.2">
      <c r="A446" s="539" t="e">
        <f>+'Sky - old'!#REF!</f>
        <v>#REF!</v>
      </c>
      <c r="B446" s="532" t="e">
        <f>+'Sky - old'!#REF!</f>
        <v>#REF!</v>
      </c>
      <c r="C446" s="532" t="e">
        <f>+'Sky - old'!#REF!</f>
        <v>#REF!</v>
      </c>
      <c r="D446" s="532" t="e">
        <f>+'Sky - old'!#REF!</f>
        <v>#REF!</v>
      </c>
      <c r="E446" s="532" t="e">
        <f>+'Sky - old'!#REF!</f>
        <v>#REF!</v>
      </c>
      <c r="F446" s="532" t="e">
        <f>+'Sky - old'!#REF!</f>
        <v>#REF!</v>
      </c>
      <c r="G446" s="532" t="e">
        <f>+'Sky - old'!#REF!</f>
        <v>#REF!</v>
      </c>
      <c r="H446" s="532" t="e">
        <f>+'Sky - old'!#REF!</f>
        <v>#REF!</v>
      </c>
      <c r="I446" s="532" t="e">
        <f>+'Sky - old'!#REF!</f>
        <v>#REF!</v>
      </c>
      <c r="J446" s="366"/>
    </row>
    <row r="447" spans="1:10" x14ac:dyDescent="0.2">
      <c r="A447" s="539"/>
      <c r="B447" s="570"/>
      <c r="C447" s="570"/>
      <c r="D447" s="570"/>
      <c r="E447" s="570"/>
      <c r="F447" s="570"/>
      <c r="G447" s="570"/>
      <c r="H447" s="570"/>
      <c r="I447" s="570"/>
      <c r="J447" s="366"/>
    </row>
    <row r="448" spans="1:10" x14ac:dyDescent="0.2">
      <c r="A448" s="2003" t="e">
        <f>+'Sky - old'!#REF!</f>
        <v>#REF!</v>
      </c>
      <c r="B448" s="570"/>
      <c r="C448" s="570"/>
      <c r="D448" s="570"/>
      <c r="E448" s="570"/>
      <c r="F448" s="570"/>
      <c r="G448" s="570"/>
      <c r="H448" s="570"/>
      <c r="I448" s="570"/>
      <c r="J448" s="366"/>
    </row>
    <row r="449" spans="1:10" x14ac:dyDescent="0.2">
      <c r="A449" s="539" t="e">
        <f>+'Sky - old'!#REF!</f>
        <v>#REF!</v>
      </c>
      <c r="B449" s="919" t="e">
        <f>+'Sky - old'!#REF!</f>
        <v>#REF!</v>
      </c>
      <c r="C449" s="919" t="e">
        <f>+'Sky - old'!#REF!</f>
        <v>#REF!</v>
      </c>
      <c r="D449" s="919" t="e">
        <f>+'Sky - old'!#REF!</f>
        <v>#REF!</v>
      </c>
      <c r="E449" s="919" t="e">
        <f>+'Sky - old'!#REF!</f>
        <v>#REF!</v>
      </c>
      <c r="F449" s="919" t="e">
        <f>+'Sky - old'!#REF!</f>
        <v>#REF!</v>
      </c>
      <c r="G449" s="919" t="e">
        <f>+'Sky - old'!#REF!</f>
        <v>#REF!</v>
      </c>
      <c r="H449" s="919" t="e">
        <f>+'Sky - old'!#REF!</f>
        <v>#REF!</v>
      </c>
      <c r="I449" s="919" t="e">
        <f>+'Sky - old'!#REF!</f>
        <v>#REF!</v>
      </c>
      <c r="J449" s="366"/>
    </row>
    <row r="450" spans="1:10" x14ac:dyDescent="0.2">
      <c r="A450" s="1976" t="e">
        <f>+'Sky - old'!#REF!</f>
        <v>#REF!</v>
      </c>
      <c r="B450" s="912" t="e">
        <f>+'Sky - old'!#REF!</f>
        <v>#REF!</v>
      </c>
      <c r="C450" s="912" t="e">
        <f>+'Sky - old'!#REF!</f>
        <v>#REF!</v>
      </c>
      <c r="D450" s="912" t="e">
        <f>+'Sky - old'!#REF!</f>
        <v>#REF!</v>
      </c>
      <c r="E450" s="912" t="e">
        <f>+'Sky - old'!#REF!</f>
        <v>#REF!</v>
      </c>
      <c r="F450" s="912" t="e">
        <f>+'Sky - old'!#REF!</f>
        <v>#REF!</v>
      </c>
      <c r="G450" s="912" t="e">
        <f>+'Sky - old'!#REF!</f>
        <v>#REF!</v>
      </c>
      <c r="H450" s="912" t="e">
        <f>+'Sky - old'!#REF!</f>
        <v>#REF!</v>
      </c>
      <c r="I450" s="912" t="e">
        <f>+'Sky - old'!#REF!</f>
        <v>#REF!</v>
      </c>
      <c r="J450" s="366"/>
    </row>
    <row r="451" spans="1:10" x14ac:dyDescent="0.2">
      <c r="A451" s="539" t="e">
        <f>+'Sky - old'!#REF!</f>
        <v>#REF!</v>
      </c>
      <c r="B451" s="2004" t="e">
        <f>+'Sky - old'!#REF!</f>
        <v>#REF!</v>
      </c>
      <c r="C451" s="2004" t="e">
        <f>+'Sky - old'!#REF!</f>
        <v>#REF!</v>
      </c>
      <c r="D451" s="2004" t="e">
        <f>+'Sky - old'!#REF!</f>
        <v>#REF!</v>
      </c>
      <c r="E451" s="2004" t="e">
        <f>+'Sky - old'!#REF!</f>
        <v>#REF!</v>
      </c>
      <c r="F451" s="2004" t="e">
        <f>+'Sky - old'!#REF!</f>
        <v>#REF!</v>
      </c>
      <c r="G451" s="2004" t="e">
        <f>+'Sky - old'!#REF!</f>
        <v>#REF!</v>
      </c>
      <c r="H451" s="2004" t="e">
        <f>+'Sky - old'!#REF!</f>
        <v>#REF!</v>
      </c>
      <c r="I451" s="2004" t="e">
        <f>+'Sky - old'!#REF!</f>
        <v>#REF!</v>
      </c>
      <c r="J451" s="366"/>
    </row>
    <row r="452" spans="1:10" x14ac:dyDescent="0.2">
      <c r="A452" s="1976" t="e">
        <f>+'Sky - old'!#REF!</f>
        <v>#REF!</v>
      </c>
      <c r="B452" s="599" t="e">
        <f>+'Sky - old'!#REF!</f>
        <v>#REF!</v>
      </c>
      <c r="C452" s="599" t="e">
        <f>+'Sky - old'!#REF!</f>
        <v>#REF!</v>
      </c>
      <c r="D452" s="599" t="e">
        <f>+'Sky - old'!#REF!</f>
        <v>#REF!</v>
      </c>
      <c r="E452" s="599" t="e">
        <f>+'Sky - old'!#REF!</f>
        <v>#REF!</v>
      </c>
      <c r="F452" s="599" t="e">
        <f>+'Sky - old'!#REF!</f>
        <v>#REF!</v>
      </c>
      <c r="G452" s="599" t="e">
        <f>+'Sky - old'!#REF!</f>
        <v>#REF!</v>
      </c>
      <c r="H452" s="599" t="e">
        <f>+'Sky - old'!#REF!</f>
        <v>#REF!</v>
      </c>
      <c r="I452" s="599" t="e">
        <f>+'Sky - old'!#REF!</f>
        <v>#REF!</v>
      </c>
      <c r="J452" s="366"/>
    </row>
    <row r="453" spans="1:10" x14ac:dyDescent="0.2">
      <c r="A453" s="539" t="e">
        <f>+'Sky - old'!#REF!</f>
        <v>#REF!</v>
      </c>
      <c r="B453" s="2004" t="e">
        <f>+'Sky - old'!#REF!</f>
        <v>#REF!</v>
      </c>
      <c r="C453" s="2004" t="e">
        <f>+'Sky - old'!#REF!</f>
        <v>#REF!</v>
      </c>
      <c r="D453" s="2004" t="e">
        <f>+'Sky - old'!#REF!</f>
        <v>#REF!</v>
      </c>
      <c r="E453" s="2004" t="e">
        <f>+'Sky - old'!#REF!</f>
        <v>#REF!</v>
      </c>
      <c r="F453" s="2004" t="e">
        <f>+'Sky - old'!#REF!</f>
        <v>#REF!</v>
      </c>
      <c r="G453" s="2004" t="e">
        <f>+'Sky - old'!#REF!</f>
        <v>#REF!</v>
      </c>
      <c r="H453" s="2004" t="e">
        <f>+'Sky - old'!#REF!</f>
        <v>#REF!</v>
      </c>
      <c r="I453" s="2004" t="e">
        <f>+'Sky - old'!#REF!</f>
        <v>#REF!</v>
      </c>
      <c r="J453" s="366"/>
    </row>
    <row r="454" spans="1:10" x14ac:dyDescent="0.2">
      <c r="A454" s="1976" t="e">
        <f>+'Sky - old'!#REF!</f>
        <v>#REF!</v>
      </c>
      <c r="B454" s="599" t="e">
        <f>+'Sky - old'!#REF!</f>
        <v>#REF!</v>
      </c>
      <c r="C454" s="599" t="e">
        <f>+'Sky - old'!#REF!</f>
        <v>#REF!</v>
      </c>
      <c r="D454" s="599" t="e">
        <f>+'Sky - old'!#REF!</f>
        <v>#REF!</v>
      </c>
      <c r="E454" s="599" t="e">
        <f>+'Sky - old'!#REF!</f>
        <v>#REF!</v>
      </c>
      <c r="F454" s="599" t="e">
        <f>+'Sky - old'!#REF!</f>
        <v>#REF!</v>
      </c>
      <c r="G454" s="599" t="e">
        <f>+'Sky - old'!#REF!</f>
        <v>#REF!</v>
      </c>
      <c r="H454" s="599" t="e">
        <f>+'Sky - old'!#REF!</f>
        <v>#REF!</v>
      </c>
      <c r="I454" s="599" t="e">
        <f>+'Sky - old'!#REF!</f>
        <v>#REF!</v>
      </c>
      <c r="J454" s="366"/>
    </row>
    <row r="455" spans="1:10" x14ac:dyDescent="0.2">
      <c r="A455" s="1976"/>
      <c r="B455" s="599"/>
      <c r="C455" s="599"/>
      <c r="D455" s="599"/>
      <c r="E455" s="599"/>
      <c r="F455" s="599"/>
      <c r="G455" s="599"/>
      <c r="H455" s="599"/>
      <c r="I455" s="599"/>
      <c r="J455" s="366"/>
    </row>
    <row r="456" spans="1:10" x14ac:dyDescent="0.2">
      <c r="A456" s="1937" t="e">
        <f>+'Sky - old'!#REF!</f>
        <v>#REF!</v>
      </c>
      <c r="B456" s="599"/>
      <c r="C456" s="599"/>
      <c r="D456" s="599"/>
      <c r="E456" s="599"/>
      <c r="F456" s="599"/>
      <c r="G456" s="599"/>
      <c r="H456" s="599"/>
      <c r="I456" s="599"/>
      <c r="J456" s="366"/>
    </row>
    <row r="457" spans="1:10" x14ac:dyDescent="0.2">
      <c r="A457" s="539" t="e">
        <f>+'Sky - old'!#REF!</f>
        <v>#REF!</v>
      </c>
      <c r="B457" s="532" t="e">
        <f>+'Sky - old'!#REF!</f>
        <v>#REF!</v>
      </c>
      <c r="C457" s="532" t="e">
        <f>+'Sky - old'!#REF!</f>
        <v>#REF!</v>
      </c>
      <c r="D457" s="532" t="e">
        <f>+'Sky - old'!#REF!</f>
        <v>#REF!</v>
      </c>
      <c r="E457" s="532" t="e">
        <f>+'Sky - old'!#REF!</f>
        <v>#REF!</v>
      </c>
      <c r="F457" s="532" t="e">
        <f>+'Sky - old'!#REF!</f>
        <v>#REF!</v>
      </c>
      <c r="G457" s="532" t="e">
        <f>+'Sky - old'!#REF!</f>
        <v>#REF!</v>
      </c>
      <c r="H457" s="532" t="e">
        <f>+'Sky - old'!#REF!</f>
        <v>#REF!</v>
      </c>
      <c r="I457" s="532" t="e">
        <f>+'Sky - old'!#REF!</f>
        <v>#REF!</v>
      </c>
      <c r="J457" s="366"/>
    </row>
    <row r="458" spans="1:10" x14ac:dyDescent="0.2">
      <c r="A458" s="539" t="e">
        <f>+'Sky - old'!#REF!</f>
        <v>#REF!</v>
      </c>
      <c r="B458" s="532" t="e">
        <f>+'Sky - old'!#REF!</f>
        <v>#REF!</v>
      </c>
      <c r="C458" s="532" t="e">
        <f>+'Sky - old'!#REF!</f>
        <v>#REF!</v>
      </c>
      <c r="D458" s="532" t="e">
        <f>+'Sky - old'!#REF!</f>
        <v>#REF!</v>
      </c>
      <c r="E458" s="532" t="e">
        <f>+'Sky - old'!#REF!</f>
        <v>#REF!</v>
      </c>
      <c r="F458" s="532" t="e">
        <f>+'Sky - old'!#REF!</f>
        <v>#REF!</v>
      </c>
      <c r="G458" s="532" t="e">
        <f>+'Sky - old'!#REF!</f>
        <v>#REF!</v>
      </c>
      <c r="H458" s="532" t="e">
        <f>+'Sky - old'!#REF!</f>
        <v>#REF!</v>
      </c>
      <c r="I458" s="532" t="e">
        <f>+'Sky - old'!#REF!</f>
        <v>#REF!</v>
      </c>
      <c r="J458" s="366"/>
    </row>
    <row r="459" spans="1:10" x14ac:dyDescent="0.2">
      <c r="A459" s="539" t="e">
        <f>+'Sky - old'!#REF!</f>
        <v>#REF!</v>
      </c>
      <c r="B459" s="532" t="e">
        <f>+'Sky - old'!#REF!</f>
        <v>#REF!</v>
      </c>
      <c r="C459" s="532" t="e">
        <f>+'Sky - old'!#REF!</f>
        <v>#REF!</v>
      </c>
      <c r="D459" s="532" t="e">
        <f>+'Sky - old'!#REF!</f>
        <v>#REF!</v>
      </c>
      <c r="E459" s="532" t="e">
        <f>+'Sky - old'!#REF!</f>
        <v>#REF!</v>
      </c>
      <c r="F459" s="532" t="e">
        <f>+'Sky - old'!#REF!</f>
        <v>#REF!</v>
      </c>
      <c r="G459" s="532" t="e">
        <f>+'Sky - old'!#REF!</f>
        <v>#REF!</v>
      </c>
      <c r="H459" s="532" t="e">
        <f>+'Sky - old'!#REF!</f>
        <v>#REF!</v>
      </c>
      <c r="I459" s="532" t="e">
        <f>+'Sky - old'!#REF!</f>
        <v>#REF!</v>
      </c>
      <c r="J459" s="366"/>
    </row>
    <row r="460" spans="1:10" x14ac:dyDescent="0.2">
      <c r="A460" s="1976" t="e">
        <f>+'Sky - old'!#REF!</f>
        <v>#REF!</v>
      </c>
      <c r="B460" s="533" t="e">
        <f>+'Sky - old'!#REF!</f>
        <v>#REF!</v>
      </c>
      <c r="C460" s="533" t="e">
        <f>+'Sky - old'!#REF!</f>
        <v>#REF!</v>
      </c>
      <c r="D460" s="533" t="e">
        <f>+'Sky - old'!#REF!</f>
        <v>#REF!</v>
      </c>
      <c r="E460" s="533" t="e">
        <f>+'Sky - old'!#REF!</f>
        <v>#REF!</v>
      </c>
      <c r="F460" s="533" t="e">
        <f>+'Sky - old'!#REF!</f>
        <v>#REF!</v>
      </c>
      <c r="G460" s="533" t="e">
        <f>+'Sky - old'!#REF!</f>
        <v>#REF!</v>
      </c>
      <c r="H460" s="533" t="e">
        <f>+'Sky - old'!#REF!</f>
        <v>#REF!</v>
      </c>
      <c r="I460" s="533" t="e">
        <f>+'Sky - old'!#REF!</f>
        <v>#REF!</v>
      </c>
      <c r="J460" s="366"/>
    </row>
    <row r="461" spans="1:10" x14ac:dyDescent="0.2">
      <c r="A461" s="1976" t="e">
        <f>+'Sky - old'!#REF!</f>
        <v>#REF!</v>
      </c>
      <c r="B461" s="533" t="e">
        <f>+'Sky - old'!#REF!</f>
        <v>#REF!</v>
      </c>
      <c r="C461" s="533" t="e">
        <f>+'Sky - old'!#REF!</f>
        <v>#REF!</v>
      </c>
      <c r="D461" s="533" t="e">
        <f>+'Sky - old'!#REF!</f>
        <v>#REF!</v>
      </c>
      <c r="E461" s="533" t="e">
        <f>+'Sky - old'!#REF!</f>
        <v>#REF!</v>
      </c>
      <c r="F461" s="533" t="e">
        <f>+'Sky - old'!#REF!</f>
        <v>#REF!</v>
      </c>
      <c r="G461" s="533" t="e">
        <f>+'Sky - old'!#REF!</f>
        <v>#REF!</v>
      </c>
      <c r="H461" s="533" t="e">
        <f>+'Sky - old'!#REF!</f>
        <v>#REF!</v>
      </c>
      <c r="I461" s="533" t="e">
        <f>+'Sky - old'!#REF!</f>
        <v>#REF!</v>
      </c>
      <c r="J461" s="366"/>
    </row>
    <row r="462" spans="1:10" x14ac:dyDescent="0.2">
      <c r="A462" s="1976" t="e">
        <f>+'Sky - old'!#REF!</f>
        <v>#REF!</v>
      </c>
      <c r="B462" s="533" t="e">
        <f>+'Sky - old'!#REF!</f>
        <v>#REF!</v>
      </c>
      <c r="C462" s="533" t="e">
        <f>+'Sky - old'!#REF!</f>
        <v>#REF!</v>
      </c>
      <c r="D462" s="533" t="e">
        <f>+'Sky - old'!#REF!</f>
        <v>#REF!</v>
      </c>
      <c r="E462" s="533" t="e">
        <f>+'Sky - old'!#REF!</f>
        <v>#REF!</v>
      </c>
      <c r="F462" s="533" t="e">
        <f>+'Sky - old'!#REF!</f>
        <v>#REF!</v>
      </c>
      <c r="G462" s="533" t="e">
        <f>+'Sky - old'!#REF!</f>
        <v>#REF!</v>
      </c>
      <c r="H462" s="533" t="e">
        <f>+'Sky - old'!#REF!</f>
        <v>#REF!</v>
      </c>
      <c r="I462" s="533" t="e">
        <f>+'Sky - old'!#REF!</f>
        <v>#REF!</v>
      </c>
      <c r="J462" s="366"/>
    </row>
    <row r="463" spans="1:10" x14ac:dyDescent="0.2">
      <c r="A463" s="1976"/>
      <c r="B463" s="539"/>
      <c r="C463" s="539"/>
      <c r="D463" s="539"/>
      <c r="E463" s="539"/>
      <c r="F463" s="539"/>
      <c r="G463" s="539"/>
      <c r="H463" s="539"/>
      <c r="I463" s="539"/>
      <c r="J463" s="366"/>
    </row>
    <row r="464" spans="1:10" x14ac:dyDescent="0.2">
      <c r="A464" s="1937" t="e">
        <f>+'Sky - old'!#REF!</f>
        <v>#REF!</v>
      </c>
      <c r="B464" s="539"/>
      <c r="C464" s="539"/>
      <c r="D464" s="539"/>
      <c r="E464" s="539"/>
      <c r="F464" s="539"/>
      <c r="G464" s="539"/>
      <c r="H464" s="539"/>
      <c r="I464" s="539"/>
      <c r="J464" s="366"/>
    </row>
    <row r="465" spans="1:10" x14ac:dyDescent="0.2">
      <c r="A465" s="539" t="e">
        <f>+'Sky - old'!#REF!</f>
        <v>#REF!</v>
      </c>
      <c r="B465" s="532" t="e">
        <f>+'Sky - old'!#REF!</f>
        <v>#REF!</v>
      </c>
      <c r="C465" s="532" t="e">
        <f>+'Sky - old'!#REF!</f>
        <v>#REF!</v>
      </c>
      <c r="D465" s="532" t="e">
        <f>+'Sky - old'!#REF!</f>
        <v>#REF!</v>
      </c>
      <c r="E465" s="532" t="e">
        <f>+'Sky - old'!#REF!</f>
        <v>#REF!</v>
      </c>
      <c r="F465" s="532" t="e">
        <f>+'Sky - old'!#REF!</f>
        <v>#REF!</v>
      </c>
      <c r="G465" s="532" t="e">
        <f>+'Sky - old'!#REF!</f>
        <v>#REF!</v>
      </c>
      <c r="H465" s="532" t="e">
        <f>+'Sky - old'!#REF!</f>
        <v>#REF!</v>
      </c>
      <c r="I465" s="532" t="e">
        <f>+'Sky - old'!#REF!</f>
        <v>#REF!</v>
      </c>
      <c r="J465" s="366"/>
    </row>
    <row r="466" spans="1:10" x14ac:dyDescent="0.2">
      <c r="A466" s="539" t="e">
        <f>+'Sky - old'!#REF!</f>
        <v>#REF!</v>
      </c>
      <c r="B466" s="532" t="e">
        <f>+'Sky - old'!#REF!</f>
        <v>#REF!</v>
      </c>
      <c r="C466" s="532" t="e">
        <f>+'Sky - old'!#REF!</f>
        <v>#REF!</v>
      </c>
      <c r="D466" s="532" t="e">
        <f>+'Sky - old'!#REF!</f>
        <v>#REF!</v>
      </c>
      <c r="E466" s="532" t="e">
        <f>+'Sky - old'!#REF!</f>
        <v>#REF!</v>
      </c>
      <c r="F466" s="532" t="e">
        <f>+'Sky - old'!#REF!</f>
        <v>#REF!</v>
      </c>
      <c r="G466" s="532" t="e">
        <f>+'Sky - old'!#REF!</f>
        <v>#REF!</v>
      </c>
      <c r="H466" s="532" t="e">
        <f>+'Sky - old'!#REF!</f>
        <v>#REF!</v>
      </c>
      <c r="I466" s="532" t="e">
        <f>+'Sky - old'!#REF!</f>
        <v>#REF!</v>
      </c>
      <c r="J466" s="366"/>
    </row>
    <row r="467" spans="1:10" x14ac:dyDescent="0.2">
      <c r="A467" s="539" t="e">
        <f>+'Sky - old'!#REF!</f>
        <v>#REF!</v>
      </c>
      <c r="B467" s="532" t="e">
        <f>+'Sky - old'!#REF!</f>
        <v>#REF!</v>
      </c>
      <c r="C467" s="532" t="e">
        <f>+'Sky - old'!#REF!</f>
        <v>#REF!</v>
      </c>
      <c r="D467" s="532" t="e">
        <f>+'Sky - old'!#REF!</f>
        <v>#REF!</v>
      </c>
      <c r="E467" s="532" t="e">
        <f>+'Sky - old'!#REF!</f>
        <v>#REF!</v>
      </c>
      <c r="F467" s="532" t="e">
        <f>+'Sky - old'!#REF!</f>
        <v>#REF!</v>
      </c>
      <c r="G467" s="532" t="e">
        <f>+'Sky - old'!#REF!</f>
        <v>#REF!</v>
      </c>
      <c r="H467" s="532" t="e">
        <f>+'Sky - old'!#REF!</f>
        <v>#REF!</v>
      </c>
      <c r="I467" s="532" t="e">
        <f>+'Sky - old'!#REF!</f>
        <v>#REF!</v>
      </c>
      <c r="J467" s="366"/>
    </row>
    <row r="468" spans="1:10" x14ac:dyDescent="0.2">
      <c r="A468" s="547" t="e">
        <f>+'Sky - old'!#REF!</f>
        <v>#REF!</v>
      </c>
      <c r="B468" s="541" t="e">
        <f>+'Sky - old'!#REF!</f>
        <v>#REF!</v>
      </c>
      <c r="C468" s="541" t="e">
        <f>+'Sky - old'!#REF!</f>
        <v>#REF!</v>
      </c>
      <c r="D468" s="541" t="e">
        <f>+'Sky - old'!#REF!</f>
        <v>#REF!</v>
      </c>
      <c r="E468" s="541" t="e">
        <f>+'Sky - old'!#REF!</f>
        <v>#REF!</v>
      </c>
      <c r="F468" s="541" t="e">
        <f>+'Sky - old'!#REF!</f>
        <v>#REF!</v>
      </c>
      <c r="G468" s="541" t="e">
        <f>+'Sky - old'!#REF!</f>
        <v>#REF!</v>
      </c>
      <c r="H468" s="541" t="e">
        <f>+'Sky - old'!#REF!</f>
        <v>#REF!</v>
      </c>
      <c r="I468" s="541" t="e">
        <f>+'Sky - old'!#REF!</f>
        <v>#REF!</v>
      </c>
      <c r="J468" s="366"/>
    </row>
    <row r="469" spans="1:10" x14ac:dyDescent="0.2">
      <c r="A469" s="1976" t="e">
        <f>+'Sky - old'!#REF!</f>
        <v>#REF!</v>
      </c>
      <c r="B469" s="533" t="e">
        <f>+'Sky - old'!#REF!</f>
        <v>#REF!</v>
      </c>
      <c r="C469" s="533" t="e">
        <f>+'Sky - old'!#REF!</f>
        <v>#REF!</v>
      </c>
      <c r="D469" s="533" t="e">
        <f>+'Sky - old'!#REF!</f>
        <v>#REF!</v>
      </c>
      <c r="E469" s="533" t="e">
        <f>+'Sky - old'!#REF!</f>
        <v>#REF!</v>
      </c>
      <c r="F469" s="533" t="e">
        <f>+'Sky - old'!#REF!</f>
        <v>#REF!</v>
      </c>
      <c r="G469" s="533" t="e">
        <f>+'Sky - old'!#REF!</f>
        <v>#REF!</v>
      </c>
      <c r="H469" s="533" t="e">
        <f>+'Sky - old'!#REF!</f>
        <v>#REF!</v>
      </c>
      <c r="I469" s="533" t="e">
        <f>+'Sky - old'!#REF!</f>
        <v>#REF!</v>
      </c>
      <c r="J469" s="366"/>
    </row>
    <row r="470" spans="1:10" x14ac:dyDescent="0.2">
      <c r="A470" s="1976" t="e">
        <f>+'Sky - old'!#REF!</f>
        <v>#REF!</v>
      </c>
      <c r="B470" s="533" t="e">
        <f>+'Sky - old'!#REF!</f>
        <v>#REF!</v>
      </c>
      <c r="C470" s="533" t="e">
        <f>+'Sky - old'!#REF!</f>
        <v>#REF!</v>
      </c>
      <c r="D470" s="533" t="e">
        <f>+'Sky - old'!#REF!</f>
        <v>#REF!</v>
      </c>
      <c r="E470" s="533" t="e">
        <f>+'Sky - old'!#REF!</f>
        <v>#REF!</v>
      </c>
      <c r="F470" s="533" t="e">
        <f>+'Sky - old'!#REF!</f>
        <v>#REF!</v>
      </c>
      <c r="G470" s="533" t="e">
        <f>+'Sky - old'!#REF!</f>
        <v>#REF!</v>
      </c>
      <c r="H470" s="533" t="e">
        <f>+'Sky - old'!#REF!</f>
        <v>#REF!</v>
      </c>
      <c r="I470" s="533" t="e">
        <f>+'Sky - old'!#REF!</f>
        <v>#REF!</v>
      </c>
      <c r="J470" s="366"/>
    </row>
    <row r="471" spans="1:10" x14ac:dyDescent="0.2">
      <c r="A471" s="1976" t="e">
        <f>+'Sky - old'!#REF!</f>
        <v>#REF!</v>
      </c>
      <c r="B471" s="533" t="e">
        <f>+'Sky - old'!#REF!</f>
        <v>#REF!</v>
      </c>
      <c r="C471" s="533" t="e">
        <f>+'Sky - old'!#REF!</f>
        <v>#REF!</v>
      </c>
      <c r="D471" s="533" t="e">
        <f>+'Sky - old'!#REF!</f>
        <v>#REF!</v>
      </c>
      <c r="E471" s="533" t="e">
        <f>+'Sky - old'!#REF!</f>
        <v>#REF!</v>
      </c>
      <c r="F471" s="533" t="e">
        <f>+'Sky - old'!#REF!</f>
        <v>#REF!</v>
      </c>
      <c r="G471" s="533" t="e">
        <f>+'Sky - old'!#REF!</f>
        <v>#REF!</v>
      </c>
      <c r="H471" s="533" t="e">
        <f>+'Sky - old'!#REF!</f>
        <v>#REF!</v>
      </c>
      <c r="I471" s="533" t="e">
        <f>+'Sky - old'!#REF!</f>
        <v>#REF!</v>
      </c>
      <c r="J471" s="366"/>
    </row>
    <row r="472" spans="1:10" x14ac:dyDescent="0.2">
      <c r="A472" s="1976" t="e">
        <f>+'Sky - old'!#REF!</f>
        <v>#REF!</v>
      </c>
      <c r="B472" s="533" t="e">
        <f>+'Sky - old'!#REF!</f>
        <v>#REF!</v>
      </c>
      <c r="C472" s="533" t="e">
        <f>+'Sky - old'!#REF!</f>
        <v>#REF!</v>
      </c>
      <c r="D472" s="533" t="e">
        <f>+'Sky - old'!#REF!</f>
        <v>#REF!</v>
      </c>
      <c r="E472" s="533" t="e">
        <f>+'Sky - old'!#REF!</f>
        <v>#REF!</v>
      </c>
      <c r="F472" s="533" t="e">
        <f>+'Sky - old'!#REF!</f>
        <v>#REF!</v>
      </c>
      <c r="G472" s="533" t="e">
        <f>+'Sky - old'!#REF!</f>
        <v>#REF!</v>
      </c>
      <c r="H472" s="533" t="e">
        <f>+'Sky - old'!#REF!</f>
        <v>#REF!</v>
      </c>
      <c r="I472" s="533" t="e">
        <f>+'Sky - old'!#REF!</f>
        <v>#REF!</v>
      </c>
      <c r="J472" s="366"/>
    </row>
    <row r="473" spans="1:10" x14ac:dyDescent="0.2">
      <c r="A473" s="1976"/>
      <c r="B473" s="539"/>
      <c r="C473" s="539"/>
      <c r="D473" s="539"/>
      <c r="E473" s="539"/>
      <c r="F473" s="539"/>
      <c r="G473" s="539"/>
      <c r="H473" s="539"/>
      <c r="I473" s="539"/>
      <c r="J473" s="366"/>
    </row>
    <row r="474" spans="1:10" x14ac:dyDescent="0.2">
      <c r="A474" s="51"/>
      <c r="B474" s="904"/>
      <c r="C474" s="904"/>
      <c r="D474" s="904"/>
      <c r="E474" s="904"/>
      <c r="F474" s="904"/>
      <c r="G474" s="904"/>
      <c r="H474" s="904"/>
      <c r="I474" s="904"/>
      <c r="J474" s="366"/>
    </row>
    <row r="475" spans="1:10" x14ac:dyDescent="0.2">
      <c r="A475" s="6" t="e">
        <f>+'Sky - old'!#REF!</f>
        <v>#REF!</v>
      </c>
      <c r="B475" s="6"/>
      <c r="C475" s="6"/>
      <c r="D475" s="6"/>
      <c r="E475" s="6"/>
      <c r="F475" s="6"/>
      <c r="G475" s="6"/>
      <c r="H475" s="6"/>
      <c r="I475" s="6"/>
      <c r="J475" s="366"/>
    </row>
    <row r="476" spans="1:10" x14ac:dyDescent="0.2">
      <c r="A476" s="671"/>
      <c r="B476" s="672">
        <f t="shared" ref="B476:I476" si="12">+B$272</f>
        <v>2016</v>
      </c>
      <c r="C476" s="672">
        <f t="shared" si="12"/>
        <v>2017</v>
      </c>
      <c r="D476" s="672">
        <f t="shared" si="12"/>
        <v>2018</v>
      </c>
      <c r="E476" s="672">
        <f t="shared" si="12"/>
        <v>2019</v>
      </c>
      <c r="F476" s="672">
        <f t="shared" si="12"/>
        <v>2020</v>
      </c>
      <c r="G476" s="672">
        <f t="shared" si="12"/>
        <v>2021</v>
      </c>
      <c r="H476" s="672">
        <f t="shared" si="12"/>
        <v>2022</v>
      </c>
      <c r="I476" s="672">
        <f t="shared" si="12"/>
        <v>2023</v>
      </c>
      <c r="J476" s="366"/>
    </row>
    <row r="477" spans="1:10" x14ac:dyDescent="0.2">
      <c r="A477" s="1937" t="e">
        <f>+'Sky - old'!#REF!</f>
        <v>#REF!</v>
      </c>
      <c r="B477" s="539"/>
      <c r="C477" s="539"/>
      <c r="D477" s="539"/>
      <c r="E477" s="539"/>
      <c r="F477" s="539"/>
      <c r="G477" s="539"/>
      <c r="H477" s="539"/>
      <c r="I477" s="539"/>
      <c r="J477" s="366"/>
    </row>
    <row r="478" spans="1:10" x14ac:dyDescent="0.2">
      <c r="A478" s="539" t="e">
        <f>+'Sky - old'!#REF!</f>
        <v>#REF!</v>
      </c>
      <c r="B478" s="532" t="e">
        <f>+'Sky - old'!#REF!</f>
        <v>#REF!</v>
      </c>
      <c r="C478" s="532" t="e">
        <f>+'Sky - old'!#REF!</f>
        <v>#REF!</v>
      </c>
      <c r="D478" s="532" t="e">
        <f>+'Sky - old'!#REF!</f>
        <v>#REF!</v>
      </c>
      <c r="E478" s="532" t="e">
        <f>+'Sky - old'!#REF!</f>
        <v>#REF!</v>
      </c>
      <c r="F478" s="532" t="e">
        <f>+'Sky - old'!#REF!</f>
        <v>#REF!</v>
      </c>
      <c r="G478" s="532" t="e">
        <f>+'Sky - old'!#REF!</f>
        <v>#REF!</v>
      </c>
      <c r="H478" s="532" t="e">
        <f>+'Sky - old'!#REF!</f>
        <v>#REF!</v>
      </c>
      <c r="I478" s="532" t="e">
        <f>+'Sky - old'!#REF!</f>
        <v>#REF!</v>
      </c>
      <c r="J478" s="366"/>
    </row>
    <row r="479" spans="1:10" x14ac:dyDescent="0.2">
      <c r="A479" s="539" t="e">
        <f>+'Sky - old'!#REF!</f>
        <v>#REF!</v>
      </c>
      <c r="B479" s="532" t="e">
        <f>+'Sky - old'!#REF!</f>
        <v>#REF!</v>
      </c>
      <c r="C479" s="532" t="e">
        <f>+'Sky - old'!#REF!</f>
        <v>#REF!</v>
      </c>
      <c r="D479" s="532" t="e">
        <f>+'Sky - old'!#REF!</f>
        <v>#REF!</v>
      </c>
      <c r="E479" s="532" t="e">
        <f>+'Sky - old'!#REF!</f>
        <v>#REF!</v>
      </c>
      <c r="F479" s="532" t="e">
        <f>+'Sky - old'!#REF!</f>
        <v>#REF!</v>
      </c>
      <c r="G479" s="532" t="e">
        <f>+'Sky - old'!#REF!</f>
        <v>#REF!</v>
      </c>
      <c r="H479" s="532" t="e">
        <f>+'Sky - old'!#REF!</f>
        <v>#REF!</v>
      </c>
      <c r="I479" s="532" t="e">
        <f>+'Sky - old'!#REF!</f>
        <v>#REF!</v>
      </c>
      <c r="J479" s="366"/>
    </row>
    <row r="480" spans="1:10" x14ac:dyDescent="0.2">
      <c r="A480" s="539" t="e">
        <f>+'Sky - old'!#REF!</f>
        <v>#REF!</v>
      </c>
      <c r="B480" s="532" t="e">
        <f>+'Sky - old'!#REF!</f>
        <v>#REF!</v>
      </c>
      <c r="C480" s="532" t="e">
        <f>+'Sky - old'!#REF!</f>
        <v>#REF!</v>
      </c>
      <c r="D480" s="532" t="e">
        <f>+'Sky - old'!#REF!</f>
        <v>#REF!</v>
      </c>
      <c r="E480" s="532" t="e">
        <f>+'Sky - old'!#REF!</f>
        <v>#REF!</v>
      </c>
      <c r="F480" s="532" t="e">
        <f>+'Sky - old'!#REF!</f>
        <v>#REF!</v>
      </c>
      <c r="G480" s="532" t="e">
        <f>+'Sky - old'!#REF!</f>
        <v>#REF!</v>
      </c>
      <c r="H480" s="532" t="e">
        <f>+'Sky - old'!#REF!</f>
        <v>#REF!</v>
      </c>
      <c r="I480" s="532" t="e">
        <f>+'Sky - old'!#REF!</f>
        <v>#REF!</v>
      </c>
      <c r="J480" s="366"/>
    </row>
    <row r="481" spans="1:10" x14ac:dyDescent="0.2">
      <c r="A481" s="1976" t="e">
        <f>+'Sky - old'!#REF!</f>
        <v>#REF!</v>
      </c>
      <c r="B481" s="599" t="e">
        <f>+'Sky - old'!#REF!</f>
        <v>#REF!</v>
      </c>
      <c r="C481" s="599" t="e">
        <f>+'Sky - old'!#REF!</f>
        <v>#REF!</v>
      </c>
      <c r="D481" s="599" t="e">
        <f>+'Sky - old'!#REF!</f>
        <v>#REF!</v>
      </c>
      <c r="E481" s="599" t="e">
        <f>+'Sky - old'!#REF!</f>
        <v>#REF!</v>
      </c>
      <c r="F481" s="599" t="e">
        <f>+'Sky - old'!#REF!</f>
        <v>#REF!</v>
      </c>
      <c r="G481" s="599" t="e">
        <f>+'Sky - old'!#REF!</f>
        <v>#REF!</v>
      </c>
      <c r="H481" s="599" t="e">
        <f>+'Sky - old'!#REF!</f>
        <v>#REF!</v>
      </c>
      <c r="I481" s="599" t="e">
        <f>+'Sky - old'!#REF!</f>
        <v>#REF!</v>
      </c>
      <c r="J481" s="366"/>
    </row>
    <row r="482" spans="1:10" x14ac:dyDescent="0.2">
      <c r="A482" s="1976" t="e">
        <f>+'Sky - old'!#REF!</f>
        <v>#REF!</v>
      </c>
      <c r="B482" s="599" t="e">
        <f>+'Sky - old'!#REF!</f>
        <v>#REF!</v>
      </c>
      <c r="C482" s="599" t="e">
        <f>+'Sky - old'!#REF!</f>
        <v>#REF!</v>
      </c>
      <c r="D482" s="599" t="e">
        <f>+'Sky - old'!#REF!</f>
        <v>#REF!</v>
      </c>
      <c r="E482" s="599" t="e">
        <f>+'Sky - old'!#REF!</f>
        <v>#REF!</v>
      </c>
      <c r="F482" s="599" t="e">
        <f>+'Sky - old'!#REF!</f>
        <v>#REF!</v>
      </c>
      <c r="G482" s="599" t="e">
        <f>+'Sky - old'!#REF!</f>
        <v>#REF!</v>
      </c>
      <c r="H482" s="599" t="e">
        <f>+'Sky - old'!#REF!</f>
        <v>#REF!</v>
      </c>
      <c r="I482" s="599" t="e">
        <f>+'Sky - old'!#REF!</f>
        <v>#REF!</v>
      </c>
      <c r="J482" s="366"/>
    </row>
    <row r="483" spans="1:10" x14ac:dyDescent="0.2">
      <c r="A483" s="1976" t="e">
        <f>+'Sky - old'!#REF!</f>
        <v>#REF!</v>
      </c>
      <c r="B483" s="599" t="e">
        <f>+'Sky - old'!#REF!</f>
        <v>#REF!</v>
      </c>
      <c r="C483" s="599" t="e">
        <f>+'Sky - old'!#REF!</f>
        <v>#REF!</v>
      </c>
      <c r="D483" s="599" t="e">
        <f>+'Sky - old'!#REF!</f>
        <v>#REF!</v>
      </c>
      <c r="E483" s="599" t="e">
        <f>+'Sky - old'!#REF!</f>
        <v>#REF!</v>
      </c>
      <c r="F483" s="599" t="e">
        <f>+'Sky - old'!#REF!</f>
        <v>#REF!</v>
      </c>
      <c r="G483" s="599" t="e">
        <f>+'Sky - old'!#REF!</f>
        <v>#REF!</v>
      </c>
      <c r="H483" s="599" t="e">
        <f>+'Sky - old'!#REF!</f>
        <v>#REF!</v>
      </c>
      <c r="I483" s="599" t="e">
        <f>+'Sky - old'!#REF!</f>
        <v>#REF!</v>
      </c>
      <c r="J483" s="366"/>
    </row>
    <row r="484" spans="1:10" x14ac:dyDescent="0.2">
      <c r="A484" s="539"/>
      <c r="B484" s="539"/>
      <c r="C484" s="539"/>
      <c r="D484" s="539"/>
      <c r="E484" s="539"/>
      <c r="F484" s="539"/>
      <c r="G484" s="539"/>
      <c r="H484" s="539"/>
      <c r="I484" s="539"/>
      <c r="J484" s="366"/>
    </row>
    <row r="485" spans="1:10" x14ac:dyDescent="0.2">
      <c r="A485" s="1937" t="e">
        <f>+'Sky - old'!#REF!</f>
        <v>#REF!</v>
      </c>
      <c r="B485" s="539"/>
      <c r="C485" s="539"/>
      <c r="D485" s="539"/>
      <c r="E485" s="539"/>
      <c r="F485" s="539"/>
      <c r="G485" s="539"/>
      <c r="H485" s="539"/>
      <c r="I485" s="539"/>
      <c r="J485" s="366"/>
    </row>
    <row r="486" spans="1:10" x14ac:dyDescent="0.2">
      <c r="A486" s="539" t="e">
        <f>+'Sky - old'!#REF!</f>
        <v>#REF!</v>
      </c>
      <c r="B486" s="532" t="e">
        <f>+'Sky - old'!#REF!</f>
        <v>#REF!</v>
      </c>
      <c r="C486" s="532" t="e">
        <f>+'Sky - old'!#REF!</f>
        <v>#REF!</v>
      </c>
      <c r="D486" s="532" t="e">
        <f>+'Sky - old'!#REF!</f>
        <v>#REF!</v>
      </c>
      <c r="E486" s="532" t="e">
        <f>+'Sky - old'!#REF!</f>
        <v>#REF!</v>
      </c>
      <c r="F486" s="532" t="e">
        <f>+'Sky - old'!#REF!</f>
        <v>#REF!</v>
      </c>
      <c r="G486" s="532" t="e">
        <f>+'Sky - old'!#REF!</f>
        <v>#REF!</v>
      </c>
      <c r="H486" s="532" t="e">
        <f>+'Sky - old'!#REF!</f>
        <v>#REF!</v>
      </c>
      <c r="I486" s="532" t="e">
        <f>+'Sky - old'!#REF!</f>
        <v>#REF!</v>
      </c>
      <c r="J486" s="366"/>
    </row>
    <row r="487" spans="1:10" x14ac:dyDescent="0.2">
      <c r="A487" s="539" t="e">
        <f>+'Sky - old'!#REF!</f>
        <v>#REF!</v>
      </c>
      <c r="B487" s="532" t="e">
        <f>+'Sky - old'!#REF!</f>
        <v>#REF!</v>
      </c>
      <c r="C487" s="532" t="e">
        <f>+'Sky - old'!#REF!</f>
        <v>#REF!</v>
      </c>
      <c r="D487" s="532" t="e">
        <f>+'Sky - old'!#REF!</f>
        <v>#REF!</v>
      </c>
      <c r="E487" s="532" t="e">
        <f>+'Sky - old'!#REF!</f>
        <v>#REF!</v>
      </c>
      <c r="F487" s="532" t="e">
        <f>+'Sky - old'!#REF!</f>
        <v>#REF!</v>
      </c>
      <c r="G487" s="532" t="e">
        <f>+'Sky - old'!#REF!</f>
        <v>#REF!</v>
      </c>
      <c r="H487" s="532" t="e">
        <f>+'Sky - old'!#REF!</f>
        <v>#REF!</v>
      </c>
      <c r="I487" s="532" t="e">
        <f>+'Sky - old'!#REF!</f>
        <v>#REF!</v>
      </c>
      <c r="J487" s="366"/>
    </row>
    <row r="488" spans="1:10" x14ac:dyDescent="0.2">
      <c r="A488" s="539" t="e">
        <f>+'Sky - old'!#REF!</f>
        <v>#REF!</v>
      </c>
      <c r="B488" s="532" t="e">
        <f>+'Sky - old'!#REF!</f>
        <v>#REF!</v>
      </c>
      <c r="C488" s="532" t="e">
        <f>+'Sky - old'!#REF!</f>
        <v>#REF!</v>
      </c>
      <c r="D488" s="532" t="e">
        <f>+'Sky - old'!#REF!</f>
        <v>#REF!</v>
      </c>
      <c r="E488" s="532" t="e">
        <f>+'Sky - old'!#REF!</f>
        <v>#REF!</v>
      </c>
      <c r="F488" s="532" t="e">
        <f>+'Sky - old'!#REF!</f>
        <v>#REF!</v>
      </c>
      <c r="G488" s="532" t="e">
        <f>+'Sky - old'!#REF!</f>
        <v>#REF!</v>
      </c>
      <c r="H488" s="532" t="e">
        <f>+'Sky - old'!#REF!</f>
        <v>#REF!</v>
      </c>
      <c r="I488" s="532" t="e">
        <f>+'Sky - old'!#REF!</f>
        <v>#REF!</v>
      </c>
      <c r="J488" s="366"/>
    </row>
    <row r="489" spans="1:10" x14ac:dyDescent="0.2">
      <c r="A489" s="547" t="e">
        <f>+'Sky - old'!#REF!</f>
        <v>#REF!</v>
      </c>
      <c r="B489" s="541" t="e">
        <f>+'Sky - old'!#REF!</f>
        <v>#REF!</v>
      </c>
      <c r="C489" s="541" t="e">
        <f>+'Sky - old'!#REF!</f>
        <v>#REF!</v>
      </c>
      <c r="D489" s="541" t="e">
        <f>+'Sky - old'!#REF!</f>
        <v>#REF!</v>
      </c>
      <c r="E489" s="541" t="e">
        <f>+'Sky - old'!#REF!</f>
        <v>#REF!</v>
      </c>
      <c r="F489" s="541" t="e">
        <f>+'Sky - old'!#REF!</f>
        <v>#REF!</v>
      </c>
      <c r="G489" s="541" t="e">
        <f>+'Sky - old'!#REF!</f>
        <v>#REF!</v>
      </c>
      <c r="H489" s="541" t="e">
        <f>+'Sky - old'!#REF!</f>
        <v>#REF!</v>
      </c>
      <c r="I489" s="541" t="e">
        <f>+'Sky - old'!#REF!</f>
        <v>#REF!</v>
      </c>
      <c r="J489" s="366"/>
    </row>
    <row r="490" spans="1:10" x14ac:dyDescent="0.2">
      <c r="A490" s="1976" t="e">
        <f>+'Sky - old'!#REF!</f>
        <v>#REF!</v>
      </c>
      <c r="B490" s="533" t="e">
        <f>+'Sky - old'!#REF!</f>
        <v>#REF!</v>
      </c>
      <c r="C490" s="533" t="e">
        <f>+'Sky - old'!#REF!</f>
        <v>#REF!</v>
      </c>
      <c r="D490" s="533" t="e">
        <f>+'Sky - old'!#REF!</f>
        <v>#REF!</v>
      </c>
      <c r="E490" s="533" t="e">
        <f>+'Sky - old'!#REF!</f>
        <v>#REF!</v>
      </c>
      <c r="F490" s="533" t="e">
        <f>+'Sky - old'!#REF!</f>
        <v>#REF!</v>
      </c>
      <c r="G490" s="533" t="e">
        <f>+'Sky - old'!#REF!</f>
        <v>#REF!</v>
      </c>
      <c r="H490" s="533" t="e">
        <f>+'Sky - old'!#REF!</f>
        <v>#REF!</v>
      </c>
      <c r="I490" s="533" t="e">
        <f>+'Sky - old'!#REF!</f>
        <v>#REF!</v>
      </c>
      <c r="J490" s="366"/>
    </row>
    <row r="491" spans="1:10" x14ac:dyDescent="0.2">
      <c r="A491" s="1976" t="e">
        <f>+'Sky - old'!#REF!</f>
        <v>#REF!</v>
      </c>
      <c r="B491" s="533" t="e">
        <f>+'Sky - old'!#REF!</f>
        <v>#REF!</v>
      </c>
      <c r="C491" s="533" t="e">
        <f>+'Sky - old'!#REF!</f>
        <v>#REF!</v>
      </c>
      <c r="D491" s="533" t="e">
        <f>+'Sky - old'!#REF!</f>
        <v>#REF!</v>
      </c>
      <c r="E491" s="533" t="e">
        <f>+'Sky - old'!#REF!</f>
        <v>#REF!</v>
      </c>
      <c r="F491" s="533" t="e">
        <f>+'Sky - old'!#REF!</f>
        <v>#REF!</v>
      </c>
      <c r="G491" s="533" t="e">
        <f>+'Sky - old'!#REF!</f>
        <v>#REF!</v>
      </c>
      <c r="H491" s="533" t="e">
        <f>+'Sky - old'!#REF!</f>
        <v>#REF!</v>
      </c>
      <c r="I491" s="533" t="e">
        <f>+'Sky - old'!#REF!</f>
        <v>#REF!</v>
      </c>
      <c r="J491" s="366"/>
    </row>
    <row r="492" spans="1:10" x14ac:dyDescent="0.2">
      <c r="A492" s="1976" t="e">
        <f>+'Sky - old'!#REF!</f>
        <v>#REF!</v>
      </c>
      <c r="B492" s="533" t="e">
        <f>+'Sky - old'!#REF!</f>
        <v>#REF!</v>
      </c>
      <c r="C492" s="533" t="e">
        <f>+'Sky - old'!#REF!</f>
        <v>#REF!</v>
      </c>
      <c r="D492" s="533" t="e">
        <f>+'Sky - old'!#REF!</f>
        <v>#REF!</v>
      </c>
      <c r="E492" s="533" t="e">
        <f>+'Sky - old'!#REF!</f>
        <v>#REF!</v>
      </c>
      <c r="F492" s="533" t="e">
        <f>+'Sky - old'!#REF!</f>
        <v>#REF!</v>
      </c>
      <c r="G492" s="533" t="e">
        <f>+'Sky - old'!#REF!</f>
        <v>#REF!</v>
      </c>
      <c r="H492" s="533" t="e">
        <f>+'Sky - old'!#REF!</f>
        <v>#REF!</v>
      </c>
      <c r="I492" s="533" t="e">
        <f>+'Sky - old'!#REF!</f>
        <v>#REF!</v>
      </c>
      <c r="J492" s="366"/>
    </row>
    <row r="493" spans="1:10" x14ac:dyDescent="0.2">
      <c r="A493" s="1976" t="e">
        <f>+'Sky - old'!#REF!</f>
        <v>#REF!</v>
      </c>
      <c r="B493" s="533" t="e">
        <f>+'Sky - old'!#REF!</f>
        <v>#REF!</v>
      </c>
      <c r="C493" s="533" t="e">
        <f>+'Sky - old'!#REF!</f>
        <v>#REF!</v>
      </c>
      <c r="D493" s="533" t="e">
        <f>+'Sky - old'!#REF!</f>
        <v>#REF!</v>
      </c>
      <c r="E493" s="533" t="e">
        <f>+'Sky - old'!#REF!</f>
        <v>#REF!</v>
      </c>
      <c r="F493" s="533" t="e">
        <f>+'Sky - old'!#REF!</f>
        <v>#REF!</v>
      </c>
      <c r="G493" s="533" t="e">
        <f>+'Sky - old'!#REF!</f>
        <v>#REF!</v>
      </c>
      <c r="H493" s="533" t="e">
        <f>+'Sky - old'!#REF!</f>
        <v>#REF!</v>
      </c>
      <c r="I493" s="533" t="e">
        <f>+'Sky - old'!#REF!</f>
        <v>#REF!</v>
      </c>
      <c r="J493" s="366"/>
    </row>
    <row r="494" spans="1:10" x14ac:dyDescent="0.2">
      <c r="A494" s="631"/>
      <c r="B494" s="539"/>
      <c r="C494" s="539"/>
      <c r="D494" s="539"/>
      <c r="E494" s="539"/>
      <c r="F494" s="539"/>
      <c r="G494" s="539"/>
      <c r="H494" s="539"/>
      <c r="I494" s="539"/>
      <c r="J494" s="366"/>
    </row>
    <row r="495" spans="1:10" x14ac:dyDescent="0.2">
      <c r="A495" s="2003" t="e">
        <f>+'Sky - old'!#REF!</f>
        <v>#REF!</v>
      </c>
      <c r="B495" s="539"/>
      <c r="C495" s="539"/>
      <c r="D495" s="539"/>
      <c r="E495" s="539"/>
      <c r="F495" s="539"/>
      <c r="G495" s="539"/>
      <c r="H495" s="539"/>
      <c r="I495" s="539"/>
      <c r="J495" s="366"/>
    </row>
    <row r="496" spans="1:10" x14ac:dyDescent="0.2">
      <c r="A496" s="539" t="e">
        <f>+'Sky - old'!#REF!</f>
        <v>#REF!</v>
      </c>
      <c r="B496" s="919" t="e">
        <f>+'Sky - old'!#REF!</f>
        <v>#REF!</v>
      </c>
      <c r="C496" s="919" t="e">
        <f>+'Sky - old'!#REF!</f>
        <v>#REF!</v>
      </c>
      <c r="D496" s="919" t="e">
        <f>+'Sky - old'!#REF!</f>
        <v>#REF!</v>
      </c>
      <c r="E496" s="919" t="e">
        <f>+'Sky - old'!#REF!</f>
        <v>#REF!</v>
      </c>
      <c r="F496" s="919" t="e">
        <f>+'Sky - old'!#REF!</f>
        <v>#REF!</v>
      </c>
      <c r="G496" s="919" t="e">
        <f>+'Sky - old'!#REF!</f>
        <v>#REF!</v>
      </c>
      <c r="H496" s="919" t="e">
        <f>+'Sky - old'!#REF!</f>
        <v>#REF!</v>
      </c>
      <c r="I496" s="919" t="e">
        <f>+'Sky - old'!#REF!</f>
        <v>#REF!</v>
      </c>
      <c r="J496" s="366"/>
    </row>
    <row r="497" spans="1:10" x14ac:dyDescent="0.2">
      <c r="A497" s="1976" t="e">
        <f>+'Sky - old'!#REF!</f>
        <v>#REF!</v>
      </c>
      <c r="B497" s="599" t="e">
        <f>+'Sky - old'!#REF!</f>
        <v>#REF!</v>
      </c>
      <c r="C497" s="599" t="e">
        <f>+'Sky - old'!#REF!</f>
        <v>#REF!</v>
      </c>
      <c r="D497" s="599" t="e">
        <f>+'Sky - old'!#REF!</f>
        <v>#REF!</v>
      </c>
      <c r="E497" s="599" t="e">
        <f>+'Sky - old'!#REF!</f>
        <v>#REF!</v>
      </c>
      <c r="F497" s="599" t="e">
        <f>+'Sky - old'!#REF!</f>
        <v>#REF!</v>
      </c>
      <c r="G497" s="599" t="e">
        <f>+'Sky - old'!#REF!</f>
        <v>#REF!</v>
      </c>
      <c r="H497" s="599" t="e">
        <f>+'Sky - old'!#REF!</f>
        <v>#REF!</v>
      </c>
      <c r="I497" s="599" t="e">
        <f>+'Sky - old'!#REF!</f>
        <v>#REF!</v>
      </c>
      <c r="J497" s="366"/>
    </row>
    <row r="498" spans="1:10" x14ac:dyDescent="0.2">
      <c r="A498" s="539" t="e">
        <f>+'Sky - old'!#REF!</f>
        <v>#REF!</v>
      </c>
      <c r="B498" s="2004" t="e">
        <f>+'Sky - old'!#REF!</f>
        <v>#REF!</v>
      </c>
      <c r="C498" s="2004" t="e">
        <f>+'Sky - old'!#REF!</f>
        <v>#REF!</v>
      </c>
      <c r="D498" s="2004" t="e">
        <f>+'Sky - old'!#REF!</f>
        <v>#REF!</v>
      </c>
      <c r="E498" s="2004" t="e">
        <f>+'Sky - old'!#REF!</f>
        <v>#REF!</v>
      </c>
      <c r="F498" s="2004" t="e">
        <f>+'Sky - old'!#REF!</f>
        <v>#REF!</v>
      </c>
      <c r="G498" s="2004" t="e">
        <f>+'Sky - old'!#REF!</f>
        <v>#REF!</v>
      </c>
      <c r="H498" s="2004" t="e">
        <f>+'Sky - old'!#REF!</f>
        <v>#REF!</v>
      </c>
      <c r="I498" s="2004" t="e">
        <f>+'Sky - old'!#REF!</f>
        <v>#REF!</v>
      </c>
      <c r="J498" s="366"/>
    </row>
    <row r="499" spans="1:10" x14ac:dyDescent="0.2">
      <c r="A499" s="1976" t="e">
        <f>+'Sky - old'!#REF!</f>
        <v>#REF!</v>
      </c>
      <c r="B499" s="599" t="e">
        <f>+'Sky - old'!#REF!</f>
        <v>#REF!</v>
      </c>
      <c r="C499" s="599" t="e">
        <f>+'Sky - old'!#REF!</f>
        <v>#REF!</v>
      </c>
      <c r="D499" s="599" t="e">
        <f>+'Sky - old'!#REF!</f>
        <v>#REF!</v>
      </c>
      <c r="E499" s="599" t="e">
        <f>+'Sky - old'!#REF!</f>
        <v>#REF!</v>
      </c>
      <c r="F499" s="599" t="e">
        <f>+'Sky - old'!#REF!</f>
        <v>#REF!</v>
      </c>
      <c r="G499" s="599" t="e">
        <f>+'Sky - old'!#REF!</f>
        <v>#REF!</v>
      </c>
      <c r="H499" s="599" t="e">
        <f>+'Sky - old'!#REF!</f>
        <v>#REF!</v>
      </c>
      <c r="I499" s="599" t="e">
        <f>+'Sky - old'!#REF!</f>
        <v>#REF!</v>
      </c>
      <c r="J499" s="366"/>
    </row>
    <row r="500" spans="1:10" x14ac:dyDescent="0.2">
      <c r="A500" s="539" t="e">
        <f>+'Sky - old'!#REF!</f>
        <v>#REF!</v>
      </c>
      <c r="B500" s="2004" t="e">
        <f>+'Sky - old'!#REF!</f>
        <v>#REF!</v>
      </c>
      <c r="C500" s="2004" t="e">
        <f>+'Sky - old'!#REF!</f>
        <v>#REF!</v>
      </c>
      <c r="D500" s="2004" t="e">
        <f>+'Sky - old'!#REF!</f>
        <v>#REF!</v>
      </c>
      <c r="E500" s="2004" t="e">
        <f>+'Sky - old'!#REF!</f>
        <v>#REF!</v>
      </c>
      <c r="F500" s="2004" t="e">
        <f>+'Sky - old'!#REF!</f>
        <v>#REF!</v>
      </c>
      <c r="G500" s="2004" t="e">
        <f>+'Sky - old'!#REF!</f>
        <v>#REF!</v>
      </c>
      <c r="H500" s="2004" t="e">
        <f>+'Sky - old'!#REF!</f>
        <v>#REF!</v>
      </c>
      <c r="I500" s="2004" t="e">
        <f>+'Sky - old'!#REF!</f>
        <v>#REF!</v>
      </c>
      <c r="J500" s="366"/>
    </row>
    <row r="501" spans="1:10" x14ac:dyDescent="0.2">
      <c r="A501" s="1976" t="e">
        <f>+'Sky - old'!#REF!</f>
        <v>#REF!</v>
      </c>
      <c r="B501" s="599" t="e">
        <f>+'Sky - old'!#REF!</f>
        <v>#REF!</v>
      </c>
      <c r="C501" s="599" t="e">
        <f>+'Sky - old'!#REF!</f>
        <v>#REF!</v>
      </c>
      <c r="D501" s="599" t="e">
        <f>+'Sky - old'!#REF!</f>
        <v>#REF!</v>
      </c>
      <c r="E501" s="599" t="e">
        <f>+'Sky - old'!#REF!</f>
        <v>#REF!</v>
      </c>
      <c r="F501" s="599" t="e">
        <f>+'Sky - old'!#REF!</f>
        <v>#REF!</v>
      </c>
      <c r="G501" s="599" t="e">
        <f>+'Sky - old'!#REF!</f>
        <v>#REF!</v>
      </c>
      <c r="H501" s="599" t="e">
        <f>+'Sky - old'!#REF!</f>
        <v>#REF!</v>
      </c>
      <c r="I501" s="599" t="e">
        <f>+'Sky - old'!#REF!</f>
        <v>#REF!</v>
      </c>
      <c r="J501" s="366"/>
    </row>
    <row r="502" spans="1:10" x14ac:dyDescent="0.2">
      <c r="A502" s="1976"/>
      <c r="B502" s="539"/>
      <c r="C502" s="539"/>
      <c r="D502" s="539"/>
      <c r="E502" s="539"/>
      <c r="F502" s="539"/>
      <c r="G502" s="539"/>
      <c r="H502" s="539"/>
      <c r="I502" s="539"/>
      <c r="J502" s="366"/>
    </row>
    <row r="503" spans="1:10" x14ac:dyDescent="0.2">
      <c r="A503" s="1937" t="e">
        <f>+'Sky - old'!#REF!</f>
        <v>#REF!</v>
      </c>
      <c r="B503" s="539"/>
      <c r="C503" s="539"/>
      <c r="D503" s="539"/>
      <c r="E503" s="539"/>
      <c r="F503" s="539"/>
      <c r="G503" s="539"/>
      <c r="H503" s="539"/>
      <c r="I503" s="539"/>
      <c r="J503" s="366"/>
    </row>
    <row r="504" spans="1:10" x14ac:dyDescent="0.2">
      <c r="A504" s="539" t="e">
        <f>+'Sky - old'!#REF!</f>
        <v>#REF!</v>
      </c>
      <c r="B504" s="532" t="e">
        <f>+'Sky - old'!#REF!</f>
        <v>#REF!</v>
      </c>
      <c r="C504" s="532" t="e">
        <f>+'Sky - old'!#REF!</f>
        <v>#REF!</v>
      </c>
      <c r="D504" s="532" t="e">
        <f>+'Sky - old'!#REF!</f>
        <v>#REF!</v>
      </c>
      <c r="E504" s="532" t="e">
        <f>+'Sky - old'!#REF!</f>
        <v>#REF!</v>
      </c>
      <c r="F504" s="532" t="e">
        <f>+'Sky - old'!#REF!</f>
        <v>#REF!</v>
      </c>
      <c r="G504" s="532" t="e">
        <f>+'Sky - old'!#REF!</f>
        <v>#REF!</v>
      </c>
      <c r="H504" s="532" t="e">
        <f>+'Sky - old'!#REF!</f>
        <v>#REF!</v>
      </c>
      <c r="I504" s="532" t="e">
        <f>+'Sky - old'!#REF!</f>
        <v>#REF!</v>
      </c>
      <c r="J504" s="366"/>
    </row>
    <row r="505" spans="1:10" x14ac:dyDescent="0.2">
      <c r="A505" s="539" t="e">
        <f>+'Sky - old'!#REF!</f>
        <v>#REF!</v>
      </c>
      <c r="B505" s="532" t="e">
        <f>+'Sky - old'!#REF!</f>
        <v>#REF!</v>
      </c>
      <c r="C505" s="532" t="e">
        <f>+'Sky - old'!#REF!</f>
        <v>#REF!</v>
      </c>
      <c r="D505" s="532" t="e">
        <f>+'Sky - old'!#REF!</f>
        <v>#REF!</v>
      </c>
      <c r="E505" s="532" t="e">
        <f>+'Sky - old'!#REF!</f>
        <v>#REF!</v>
      </c>
      <c r="F505" s="532" t="e">
        <f>+'Sky - old'!#REF!</f>
        <v>#REF!</v>
      </c>
      <c r="G505" s="532" t="e">
        <f>+'Sky - old'!#REF!</f>
        <v>#REF!</v>
      </c>
      <c r="H505" s="532" t="e">
        <f>+'Sky - old'!#REF!</f>
        <v>#REF!</v>
      </c>
      <c r="I505" s="532" t="e">
        <f>+'Sky - old'!#REF!</f>
        <v>#REF!</v>
      </c>
      <c r="J505" s="366"/>
    </row>
    <row r="506" spans="1:10" x14ac:dyDescent="0.2">
      <c r="A506" s="539" t="e">
        <f>+'Sky - old'!#REF!</f>
        <v>#REF!</v>
      </c>
      <c r="B506" s="532" t="e">
        <f>+'Sky - old'!#REF!</f>
        <v>#REF!</v>
      </c>
      <c r="C506" s="532" t="e">
        <f>+'Sky - old'!#REF!</f>
        <v>#REF!</v>
      </c>
      <c r="D506" s="532" t="e">
        <f>+'Sky - old'!#REF!</f>
        <v>#REF!</v>
      </c>
      <c r="E506" s="532" t="e">
        <f>+'Sky - old'!#REF!</f>
        <v>#REF!</v>
      </c>
      <c r="F506" s="532" t="e">
        <f>+'Sky - old'!#REF!</f>
        <v>#REF!</v>
      </c>
      <c r="G506" s="532" t="e">
        <f>+'Sky - old'!#REF!</f>
        <v>#REF!</v>
      </c>
      <c r="H506" s="532" t="e">
        <f>+'Sky - old'!#REF!</f>
        <v>#REF!</v>
      </c>
      <c r="I506" s="532" t="e">
        <f>+'Sky - old'!#REF!</f>
        <v>#REF!</v>
      </c>
      <c r="J506" s="366"/>
    </row>
    <row r="507" spans="1:10" x14ac:dyDescent="0.2">
      <c r="A507" s="1976" t="e">
        <f>+'Sky - old'!#REF!</f>
        <v>#REF!</v>
      </c>
      <c r="B507" s="533" t="e">
        <f>+'Sky - old'!#REF!</f>
        <v>#REF!</v>
      </c>
      <c r="C507" s="533" t="e">
        <f>+'Sky - old'!#REF!</f>
        <v>#REF!</v>
      </c>
      <c r="D507" s="533" t="e">
        <f>+'Sky - old'!#REF!</f>
        <v>#REF!</v>
      </c>
      <c r="E507" s="533" t="e">
        <f>+'Sky - old'!#REF!</f>
        <v>#REF!</v>
      </c>
      <c r="F507" s="533" t="e">
        <f>+'Sky - old'!#REF!</f>
        <v>#REF!</v>
      </c>
      <c r="G507" s="533" t="e">
        <f>+'Sky - old'!#REF!</f>
        <v>#REF!</v>
      </c>
      <c r="H507" s="533" t="e">
        <f>+'Sky - old'!#REF!</f>
        <v>#REF!</v>
      </c>
      <c r="I507" s="533" t="e">
        <f>+'Sky - old'!#REF!</f>
        <v>#REF!</v>
      </c>
      <c r="J507" s="366"/>
    </row>
    <row r="508" spans="1:10" x14ac:dyDescent="0.2">
      <c r="A508" s="1976" t="e">
        <f>+'Sky - old'!#REF!</f>
        <v>#REF!</v>
      </c>
      <c r="B508" s="533" t="e">
        <f>+'Sky - old'!#REF!</f>
        <v>#REF!</v>
      </c>
      <c r="C508" s="533" t="e">
        <f>+'Sky - old'!#REF!</f>
        <v>#REF!</v>
      </c>
      <c r="D508" s="533" t="e">
        <f>+'Sky - old'!#REF!</f>
        <v>#REF!</v>
      </c>
      <c r="E508" s="533" t="e">
        <f>+'Sky - old'!#REF!</f>
        <v>#REF!</v>
      </c>
      <c r="F508" s="533" t="e">
        <f>+'Sky - old'!#REF!</f>
        <v>#REF!</v>
      </c>
      <c r="G508" s="533" t="e">
        <f>+'Sky - old'!#REF!</f>
        <v>#REF!</v>
      </c>
      <c r="H508" s="533" t="e">
        <f>+'Sky - old'!#REF!</f>
        <v>#REF!</v>
      </c>
      <c r="I508" s="533" t="e">
        <f>+'Sky - old'!#REF!</f>
        <v>#REF!</v>
      </c>
      <c r="J508" s="366"/>
    </row>
    <row r="509" spans="1:10" x14ac:dyDescent="0.2">
      <c r="A509" s="1976" t="e">
        <f>+'Sky - old'!#REF!</f>
        <v>#REF!</v>
      </c>
      <c r="B509" s="533" t="e">
        <f>+'Sky - old'!#REF!</f>
        <v>#REF!</v>
      </c>
      <c r="C509" s="533" t="e">
        <f>+'Sky - old'!#REF!</f>
        <v>#REF!</v>
      </c>
      <c r="D509" s="533" t="e">
        <f>+'Sky - old'!#REF!</f>
        <v>#REF!</v>
      </c>
      <c r="E509" s="533" t="e">
        <f>+'Sky - old'!#REF!</f>
        <v>#REF!</v>
      </c>
      <c r="F509" s="533" t="e">
        <f>+'Sky - old'!#REF!</f>
        <v>#REF!</v>
      </c>
      <c r="G509" s="533" t="e">
        <f>+'Sky - old'!#REF!</f>
        <v>#REF!</v>
      </c>
      <c r="H509" s="533" t="e">
        <f>+'Sky - old'!#REF!</f>
        <v>#REF!</v>
      </c>
      <c r="I509" s="533" t="e">
        <f>+'Sky - old'!#REF!</f>
        <v>#REF!</v>
      </c>
      <c r="J509" s="366"/>
    </row>
    <row r="510" spans="1:10" x14ac:dyDescent="0.2">
      <c r="A510" s="539"/>
      <c r="B510" s="539"/>
      <c r="C510" s="539"/>
      <c r="D510" s="539"/>
      <c r="E510" s="539"/>
      <c r="F510" s="539"/>
      <c r="G510" s="539"/>
      <c r="H510" s="539"/>
      <c r="I510" s="539"/>
      <c r="J510" s="366"/>
    </row>
    <row r="511" spans="1:10" x14ac:dyDescent="0.2">
      <c r="A511" s="1937" t="e">
        <f>+'Sky - old'!#REF!</f>
        <v>#REF!</v>
      </c>
      <c r="B511" s="539"/>
      <c r="C511" s="539"/>
      <c r="D511" s="539"/>
      <c r="E511" s="539"/>
      <c r="F511" s="539"/>
      <c r="G511" s="539"/>
      <c r="H511" s="539"/>
      <c r="I511" s="539"/>
      <c r="J511" s="366"/>
    </row>
    <row r="512" spans="1:10" x14ac:dyDescent="0.2">
      <c r="A512" s="539" t="e">
        <f>+'Sky - old'!#REF!</f>
        <v>#REF!</v>
      </c>
      <c r="B512" s="532" t="e">
        <f>+'Sky - old'!#REF!</f>
        <v>#REF!</v>
      </c>
      <c r="C512" s="532" t="e">
        <f>+'Sky - old'!#REF!</f>
        <v>#REF!</v>
      </c>
      <c r="D512" s="532" t="e">
        <f>+'Sky - old'!#REF!</f>
        <v>#REF!</v>
      </c>
      <c r="E512" s="532" t="e">
        <f>+'Sky - old'!#REF!</f>
        <v>#REF!</v>
      </c>
      <c r="F512" s="532" t="e">
        <f>+'Sky - old'!#REF!</f>
        <v>#REF!</v>
      </c>
      <c r="G512" s="532" t="e">
        <f>+'Sky - old'!#REF!</f>
        <v>#REF!</v>
      </c>
      <c r="H512" s="532" t="e">
        <f>+'Sky - old'!#REF!</f>
        <v>#REF!</v>
      </c>
      <c r="I512" s="532" t="e">
        <f>+'Sky - old'!#REF!</f>
        <v>#REF!</v>
      </c>
      <c r="J512" s="366"/>
    </row>
    <row r="513" spans="1:10" x14ac:dyDescent="0.2">
      <c r="A513" s="539" t="e">
        <f>+'Sky - old'!#REF!</f>
        <v>#REF!</v>
      </c>
      <c r="B513" s="532" t="e">
        <f>+'Sky - old'!#REF!</f>
        <v>#REF!</v>
      </c>
      <c r="C513" s="532" t="e">
        <f>+'Sky - old'!#REF!</f>
        <v>#REF!</v>
      </c>
      <c r="D513" s="532" t="e">
        <f>+'Sky - old'!#REF!</f>
        <v>#REF!</v>
      </c>
      <c r="E513" s="532" t="e">
        <f>+'Sky - old'!#REF!</f>
        <v>#REF!</v>
      </c>
      <c r="F513" s="532" t="e">
        <f>+'Sky - old'!#REF!</f>
        <v>#REF!</v>
      </c>
      <c r="G513" s="532" t="e">
        <f>+'Sky - old'!#REF!</f>
        <v>#REF!</v>
      </c>
      <c r="H513" s="532" t="e">
        <f>+'Sky - old'!#REF!</f>
        <v>#REF!</v>
      </c>
      <c r="I513" s="532" t="e">
        <f>+'Sky - old'!#REF!</f>
        <v>#REF!</v>
      </c>
      <c r="J513" s="366"/>
    </row>
    <row r="514" spans="1:10" x14ac:dyDescent="0.2">
      <c r="A514" s="539" t="e">
        <f>+'Sky - old'!#REF!</f>
        <v>#REF!</v>
      </c>
      <c r="B514" s="532" t="e">
        <f>+'Sky - old'!#REF!</f>
        <v>#REF!</v>
      </c>
      <c r="C514" s="532" t="e">
        <f>+'Sky - old'!#REF!</f>
        <v>#REF!</v>
      </c>
      <c r="D514" s="532" t="e">
        <f>+'Sky - old'!#REF!</f>
        <v>#REF!</v>
      </c>
      <c r="E514" s="532" t="e">
        <f>+'Sky - old'!#REF!</f>
        <v>#REF!</v>
      </c>
      <c r="F514" s="532" t="e">
        <f>+'Sky - old'!#REF!</f>
        <v>#REF!</v>
      </c>
      <c r="G514" s="532" t="e">
        <f>+'Sky - old'!#REF!</f>
        <v>#REF!</v>
      </c>
      <c r="H514" s="532" t="e">
        <f>+'Sky - old'!#REF!</f>
        <v>#REF!</v>
      </c>
      <c r="I514" s="532" t="e">
        <f>+'Sky - old'!#REF!</f>
        <v>#REF!</v>
      </c>
      <c r="J514" s="366"/>
    </row>
    <row r="515" spans="1:10" x14ac:dyDescent="0.2">
      <c r="A515" s="547" t="e">
        <f>+'Sky - old'!#REF!</f>
        <v>#REF!</v>
      </c>
      <c r="B515" s="541" t="e">
        <f>+'Sky - old'!#REF!</f>
        <v>#REF!</v>
      </c>
      <c r="C515" s="541" t="e">
        <f>+'Sky - old'!#REF!</f>
        <v>#REF!</v>
      </c>
      <c r="D515" s="541" t="e">
        <f>+'Sky - old'!#REF!</f>
        <v>#REF!</v>
      </c>
      <c r="E515" s="541" t="e">
        <f>+'Sky - old'!#REF!</f>
        <v>#REF!</v>
      </c>
      <c r="F515" s="541" t="e">
        <f>+'Sky - old'!#REF!</f>
        <v>#REF!</v>
      </c>
      <c r="G515" s="541" t="e">
        <f>+'Sky - old'!#REF!</f>
        <v>#REF!</v>
      </c>
      <c r="H515" s="541" t="e">
        <f>+'Sky - old'!#REF!</f>
        <v>#REF!</v>
      </c>
      <c r="I515" s="541" t="e">
        <f>+'Sky - old'!#REF!</f>
        <v>#REF!</v>
      </c>
      <c r="J515" s="366"/>
    </row>
    <row r="516" spans="1:10" x14ac:dyDescent="0.2">
      <c r="A516" s="1976" t="e">
        <f>+'Sky - old'!#REF!</f>
        <v>#REF!</v>
      </c>
      <c r="B516" s="533" t="e">
        <f>+'Sky - old'!#REF!</f>
        <v>#REF!</v>
      </c>
      <c r="C516" s="533" t="e">
        <f>+'Sky - old'!#REF!</f>
        <v>#REF!</v>
      </c>
      <c r="D516" s="533" t="e">
        <f>+'Sky - old'!#REF!</f>
        <v>#REF!</v>
      </c>
      <c r="E516" s="533" t="e">
        <f>+'Sky - old'!#REF!</f>
        <v>#REF!</v>
      </c>
      <c r="F516" s="533" t="e">
        <f>+'Sky - old'!#REF!</f>
        <v>#REF!</v>
      </c>
      <c r="G516" s="533" t="e">
        <f>+'Sky - old'!#REF!</f>
        <v>#REF!</v>
      </c>
      <c r="H516" s="533" t="e">
        <f>+'Sky - old'!#REF!</f>
        <v>#REF!</v>
      </c>
      <c r="I516" s="533" t="e">
        <f>+'Sky - old'!#REF!</f>
        <v>#REF!</v>
      </c>
      <c r="J516" s="366"/>
    </row>
    <row r="517" spans="1:10" x14ac:dyDescent="0.2">
      <c r="A517" s="1976" t="e">
        <f>+'Sky - old'!#REF!</f>
        <v>#REF!</v>
      </c>
      <c r="B517" s="533" t="e">
        <f>+'Sky - old'!#REF!</f>
        <v>#REF!</v>
      </c>
      <c r="C517" s="533" t="e">
        <f>+'Sky - old'!#REF!</f>
        <v>#REF!</v>
      </c>
      <c r="D517" s="533" t="e">
        <f>+'Sky - old'!#REF!</f>
        <v>#REF!</v>
      </c>
      <c r="E517" s="533" t="e">
        <f>+'Sky - old'!#REF!</f>
        <v>#REF!</v>
      </c>
      <c r="F517" s="533" t="e">
        <f>+'Sky - old'!#REF!</f>
        <v>#REF!</v>
      </c>
      <c r="G517" s="533" t="e">
        <f>+'Sky - old'!#REF!</f>
        <v>#REF!</v>
      </c>
      <c r="H517" s="533" t="e">
        <f>+'Sky - old'!#REF!</f>
        <v>#REF!</v>
      </c>
      <c r="I517" s="533" t="e">
        <f>+'Sky - old'!#REF!</f>
        <v>#REF!</v>
      </c>
      <c r="J517" s="366"/>
    </row>
    <row r="518" spans="1:10" x14ac:dyDescent="0.2">
      <c r="A518" s="1976" t="e">
        <f>+'Sky - old'!#REF!</f>
        <v>#REF!</v>
      </c>
      <c r="B518" s="533" t="e">
        <f>+'Sky - old'!#REF!</f>
        <v>#REF!</v>
      </c>
      <c r="C518" s="533" t="e">
        <f>+'Sky - old'!#REF!</f>
        <v>#REF!</v>
      </c>
      <c r="D518" s="533" t="e">
        <f>+'Sky - old'!#REF!</f>
        <v>#REF!</v>
      </c>
      <c r="E518" s="533" t="e">
        <f>+'Sky - old'!#REF!</f>
        <v>#REF!</v>
      </c>
      <c r="F518" s="533" t="e">
        <f>+'Sky - old'!#REF!</f>
        <v>#REF!</v>
      </c>
      <c r="G518" s="533" t="e">
        <f>+'Sky - old'!#REF!</f>
        <v>#REF!</v>
      </c>
      <c r="H518" s="533" t="e">
        <f>+'Sky - old'!#REF!</f>
        <v>#REF!</v>
      </c>
      <c r="I518" s="533" t="e">
        <f>+'Sky - old'!#REF!</f>
        <v>#REF!</v>
      </c>
      <c r="J518" s="366"/>
    </row>
    <row r="519" spans="1:10" x14ac:dyDescent="0.2">
      <c r="A519" s="1976" t="e">
        <f>+'Sky - old'!#REF!</f>
        <v>#REF!</v>
      </c>
      <c r="B519" s="533" t="e">
        <f>+'Sky - old'!#REF!</f>
        <v>#REF!</v>
      </c>
      <c r="C519" s="533" t="e">
        <f>+'Sky - old'!#REF!</f>
        <v>#REF!</v>
      </c>
      <c r="D519" s="533" t="e">
        <f>+'Sky - old'!#REF!</f>
        <v>#REF!</v>
      </c>
      <c r="E519" s="533" t="e">
        <f>+'Sky - old'!#REF!</f>
        <v>#REF!</v>
      </c>
      <c r="F519" s="533" t="e">
        <f>+'Sky - old'!#REF!</f>
        <v>#REF!</v>
      </c>
      <c r="G519" s="533" t="e">
        <f>+'Sky - old'!#REF!</f>
        <v>#REF!</v>
      </c>
      <c r="H519" s="533" t="e">
        <f>+'Sky - old'!#REF!</f>
        <v>#REF!</v>
      </c>
      <c r="I519" s="533" t="e">
        <f>+'Sky - old'!#REF!</f>
        <v>#REF!</v>
      </c>
      <c r="J519" s="366"/>
    </row>
    <row r="520" spans="1:10" x14ac:dyDescent="0.2">
      <c r="A520" s="631"/>
      <c r="B520" s="539"/>
      <c r="C520" s="539"/>
      <c r="D520" s="539"/>
      <c r="E520" s="539"/>
      <c r="F520" s="539"/>
      <c r="G520" s="539"/>
      <c r="H520" s="539"/>
      <c r="I520" s="539"/>
      <c r="J520" s="366"/>
    </row>
    <row r="521" spans="1:10" x14ac:dyDescent="0.2">
      <c r="A521" s="51"/>
      <c r="B521" s="904"/>
      <c r="C521" s="904"/>
      <c r="D521" s="904"/>
      <c r="E521" s="904"/>
      <c r="F521" s="904"/>
      <c r="G521" s="904"/>
      <c r="H521" s="904"/>
      <c r="I521" s="904"/>
      <c r="J521" s="366"/>
    </row>
    <row r="522" spans="1:10" x14ac:dyDescent="0.2">
      <c r="A522" s="6" t="e">
        <f>+'Sky - old'!#REF!</f>
        <v>#REF!</v>
      </c>
      <c r="B522" s="6"/>
      <c r="C522" s="6"/>
      <c r="D522" s="6"/>
      <c r="E522" s="6"/>
      <c r="F522" s="6"/>
      <c r="G522" s="6"/>
      <c r="H522" s="6"/>
      <c r="I522" s="6"/>
      <c r="J522" s="366"/>
    </row>
    <row r="523" spans="1:10" x14ac:dyDescent="0.2">
      <c r="A523" s="671"/>
      <c r="B523" s="672">
        <f t="shared" ref="B523:I523" si="13">+B$272</f>
        <v>2016</v>
      </c>
      <c r="C523" s="672">
        <f t="shared" si="13"/>
        <v>2017</v>
      </c>
      <c r="D523" s="672">
        <f t="shared" si="13"/>
        <v>2018</v>
      </c>
      <c r="E523" s="672">
        <f t="shared" si="13"/>
        <v>2019</v>
      </c>
      <c r="F523" s="672">
        <f t="shared" si="13"/>
        <v>2020</v>
      </c>
      <c r="G523" s="672">
        <f t="shared" si="13"/>
        <v>2021</v>
      </c>
      <c r="H523" s="672">
        <f t="shared" si="13"/>
        <v>2022</v>
      </c>
      <c r="I523" s="672">
        <f t="shared" si="13"/>
        <v>2023</v>
      </c>
      <c r="J523" s="366"/>
    </row>
    <row r="524" spans="1:10" x14ac:dyDescent="0.2">
      <c r="A524" s="2003" t="e">
        <f>+'Sky - old'!#REF!</f>
        <v>#REF!</v>
      </c>
      <c r="B524" s="539"/>
      <c r="C524" s="539"/>
      <c r="D524" s="539"/>
      <c r="E524" s="539"/>
      <c r="F524" s="539"/>
      <c r="G524" s="539"/>
      <c r="H524" s="539"/>
      <c r="I524" s="539"/>
      <c r="J524" s="366"/>
    </row>
    <row r="525" spans="1:10" x14ac:dyDescent="0.2">
      <c r="A525" s="539" t="e">
        <f>+'Sky - old'!#REF!</f>
        <v>#REF!</v>
      </c>
      <c r="B525" s="919" t="e">
        <f>+'Sky - old'!#REF!</f>
        <v>#REF!</v>
      </c>
      <c r="C525" s="919" t="e">
        <f>+'Sky - old'!#REF!</f>
        <v>#REF!</v>
      </c>
      <c r="D525" s="919" t="e">
        <f>+'Sky - old'!#REF!</f>
        <v>#REF!</v>
      </c>
      <c r="E525" s="919" t="e">
        <f>+'Sky - old'!#REF!</f>
        <v>#REF!</v>
      </c>
      <c r="F525" s="919" t="e">
        <f>+'Sky - old'!#REF!</f>
        <v>#REF!</v>
      </c>
      <c r="G525" s="919" t="e">
        <f>+'Sky - old'!#REF!</f>
        <v>#REF!</v>
      </c>
      <c r="H525" s="919" t="e">
        <f>+'Sky - old'!#REF!</f>
        <v>#REF!</v>
      </c>
      <c r="I525" s="919" t="e">
        <f>+'Sky - old'!#REF!</f>
        <v>#REF!</v>
      </c>
      <c r="J525" s="366"/>
    </row>
    <row r="526" spans="1:10" x14ac:dyDescent="0.2">
      <c r="A526" s="1976" t="e">
        <f>+'Sky - old'!#REF!</f>
        <v>#REF!</v>
      </c>
      <c r="B526" s="533" t="e">
        <f>+'Sky - old'!#REF!</f>
        <v>#REF!</v>
      </c>
      <c r="C526" s="533" t="e">
        <f>+'Sky - old'!#REF!</f>
        <v>#REF!</v>
      </c>
      <c r="D526" s="533" t="e">
        <f>+'Sky - old'!#REF!</f>
        <v>#REF!</v>
      </c>
      <c r="E526" s="533" t="e">
        <f>+'Sky - old'!#REF!</f>
        <v>#REF!</v>
      </c>
      <c r="F526" s="533" t="e">
        <f>+'Sky - old'!#REF!</f>
        <v>#REF!</v>
      </c>
      <c r="G526" s="533" t="e">
        <f>+'Sky - old'!#REF!</f>
        <v>#REF!</v>
      </c>
      <c r="H526" s="533" t="e">
        <f>+'Sky - old'!#REF!</f>
        <v>#REF!</v>
      </c>
      <c r="I526" s="533" t="e">
        <f>+'Sky - old'!#REF!</f>
        <v>#REF!</v>
      </c>
      <c r="J526" s="366"/>
    </row>
    <row r="527" spans="1:10" x14ac:dyDescent="0.2">
      <c r="A527" s="539" t="e">
        <f>+'Sky - old'!#REF!</f>
        <v>#REF!</v>
      </c>
      <c r="B527" s="2005" t="e">
        <f>+'Sky - old'!#REF!</f>
        <v>#REF!</v>
      </c>
      <c r="C527" s="2005" t="e">
        <f>+'Sky - old'!#REF!</f>
        <v>#REF!</v>
      </c>
      <c r="D527" s="2005" t="e">
        <f>+'Sky - old'!#REF!</f>
        <v>#REF!</v>
      </c>
      <c r="E527" s="2005" t="e">
        <f>+'Sky - old'!#REF!</f>
        <v>#REF!</v>
      </c>
      <c r="F527" s="2005" t="e">
        <f>+'Sky - old'!#REF!</f>
        <v>#REF!</v>
      </c>
      <c r="G527" s="2005" t="e">
        <f>+'Sky - old'!#REF!</f>
        <v>#REF!</v>
      </c>
      <c r="H527" s="2005" t="e">
        <f>+'Sky - old'!#REF!</f>
        <v>#REF!</v>
      </c>
      <c r="I527" s="2005" t="e">
        <f>+'Sky - old'!#REF!</f>
        <v>#REF!</v>
      </c>
      <c r="J527" s="366"/>
    </row>
    <row r="528" spans="1:10" x14ac:dyDescent="0.2">
      <c r="A528" s="1976" t="e">
        <f>+'Sky - old'!#REF!</f>
        <v>#REF!</v>
      </c>
      <c r="B528" s="533" t="e">
        <f>+'Sky - old'!#REF!</f>
        <v>#REF!</v>
      </c>
      <c r="C528" s="533" t="e">
        <f>+'Sky - old'!#REF!</f>
        <v>#REF!</v>
      </c>
      <c r="D528" s="533" t="e">
        <f>+'Sky - old'!#REF!</f>
        <v>#REF!</v>
      </c>
      <c r="E528" s="533" t="e">
        <f>+'Sky - old'!#REF!</f>
        <v>#REF!</v>
      </c>
      <c r="F528" s="533" t="e">
        <f>+'Sky - old'!#REF!</f>
        <v>#REF!</v>
      </c>
      <c r="G528" s="533" t="e">
        <f>+'Sky - old'!#REF!</f>
        <v>#REF!</v>
      </c>
      <c r="H528" s="533" t="e">
        <f>+'Sky - old'!#REF!</f>
        <v>#REF!</v>
      </c>
      <c r="I528" s="533" t="e">
        <f>+'Sky - old'!#REF!</f>
        <v>#REF!</v>
      </c>
      <c r="J528" s="366"/>
    </row>
    <row r="529" spans="1:10" x14ac:dyDescent="0.2">
      <c r="A529" s="539" t="e">
        <f>+'Sky - old'!#REF!</f>
        <v>#REF!</v>
      </c>
      <c r="B529" s="2005" t="e">
        <f>+'Sky - old'!#REF!</f>
        <v>#REF!</v>
      </c>
      <c r="C529" s="2005" t="e">
        <f>+'Sky - old'!#REF!</f>
        <v>#REF!</v>
      </c>
      <c r="D529" s="2005" t="e">
        <f>+'Sky - old'!#REF!</f>
        <v>#REF!</v>
      </c>
      <c r="E529" s="2005" t="e">
        <f>+'Sky - old'!#REF!</f>
        <v>#REF!</v>
      </c>
      <c r="F529" s="2005" t="e">
        <f>+'Sky - old'!#REF!</f>
        <v>#REF!</v>
      </c>
      <c r="G529" s="2005" t="e">
        <f>+'Sky - old'!#REF!</f>
        <v>#REF!</v>
      </c>
      <c r="H529" s="2005" t="e">
        <f>+'Sky - old'!#REF!</f>
        <v>#REF!</v>
      </c>
      <c r="I529" s="2005" t="e">
        <f>+'Sky - old'!#REF!</f>
        <v>#REF!</v>
      </c>
      <c r="J529" s="366"/>
    </row>
    <row r="530" spans="1:10" x14ac:dyDescent="0.2">
      <c r="A530" s="1976" t="e">
        <f>+'Sky - old'!#REF!</f>
        <v>#REF!</v>
      </c>
      <c r="B530" s="533" t="e">
        <f>+'Sky - old'!#REF!</f>
        <v>#REF!</v>
      </c>
      <c r="C530" s="533" t="e">
        <f>+'Sky - old'!#REF!</f>
        <v>#REF!</v>
      </c>
      <c r="D530" s="533" t="e">
        <f>+'Sky - old'!#REF!</f>
        <v>#REF!</v>
      </c>
      <c r="E530" s="533" t="e">
        <f>+'Sky - old'!#REF!</f>
        <v>#REF!</v>
      </c>
      <c r="F530" s="533" t="e">
        <f>+'Sky - old'!#REF!</f>
        <v>#REF!</v>
      </c>
      <c r="G530" s="533" t="e">
        <f>+'Sky - old'!#REF!</f>
        <v>#REF!</v>
      </c>
      <c r="H530" s="533" t="e">
        <f>+'Sky - old'!#REF!</f>
        <v>#REF!</v>
      </c>
      <c r="I530" s="533" t="e">
        <f>+'Sky - old'!#REF!</f>
        <v>#REF!</v>
      </c>
      <c r="J530" s="366"/>
    </row>
    <row r="531" spans="1:10" x14ac:dyDescent="0.2">
      <c r="A531" s="631"/>
      <c r="B531" s="539"/>
      <c r="C531" s="539"/>
      <c r="D531" s="539"/>
      <c r="E531" s="539"/>
      <c r="F531" s="539"/>
      <c r="G531" s="539"/>
      <c r="H531" s="539"/>
      <c r="I531" s="539"/>
      <c r="J531" s="366"/>
    </row>
    <row r="532" spans="1:10" x14ac:dyDescent="0.2">
      <c r="A532" s="1937" t="e">
        <f>+'Sky - old'!#REF!</f>
        <v>#REF!</v>
      </c>
      <c r="B532" s="539"/>
      <c r="C532" s="539"/>
      <c r="D532" s="539"/>
      <c r="E532" s="539"/>
      <c r="F532" s="539"/>
      <c r="G532" s="539"/>
      <c r="H532" s="539"/>
      <c r="I532" s="539"/>
      <c r="J532" s="366"/>
    </row>
    <row r="533" spans="1:10" x14ac:dyDescent="0.2">
      <c r="A533" s="539" t="e">
        <f>+'Sky - old'!#REF!</f>
        <v>#REF!</v>
      </c>
      <c r="B533" s="759" t="e">
        <f>+'Sky - old'!#REF!</f>
        <v>#REF!</v>
      </c>
      <c r="C533" s="759" t="e">
        <f>+'Sky - old'!#REF!</f>
        <v>#REF!</v>
      </c>
      <c r="D533" s="759" t="e">
        <f>+'Sky - old'!#REF!</f>
        <v>#REF!</v>
      </c>
      <c r="E533" s="759" t="e">
        <f>+'Sky - old'!#REF!</f>
        <v>#REF!</v>
      </c>
      <c r="F533" s="759" t="e">
        <f>+'Sky - old'!#REF!</f>
        <v>#REF!</v>
      </c>
      <c r="G533" s="759" t="e">
        <f>+'Sky - old'!#REF!</f>
        <v>#REF!</v>
      </c>
      <c r="H533" s="759" t="e">
        <f>+'Sky - old'!#REF!</f>
        <v>#REF!</v>
      </c>
      <c r="I533" s="759" t="e">
        <f>+'Sky - old'!#REF!</f>
        <v>#REF!</v>
      </c>
      <c r="J533" s="366"/>
    </row>
    <row r="534" spans="1:10" x14ac:dyDescent="0.2">
      <c r="A534" s="539" t="e">
        <f>+'Sky - old'!#REF!</f>
        <v>#REF!</v>
      </c>
      <c r="B534" s="759" t="e">
        <f>+'Sky - old'!#REF!</f>
        <v>#REF!</v>
      </c>
      <c r="C534" s="759" t="e">
        <f>+'Sky - old'!#REF!</f>
        <v>#REF!</v>
      </c>
      <c r="D534" s="759" t="e">
        <f>+'Sky - old'!#REF!</f>
        <v>#REF!</v>
      </c>
      <c r="E534" s="759" t="e">
        <f>+'Sky - old'!#REF!</f>
        <v>#REF!</v>
      </c>
      <c r="F534" s="759" t="e">
        <f>+'Sky - old'!#REF!</f>
        <v>#REF!</v>
      </c>
      <c r="G534" s="759" t="e">
        <f>+'Sky - old'!#REF!</f>
        <v>#REF!</v>
      </c>
      <c r="H534" s="759" t="e">
        <f>+'Sky - old'!#REF!</f>
        <v>#REF!</v>
      </c>
      <c r="I534" s="759" t="e">
        <f>+'Sky - old'!#REF!</f>
        <v>#REF!</v>
      </c>
      <c r="J534" s="366"/>
    </row>
    <row r="535" spans="1:10" x14ac:dyDescent="0.2">
      <c r="A535" s="539" t="e">
        <f>+'Sky - old'!#REF!</f>
        <v>#REF!</v>
      </c>
      <c r="B535" s="759" t="e">
        <f>+'Sky - old'!#REF!</f>
        <v>#REF!</v>
      </c>
      <c r="C535" s="759" t="e">
        <f>+'Sky - old'!#REF!</f>
        <v>#REF!</v>
      </c>
      <c r="D535" s="759" t="e">
        <f>+'Sky - old'!#REF!</f>
        <v>#REF!</v>
      </c>
      <c r="E535" s="759" t="e">
        <f>+'Sky - old'!#REF!</f>
        <v>#REF!</v>
      </c>
      <c r="F535" s="759" t="e">
        <f>+'Sky - old'!#REF!</f>
        <v>#REF!</v>
      </c>
      <c r="G535" s="759" t="e">
        <f>+'Sky - old'!#REF!</f>
        <v>#REF!</v>
      </c>
      <c r="H535" s="759" t="e">
        <f>+'Sky - old'!#REF!</f>
        <v>#REF!</v>
      </c>
      <c r="I535" s="759" t="e">
        <f>+'Sky - old'!#REF!</f>
        <v>#REF!</v>
      </c>
      <c r="J535" s="366"/>
    </row>
    <row r="536" spans="1:10" x14ac:dyDescent="0.2">
      <c r="A536" s="1976" t="e">
        <f>+'Sky - old'!#REF!</f>
        <v>#REF!</v>
      </c>
      <c r="B536" s="533" t="e">
        <f>+'Sky - old'!#REF!</f>
        <v>#REF!</v>
      </c>
      <c r="C536" s="533" t="e">
        <f>+'Sky - old'!#REF!</f>
        <v>#REF!</v>
      </c>
      <c r="D536" s="533" t="e">
        <f>+'Sky - old'!#REF!</f>
        <v>#REF!</v>
      </c>
      <c r="E536" s="533" t="e">
        <f>+'Sky - old'!#REF!</f>
        <v>#REF!</v>
      </c>
      <c r="F536" s="533" t="e">
        <f>+'Sky - old'!#REF!</f>
        <v>#REF!</v>
      </c>
      <c r="G536" s="533" t="e">
        <f>+'Sky - old'!#REF!</f>
        <v>#REF!</v>
      </c>
      <c r="H536" s="533" t="e">
        <f>+'Sky - old'!#REF!</f>
        <v>#REF!</v>
      </c>
      <c r="I536" s="533" t="e">
        <f>+'Sky - old'!#REF!</f>
        <v>#REF!</v>
      </c>
      <c r="J536" s="366"/>
    </row>
    <row r="537" spans="1:10" x14ac:dyDescent="0.2">
      <c r="A537" s="1976" t="e">
        <f>+'Sky - old'!#REF!</f>
        <v>#REF!</v>
      </c>
      <c r="B537" s="533" t="e">
        <f>+'Sky - old'!#REF!</f>
        <v>#REF!</v>
      </c>
      <c r="C537" s="533" t="e">
        <f>+'Sky - old'!#REF!</f>
        <v>#REF!</v>
      </c>
      <c r="D537" s="533" t="e">
        <f>+'Sky - old'!#REF!</f>
        <v>#REF!</v>
      </c>
      <c r="E537" s="533" t="e">
        <f>+'Sky - old'!#REF!</f>
        <v>#REF!</v>
      </c>
      <c r="F537" s="533" t="e">
        <f>+'Sky - old'!#REF!</f>
        <v>#REF!</v>
      </c>
      <c r="G537" s="533" t="e">
        <f>+'Sky - old'!#REF!</f>
        <v>#REF!</v>
      </c>
      <c r="H537" s="533" t="e">
        <f>+'Sky - old'!#REF!</f>
        <v>#REF!</v>
      </c>
      <c r="I537" s="533" t="e">
        <f>+'Sky - old'!#REF!</f>
        <v>#REF!</v>
      </c>
      <c r="J537" s="366"/>
    </row>
    <row r="538" spans="1:10" x14ac:dyDescent="0.2">
      <c r="A538" s="1976" t="e">
        <f>+'Sky - old'!#REF!</f>
        <v>#REF!</v>
      </c>
      <c r="B538" s="533" t="e">
        <f>+'Sky - old'!#REF!</f>
        <v>#REF!</v>
      </c>
      <c r="C538" s="533" t="e">
        <f>+'Sky - old'!#REF!</f>
        <v>#REF!</v>
      </c>
      <c r="D538" s="533" t="e">
        <f>+'Sky - old'!#REF!</f>
        <v>#REF!</v>
      </c>
      <c r="E538" s="533" t="e">
        <f>+'Sky - old'!#REF!</f>
        <v>#REF!</v>
      </c>
      <c r="F538" s="533" t="e">
        <f>+'Sky - old'!#REF!</f>
        <v>#REF!</v>
      </c>
      <c r="G538" s="533" t="e">
        <f>+'Sky - old'!#REF!</f>
        <v>#REF!</v>
      </c>
      <c r="H538" s="533" t="e">
        <f>+'Sky - old'!#REF!</f>
        <v>#REF!</v>
      </c>
      <c r="I538" s="533" t="e">
        <f>+'Sky - old'!#REF!</f>
        <v>#REF!</v>
      </c>
      <c r="J538" s="366"/>
    </row>
    <row r="539" spans="1:10" x14ac:dyDescent="0.2">
      <c r="A539" s="1976"/>
      <c r="B539" s="533"/>
      <c r="C539" s="533"/>
      <c r="D539" s="533"/>
      <c r="E539" s="533"/>
      <c r="F539" s="533"/>
      <c r="G539" s="533"/>
      <c r="H539" s="533"/>
      <c r="I539" s="533"/>
      <c r="J539" s="366"/>
    </row>
    <row r="540" spans="1:10" x14ac:dyDescent="0.2">
      <c r="A540" s="1937" t="e">
        <f>+'Sky - old'!#REF!</f>
        <v>#REF!</v>
      </c>
      <c r="B540" s="539"/>
      <c r="C540" s="539"/>
      <c r="D540" s="539"/>
      <c r="E540" s="539"/>
      <c r="F540" s="539"/>
      <c r="G540" s="539"/>
      <c r="H540" s="539"/>
      <c r="I540" s="539"/>
      <c r="J540" s="366"/>
    </row>
    <row r="541" spans="1:10" x14ac:dyDescent="0.2">
      <c r="A541" s="539" t="e">
        <f>+'Sky - old'!#REF!</f>
        <v>#REF!</v>
      </c>
      <c r="B541" s="532" t="e">
        <f>+'Sky - old'!#REF!</f>
        <v>#REF!</v>
      </c>
      <c r="C541" s="532" t="e">
        <f>+'Sky - old'!#REF!</f>
        <v>#REF!</v>
      </c>
      <c r="D541" s="532" t="e">
        <f>+'Sky - old'!#REF!</f>
        <v>#REF!</v>
      </c>
      <c r="E541" s="532" t="e">
        <f>+'Sky - old'!#REF!</f>
        <v>#REF!</v>
      </c>
      <c r="F541" s="532" t="e">
        <f>+'Sky - old'!#REF!</f>
        <v>#REF!</v>
      </c>
      <c r="G541" s="532" t="e">
        <f>+'Sky - old'!#REF!</f>
        <v>#REF!</v>
      </c>
      <c r="H541" s="532" t="e">
        <f>+'Sky - old'!#REF!</f>
        <v>#REF!</v>
      </c>
      <c r="I541" s="532" t="e">
        <f>+'Sky - old'!#REF!</f>
        <v>#REF!</v>
      </c>
      <c r="J541" s="366"/>
    </row>
    <row r="542" spans="1:10" x14ac:dyDescent="0.2">
      <c r="A542" s="539" t="e">
        <f>+'Sky - old'!#REF!</f>
        <v>#REF!</v>
      </c>
      <c r="B542" s="532" t="e">
        <f>+'Sky - old'!#REF!</f>
        <v>#REF!</v>
      </c>
      <c r="C542" s="532" t="e">
        <f>+'Sky - old'!#REF!</f>
        <v>#REF!</v>
      </c>
      <c r="D542" s="532" t="e">
        <f>+'Sky - old'!#REF!</f>
        <v>#REF!</v>
      </c>
      <c r="E542" s="532" t="e">
        <f>+'Sky - old'!#REF!</f>
        <v>#REF!</v>
      </c>
      <c r="F542" s="532" t="e">
        <f>+'Sky - old'!#REF!</f>
        <v>#REF!</v>
      </c>
      <c r="G542" s="532" t="e">
        <f>+'Sky - old'!#REF!</f>
        <v>#REF!</v>
      </c>
      <c r="H542" s="532" t="e">
        <f>+'Sky - old'!#REF!</f>
        <v>#REF!</v>
      </c>
      <c r="I542" s="532" t="e">
        <f>+'Sky - old'!#REF!</f>
        <v>#REF!</v>
      </c>
      <c r="J542" s="366"/>
    </row>
    <row r="543" spans="1:10" x14ac:dyDescent="0.2">
      <c r="A543" s="539" t="e">
        <f>+'Sky - old'!#REF!</f>
        <v>#REF!</v>
      </c>
      <c r="B543" s="532" t="e">
        <f>+'Sky - old'!#REF!</f>
        <v>#REF!</v>
      </c>
      <c r="C543" s="532" t="e">
        <f>+'Sky - old'!#REF!</f>
        <v>#REF!</v>
      </c>
      <c r="D543" s="532" t="e">
        <f>+'Sky - old'!#REF!</f>
        <v>#REF!</v>
      </c>
      <c r="E543" s="532" t="e">
        <f>+'Sky - old'!#REF!</f>
        <v>#REF!</v>
      </c>
      <c r="F543" s="532" t="e">
        <f>+'Sky - old'!#REF!</f>
        <v>#REF!</v>
      </c>
      <c r="G543" s="532" t="e">
        <f>+'Sky - old'!#REF!</f>
        <v>#REF!</v>
      </c>
      <c r="H543" s="532" t="e">
        <f>+'Sky - old'!#REF!</f>
        <v>#REF!</v>
      </c>
      <c r="I543" s="532" t="e">
        <f>+'Sky - old'!#REF!</f>
        <v>#REF!</v>
      </c>
      <c r="J543" s="366"/>
    </row>
    <row r="544" spans="1:10" x14ac:dyDescent="0.2">
      <c r="A544" s="547" t="e">
        <f>+'Sky - old'!#REF!</f>
        <v>#REF!</v>
      </c>
      <c r="B544" s="541" t="e">
        <f>+'Sky - old'!#REF!</f>
        <v>#REF!</v>
      </c>
      <c r="C544" s="541" t="e">
        <f>+'Sky - old'!#REF!</f>
        <v>#REF!</v>
      </c>
      <c r="D544" s="541" t="e">
        <f>+'Sky - old'!#REF!</f>
        <v>#REF!</v>
      </c>
      <c r="E544" s="541" t="e">
        <f>+'Sky - old'!#REF!</f>
        <v>#REF!</v>
      </c>
      <c r="F544" s="541" t="e">
        <f>+'Sky - old'!#REF!</f>
        <v>#REF!</v>
      </c>
      <c r="G544" s="541" t="e">
        <f>+'Sky - old'!#REF!</f>
        <v>#REF!</v>
      </c>
      <c r="H544" s="541" t="e">
        <f>+'Sky - old'!#REF!</f>
        <v>#REF!</v>
      </c>
      <c r="I544" s="541" t="e">
        <f>+'Sky - old'!#REF!</f>
        <v>#REF!</v>
      </c>
      <c r="J544" s="366"/>
    </row>
    <row r="545" spans="1:10" x14ac:dyDescent="0.2">
      <c r="A545" s="1976" t="e">
        <f>+'Sky - old'!#REF!</f>
        <v>#REF!</v>
      </c>
      <c r="B545" s="533" t="e">
        <f>+'Sky - old'!#REF!</f>
        <v>#REF!</v>
      </c>
      <c r="C545" s="533" t="e">
        <f>+'Sky - old'!#REF!</f>
        <v>#REF!</v>
      </c>
      <c r="D545" s="533" t="e">
        <f>+'Sky - old'!#REF!</f>
        <v>#REF!</v>
      </c>
      <c r="E545" s="533" t="e">
        <f>+'Sky - old'!#REF!</f>
        <v>#REF!</v>
      </c>
      <c r="F545" s="533" t="e">
        <f>+'Sky - old'!#REF!</f>
        <v>#REF!</v>
      </c>
      <c r="G545" s="533" t="e">
        <f>+'Sky - old'!#REF!</f>
        <v>#REF!</v>
      </c>
      <c r="H545" s="533" t="e">
        <f>+'Sky - old'!#REF!</f>
        <v>#REF!</v>
      </c>
      <c r="I545" s="533" t="e">
        <f>+'Sky - old'!#REF!</f>
        <v>#REF!</v>
      </c>
      <c r="J545" s="366"/>
    </row>
    <row r="546" spans="1:10" x14ac:dyDescent="0.2">
      <c r="A546" s="1976" t="e">
        <f>+'Sky - old'!#REF!</f>
        <v>#REF!</v>
      </c>
      <c r="B546" s="533" t="e">
        <f>+'Sky - old'!#REF!</f>
        <v>#REF!</v>
      </c>
      <c r="C546" s="533" t="e">
        <f>+'Sky - old'!#REF!</f>
        <v>#REF!</v>
      </c>
      <c r="D546" s="533" t="e">
        <f>+'Sky - old'!#REF!</f>
        <v>#REF!</v>
      </c>
      <c r="E546" s="533" t="e">
        <f>+'Sky - old'!#REF!</f>
        <v>#REF!</v>
      </c>
      <c r="F546" s="533" t="e">
        <f>+'Sky - old'!#REF!</f>
        <v>#REF!</v>
      </c>
      <c r="G546" s="533" t="e">
        <f>+'Sky - old'!#REF!</f>
        <v>#REF!</v>
      </c>
      <c r="H546" s="533" t="e">
        <f>+'Sky - old'!#REF!</f>
        <v>#REF!</v>
      </c>
      <c r="I546" s="533" t="e">
        <f>+'Sky - old'!#REF!</f>
        <v>#REF!</v>
      </c>
      <c r="J546" s="366"/>
    </row>
    <row r="547" spans="1:10" x14ac:dyDescent="0.2">
      <c r="A547" s="1976" t="e">
        <f>+'Sky - old'!#REF!</f>
        <v>#REF!</v>
      </c>
      <c r="B547" s="533" t="e">
        <f>+'Sky - old'!#REF!</f>
        <v>#REF!</v>
      </c>
      <c r="C547" s="533" t="e">
        <f>+'Sky - old'!#REF!</f>
        <v>#REF!</v>
      </c>
      <c r="D547" s="533" t="e">
        <f>+'Sky - old'!#REF!</f>
        <v>#REF!</v>
      </c>
      <c r="E547" s="533" t="e">
        <f>+'Sky - old'!#REF!</f>
        <v>#REF!</v>
      </c>
      <c r="F547" s="533" t="e">
        <f>+'Sky - old'!#REF!</f>
        <v>#REF!</v>
      </c>
      <c r="G547" s="533" t="e">
        <f>+'Sky - old'!#REF!</f>
        <v>#REF!</v>
      </c>
      <c r="H547" s="533" t="e">
        <f>+'Sky - old'!#REF!</f>
        <v>#REF!</v>
      </c>
      <c r="I547" s="533" t="e">
        <f>+'Sky - old'!#REF!</f>
        <v>#REF!</v>
      </c>
      <c r="J547" s="366"/>
    </row>
    <row r="548" spans="1:10" x14ac:dyDescent="0.2">
      <c r="A548" s="1976" t="e">
        <f>+'Sky - old'!#REF!</f>
        <v>#REF!</v>
      </c>
      <c r="B548" s="533" t="e">
        <f>+'Sky - old'!#REF!</f>
        <v>#REF!</v>
      </c>
      <c r="C548" s="533" t="e">
        <f>+'Sky - old'!#REF!</f>
        <v>#REF!</v>
      </c>
      <c r="D548" s="533" t="e">
        <f>+'Sky - old'!#REF!</f>
        <v>#REF!</v>
      </c>
      <c r="E548" s="533" t="e">
        <f>+'Sky - old'!#REF!</f>
        <v>#REF!</v>
      </c>
      <c r="F548" s="533" t="e">
        <f>+'Sky - old'!#REF!</f>
        <v>#REF!</v>
      </c>
      <c r="G548" s="533" t="e">
        <f>+'Sky - old'!#REF!</f>
        <v>#REF!</v>
      </c>
      <c r="H548" s="533" t="e">
        <f>+'Sky - old'!#REF!</f>
        <v>#REF!</v>
      </c>
      <c r="I548" s="533" t="e">
        <f>+'Sky - old'!#REF!</f>
        <v>#REF!</v>
      </c>
      <c r="J548" s="366"/>
    </row>
    <row r="549" spans="1:10" x14ac:dyDescent="0.2">
      <c r="A549" s="631"/>
      <c r="B549" s="539"/>
      <c r="C549" s="539"/>
      <c r="D549" s="539"/>
      <c r="E549" s="539"/>
      <c r="F549" s="539"/>
      <c r="G549" s="539"/>
      <c r="H549" s="539"/>
      <c r="I549" s="539"/>
      <c r="J549" s="366"/>
    </row>
    <row r="550" spans="1:10" x14ac:dyDescent="0.2">
      <c r="A550" s="547" t="e">
        <f>+'Sky - old'!#REF!</f>
        <v>#REF!</v>
      </c>
      <c r="B550" s="532" t="e">
        <f>+'Sky - old'!#REF!</f>
        <v>#REF!</v>
      </c>
      <c r="C550" s="532" t="e">
        <f>+'Sky - old'!#REF!</f>
        <v>#REF!</v>
      </c>
      <c r="D550" s="532" t="e">
        <f>+'Sky - old'!#REF!</f>
        <v>#REF!</v>
      </c>
      <c r="E550" s="532" t="e">
        <f>+'Sky - old'!#REF!</f>
        <v>#REF!</v>
      </c>
      <c r="F550" s="532" t="e">
        <f>+'Sky - old'!#REF!</f>
        <v>#REF!</v>
      </c>
      <c r="G550" s="532" t="e">
        <f>+'Sky - old'!#REF!</f>
        <v>#REF!</v>
      </c>
      <c r="H550" s="532" t="e">
        <f>+'Sky - old'!#REF!</f>
        <v>#REF!</v>
      </c>
      <c r="I550" s="532" t="e">
        <f>+'Sky - old'!#REF!</f>
        <v>#REF!</v>
      </c>
      <c r="J550" s="366"/>
    </row>
    <row r="551" spans="1:10" x14ac:dyDescent="0.2">
      <c r="A551" s="631" t="e">
        <f>+'Sky - old'!#REF!</f>
        <v>#REF!</v>
      </c>
      <c r="B551" s="533" t="e">
        <f>+'Sky - old'!#REF!</f>
        <v>#REF!</v>
      </c>
      <c r="C551" s="533" t="e">
        <f>+'Sky - old'!#REF!</f>
        <v>#REF!</v>
      </c>
      <c r="D551" s="533" t="e">
        <f>+'Sky - old'!#REF!</f>
        <v>#REF!</v>
      </c>
      <c r="E551" s="533" t="e">
        <f>+'Sky - old'!#REF!</f>
        <v>#REF!</v>
      </c>
      <c r="F551" s="533" t="e">
        <f>+'Sky - old'!#REF!</f>
        <v>#REF!</v>
      </c>
      <c r="G551" s="533" t="e">
        <f>+'Sky - old'!#REF!</f>
        <v>#REF!</v>
      </c>
      <c r="H551" s="533" t="e">
        <f>+'Sky - old'!#REF!</f>
        <v>#REF!</v>
      </c>
      <c r="I551" s="533" t="e">
        <f>+'Sky - old'!#REF!</f>
        <v>#REF!</v>
      </c>
      <c r="J551" s="366"/>
    </row>
    <row r="552" spans="1:10" x14ac:dyDescent="0.2">
      <c r="A552" s="631" t="e">
        <f>+'Sky - old'!#REF!</f>
        <v>#REF!</v>
      </c>
      <c r="B552" s="2006" t="e">
        <f>+'Sky - old'!#REF!</f>
        <v>#REF!</v>
      </c>
      <c r="C552" s="2006" t="e">
        <f>+'Sky - old'!#REF!</f>
        <v>#REF!</v>
      </c>
      <c r="D552" s="2006" t="e">
        <f>+'Sky - old'!#REF!</f>
        <v>#REF!</v>
      </c>
      <c r="E552" s="2006" t="e">
        <f>+'Sky - old'!#REF!</f>
        <v>#REF!</v>
      </c>
      <c r="F552" s="2006" t="e">
        <f>+'Sky - old'!#REF!</f>
        <v>#REF!</v>
      </c>
      <c r="G552" s="2006" t="e">
        <f>+'Sky - old'!#REF!</f>
        <v>#REF!</v>
      </c>
      <c r="H552" s="2006" t="e">
        <f>+'Sky - old'!#REF!</f>
        <v>#REF!</v>
      </c>
      <c r="I552" s="2006" t="e">
        <f>+'Sky - old'!#REF!</f>
        <v>#REF!</v>
      </c>
      <c r="J552" s="366"/>
    </row>
    <row r="553" spans="1:10" x14ac:dyDescent="0.2">
      <c r="A553" s="631" t="e">
        <f>+'Sky - old'!#REF!</f>
        <v>#REF!</v>
      </c>
      <c r="B553" s="533" t="e">
        <f>+'Sky - old'!#REF!</f>
        <v>#REF!</v>
      </c>
      <c r="C553" s="533" t="e">
        <f>+'Sky - old'!#REF!</f>
        <v>#REF!</v>
      </c>
      <c r="D553" s="533" t="e">
        <f>+'Sky - old'!#REF!</f>
        <v>#REF!</v>
      </c>
      <c r="E553" s="533" t="e">
        <f>+'Sky - old'!#REF!</f>
        <v>#REF!</v>
      </c>
      <c r="F553" s="533" t="e">
        <f>+'Sky - old'!#REF!</f>
        <v>#REF!</v>
      </c>
      <c r="G553" s="533" t="e">
        <f>+'Sky - old'!#REF!</f>
        <v>#REF!</v>
      </c>
      <c r="H553" s="533" t="e">
        <f>+'Sky - old'!#REF!</f>
        <v>#REF!</v>
      </c>
      <c r="I553" s="533" t="e">
        <f>+'Sky - old'!#REF!</f>
        <v>#REF!</v>
      </c>
      <c r="J553" s="366"/>
    </row>
    <row r="554" spans="1:10" x14ac:dyDescent="0.2">
      <c r="A554" s="631" t="e">
        <f>+'Sky - old'!#REF!</f>
        <v>#REF!</v>
      </c>
      <c r="B554" s="599" t="e">
        <f>+'Sky - old'!#REF!</f>
        <v>#REF!</v>
      </c>
      <c r="C554" s="599" t="e">
        <f>+'Sky - old'!#REF!</f>
        <v>#REF!</v>
      </c>
      <c r="D554" s="599" t="e">
        <f>+'Sky - old'!#REF!</f>
        <v>#REF!</v>
      </c>
      <c r="E554" s="599" t="e">
        <f>+'Sky - old'!#REF!</f>
        <v>#REF!</v>
      </c>
      <c r="F554" s="599" t="e">
        <f>+'Sky - old'!#REF!</f>
        <v>#REF!</v>
      </c>
      <c r="G554" s="599" t="e">
        <f>+'Sky - old'!#REF!</f>
        <v>#REF!</v>
      </c>
      <c r="H554" s="599" t="e">
        <f>+'Sky - old'!#REF!</f>
        <v>#REF!</v>
      </c>
      <c r="I554" s="599" t="e">
        <f>+'Sky - old'!#REF!</f>
        <v>#REF!</v>
      </c>
      <c r="J554" s="366"/>
    </row>
    <row r="555" spans="1:10" x14ac:dyDescent="0.2">
      <c r="A555" s="631"/>
      <c r="B555" s="539"/>
      <c r="C555" s="539"/>
      <c r="D555" s="539"/>
      <c r="E555" s="539"/>
      <c r="F555" s="539"/>
      <c r="G555" s="539"/>
      <c r="H555" s="539"/>
      <c r="I555" s="539"/>
      <c r="J555" s="366"/>
    </row>
    <row r="556" spans="1:10" x14ac:dyDescent="0.2">
      <c r="A556" s="2003" t="e">
        <f>+'Sky - old'!#REF!</f>
        <v>#REF!</v>
      </c>
      <c r="B556" s="539"/>
      <c r="C556" s="539"/>
      <c r="D556" s="539"/>
      <c r="E556" s="539"/>
      <c r="F556" s="539"/>
      <c r="G556" s="539"/>
      <c r="H556" s="539"/>
      <c r="I556" s="539"/>
      <c r="J556" s="366"/>
    </row>
    <row r="557" spans="1:10" x14ac:dyDescent="0.2">
      <c r="A557" s="539" t="e">
        <f>+'Sky - old'!#REF!</f>
        <v>#REF!</v>
      </c>
      <c r="B557" s="532" t="e">
        <f>+'Sky - old'!#REF!</f>
        <v>#REF!</v>
      </c>
      <c r="C557" s="532" t="e">
        <f>+'Sky - old'!#REF!</f>
        <v>#REF!</v>
      </c>
      <c r="D557" s="532" t="e">
        <f>+'Sky - old'!#REF!</f>
        <v>#REF!</v>
      </c>
      <c r="E557" s="532" t="e">
        <f>+'Sky - old'!#REF!</f>
        <v>#REF!</v>
      </c>
      <c r="F557" s="532" t="e">
        <f>+'Sky - old'!#REF!</f>
        <v>#REF!</v>
      </c>
      <c r="G557" s="532" t="e">
        <f>+'Sky - old'!#REF!</f>
        <v>#REF!</v>
      </c>
      <c r="H557" s="532" t="e">
        <f>+'Sky - old'!#REF!</f>
        <v>#REF!</v>
      </c>
      <c r="I557" s="532" t="e">
        <f>+'Sky - old'!#REF!</f>
        <v>#REF!</v>
      </c>
      <c r="J557" s="366"/>
    </row>
    <row r="558" spans="1:10" x14ac:dyDescent="0.2">
      <c r="A558" s="539" t="e">
        <f>+'Sky - old'!#REF!</f>
        <v>#REF!</v>
      </c>
      <c r="B558" s="532" t="e">
        <f>+'Sky - old'!#REF!</f>
        <v>#REF!</v>
      </c>
      <c r="C558" s="532" t="e">
        <f>+'Sky - old'!#REF!</f>
        <v>#REF!</v>
      </c>
      <c r="D558" s="532" t="e">
        <f>+'Sky - old'!#REF!</f>
        <v>#REF!</v>
      </c>
      <c r="E558" s="532" t="e">
        <f>+'Sky - old'!#REF!</f>
        <v>#REF!</v>
      </c>
      <c r="F558" s="532" t="e">
        <f>+'Sky - old'!#REF!</f>
        <v>#REF!</v>
      </c>
      <c r="G558" s="532" t="e">
        <f>+'Sky - old'!#REF!</f>
        <v>#REF!</v>
      </c>
      <c r="H558" s="532" t="e">
        <f>+'Sky - old'!#REF!</f>
        <v>#REF!</v>
      </c>
      <c r="I558" s="532" t="e">
        <f>+'Sky - old'!#REF!</f>
        <v>#REF!</v>
      </c>
      <c r="J558" s="366"/>
    </row>
    <row r="559" spans="1:10" x14ac:dyDescent="0.2">
      <c r="A559" s="539" t="e">
        <f>+'Sky - old'!#REF!</f>
        <v>#REF!</v>
      </c>
      <c r="B559" s="532" t="e">
        <f>+'Sky - old'!#REF!</f>
        <v>#REF!</v>
      </c>
      <c r="C559" s="532" t="e">
        <f>+'Sky - old'!#REF!</f>
        <v>#REF!</v>
      </c>
      <c r="D559" s="532" t="e">
        <f>+'Sky - old'!#REF!</f>
        <v>#REF!</v>
      </c>
      <c r="E559" s="532" t="e">
        <f>+'Sky - old'!#REF!</f>
        <v>#REF!</v>
      </c>
      <c r="F559" s="532" t="e">
        <f>+'Sky - old'!#REF!</f>
        <v>#REF!</v>
      </c>
      <c r="G559" s="532" t="e">
        <f>+'Sky - old'!#REF!</f>
        <v>#REF!</v>
      </c>
      <c r="H559" s="532" t="e">
        <f>+'Sky - old'!#REF!</f>
        <v>#REF!</v>
      </c>
      <c r="I559" s="532" t="e">
        <f>+'Sky - old'!#REF!</f>
        <v>#REF!</v>
      </c>
      <c r="J559" s="366"/>
    </row>
    <row r="560" spans="1:10" x14ac:dyDescent="0.2">
      <c r="A560" s="547" t="e">
        <f>+'Sky - old'!#REF!</f>
        <v>#REF!</v>
      </c>
      <c r="B560" s="541" t="e">
        <f>+'Sky - old'!#REF!</f>
        <v>#REF!</v>
      </c>
      <c r="C560" s="541" t="e">
        <f>+'Sky - old'!#REF!</f>
        <v>#REF!</v>
      </c>
      <c r="D560" s="541" t="e">
        <f>+'Sky - old'!#REF!</f>
        <v>#REF!</v>
      </c>
      <c r="E560" s="541" t="e">
        <f>+'Sky - old'!#REF!</f>
        <v>#REF!</v>
      </c>
      <c r="F560" s="541" t="e">
        <f>+'Sky - old'!#REF!</f>
        <v>#REF!</v>
      </c>
      <c r="G560" s="541" t="e">
        <f>+'Sky - old'!#REF!</f>
        <v>#REF!</v>
      </c>
      <c r="H560" s="541" t="e">
        <f>+'Sky - old'!#REF!</f>
        <v>#REF!</v>
      </c>
      <c r="I560" s="541" t="e">
        <f>+'Sky - old'!#REF!</f>
        <v>#REF!</v>
      </c>
      <c r="J560" s="366"/>
    </row>
    <row r="561" spans="1:10" x14ac:dyDescent="0.2">
      <c r="A561" s="1976" t="e">
        <f>+'Sky - old'!#REF!</f>
        <v>#REF!</v>
      </c>
      <c r="B561" s="599" t="e">
        <f>+'Sky - old'!#REF!</f>
        <v>#REF!</v>
      </c>
      <c r="C561" s="599" t="e">
        <f>+'Sky - old'!#REF!</f>
        <v>#REF!</v>
      </c>
      <c r="D561" s="599" t="e">
        <f>+'Sky - old'!#REF!</f>
        <v>#REF!</v>
      </c>
      <c r="E561" s="599" t="e">
        <f>+'Sky - old'!#REF!</f>
        <v>#REF!</v>
      </c>
      <c r="F561" s="599" t="e">
        <f>+'Sky - old'!#REF!</f>
        <v>#REF!</v>
      </c>
      <c r="G561" s="599" t="e">
        <f>+'Sky - old'!#REF!</f>
        <v>#REF!</v>
      </c>
      <c r="H561" s="599" t="e">
        <f>+'Sky - old'!#REF!</f>
        <v>#REF!</v>
      </c>
      <c r="I561" s="599" t="e">
        <f>+'Sky - old'!#REF!</f>
        <v>#REF!</v>
      </c>
      <c r="J561" s="366"/>
    </row>
    <row r="562" spans="1:10" x14ac:dyDescent="0.2">
      <c r="A562" s="1976" t="e">
        <f>+'Sky - old'!#REF!</f>
        <v>#REF!</v>
      </c>
      <c r="B562" s="599" t="e">
        <f>+'Sky - old'!#REF!</f>
        <v>#REF!</v>
      </c>
      <c r="C562" s="599" t="e">
        <f>+'Sky - old'!#REF!</f>
        <v>#REF!</v>
      </c>
      <c r="D562" s="599" t="e">
        <f>+'Sky - old'!#REF!</f>
        <v>#REF!</v>
      </c>
      <c r="E562" s="599" t="e">
        <f>+'Sky - old'!#REF!</f>
        <v>#REF!</v>
      </c>
      <c r="F562" s="599" t="e">
        <f>+'Sky - old'!#REF!</f>
        <v>#REF!</v>
      </c>
      <c r="G562" s="599" t="e">
        <f>+'Sky - old'!#REF!</f>
        <v>#REF!</v>
      </c>
      <c r="H562" s="599" t="e">
        <f>+'Sky - old'!#REF!</f>
        <v>#REF!</v>
      </c>
      <c r="I562" s="599" t="e">
        <f>+'Sky - old'!#REF!</f>
        <v>#REF!</v>
      </c>
      <c r="J562" s="366"/>
    </row>
    <row r="563" spans="1:10" x14ac:dyDescent="0.2">
      <c r="A563" s="1976" t="e">
        <f>+'Sky - old'!#REF!</f>
        <v>#REF!</v>
      </c>
      <c r="B563" s="599" t="e">
        <f>+'Sky - old'!#REF!</f>
        <v>#REF!</v>
      </c>
      <c r="C563" s="599" t="e">
        <f>+'Sky - old'!#REF!</f>
        <v>#REF!</v>
      </c>
      <c r="D563" s="599" t="e">
        <f>+'Sky - old'!#REF!</f>
        <v>#REF!</v>
      </c>
      <c r="E563" s="599" t="e">
        <f>+'Sky - old'!#REF!</f>
        <v>#REF!</v>
      </c>
      <c r="F563" s="599" t="e">
        <f>+'Sky - old'!#REF!</f>
        <v>#REF!</v>
      </c>
      <c r="G563" s="599" t="e">
        <f>+'Sky - old'!#REF!</f>
        <v>#REF!</v>
      </c>
      <c r="H563" s="599" t="e">
        <f>+'Sky - old'!#REF!</f>
        <v>#REF!</v>
      </c>
      <c r="I563" s="599" t="e">
        <f>+'Sky - old'!#REF!</f>
        <v>#REF!</v>
      </c>
      <c r="J563" s="366"/>
    </row>
    <row r="564" spans="1:10" x14ac:dyDescent="0.2">
      <c r="A564" s="1976" t="e">
        <f>+'Sky - old'!#REF!</f>
        <v>#REF!</v>
      </c>
      <c r="B564" s="533" t="e">
        <f>+'Sky - old'!#REF!</f>
        <v>#REF!</v>
      </c>
      <c r="C564" s="533" t="e">
        <f>+'Sky - old'!#REF!</f>
        <v>#REF!</v>
      </c>
      <c r="D564" s="533" t="e">
        <f>+'Sky - old'!#REF!</f>
        <v>#REF!</v>
      </c>
      <c r="E564" s="533" t="e">
        <f>+'Sky - old'!#REF!</f>
        <v>#REF!</v>
      </c>
      <c r="F564" s="533" t="e">
        <f>+'Sky - old'!#REF!</f>
        <v>#REF!</v>
      </c>
      <c r="G564" s="533" t="e">
        <f>+'Sky - old'!#REF!</f>
        <v>#REF!</v>
      </c>
      <c r="H564" s="533" t="e">
        <f>+'Sky - old'!#REF!</f>
        <v>#REF!</v>
      </c>
      <c r="I564" s="533" t="e">
        <f>+'Sky - old'!#REF!</f>
        <v>#REF!</v>
      </c>
      <c r="J564" s="366"/>
    </row>
    <row r="565" spans="1:10" x14ac:dyDescent="0.2">
      <c r="A565" s="1976"/>
      <c r="B565" s="599"/>
      <c r="C565" s="599"/>
      <c r="D565" s="599"/>
      <c r="E565" s="599"/>
      <c r="F565" s="599"/>
      <c r="G565" s="599"/>
      <c r="H565" s="599"/>
      <c r="I565" s="599"/>
      <c r="J565" s="366"/>
    </row>
    <row r="566" spans="1:10" x14ac:dyDescent="0.2">
      <c r="A566" s="890"/>
      <c r="B566" s="915"/>
      <c r="C566" s="915"/>
      <c r="D566" s="915"/>
      <c r="E566" s="915"/>
      <c r="F566" s="915"/>
      <c r="G566" s="915"/>
      <c r="H566" s="915"/>
      <c r="I566" s="915"/>
      <c r="J566" s="366"/>
    </row>
    <row r="567" spans="1:10" x14ac:dyDescent="0.2">
      <c r="A567" s="51"/>
      <c r="B567" s="904"/>
      <c r="C567" s="904"/>
      <c r="D567" s="904"/>
      <c r="E567" s="904"/>
      <c r="F567" s="904"/>
      <c r="G567" s="904"/>
      <c r="H567" s="904"/>
      <c r="I567" s="904"/>
      <c r="J567" s="366"/>
    </row>
    <row r="568" spans="1:10" x14ac:dyDescent="0.2">
      <c r="A568" s="6" t="str">
        <f>+'Sky - old'!A166</f>
        <v>Capex &amp; Depreciation</v>
      </c>
      <c r="B568" s="6"/>
      <c r="C568" s="6"/>
      <c r="D568" s="6"/>
      <c r="E568" s="6"/>
      <c r="F568" s="6"/>
      <c r="G568" s="6"/>
      <c r="H568" s="6"/>
      <c r="I568" s="6"/>
      <c r="J568" s="366"/>
    </row>
    <row r="569" spans="1:10" x14ac:dyDescent="0.2">
      <c r="A569" s="671"/>
      <c r="B569" s="672">
        <f t="shared" ref="B569:I569" si="14">+B$272</f>
        <v>2016</v>
      </c>
      <c r="C569" s="672">
        <f t="shared" si="14"/>
        <v>2017</v>
      </c>
      <c r="D569" s="672">
        <f t="shared" si="14"/>
        <v>2018</v>
      </c>
      <c r="E569" s="672">
        <f t="shared" si="14"/>
        <v>2019</v>
      </c>
      <c r="F569" s="672">
        <f t="shared" si="14"/>
        <v>2020</v>
      </c>
      <c r="G569" s="672">
        <f t="shared" si="14"/>
        <v>2021</v>
      </c>
      <c r="H569" s="672">
        <f t="shared" si="14"/>
        <v>2022</v>
      </c>
      <c r="I569" s="672">
        <f t="shared" si="14"/>
        <v>2023</v>
      </c>
      <c r="J569" s="366"/>
    </row>
    <row r="570" spans="1:10" x14ac:dyDescent="0.2">
      <c r="A570" s="1596" t="e">
        <f>+'Sky - old'!#REF!</f>
        <v>#REF!</v>
      </c>
      <c r="B570" s="532" t="e">
        <f>+'Sky - old'!#REF!</f>
        <v>#REF!</v>
      </c>
      <c r="C570" s="532" t="e">
        <f>+'Sky - old'!#REF!</f>
        <v>#REF!</v>
      </c>
      <c r="D570" s="532" t="e">
        <f>+'Sky - old'!#REF!</f>
        <v>#REF!</v>
      </c>
      <c r="E570" s="532" t="e">
        <f>+'Sky - old'!#REF!</f>
        <v>#REF!</v>
      </c>
      <c r="F570" s="532" t="e">
        <f>+'Sky - old'!#REF!</f>
        <v>#REF!</v>
      </c>
      <c r="G570" s="532" t="e">
        <f>+'Sky - old'!#REF!</f>
        <v>#REF!</v>
      </c>
      <c r="H570" s="532" t="e">
        <f>+'Sky - old'!#REF!</f>
        <v>#REF!</v>
      </c>
      <c r="I570" s="532" t="e">
        <f>+'Sky - old'!#REF!</f>
        <v>#REF!</v>
      </c>
      <c r="J570" s="366"/>
    </row>
    <row r="571" spans="1:10" x14ac:dyDescent="0.2">
      <c r="A571" s="1976" t="e">
        <f>+'Sky - old'!#REF!</f>
        <v>#REF!</v>
      </c>
      <c r="B571" s="533" t="e">
        <f>+'Sky - old'!#REF!</f>
        <v>#REF!</v>
      </c>
      <c r="C571" s="533" t="e">
        <f>+'Sky - old'!#REF!</f>
        <v>#REF!</v>
      </c>
      <c r="D571" s="533" t="e">
        <f>+'Sky - old'!#REF!</f>
        <v>#REF!</v>
      </c>
      <c r="E571" s="533" t="e">
        <f>+'Sky - old'!#REF!</f>
        <v>#REF!</v>
      </c>
      <c r="F571" s="533" t="e">
        <f>+'Sky - old'!#REF!</f>
        <v>#REF!</v>
      </c>
      <c r="G571" s="533" t="e">
        <f>+'Sky - old'!#REF!</f>
        <v>#REF!</v>
      </c>
      <c r="H571" s="533" t="e">
        <f>+'Sky - old'!#REF!</f>
        <v>#REF!</v>
      </c>
      <c r="I571" s="533" t="e">
        <f>+'Sky - old'!#REF!</f>
        <v>#REF!</v>
      </c>
      <c r="J571" s="366"/>
    </row>
    <row r="572" spans="1:10" x14ac:dyDescent="0.2">
      <c r="A572" s="1976" t="e">
        <f>+'Sky - old'!#REF!</f>
        <v>#REF!</v>
      </c>
      <c r="B572" s="533" t="e">
        <f>+'Sky - old'!#REF!</f>
        <v>#REF!</v>
      </c>
      <c r="C572" s="533" t="e">
        <f>+'Sky - old'!#REF!</f>
        <v>#REF!</v>
      </c>
      <c r="D572" s="533" t="e">
        <f>+'Sky - old'!#REF!</f>
        <v>#REF!</v>
      </c>
      <c r="E572" s="533" t="e">
        <f>+'Sky - old'!#REF!</f>
        <v>#REF!</v>
      </c>
      <c r="F572" s="533" t="e">
        <f>+'Sky - old'!#REF!</f>
        <v>#REF!</v>
      </c>
      <c r="G572" s="533" t="e">
        <f>+'Sky - old'!#REF!</f>
        <v>#REF!</v>
      </c>
      <c r="H572" s="533" t="e">
        <f>+'Sky - old'!#REF!</f>
        <v>#REF!</v>
      </c>
      <c r="I572" s="533" t="e">
        <f>+'Sky - old'!#REF!</f>
        <v>#REF!</v>
      </c>
      <c r="J572" s="366"/>
    </row>
    <row r="573" spans="1:10" x14ac:dyDescent="0.2">
      <c r="A573" s="1976"/>
      <c r="B573" s="599"/>
      <c r="C573" s="599"/>
      <c r="D573" s="599"/>
      <c r="E573" s="599"/>
      <c r="F573" s="599"/>
      <c r="G573" s="599"/>
      <c r="H573" s="599"/>
      <c r="I573" s="599"/>
      <c r="J573" s="366"/>
    </row>
    <row r="574" spans="1:10" x14ac:dyDescent="0.2">
      <c r="A574" s="1596" t="e">
        <f>+'Sky - old'!#REF!</f>
        <v>#REF!</v>
      </c>
      <c r="B574" s="532" t="e">
        <f>+'Sky - old'!#REF!</f>
        <v>#REF!</v>
      </c>
      <c r="C574" s="532" t="e">
        <f>+'Sky - old'!#REF!</f>
        <v>#REF!</v>
      </c>
      <c r="D574" s="532" t="e">
        <f>+'Sky - old'!#REF!</f>
        <v>#REF!</v>
      </c>
      <c r="E574" s="532" t="e">
        <f>+'Sky - old'!#REF!</f>
        <v>#REF!</v>
      </c>
      <c r="F574" s="532" t="e">
        <f>+'Sky - old'!#REF!</f>
        <v>#REF!</v>
      </c>
      <c r="G574" s="532" t="e">
        <f>+'Sky - old'!#REF!</f>
        <v>#REF!</v>
      </c>
      <c r="H574" s="532" t="e">
        <f>+'Sky - old'!#REF!</f>
        <v>#REF!</v>
      </c>
      <c r="I574" s="532" t="e">
        <f>+'Sky - old'!#REF!</f>
        <v>#REF!</v>
      </c>
      <c r="J574" s="366"/>
    </row>
    <row r="575" spans="1:10" x14ac:dyDescent="0.2">
      <c r="A575" s="1976" t="e">
        <f>+'Sky - old'!#REF!</f>
        <v>#REF!</v>
      </c>
      <c r="B575" s="599" t="e">
        <f>+'Sky - old'!#REF!</f>
        <v>#REF!</v>
      </c>
      <c r="C575" s="599" t="e">
        <f>+'Sky - old'!#REF!</f>
        <v>#REF!</v>
      </c>
      <c r="D575" s="599" t="e">
        <f>+'Sky - old'!#REF!</f>
        <v>#REF!</v>
      </c>
      <c r="E575" s="599" t="e">
        <f>+'Sky - old'!#REF!</f>
        <v>#REF!</v>
      </c>
      <c r="F575" s="599" t="e">
        <f>+'Sky - old'!#REF!</f>
        <v>#REF!</v>
      </c>
      <c r="G575" s="599" t="e">
        <f>+'Sky - old'!#REF!</f>
        <v>#REF!</v>
      </c>
      <c r="H575" s="599" t="e">
        <f>+'Sky - old'!#REF!</f>
        <v>#REF!</v>
      </c>
      <c r="I575" s="599" t="e">
        <f>+'Sky - old'!#REF!</f>
        <v>#REF!</v>
      </c>
      <c r="J575" s="366"/>
    </row>
    <row r="576" spans="1:10" x14ac:dyDescent="0.2">
      <c r="A576" s="1976" t="e">
        <f>+'Sky - old'!#REF!</f>
        <v>#REF!</v>
      </c>
      <c r="B576" s="599" t="e">
        <f>+'Sky - old'!#REF!</f>
        <v>#REF!</v>
      </c>
      <c r="C576" s="599" t="e">
        <f>+'Sky - old'!#REF!</f>
        <v>#REF!</v>
      </c>
      <c r="D576" s="599" t="e">
        <f>+'Sky - old'!#REF!</f>
        <v>#REF!</v>
      </c>
      <c r="E576" s="599" t="e">
        <f>+'Sky - old'!#REF!</f>
        <v>#REF!</v>
      </c>
      <c r="F576" s="599" t="e">
        <f>+'Sky - old'!#REF!</f>
        <v>#REF!</v>
      </c>
      <c r="G576" s="599" t="e">
        <f>+'Sky - old'!#REF!</f>
        <v>#REF!</v>
      </c>
      <c r="H576" s="599" t="e">
        <f>+'Sky - old'!#REF!</f>
        <v>#REF!</v>
      </c>
      <c r="I576" s="599" t="e">
        <f>+'Sky - old'!#REF!</f>
        <v>#REF!</v>
      </c>
      <c r="J576" s="366"/>
    </row>
    <row r="577" spans="1:10" x14ac:dyDescent="0.2">
      <c r="A577" s="1976"/>
      <c r="B577" s="599"/>
      <c r="C577" s="599"/>
      <c r="D577" s="599"/>
      <c r="E577" s="599"/>
      <c r="F577" s="599"/>
      <c r="G577" s="599"/>
      <c r="H577" s="599"/>
      <c r="I577" s="599"/>
      <c r="J577" s="366"/>
    </row>
    <row r="578" spans="1:10" x14ac:dyDescent="0.2">
      <c r="A578" s="1596" t="e">
        <f>+'Sky - old'!#REF!</f>
        <v>#REF!</v>
      </c>
      <c r="B578" s="541" t="e">
        <f>+'Sky - old'!#REF!</f>
        <v>#REF!</v>
      </c>
      <c r="C578" s="541" t="e">
        <f>+'Sky - old'!#REF!</f>
        <v>#REF!</v>
      </c>
      <c r="D578" s="541" t="e">
        <f>+'Sky - old'!#REF!</f>
        <v>#REF!</v>
      </c>
      <c r="E578" s="541" t="e">
        <f>+'Sky - old'!#REF!</f>
        <v>#REF!</v>
      </c>
      <c r="F578" s="541" t="e">
        <f>+'Sky - old'!#REF!</f>
        <v>#REF!</v>
      </c>
      <c r="G578" s="541" t="e">
        <f>+'Sky - old'!#REF!</f>
        <v>#REF!</v>
      </c>
      <c r="H578" s="541" t="e">
        <f>+'Sky - old'!#REF!</f>
        <v>#REF!</v>
      </c>
      <c r="I578" s="541" t="e">
        <f>+'Sky - old'!#REF!</f>
        <v>#REF!</v>
      </c>
      <c r="J578" s="366"/>
    </row>
    <row r="579" spans="1:10" x14ac:dyDescent="0.2">
      <c r="A579" s="1976" t="e">
        <f>+'Sky - old'!#REF!</f>
        <v>#REF!</v>
      </c>
      <c r="B579" s="2006" t="e">
        <f>+'Sky - old'!#REF!</f>
        <v>#REF!</v>
      </c>
      <c r="C579" s="2006" t="e">
        <f>+'Sky - old'!#REF!</f>
        <v>#REF!</v>
      </c>
      <c r="D579" s="2006" t="e">
        <f>+'Sky - old'!#REF!</f>
        <v>#REF!</v>
      </c>
      <c r="E579" s="2006" t="e">
        <f>+'Sky - old'!#REF!</f>
        <v>#REF!</v>
      </c>
      <c r="F579" s="2006" t="e">
        <f>+'Sky - old'!#REF!</f>
        <v>#REF!</v>
      </c>
      <c r="G579" s="2006" t="e">
        <f>+'Sky - old'!#REF!</f>
        <v>#REF!</v>
      </c>
      <c r="H579" s="2006" t="e">
        <f>+'Sky - old'!#REF!</f>
        <v>#REF!</v>
      </c>
      <c r="I579" s="2006" t="e">
        <f>+'Sky - old'!#REF!</f>
        <v>#REF!</v>
      </c>
      <c r="J579" s="366"/>
    </row>
    <row r="580" spans="1:10" x14ac:dyDescent="0.2">
      <c r="A580" s="1976" t="e">
        <f>+'Sky - old'!#REF!</f>
        <v>#REF!</v>
      </c>
      <c r="B580" s="533" t="e">
        <f>+'Sky - old'!#REF!</f>
        <v>#REF!</v>
      </c>
      <c r="C580" s="533" t="e">
        <f>+'Sky - old'!#REF!</f>
        <v>#REF!</v>
      </c>
      <c r="D580" s="533" t="e">
        <f>+'Sky - old'!#REF!</f>
        <v>#REF!</v>
      </c>
      <c r="E580" s="533" t="e">
        <f>+'Sky - old'!#REF!</f>
        <v>#REF!</v>
      </c>
      <c r="F580" s="533" t="e">
        <f>+'Sky - old'!#REF!</f>
        <v>#REF!</v>
      </c>
      <c r="G580" s="533" t="e">
        <f>+'Sky - old'!#REF!</f>
        <v>#REF!</v>
      </c>
      <c r="H580" s="533" t="e">
        <f>+'Sky - old'!#REF!</f>
        <v>#REF!</v>
      </c>
      <c r="I580" s="533" t="e">
        <f>+'Sky - old'!#REF!</f>
        <v>#REF!</v>
      </c>
      <c r="J580" s="366"/>
    </row>
    <row r="581" spans="1:10" x14ac:dyDescent="0.2">
      <c r="A581" s="1976" t="e">
        <f>+'Sky - old'!#REF!</f>
        <v>#REF!</v>
      </c>
      <c r="B581" s="599" t="e">
        <f>+'Sky - old'!#REF!</f>
        <v>#REF!</v>
      </c>
      <c r="C581" s="599" t="e">
        <f>+'Sky - old'!#REF!</f>
        <v>#REF!</v>
      </c>
      <c r="D581" s="599" t="e">
        <f>+'Sky - old'!#REF!</f>
        <v>#REF!</v>
      </c>
      <c r="E581" s="599" t="e">
        <f>+'Sky - old'!#REF!</f>
        <v>#REF!</v>
      </c>
      <c r="F581" s="599" t="e">
        <f>+'Sky - old'!#REF!</f>
        <v>#REF!</v>
      </c>
      <c r="G581" s="599" t="e">
        <f>+'Sky - old'!#REF!</f>
        <v>#REF!</v>
      </c>
      <c r="H581" s="599" t="e">
        <f>+'Sky - old'!#REF!</f>
        <v>#REF!</v>
      </c>
      <c r="I581" s="599" t="e">
        <f>+'Sky - old'!#REF!</f>
        <v>#REF!</v>
      </c>
      <c r="J581" s="366"/>
    </row>
    <row r="582" spans="1:10" x14ac:dyDescent="0.2">
      <c r="A582" s="1976" t="e">
        <f>+'Sky - old'!#REF!</f>
        <v>#REF!</v>
      </c>
      <c r="B582" s="533" t="e">
        <f>+'Sky - old'!#REF!</f>
        <v>#REF!</v>
      </c>
      <c r="C582" s="533" t="e">
        <f>+'Sky - old'!#REF!</f>
        <v>#REF!</v>
      </c>
      <c r="D582" s="533" t="e">
        <f>+'Sky - old'!#REF!</f>
        <v>#REF!</v>
      </c>
      <c r="E582" s="533" t="e">
        <f>+'Sky - old'!#REF!</f>
        <v>#REF!</v>
      </c>
      <c r="F582" s="533" t="e">
        <f>+'Sky - old'!#REF!</f>
        <v>#REF!</v>
      </c>
      <c r="G582" s="533" t="e">
        <f>+'Sky - old'!#REF!</f>
        <v>#REF!</v>
      </c>
      <c r="H582" s="533" t="e">
        <f>+'Sky - old'!#REF!</f>
        <v>#REF!</v>
      </c>
      <c r="I582" s="533" t="e">
        <f>+'Sky - old'!#REF!</f>
        <v>#REF!</v>
      </c>
      <c r="J582" s="366"/>
    </row>
    <row r="583" spans="1:10" x14ac:dyDescent="0.2">
      <c r="A583" s="1976"/>
      <c r="B583" s="599"/>
      <c r="C583" s="599"/>
      <c r="D583" s="599"/>
      <c r="E583" s="599"/>
      <c r="F583" s="599"/>
      <c r="G583" s="599"/>
      <c r="H583" s="599"/>
      <c r="I583" s="599"/>
      <c r="J583" s="366"/>
    </row>
    <row r="584" spans="1:10" x14ac:dyDescent="0.2">
      <c r="A584" s="1596" t="e">
        <f>+'Sky - old'!#REF!</f>
        <v>#REF!</v>
      </c>
      <c r="B584" s="541" t="e">
        <f>+'Sky - old'!#REF!</f>
        <v>#REF!</v>
      </c>
      <c r="C584" s="541" t="e">
        <f>+'Sky - old'!#REF!</f>
        <v>#REF!</v>
      </c>
      <c r="D584" s="541" t="e">
        <f>+'Sky - old'!#REF!</f>
        <v>#REF!</v>
      </c>
      <c r="E584" s="541" t="e">
        <f>+'Sky - old'!#REF!</f>
        <v>#REF!</v>
      </c>
      <c r="F584" s="541" t="e">
        <f>+'Sky - old'!#REF!</f>
        <v>#REF!</v>
      </c>
      <c r="G584" s="541" t="e">
        <f>+'Sky - old'!#REF!</f>
        <v>#REF!</v>
      </c>
      <c r="H584" s="541" t="e">
        <f>+'Sky - old'!#REF!</f>
        <v>#REF!</v>
      </c>
      <c r="I584" s="541" t="e">
        <f>+'Sky - old'!#REF!</f>
        <v>#REF!</v>
      </c>
      <c r="J584" s="366"/>
    </row>
    <row r="585" spans="1:10" x14ac:dyDescent="0.2">
      <c r="A585" s="650" t="e">
        <f>+'Sky - old'!#REF!</f>
        <v>#REF!</v>
      </c>
      <c r="B585" s="650" t="e">
        <f>+'Sky - old'!#REF!</f>
        <v>#REF!</v>
      </c>
      <c r="C585" s="650" t="e">
        <f>+'Sky - old'!#REF!</f>
        <v>#REF!</v>
      </c>
      <c r="D585" s="650" t="e">
        <f>+'Sky - old'!#REF!</f>
        <v>#REF!</v>
      </c>
      <c r="E585" s="650" t="e">
        <f>+'Sky - old'!#REF!</f>
        <v>#REF!</v>
      </c>
      <c r="F585" s="650" t="e">
        <f>+'Sky - old'!#REF!</f>
        <v>#REF!</v>
      </c>
      <c r="G585" s="650" t="e">
        <f>+'Sky - old'!#REF!</f>
        <v>#REF!</v>
      </c>
      <c r="H585" s="650" t="e">
        <f>+'Sky - old'!#REF!</f>
        <v>#REF!</v>
      </c>
      <c r="I585" s="650" t="e">
        <f>+'Sky - old'!#REF!</f>
        <v>#REF!</v>
      </c>
      <c r="J585" s="366"/>
    </row>
    <row r="586" spans="1:10" x14ac:dyDescent="0.2">
      <c r="A586" s="650" t="e">
        <f>+'Sky - old'!#REF!</f>
        <v>#REF!</v>
      </c>
      <c r="B586" s="346" t="e">
        <f>+'Sky - old'!#REF!</f>
        <v>#REF!</v>
      </c>
      <c r="C586" s="346" t="e">
        <f>+'Sky - old'!#REF!</f>
        <v>#REF!</v>
      </c>
      <c r="D586" s="346" t="e">
        <f>+'Sky - old'!#REF!</f>
        <v>#REF!</v>
      </c>
      <c r="E586" s="346" t="e">
        <f>+'Sky - old'!#REF!</f>
        <v>#REF!</v>
      </c>
      <c r="F586" s="346" t="e">
        <f>+'Sky - old'!#REF!</f>
        <v>#REF!</v>
      </c>
      <c r="G586" s="346" t="e">
        <f>+'Sky - old'!#REF!</f>
        <v>#REF!</v>
      </c>
      <c r="H586" s="346" t="e">
        <f>+'Sky - old'!#REF!</f>
        <v>#REF!</v>
      </c>
      <c r="I586" s="346" t="e">
        <f>+'Sky - old'!#REF!</f>
        <v>#REF!</v>
      </c>
      <c r="J586" s="366"/>
    </row>
    <row r="587" spans="1:10" x14ac:dyDescent="0.2">
      <c r="A587" s="650" t="e">
        <f>+'Sky - old'!#REF!</f>
        <v>#REF!</v>
      </c>
      <c r="B587" s="650" t="e">
        <f>+'Sky - old'!#REF!</f>
        <v>#REF!</v>
      </c>
      <c r="C587" s="650" t="e">
        <f>+'Sky - old'!#REF!</f>
        <v>#REF!</v>
      </c>
      <c r="D587" s="650" t="e">
        <f>+'Sky - old'!#REF!</f>
        <v>#REF!</v>
      </c>
      <c r="E587" s="650" t="e">
        <f>+'Sky - old'!#REF!</f>
        <v>#REF!</v>
      </c>
      <c r="F587" s="650" t="e">
        <f>+'Sky - old'!#REF!</f>
        <v>#REF!</v>
      </c>
      <c r="G587" s="650" t="e">
        <f>+'Sky - old'!#REF!</f>
        <v>#REF!</v>
      </c>
      <c r="H587" s="650" t="e">
        <f>+'Sky - old'!#REF!</f>
        <v>#REF!</v>
      </c>
      <c r="I587" s="650" t="e">
        <f>+'Sky - old'!#REF!</f>
        <v>#REF!</v>
      </c>
      <c r="J587" s="366"/>
    </row>
    <row r="588" spans="1:10" x14ac:dyDescent="0.2">
      <c r="A588" s="1936" t="e">
        <f>+'Sky - old'!#REF!</f>
        <v>#REF!</v>
      </c>
      <c r="B588" s="599"/>
      <c r="C588" s="599" t="e">
        <f>+'Sky - old'!#REF!</f>
        <v>#REF!</v>
      </c>
      <c r="D588" s="599" t="e">
        <f>+'Sky - old'!#REF!</f>
        <v>#REF!</v>
      </c>
      <c r="E588" s="599" t="e">
        <f>+'Sky - old'!#REF!</f>
        <v>#REF!</v>
      </c>
      <c r="F588" s="599" t="e">
        <f>+'Sky - old'!#REF!</f>
        <v>#REF!</v>
      </c>
      <c r="G588" s="599" t="e">
        <f>+'Sky - old'!#REF!</f>
        <v>#REF!</v>
      </c>
      <c r="H588" s="599" t="e">
        <f>+'Sky - old'!#REF!</f>
        <v>#REF!</v>
      </c>
      <c r="I588" s="599" t="e">
        <f>+'Sky - old'!#REF!</f>
        <v>#REF!</v>
      </c>
      <c r="J588" s="366"/>
    </row>
    <row r="589" spans="1:10" x14ac:dyDescent="0.2">
      <c r="A589" s="1976"/>
      <c r="B589" s="599"/>
      <c r="C589" s="599"/>
      <c r="D589" s="599"/>
      <c r="E589" s="599"/>
      <c r="F589" s="599"/>
      <c r="G589" s="599"/>
      <c r="H589" s="599"/>
      <c r="I589" s="599"/>
      <c r="J589" s="366"/>
    </row>
    <row r="590" spans="1:10" x14ac:dyDescent="0.2">
      <c r="A590" s="1937" t="e">
        <f>+'Sky - old'!#REF!</f>
        <v>#REF!</v>
      </c>
      <c r="B590" s="599"/>
      <c r="C590" s="599"/>
      <c r="D590" s="599"/>
      <c r="E590" s="599"/>
      <c r="F590" s="599"/>
      <c r="G590" s="599"/>
      <c r="H590" s="599"/>
      <c r="I590" s="599"/>
      <c r="J590" s="366"/>
    </row>
    <row r="591" spans="1:10" x14ac:dyDescent="0.2">
      <c r="A591" s="539" t="e">
        <f>+'Sky - old'!#REF!</f>
        <v>#REF!</v>
      </c>
      <c r="B591" s="532" t="e">
        <f>+'Sky - old'!#REF!</f>
        <v>#REF!</v>
      </c>
      <c r="C591" s="532" t="e">
        <f>+'Sky - old'!#REF!</f>
        <v>#REF!</v>
      </c>
      <c r="D591" s="532" t="e">
        <f>+'Sky - old'!#REF!</f>
        <v>#REF!</v>
      </c>
      <c r="E591" s="532" t="e">
        <f>+'Sky - old'!#REF!</f>
        <v>#REF!</v>
      </c>
      <c r="F591" s="532" t="e">
        <f>+'Sky - old'!#REF!</f>
        <v>#REF!</v>
      </c>
      <c r="G591" s="532" t="e">
        <f>+'Sky - old'!#REF!</f>
        <v>#REF!</v>
      </c>
      <c r="H591" s="532" t="e">
        <f>+'Sky - old'!#REF!</f>
        <v>#REF!</v>
      </c>
      <c r="I591" s="532" t="e">
        <f>+'Sky - old'!#REF!</f>
        <v>#REF!</v>
      </c>
      <c r="J591" s="366"/>
    </row>
    <row r="592" spans="1:10" x14ac:dyDescent="0.2">
      <c r="A592" s="539" t="e">
        <f>+'Sky - old'!#REF!</f>
        <v>#REF!</v>
      </c>
      <c r="B592" s="532" t="e">
        <f>+'Sky - old'!#REF!</f>
        <v>#REF!</v>
      </c>
      <c r="C592" s="532" t="e">
        <f>+'Sky - old'!#REF!</f>
        <v>#REF!</v>
      </c>
      <c r="D592" s="532" t="e">
        <f>+'Sky - old'!#REF!</f>
        <v>#REF!</v>
      </c>
      <c r="E592" s="532" t="e">
        <f>+'Sky - old'!#REF!</f>
        <v>#REF!</v>
      </c>
      <c r="F592" s="532" t="e">
        <f>+'Sky - old'!#REF!</f>
        <v>#REF!</v>
      </c>
      <c r="G592" s="532" t="e">
        <f>+'Sky - old'!#REF!</f>
        <v>#REF!</v>
      </c>
      <c r="H592" s="532" t="e">
        <f>+'Sky - old'!#REF!</f>
        <v>#REF!</v>
      </c>
      <c r="I592" s="532" t="e">
        <f>+'Sky - old'!#REF!</f>
        <v>#REF!</v>
      </c>
      <c r="J592" s="366"/>
    </row>
    <row r="593" spans="1:10" x14ac:dyDescent="0.2">
      <c r="A593" s="539" t="e">
        <f>+'Sky - old'!#REF!</f>
        <v>#REF!</v>
      </c>
      <c r="B593" s="1996" t="e">
        <f>+'Sky - old'!#REF!</f>
        <v>#REF!</v>
      </c>
      <c r="C593" s="1996" t="e">
        <f>+'Sky - old'!#REF!</f>
        <v>#REF!</v>
      </c>
      <c r="D593" s="1996" t="e">
        <f>+'Sky - old'!#REF!</f>
        <v>#REF!</v>
      </c>
      <c r="E593" s="1996" t="e">
        <f>+'Sky - old'!#REF!</f>
        <v>#REF!</v>
      </c>
      <c r="F593" s="1996" t="e">
        <f>+'Sky - old'!#REF!</f>
        <v>#REF!</v>
      </c>
      <c r="G593" s="1996" t="e">
        <f>+'Sky - old'!#REF!</f>
        <v>#REF!</v>
      </c>
      <c r="H593" s="1996" t="e">
        <f>+'Sky - old'!#REF!</f>
        <v>#REF!</v>
      </c>
      <c r="I593" s="1996" t="e">
        <f>+'Sky - old'!#REF!</f>
        <v>#REF!</v>
      </c>
      <c r="J593" s="366"/>
    </row>
    <row r="594" spans="1:10" x14ac:dyDescent="0.2">
      <c r="A594" s="547" t="e">
        <f>+'Sky - old'!#REF!</f>
        <v>#REF!</v>
      </c>
      <c r="B594" s="530" t="e">
        <f>+'Sky - old'!#REF!</f>
        <v>#REF!</v>
      </c>
      <c r="C594" s="530" t="e">
        <f>+'Sky - old'!#REF!</f>
        <v>#REF!</v>
      </c>
      <c r="D594" s="530" t="e">
        <f>+'Sky - old'!#REF!</f>
        <v>#REF!</v>
      </c>
      <c r="E594" s="530" t="e">
        <f>+'Sky - old'!#REF!</f>
        <v>#REF!</v>
      </c>
      <c r="F594" s="530" t="e">
        <f>+'Sky - old'!#REF!</f>
        <v>#REF!</v>
      </c>
      <c r="G594" s="530" t="e">
        <f>+'Sky - old'!#REF!</f>
        <v>#REF!</v>
      </c>
      <c r="H594" s="530" t="e">
        <f>+'Sky - old'!#REF!</f>
        <v>#REF!</v>
      </c>
      <c r="I594" s="530" t="e">
        <f>+'Sky - old'!#REF!</f>
        <v>#REF!</v>
      </c>
      <c r="J594" s="366"/>
    </row>
    <row r="595" spans="1:10" x14ac:dyDescent="0.2">
      <c r="A595" s="2007" t="e">
        <f>+'Sky - old'!#REF!</f>
        <v>#REF!</v>
      </c>
      <c r="B595" s="533" t="e">
        <f>+'Sky - old'!#REF!</f>
        <v>#REF!</v>
      </c>
      <c r="C595" s="533" t="e">
        <f>+'Sky - old'!#REF!</f>
        <v>#REF!</v>
      </c>
      <c r="D595" s="533" t="e">
        <f>+'Sky - old'!#REF!</f>
        <v>#REF!</v>
      </c>
      <c r="E595" s="533" t="e">
        <f>+'Sky - old'!#REF!</f>
        <v>#REF!</v>
      </c>
      <c r="F595" s="533" t="e">
        <f>+'Sky - old'!#REF!</f>
        <v>#REF!</v>
      </c>
      <c r="G595" s="533" t="e">
        <f>+'Sky - old'!#REF!</f>
        <v>#REF!</v>
      </c>
      <c r="H595" s="533" t="e">
        <f>+'Sky - old'!#REF!</f>
        <v>#REF!</v>
      </c>
      <c r="I595" s="533" t="e">
        <f>+'Sky - old'!#REF!</f>
        <v>#REF!</v>
      </c>
      <c r="J595" s="366"/>
    </row>
    <row r="596" spans="1:10" x14ac:dyDescent="0.2">
      <c r="A596" s="2007" t="e">
        <f>+'Sky - old'!#REF!</f>
        <v>#REF!</v>
      </c>
      <c r="B596" s="599" t="e">
        <f>+'Sky - old'!#REF!</f>
        <v>#REF!</v>
      </c>
      <c r="C596" s="599" t="e">
        <f>+'Sky - old'!#REF!</f>
        <v>#REF!</v>
      </c>
      <c r="D596" s="599" t="e">
        <f>+'Sky - old'!#REF!</f>
        <v>#REF!</v>
      </c>
      <c r="E596" s="599" t="e">
        <f>+'Sky - old'!#REF!</f>
        <v>#REF!</v>
      </c>
      <c r="F596" s="599" t="e">
        <f>+'Sky - old'!#REF!</f>
        <v>#REF!</v>
      </c>
      <c r="G596" s="599" t="e">
        <f>+'Sky - old'!#REF!</f>
        <v>#REF!</v>
      </c>
      <c r="H596" s="599" t="e">
        <f>+'Sky - old'!#REF!</f>
        <v>#REF!</v>
      </c>
      <c r="I596" s="599" t="e">
        <f>+'Sky - old'!#REF!</f>
        <v>#REF!</v>
      </c>
      <c r="J596" s="366"/>
    </row>
    <row r="597" spans="1:10" x14ac:dyDescent="0.2">
      <c r="A597" s="2007" t="e">
        <f>+'Sky - old'!#REF!</f>
        <v>#REF!</v>
      </c>
      <c r="B597" s="599" t="e">
        <f>+'Sky - old'!#REF!</f>
        <v>#REF!</v>
      </c>
      <c r="C597" s="599" t="e">
        <f>+'Sky - old'!#REF!</f>
        <v>#REF!</v>
      </c>
      <c r="D597" s="599" t="e">
        <f>+'Sky - old'!#REF!</f>
        <v>#REF!</v>
      </c>
      <c r="E597" s="599" t="e">
        <f>+'Sky - old'!#REF!</f>
        <v>#REF!</v>
      </c>
      <c r="F597" s="599" t="e">
        <f>+'Sky - old'!#REF!</f>
        <v>#REF!</v>
      </c>
      <c r="G597" s="599" t="e">
        <f>+'Sky - old'!#REF!</f>
        <v>#REF!</v>
      </c>
      <c r="H597" s="599" t="e">
        <f>+'Sky - old'!#REF!</f>
        <v>#REF!</v>
      </c>
      <c r="I597" s="599" t="e">
        <f>+'Sky - old'!#REF!</f>
        <v>#REF!</v>
      </c>
      <c r="J597" s="366"/>
    </row>
    <row r="598" spans="1:10" x14ac:dyDescent="0.2">
      <c r="A598" s="2008"/>
      <c r="B598" s="539"/>
      <c r="C598" s="539"/>
      <c r="D598" s="539"/>
      <c r="E598" s="539"/>
      <c r="F598" s="539"/>
      <c r="G598" s="539"/>
      <c r="H598" s="539"/>
      <c r="I598" s="539"/>
      <c r="J598" s="366"/>
    </row>
    <row r="599" spans="1:10" x14ac:dyDescent="0.2">
      <c r="A599" s="51"/>
      <c r="B599" s="904"/>
      <c r="C599" s="904"/>
      <c r="D599" s="904"/>
      <c r="E599" s="904"/>
      <c r="F599" s="904"/>
      <c r="G599" s="904"/>
      <c r="H599" s="904"/>
      <c r="I599" s="904"/>
      <c r="J599" s="366"/>
    </row>
    <row r="600" spans="1:10" x14ac:dyDescent="0.2">
      <c r="A600" s="6"/>
      <c r="B600" s="6"/>
      <c r="C600" s="6"/>
      <c r="D600" s="6"/>
      <c r="E600" s="6"/>
      <c r="F600" s="6"/>
      <c r="G600" s="6"/>
      <c r="H600" s="6"/>
      <c r="I600" s="6"/>
      <c r="J600" s="366"/>
    </row>
    <row r="601" spans="1:10" x14ac:dyDescent="0.2">
      <c r="A601" s="366"/>
      <c r="B601" s="599"/>
      <c r="C601" s="599"/>
      <c r="D601" s="599"/>
      <c r="E601" s="599"/>
      <c r="F601" s="599"/>
      <c r="G601" s="599"/>
      <c r="H601" s="599"/>
      <c r="I601" s="599"/>
      <c r="J601" s="366"/>
    </row>
    <row r="602" spans="1:10" x14ac:dyDescent="0.2">
      <c r="A602" s="21"/>
      <c r="B602" s="457"/>
      <c r="C602" s="457"/>
      <c r="D602" s="457"/>
      <c r="E602" s="457"/>
      <c r="F602" s="457"/>
      <c r="G602" s="457"/>
      <c r="H602" s="457"/>
    </row>
    <row r="603" spans="1:10" x14ac:dyDescent="0.2">
      <c r="A603" s="17"/>
      <c r="B603" s="457"/>
      <c r="C603" s="457"/>
      <c r="D603" s="457"/>
      <c r="E603" s="457"/>
      <c r="F603" s="457"/>
      <c r="G603" s="457"/>
      <c r="H603" s="457"/>
    </row>
    <row r="604" spans="1:10" x14ac:dyDescent="0.2">
      <c r="A604" s="17"/>
      <c r="B604" s="457"/>
      <c r="C604" s="457"/>
      <c r="D604" s="457"/>
      <c r="E604" s="457"/>
      <c r="F604" s="457"/>
      <c r="G604" s="457"/>
      <c r="H604" s="457"/>
    </row>
    <row r="605" spans="1:10" x14ac:dyDescent="0.2">
      <c r="A605" s="23"/>
      <c r="B605" s="457"/>
      <c r="C605" s="457"/>
      <c r="D605" s="457"/>
      <c r="E605" s="457"/>
      <c r="F605" s="457"/>
      <c r="G605" s="457"/>
      <c r="H605" s="457"/>
    </row>
    <row r="606" spans="1:10" x14ac:dyDescent="0.2">
      <c r="A606" s="17"/>
      <c r="B606" s="457"/>
      <c r="C606" s="457"/>
      <c r="D606" s="457"/>
      <c r="E606" s="457"/>
      <c r="F606" s="457"/>
      <c r="G606" s="457"/>
      <c r="H606" s="457"/>
    </row>
    <row r="607" spans="1:10" x14ac:dyDescent="0.2">
      <c r="A607" s="21"/>
      <c r="B607" s="457"/>
      <c r="C607" s="457"/>
      <c r="D607" s="457"/>
      <c r="E607" s="457"/>
      <c r="F607" s="457"/>
      <c r="G607" s="457"/>
      <c r="H607" s="457"/>
    </row>
    <row r="608" spans="1:10" x14ac:dyDescent="0.2">
      <c r="A608" s="17"/>
      <c r="B608" s="457"/>
      <c r="C608" s="457"/>
      <c r="D608" s="457"/>
      <c r="E608" s="457"/>
      <c r="F608" s="457"/>
      <c r="G608" s="457"/>
      <c r="H608" s="457"/>
    </row>
    <row r="609" spans="1:8" x14ac:dyDescent="0.2">
      <c r="A609" s="17"/>
      <c r="B609" s="457"/>
      <c r="C609" s="457"/>
      <c r="D609" s="457"/>
      <c r="E609" s="457"/>
      <c r="F609" s="457"/>
      <c r="G609" s="457"/>
      <c r="H609" s="457"/>
    </row>
    <row r="610" spans="1:8" x14ac:dyDescent="0.2">
      <c r="A610" s="23"/>
      <c r="B610" s="457"/>
      <c r="C610" s="457"/>
      <c r="D610" s="457"/>
      <c r="E610" s="457"/>
      <c r="F610" s="457"/>
      <c r="G610" s="457"/>
      <c r="H610" s="457"/>
    </row>
    <row r="611" spans="1:8" x14ac:dyDescent="0.2">
      <c r="A611" s="17"/>
      <c r="B611" s="457"/>
      <c r="C611" s="457"/>
      <c r="D611" s="457"/>
      <c r="E611" s="457"/>
      <c r="F611" s="457"/>
      <c r="G611" s="457"/>
      <c r="H611" s="457"/>
    </row>
    <row r="612" spans="1:8" x14ac:dyDescent="0.2">
      <c r="A612" s="55"/>
      <c r="B612" s="457"/>
      <c r="C612" s="457"/>
      <c r="D612" s="457"/>
      <c r="E612" s="457"/>
      <c r="F612" s="457"/>
      <c r="G612" s="457"/>
      <c r="H612" s="457"/>
    </row>
    <row r="613" spans="1:8" x14ac:dyDescent="0.2">
      <c r="A613" s="281"/>
      <c r="B613" s="457"/>
      <c r="C613" s="457"/>
      <c r="D613" s="457"/>
      <c r="E613" s="457"/>
      <c r="F613" s="457"/>
      <c r="G613" s="457"/>
      <c r="H613" s="457"/>
    </row>
    <row r="614" spans="1:8" x14ac:dyDescent="0.2">
      <c r="A614" s="17"/>
      <c r="B614" s="457"/>
      <c r="C614" s="457"/>
      <c r="D614" s="457"/>
      <c r="E614" s="457"/>
      <c r="F614" s="457"/>
      <c r="G614" s="457"/>
      <c r="H614" s="457"/>
    </row>
    <row r="615" spans="1:8" x14ac:dyDescent="0.2">
      <c r="A615" s="17"/>
      <c r="B615" s="457"/>
      <c r="C615" s="457"/>
      <c r="D615" s="457"/>
      <c r="E615" s="457"/>
      <c r="F615" s="457"/>
      <c r="G615" s="457"/>
      <c r="H615" s="457"/>
    </row>
    <row r="616" spans="1:8" x14ac:dyDescent="0.2">
      <c r="A616" s="17"/>
      <c r="B616" s="457"/>
      <c r="C616" s="457"/>
      <c r="D616" s="457"/>
      <c r="E616" s="457"/>
      <c r="F616" s="457"/>
      <c r="G616" s="457"/>
      <c r="H616" s="457"/>
    </row>
    <row r="617" spans="1:8" x14ac:dyDescent="0.2">
      <c r="A617" s="17"/>
      <c r="B617" s="457"/>
      <c r="C617" s="457"/>
      <c r="D617" s="457"/>
      <c r="E617" s="457"/>
      <c r="F617" s="457"/>
      <c r="G617" s="457"/>
      <c r="H617" s="457"/>
    </row>
    <row r="618" spans="1:8" x14ac:dyDescent="0.2">
      <c r="A618" s="17"/>
      <c r="B618" s="457"/>
      <c r="C618" s="457"/>
      <c r="D618" s="457"/>
      <c r="E618" s="457"/>
      <c r="F618" s="457"/>
      <c r="G618" s="457"/>
      <c r="H618" s="457"/>
    </row>
    <row r="619" spans="1:8" x14ac:dyDescent="0.2">
      <c r="A619" s="17"/>
      <c r="B619" s="457"/>
      <c r="C619" s="457"/>
      <c r="D619" s="457"/>
      <c r="E619" s="457"/>
      <c r="F619" s="457"/>
      <c r="G619" s="457"/>
      <c r="H619" s="457"/>
    </row>
    <row r="620" spans="1:8" x14ac:dyDescent="0.2">
      <c r="A620" s="17"/>
      <c r="B620" s="457"/>
      <c r="C620" s="457"/>
      <c r="D620" s="457"/>
      <c r="E620" s="457"/>
      <c r="F620" s="457"/>
      <c r="G620" s="457"/>
      <c r="H620" s="457"/>
    </row>
    <row r="621" spans="1:8" x14ac:dyDescent="0.2">
      <c r="A621" s="17"/>
      <c r="B621" s="457"/>
      <c r="C621" s="457"/>
      <c r="D621" s="457"/>
      <c r="E621" s="457"/>
      <c r="F621" s="457"/>
      <c r="G621" s="457"/>
      <c r="H621" s="457"/>
    </row>
    <row r="622" spans="1:8" x14ac:dyDescent="0.2">
      <c r="A622" s="17"/>
      <c r="B622" s="457"/>
      <c r="C622" s="457"/>
      <c r="D622" s="457"/>
      <c r="E622" s="457"/>
      <c r="F622" s="457"/>
      <c r="G622" s="457"/>
      <c r="H622" s="457"/>
    </row>
    <row r="623" spans="1:8" x14ac:dyDescent="0.2">
      <c r="A623" s="17"/>
      <c r="B623" s="457"/>
      <c r="C623" s="457"/>
      <c r="D623" s="457"/>
      <c r="E623" s="457"/>
      <c r="F623" s="457"/>
      <c r="G623" s="457"/>
      <c r="H623" s="457"/>
    </row>
    <row r="624" spans="1:8" x14ac:dyDescent="0.2">
      <c r="A624" s="17"/>
      <c r="B624" s="457"/>
      <c r="C624" s="457"/>
      <c r="D624" s="457"/>
      <c r="E624" s="457"/>
      <c r="F624" s="457"/>
      <c r="G624" s="457"/>
      <c r="H624" s="457"/>
    </row>
    <row r="625" spans="1:8" x14ac:dyDescent="0.2">
      <c r="A625" s="17"/>
      <c r="B625" s="457"/>
      <c r="C625" s="457"/>
      <c r="D625" s="457"/>
      <c r="E625" s="457"/>
      <c r="F625" s="457"/>
      <c r="G625" s="457"/>
      <c r="H625" s="457"/>
    </row>
    <row r="626" spans="1:8" x14ac:dyDescent="0.2">
      <c r="A626" s="17"/>
      <c r="B626" s="457"/>
      <c r="C626" s="457"/>
      <c r="D626" s="457"/>
      <c r="E626" s="457"/>
      <c r="F626" s="457"/>
      <c r="G626" s="457"/>
      <c r="H626" s="457"/>
    </row>
    <row r="627" spans="1:8" x14ac:dyDescent="0.2">
      <c r="A627" s="17"/>
      <c r="B627" s="457"/>
      <c r="C627" s="457"/>
      <c r="D627" s="457"/>
      <c r="E627" s="457"/>
      <c r="F627" s="457"/>
      <c r="G627" s="457"/>
      <c r="H627" s="457"/>
    </row>
    <row r="628" spans="1:8" x14ac:dyDescent="0.2">
      <c r="A628" s="17"/>
      <c r="B628" s="457"/>
      <c r="C628" s="457"/>
      <c r="D628" s="457"/>
      <c r="E628" s="457"/>
      <c r="F628" s="457"/>
      <c r="G628" s="457"/>
      <c r="H628" s="457"/>
    </row>
    <row r="629" spans="1:8" x14ac:dyDescent="0.2">
      <c r="A629" s="17"/>
      <c r="B629" s="457"/>
      <c r="C629" s="457"/>
      <c r="D629" s="457"/>
      <c r="E629" s="457"/>
      <c r="F629" s="457"/>
      <c r="G629" s="457"/>
      <c r="H629" s="457"/>
    </row>
    <row r="630" spans="1:8" x14ac:dyDescent="0.2">
      <c r="A630" s="17"/>
      <c r="B630" s="457"/>
      <c r="C630" s="457"/>
      <c r="D630" s="457"/>
      <c r="E630" s="457"/>
      <c r="F630" s="457"/>
      <c r="G630" s="457"/>
      <c r="H630" s="457"/>
    </row>
    <row r="631" spans="1:8" x14ac:dyDescent="0.2">
      <c r="A631" s="17"/>
      <c r="B631" s="457"/>
      <c r="C631" s="457"/>
      <c r="D631" s="457"/>
      <c r="E631" s="457"/>
      <c r="F631" s="457"/>
      <c r="G631" s="457"/>
      <c r="H631" s="457"/>
    </row>
    <row r="632" spans="1:8" x14ac:dyDescent="0.2">
      <c r="A632" s="17"/>
      <c r="B632" s="457"/>
      <c r="C632" s="457"/>
      <c r="D632" s="457"/>
      <c r="E632" s="457"/>
      <c r="F632" s="457"/>
      <c r="G632" s="457"/>
      <c r="H632" s="457"/>
    </row>
    <row r="633" spans="1:8" x14ac:dyDescent="0.2">
      <c r="A633" s="17"/>
      <c r="B633" s="457"/>
      <c r="C633" s="457"/>
      <c r="D633" s="457"/>
      <c r="E633" s="457"/>
      <c r="F633" s="457"/>
      <c r="G633" s="457"/>
      <c r="H633" s="457"/>
    </row>
    <row r="634" spans="1:8" x14ac:dyDescent="0.2">
      <c r="A634" s="17"/>
      <c r="B634" s="457"/>
      <c r="C634" s="457"/>
      <c r="D634" s="457"/>
      <c r="E634" s="457"/>
      <c r="F634" s="457"/>
      <c r="G634" s="457"/>
      <c r="H634" s="457"/>
    </row>
    <row r="635" spans="1:8" x14ac:dyDescent="0.2">
      <c r="A635" s="17"/>
      <c r="B635" s="457"/>
      <c r="C635" s="457"/>
      <c r="D635" s="457"/>
      <c r="E635" s="457"/>
      <c r="F635" s="457"/>
      <c r="G635" s="457"/>
      <c r="H635" s="457"/>
    </row>
    <row r="636" spans="1:8" x14ac:dyDescent="0.2">
      <c r="A636" s="17"/>
      <c r="B636" s="457"/>
      <c r="C636" s="457"/>
      <c r="D636" s="457"/>
      <c r="E636" s="457"/>
      <c r="F636" s="457"/>
      <c r="G636" s="457"/>
      <c r="H636" s="457"/>
    </row>
    <row r="637" spans="1:8" x14ac:dyDescent="0.2">
      <c r="A637" s="17"/>
      <c r="B637" s="457"/>
      <c r="C637" s="457"/>
      <c r="D637" s="457"/>
      <c r="E637" s="457"/>
      <c r="F637" s="457"/>
      <c r="G637" s="457"/>
      <c r="H637" s="457"/>
    </row>
    <row r="638" spans="1:8" x14ac:dyDescent="0.2">
      <c r="A638" s="17"/>
      <c r="B638" s="457"/>
      <c r="C638" s="457"/>
      <c r="D638" s="457"/>
      <c r="E638" s="457"/>
      <c r="F638" s="457"/>
      <c r="G638" s="457"/>
      <c r="H638" s="457"/>
    </row>
    <row r="639" spans="1:8" x14ac:dyDescent="0.2">
      <c r="A639" s="17"/>
      <c r="B639" s="457"/>
      <c r="C639" s="457"/>
      <c r="D639" s="457"/>
      <c r="E639" s="457"/>
      <c r="F639" s="457"/>
      <c r="G639" s="457"/>
      <c r="H639" s="457"/>
    </row>
    <row r="640" spans="1:8" x14ac:dyDescent="0.2">
      <c r="A640" s="17"/>
      <c r="B640" s="457"/>
      <c r="C640" s="457"/>
      <c r="D640" s="457"/>
      <c r="E640" s="457"/>
      <c r="F640" s="457"/>
      <c r="G640" s="457"/>
      <c r="H640" s="457"/>
    </row>
    <row r="641" spans="1:8" x14ac:dyDescent="0.2">
      <c r="A641" s="17"/>
      <c r="B641" s="457"/>
      <c r="C641" s="457"/>
      <c r="D641" s="457"/>
      <c r="E641" s="457"/>
      <c r="F641" s="457"/>
      <c r="G641" s="457"/>
      <c r="H641" s="457"/>
    </row>
    <row r="642" spans="1:8" x14ac:dyDescent="0.2">
      <c r="A642" s="17"/>
      <c r="B642" s="457"/>
      <c r="C642" s="457"/>
      <c r="D642" s="457"/>
      <c r="E642" s="457"/>
      <c r="F642" s="457"/>
      <c r="G642" s="457"/>
      <c r="H642" s="457"/>
    </row>
    <row r="643" spans="1:8" x14ac:dyDescent="0.2">
      <c r="A643" s="17"/>
      <c r="B643" s="457"/>
      <c r="C643" s="457"/>
      <c r="D643" s="457"/>
      <c r="E643" s="457"/>
      <c r="F643" s="457"/>
      <c r="G643" s="457"/>
      <c r="H643" s="457"/>
    </row>
    <row r="644" spans="1:8" x14ac:dyDescent="0.2">
      <c r="A644" s="17"/>
      <c r="B644" s="457"/>
      <c r="C644" s="457"/>
      <c r="D644" s="457"/>
      <c r="E644" s="457"/>
      <c r="F644" s="457"/>
      <c r="G644" s="457"/>
      <c r="H644" s="457"/>
    </row>
    <row r="645" spans="1:8" x14ac:dyDescent="0.2">
      <c r="A645" s="17"/>
      <c r="B645" s="457"/>
      <c r="C645" s="457"/>
      <c r="D645" s="457"/>
      <c r="E645" s="457"/>
      <c r="F645" s="457"/>
      <c r="G645" s="457"/>
      <c r="H645" s="457"/>
    </row>
    <row r="646" spans="1:8" x14ac:dyDescent="0.2">
      <c r="A646" s="17"/>
      <c r="B646" s="457"/>
      <c r="C646" s="457"/>
      <c r="D646" s="457"/>
      <c r="E646" s="457"/>
      <c r="F646" s="457"/>
      <c r="G646" s="457"/>
      <c r="H646" s="457"/>
    </row>
    <row r="647" spans="1:8" x14ac:dyDescent="0.2">
      <c r="A647" s="17"/>
      <c r="B647" s="457"/>
      <c r="C647" s="457"/>
      <c r="D647" s="457"/>
      <c r="E647" s="457"/>
      <c r="F647" s="457"/>
      <c r="G647" s="457"/>
      <c r="H647" s="457"/>
    </row>
    <row r="648" spans="1:8" x14ac:dyDescent="0.2">
      <c r="A648" s="17"/>
      <c r="B648" s="457"/>
      <c r="C648" s="457"/>
      <c r="D648" s="457"/>
      <c r="E648" s="457"/>
      <c r="F648" s="457"/>
      <c r="G648" s="457"/>
      <c r="H648" s="457"/>
    </row>
    <row r="649" spans="1:8" x14ac:dyDescent="0.2">
      <c r="A649" s="457"/>
      <c r="B649" s="457"/>
      <c r="C649" s="457"/>
      <c r="D649" s="457"/>
      <c r="E649" s="457"/>
      <c r="F649" s="457"/>
      <c r="G649" s="457"/>
      <c r="H649" s="457"/>
    </row>
    <row r="650" spans="1:8" x14ac:dyDescent="0.2">
      <c r="A650" s="457"/>
      <c r="B650" s="457"/>
      <c r="C650" s="457"/>
      <c r="D650" s="457"/>
      <c r="E650" s="457"/>
      <c r="F650" s="457"/>
      <c r="G650" s="457"/>
      <c r="H650" s="457"/>
    </row>
    <row r="651" spans="1:8" x14ac:dyDescent="0.2">
      <c r="A651" s="457"/>
      <c r="B651" s="457"/>
      <c r="C651" s="457"/>
      <c r="D651" s="457"/>
      <c r="E651" s="457"/>
      <c r="F651" s="457"/>
      <c r="G651" s="457"/>
      <c r="H651" s="457"/>
    </row>
    <row r="652" spans="1:8" x14ac:dyDescent="0.2">
      <c r="A652" s="457"/>
      <c r="B652" s="457"/>
      <c r="C652" s="457"/>
      <c r="D652" s="457"/>
      <c r="E652" s="457"/>
      <c r="F652" s="457"/>
      <c r="G652" s="457"/>
      <c r="H652" s="457"/>
    </row>
    <row r="653" spans="1:8" x14ac:dyDescent="0.2">
      <c r="A653" s="457"/>
      <c r="B653" s="457"/>
      <c r="C653" s="457"/>
      <c r="D653" s="457"/>
      <c r="E653" s="457"/>
      <c r="F653" s="457"/>
      <c r="G653" s="457"/>
      <c r="H653" s="457"/>
    </row>
    <row r="654" spans="1:8" x14ac:dyDescent="0.2">
      <c r="A654" s="457"/>
      <c r="B654" s="457"/>
      <c r="C654" s="457"/>
      <c r="D654" s="457"/>
      <c r="E654" s="457"/>
      <c r="F654" s="457"/>
      <c r="G654" s="457"/>
      <c r="H654" s="457"/>
    </row>
    <row r="655" spans="1:8" x14ac:dyDescent="0.2">
      <c r="A655" s="457"/>
      <c r="B655" s="457"/>
      <c r="C655" s="457"/>
      <c r="D655" s="457"/>
      <c r="E655" s="457"/>
      <c r="F655" s="457"/>
      <c r="G655" s="457"/>
      <c r="H655" s="457"/>
    </row>
    <row r="656" spans="1:8" x14ac:dyDescent="0.2">
      <c r="A656" s="457"/>
      <c r="B656" s="457"/>
      <c r="C656" s="457"/>
      <c r="D656" s="457"/>
      <c r="E656" s="457"/>
      <c r="F656" s="457"/>
      <c r="G656" s="457"/>
      <c r="H656" s="457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26C650-6EFB-4784-B9D4-C9A9EE3F503F}">
  <sheetPr>
    <tabColor rgb="FF000099"/>
  </sheetPr>
  <dimension ref="B3:F15"/>
  <sheetViews>
    <sheetView workbookViewId="0">
      <selection activeCell="F3320" sqref="F3320"/>
    </sheetView>
  </sheetViews>
  <sheetFormatPr defaultColWidth="9.33203125" defaultRowHeight="12" x14ac:dyDescent="0.2"/>
  <cols>
    <col min="1" max="1" width="9.33203125" style="270"/>
    <col min="2" max="2" width="24.6640625" style="270" customWidth="1"/>
    <col min="3" max="16384" width="9.33203125" style="270"/>
  </cols>
  <sheetData>
    <row r="3" spans="2:6" x14ac:dyDescent="0.2">
      <c r="B3" s="4504"/>
      <c r="C3" s="2032" t="s">
        <v>1119</v>
      </c>
      <c r="D3" s="2032" t="s">
        <v>2374</v>
      </c>
      <c r="E3" s="2032"/>
      <c r="F3" s="2032"/>
    </row>
    <row r="4" spans="2:6" x14ac:dyDescent="0.2">
      <c r="B4" s="4505"/>
      <c r="C4" s="2042" t="s">
        <v>4550</v>
      </c>
      <c r="D4" s="2041" t="s">
        <v>4550</v>
      </c>
      <c r="E4" s="2041" t="s">
        <v>2379</v>
      </c>
      <c r="F4" s="2041" t="s">
        <v>2380</v>
      </c>
    </row>
    <row r="5" spans="2:6" x14ac:dyDescent="0.2">
      <c r="B5" s="270" t="s">
        <v>1159</v>
      </c>
      <c r="C5" s="2423">
        <f>'Earnings - Variances - old'!AF31</f>
        <v>68533.919950332405</v>
      </c>
      <c r="D5" s="2423">
        <f>'Earnings - Variances - old'!AG31</f>
        <v>66500.237397178935</v>
      </c>
      <c r="E5" s="2046">
        <f>C5-D5</f>
        <v>2033.6825531534705</v>
      </c>
      <c r="F5" s="2053">
        <f>C5/D5-1</f>
        <v>3.0581583355967723E-2</v>
      </c>
    </row>
    <row r="6" spans="2:6" x14ac:dyDescent="0.2">
      <c r="B6" s="270" t="s">
        <v>1160</v>
      </c>
      <c r="C6" s="2423">
        <f>'Earnings - Variances - old'!AF32</f>
        <v>30654.696196709672</v>
      </c>
      <c r="D6" s="2423">
        <f>'Earnings - Variances - old'!AG32</f>
        <v>30671.408245536259</v>
      </c>
      <c r="E6" s="2046">
        <f>C6-D6</f>
        <v>-16.712048826586397</v>
      </c>
      <c r="F6" s="2053">
        <f>C6/D6-1</f>
        <v>-5.4487386730994736E-4</v>
      </c>
    </row>
    <row r="7" spans="2:6" x14ac:dyDescent="0.2">
      <c r="B7" s="4502" t="s">
        <v>561</v>
      </c>
      <c r="C7" s="4503">
        <f>C6/C5</f>
        <v>0.44729232209284986</v>
      </c>
      <c r="D7" s="4503">
        <f>D6/D5</f>
        <v>0.46122253763318743</v>
      </c>
      <c r="E7" s="2063">
        <f>C7-D7</f>
        <v>-1.3930215540337576E-2</v>
      </c>
    </row>
    <row r="9" spans="2:6" x14ac:dyDescent="0.2">
      <c r="B9" s="270" t="s">
        <v>2943</v>
      </c>
      <c r="C9" s="2423">
        <f>'Earnings - Variances - old'!AF40</f>
        <v>-411</v>
      </c>
      <c r="D9" s="2423">
        <v>1048</v>
      </c>
      <c r="E9" s="2046">
        <f>C9-D9</f>
        <v>-1459</v>
      </c>
      <c r="F9" s="2053">
        <f>C9/D9-1</f>
        <v>-1.3921755725190841</v>
      </c>
    </row>
    <row r="11" spans="2:6" x14ac:dyDescent="0.2">
      <c r="B11" s="270" t="s">
        <v>1872</v>
      </c>
      <c r="C11" s="2423">
        <f>'Cable - old'!EN268</f>
        <v>7568</v>
      </c>
      <c r="D11" s="2423">
        <v>7190</v>
      </c>
      <c r="E11" s="2046">
        <f>C11-D11</f>
        <v>378</v>
      </c>
      <c r="F11" s="2053">
        <f>C11/D11-1</f>
        <v>5.2573018080667611E-2</v>
      </c>
    </row>
    <row r="12" spans="2:6" x14ac:dyDescent="0.2">
      <c r="B12" s="4502" t="s">
        <v>4995</v>
      </c>
      <c r="C12" s="4503">
        <f>C11/C5</f>
        <v>0.11042707035413481</v>
      </c>
      <c r="D12" s="4503">
        <f>D11/D5</f>
        <v>0.10811991477649993</v>
      </c>
      <c r="E12" s="2063">
        <f>C12-D12</f>
        <v>2.3071555776348757E-3</v>
      </c>
    </row>
    <row r="14" spans="2:6" x14ac:dyDescent="0.2">
      <c r="B14" s="270" t="s">
        <v>388</v>
      </c>
      <c r="C14" s="2423">
        <f>-'Model Main - old'!EN163</f>
        <v>13328</v>
      </c>
      <c r="D14" s="2423">
        <v>9000</v>
      </c>
      <c r="E14" s="2046">
        <f>C14-D14</f>
        <v>4328</v>
      </c>
      <c r="F14" s="2053">
        <f>C14/D14-1</f>
        <v>0.48088888888888892</v>
      </c>
    </row>
    <row r="15" spans="2:6" x14ac:dyDescent="0.2">
      <c r="B15" s="4505"/>
      <c r="C15" s="4505"/>
      <c r="D15" s="4505"/>
      <c r="E15" s="4505"/>
      <c r="F15" s="4505"/>
    </row>
  </sheetData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357DC9-9B88-4F22-96B2-913BA7ADD2E8}">
  <dimension ref="A1:AN106"/>
  <sheetViews>
    <sheetView showGridLines="0" topLeftCell="K1" workbookViewId="0">
      <selection activeCell="A6" sqref="A6:G17"/>
    </sheetView>
  </sheetViews>
  <sheetFormatPr defaultRowHeight="12" x14ac:dyDescent="0.2"/>
  <cols>
    <col min="1" max="1" width="33.33203125" customWidth="1"/>
    <col min="2" max="3" width="10.5" bestFit="1" customWidth="1"/>
  </cols>
  <sheetData>
    <row r="1" spans="1:40" x14ac:dyDescent="0.2">
      <c r="A1" s="2271" t="s">
        <v>2491</v>
      </c>
      <c r="C1" s="2272"/>
      <c r="D1" s="2272"/>
      <c r="E1" s="2272"/>
      <c r="F1" s="2272"/>
      <c r="G1" s="2272"/>
      <c r="H1" s="2272"/>
      <c r="I1" s="366"/>
      <c r="J1" s="366"/>
      <c r="K1" s="366"/>
      <c r="L1" s="366"/>
      <c r="M1" s="366"/>
      <c r="N1" s="366"/>
      <c r="O1" s="366"/>
      <c r="P1" s="366"/>
      <c r="Q1" s="366"/>
      <c r="R1" s="366"/>
      <c r="S1" s="366"/>
      <c r="T1" s="366"/>
      <c r="V1" s="366"/>
      <c r="W1" s="366"/>
      <c r="X1" s="366"/>
      <c r="Y1" s="366"/>
      <c r="AA1" s="366"/>
      <c r="AB1" s="366"/>
      <c r="AC1" s="366"/>
      <c r="AD1" s="366"/>
      <c r="AF1" s="366"/>
      <c r="AG1" s="366"/>
      <c r="AH1" s="366"/>
      <c r="AI1" s="366"/>
    </row>
    <row r="2" spans="1:40" x14ac:dyDescent="0.2">
      <c r="A2" s="3740"/>
      <c r="B2" s="3741">
        <v>20</v>
      </c>
      <c r="C2" s="3741">
        <v>20</v>
      </c>
      <c r="D2" s="3741">
        <v>20</v>
      </c>
      <c r="E2" s="3741">
        <v>20</v>
      </c>
      <c r="F2" s="3742">
        <v>2020</v>
      </c>
      <c r="G2" s="3741">
        <v>21</v>
      </c>
      <c r="H2" s="3741">
        <v>21</v>
      </c>
      <c r="I2" s="3741">
        <v>21</v>
      </c>
      <c r="J2" s="3741">
        <v>21</v>
      </c>
      <c r="K2" s="3742">
        <v>2021</v>
      </c>
      <c r="L2" s="3741">
        <v>22</v>
      </c>
      <c r="M2" s="3741">
        <v>22</v>
      </c>
      <c r="N2" s="3741">
        <v>22</v>
      </c>
      <c r="O2" s="3741">
        <v>22</v>
      </c>
      <c r="P2" s="3742">
        <f>+K2+1</f>
        <v>2022</v>
      </c>
      <c r="Q2" s="4733">
        <v>23</v>
      </c>
      <c r="R2" s="4733">
        <v>23</v>
      </c>
      <c r="S2" s="4733">
        <v>23</v>
      </c>
      <c r="T2" s="4733">
        <v>23</v>
      </c>
      <c r="U2" s="3742">
        <f>+P2+1</f>
        <v>2023</v>
      </c>
      <c r="V2" s="4733">
        <v>24</v>
      </c>
      <c r="W2" s="4733">
        <v>24</v>
      </c>
      <c r="X2" s="4733">
        <v>24</v>
      </c>
      <c r="Y2" s="4733">
        <v>24</v>
      </c>
      <c r="Z2" s="3742">
        <f>+U2+1</f>
        <v>2024</v>
      </c>
      <c r="AA2" s="4733">
        <v>25</v>
      </c>
      <c r="AB2" s="4733">
        <v>25</v>
      </c>
      <c r="AC2" s="4733">
        <v>25</v>
      </c>
      <c r="AD2" s="4733">
        <v>25</v>
      </c>
      <c r="AE2" s="3742">
        <f>+Z2+1</f>
        <v>2025</v>
      </c>
      <c r="AF2" s="4733">
        <v>26</v>
      </c>
      <c r="AG2" s="4733">
        <v>26</v>
      </c>
      <c r="AH2" s="4733">
        <v>26</v>
      </c>
      <c r="AI2" s="4733">
        <v>26</v>
      </c>
      <c r="AJ2" s="3742">
        <f>+AE2+1</f>
        <v>2026</v>
      </c>
      <c r="AK2" s="3742">
        <f>+AJ2+1</f>
        <v>2027</v>
      </c>
      <c r="AL2" s="3742">
        <f>+AK2+1</f>
        <v>2028</v>
      </c>
      <c r="AM2" s="3742">
        <f>+AL2+1</f>
        <v>2029</v>
      </c>
      <c r="AN2" s="3742">
        <f>+AM2+1</f>
        <v>2030</v>
      </c>
    </row>
    <row r="3" spans="1:40" x14ac:dyDescent="0.2">
      <c r="A3" s="2409"/>
      <c r="B3" s="3326" t="s">
        <v>2887</v>
      </c>
      <c r="C3" s="3326" t="s">
        <v>2888</v>
      </c>
      <c r="D3" s="3326" t="s">
        <v>2889</v>
      </c>
      <c r="E3" s="3326" t="s">
        <v>2890</v>
      </c>
      <c r="F3" s="2409"/>
      <c r="G3" s="3326" t="s">
        <v>2887</v>
      </c>
      <c r="H3" s="3326" t="s">
        <v>2888</v>
      </c>
      <c r="I3" s="3326" t="s">
        <v>2889</v>
      </c>
      <c r="J3" s="3326" t="s">
        <v>2890</v>
      </c>
      <c r="K3" s="2409"/>
      <c r="L3" s="3326" t="s">
        <v>2887</v>
      </c>
      <c r="M3" s="3326" t="s">
        <v>2888</v>
      </c>
      <c r="N3" s="3326" t="s">
        <v>2889</v>
      </c>
      <c r="O3" s="3326" t="s">
        <v>2890</v>
      </c>
      <c r="P3" s="2409"/>
      <c r="Q3" s="3326" t="s">
        <v>2887</v>
      </c>
      <c r="R3" s="3326" t="s">
        <v>2888</v>
      </c>
      <c r="S3" s="3326" t="s">
        <v>2889</v>
      </c>
      <c r="T3" s="3326" t="s">
        <v>2890</v>
      </c>
      <c r="U3" s="2409"/>
      <c r="V3" s="3326" t="s">
        <v>2887</v>
      </c>
      <c r="W3" s="3326" t="s">
        <v>2888</v>
      </c>
      <c r="X3" s="3326" t="s">
        <v>2889</v>
      </c>
      <c r="Y3" s="3326" t="s">
        <v>2890</v>
      </c>
      <c r="Z3" s="2427"/>
      <c r="AA3" s="3326" t="s">
        <v>2887</v>
      </c>
      <c r="AB3" s="3326" t="s">
        <v>2888</v>
      </c>
      <c r="AC3" s="3326" t="s">
        <v>2889</v>
      </c>
      <c r="AD3" s="3326" t="s">
        <v>2890</v>
      </c>
      <c r="AE3" s="2427"/>
      <c r="AF3" s="3326" t="s">
        <v>2887</v>
      </c>
      <c r="AG3" s="3326" t="s">
        <v>2888</v>
      </c>
      <c r="AH3" s="3326" t="s">
        <v>2889</v>
      </c>
      <c r="AI3" s="3326" t="s">
        <v>2890</v>
      </c>
      <c r="AJ3" s="2427"/>
      <c r="AK3" s="2427"/>
      <c r="AL3" s="2427"/>
      <c r="AM3" s="2427"/>
      <c r="AN3" s="2427"/>
    </row>
    <row r="4" spans="1:40" x14ac:dyDescent="0.2">
      <c r="A4" s="366"/>
      <c r="B4" s="3305"/>
      <c r="C4" s="3305"/>
      <c r="D4" s="3305"/>
      <c r="E4" s="3305"/>
      <c r="F4" s="366"/>
      <c r="G4" s="3305"/>
      <c r="H4" s="3305"/>
      <c r="I4" s="3305"/>
      <c r="J4" s="3305"/>
      <c r="K4" s="366"/>
      <c r="L4" s="366"/>
      <c r="M4" s="366"/>
      <c r="N4" s="366"/>
      <c r="O4" s="366"/>
      <c r="P4" s="366"/>
      <c r="Q4" s="366"/>
      <c r="R4" s="366"/>
      <c r="S4" s="366"/>
      <c r="T4" s="366"/>
      <c r="U4" s="366"/>
      <c r="V4" s="366"/>
      <c r="W4" s="366"/>
      <c r="X4" s="366"/>
      <c r="Y4" s="366"/>
      <c r="AA4" s="366"/>
      <c r="AB4" s="366"/>
      <c r="AC4" s="366"/>
      <c r="AD4" s="366"/>
      <c r="AF4" s="366"/>
      <c r="AG4" s="366"/>
      <c r="AH4" s="366"/>
      <c r="AI4" s="366"/>
    </row>
    <row r="5" spans="1:40" ht="12.75" thickBot="1" x14ac:dyDescent="0.25">
      <c r="A5" s="658" t="s">
        <v>616</v>
      </c>
      <c r="B5" s="3743">
        <f>+SUMIFS($C$9:$C$106,$O$9:$O$106,B$2,$N$9:$N106,B$3)</f>
        <v>0</v>
      </c>
      <c r="C5" s="3743">
        <f>+SUMIFS($C$9:$C$106,$O$9:$O$106,C$2,$N$9:$N106,C$3)</f>
        <v>0</v>
      </c>
      <c r="D5" s="3743">
        <f>+SUMIFS($C$9:$C$106,$O$9:$O$106,D$2,$N$9:$N106,D$3)</f>
        <v>0</v>
      </c>
      <c r="E5" s="3743">
        <f>+SUMIFS($C$9:$C$106,$O$9:$O$106,E$2,$N$9:$N106,E$3)</f>
        <v>0</v>
      </c>
      <c r="F5" s="3743">
        <f>+SUMIFS($C$9:$C$106,$O$9:$O$106,RIGHT(F$2,2))</f>
        <v>0</v>
      </c>
      <c r="G5" s="3743">
        <f>+SUMIFS($C$9:$C$106,$O$9:$O$106,G$2,$N$9:$N106,G$3)</f>
        <v>0</v>
      </c>
      <c r="H5" s="3743">
        <f>+SUMIFS($C$9:$C$106,$O$9:$O$106,H$2,$N$9:$N106,H$3)</f>
        <v>0</v>
      </c>
      <c r="I5" s="3743">
        <f>+SUMIFS($C$9:$C$106,$O$9:$O$106,I$2,$N$9:$N106,I$3)</f>
        <v>3813.4</v>
      </c>
      <c r="J5" s="3743">
        <f>+SUMIFS($C$9:$C$106,$O$9:$O$106,J$2,$N$9:$N106,J$3)</f>
        <v>413.9</v>
      </c>
      <c r="K5" s="3744">
        <f>+SUMIFS($C$9:$C$106,$O$9:$O$106,RIGHT(K$2,2))</f>
        <v>4227.3</v>
      </c>
      <c r="L5" s="3743">
        <f>+SUMIFS($C$9:$C$106,$O$9:$O$106,L$2,$N$9:$N106,L$3)</f>
        <v>2434.4</v>
      </c>
      <c r="M5" s="3743">
        <f>+SUMIFS($C$9:$C$106,$O$9:$O$106,M$2,$N$9:$N106,M$3)</f>
        <v>108.4</v>
      </c>
      <c r="N5" s="3743">
        <f>+SUMIFS($C$9:$C$106,$O$9:$O$106,N$2,$N$9:$N106,N$3)</f>
        <v>0</v>
      </c>
      <c r="O5" s="3743">
        <f>+SUMIFS($C$9:$C$106,$O$9:$O$106,O$2,$N$9:$N106,O$3)</f>
        <v>1872.1</v>
      </c>
      <c r="P5" s="3743">
        <f>+SUMIFS($C$9:$C$106,$O$9:$O$106,RIGHT(P$2,2))</f>
        <v>4414.8999999999996</v>
      </c>
      <c r="Q5" s="3743">
        <f>+SUMIFS($C$9:$C$106,$O$9:$O$106,Q$2,$N$9:$N106,Q$3)</f>
        <v>0</v>
      </c>
      <c r="R5" s="3743">
        <f>+SUMIFS($C$9:$C$106,$O$9:$O$106,R$2,$N$9:$N106,R$3)</f>
        <v>0</v>
      </c>
      <c r="S5" s="3743">
        <f>+SUMIFS($C$9:$C$106,$O$9:$O$106,S$2,$N$9:$N106,S$3)</f>
        <v>0</v>
      </c>
      <c r="T5" s="3743">
        <f>+SUMIFS($C$9:$C$106,$O$9:$O$106,T$2,$N$9:$N106,T$3)</f>
        <v>3069</v>
      </c>
      <c r="U5" s="3743">
        <f>+SUMIFS($C$9:$C$106,$O$9:$O$106,RIGHT(U$2,2))</f>
        <v>3069</v>
      </c>
      <c r="V5" s="3743">
        <f>+SUMIFS($C$9:$C$106,$O$9:$O$106,V$2,$N$9:$N106,V$3)</f>
        <v>2450</v>
      </c>
      <c r="W5" s="3743">
        <f>+SUMIFS($C$9:$C$106,$O$9:$O$106,W$2,$N$9:$N106,W$3)</f>
        <v>3000</v>
      </c>
      <c r="X5" s="3743">
        <f>+SUMIFS($C$9:$C$106,$O$9:$O$106,X$2,$N$9:$N106,X$3)</f>
        <v>1250</v>
      </c>
      <c r="Y5" s="3743">
        <f>+SUMIFS($C$9:$C$106,$O$9:$O$106,Y$2,$N$9:$N106,Y$3)</f>
        <v>0</v>
      </c>
      <c r="Z5" s="3743">
        <f>+SUMIFS($C$9:$C$106,$O$9:$O$106,RIGHT(Z$2,2))</f>
        <v>6700</v>
      </c>
      <c r="AA5" s="3743">
        <f>+SUMIFS($C$9:$C$106,$O$9:$O$106,AA$2,$N$9:$N106,AA$3)</f>
        <v>1000</v>
      </c>
      <c r="AB5" s="3743">
        <f>+SUMIFS($C$9:$C$106,$O$9:$O$106,AB$2,$N$9:$N106,AB$3)</f>
        <v>800</v>
      </c>
      <c r="AC5" s="3743">
        <f>+SUMIFS($C$9:$C$106,$O$9:$O$106,AC$2,$N$9:$N106,AC$3)</f>
        <v>1500</v>
      </c>
      <c r="AD5" s="3743">
        <f>+SUMIFS($C$9:$C$106,$O$9:$O$106,AD$2,$N$9:$N106,AD$3)</f>
        <v>3587.7</v>
      </c>
      <c r="AE5" s="3743">
        <f t="shared" ref="AE5:AN5" si="0">+SUMIFS($C$9:$C$106,$O$9:$O$106,RIGHT(AE$2,2))</f>
        <v>6887.7</v>
      </c>
      <c r="AF5" s="3743">
        <f>+SUMIFS($C$9:$C$106,$O$9:$O$106,AF$2,$N$9:$N106,AF$3)</f>
        <v>2618.4</v>
      </c>
      <c r="AG5" s="3743">
        <f>+SUMIFS($C$9:$C$106,$O$9:$O$106,AG$2,$N$9:$N106,AG$3)</f>
        <v>0</v>
      </c>
      <c r="AH5" s="3743">
        <f>+SUMIFS($C$9:$C$106,$O$9:$O$106,AH$2,$N$9:$N106,AH$3)</f>
        <v>1175.3</v>
      </c>
      <c r="AI5" s="3743">
        <f>+SUMIFS($C$9:$C$106,$O$9:$O$106,AI$2,$N$9:$N106,AI$3)</f>
        <v>0</v>
      </c>
      <c r="AJ5" s="3743">
        <f t="shared" si="0"/>
        <v>3793.7</v>
      </c>
      <c r="AK5" s="3743">
        <f t="shared" si="0"/>
        <v>5012.8</v>
      </c>
      <c r="AL5" s="3743">
        <f t="shared" si="0"/>
        <v>6950</v>
      </c>
      <c r="AM5" s="3743">
        <f t="shared" si="0"/>
        <v>2773.5</v>
      </c>
      <c r="AN5" s="3743">
        <f t="shared" si="0"/>
        <v>4700</v>
      </c>
    </row>
    <row r="6" spans="1:40" ht="12.75" thickTop="1" x14ac:dyDescent="0.2">
      <c r="A6" s="366"/>
      <c r="B6" s="366"/>
      <c r="C6" s="366"/>
      <c r="D6" s="2272"/>
      <c r="E6" s="2273"/>
      <c r="F6" s="2273"/>
      <c r="K6" s="2273"/>
      <c r="L6" s="2273"/>
      <c r="M6" s="2273"/>
      <c r="N6" s="2273"/>
      <c r="O6" s="2273"/>
      <c r="P6" s="2273"/>
      <c r="Q6" s="2273"/>
      <c r="R6" s="2273"/>
      <c r="S6" s="2273"/>
      <c r="T6" s="2273"/>
      <c r="U6" s="2273"/>
      <c r="V6" s="2273"/>
      <c r="W6" s="2273"/>
      <c r="X6" s="2273"/>
      <c r="Y6" s="2273"/>
      <c r="Z6" s="2273"/>
      <c r="AA6" s="2273"/>
      <c r="AB6" s="2273"/>
      <c r="AC6" s="2273"/>
      <c r="AD6" s="2273"/>
      <c r="AE6" s="2273"/>
      <c r="AF6" s="2273"/>
      <c r="AG6" s="2273"/>
      <c r="AH6" s="2273"/>
      <c r="AI6" s="2273"/>
      <c r="AJ6" s="2273"/>
      <c r="AK6" s="2273"/>
    </row>
    <row r="7" spans="1:40" x14ac:dyDescent="0.2">
      <c r="A7" s="366"/>
      <c r="B7" s="366"/>
      <c r="C7" s="366"/>
      <c r="D7" s="366"/>
      <c r="E7" s="366"/>
      <c r="F7" s="366"/>
      <c r="G7" s="366"/>
      <c r="H7" s="366"/>
      <c r="I7" s="366"/>
      <c r="J7" s="366"/>
      <c r="K7" s="366"/>
      <c r="L7" s="366"/>
      <c r="M7" s="366"/>
      <c r="N7" s="366"/>
      <c r="O7" s="366"/>
      <c r="P7" s="366"/>
      <c r="Q7" s="366"/>
      <c r="R7" s="366"/>
      <c r="S7" s="366"/>
      <c r="T7" s="366"/>
      <c r="U7" s="366"/>
      <c r="V7" s="366"/>
      <c r="W7" s="366"/>
      <c r="X7" s="366"/>
      <c r="Y7" s="366"/>
      <c r="Z7" s="366"/>
      <c r="AA7" s="366"/>
      <c r="AB7" s="366"/>
      <c r="AC7" s="366"/>
      <c r="AD7" s="366"/>
      <c r="AF7" s="366"/>
      <c r="AG7" s="366"/>
      <c r="AH7" s="366"/>
      <c r="AI7" s="366"/>
    </row>
    <row r="8" spans="1:40" ht="36" x14ac:dyDescent="0.2">
      <c r="A8" s="3733" t="s">
        <v>3967</v>
      </c>
      <c r="B8" s="3733" t="s">
        <v>3968</v>
      </c>
      <c r="C8" s="3733" t="s">
        <v>3969</v>
      </c>
      <c r="D8" s="3733" t="s">
        <v>3970</v>
      </c>
      <c r="E8" s="3733" t="s">
        <v>3971</v>
      </c>
      <c r="F8" s="3733" t="s">
        <v>3972</v>
      </c>
      <c r="G8" s="3733" t="s">
        <v>3973</v>
      </c>
      <c r="H8" s="3733" t="s">
        <v>3974</v>
      </c>
      <c r="I8" s="3733" t="s">
        <v>3975</v>
      </c>
      <c r="J8" s="3733" t="s">
        <v>1688</v>
      </c>
      <c r="K8" s="3733" t="s">
        <v>3976</v>
      </c>
      <c r="L8" s="3733" t="s">
        <v>3977</v>
      </c>
      <c r="M8" s="3745" t="s">
        <v>4108</v>
      </c>
      <c r="N8" s="3745" t="s">
        <v>4109</v>
      </c>
      <c r="O8" s="3745" t="s">
        <v>660</v>
      </c>
    </row>
    <row r="9" spans="1:40" ht="12.75" x14ac:dyDescent="0.2">
      <c r="A9" s="3667" t="s">
        <v>4765</v>
      </c>
      <c r="B9" s="3669">
        <v>4777</v>
      </c>
      <c r="C9" s="3669">
        <v>4777</v>
      </c>
      <c r="D9" s="3668"/>
      <c r="E9" s="3668"/>
      <c r="F9" s="3668"/>
      <c r="G9" s="3668"/>
      <c r="H9" s="3668"/>
      <c r="I9" s="3668"/>
      <c r="J9" s="3668"/>
      <c r="K9" s="3668"/>
      <c r="L9" s="3668"/>
      <c r="M9" s="3668"/>
      <c r="N9" s="3746"/>
      <c r="O9" s="3746"/>
    </row>
    <row r="10" spans="1:40" x14ac:dyDescent="0.2">
      <c r="A10" s="3285" t="s">
        <v>3979</v>
      </c>
      <c r="B10" s="3670">
        <v>4777</v>
      </c>
      <c r="C10" s="3670">
        <v>4777</v>
      </c>
      <c r="D10" s="3285" t="s">
        <v>3978</v>
      </c>
      <c r="E10" s="3285" t="s">
        <v>3978</v>
      </c>
      <c r="F10" s="3285" t="s">
        <v>3978</v>
      </c>
      <c r="G10" s="3285" t="s">
        <v>3978</v>
      </c>
      <c r="H10" s="3285" t="s">
        <v>3980</v>
      </c>
      <c r="I10" s="3285" t="s">
        <v>198</v>
      </c>
      <c r="J10" s="3285" t="s">
        <v>3978</v>
      </c>
      <c r="K10" s="3285" t="s">
        <v>3978</v>
      </c>
      <c r="L10" s="3285" t="s">
        <v>3978</v>
      </c>
      <c r="M10" s="3666"/>
      <c r="N10" s="3746"/>
      <c r="O10" s="3746"/>
    </row>
    <row r="11" spans="1:40" ht="12.75" x14ac:dyDescent="0.2">
      <c r="A11" s="3667" t="s">
        <v>4766</v>
      </c>
      <c r="B11" s="3671">
        <v>0</v>
      </c>
      <c r="C11" s="3671">
        <v>0</v>
      </c>
      <c r="D11" s="3668"/>
      <c r="E11" s="3668"/>
      <c r="F11" s="3668"/>
      <c r="G11" s="3668"/>
      <c r="H11" s="3668"/>
      <c r="I11" s="3668"/>
      <c r="J11" s="3668"/>
      <c r="K11" s="3668"/>
      <c r="L11" s="3668"/>
      <c r="M11" s="3668"/>
      <c r="N11" s="3746"/>
      <c r="O11" s="3746"/>
    </row>
    <row r="12" spans="1:40" x14ac:dyDescent="0.2">
      <c r="A12" s="3285" t="s">
        <v>3981</v>
      </c>
      <c r="B12" s="3672">
        <v>0</v>
      </c>
      <c r="C12" s="3672">
        <v>0</v>
      </c>
      <c r="D12" s="3285" t="s">
        <v>3978</v>
      </c>
      <c r="E12" s="3285" t="s">
        <v>3471</v>
      </c>
      <c r="F12" s="3285" t="s">
        <v>4767</v>
      </c>
      <c r="G12" s="3285" t="s">
        <v>4030</v>
      </c>
      <c r="H12" s="3285" t="s">
        <v>3980</v>
      </c>
      <c r="I12" s="3285" t="s">
        <v>3982</v>
      </c>
      <c r="J12" s="3285" t="s">
        <v>3978</v>
      </c>
      <c r="K12" s="3285" t="s">
        <v>3978</v>
      </c>
      <c r="L12" s="3285" t="s">
        <v>3978</v>
      </c>
      <c r="M12" s="3747" t="str">
        <f>+TRIM(LEFT(G12,2))</f>
        <v>03</v>
      </c>
      <c r="N12" s="3746" t="str">
        <f>IF(_xlfn.NUMBERVALUE(M12)&lt;4,"Q1",IF(_xlfn.NUMBERVALUE(M12)&lt;7,"Q2",IF(_xlfn.NUMBERVALUE(M12)&lt;10,"Q3","Q4")))</f>
        <v>Q1</v>
      </c>
      <c r="O12" s="3746" t="str">
        <f t="shared" ref="O12:O75" si="1">+RIGHT(G12,2)</f>
        <v>26</v>
      </c>
    </row>
    <row r="13" spans="1:40" ht="12.75" x14ac:dyDescent="0.2">
      <c r="A13" s="3667" t="s">
        <v>4768</v>
      </c>
      <c r="B13" s="3679">
        <v>13559.2</v>
      </c>
      <c r="C13" s="3679">
        <v>13559.2</v>
      </c>
      <c r="D13" s="3668"/>
      <c r="E13" s="3668"/>
      <c r="F13" s="3668"/>
      <c r="G13" s="3668"/>
      <c r="H13" s="3668"/>
      <c r="I13" s="3668"/>
      <c r="J13" s="3668"/>
      <c r="K13" s="3668"/>
      <c r="L13" s="3668"/>
      <c r="M13" s="3747" t="str">
        <f t="shared" ref="M13:M33" si="2">+TRIM(LEFT(G13,2))</f>
        <v/>
      </c>
      <c r="N13" s="3746"/>
      <c r="O13" s="3746" t="str">
        <f t="shared" si="1"/>
        <v/>
      </c>
    </row>
    <row r="14" spans="1:40" x14ac:dyDescent="0.2">
      <c r="A14" s="3285" t="s">
        <v>4769</v>
      </c>
      <c r="B14" s="3712">
        <v>2700</v>
      </c>
      <c r="C14" s="3712">
        <v>2700</v>
      </c>
      <c r="D14" s="3285" t="s">
        <v>3978</v>
      </c>
      <c r="E14" s="3285" t="s">
        <v>3978</v>
      </c>
      <c r="F14" s="3285" t="s">
        <v>3978</v>
      </c>
      <c r="G14" s="3285" t="s">
        <v>3978</v>
      </c>
      <c r="H14" s="3285" t="s">
        <v>3983</v>
      </c>
      <c r="I14" s="3285" t="s">
        <v>3984</v>
      </c>
      <c r="J14" s="3285" t="s">
        <v>3978</v>
      </c>
      <c r="K14" s="3285" t="s">
        <v>3978</v>
      </c>
      <c r="L14" s="3285" t="s">
        <v>3978</v>
      </c>
      <c r="M14" s="3747" t="str">
        <f t="shared" si="2"/>
        <v>-</v>
      </c>
      <c r="N14" s="3746" t="str">
        <f>+IF(M14&lt;4,"Q1","")</f>
        <v/>
      </c>
      <c r="O14" s="3746" t="str">
        <f t="shared" si="1"/>
        <v>-</v>
      </c>
    </row>
    <row r="15" spans="1:40" x14ac:dyDescent="0.2">
      <c r="A15" s="3673" t="s">
        <v>4770</v>
      </c>
      <c r="B15" s="4328">
        <v>2050.4</v>
      </c>
      <c r="C15" s="4328">
        <v>2050.4</v>
      </c>
      <c r="D15" s="3673" t="s">
        <v>3978</v>
      </c>
      <c r="E15" s="3673" t="s">
        <v>3471</v>
      </c>
      <c r="F15" s="3673" t="s">
        <v>3978</v>
      </c>
      <c r="G15" s="3673" t="s">
        <v>3985</v>
      </c>
      <c r="H15" s="3673" t="s">
        <v>3986</v>
      </c>
      <c r="I15" s="3673" t="s">
        <v>3982</v>
      </c>
      <c r="J15" s="3673" t="s">
        <v>3978</v>
      </c>
      <c r="K15" s="3673" t="s">
        <v>3978</v>
      </c>
      <c r="L15" s="3673" t="s">
        <v>3978</v>
      </c>
      <c r="M15" s="3747" t="str">
        <f t="shared" si="2"/>
        <v>09</v>
      </c>
      <c r="N15" s="3746" t="str">
        <f t="shared" ref="N15:N20" si="3">IF(_xlfn.NUMBERVALUE(M15)&lt;4,"Q1",IF(_xlfn.NUMBERVALUE(M15)&lt;7,"Q2",IF(_xlfn.NUMBERVALUE(M15)&lt;10,"Q3","Q4")))</f>
        <v>Q3</v>
      </c>
      <c r="O15" s="3746" t="str">
        <f t="shared" si="1"/>
        <v>21</v>
      </c>
    </row>
    <row r="16" spans="1:40" x14ac:dyDescent="0.2">
      <c r="A16" s="3285" t="s">
        <v>4771</v>
      </c>
      <c r="B16" s="3677">
        <v>2081.5</v>
      </c>
      <c r="C16" s="3677">
        <v>2081.5</v>
      </c>
      <c r="D16" s="3285" t="s">
        <v>3978</v>
      </c>
      <c r="E16" s="3285" t="s">
        <v>3471</v>
      </c>
      <c r="F16" s="3285" t="s">
        <v>3987</v>
      </c>
      <c r="G16" s="3285" t="s">
        <v>3988</v>
      </c>
      <c r="H16" s="3285" t="s">
        <v>3989</v>
      </c>
      <c r="I16" s="3285" t="s">
        <v>3982</v>
      </c>
      <c r="J16" s="3285" t="s">
        <v>3978</v>
      </c>
      <c r="K16" s="3285" t="s">
        <v>3978</v>
      </c>
      <c r="L16" s="3285" t="s">
        <v>3978</v>
      </c>
      <c r="M16" s="3747" t="str">
        <f t="shared" si="2"/>
        <v>03</v>
      </c>
      <c r="N16" s="3746" t="str">
        <f t="shared" si="3"/>
        <v>Q1</v>
      </c>
      <c r="O16" s="3746" t="str">
        <f t="shared" si="1"/>
        <v>22</v>
      </c>
    </row>
    <row r="17" spans="1:15" x14ac:dyDescent="0.2">
      <c r="A17" s="3673" t="s">
        <v>4770</v>
      </c>
      <c r="B17" s="4329">
        <v>2070</v>
      </c>
      <c r="C17" s="4329">
        <v>2070</v>
      </c>
      <c r="D17" s="3673" t="s">
        <v>3978</v>
      </c>
      <c r="E17" s="3673" t="s">
        <v>3471</v>
      </c>
      <c r="F17" s="3673" t="s">
        <v>3978</v>
      </c>
      <c r="G17" s="3673" t="s">
        <v>3990</v>
      </c>
      <c r="H17" s="3673" t="s">
        <v>3986</v>
      </c>
      <c r="I17" s="3673" t="s">
        <v>3982</v>
      </c>
      <c r="J17" s="3673" t="s">
        <v>3978</v>
      </c>
      <c r="K17" s="3673" t="s">
        <v>3978</v>
      </c>
      <c r="L17" s="3673" t="s">
        <v>3978</v>
      </c>
      <c r="M17" s="3747" t="str">
        <f t="shared" si="2"/>
        <v>10</v>
      </c>
      <c r="N17" s="3746" t="str">
        <f t="shared" si="3"/>
        <v>Q4</v>
      </c>
      <c r="O17" s="3746" t="str">
        <f t="shared" si="1"/>
        <v>23</v>
      </c>
    </row>
    <row r="18" spans="1:15" x14ac:dyDescent="0.2">
      <c r="A18" s="3285" t="s">
        <v>4772</v>
      </c>
      <c r="B18" s="3693">
        <v>2681.6</v>
      </c>
      <c r="C18" s="3693">
        <v>2681.6</v>
      </c>
      <c r="D18" s="3285" t="s">
        <v>3978</v>
      </c>
      <c r="E18" s="3285" t="s">
        <v>3471</v>
      </c>
      <c r="F18" s="3285" t="s">
        <v>3978</v>
      </c>
      <c r="G18" s="3285" t="s">
        <v>3991</v>
      </c>
      <c r="H18" s="3285" t="s">
        <v>3983</v>
      </c>
      <c r="I18" s="3285" t="s">
        <v>3982</v>
      </c>
      <c r="J18" s="3285" t="s">
        <v>3978</v>
      </c>
      <c r="K18" s="3285" t="s">
        <v>3978</v>
      </c>
      <c r="L18" s="3285" t="s">
        <v>3978</v>
      </c>
      <c r="M18" s="3747" t="str">
        <f t="shared" si="2"/>
        <v>04</v>
      </c>
      <c r="N18" s="3746" t="str">
        <f t="shared" si="3"/>
        <v>Q2</v>
      </c>
      <c r="O18" s="3746" t="str">
        <f t="shared" si="1"/>
        <v>43</v>
      </c>
    </row>
    <row r="19" spans="1:15" x14ac:dyDescent="0.2">
      <c r="A19" s="3673" t="s">
        <v>3992</v>
      </c>
      <c r="B19" s="3674">
        <v>0</v>
      </c>
      <c r="C19" s="3674">
        <v>0</v>
      </c>
      <c r="D19" s="3673" t="s">
        <v>3978</v>
      </c>
      <c r="E19" s="3673" t="s">
        <v>3471</v>
      </c>
      <c r="F19" s="3673" t="s">
        <v>3993</v>
      </c>
      <c r="G19" s="3673" t="s">
        <v>3994</v>
      </c>
      <c r="H19" s="3673" t="s">
        <v>3986</v>
      </c>
      <c r="I19" s="3673" t="s">
        <v>3982</v>
      </c>
      <c r="J19" s="3673" t="s">
        <v>3978</v>
      </c>
      <c r="K19" s="3673" t="s">
        <v>3978</v>
      </c>
      <c r="L19" s="3673" t="s">
        <v>3978</v>
      </c>
      <c r="M19" s="3747" t="str">
        <f t="shared" si="2"/>
        <v>04</v>
      </c>
      <c r="N19" s="3746" t="str">
        <f t="shared" si="3"/>
        <v>Q2</v>
      </c>
      <c r="O19" s="3746" t="str">
        <f t="shared" si="1"/>
        <v>21</v>
      </c>
    </row>
    <row r="20" spans="1:15" x14ac:dyDescent="0.2">
      <c r="A20" s="3285" t="s">
        <v>4773</v>
      </c>
      <c r="B20" s="3680">
        <v>352.9</v>
      </c>
      <c r="C20" s="3680">
        <v>352.9</v>
      </c>
      <c r="D20" s="3285" t="s">
        <v>3978</v>
      </c>
      <c r="E20" s="3285" t="s">
        <v>3471</v>
      </c>
      <c r="F20" s="3285" t="s">
        <v>3987</v>
      </c>
      <c r="G20" s="3285" t="s">
        <v>3988</v>
      </c>
      <c r="H20" s="3285" t="s">
        <v>3989</v>
      </c>
      <c r="I20" s="3285" t="s">
        <v>3982</v>
      </c>
      <c r="J20" s="3285" t="s">
        <v>3978</v>
      </c>
      <c r="K20" s="3285" t="s">
        <v>3978</v>
      </c>
      <c r="L20" s="3285" t="s">
        <v>3978</v>
      </c>
      <c r="M20" s="3747" t="str">
        <f t="shared" si="2"/>
        <v>03</v>
      </c>
      <c r="N20" s="3746" t="str">
        <f t="shared" si="3"/>
        <v>Q1</v>
      </c>
      <c r="O20" s="3746" t="str">
        <f t="shared" si="1"/>
        <v>22</v>
      </c>
    </row>
    <row r="21" spans="1:15" x14ac:dyDescent="0.2">
      <c r="A21" s="3673" t="s">
        <v>4774</v>
      </c>
      <c r="B21" s="3678">
        <v>1622.8</v>
      </c>
      <c r="C21" s="3678">
        <v>1622.8</v>
      </c>
      <c r="D21" s="3673" t="s">
        <v>3978</v>
      </c>
      <c r="E21" s="3673" t="s">
        <v>3978</v>
      </c>
      <c r="F21" s="3673" t="s">
        <v>3978</v>
      </c>
      <c r="G21" s="3673" t="s">
        <v>3978</v>
      </c>
      <c r="H21" s="3673" t="s">
        <v>3980</v>
      </c>
      <c r="I21" s="3673" t="s">
        <v>198</v>
      </c>
      <c r="J21" s="3673" t="s">
        <v>3978</v>
      </c>
      <c r="K21" s="3673" t="s">
        <v>3978</v>
      </c>
      <c r="L21" s="3673" t="s">
        <v>3978</v>
      </c>
      <c r="M21" s="3747" t="str">
        <f t="shared" si="2"/>
        <v>-</v>
      </c>
      <c r="N21" s="3746"/>
      <c r="O21" s="3746" t="str">
        <f t="shared" si="1"/>
        <v>-</v>
      </c>
    </row>
    <row r="22" spans="1:15" ht="12.75" x14ac:dyDescent="0.2">
      <c r="A22" s="4330" t="s">
        <v>4775</v>
      </c>
      <c r="B22" s="4331">
        <v>96390</v>
      </c>
      <c r="C22" s="4332">
        <v>96081.4</v>
      </c>
      <c r="D22" s="3675"/>
      <c r="E22" s="3675"/>
      <c r="F22" s="3675"/>
      <c r="G22" s="3675"/>
      <c r="H22" s="3675"/>
      <c r="I22" s="3675"/>
      <c r="J22" s="3675"/>
      <c r="K22" s="3675"/>
      <c r="L22" s="3675"/>
      <c r="M22" s="3747" t="str">
        <f t="shared" si="2"/>
        <v/>
      </c>
      <c r="N22" s="3746"/>
      <c r="O22" s="3746" t="str">
        <f t="shared" si="1"/>
        <v/>
      </c>
    </row>
    <row r="23" spans="1:15" x14ac:dyDescent="0.2">
      <c r="A23" s="3673" t="s">
        <v>4776</v>
      </c>
      <c r="B23" s="4333">
        <v>308.5</v>
      </c>
      <c r="C23" s="3674">
        <v>0</v>
      </c>
      <c r="D23" s="3673" t="s">
        <v>3978</v>
      </c>
      <c r="E23" s="3673" t="s">
        <v>3471</v>
      </c>
      <c r="F23" s="3673" t="s">
        <v>4095</v>
      </c>
      <c r="G23" s="3673" t="s">
        <v>3994</v>
      </c>
      <c r="H23" s="3673" t="s">
        <v>3980</v>
      </c>
      <c r="I23" s="3673" t="s">
        <v>3982</v>
      </c>
      <c r="J23" s="3673" t="s">
        <v>3978</v>
      </c>
      <c r="K23" s="3673" t="s">
        <v>3978</v>
      </c>
      <c r="L23" s="3673" t="s">
        <v>3978</v>
      </c>
      <c r="M23" s="3747" t="str">
        <f t="shared" si="2"/>
        <v>04</v>
      </c>
      <c r="N23" s="3746" t="str">
        <f t="shared" ref="N23:N86" si="4">IF(_xlfn.NUMBERVALUE(M23)&lt;4,"Q1",IF(_xlfn.NUMBERVALUE(M23)&lt;7,"Q2",IF(_xlfn.NUMBERVALUE(M23)&lt;10,"Q3","Q4")))</f>
        <v>Q2</v>
      </c>
      <c r="O23" s="3746" t="str">
        <f t="shared" si="1"/>
        <v>21</v>
      </c>
    </row>
    <row r="24" spans="1:15" x14ac:dyDescent="0.2">
      <c r="A24" s="3285" t="s">
        <v>4777</v>
      </c>
      <c r="B24" s="3680">
        <v>413.9</v>
      </c>
      <c r="C24" s="3680">
        <v>413.9</v>
      </c>
      <c r="D24" s="3285" t="s">
        <v>3978</v>
      </c>
      <c r="E24" s="3285" t="s">
        <v>3471</v>
      </c>
      <c r="F24" s="3285" t="s">
        <v>3997</v>
      </c>
      <c r="G24" s="3285" t="s">
        <v>3998</v>
      </c>
      <c r="H24" s="3285" t="s">
        <v>3980</v>
      </c>
      <c r="I24" s="3285" t="s">
        <v>3982</v>
      </c>
      <c r="J24" s="3682">
        <v>100.13</v>
      </c>
      <c r="K24" s="4334">
        <v>0.2</v>
      </c>
      <c r="L24" s="3683">
        <v>7.85</v>
      </c>
      <c r="M24" s="3747" t="str">
        <f t="shared" si="2"/>
        <v>10</v>
      </c>
      <c r="N24" s="3746" t="str">
        <f t="shared" si="4"/>
        <v>Q4</v>
      </c>
      <c r="O24" s="3746" t="str">
        <f t="shared" si="1"/>
        <v>21</v>
      </c>
    </row>
    <row r="25" spans="1:15" ht="12.75" x14ac:dyDescent="0.2">
      <c r="A25" s="3673" t="s">
        <v>4778</v>
      </c>
      <c r="B25" s="4335">
        <v>1763</v>
      </c>
      <c r="C25" s="4335">
        <v>1763</v>
      </c>
      <c r="D25" s="3720">
        <v>1.4999999999999999E-2</v>
      </c>
      <c r="E25" s="3673" t="s">
        <v>3472</v>
      </c>
      <c r="F25" s="3673" t="s">
        <v>3999</v>
      </c>
      <c r="G25" s="3673" t="s">
        <v>3985</v>
      </c>
      <c r="H25" s="3673" t="s">
        <v>3996</v>
      </c>
      <c r="I25" s="3673" t="s">
        <v>3982</v>
      </c>
      <c r="J25" s="3710">
        <v>100.56</v>
      </c>
      <c r="K25" s="4336">
        <v>-0.37</v>
      </c>
      <c r="L25" s="3687">
        <v>16.21</v>
      </c>
      <c r="M25" s="3747" t="str">
        <f t="shared" si="2"/>
        <v>09</v>
      </c>
      <c r="N25" s="3746" t="str">
        <f t="shared" si="4"/>
        <v>Q3</v>
      </c>
      <c r="O25" s="3746" t="str">
        <f t="shared" si="1"/>
        <v>21</v>
      </c>
    </row>
    <row r="26" spans="1:15" x14ac:dyDescent="0.2">
      <c r="A26" s="3285" t="s">
        <v>4779</v>
      </c>
      <c r="B26" s="3730">
        <v>43.4</v>
      </c>
      <c r="C26" s="3730">
        <v>43.4</v>
      </c>
      <c r="D26" s="3681">
        <v>9.8750000000000004E-2</v>
      </c>
      <c r="E26" s="3285" t="s">
        <v>3472</v>
      </c>
      <c r="F26" s="3285" t="s">
        <v>4001</v>
      </c>
      <c r="G26" s="3285" t="s">
        <v>4002</v>
      </c>
      <c r="H26" s="3285" t="s">
        <v>3980</v>
      </c>
      <c r="I26" s="3285" t="s">
        <v>3982</v>
      </c>
      <c r="J26" s="3695">
        <v>109.95</v>
      </c>
      <c r="K26" s="3696">
        <v>0.35</v>
      </c>
      <c r="L26" s="4337">
        <v>20.190000000000001</v>
      </c>
      <c r="M26" s="3747" t="str">
        <f t="shared" si="2"/>
        <v>06</v>
      </c>
      <c r="N26" s="3746" t="str">
        <f t="shared" si="4"/>
        <v>Q2</v>
      </c>
      <c r="O26" s="3746" t="str">
        <f t="shared" si="1"/>
        <v>22</v>
      </c>
    </row>
    <row r="27" spans="1:15" x14ac:dyDescent="0.2">
      <c r="A27" s="3673" t="s">
        <v>4779</v>
      </c>
      <c r="B27" s="4338">
        <v>65</v>
      </c>
      <c r="C27" s="4338">
        <v>65</v>
      </c>
      <c r="D27" s="4339">
        <v>0.10125000000000001</v>
      </c>
      <c r="E27" s="3673" t="s">
        <v>3472</v>
      </c>
      <c r="F27" s="3673" t="s">
        <v>4003</v>
      </c>
      <c r="G27" s="3673" t="s">
        <v>4004</v>
      </c>
      <c r="H27" s="3673" t="s">
        <v>3980</v>
      </c>
      <c r="I27" s="3673" t="s">
        <v>3982</v>
      </c>
      <c r="J27" s="3707">
        <v>108.48</v>
      </c>
      <c r="K27" s="3686">
        <v>0.47</v>
      </c>
      <c r="L27" s="3687">
        <v>32.630000000000003</v>
      </c>
      <c r="M27" s="3747" t="str">
        <f t="shared" si="2"/>
        <v>04</v>
      </c>
      <c r="N27" s="3746" t="str">
        <f t="shared" si="4"/>
        <v>Q2</v>
      </c>
      <c r="O27" s="3746" t="str">
        <f t="shared" si="1"/>
        <v>22</v>
      </c>
    </row>
    <row r="28" spans="1:15" x14ac:dyDescent="0.2">
      <c r="A28" s="3285" t="s">
        <v>4780</v>
      </c>
      <c r="B28" s="3704">
        <v>800</v>
      </c>
      <c r="C28" s="3704">
        <v>800</v>
      </c>
      <c r="D28" s="3681">
        <v>3.125E-2</v>
      </c>
      <c r="E28" s="3285" t="s">
        <v>3472</v>
      </c>
      <c r="F28" s="3285" t="s">
        <v>4006</v>
      </c>
      <c r="G28" s="3285" t="s">
        <v>4007</v>
      </c>
      <c r="H28" s="3285" t="s">
        <v>3980</v>
      </c>
      <c r="I28" s="3285" t="s">
        <v>3982</v>
      </c>
      <c r="J28" s="4340">
        <v>104.1</v>
      </c>
      <c r="K28" s="3696">
        <v>0.37</v>
      </c>
      <c r="L28" s="3689">
        <v>19.920000000000002</v>
      </c>
      <c r="M28" s="3747" t="str">
        <f t="shared" si="2"/>
        <v>11</v>
      </c>
      <c r="N28" s="3746" t="str">
        <f t="shared" si="4"/>
        <v>Q4</v>
      </c>
      <c r="O28" s="3746" t="str">
        <f t="shared" si="1"/>
        <v>22</v>
      </c>
    </row>
    <row r="29" spans="1:15" x14ac:dyDescent="0.2">
      <c r="A29" s="3673" t="s">
        <v>4781</v>
      </c>
      <c r="B29" s="4341">
        <v>1072.0999999999999</v>
      </c>
      <c r="C29" s="4341">
        <v>1072.0999999999999</v>
      </c>
      <c r="D29" s="3700">
        <v>9.4549999999999995E-2</v>
      </c>
      <c r="E29" s="3673" t="s">
        <v>3472</v>
      </c>
      <c r="F29" s="3673" t="s">
        <v>4009</v>
      </c>
      <c r="G29" s="3673" t="s">
        <v>4007</v>
      </c>
      <c r="H29" s="3673" t="s">
        <v>3980</v>
      </c>
      <c r="I29" s="3673" t="s">
        <v>3982</v>
      </c>
      <c r="J29" s="3701">
        <v>113.34</v>
      </c>
      <c r="K29" s="3686">
        <v>0.31</v>
      </c>
      <c r="L29" s="3687">
        <v>14.63</v>
      </c>
      <c r="M29" s="3747" t="str">
        <f t="shared" si="2"/>
        <v>11</v>
      </c>
      <c r="N29" s="3746" t="str">
        <f t="shared" si="4"/>
        <v>Q4</v>
      </c>
      <c r="O29" s="3746" t="str">
        <f t="shared" si="1"/>
        <v>22</v>
      </c>
    </row>
    <row r="30" spans="1:15" ht="12.75" x14ac:dyDescent="0.2">
      <c r="A30" s="3285" t="s">
        <v>4782</v>
      </c>
      <c r="B30" s="3725">
        <v>999</v>
      </c>
      <c r="C30" s="3725">
        <v>999</v>
      </c>
      <c r="D30" s="3681">
        <v>1.8749999999999999E-2</v>
      </c>
      <c r="E30" s="3285" t="s">
        <v>3472</v>
      </c>
      <c r="F30" s="3285" t="s">
        <v>3995</v>
      </c>
      <c r="G30" s="3285" t="s">
        <v>4011</v>
      </c>
      <c r="H30" s="3285" t="s">
        <v>3996</v>
      </c>
      <c r="I30" s="3285" t="s">
        <v>3982</v>
      </c>
      <c r="J30" s="3695">
        <v>105.19</v>
      </c>
      <c r="K30" s="4342">
        <v>-0.2</v>
      </c>
      <c r="L30" s="3689">
        <v>23.66</v>
      </c>
      <c r="M30" s="3747" t="str">
        <f t="shared" si="2"/>
        <v>11</v>
      </c>
      <c r="N30" s="3746" t="str">
        <f t="shared" si="4"/>
        <v>Q4</v>
      </c>
      <c r="O30" s="3746" t="str">
        <f t="shared" si="1"/>
        <v>23</v>
      </c>
    </row>
    <row r="31" spans="1:15" x14ac:dyDescent="0.2">
      <c r="A31" s="3673" t="s">
        <v>4777</v>
      </c>
      <c r="B31" s="3702">
        <v>500</v>
      </c>
      <c r="C31" s="3702">
        <v>500</v>
      </c>
      <c r="D31" s="3673" t="s">
        <v>3978</v>
      </c>
      <c r="E31" s="3673" t="s">
        <v>3471</v>
      </c>
      <c r="F31" s="3673" t="s">
        <v>3997</v>
      </c>
      <c r="G31" s="3673" t="s">
        <v>4014</v>
      </c>
      <c r="H31" s="3673" t="s">
        <v>3980</v>
      </c>
      <c r="I31" s="3673" t="s">
        <v>3982</v>
      </c>
      <c r="J31" s="3707">
        <v>101.22</v>
      </c>
      <c r="K31" s="3686">
        <v>0.59</v>
      </c>
      <c r="L31" s="3687">
        <v>21.68</v>
      </c>
      <c r="M31" s="3747" t="str">
        <f t="shared" si="2"/>
        <v>04</v>
      </c>
      <c r="N31" s="3746" t="str">
        <f t="shared" si="4"/>
        <v>Q2</v>
      </c>
      <c r="O31" s="3746" t="str">
        <f t="shared" si="1"/>
        <v>24</v>
      </c>
    </row>
    <row r="32" spans="1:15" x14ac:dyDescent="0.2">
      <c r="A32" s="3285" t="s">
        <v>4783</v>
      </c>
      <c r="B32" s="3712">
        <v>1200</v>
      </c>
      <c r="C32" s="3712">
        <v>1200</v>
      </c>
      <c r="D32" s="3694">
        <v>3.5999999999999997E-2</v>
      </c>
      <c r="E32" s="3285" t="s">
        <v>3472</v>
      </c>
      <c r="F32" s="3285" t="s">
        <v>4015</v>
      </c>
      <c r="G32" s="3285" t="s">
        <v>4016</v>
      </c>
      <c r="H32" s="3285" t="s">
        <v>3980</v>
      </c>
      <c r="I32" s="3285" t="s">
        <v>3982</v>
      </c>
      <c r="J32" s="3695">
        <v>108.71</v>
      </c>
      <c r="K32" s="3696">
        <v>0.42</v>
      </c>
      <c r="L32" s="3683">
        <v>6.74</v>
      </c>
      <c r="M32" s="3747" t="str">
        <f t="shared" si="2"/>
        <v>03</v>
      </c>
      <c r="N32" s="3746" t="str">
        <f t="shared" si="4"/>
        <v>Q1</v>
      </c>
      <c r="O32" s="3746" t="str">
        <f t="shared" si="1"/>
        <v>24</v>
      </c>
    </row>
    <row r="33" spans="1:15" x14ac:dyDescent="0.2">
      <c r="A33" s="3673" t="s">
        <v>4783</v>
      </c>
      <c r="B33" s="3717">
        <v>1250</v>
      </c>
      <c r="C33" s="3717">
        <v>1250</v>
      </c>
      <c r="D33" s="3718">
        <v>0.03</v>
      </c>
      <c r="E33" s="3673" t="s">
        <v>3472</v>
      </c>
      <c r="F33" s="3673" t="s">
        <v>4017</v>
      </c>
      <c r="G33" s="3673" t="s">
        <v>4018</v>
      </c>
      <c r="H33" s="3673" t="s">
        <v>3980</v>
      </c>
      <c r="I33" s="3673" t="s">
        <v>3982</v>
      </c>
      <c r="J33" s="3707">
        <v>106.51</v>
      </c>
      <c r="K33" s="3686">
        <v>0.47</v>
      </c>
      <c r="L33" s="3687">
        <v>14.62</v>
      </c>
      <c r="M33" s="3747" t="str">
        <f t="shared" si="2"/>
        <v>02</v>
      </c>
      <c r="N33" s="3746" t="str">
        <f t="shared" si="4"/>
        <v>Q1</v>
      </c>
      <c r="O33" s="3746" t="str">
        <f t="shared" si="1"/>
        <v>24</v>
      </c>
    </row>
    <row r="34" spans="1:15" x14ac:dyDescent="0.2">
      <c r="A34" s="3285" t="s">
        <v>4780</v>
      </c>
      <c r="B34" s="3688">
        <v>1250</v>
      </c>
      <c r="C34" s="3688">
        <v>1250</v>
      </c>
      <c r="D34" s="3713">
        <v>3.7499999999999999E-2</v>
      </c>
      <c r="E34" s="3285" t="s">
        <v>3472</v>
      </c>
      <c r="F34" s="3285" t="s">
        <v>3999</v>
      </c>
      <c r="G34" s="3285" t="s">
        <v>4019</v>
      </c>
      <c r="H34" s="3285" t="s">
        <v>3980</v>
      </c>
      <c r="I34" s="3285" t="s">
        <v>3982</v>
      </c>
      <c r="J34" s="3695">
        <v>109.84</v>
      </c>
      <c r="K34" s="3696">
        <v>0.73</v>
      </c>
      <c r="L34" s="3689">
        <v>25.54</v>
      </c>
      <c r="M34" s="3747" t="str">
        <f t="shared" ref="M34:M97" si="5">+LEFT(G34,2)</f>
        <v>09</v>
      </c>
      <c r="N34" s="3746" t="str">
        <f t="shared" si="4"/>
        <v>Q3</v>
      </c>
      <c r="O34" s="3746" t="str">
        <f t="shared" si="1"/>
        <v>24</v>
      </c>
    </row>
    <row r="35" spans="1:15" x14ac:dyDescent="0.2">
      <c r="A35" s="3673" t="s">
        <v>4783</v>
      </c>
      <c r="B35" s="3676">
        <v>2500</v>
      </c>
      <c r="C35" s="3676">
        <v>2500</v>
      </c>
      <c r="D35" s="3720">
        <v>3.6999999999999998E-2</v>
      </c>
      <c r="E35" s="3673" t="s">
        <v>3472</v>
      </c>
      <c r="F35" s="3673" t="s">
        <v>3997</v>
      </c>
      <c r="G35" s="3673" t="s">
        <v>4014</v>
      </c>
      <c r="H35" s="3673" t="s">
        <v>3980</v>
      </c>
      <c r="I35" s="3673" t="s">
        <v>3982</v>
      </c>
      <c r="J35" s="3707">
        <v>108.91</v>
      </c>
      <c r="K35" s="3686">
        <v>0.49</v>
      </c>
      <c r="L35" s="3687">
        <v>12.85</v>
      </c>
      <c r="M35" s="3747" t="str">
        <f t="shared" si="5"/>
        <v>04</v>
      </c>
      <c r="N35" s="3746" t="str">
        <f t="shared" si="4"/>
        <v>Q2</v>
      </c>
      <c r="O35" s="3746" t="str">
        <f t="shared" si="1"/>
        <v>24</v>
      </c>
    </row>
    <row r="36" spans="1:15" x14ac:dyDescent="0.2">
      <c r="A36" s="3285" t="s">
        <v>4784</v>
      </c>
      <c r="B36" s="3680">
        <v>587.70000000000005</v>
      </c>
      <c r="C36" s="3680">
        <v>587.70000000000005</v>
      </c>
      <c r="D36" s="3713">
        <v>2.2499999999999999E-2</v>
      </c>
      <c r="E36" s="3285" t="s">
        <v>3472</v>
      </c>
      <c r="F36" s="3285" t="s">
        <v>4020</v>
      </c>
      <c r="G36" s="3285" t="s">
        <v>4021</v>
      </c>
      <c r="H36" s="3285" t="s">
        <v>3996</v>
      </c>
      <c r="I36" s="3285" t="s">
        <v>3982</v>
      </c>
      <c r="J36" s="4343">
        <v>110.01</v>
      </c>
      <c r="K36" s="4344">
        <v>0.01</v>
      </c>
      <c r="L36" s="3689">
        <v>32.17</v>
      </c>
      <c r="M36" s="3747" t="str">
        <f t="shared" si="5"/>
        <v>11</v>
      </c>
      <c r="N36" s="3746" t="str">
        <f t="shared" si="4"/>
        <v>Q4</v>
      </c>
      <c r="O36" s="3746" t="str">
        <f t="shared" si="1"/>
        <v>25</v>
      </c>
    </row>
    <row r="37" spans="1:15" x14ac:dyDescent="0.2">
      <c r="A37" s="3673" t="s">
        <v>4783</v>
      </c>
      <c r="B37" s="3702">
        <v>800</v>
      </c>
      <c r="C37" s="3702">
        <v>800</v>
      </c>
      <c r="D37" s="3720">
        <v>3.1E-2</v>
      </c>
      <c r="E37" s="3673" t="s">
        <v>3472</v>
      </c>
      <c r="F37" s="3673" t="s">
        <v>4785</v>
      </c>
      <c r="G37" s="3673" t="s">
        <v>4786</v>
      </c>
      <c r="H37" s="3673" t="s">
        <v>3980</v>
      </c>
      <c r="I37" s="3673" t="s">
        <v>3982</v>
      </c>
      <c r="J37" s="3707">
        <v>108.43</v>
      </c>
      <c r="K37" s="3686">
        <v>0.82</v>
      </c>
      <c r="L37" s="3687">
        <v>23.38</v>
      </c>
      <c r="M37" s="3747" t="str">
        <f t="shared" si="5"/>
        <v>04</v>
      </c>
      <c r="N37" s="3746" t="str">
        <f t="shared" si="4"/>
        <v>Q2</v>
      </c>
      <c r="O37" s="3746" t="str">
        <f t="shared" si="1"/>
        <v>25</v>
      </c>
    </row>
    <row r="38" spans="1:15" x14ac:dyDescent="0.2">
      <c r="A38" s="3285" t="s">
        <v>4783</v>
      </c>
      <c r="B38" s="3698">
        <v>1000</v>
      </c>
      <c r="C38" s="3698">
        <v>1000</v>
      </c>
      <c r="D38" s="3681">
        <v>3.3750000000000002E-2</v>
      </c>
      <c r="E38" s="3285" t="s">
        <v>3472</v>
      </c>
      <c r="F38" s="3285" t="s">
        <v>4022</v>
      </c>
      <c r="G38" s="3285" t="s">
        <v>4023</v>
      </c>
      <c r="H38" s="3285" t="s">
        <v>3980</v>
      </c>
      <c r="I38" s="3285" t="s">
        <v>3982</v>
      </c>
      <c r="J38" s="4340">
        <v>109.1</v>
      </c>
      <c r="K38" s="3696">
        <v>0.71</v>
      </c>
      <c r="L38" s="3729">
        <v>19.899999999999999</v>
      </c>
      <c r="M38" s="3747" t="str">
        <f t="shared" si="5"/>
        <v>02</v>
      </c>
      <c r="N38" s="3746" t="str">
        <f t="shared" si="4"/>
        <v>Q1</v>
      </c>
      <c r="O38" s="3746" t="str">
        <f t="shared" si="1"/>
        <v>25</v>
      </c>
    </row>
    <row r="39" spans="1:15" x14ac:dyDescent="0.2">
      <c r="A39" s="3673" t="s">
        <v>4783</v>
      </c>
      <c r="B39" s="3676">
        <v>1500</v>
      </c>
      <c r="C39" s="3676">
        <v>1500</v>
      </c>
      <c r="D39" s="3700">
        <v>3.3750000000000002E-2</v>
      </c>
      <c r="E39" s="3673" t="s">
        <v>3472</v>
      </c>
      <c r="F39" s="3673" t="s">
        <v>4024</v>
      </c>
      <c r="G39" s="3673" t="s">
        <v>4025</v>
      </c>
      <c r="H39" s="3673" t="s">
        <v>3980</v>
      </c>
      <c r="I39" s="3673" t="s">
        <v>3982</v>
      </c>
      <c r="J39" s="3707">
        <v>109.63</v>
      </c>
      <c r="K39" s="4345">
        <v>0.9</v>
      </c>
      <c r="L39" s="3687">
        <v>26.89</v>
      </c>
      <c r="M39" s="3747" t="str">
        <f t="shared" si="5"/>
        <v>08</v>
      </c>
      <c r="N39" s="3746" t="str">
        <f t="shared" si="4"/>
        <v>Q3</v>
      </c>
      <c r="O39" s="3746" t="str">
        <f t="shared" si="1"/>
        <v>25</v>
      </c>
    </row>
    <row r="40" spans="1:15" x14ac:dyDescent="0.2">
      <c r="A40" s="3285" t="s">
        <v>4783</v>
      </c>
      <c r="B40" s="3698">
        <v>3000</v>
      </c>
      <c r="C40" s="3698">
        <v>3000</v>
      </c>
      <c r="D40" s="3713">
        <v>3.95E-2</v>
      </c>
      <c r="E40" s="3285" t="s">
        <v>3472</v>
      </c>
      <c r="F40" s="3285" t="s">
        <v>3997</v>
      </c>
      <c r="G40" s="3285" t="s">
        <v>4026</v>
      </c>
      <c r="H40" s="3285" t="s">
        <v>3980</v>
      </c>
      <c r="I40" s="3285" t="s">
        <v>3982</v>
      </c>
      <c r="J40" s="3684">
        <v>112.45</v>
      </c>
      <c r="K40" s="3696">
        <v>0.93</v>
      </c>
      <c r="L40" s="3689">
        <v>25.29</v>
      </c>
      <c r="M40" s="3747" t="str">
        <f t="shared" si="5"/>
        <v>10</v>
      </c>
      <c r="N40" s="3746" t="str">
        <f t="shared" si="4"/>
        <v>Q4</v>
      </c>
      <c r="O40" s="3746" t="str">
        <f t="shared" si="1"/>
        <v>25</v>
      </c>
    </row>
    <row r="41" spans="1:15" x14ac:dyDescent="0.2">
      <c r="A41" s="3673" t="s">
        <v>4787</v>
      </c>
      <c r="B41" s="3685">
        <v>418.4</v>
      </c>
      <c r="C41" s="3685">
        <v>418.4</v>
      </c>
      <c r="D41" s="3700">
        <v>7.8750000000000001E-2</v>
      </c>
      <c r="E41" s="3673" t="s">
        <v>3472</v>
      </c>
      <c r="F41" s="3673" t="s">
        <v>4027</v>
      </c>
      <c r="G41" s="3673" t="s">
        <v>4028</v>
      </c>
      <c r="H41" s="3673" t="s">
        <v>3980</v>
      </c>
      <c r="I41" s="3673" t="s">
        <v>3982</v>
      </c>
      <c r="J41" s="3701">
        <v>129.94999999999999</v>
      </c>
      <c r="K41" s="3727">
        <v>1.3</v>
      </c>
      <c r="L41" s="3687">
        <v>54.24</v>
      </c>
      <c r="M41" s="3747" t="str">
        <f t="shared" si="5"/>
        <v>02</v>
      </c>
      <c r="N41" s="3746" t="str">
        <f t="shared" si="4"/>
        <v>Q1</v>
      </c>
      <c r="O41" s="3746" t="str">
        <f t="shared" si="1"/>
        <v>26</v>
      </c>
    </row>
    <row r="42" spans="1:15" x14ac:dyDescent="0.2">
      <c r="A42" s="3285" t="s">
        <v>4788</v>
      </c>
      <c r="B42" s="3693">
        <v>1175.3</v>
      </c>
      <c r="C42" s="3693">
        <v>1175.3</v>
      </c>
      <c r="D42" s="3694">
        <v>2.5000000000000001E-2</v>
      </c>
      <c r="E42" s="3285" t="s">
        <v>3472</v>
      </c>
      <c r="F42" s="3285" t="s">
        <v>3999</v>
      </c>
      <c r="G42" s="3285" t="s">
        <v>4029</v>
      </c>
      <c r="H42" s="3285" t="s">
        <v>3996</v>
      </c>
      <c r="I42" s="3285" t="s">
        <v>3982</v>
      </c>
      <c r="J42" s="3684">
        <v>112.69</v>
      </c>
      <c r="K42" s="4334">
        <v>0.1</v>
      </c>
      <c r="L42" s="3689">
        <v>34.76</v>
      </c>
      <c r="M42" s="3747" t="str">
        <f t="shared" si="5"/>
        <v>09</v>
      </c>
      <c r="N42" s="3746" t="str">
        <f t="shared" si="4"/>
        <v>Q3</v>
      </c>
      <c r="O42" s="3746" t="str">
        <f t="shared" si="1"/>
        <v>26</v>
      </c>
    </row>
    <row r="43" spans="1:15" x14ac:dyDescent="0.2">
      <c r="A43" s="3673" t="s">
        <v>4783</v>
      </c>
      <c r="B43" s="3676">
        <v>2200</v>
      </c>
      <c r="C43" s="3676">
        <v>2200</v>
      </c>
      <c r="D43" s="3697">
        <v>3.15E-2</v>
      </c>
      <c r="E43" s="3673" t="s">
        <v>3472</v>
      </c>
      <c r="F43" s="3673" t="s">
        <v>4013</v>
      </c>
      <c r="G43" s="3673" t="s">
        <v>4030</v>
      </c>
      <c r="H43" s="3673" t="s">
        <v>3980</v>
      </c>
      <c r="I43" s="3673" t="s">
        <v>3982</v>
      </c>
      <c r="J43" s="3707">
        <v>109.19</v>
      </c>
      <c r="K43" s="3721">
        <v>1.06</v>
      </c>
      <c r="L43" s="3731">
        <v>30.65</v>
      </c>
      <c r="M43" s="3747" t="str">
        <f t="shared" si="5"/>
        <v>03</v>
      </c>
      <c r="N43" s="3746" t="str">
        <f t="shared" si="4"/>
        <v>Q1</v>
      </c>
      <c r="O43" s="3746" t="str">
        <f t="shared" si="1"/>
        <v>26</v>
      </c>
    </row>
    <row r="44" spans="1:15" x14ac:dyDescent="0.2">
      <c r="A44" s="3285" t="s">
        <v>4789</v>
      </c>
      <c r="B44" s="4346">
        <v>2.1</v>
      </c>
      <c r="C44" s="4346">
        <v>2.1</v>
      </c>
      <c r="D44" s="3694">
        <v>7.9000000000000001E-2</v>
      </c>
      <c r="E44" s="3285" t="s">
        <v>3472</v>
      </c>
      <c r="F44" s="3285" t="s">
        <v>4031</v>
      </c>
      <c r="G44" s="3285" t="s">
        <v>4032</v>
      </c>
      <c r="H44" s="3285" t="s">
        <v>3980</v>
      </c>
      <c r="I44" s="3285" t="s">
        <v>3982</v>
      </c>
      <c r="J44" s="3684">
        <v>126.65</v>
      </c>
      <c r="K44" s="3683">
        <v>2.79</v>
      </c>
      <c r="L44" s="3684">
        <v>185.32</v>
      </c>
      <c r="M44" s="3747" t="str">
        <f t="shared" si="5"/>
        <v>02</v>
      </c>
      <c r="N44" s="3746" t="str">
        <f t="shared" si="4"/>
        <v>Q1</v>
      </c>
      <c r="O44" s="3746" t="str">
        <f t="shared" si="1"/>
        <v>27</v>
      </c>
    </row>
    <row r="45" spans="1:15" x14ac:dyDescent="0.2">
      <c r="A45" s="3673" t="s">
        <v>4790</v>
      </c>
      <c r="B45" s="4333">
        <v>206.6</v>
      </c>
      <c r="C45" s="4333">
        <v>206.6</v>
      </c>
      <c r="D45" s="3720">
        <v>8.5000000000000006E-2</v>
      </c>
      <c r="E45" s="3673" t="s">
        <v>3472</v>
      </c>
      <c r="F45" s="3673" t="s">
        <v>4033</v>
      </c>
      <c r="G45" s="3673" t="s">
        <v>4034</v>
      </c>
      <c r="H45" s="3673" t="s">
        <v>3980</v>
      </c>
      <c r="I45" s="3673" t="s">
        <v>3982</v>
      </c>
      <c r="J45" s="3701">
        <v>136.15</v>
      </c>
      <c r="K45" s="3703">
        <v>2</v>
      </c>
      <c r="L45" s="3707">
        <v>102.46</v>
      </c>
      <c r="M45" s="3747" t="str">
        <f t="shared" si="5"/>
        <v>05</v>
      </c>
      <c r="N45" s="3746" t="str">
        <f t="shared" si="4"/>
        <v>Q2</v>
      </c>
      <c r="O45" s="3746" t="str">
        <f t="shared" si="1"/>
        <v>27</v>
      </c>
    </row>
    <row r="46" spans="1:15" x14ac:dyDescent="0.2">
      <c r="A46" s="3285" t="s">
        <v>4791</v>
      </c>
      <c r="B46" s="3680">
        <v>413.9</v>
      </c>
      <c r="C46" s="3680">
        <v>413.9</v>
      </c>
      <c r="D46" s="3724">
        <v>0.06</v>
      </c>
      <c r="E46" s="3285" t="s">
        <v>3472</v>
      </c>
      <c r="F46" s="3285" t="s">
        <v>4035</v>
      </c>
      <c r="G46" s="3285" t="s">
        <v>4034</v>
      </c>
      <c r="H46" s="3285" t="s">
        <v>3986</v>
      </c>
      <c r="I46" s="3285" t="s">
        <v>3982</v>
      </c>
      <c r="J46" s="3684">
        <v>127.38</v>
      </c>
      <c r="K46" s="3683">
        <v>1.22</v>
      </c>
      <c r="L46" s="3689">
        <v>47.43</v>
      </c>
      <c r="M46" s="3747" t="str">
        <f t="shared" si="5"/>
        <v>05</v>
      </c>
      <c r="N46" s="3746" t="str">
        <f t="shared" si="4"/>
        <v>Q2</v>
      </c>
      <c r="O46" s="3746" t="str">
        <f t="shared" si="1"/>
        <v>27</v>
      </c>
    </row>
    <row r="47" spans="1:15" x14ac:dyDescent="0.2">
      <c r="A47" s="3673" t="s">
        <v>4783</v>
      </c>
      <c r="B47" s="3702">
        <v>800</v>
      </c>
      <c r="C47" s="3702">
        <v>800</v>
      </c>
      <c r="D47" s="3720">
        <v>3.3000000000000002E-2</v>
      </c>
      <c r="E47" s="3673" t="s">
        <v>3472</v>
      </c>
      <c r="F47" s="3673" t="s">
        <v>4785</v>
      </c>
      <c r="G47" s="3673" t="s">
        <v>4792</v>
      </c>
      <c r="H47" s="3673" t="s">
        <v>3980</v>
      </c>
      <c r="I47" s="3673" t="s">
        <v>3982</v>
      </c>
      <c r="J47" s="3723">
        <v>110.25</v>
      </c>
      <c r="K47" s="3691">
        <v>1.41</v>
      </c>
      <c r="L47" s="3687">
        <v>42.99</v>
      </c>
      <c r="M47" s="3747" t="str">
        <f t="shared" si="5"/>
        <v>04</v>
      </c>
      <c r="N47" s="3746" t="str">
        <f t="shared" si="4"/>
        <v>Q2</v>
      </c>
      <c r="O47" s="3746" t="str">
        <f t="shared" si="1"/>
        <v>27</v>
      </c>
    </row>
    <row r="48" spans="1:15" x14ac:dyDescent="0.2">
      <c r="A48" s="3285" t="s">
        <v>4793</v>
      </c>
      <c r="B48" s="4347">
        <v>940.2</v>
      </c>
      <c r="C48" s="4347">
        <v>940.2</v>
      </c>
      <c r="D48" s="3732">
        <v>2.5000000000000001E-3</v>
      </c>
      <c r="E48" s="3285" t="s">
        <v>3472</v>
      </c>
      <c r="F48" s="3285" t="s">
        <v>4096</v>
      </c>
      <c r="G48" s="3285" t="s">
        <v>4034</v>
      </c>
      <c r="H48" s="3285" t="s">
        <v>3996</v>
      </c>
      <c r="I48" s="3285" t="s">
        <v>3982</v>
      </c>
      <c r="J48" s="3682">
        <v>100.39</v>
      </c>
      <c r="K48" s="3696">
        <v>0.18</v>
      </c>
      <c r="L48" s="3689">
        <v>36.57</v>
      </c>
      <c r="M48" s="3747" t="str">
        <f t="shared" si="5"/>
        <v>05</v>
      </c>
      <c r="N48" s="3746" t="str">
        <f t="shared" si="4"/>
        <v>Q2</v>
      </c>
      <c r="O48" s="3746" t="str">
        <f t="shared" si="1"/>
        <v>27</v>
      </c>
    </row>
    <row r="49" spans="1:15" x14ac:dyDescent="0.2">
      <c r="A49" s="3673" t="s">
        <v>4783</v>
      </c>
      <c r="B49" s="3717">
        <v>1250</v>
      </c>
      <c r="C49" s="3717">
        <v>1250</v>
      </c>
      <c r="D49" s="3720">
        <v>3.3000000000000002E-2</v>
      </c>
      <c r="E49" s="3673" t="s">
        <v>3472</v>
      </c>
      <c r="F49" s="3673" t="s">
        <v>4017</v>
      </c>
      <c r="G49" s="3673" t="s">
        <v>4032</v>
      </c>
      <c r="H49" s="3673" t="s">
        <v>3980</v>
      </c>
      <c r="I49" s="3673" t="s">
        <v>3982</v>
      </c>
      <c r="J49" s="4348">
        <v>110.09</v>
      </c>
      <c r="K49" s="3691">
        <v>1.36</v>
      </c>
      <c r="L49" s="3687">
        <v>42.35</v>
      </c>
      <c r="M49" s="3747" t="str">
        <f t="shared" si="5"/>
        <v>02</v>
      </c>
      <c r="N49" s="3746" t="str">
        <f t="shared" si="4"/>
        <v>Q1</v>
      </c>
      <c r="O49" s="3746" t="str">
        <f t="shared" si="1"/>
        <v>27</v>
      </c>
    </row>
    <row r="50" spans="1:15" x14ac:dyDescent="0.2">
      <c r="A50" s="3285" t="s">
        <v>4783</v>
      </c>
      <c r="B50" s="3712">
        <v>1400</v>
      </c>
      <c r="C50" s="3712">
        <v>1400</v>
      </c>
      <c r="D50" s="3713">
        <v>2.35E-2</v>
      </c>
      <c r="E50" s="3285" t="s">
        <v>3472</v>
      </c>
      <c r="F50" s="3285" t="s">
        <v>4005</v>
      </c>
      <c r="G50" s="3285" t="s">
        <v>4036</v>
      </c>
      <c r="H50" s="3285" t="s">
        <v>3980</v>
      </c>
      <c r="I50" s="3285" t="s">
        <v>3982</v>
      </c>
      <c r="J50" s="3695">
        <v>104.92</v>
      </c>
      <c r="K50" s="3722">
        <v>1.4</v>
      </c>
      <c r="L50" s="3689">
        <v>44.13</v>
      </c>
      <c r="M50" s="3747" t="str">
        <f t="shared" si="5"/>
        <v>01</v>
      </c>
      <c r="N50" s="3746" t="str">
        <f t="shared" si="4"/>
        <v>Q1</v>
      </c>
      <c r="O50" s="3746" t="str">
        <f t="shared" si="1"/>
        <v>27</v>
      </c>
    </row>
    <row r="51" spans="1:15" x14ac:dyDescent="0.2">
      <c r="A51" s="3673" t="s">
        <v>4787</v>
      </c>
      <c r="B51" s="3702">
        <v>300</v>
      </c>
      <c r="C51" s="3702">
        <v>300</v>
      </c>
      <c r="D51" s="3700">
        <v>7.1249999999999994E-2</v>
      </c>
      <c r="E51" s="3673" t="s">
        <v>3472</v>
      </c>
      <c r="F51" s="3673" t="s">
        <v>4037</v>
      </c>
      <c r="G51" s="3673" t="s">
        <v>4038</v>
      </c>
      <c r="H51" s="3673" t="s">
        <v>3980</v>
      </c>
      <c r="I51" s="3673" t="s">
        <v>3982</v>
      </c>
      <c r="J51" s="3701">
        <v>132.16</v>
      </c>
      <c r="K51" s="3691">
        <v>1.98</v>
      </c>
      <c r="L51" s="3687">
        <v>87.74</v>
      </c>
      <c r="M51" s="3747" t="str">
        <f t="shared" si="5"/>
        <v>02</v>
      </c>
      <c r="N51" s="3746" t="str">
        <f t="shared" si="4"/>
        <v>Q1</v>
      </c>
      <c r="O51" s="3746" t="str">
        <f t="shared" si="1"/>
        <v>28</v>
      </c>
    </row>
    <row r="52" spans="1:15" x14ac:dyDescent="0.2">
      <c r="A52" s="3285" t="s">
        <v>4783</v>
      </c>
      <c r="B52" s="3698">
        <v>1000</v>
      </c>
      <c r="C52" s="3698">
        <v>1000</v>
      </c>
      <c r="D52" s="3713">
        <v>3.5499999999999997E-2</v>
      </c>
      <c r="E52" s="3285" t="s">
        <v>3472</v>
      </c>
      <c r="F52" s="3285" t="s">
        <v>4039</v>
      </c>
      <c r="G52" s="3285" t="s">
        <v>4040</v>
      </c>
      <c r="H52" s="3285" t="s">
        <v>3980</v>
      </c>
      <c r="I52" s="3285" t="s">
        <v>3982</v>
      </c>
      <c r="J52" s="3684">
        <v>111.12</v>
      </c>
      <c r="K52" s="3683">
        <v>1.78</v>
      </c>
      <c r="L52" s="3689">
        <v>62.16</v>
      </c>
      <c r="M52" s="3747" t="str">
        <f t="shared" si="5"/>
        <v>05</v>
      </c>
      <c r="N52" s="3746" t="str">
        <f t="shared" si="4"/>
        <v>Q2</v>
      </c>
      <c r="O52" s="3746" t="str">
        <f t="shared" si="1"/>
        <v>28</v>
      </c>
    </row>
    <row r="53" spans="1:15" x14ac:dyDescent="0.2">
      <c r="A53" s="3673" t="s">
        <v>4783</v>
      </c>
      <c r="B53" s="3717">
        <v>1650</v>
      </c>
      <c r="C53" s="3717">
        <v>1650</v>
      </c>
      <c r="D53" s="3697">
        <v>3.15E-2</v>
      </c>
      <c r="E53" s="3673" t="s">
        <v>3472</v>
      </c>
      <c r="F53" s="3673" t="s">
        <v>4041</v>
      </c>
      <c r="G53" s="3673" t="s">
        <v>4038</v>
      </c>
      <c r="H53" s="3673" t="s">
        <v>3980</v>
      </c>
      <c r="I53" s="3673" t="s">
        <v>3982</v>
      </c>
      <c r="J53" s="3707">
        <v>108.92</v>
      </c>
      <c r="K53" s="3691">
        <v>1.69</v>
      </c>
      <c r="L53" s="3687">
        <v>55.75</v>
      </c>
      <c r="M53" s="3747" t="str">
        <f t="shared" si="5"/>
        <v>02</v>
      </c>
      <c r="N53" s="3746" t="str">
        <f t="shared" si="4"/>
        <v>Q1</v>
      </c>
      <c r="O53" s="3746" t="str">
        <f t="shared" si="1"/>
        <v>28</v>
      </c>
    </row>
    <row r="54" spans="1:15" x14ac:dyDescent="0.2">
      <c r="A54" s="3285" t="s">
        <v>4783</v>
      </c>
      <c r="B54" s="3698">
        <v>4000</v>
      </c>
      <c r="C54" s="3698">
        <v>4000</v>
      </c>
      <c r="D54" s="3713">
        <v>4.1500000000000002E-2</v>
      </c>
      <c r="E54" s="3285" t="s">
        <v>3472</v>
      </c>
      <c r="F54" s="3285" t="s">
        <v>3997</v>
      </c>
      <c r="G54" s="3285" t="s">
        <v>4042</v>
      </c>
      <c r="H54" s="3285" t="s">
        <v>3980</v>
      </c>
      <c r="I54" s="3285" t="s">
        <v>3982</v>
      </c>
      <c r="J54" s="3684">
        <v>115.35</v>
      </c>
      <c r="K54" s="3683">
        <v>1.84</v>
      </c>
      <c r="L54" s="3689">
        <v>63.61</v>
      </c>
      <c r="M54" s="3747" t="str">
        <f t="shared" si="5"/>
        <v>10</v>
      </c>
      <c r="N54" s="3746" t="str">
        <f t="shared" si="4"/>
        <v>Q4</v>
      </c>
      <c r="O54" s="3746" t="str">
        <f t="shared" si="1"/>
        <v>28</v>
      </c>
    </row>
    <row r="55" spans="1:15" x14ac:dyDescent="0.2">
      <c r="A55" s="3673" t="s">
        <v>4794</v>
      </c>
      <c r="B55" s="3685">
        <v>413.9</v>
      </c>
      <c r="C55" s="3685">
        <v>413.9</v>
      </c>
      <c r="D55" s="3718">
        <v>0.04</v>
      </c>
      <c r="E55" s="3673" t="s">
        <v>3472</v>
      </c>
      <c r="F55" s="3673" t="s">
        <v>3995</v>
      </c>
      <c r="G55" s="3673" t="s">
        <v>4043</v>
      </c>
      <c r="H55" s="3673" t="s">
        <v>3986</v>
      </c>
      <c r="I55" s="3673" t="s">
        <v>3982</v>
      </c>
      <c r="J55" s="3701">
        <v>119.14</v>
      </c>
      <c r="K55" s="3691">
        <v>1.57</v>
      </c>
      <c r="L55" s="3687">
        <v>65.39</v>
      </c>
      <c r="M55" s="3747" t="str">
        <f t="shared" si="5"/>
        <v>11</v>
      </c>
      <c r="N55" s="3746" t="str">
        <f t="shared" si="4"/>
        <v>Q4</v>
      </c>
      <c r="O55" s="3746" t="str">
        <f t="shared" si="1"/>
        <v>29</v>
      </c>
    </row>
    <row r="56" spans="1:15" x14ac:dyDescent="0.2">
      <c r="A56" s="3285" t="s">
        <v>4795</v>
      </c>
      <c r="B56" s="4347">
        <v>470.1</v>
      </c>
      <c r="C56" s="4347">
        <v>470.1</v>
      </c>
      <c r="D56" s="3713">
        <v>2.75E-2</v>
      </c>
      <c r="E56" s="3285" t="s">
        <v>3472</v>
      </c>
      <c r="F56" s="3285" t="s">
        <v>3995</v>
      </c>
      <c r="G56" s="3285" t="s">
        <v>4043</v>
      </c>
      <c r="H56" s="3285" t="s">
        <v>3996</v>
      </c>
      <c r="I56" s="3285" t="s">
        <v>3982</v>
      </c>
      <c r="J56" s="3684">
        <v>119.51</v>
      </c>
      <c r="K56" s="3696">
        <v>0.41</v>
      </c>
      <c r="L56" s="3711">
        <v>42.08</v>
      </c>
      <c r="M56" s="3747" t="str">
        <f t="shared" si="5"/>
        <v>11</v>
      </c>
      <c r="N56" s="3746" t="str">
        <f t="shared" si="4"/>
        <v>Q4</v>
      </c>
      <c r="O56" s="3746" t="str">
        <f t="shared" si="1"/>
        <v>29</v>
      </c>
    </row>
    <row r="57" spans="1:15" x14ac:dyDescent="0.2">
      <c r="A57" s="3673" t="s">
        <v>4796</v>
      </c>
      <c r="B57" s="3685">
        <v>827.8</v>
      </c>
      <c r="C57" s="3685">
        <v>827.8</v>
      </c>
      <c r="D57" s="3720">
        <v>1.4999999999999999E-2</v>
      </c>
      <c r="E57" s="3673" t="s">
        <v>3472</v>
      </c>
      <c r="F57" s="3673" t="s">
        <v>4096</v>
      </c>
      <c r="G57" s="3673" t="s">
        <v>4098</v>
      </c>
      <c r="H57" s="3673" t="s">
        <v>3986</v>
      </c>
      <c r="I57" s="3673" t="s">
        <v>3982</v>
      </c>
      <c r="J57" s="3673" t="s">
        <v>3978</v>
      </c>
      <c r="K57" s="3673" t="s">
        <v>3978</v>
      </c>
      <c r="L57" s="3673" t="s">
        <v>3978</v>
      </c>
      <c r="M57" s="3747" t="str">
        <f t="shared" si="5"/>
        <v>02</v>
      </c>
      <c r="N57" s="3746" t="str">
        <f t="shared" si="4"/>
        <v>Q1</v>
      </c>
      <c r="O57" s="3746" t="str">
        <f t="shared" si="1"/>
        <v>29</v>
      </c>
    </row>
    <row r="58" spans="1:15" x14ac:dyDescent="0.2">
      <c r="A58" s="3285" t="s">
        <v>4797</v>
      </c>
      <c r="B58" s="3680">
        <v>862.3</v>
      </c>
      <c r="C58" s="3680">
        <v>862.3</v>
      </c>
      <c r="D58" s="3694">
        <v>5.5E-2</v>
      </c>
      <c r="E58" s="3285" t="s">
        <v>3472</v>
      </c>
      <c r="F58" s="3285" t="s">
        <v>4044</v>
      </c>
      <c r="G58" s="3285" t="s">
        <v>4043</v>
      </c>
      <c r="H58" s="3285" t="s">
        <v>3986</v>
      </c>
      <c r="I58" s="3285" t="s">
        <v>3982</v>
      </c>
      <c r="J58" s="3708">
        <v>131.01</v>
      </c>
      <c r="K58" s="3683">
        <v>1.56</v>
      </c>
      <c r="L58" s="3689">
        <v>65.849999999999994</v>
      </c>
      <c r="M58" s="3747" t="str">
        <f t="shared" si="5"/>
        <v>11</v>
      </c>
      <c r="N58" s="3746" t="str">
        <f t="shared" si="4"/>
        <v>Q4</v>
      </c>
      <c r="O58" s="3746" t="str">
        <f t="shared" si="1"/>
        <v>29</v>
      </c>
    </row>
    <row r="59" spans="1:15" x14ac:dyDescent="0.2">
      <c r="A59" s="3673" t="s">
        <v>4783</v>
      </c>
      <c r="B59" s="3676">
        <v>1500</v>
      </c>
      <c r="C59" s="3676">
        <v>1500</v>
      </c>
      <c r="D59" s="3697">
        <v>4.2500000000000003E-2</v>
      </c>
      <c r="E59" s="3673" t="s">
        <v>3472</v>
      </c>
      <c r="F59" s="3673" t="s">
        <v>3997</v>
      </c>
      <c r="G59" s="3673" t="s">
        <v>4045</v>
      </c>
      <c r="H59" s="3673" t="s">
        <v>3980</v>
      </c>
      <c r="I59" s="3673" t="s">
        <v>3982</v>
      </c>
      <c r="J59" s="3701">
        <v>115.98</v>
      </c>
      <c r="K59" s="3727">
        <v>2.2999999999999998</v>
      </c>
      <c r="L59" s="3687">
        <v>87.45</v>
      </c>
      <c r="M59" s="3747" t="str">
        <f t="shared" si="5"/>
        <v>10</v>
      </c>
      <c r="N59" s="3746" t="str">
        <f t="shared" si="4"/>
        <v>Q4</v>
      </c>
      <c r="O59" s="3746" t="str">
        <f t="shared" si="1"/>
        <v>30</v>
      </c>
    </row>
    <row r="60" spans="1:15" x14ac:dyDescent="0.2">
      <c r="A60" s="3285" t="s">
        <v>4783</v>
      </c>
      <c r="B60" s="3712">
        <v>1600</v>
      </c>
      <c r="C60" s="3712">
        <v>1600</v>
      </c>
      <c r="D60" s="3713">
        <v>2.6499999999999999E-2</v>
      </c>
      <c r="E60" s="3285" t="s">
        <v>3472</v>
      </c>
      <c r="F60" s="3285" t="s">
        <v>4046</v>
      </c>
      <c r="G60" s="3285" t="s">
        <v>4047</v>
      </c>
      <c r="H60" s="3285" t="s">
        <v>3980</v>
      </c>
      <c r="I60" s="3285" t="s">
        <v>3982</v>
      </c>
      <c r="J60" s="3695">
        <v>103.62</v>
      </c>
      <c r="K60" s="3683">
        <v>2.1800000000000002</v>
      </c>
      <c r="L60" s="3689">
        <v>77.349999999999994</v>
      </c>
      <c r="M60" s="3747" t="str">
        <f t="shared" si="5"/>
        <v>02</v>
      </c>
      <c r="N60" s="3746" t="str">
        <f t="shared" si="4"/>
        <v>Q1</v>
      </c>
      <c r="O60" s="3746" t="str">
        <f t="shared" si="1"/>
        <v>30</v>
      </c>
    </row>
    <row r="61" spans="1:15" x14ac:dyDescent="0.2">
      <c r="A61" s="3673" t="s">
        <v>4783</v>
      </c>
      <c r="B61" s="3676">
        <v>1600</v>
      </c>
      <c r="C61" s="3676">
        <v>1600</v>
      </c>
      <c r="D61" s="3720">
        <v>3.4000000000000002E-2</v>
      </c>
      <c r="E61" s="3673" t="s">
        <v>3472</v>
      </c>
      <c r="F61" s="3673" t="s">
        <v>4785</v>
      </c>
      <c r="G61" s="3673" t="s">
        <v>4798</v>
      </c>
      <c r="H61" s="3673" t="s">
        <v>3980</v>
      </c>
      <c r="I61" s="3673" t="s">
        <v>3982</v>
      </c>
      <c r="J61" s="4349">
        <v>109.08</v>
      </c>
      <c r="K61" s="3691">
        <v>2.23</v>
      </c>
      <c r="L61" s="3687">
        <v>83.58</v>
      </c>
      <c r="M61" s="3747" t="str">
        <f t="shared" si="5"/>
        <v>04</v>
      </c>
      <c r="N61" s="3746" t="str">
        <f t="shared" si="4"/>
        <v>Q2</v>
      </c>
      <c r="O61" s="3746" t="str">
        <f t="shared" si="1"/>
        <v>30</v>
      </c>
    </row>
    <row r="62" spans="1:15" x14ac:dyDescent="0.2">
      <c r="A62" s="3285" t="s">
        <v>4783</v>
      </c>
      <c r="B62" s="3712">
        <v>1500</v>
      </c>
      <c r="C62" s="3712">
        <v>1500</v>
      </c>
      <c r="D62" s="3713">
        <v>1.95E-2</v>
      </c>
      <c r="E62" s="3285" t="s">
        <v>3472</v>
      </c>
      <c r="F62" s="3285" t="s">
        <v>4799</v>
      </c>
      <c r="G62" s="3285" t="s">
        <v>4800</v>
      </c>
      <c r="H62" s="3285" t="s">
        <v>3980</v>
      </c>
      <c r="I62" s="3285" t="s">
        <v>3982</v>
      </c>
      <c r="J62" s="3689">
        <v>96.79</v>
      </c>
      <c r="K62" s="3683">
        <v>2.3199999999999998</v>
      </c>
      <c r="L62" s="3729">
        <v>81.3</v>
      </c>
      <c r="M62" s="3747" t="str">
        <f t="shared" si="5"/>
        <v>01</v>
      </c>
      <c r="N62" s="3746" t="str">
        <f t="shared" si="4"/>
        <v>Q1</v>
      </c>
      <c r="O62" s="3746" t="str">
        <f t="shared" si="1"/>
        <v>31</v>
      </c>
    </row>
    <row r="63" spans="1:15" x14ac:dyDescent="0.2">
      <c r="A63" s="3673" t="s">
        <v>4783</v>
      </c>
      <c r="B63" s="3717">
        <v>1750</v>
      </c>
      <c r="C63" s="3717">
        <v>1750</v>
      </c>
      <c r="D63" s="3720">
        <v>1.4999999999999999E-2</v>
      </c>
      <c r="E63" s="3673" t="s">
        <v>3472</v>
      </c>
      <c r="F63" s="3673" t="s">
        <v>4801</v>
      </c>
      <c r="G63" s="3673" t="s">
        <v>4802</v>
      </c>
      <c r="H63" s="3673" t="s">
        <v>3980</v>
      </c>
      <c r="I63" s="3673" t="s">
        <v>3982</v>
      </c>
      <c r="J63" s="3719">
        <v>93.03</v>
      </c>
      <c r="K63" s="3727">
        <v>2.2999999999999998</v>
      </c>
      <c r="L63" s="3687">
        <v>77.64</v>
      </c>
      <c r="M63" s="3747" t="str">
        <f t="shared" si="5"/>
        <v>02</v>
      </c>
      <c r="N63" s="3746" t="str">
        <f t="shared" si="4"/>
        <v>Q1</v>
      </c>
      <c r="O63" s="3746" t="str">
        <f t="shared" si="1"/>
        <v>31</v>
      </c>
    </row>
    <row r="64" spans="1:15" x14ac:dyDescent="0.2">
      <c r="A64" s="3285" t="s">
        <v>4803</v>
      </c>
      <c r="B64" s="3693">
        <v>1645.4</v>
      </c>
      <c r="C64" s="3693">
        <v>1645.4</v>
      </c>
      <c r="D64" s="3732">
        <v>7.4999999999999997E-3</v>
      </c>
      <c r="E64" s="3285" t="s">
        <v>3472</v>
      </c>
      <c r="F64" s="3285" t="s">
        <v>4096</v>
      </c>
      <c r="G64" s="3285" t="s">
        <v>4100</v>
      </c>
      <c r="H64" s="3285" t="s">
        <v>3996</v>
      </c>
      <c r="I64" s="3285" t="s">
        <v>3982</v>
      </c>
      <c r="J64" s="3689">
        <v>99.86</v>
      </c>
      <c r="K64" s="3696">
        <v>0.76</v>
      </c>
      <c r="L64" s="3689">
        <v>59.92</v>
      </c>
      <c r="M64" s="3747" t="str">
        <f t="shared" si="5"/>
        <v>02</v>
      </c>
      <c r="N64" s="3746" t="str">
        <f t="shared" si="4"/>
        <v>Q1</v>
      </c>
      <c r="O64" s="3746" t="str">
        <f t="shared" si="1"/>
        <v>32</v>
      </c>
    </row>
    <row r="65" spans="1:15" x14ac:dyDescent="0.2">
      <c r="A65" s="3673" t="s">
        <v>4783</v>
      </c>
      <c r="B65" s="3709">
        <v>750</v>
      </c>
      <c r="C65" s="3709">
        <v>750</v>
      </c>
      <c r="D65" s="3726">
        <v>7.0499999999999993E-2</v>
      </c>
      <c r="E65" s="3673" t="s">
        <v>3472</v>
      </c>
      <c r="F65" s="3673" t="s">
        <v>4048</v>
      </c>
      <c r="G65" s="3673" t="s">
        <v>4049</v>
      </c>
      <c r="H65" s="3673" t="s">
        <v>3980</v>
      </c>
      <c r="I65" s="3673" t="s">
        <v>3982</v>
      </c>
      <c r="J65" s="3714">
        <v>143.9</v>
      </c>
      <c r="K65" s="3691">
        <v>2.68</v>
      </c>
      <c r="L65" s="3701">
        <v>111.79</v>
      </c>
      <c r="M65" s="3747" t="str">
        <f t="shared" si="5"/>
        <v>03</v>
      </c>
      <c r="N65" s="3746" t="str">
        <f t="shared" si="4"/>
        <v>Q1</v>
      </c>
      <c r="O65" s="3746" t="str">
        <f t="shared" si="1"/>
        <v>33</v>
      </c>
    </row>
    <row r="66" spans="1:15" x14ac:dyDescent="0.2">
      <c r="A66" s="3285" t="s">
        <v>4783</v>
      </c>
      <c r="B66" s="3712">
        <v>1700</v>
      </c>
      <c r="C66" s="3712">
        <v>1700</v>
      </c>
      <c r="D66" s="3713">
        <v>4.2500000000000003E-2</v>
      </c>
      <c r="E66" s="3285" t="s">
        <v>3472</v>
      </c>
      <c r="F66" s="3285" t="s">
        <v>4010</v>
      </c>
      <c r="G66" s="3285" t="s">
        <v>4050</v>
      </c>
      <c r="H66" s="3285" t="s">
        <v>3980</v>
      </c>
      <c r="I66" s="3285" t="s">
        <v>3982</v>
      </c>
      <c r="J66" s="3684">
        <v>116.87</v>
      </c>
      <c r="K66" s="3683">
        <v>2.56</v>
      </c>
      <c r="L66" s="3689">
        <v>95.68</v>
      </c>
      <c r="M66" s="3747" t="str">
        <f t="shared" si="5"/>
        <v>01</v>
      </c>
      <c r="N66" s="3746" t="str">
        <f t="shared" si="4"/>
        <v>Q1</v>
      </c>
      <c r="O66" s="3746" t="str">
        <f t="shared" si="1"/>
        <v>33</v>
      </c>
    </row>
    <row r="67" spans="1:15" x14ac:dyDescent="0.2">
      <c r="A67" s="3673" t="s">
        <v>4783</v>
      </c>
      <c r="B67" s="3690">
        <v>1000</v>
      </c>
      <c r="C67" s="3690">
        <v>1000</v>
      </c>
      <c r="D67" s="3720">
        <v>4.2000000000000003E-2</v>
      </c>
      <c r="E67" s="3673" t="s">
        <v>3472</v>
      </c>
      <c r="F67" s="3673" t="s">
        <v>4022</v>
      </c>
      <c r="G67" s="3673" t="s">
        <v>4051</v>
      </c>
      <c r="H67" s="3673" t="s">
        <v>3980</v>
      </c>
      <c r="I67" s="3673" t="s">
        <v>3982</v>
      </c>
      <c r="J67" s="3701">
        <v>116.42</v>
      </c>
      <c r="K67" s="3691">
        <v>2.67</v>
      </c>
      <c r="L67" s="3687">
        <v>98.98</v>
      </c>
      <c r="M67" s="3747" t="str">
        <f t="shared" si="5"/>
        <v>08</v>
      </c>
      <c r="N67" s="3746" t="str">
        <f t="shared" si="4"/>
        <v>Q3</v>
      </c>
      <c r="O67" s="3746" t="str">
        <f t="shared" si="1"/>
        <v>34</v>
      </c>
    </row>
    <row r="68" spans="1:15" x14ac:dyDescent="0.2">
      <c r="A68" s="3285" t="s">
        <v>4804</v>
      </c>
      <c r="B68" s="3728">
        <v>350</v>
      </c>
      <c r="C68" s="3728">
        <v>350</v>
      </c>
      <c r="D68" s="3694">
        <v>6.5000000000000002E-2</v>
      </c>
      <c r="E68" s="3285" t="s">
        <v>3472</v>
      </c>
      <c r="F68" s="3285" t="s">
        <v>4052</v>
      </c>
      <c r="G68" s="3285" t="s">
        <v>4053</v>
      </c>
      <c r="H68" s="3285" t="s">
        <v>3980</v>
      </c>
      <c r="I68" s="3285" t="s">
        <v>3982</v>
      </c>
      <c r="J68" s="3716">
        <v>142.30000000000001</v>
      </c>
      <c r="K68" s="3683">
        <v>2.88</v>
      </c>
      <c r="L68" s="3684">
        <v>119.35</v>
      </c>
      <c r="M68" s="3747" t="str">
        <f t="shared" si="5"/>
        <v>10</v>
      </c>
      <c r="N68" s="3746" t="str">
        <f t="shared" si="4"/>
        <v>Q4</v>
      </c>
      <c r="O68" s="3746" t="str">
        <f t="shared" si="1"/>
        <v>35</v>
      </c>
    </row>
    <row r="69" spans="1:15" x14ac:dyDescent="0.2">
      <c r="A69" s="3673" t="s">
        <v>4783</v>
      </c>
      <c r="B69" s="3709">
        <v>750</v>
      </c>
      <c r="C69" s="3709">
        <v>750</v>
      </c>
      <c r="D69" s="3697">
        <v>5.6500000000000002E-2</v>
      </c>
      <c r="E69" s="3673" t="s">
        <v>3472</v>
      </c>
      <c r="F69" s="3673" t="s">
        <v>4054</v>
      </c>
      <c r="G69" s="3673" t="s">
        <v>4055</v>
      </c>
      <c r="H69" s="3673" t="s">
        <v>3980</v>
      </c>
      <c r="I69" s="3673" t="s">
        <v>3982</v>
      </c>
      <c r="J69" s="3701">
        <v>133.47</v>
      </c>
      <c r="K69" s="3691">
        <v>2.76</v>
      </c>
      <c r="L69" s="3707">
        <v>106.55</v>
      </c>
      <c r="M69" s="3747" t="str">
        <f t="shared" si="5"/>
        <v>06</v>
      </c>
      <c r="N69" s="3746" t="str">
        <f t="shared" si="4"/>
        <v>Q2</v>
      </c>
      <c r="O69" s="3746" t="str">
        <f t="shared" si="1"/>
        <v>35</v>
      </c>
    </row>
    <row r="70" spans="1:15" x14ac:dyDescent="0.2">
      <c r="A70" s="3285" t="s">
        <v>4783</v>
      </c>
      <c r="B70" s="3704">
        <v>800</v>
      </c>
      <c r="C70" s="3704">
        <v>800</v>
      </c>
      <c r="D70" s="3694">
        <v>4.3999999999999997E-2</v>
      </c>
      <c r="E70" s="3285" t="s">
        <v>3472</v>
      </c>
      <c r="F70" s="3285" t="s">
        <v>4024</v>
      </c>
      <c r="G70" s="3285" t="s">
        <v>4056</v>
      </c>
      <c r="H70" s="3285" t="s">
        <v>3980</v>
      </c>
      <c r="I70" s="3285" t="s">
        <v>3982</v>
      </c>
      <c r="J70" s="3684">
        <v>118.73</v>
      </c>
      <c r="K70" s="3683">
        <v>2.75</v>
      </c>
      <c r="L70" s="3695">
        <v>103.52</v>
      </c>
      <c r="M70" s="3747" t="str">
        <f t="shared" si="5"/>
        <v>08</v>
      </c>
      <c r="N70" s="3746" t="str">
        <f t="shared" si="4"/>
        <v>Q3</v>
      </c>
      <c r="O70" s="3746" t="str">
        <f t="shared" si="1"/>
        <v>35</v>
      </c>
    </row>
    <row r="71" spans="1:15" x14ac:dyDescent="0.2">
      <c r="A71" s="3673" t="s">
        <v>4783</v>
      </c>
      <c r="B71" s="3690">
        <v>1000</v>
      </c>
      <c r="C71" s="3690">
        <v>1000</v>
      </c>
      <c r="D71" s="3720">
        <v>6.5000000000000002E-2</v>
      </c>
      <c r="E71" s="3673" t="s">
        <v>3472</v>
      </c>
      <c r="F71" s="3673" t="s">
        <v>4057</v>
      </c>
      <c r="G71" s="3673" t="s">
        <v>4058</v>
      </c>
      <c r="H71" s="3673" t="s">
        <v>3980</v>
      </c>
      <c r="I71" s="3673" t="s">
        <v>3982</v>
      </c>
      <c r="J71" s="3701">
        <v>142.43</v>
      </c>
      <c r="K71" s="3691">
        <v>2.89</v>
      </c>
      <c r="L71" s="3714">
        <v>119.5</v>
      </c>
      <c r="M71" s="3747" t="str">
        <f t="shared" si="5"/>
        <v>11</v>
      </c>
      <c r="N71" s="3746" t="str">
        <f t="shared" si="4"/>
        <v>Q4</v>
      </c>
      <c r="O71" s="3746" t="str">
        <f t="shared" si="1"/>
        <v>35</v>
      </c>
    </row>
    <row r="72" spans="1:15" x14ac:dyDescent="0.2">
      <c r="A72" s="3285" t="s">
        <v>4783</v>
      </c>
      <c r="B72" s="3698">
        <v>1000</v>
      </c>
      <c r="C72" s="3698">
        <v>1000</v>
      </c>
      <c r="D72" s="3694">
        <v>3.2000000000000001E-2</v>
      </c>
      <c r="E72" s="3285" t="s">
        <v>3472</v>
      </c>
      <c r="F72" s="3285" t="s">
        <v>4005</v>
      </c>
      <c r="G72" s="3285" t="s">
        <v>4059</v>
      </c>
      <c r="H72" s="3285" t="s">
        <v>3980</v>
      </c>
      <c r="I72" s="3285" t="s">
        <v>3982</v>
      </c>
      <c r="J72" s="3705">
        <v>105.07</v>
      </c>
      <c r="K72" s="3683">
        <v>2.78</v>
      </c>
      <c r="L72" s="3689">
        <v>98.57</v>
      </c>
      <c r="M72" s="3747" t="str">
        <f t="shared" si="5"/>
        <v>07</v>
      </c>
      <c r="N72" s="3746" t="str">
        <f t="shared" si="4"/>
        <v>Q3</v>
      </c>
      <c r="O72" s="3746" t="str">
        <f t="shared" si="1"/>
        <v>36</v>
      </c>
    </row>
    <row r="73" spans="1:15" x14ac:dyDescent="0.2">
      <c r="A73" s="3673" t="s">
        <v>4805</v>
      </c>
      <c r="B73" s="4350">
        <v>1103.8</v>
      </c>
      <c r="C73" s="4350">
        <v>1103.8</v>
      </c>
      <c r="D73" s="3700">
        <v>1.8749999999999999E-2</v>
      </c>
      <c r="E73" s="3673" t="s">
        <v>3472</v>
      </c>
      <c r="F73" s="3673" t="s">
        <v>4096</v>
      </c>
      <c r="G73" s="3673" t="s">
        <v>4097</v>
      </c>
      <c r="H73" s="3673" t="s">
        <v>3986</v>
      </c>
      <c r="I73" s="3673" t="s">
        <v>3982</v>
      </c>
      <c r="J73" s="3673" t="s">
        <v>3978</v>
      </c>
      <c r="K73" s="3673" t="s">
        <v>3978</v>
      </c>
      <c r="L73" s="3673" t="s">
        <v>3978</v>
      </c>
      <c r="M73" s="3747" t="str">
        <f t="shared" si="5"/>
        <v>02</v>
      </c>
      <c r="N73" s="3746" t="str">
        <f t="shared" si="4"/>
        <v>Q1</v>
      </c>
      <c r="O73" s="3746" t="str">
        <f t="shared" si="1"/>
        <v>36</v>
      </c>
    </row>
    <row r="74" spans="1:15" x14ac:dyDescent="0.2">
      <c r="A74" s="3285" t="s">
        <v>4783</v>
      </c>
      <c r="B74" s="3680">
        <v>787.7</v>
      </c>
      <c r="C74" s="3680">
        <v>787.7</v>
      </c>
      <c r="D74" s="3713">
        <v>6.9500000000000006E-2</v>
      </c>
      <c r="E74" s="3285" t="s">
        <v>3472</v>
      </c>
      <c r="F74" s="3285" t="s">
        <v>4060</v>
      </c>
      <c r="G74" s="3285" t="s">
        <v>4061</v>
      </c>
      <c r="H74" s="3285" t="s">
        <v>3980</v>
      </c>
      <c r="I74" s="3285" t="s">
        <v>3982</v>
      </c>
      <c r="J74" s="3684">
        <v>149.37</v>
      </c>
      <c r="K74" s="3715">
        <v>3.06</v>
      </c>
      <c r="L74" s="3684">
        <v>132.21</v>
      </c>
      <c r="M74" s="3747" t="str">
        <f t="shared" si="5"/>
        <v>08</v>
      </c>
      <c r="N74" s="3746" t="str">
        <f t="shared" si="4"/>
        <v>Q3</v>
      </c>
      <c r="O74" s="3746" t="str">
        <f t="shared" si="1"/>
        <v>37</v>
      </c>
    </row>
    <row r="75" spans="1:15" x14ac:dyDescent="0.2">
      <c r="A75" s="3673" t="s">
        <v>4783</v>
      </c>
      <c r="B75" s="4333">
        <v>904.4</v>
      </c>
      <c r="C75" s="4333">
        <v>904.4</v>
      </c>
      <c r="D75" s="3697">
        <v>6.4500000000000002E-2</v>
      </c>
      <c r="E75" s="3673" t="s">
        <v>3472</v>
      </c>
      <c r="F75" s="3673" t="s">
        <v>4062</v>
      </c>
      <c r="G75" s="3673" t="s">
        <v>4063</v>
      </c>
      <c r="H75" s="3673" t="s">
        <v>3980</v>
      </c>
      <c r="I75" s="3673" t="s">
        <v>3982</v>
      </c>
      <c r="J75" s="3701">
        <v>142.94999999999999</v>
      </c>
      <c r="K75" s="3721">
        <v>3.01</v>
      </c>
      <c r="L75" s="3701">
        <v>127.54</v>
      </c>
      <c r="M75" s="3747" t="str">
        <f t="shared" si="5"/>
        <v>03</v>
      </c>
      <c r="N75" s="3746" t="str">
        <f t="shared" si="4"/>
        <v>Q1</v>
      </c>
      <c r="O75" s="3746" t="str">
        <f t="shared" si="1"/>
        <v>37</v>
      </c>
    </row>
    <row r="76" spans="1:15" x14ac:dyDescent="0.2">
      <c r="A76" s="3285" t="s">
        <v>4783</v>
      </c>
      <c r="B76" s="3680">
        <v>571.9</v>
      </c>
      <c r="C76" s="3680">
        <v>571.9</v>
      </c>
      <c r="D76" s="3694">
        <v>6.4000000000000001E-2</v>
      </c>
      <c r="E76" s="3285" t="s">
        <v>3472</v>
      </c>
      <c r="F76" s="3285" t="s">
        <v>4064</v>
      </c>
      <c r="G76" s="3285" t="s">
        <v>4065</v>
      </c>
      <c r="H76" s="3285" t="s">
        <v>3980</v>
      </c>
      <c r="I76" s="3285" t="s">
        <v>3982</v>
      </c>
      <c r="J76" s="3684">
        <v>144.38</v>
      </c>
      <c r="K76" s="3715">
        <v>3.03</v>
      </c>
      <c r="L76" s="3684">
        <v>126.43</v>
      </c>
      <c r="M76" s="3747" t="str">
        <f t="shared" si="5"/>
        <v>05</v>
      </c>
      <c r="N76" s="3746" t="str">
        <f t="shared" si="4"/>
        <v>Q2</v>
      </c>
      <c r="O76" s="3746" t="str">
        <f t="shared" ref="O76:O106" si="6">+RIGHT(G76,2)</f>
        <v>38</v>
      </c>
    </row>
    <row r="77" spans="1:15" x14ac:dyDescent="0.2">
      <c r="A77" s="3673" t="s">
        <v>4783</v>
      </c>
      <c r="B77" s="3676">
        <v>1200</v>
      </c>
      <c r="C77" s="3676">
        <v>1200</v>
      </c>
      <c r="D77" s="3720">
        <v>3.9E-2</v>
      </c>
      <c r="E77" s="3673" t="s">
        <v>3472</v>
      </c>
      <c r="F77" s="3673" t="s">
        <v>4039</v>
      </c>
      <c r="G77" s="3673" t="s">
        <v>4066</v>
      </c>
      <c r="H77" s="3673" t="s">
        <v>3980</v>
      </c>
      <c r="I77" s="3673" t="s">
        <v>3982</v>
      </c>
      <c r="J77" s="3701">
        <v>112.25</v>
      </c>
      <c r="K77" s="3691">
        <v>2.95</v>
      </c>
      <c r="L77" s="3701">
        <v>113.29</v>
      </c>
      <c r="M77" s="3747" t="str">
        <f t="shared" si="5"/>
        <v>03</v>
      </c>
      <c r="N77" s="3746" t="str">
        <f t="shared" si="4"/>
        <v>Q1</v>
      </c>
      <c r="O77" s="3746" t="str">
        <f t="shared" si="6"/>
        <v>38</v>
      </c>
    </row>
    <row r="78" spans="1:15" x14ac:dyDescent="0.2">
      <c r="A78" s="3285" t="s">
        <v>4783</v>
      </c>
      <c r="B78" s="3698">
        <v>3000</v>
      </c>
      <c r="C78" s="3698">
        <v>3000</v>
      </c>
      <c r="D78" s="3694">
        <v>4.5999999999999999E-2</v>
      </c>
      <c r="E78" s="3285" t="s">
        <v>3472</v>
      </c>
      <c r="F78" s="3285" t="s">
        <v>3997</v>
      </c>
      <c r="G78" s="3285" t="s">
        <v>4067</v>
      </c>
      <c r="H78" s="3285" t="s">
        <v>3980</v>
      </c>
      <c r="I78" s="3285" t="s">
        <v>3982</v>
      </c>
      <c r="J78" s="3706">
        <v>120.89</v>
      </c>
      <c r="K78" s="3715">
        <v>3.01</v>
      </c>
      <c r="L78" s="3706">
        <v>120.49</v>
      </c>
      <c r="M78" s="3747" t="str">
        <f t="shared" si="5"/>
        <v>10</v>
      </c>
      <c r="N78" s="3746" t="str">
        <f t="shared" si="4"/>
        <v>Q4</v>
      </c>
      <c r="O78" s="3746" t="str">
        <f t="shared" si="6"/>
        <v>38</v>
      </c>
    </row>
    <row r="79" spans="1:15" x14ac:dyDescent="0.2">
      <c r="A79" s="3673" t="s">
        <v>4783</v>
      </c>
      <c r="B79" s="3685">
        <v>413.7</v>
      </c>
      <c r="C79" s="3685">
        <v>413.7</v>
      </c>
      <c r="D79" s="3697">
        <v>6.5500000000000003E-2</v>
      </c>
      <c r="E79" s="3673" t="s">
        <v>3472</v>
      </c>
      <c r="F79" s="3673" t="s">
        <v>4068</v>
      </c>
      <c r="G79" s="3673" t="s">
        <v>4069</v>
      </c>
      <c r="H79" s="3673" t="s">
        <v>3980</v>
      </c>
      <c r="I79" s="3673" t="s">
        <v>3982</v>
      </c>
      <c r="J79" s="3701">
        <v>146.72999999999999</v>
      </c>
      <c r="K79" s="3691">
        <v>3.14</v>
      </c>
      <c r="L79" s="3701">
        <v>135.16</v>
      </c>
      <c r="M79" s="3747" t="str">
        <f t="shared" si="5"/>
        <v>07</v>
      </c>
      <c r="N79" s="3746" t="str">
        <f t="shared" si="4"/>
        <v>Q3</v>
      </c>
      <c r="O79" s="3746" t="str">
        <f t="shared" si="6"/>
        <v>39</v>
      </c>
    </row>
    <row r="80" spans="1:15" x14ac:dyDescent="0.2">
      <c r="A80" s="3285" t="s">
        <v>4783</v>
      </c>
      <c r="B80" s="3688">
        <v>1350</v>
      </c>
      <c r="C80" s="3688">
        <v>1350</v>
      </c>
      <c r="D80" s="3713">
        <v>3.2500000000000001E-2</v>
      </c>
      <c r="E80" s="3285" t="s">
        <v>3472</v>
      </c>
      <c r="F80" s="3285" t="s">
        <v>4046</v>
      </c>
      <c r="G80" s="3285" t="s">
        <v>4070</v>
      </c>
      <c r="H80" s="3285" t="s">
        <v>3980</v>
      </c>
      <c r="I80" s="3285" t="s">
        <v>3982</v>
      </c>
      <c r="J80" s="3695">
        <v>103.31</v>
      </c>
      <c r="K80" s="3715">
        <v>3.01</v>
      </c>
      <c r="L80" s="3684">
        <v>113.82</v>
      </c>
      <c r="M80" s="3747" t="str">
        <f t="shared" si="5"/>
        <v>11</v>
      </c>
      <c r="N80" s="3746" t="str">
        <f t="shared" si="4"/>
        <v>Q4</v>
      </c>
      <c r="O80" s="3746" t="str">
        <f t="shared" si="6"/>
        <v>39</v>
      </c>
    </row>
    <row r="81" spans="1:15" x14ac:dyDescent="0.2">
      <c r="A81" s="3673" t="s">
        <v>4783</v>
      </c>
      <c r="B81" s="3685">
        <v>481.7</v>
      </c>
      <c r="C81" s="3685">
        <v>481.7</v>
      </c>
      <c r="D81" s="3720">
        <v>6.4000000000000001E-2</v>
      </c>
      <c r="E81" s="3673" t="s">
        <v>3472</v>
      </c>
      <c r="F81" s="3673" t="s">
        <v>4071</v>
      </c>
      <c r="G81" s="3673" t="s">
        <v>4072</v>
      </c>
      <c r="H81" s="3673" t="s">
        <v>3980</v>
      </c>
      <c r="I81" s="3673" t="s">
        <v>3982</v>
      </c>
      <c r="J81" s="3714">
        <v>145.69999999999999</v>
      </c>
      <c r="K81" s="3691">
        <v>3.15</v>
      </c>
      <c r="L81" s="3714">
        <v>134.69999999999999</v>
      </c>
      <c r="M81" s="3747" t="str">
        <f t="shared" si="5"/>
        <v>03</v>
      </c>
      <c r="N81" s="3746" t="str">
        <f t="shared" si="4"/>
        <v>Q1</v>
      </c>
      <c r="O81" s="3746" t="str">
        <f t="shared" si="6"/>
        <v>40</v>
      </c>
    </row>
    <row r="82" spans="1:15" x14ac:dyDescent="0.2">
      <c r="A82" s="3285" t="s">
        <v>4806</v>
      </c>
      <c r="B82" s="3680">
        <v>558.4</v>
      </c>
      <c r="C82" s="3680">
        <v>558.4</v>
      </c>
      <c r="D82" s="3694">
        <v>6.4000000000000001E-2</v>
      </c>
      <c r="E82" s="3285" t="s">
        <v>3472</v>
      </c>
      <c r="F82" s="3285" t="s">
        <v>4000</v>
      </c>
      <c r="G82" s="3285" t="s">
        <v>4073</v>
      </c>
      <c r="H82" s="3285" t="s">
        <v>3980</v>
      </c>
      <c r="I82" s="3285" t="s">
        <v>3982</v>
      </c>
      <c r="J82" s="3684">
        <v>145.83000000000001</v>
      </c>
      <c r="K82" s="3683">
        <v>3.16</v>
      </c>
      <c r="L82" s="3684">
        <v>135.31</v>
      </c>
      <c r="M82" s="3747" t="str">
        <f t="shared" si="5"/>
        <v>04</v>
      </c>
      <c r="N82" s="3746" t="str">
        <f t="shared" si="4"/>
        <v>Q2</v>
      </c>
      <c r="O82" s="3746" t="str">
        <f t="shared" si="6"/>
        <v>40</v>
      </c>
    </row>
    <row r="83" spans="1:15" x14ac:dyDescent="0.2">
      <c r="A83" s="3673" t="s">
        <v>4793</v>
      </c>
      <c r="B83" s="4351">
        <v>940.2</v>
      </c>
      <c r="C83" s="4351">
        <v>940.2</v>
      </c>
      <c r="D83" s="3697">
        <v>1.2500000000000001E-2</v>
      </c>
      <c r="E83" s="3673" t="s">
        <v>3472</v>
      </c>
      <c r="F83" s="3673" t="s">
        <v>4096</v>
      </c>
      <c r="G83" s="3673" t="s">
        <v>4099</v>
      </c>
      <c r="H83" s="3673" t="s">
        <v>3996</v>
      </c>
      <c r="I83" s="3673" t="s">
        <v>3982</v>
      </c>
      <c r="J83" s="3687">
        <v>99.52</v>
      </c>
      <c r="K83" s="3691">
        <v>1.27</v>
      </c>
      <c r="L83" s="3731">
        <v>80.16</v>
      </c>
      <c r="M83" s="3747" t="str">
        <f t="shared" si="5"/>
        <v>02</v>
      </c>
      <c r="N83" s="3746" t="str">
        <f t="shared" si="4"/>
        <v>Q1</v>
      </c>
      <c r="O83" s="3746" t="str">
        <f t="shared" si="6"/>
        <v>40</v>
      </c>
    </row>
    <row r="84" spans="1:15" x14ac:dyDescent="0.2">
      <c r="A84" s="3285" t="s">
        <v>4783</v>
      </c>
      <c r="B84" s="3712">
        <v>1600</v>
      </c>
      <c r="C84" s="3712">
        <v>1600</v>
      </c>
      <c r="D84" s="3713">
        <v>3.7499999999999999E-2</v>
      </c>
      <c r="E84" s="3285" t="s">
        <v>3472</v>
      </c>
      <c r="F84" s="3285" t="s">
        <v>4785</v>
      </c>
      <c r="G84" s="3285" t="s">
        <v>4073</v>
      </c>
      <c r="H84" s="3285" t="s">
        <v>3980</v>
      </c>
      <c r="I84" s="3285" t="s">
        <v>3982</v>
      </c>
      <c r="J84" s="3706">
        <v>110.28</v>
      </c>
      <c r="K84" s="3715">
        <v>3.02</v>
      </c>
      <c r="L84" s="3684">
        <v>115.34</v>
      </c>
      <c r="M84" s="3747" t="str">
        <f t="shared" si="5"/>
        <v>04</v>
      </c>
      <c r="N84" s="3746" t="str">
        <f t="shared" si="4"/>
        <v>Q2</v>
      </c>
      <c r="O84" s="3746" t="str">
        <f t="shared" si="6"/>
        <v>40</v>
      </c>
    </row>
    <row r="85" spans="1:15" x14ac:dyDescent="0.2">
      <c r="A85" s="3673" t="s">
        <v>4806</v>
      </c>
      <c r="B85" s="3676">
        <v>1200</v>
      </c>
      <c r="C85" s="3676">
        <v>1200</v>
      </c>
      <c r="D85" s="3697">
        <v>5.9499999999999997E-2</v>
      </c>
      <c r="E85" s="3673" t="s">
        <v>3472</v>
      </c>
      <c r="F85" s="3673" t="s">
        <v>4000</v>
      </c>
      <c r="G85" s="3673" t="s">
        <v>4074</v>
      </c>
      <c r="H85" s="3673" t="s">
        <v>3980</v>
      </c>
      <c r="I85" s="3673" t="s">
        <v>3982</v>
      </c>
      <c r="J85" s="3692">
        <v>141.03</v>
      </c>
      <c r="K85" s="3691">
        <v>3.15</v>
      </c>
      <c r="L85" s="3692">
        <v>132.01</v>
      </c>
      <c r="M85" s="3747" t="str">
        <f t="shared" si="5"/>
        <v>04</v>
      </c>
      <c r="N85" s="3746" t="str">
        <f t="shared" si="4"/>
        <v>Q2</v>
      </c>
      <c r="O85" s="3746" t="str">
        <f t="shared" si="6"/>
        <v>41</v>
      </c>
    </row>
    <row r="86" spans="1:15" x14ac:dyDescent="0.2">
      <c r="A86" s="3285" t="s">
        <v>4783</v>
      </c>
      <c r="B86" s="3688">
        <v>1250</v>
      </c>
      <c r="C86" s="3688">
        <v>1250</v>
      </c>
      <c r="D86" s="3713">
        <v>4.65E-2</v>
      </c>
      <c r="E86" s="3285" t="s">
        <v>3472</v>
      </c>
      <c r="F86" s="3285" t="s">
        <v>4008</v>
      </c>
      <c r="G86" s="3285" t="s">
        <v>4075</v>
      </c>
      <c r="H86" s="3285" t="s">
        <v>3980</v>
      </c>
      <c r="I86" s="3285" t="s">
        <v>3982</v>
      </c>
      <c r="J86" s="3684">
        <v>122.19</v>
      </c>
      <c r="K86" s="3722">
        <v>3.2</v>
      </c>
      <c r="L86" s="3684">
        <v>132.77000000000001</v>
      </c>
      <c r="M86" s="3747" t="str">
        <f t="shared" si="5"/>
        <v>07</v>
      </c>
      <c r="N86" s="3746" t="str">
        <f t="shared" si="4"/>
        <v>Q3</v>
      </c>
      <c r="O86" s="3746" t="str">
        <f t="shared" si="6"/>
        <v>42</v>
      </c>
    </row>
    <row r="87" spans="1:15" x14ac:dyDescent="0.2">
      <c r="A87" s="3673" t="s">
        <v>4783</v>
      </c>
      <c r="B87" s="3702">
        <v>500</v>
      </c>
      <c r="C87" s="3702">
        <v>500</v>
      </c>
      <c r="D87" s="3720">
        <v>4.4999999999999998E-2</v>
      </c>
      <c r="E87" s="3673" t="s">
        <v>3472</v>
      </c>
      <c r="F87" s="3673" t="s">
        <v>4010</v>
      </c>
      <c r="G87" s="3673" t="s">
        <v>4076</v>
      </c>
      <c r="H87" s="3673" t="s">
        <v>3980</v>
      </c>
      <c r="I87" s="3673" t="s">
        <v>3982</v>
      </c>
      <c r="J87" s="3714">
        <v>119.9</v>
      </c>
      <c r="K87" s="3691">
        <v>3.22</v>
      </c>
      <c r="L87" s="3701">
        <v>133.81</v>
      </c>
      <c r="M87" s="3747" t="str">
        <f t="shared" si="5"/>
        <v>01</v>
      </c>
      <c r="N87" s="3746" t="str">
        <f t="shared" ref="N87:N106" si="7">IF(_xlfn.NUMBERVALUE(M87)&lt;4,"Q1",IF(_xlfn.NUMBERVALUE(M87)&lt;7,"Q2",IF(_xlfn.NUMBERVALUE(M87)&lt;10,"Q3","Q4")))</f>
        <v>Q1</v>
      </c>
      <c r="O87" s="3746" t="str">
        <f t="shared" si="6"/>
        <v>43</v>
      </c>
    </row>
    <row r="88" spans="1:15" x14ac:dyDescent="0.2">
      <c r="A88" s="3285" t="s">
        <v>4806</v>
      </c>
      <c r="B88" s="3698">
        <v>1000</v>
      </c>
      <c r="C88" s="3698">
        <v>1000</v>
      </c>
      <c r="D88" s="3713">
        <v>4.4499999999999998E-2</v>
      </c>
      <c r="E88" s="3285" t="s">
        <v>3472</v>
      </c>
      <c r="F88" s="3285" t="s">
        <v>4012</v>
      </c>
      <c r="G88" s="3285" t="s">
        <v>4076</v>
      </c>
      <c r="H88" s="3285" t="s">
        <v>3980</v>
      </c>
      <c r="I88" s="3285" t="s">
        <v>3982</v>
      </c>
      <c r="J88" s="3684">
        <v>119.67</v>
      </c>
      <c r="K88" s="3683">
        <v>3.18</v>
      </c>
      <c r="L88" s="3706">
        <v>130.57</v>
      </c>
      <c r="M88" s="3747" t="str">
        <f t="shared" si="5"/>
        <v>01</v>
      </c>
      <c r="N88" s="3746" t="str">
        <f t="shared" si="7"/>
        <v>Q1</v>
      </c>
      <c r="O88" s="3746" t="str">
        <f t="shared" si="6"/>
        <v>43</v>
      </c>
    </row>
    <row r="89" spans="1:15" x14ac:dyDescent="0.2">
      <c r="A89" s="3673" t="s">
        <v>4783</v>
      </c>
      <c r="B89" s="3690">
        <v>1000</v>
      </c>
      <c r="C89" s="3690">
        <v>1000</v>
      </c>
      <c r="D89" s="3697">
        <v>4.7500000000000001E-2</v>
      </c>
      <c r="E89" s="3673" t="s">
        <v>3472</v>
      </c>
      <c r="F89" s="3673" t="s">
        <v>4015</v>
      </c>
      <c r="G89" s="3673" t="s">
        <v>4077</v>
      </c>
      <c r="H89" s="3673" t="s">
        <v>3980</v>
      </c>
      <c r="I89" s="3673" t="s">
        <v>3982</v>
      </c>
      <c r="J89" s="3701">
        <v>124.17</v>
      </c>
      <c r="K89" s="3691">
        <v>3.24</v>
      </c>
      <c r="L89" s="3701">
        <v>135.68</v>
      </c>
      <c r="M89" s="3747" t="str">
        <f t="shared" si="5"/>
        <v>03</v>
      </c>
      <c r="N89" s="3746" t="str">
        <f t="shared" si="7"/>
        <v>Q1</v>
      </c>
      <c r="O89" s="3746" t="str">
        <f t="shared" si="6"/>
        <v>44</v>
      </c>
    </row>
    <row r="90" spans="1:15" x14ac:dyDescent="0.2">
      <c r="A90" s="3285" t="s">
        <v>4783</v>
      </c>
      <c r="B90" s="3712">
        <v>1700</v>
      </c>
      <c r="C90" s="3712">
        <v>1700</v>
      </c>
      <c r="D90" s="3694">
        <v>4.5999999999999999E-2</v>
      </c>
      <c r="E90" s="3285" t="s">
        <v>3472</v>
      </c>
      <c r="F90" s="3285" t="s">
        <v>4024</v>
      </c>
      <c r="G90" s="3285" t="s">
        <v>4078</v>
      </c>
      <c r="H90" s="3285" t="s">
        <v>3980</v>
      </c>
      <c r="I90" s="3285" t="s">
        <v>3982</v>
      </c>
      <c r="J90" s="3684">
        <v>121.72</v>
      </c>
      <c r="K90" s="3683">
        <v>3.28</v>
      </c>
      <c r="L90" s="3684">
        <v>137.83000000000001</v>
      </c>
      <c r="M90" s="3747" t="str">
        <f t="shared" si="5"/>
        <v>08</v>
      </c>
      <c r="N90" s="3746" t="str">
        <f t="shared" si="7"/>
        <v>Q3</v>
      </c>
      <c r="O90" s="3746" t="str">
        <f t="shared" si="6"/>
        <v>45</v>
      </c>
    </row>
    <row r="91" spans="1:15" x14ac:dyDescent="0.2">
      <c r="A91" s="3673" t="s">
        <v>4783</v>
      </c>
      <c r="B91" s="3676">
        <v>1400</v>
      </c>
      <c r="C91" s="3676">
        <v>1400</v>
      </c>
      <c r="D91" s="3720">
        <v>3.4000000000000002E-2</v>
      </c>
      <c r="E91" s="3673" t="s">
        <v>3472</v>
      </c>
      <c r="F91" s="3673" t="s">
        <v>4005</v>
      </c>
      <c r="G91" s="3673" t="s">
        <v>4079</v>
      </c>
      <c r="H91" s="3673" t="s">
        <v>3980</v>
      </c>
      <c r="I91" s="3673" t="s">
        <v>3982</v>
      </c>
      <c r="J91" s="3707">
        <v>103.56</v>
      </c>
      <c r="K91" s="3691">
        <v>3.19</v>
      </c>
      <c r="L91" s="3701">
        <v>125.83</v>
      </c>
      <c r="M91" s="3747" t="str">
        <f t="shared" si="5"/>
        <v>07</v>
      </c>
      <c r="N91" s="3746" t="str">
        <f t="shared" si="7"/>
        <v>Q3</v>
      </c>
      <c r="O91" s="3746" t="str">
        <f t="shared" si="6"/>
        <v>46</v>
      </c>
    </row>
    <row r="92" spans="1:15" x14ac:dyDescent="0.2">
      <c r="A92" s="3285" t="s">
        <v>4783</v>
      </c>
      <c r="B92" s="3728">
        <v>850</v>
      </c>
      <c r="C92" s="3728">
        <v>850</v>
      </c>
      <c r="D92" s="3724">
        <v>0.04</v>
      </c>
      <c r="E92" s="3285" t="s">
        <v>3472</v>
      </c>
      <c r="F92" s="3285" t="s">
        <v>4041</v>
      </c>
      <c r="G92" s="3285" t="s">
        <v>4080</v>
      </c>
      <c r="H92" s="3285" t="s">
        <v>3980</v>
      </c>
      <c r="I92" s="3285" t="s">
        <v>3982</v>
      </c>
      <c r="J92" s="3684">
        <v>112.79</v>
      </c>
      <c r="K92" s="3683">
        <v>3.26</v>
      </c>
      <c r="L92" s="3708">
        <v>134.04</v>
      </c>
      <c r="M92" s="3747" t="str">
        <f t="shared" si="5"/>
        <v>08</v>
      </c>
      <c r="N92" s="3746" t="str">
        <f t="shared" si="7"/>
        <v>Q3</v>
      </c>
      <c r="O92" s="3746" t="str">
        <f t="shared" si="6"/>
        <v>47</v>
      </c>
    </row>
    <row r="93" spans="1:15" x14ac:dyDescent="0.2">
      <c r="A93" s="3673" t="s">
        <v>4783</v>
      </c>
      <c r="B93" s="3690">
        <v>2000</v>
      </c>
      <c r="C93" s="3690">
        <v>2000</v>
      </c>
      <c r="D93" s="3700">
        <v>3.9690000000000003E-2</v>
      </c>
      <c r="E93" s="3673" t="s">
        <v>3472</v>
      </c>
      <c r="F93" s="3673" t="s">
        <v>4081</v>
      </c>
      <c r="G93" s="3673" t="s">
        <v>4082</v>
      </c>
      <c r="H93" s="3673" t="s">
        <v>3980</v>
      </c>
      <c r="I93" s="3673" t="s">
        <v>3982</v>
      </c>
      <c r="J93" s="3701">
        <v>112.35</v>
      </c>
      <c r="K93" s="3691">
        <v>3.26</v>
      </c>
      <c r="L93" s="3701">
        <v>133.76</v>
      </c>
      <c r="M93" s="3747" t="str">
        <f t="shared" si="5"/>
        <v>11</v>
      </c>
      <c r="N93" s="3746" t="str">
        <f t="shared" si="7"/>
        <v>Q4</v>
      </c>
      <c r="O93" s="3746" t="str">
        <f t="shared" si="6"/>
        <v>47</v>
      </c>
    </row>
    <row r="94" spans="1:15" x14ac:dyDescent="0.2">
      <c r="A94" s="3285" t="s">
        <v>4783</v>
      </c>
      <c r="B94" s="3698">
        <v>1000</v>
      </c>
      <c r="C94" s="3698">
        <v>1000</v>
      </c>
      <c r="D94" s="3724">
        <v>0.04</v>
      </c>
      <c r="E94" s="3285" t="s">
        <v>3472</v>
      </c>
      <c r="F94" s="3285" t="s">
        <v>4039</v>
      </c>
      <c r="G94" s="3285" t="s">
        <v>4083</v>
      </c>
      <c r="H94" s="3285" t="s">
        <v>3980</v>
      </c>
      <c r="I94" s="3285" t="s">
        <v>3982</v>
      </c>
      <c r="J94" s="3684">
        <v>112.54</v>
      </c>
      <c r="K94" s="3683">
        <v>3.28</v>
      </c>
      <c r="L94" s="3716">
        <v>136.1</v>
      </c>
      <c r="M94" s="3747" t="str">
        <f t="shared" si="5"/>
        <v>03</v>
      </c>
      <c r="N94" s="3746" t="str">
        <f t="shared" si="7"/>
        <v>Q1</v>
      </c>
      <c r="O94" s="3746" t="str">
        <f t="shared" si="6"/>
        <v>48</v>
      </c>
    </row>
    <row r="95" spans="1:15" x14ac:dyDescent="0.2">
      <c r="A95" s="3673" t="s">
        <v>4807</v>
      </c>
      <c r="B95" s="3690">
        <v>4000</v>
      </c>
      <c r="C95" s="3690">
        <v>4000</v>
      </c>
      <c r="D95" s="3720">
        <v>4.7E-2</v>
      </c>
      <c r="E95" s="3673" t="s">
        <v>3472</v>
      </c>
      <c r="F95" s="3673" t="s">
        <v>3997</v>
      </c>
      <c r="G95" s="3673" t="s">
        <v>4084</v>
      </c>
      <c r="H95" s="3673" t="s">
        <v>3980</v>
      </c>
      <c r="I95" s="3673" t="s">
        <v>3982</v>
      </c>
      <c r="J95" s="3701">
        <v>124.27</v>
      </c>
      <c r="K95" s="3691">
        <v>3.33</v>
      </c>
      <c r="L95" s="3701">
        <v>141.65</v>
      </c>
      <c r="M95" s="3747" t="str">
        <f t="shared" si="5"/>
        <v>10</v>
      </c>
      <c r="N95" s="3746" t="str">
        <f t="shared" si="7"/>
        <v>Q4</v>
      </c>
      <c r="O95" s="3746" t="str">
        <f t="shared" si="6"/>
        <v>48</v>
      </c>
    </row>
    <row r="96" spans="1:15" x14ac:dyDescent="0.2">
      <c r="A96" s="3285" t="s">
        <v>4783</v>
      </c>
      <c r="B96" s="3698">
        <v>2000</v>
      </c>
      <c r="C96" s="3698">
        <v>2000</v>
      </c>
      <c r="D96" s="3681">
        <v>3.9989999999999998E-2</v>
      </c>
      <c r="E96" s="3285" t="s">
        <v>3472</v>
      </c>
      <c r="F96" s="3285" t="s">
        <v>4081</v>
      </c>
      <c r="G96" s="3285" t="s">
        <v>4085</v>
      </c>
      <c r="H96" s="3285" t="s">
        <v>3980</v>
      </c>
      <c r="I96" s="3285" t="s">
        <v>3982</v>
      </c>
      <c r="J96" s="4352">
        <v>113</v>
      </c>
      <c r="K96" s="3683">
        <v>3.28</v>
      </c>
      <c r="L96" s="3684">
        <v>135.69</v>
      </c>
      <c r="M96" s="3747" t="str">
        <f t="shared" si="5"/>
        <v>11</v>
      </c>
      <c r="N96" s="3746" t="str">
        <f t="shared" si="7"/>
        <v>Q4</v>
      </c>
      <c r="O96" s="3746" t="str">
        <f t="shared" si="6"/>
        <v>49</v>
      </c>
    </row>
    <row r="97" spans="1:15" x14ac:dyDescent="0.2">
      <c r="A97" s="3673" t="s">
        <v>4783</v>
      </c>
      <c r="B97" s="3676">
        <v>1800</v>
      </c>
      <c r="C97" s="3676">
        <v>1800</v>
      </c>
      <c r="D97" s="3697">
        <v>3.4500000000000003E-2</v>
      </c>
      <c r="E97" s="3673" t="s">
        <v>3472</v>
      </c>
      <c r="F97" s="3673" t="s">
        <v>4046</v>
      </c>
      <c r="G97" s="3673" t="s">
        <v>4086</v>
      </c>
      <c r="H97" s="3673" t="s">
        <v>3980</v>
      </c>
      <c r="I97" s="3673" t="s">
        <v>3982</v>
      </c>
      <c r="J97" s="4349">
        <v>104.06</v>
      </c>
      <c r="K97" s="3691">
        <v>3.23</v>
      </c>
      <c r="L97" s="3701">
        <v>128.88</v>
      </c>
      <c r="M97" s="3747" t="str">
        <f t="shared" si="5"/>
        <v>02</v>
      </c>
      <c r="N97" s="3746" t="str">
        <f t="shared" si="7"/>
        <v>Q1</v>
      </c>
      <c r="O97" s="3746" t="str">
        <f t="shared" si="6"/>
        <v>50</v>
      </c>
    </row>
    <row r="98" spans="1:15" x14ac:dyDescent="0.2">
      <c r="A98" s="3285" t="s">
        <v>4783</v>
      </c>
      <c r="B98" s="3712">
        <v>1700</v>
      </c>
      <c r="C98" s="3712">
        <v>1700</v>
      </c>
      <c r="D98" s="3694">
        <v>2.8000000000000001E-2</v>
      </c>
      <c r="E98" s="3285" t="s">
        <v>3472</v>
      </c>
      <c r="F98" s="3285" t="s">
        <v>4799</v>
      </c>
      <c r="G98" s="3285" t="s">
        <v>4808</v>
      </c>
      <c r="H98" s="3285" t="s">
        <v>3980</v>
      </c>
      <c r="I98" s="3285" t="s">
        <v>3982</v>
      </c>
      <c r="J98" s="3729">
        <v>92.2</v>
      </c>
      <c r="K98" s="3683">
        <v>3.21</v>
      </c>
      <c r="L98" s="3716">
        <v>125.7</v>
      </c>
      <c r="M98" s="3747" t="str">
        <f t="shared" ref="M98:M106" si="8">+LEFT(G98,2)</f>
        <v>01</v>
      </c>
      <c r="N98" s="3746" t="str">
        <f t="shared" si="7"/>
        <v>Q1</v>
      </c>
      <c r="O98" s="3746" t="str">
        <f t="shared" si="6"/>
        <v>51</v>
      </c>
    </row>
    <row r="99" spans="1:15" x14ac:dyDescent="0.2">
      <c r="A99" s="3673" t="s">
        <v>4783</v>
      </c>
      <c r="B99" s="3676">
        <v>1500</v>
      </c>
      <c r="C99" s="3676">
        <v>1500</v>
      </c>
      <c r="D99" s="4353">
        <v>4.0489999999999998E-2</v>
      </c>
      <c r="E99" s="3673" t="s">
        <v>3472</v>
      </c>
      <c r="F99" s="3673" t="s">
        <v>4081</v>
      </c>
      <c r="G99" s="3673" t="s">
        <v>4087</v>
      </c>
      <c r="H99" s="3673" t="s">
        <v>3980</v>
      </c>
      <c r="I99" s="3673" t="s">
        <v>3982</v>
      </c>
      <c r="J99" s="3701">
        <v>114.26</v>
      </c>
      <c r="K99" s="3691">
        <v>3.31</v>
      </c>
      <c r="L99" s="3701">
        <v>138.26</v>
      </c>
      <c r="M99" s="3747" t="str">
        <f t="shared" si="8"/>
        <v>11</v>
      </c>
      <c r="N99" s="3746" t="str">
        <f t="shared" si="7"/>
        <v>Q4</v>
      </c>
      <c r="O99" s="3746" t="str">
        <f t="shared" si="6"/>
        <v>52</v>
      </c>
    </row>
    <row r="100" spans="1:15" x14ac:dyDescent="0.2">
      <c r="A100" s="3285" t="s">
        <v>4783</v>
      </c>
      <c r="B100" s="3712">
        <v>1500</v>
      </c>
      <c r="C100" s="3712">
        <v>1500</v>
      </c>
      <c r="D100" s="3713">
        <v>2.4500000000000001E-2</v>
      </c>
      <c r="E100" s="3285" t="s">
        <v>3472</v>
      </c>
      <c r="F100" s="3285" t="s">
        <v>4801</v>
      </c>
      <c r="G100" s="3285" t="s">
        <v>4809</v>
      </c>
      <c r="H100" s="3285" t="s">
        <v>3980</v>
      </c>
      <c r="I100" s="3285" t="s">
        <v>3982</v>
      </c>
      <c r="J100" s="3689">
        <v>86.42</v>
      </c>
      <c r="K100" s="3683">
        <v>3.13</v>
      </c>
      <c r="L100" s="3684">
        <v>117.87</v>
      </c>
      <c r="M100" s="3747" t="str">
        <f t="shared" si="8"/>
        <v>08</v>
      </c>
      <c r="N100" s="3746" t="str">
        <f t="shared" si="7"/>
        <v>Q3</v>
      </c>
      <c r="O100" s="3746" t="str">
        <f t="shared" si="6"/>
        <v>52</v>
      </c>
    </row>
    <row r="101" spans="1:15" x14ac:dyDescent="0.2">
      <c r="A101" s="3673" t="s">
        <v>4783</v>
      </c>
      <c r="B101" s="3702">
        <v>800</v>
      </c>
      <c r="C101" s="3702">
        <v>800</v>
      </c>
      <c r="D101" s="3697">
        <v>4.2500000000000003E-2</v>
      </c>
      <c r="E101" s="3673" t="s">
        <v>3472</v>
      </c>
      <c r="F101" s="3673" t="s">
        <v>4039</v>
      </c>
      <c r="G101" s="3673" t="s">
        <v>4088</v>
      </c>
      <c r="H101" s="3673" t="s">
        <v>3980</v>
      </c>
      <c r="I101" s="3673" t="s">
        <v>3982</v>
      </c>
      <c r="J101" s="3673" t="s">
        <v>3978</v>
      </c>
      <c r="K101" s="3673" t="s">
        <v>3978</v>
      </c>
      <c r="L101" s="3673" t="s">
        <v>3978</v>
      </c>
      <c r="M101" s="3747" t="str">
        <f t="shared" si="8"/>
        <v>01</v>
      </c>
      <c r="N101" s="3746" t="str">
        <f t="shared" si="7"/>
        <v>Q1</v>
      </c>
      <c r="O101" s="3746" t="str">
        <f t="shared" si="6"/>
        <v>53</v>
      </c>
    </row>
    <row r="102" spans="1:15" x14ac:dyDescent="0.2">
      <c r="A102" s="3285" t="s">
        <v>4783</v>
      </c>
      <c r="B102" s="3712">
        <v>2500</v>
      </c>
      <c r="C102" s="3712">
        <v>2500</v>
      </c>
      <c r="D102" s="3713">
        <v>4.9500000000000002E-2</v>
      </c>
      <c r="E102" s="3285" t="s">
        <v>3472</v>
      </c>
      <c r="F102" s="3285" t="s">
        <v>3997</v>
      </c>
      <c r="G102" s="3285" t="s">
        <v>4089</v>
      </c>
      <c r="H102" s="3285" t="s">
        <v>3980</v>
      </c>
      <c r="I102" s="3285" t="s">
        <v>3982</v>
      </c>
      <c r="J102" s="3684">
        <v>132.46</v>
      </c>
      <c r="K102" s="3722">
        <v>3.4</v>
      </c>
      <c r="L102" s="4354">
        <v>150.30000000000001</v>
      </c>
      <c r="M102" s="3747" t="str">
        <f t="shared" si="8"/>
        <v>10</v>
      </c>
      <c r="N102" s="3746" t="str">
        <f t="shared" si="7"/>
        <v>Q4</v>
      </c>
      <c r="O102" s="3746" t="str">
        <f t="shared" si="6"/>
        <v>58</v>
      </c>
    </row>
    <row r="103" spans="1:15" x14ac:dyDescent="0.2">
      <c r="A103" s="3673" t="s">
        <v>4783</v>
      </c>
      <c r="B103" s="3717">
        <v>1250</v>
      </c>
      <c r="C103" s="3717">
        <v>1250</v>
      </c>
      <c r="D103" s="3697">
        <v>2.6499999999999999E-2</v>
      </c>
      <c r="E103" s="3673" t="s">
        <v>3472</v>
      </c>
      <c r="F103" s="3673" t="s">
        <v>4801</v>
      </c>
      <c r="G103" s="3673" t="s">
        <v>4810</v>
      </c>
      <c r="H103" s="3673" t="s">
        <v>3980</v>
      </c>
      <c r="I103" s="3673" t="s">
        <v>3982</v>
      </c>
      <c r="J103" s="3687">
        <v>86.94</v>
      </c>
      <c r="K103" s="3691">
        <v>3.22</v>
      </c>
      <c r="L103" s="3692">
        <v>133.02000000000001</v>
      </c>
      <c r="M103" s="3747" t="str">
        <f t="shared" si="8"/>
        <v>08</v>
      </c>
      <c r="N103" s="3746" t="str">
        <f t="shared" si="7"/>
        <v>Q3</v>
      </c>
      <c r="O103" s="3746" t="str">
        <f t="shared" si="6"/>
        <v>62</v>
      </c>
    </row>
    <row r="104" spans="1:15" x14ac:dyDescent="0.2">
      <c r="A104" s="3285" t="s">
        <v>4789</v>
      </c>
      <c r="B104" s="4355">
        <v>0.1</v>
      </c>
      <c r="C104" s="4355">
        <v>0.1</v>
      </c>
      <c r="D104" s="3713">
        <v>7.9500000000000001E-2</v>
      </c>
      <c r="E104" s="3285" t="s">
        <v>3472</v>
      </c>
      <c r="F104" s="3285" t="s">
        <v>4031</v>
      </c>
      <c r="G104" s="3285" t="s">
        <v>4090</v>
      </c>
      <c r="H104" s="3285" t="s">
        <v>3980</v>
      </c>
      <c r="I104" s="3285" t="s">
        <v>3982</v>
      </c>
      <c r="J104" s="3684">
        <v>168.81</v>
      </c>
      <c r="K104" s="3683">
        <v>4.6500000000000004</v>
      </c>
      <c r="L104" s="3684">
        <v>285.49</v>
      </c>
      <c r="M104" s="3747" t="str">
        <f t="shared" si="8"/>
        <v>02</v>
      </c>
      <c r="N104" s="3746" t="str">
        <f t="shared" si="7"/>
        <v>Q1</v>
      </c>
      <c r="O104" s="3746" t="str">
        <f t="shared" si="6"/>
        <v>97</v>
      </c>
    </row>
    <row r="105" spans="1:15" x14ac:dyDescent="0.2">
      <c r="A105" s="3673" t="s">
        <v>4783</v>
      </c>
      <c r="B105" s="3699">
        <v>61.5</v>
      </c>
      <c r="C105" s="3699">
        <v>61.5</v>
      </c>
      <c r="D105" s="3718">
        <v>0.02</v>
      </c>
      <c r="E105" s="3673" t="s">
        <v>3472</v>
      </c>
      <c r="F105" s="3673" t="s">
        <v>4091</v>
      </c>
      <c r="G105" s="3673" t="s">
        <v>4043</v>
      </c>
      <c r="H105" s="3673" t="s">
        <v>3980</v>
      </c>
      <c r="I105" s="3673" t="s">
        <v>4092</v>
      </c>
      <c r="J105" s="4356">
        <v>59.5</v>
      </c>
      <c r="K105" s="3673" t="s">
        <v>3978</v>
      </c>
      <c r="L105" s="3673" t="s">
        <v>3978</v>
      </c>
      <c r="M105" s="3747" t="str">
        <f t="shared" si="8"/>
        <v>11</v>
      </c>
      <c r="N105" s="3746" t="str">
        <f t="shared" si="7"/>
        <v>Q4</v>
      </c>
      <c r="O105" s="3746" t="str">
        <f t="shared" si="6"/>
        <v>29</v>
      </c>
    </row>
    <row r="106" spans="1:15" x14ac:dyDescent="0.2">
      <c r="A106" s="3285" t="s">
        <v>4783</v>
      </c>
      <c r="B106" s="3680">
        <v>137.9</v>
      </c>
      <c r="C106" s="3680">
        <v>137.9</v>
      </c>
      <c r="D106" s="3724">
        <v>0.02</v>
      </c>
      <c r="E106" s="3285" t="s">
        <v>3472</v>
      </c>
      <c r="F106" s="3285" t="s">
        <v>4093</v>
      </c>
      <c r="G106" s="3285" t="s">
        <v>4094</v>
      </c>
      <c r="H106" s="3285" t="s">
        <v>3980</v>
      </c>
      <c r="I106" s="3285" t="s">
        <v>4092</v>
      </c>
      <c r="J106" s="3689">
        <v>66.88</v>
      </c>
      <c r="K106" s="3285" t="s">
        <v>3978</v>
      </c>
      <c r="L106" s="3285" t="s">
        <v>3978</v>
      </c>
      <c r="M106" s="3747" t="str">
        <f t="shared" si="8"/>
        <v>10</v>
      </c>
      <c r="N106" s="3746" t="str">
        <f t="shared" si="7"/>
        <v>Q4</v>
      </c>
      <c r="O106" s="3746" t="str">
        <f t="shared" si="6"/>
        <v>29</v>
      </c>
    </row>
  </sheetData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CD2402-0BA4-4527-BD43-5A80BA4DC4DF}">
  <sheetPr>
    <tabColor rgb="FF0070C0"/>
  </sheetPr>
  <dimension ref="B2:AF257"/>
  <sheetViews>
    <sheetView showGridLines="0" zoomScale="50" zoomScaleNormal="50" zoomScaleSheetLayoutView="50" workbookViewId="0">
      <selection activeCell="F3320" sqref="F3320"/>
    </sheetView>
  </sheetViews>
  <sheetFormatPr defaultColWidth="10.1640625" defaultRowHeight="20.25" x14ac:dyDescent="0.3"/>
  <cols>
    <col min="1" max="1" width="10.1640625" style="3816"/>
    <col min="2" max="2" width="82.5" style="4008" customWidth="1"/>
    <col min="3" max="3" width="16.33203125" style="3814" customWidth="1"/>
    <col min="4" max="4" width="18.33203125" style="3814" customWidth="1"/>
    <col min="5" max="5" width="5" style="3816" customWidth="1"/>
    <col min="6" max="6" width="16.33203125" style="3814" customWidth="1"/>
    <col min="7" max="7" width="18.33203125" style="3814" customWidth="1"/>
    <col min="8" max="8" width="4" style="3816" customWidth="1"/>
    <col min="9" max="9" width="16.33203125" style="3814" customWidth="1"/>
    <col min="10" max="10" width="18.33203125" style="3814" customWidth="1"/>
    <col min="11" max="11" width="3.83203125" style="3816" customWidth="1"/>
    <col min="12" max="12" width="16.33203125" style="3814" customWidth="1"/>
    <col min="13" max="13" width="18.33203125" style="3814" customWidth="1"/>
    <col min="14" max="14" width="3.83203125" style="3816" customWidth="1"/>
    <col min="15" max="15" width="7.83203125" style="3816" customWidth="1"/>
    <col min="16" max="16" width="18.33203125" style="3814" bestFit="1" customWidth="1"/>
    <col min="17" max="21" width="18.33203125" style="3814" customWidth="1"/>
    <col min="22" max="23" width="10.1640625" style="3816"/>
    <col min="24" max="33" width="18.33203125" style="3816" customWidth="1"/>
    <col min="34" max="16384" width="10.1640625" style="3816"/>
  </cols>
  <sheetData>
    <row r="2" spans="2:32" ht="26.25" customHeight="1" x14ac:dyDescent="0.4">
      <c r="B2" s="3813" t="s">
        <v>4222</v>
      </c>
      <c r="D2" s="3815"/>
      <c r="G2" s="3815"/>
      <c r="J2" s="3815"/>
      <c r="M2" s="3815"/>
      <c r="Q2" s="3815"/>
      <c r="R2" s="3815"/>
      <c r="S2" s="3815"/>
      <c r="T2" s="3815"/>
      <c r="U2" s="3815"/>
    </row>
    <row r="3" spans="2:32" x14ac:dyDescent="0.3">
      <c r="B3" s="3817">
        <f ca="1">TODAY()</f>
        <v>46104</v>
      </c>
      <c r="C3" s="5407" t="s">
        <v>4223</v>
      </c>
      <c r="D3" s="5408"/>
      <c r="E3" s="5408"/>
      <c r="F3" s="5408"/>
      <c r="G3" s="5408"/>
      <c r="H3" s="5408"/>
      <c r="I3" s="5408"/>
      <c r="J3" s="5408"/>
      <c r="K3" s="5408"/>
      <c r="L3" s="5408"/>
      <c r="M3" s="5408"/>
      <c r="N3" s="5408"/>
      <c r="O3" s="5408"/>
      <c r="P3" s="5408"/>
      <c r="Q3" s="5408"/>
      <c r="R3" s="5408"/>
      <c r="S3" s="5408"/>
      <c r="T3" s="5408"/>
      <c r="U3" s="5409"/>
    </row>
    <row r="4" spans="2:32" ht="21" customHeight="1" x14ac:dyDescent="0.3">
      <c r="B4" s="3818"/>
      <c r="D4" s="5410" t="s">
        <v>4224</v>
      </c>
      <c r="G4" s="5410" t="s">
        <v>4224</v>
      </c>
      <c r="J4" s="5410" t="s">
        <v>4224</v>
      </c>
      <c r="M4" s="5410" t="s">
        <v>4224</v>
      </c>
      <c r="Q4" s="5410" t="s">
        <v>4224</v>
      </c>
      <c r="R4" s="5410" t="s">
        <v>4224</v>
      </c>
      <c r="S4" s="5410" t="s">
        <v>4224</v>
      </c>
      <c r="T4" s="5410" t="s">
        <v>4224</v>
      </c>
      <c r="U4" s="5410" t="s">
        <v>4224</v>
      </c>
      <c r="X4" s="3819" t="s">
        <v>4225</v>
      </c>
    </row>
    <row r="5" spans="2:32" s="3821" customFormat="1" ht="13.5" customHeight="1" x14ac:dyDescent="0.3">
      <c r="B5" s="3820"/>
      <c r="D5" s="5410"/>
      <c r="G5" s="5410"/>
      <c r="J5" s="5410"/>
      <c r="M5" s="5410"/>
      <c r="Q5" s="5410"/>
      <c r="R5" s="5410"/>
      <c r="S5" s="5410"/>
      <c r="T5" s="5410"/>
      <c r="U5" s="5410"/>
    </row>
    <row r="6" spans="2:32" s="3821" customFormat="1" ht="10.5" customHeight="1" x14ac:dyDescent="0.3">
      <c r="B6" s="3820"/>
      <c r="C6" s="3822"/>
      <c r="D6" s="5410"/>
      <c r="F6" s="3822"/>
      <c r="G6" s="5410"/>
      <c r="I6" s="3822"/>
      <c r="J6" s="5410"/>
      <c r="L6" s="3822"/>
      <c r="M6" s="5410"/>
      <c r="P6" s="3822"/>
      <c r="Q6" s="5410"/>
      <c r="R6" s="5410"/>
      <c r="S6" s="5410"/>
      <c r="T6" s="5410"/>
      <c r="U6" s="5410"/>
    </row>
    <row r="7" spans="2:32" ht="18" x14ac:dyDescent="0.25">
      <c r="B7" s="3823"/>
      <c r="C7" s="3824" t="s">
        <v>4226</v>
      </c>
      <c r="D7" s="3825" t="s">
        <v>3737</v>
      </c>
      <c r="E7" s="3826"/>
      <c r="F7" s="3824" t="s">
        <v>4227</v>
      </c>
      <c r="G7" s="3825" t="s">
        <v>4111</v>
      </c>
      <c r="H7" s="3826"/>
      <c r="I7" s="3824" t="s">
        <v>4228</v>
      </c>
      <c r="J7" s="3825" t="s">
        <v>4112</v>
      </c>
      <c r="K7" s="3826"/>
      <c r="L7" s="3824" t="s">
        <v>4229</v>
      </c>
      <c r="M7" s="3825" t="s">
        <v>4113</v>
      </c>
      <c r="N7" s="3826"/>
      <c r="O7" s="3826"/>
      <c r="P7" s="3824" t="s">
        <v>3762</v>
      </c>
      <c r="Q7" s="3825" t="s">
        <v>865</v>
      </c>
      <c r="R7" s="3825" t="s">
        <v>866</v>
      </c>
      <c r="S7" s="3825" t="s">
        <v>867</v>
      </c>
      <c r="T7" s="3825" t="s">
        <v>868</v>
      </c>
      <c r="U7" s="3825" t="s">
        <v>103</v>
      </c>
      <c r="X7" s="3827" t="s">
        <v>3738</v>
      </c>
      <c r="Y7" s="3827" t="s">
        <v>4145</v>
      </c>
      <c r="Z7" s="3827" t="s">
        <v>4146</v>
      </c>
      <c r="AA7" s="3827" t="s">
        <v>4147</v>
      </c>
      <c r="AB7" s="3827">
        <v>2020</v>
      </c>
      <c r="AC7" s="3827">
        <f>+AB7+1</f>
        <v>2021</v>
      </c>
      <c r="AD7" s="3827">
        <f>+AC7+1</f>
        <v>2022</v>
      </c>
      <c r="AE7" s="3827">
        <f>+AD7+1</f>
        <v>2023</v>
      </c>
      <c r="AF7" s="3827">
        <f>+AE7+1</f>
        <v>2024</v>
      </c>
    </row>
    <row r="8" spans="2:32" ht="36.75" customHeight="1" x14ac:dyDescent="0.25">
      <c r="B8" s="3828"/>
      <c r="C8" s="3829"/>
      <c r="D8" s="3830" t="s">
        <v>4230</v>
      </c>
      <c r="F8" s="3829"/>
      <c r="G8" s="3830" t="s">
        <v>4230</v>
      </c>
      <c r="I8" s="3829"/>
      <c r="J8" s="3830" t="s">
        <v>4230</v>
      </c>
      <c r="L8" s="3829"/>
      <c r="M8" s="3830" t="s">
        <v>4230</v>
      </c>
      <c r="P8" s="3829"/>
      <c r="Q8" s="3830" t="s">
        <v>4230</v>
      </c>
      <c r="R8" s="3830" t="s">
        <v>4230</v>
      </c>
      <c r="S8" s="3830" t="s">
        <v>4230</v>
      </c>
      <c r="T8" s="3830" t="s">
        <v>4230</v>
      </c>
      <c r="U8" s="3830" t="s">
        <v>4230</v>
      </c>
    </row>
    <row r="9" spans="2:32" ht="18.75" x14ac:dyDescent="0.3">
      <c r="B9" s="3831"/>
      <c r="C9" s="3832"/>
      <c r="D9" s="3833" t="s">
        <v>4231</v>
      </c>
      <c r="F9" s="3832"/>
      <c r="G9" s="3833" t="s">
        <v>4231</v>
      </c>
      <c r="I9" s="3832"/>
      <c r="J9" s="3833" t="s">
        <v>4231</v>
      </c>
      <c r="L9" s="3832"/>
      <c r="M9" s="3833" t="s">
        <v>4231</v>
      </c>
      <c r="P9" s="3832"/>
      <c r="Q9" s="3833" t="s">
        <v>4231</v>
      </c>
      <c r="R9" s="3833" t="s">
        <v>4231</v>
      </c>
      <c r="S9" s="3833" t="s">
        <v>4231</v>
      </c>
      <c r="T9" s="3833" t="s">
        <v>4231</v>
      </c>
      <c r="U9" s="3833" t="s">
        <v>4231</v>
      </c>
    </row>
    <row r="10" spans="2:32" x14ac:dyDescent="0.3">
      <c r="B10" s="3834" t="s">
        <v>110</v>
      </c>
      <c r="C10" s="3835"/>
      <c r="D10" s="3835"/>
      <c r="F10" s="3835"/>
      <c r="G10" s="3835"/>
      <c r="I10" s="3835"/>
      <c r="J10" s="3835"/>
      <c r="L10" s="3835"/>
      <c r="M10" s="3835"/>
      <c r="P10" s="3835"/>
      <c r="Q10" s="3835"/>
      <c r="R10" s="3835"/>
      <c r="S10" s="3835"/>
      <c r="T10" s="3835"/>
      <c r="U10" s="3835"/>
    </row>
    <row r="11" spans="2:32" x14ac:dyDescent="0.3">
      <c r="B11" s="3836" t="s">
        <v>226</v>
      </c>
      <c r="C11" s="3837">
        <v>4577</v>
      </c>
      <c r="D11" s="3838">
        <f>+X11</f>
        <v>5001</v>
      </c>
      <c r="E11" s="3839"/>
      <c r="F11" s="3840">
        <v>4663</v>
      </c>
      <c r="G11" s="3838">
        <f>+Y11</f>
        <v>5000</v>
      </c>
      <c r="H11" s="3839"/>
      <c r="I11" s="3840">
        <v>4721</v>
      </c>
      <c r="J11" s="3838">
        <f>+Z11</f>
        <v>5198</v>
      </c>
      <c r="K11" s="3839"/>
      <c r="L11" s="3840">
        <v>4791</v>
      </c>
      <c r="M11" s="3838">
        <f>+AA11</f>
        <v>5400</v>
      </c>
      <c r="N11" s="3841"/>
      <c r="O11" s="3841"/>
      <c r="P11" s="3837">
        <v>18752</v>
      </c>
      <c r="Q11" s="3838">
        <f>+AB11</f>
        <v>20599</v>
      </c>
      <c r="R11" s="3838">
        <f>+AC11</f>
        <v>22627.594828945297</v>
      </c>
      <c r="S11" s="3838">
        <f>+AD11</f>
        <v>24094.809080876556</v>
      </c>
      <c r="T11" s="3838">
        <f>+AE11</f>
        <v>24999</v>
      </c>
      <c r="U11" s="3838">
        <f>+AF11</f>
        <v>25659</v>
      </c>
      <c r="X11" s="3842">
        <f>+Output!DZ$145</f>
        <v>5001</v>
      </c>
      <c r="Y11" s="3842">
        <f>+Output!EA$145</f>
        <v>5000</v>
      </c>
      <c r="Z11" s="3842">
        <f>+Output!EB$145</f>
        <v>5198</v>
      </c>
      <c r="AA11" s="3842">
        <f>+Output!EC$145</f>
        <v>5400</v>
      </c>
      <c r="AB11" s="3842">
        <f>+Output!ED$145</f>
        <v>20599</v>
      </c>
      <c r="AC11" s="3842">
        <f>+Output!EI$145</f>
        <v>22627.594828945297</v>
      </c>
      <c r="AD11" s="3842">
        <f>+Output!EN$145</f>
        <v>24094.809080876556</v>
      </c>
      <c r="AE11" s="3842">
        <f>+Output!ES$145</f>
        <v>24999</v>
      </c>
      <c r="AF11" s="3842">
        <f>+Output!EX$145</f>
        <v>25659</v>
      </c>
    </row>
    <row r="12" spans="2:32" x14ac:dyDescent="0.3">
      <c r="B12" s="3843" t="s">
        <v>4232</v>
      </c>
      <c r="C12" s="3844">
        <v>0.10100000000000001</v>
      </c>
      <c r="D12" s="3845">
        <f>+IF(D11="","",D11/C11-1)</f>
        <v>9.263709853615909E-2</v>
      </c>
      <c r="E12" s="3839"/>
      <c r="F12" s="3845">
        <v>9.4E-2</v>
      </c>
      <c r="G12" s="3845">
        <f>+IF(G11="","",G11/F11-1)</f>
        <v>7.2271070126527892E-2</v>
      </c>
      <c r="H12" s="3839"/>
      <c r="I12" s="3845">
        <v>9.2999999999999999E-2</v>
      </c>
      <c r="J12" s="3845">
        <f>+IF(J11="","",J11/I11-1)</f>
        <v>0.10103791569582721</v>
      </c>
      <c r="K12" s="3839"/>
      <c r="L12" s="3845">
        <v>8.7999999999999995E-2</v>
      </c>
      <c r="M12" s="3845">
        <f>+IF(M11="","",M11/L11-1)</f>
        <v>0.12711333750782727</v>
      </c>
      <c r="N12" s="3841"/>
      <c r="O12" s="3841"/>
      <c r="P12" s="3844">
        <v>9.4E-2</v>
      </c>
      <c r="Q12" s="3845">
        <f>+IF(Q11="","",Q11/P11-1)</f>
        <v>9.8496160409556222E-2</v>
      </c>
      <c r="R12" s="3845">
        <f>+IF(R11="","",R11/Q11-1)</f>
        <v>9.8480257728302156E-2</v>
      </c>
      <c r="S12" s="3845">
        <f>+IF(S11="","",S11/R11-1)</f>
        <v>6.4841812089298623E-2</v>
      </c>
      <c r="T12" s="3845">
        <f>+IF(T11="","",T11/S11-1)</f>
        <v>3.7526378237255908E-2</v>
      </c>
      <c r="U12" s="3845">
        <f>+IF(U11="","",U11/T11-1)</f>
        <v>2.6401056042241633E-2</v>
      </c>
    </row>
    <row r="13" spans="2:32" x14ac:dyDescent="0.3">
      <c r="B13" s="3836" t="s">
        <v>435</v>
      </c>
      <c r="C13" s="3837">
        <v>5628</v>
      </c>
      <c r="D13" s="3838">
        <f>+X13</f>
        <v>5632</v>
      </c>
      <c r="E13" s="3839"/>
      <c r="F13" s="3840">
        <v>5594</v>
      </c>
      <c r="G13" s="3838">
        <f>+Y13</f>
        <v>5415</v>
      </c>
      <c r="H13" s="3839"/>
      <c r="I13" s="3840">
        <v>5541</v>
      </c>
      <c r="J13" s="3838">
        <f>+Z13</f>
        <v>5421</v>
      </c>
      <c r="K13" s="3839"/>
      <c r="L13" s="3840">
        <v>5507</v>
      </c>
      <c r="M13" s="3838">
        <f>+AA13</f>
        <v>5469</v>
      </c>
      <c r="N13" s="3841"/>
      <c r="O13" s="3841"/>
      <c r="P13" s="3837">
        <v>22270</v>
      </c>
      <c r="Q13" s="3838">
        <f>+AB13</f>
        <v>21937</v>
      </c>
      <c r="R13" s="3838">
        <f>+AC13</f>
        <v>22079</v>
      </c>
      <c r="S13" s="3838">
        <f>+AD13</f>
        <v>21314</v>
      </c>
      <c r="T13" s="3838">
        <f>+AE13</f>
        <v>19772.060507909056</v>
      </c>
      <c r="U13" s="3838">
        <f>+AF13</f>
        <v>18415.293430876325</v>
      </c>
      <c r="X13" s="3842">
        <f>+Output!DZ$144</f>
        <v>5632</v>
      </c>
      <c r="Y13" s="3842">
        <f>+Output!EA$144</f>
        <v>5415</v>
      </c>
      <c r="Z13" s="3842">
        <f>+Output!EB$144</f>
        <v>5421</v>
      </c>
      <c r="AA13" s="3842">
        <f>+Output!EC$144</f>
        <v>5469</v>
      </c>
      <c r="AB13" s="3842">
        <f>+Output!ED$144</f>
        <v>21937</v>
      </c>
      <c r="AC13" s="3842">
        <f>+Output!EI$144</f>
        <v>22079</v>
      </c>
      <c r="AD13" s="3842">
        <f>+Output!EN$144</f>
        <v>21314</v>
      </c>
      <c r="AE13" s="3842">
        <f>+Output!ES$144</f>
        <v>19772.060507909056</v>
      </c>
      <c r="AF13" s="3842">
        <f>+Output!EX$144</f>
        <v>18415.293430876325</v>
      </c>
    </row>
    <row r="14" spans="2:32" x14ac:dyDescent="0.3">
      <c r="B14" s="3843" t="s">
        <v>4232</v>
      </c>
      <c r="C14" s="3844">
        <v>-5.0000000000000001E-3</v>
      </c>
      <c r="D14" s="3845">
        <f>+IF(D13="","",D13/C13-1)</f>
        <v>7.1073205401561701E-4</v>
      </c>
      <c r="E14" s="3839"/>
      <c r="F14" s="3845">
        <v>-6.0000000000000001E-3</v>
      </c>
      <c r="G14" s="3845">
        <f>+IF(G13="","",G13/F13-1)</f>
        <v>-3.1998569896317441E-2</v>
      </c>
      <c r="H14" s="3839"/>
      <c r="I14" s="3845">
        <v>-8.9999999999999993E-3</v>
      </c>
      <c r="J14" s="3845">
        <f>+IF(J13="","",J13/I13-1)</f>
        <v>-2.1656740660530582E-2</v>
      </c>
      <c r="K14" s="3839"/>
      <c r="L14" s="3845">
        <v>-1.2E-2</v>
      </c>
      <c r="M14" s="3845">
        <f>+IF(M13="","",M13/L13-1)</f>
        <v>-6.9003086980207184E-3</v>
      </c>
      <c r="N14" s="3841"/>
      <c r="O14" s="3841"/>
      <c r="P14" s="3844">
        <v>-8.0000000000000002E-3</v>
      </c>
      <c r="Q14" s="3845">
        <f>+IF(Q13="","",Q13/P13-1)</f>
        <v>-1.4952851369555487E-2</v>
      </c>
      <c r="R14" s="3845">
        <f>+IF(R13="","",R13/Q13-1)</f>
        <v>6.4730820075671325E-3</v>
      </c>
      <c r="S14" s="3845">
        <f>+IF(S13="","",S13/R13-1)</f>
        <v>-3.4648308347298373E-2</v>
      </c>
      <c r="T14" s="3845">
        <f>+IF(T13="","",T13/S13-1)</f>
        <v>-7.2343975419486894E-2</v>
      </c>
      <c r="U14" s="3845">
        <f>+IF(U13="","",U13/T13-1)</f>
        <v>-6.8620419024613466E-2</v>
      </c>
      <c r="X14" s="3821"/>
      <c r="Y14" s="3821"/>
      <c r="Z14" s="3821"/>
      <c r="AA14" s="3821"/>
      <c r="AB14" s="3821"/>
      <c r="AC14" s="3821"/>
      <c r="AD14" s="3821"/>
      <c r="AE14" s="3821"/>
      <c r="AF14" s="3821"/>
    </row>
    <row r="15" spans="2:32" x14ac:dyDescent="0.3">
      <c r="B15" s="3836" t="s">
        <v>227</v>
      </c>
      <c r="C15" s="3837">
        <v>990</v>
      </c>
      <c r="D15" s="3838">
        <f>+X15</f>
        <v>899</v>
      </c>
      <c r="E15" s="3839"/>
      <c r="F15" s="3840">
        <v>982</v>
      </c>
      <c r="G15" s="3838">
        <f>+Y15</f>
        <v>877</v>
      </c>
      <c r="H15" s="3839"/>
      <c r="I15" s="3840">
        <v>963</v>
      </c>
      <c r="J15" s="3838">
        <f>+Z15</f>
        <v>876</v>
      </c>
      <c r="K15" s="3839"/>
      <c r="L15" s="3840">
        <v>944</v>
      </c>
      <c r="M15" s="3838">
        <f>+AA15</f>
        <v>880</v>
      </c>
      <c r="N15" s="3841"/>
      <c r="O15" s="3841"/>
      <c r="P15" s="3837">
        <v>3879</v>
      </c>
      <c r="Q15" s="3838">
        <f>+AB15</f>
        <v>3532</v>
      </c>
      <c r="R15" s="3838">
        <f>+AC15</f>
        <v>3417</v>
      </c>
      <c r="S15" s="3838">
        <f>+AD15</f>
        <v>3010</v>
      </c>
      <c r="T15" s="3838">
        <f>+AE15</f>
        <v>2534.7038100714281</v>
      </c>
      <c r="U15" s="3838">
        <f>+AF15</f>
        <v>2130.2265194560755</v>
      </c>
      <c r="X15" s="3842">
        <f>+Output!DZ$146</f>
        <v>899</v>
      </c>
      <c r="Y15" s="3842">
        <f>+Output!EA$146</f>
        <v>877</v>
      </c>
      <c r="Z15" s="3842">
        <f>+Output!EB$146</f>
        <v>876</v>
      </c>
      <c r="AA15" s="3842">
        <f>+Output!EC$146</f>
        <v>880</v>
      </c>
      <c r="AB15" s="3842">
        <f>+Output!ED$146</f>
        <v>3532</v>
      </c>
      <c r="AC15" s="3842">
        <f>+Output!EI$146</f>
        <v>3417</v>
      </c>
      <c r="AD15" s="3842">
        <f>+Output!EN$146</f>
        <v>3010</v>
      </c>
      <c r="AE15" s="3842">
        <f>+Output!ES$146</f>
        <v>2534.7038100714281</v>
      </c>
      <c r="AF15" s="3842">
        <f>+Output!EX$146</f>
        <v>2130.2265194560755</v>
      </c>
    </row>
    <row r="16" spans="2:32" x14ac:dyDescent="0.3">
      <c r="B16" s="3843" t="s">
        <v>4232</v>
      </c>
      <c r="C16" s="3844">
        <v>-1.6E-2</v>
      </c>
      <c r="D16" s="3845">
        <f>+IF(D15="","",D15/C15-1)</f>
        <v>-9.1919191919191956E-2</v>
      </c>
      <c r="E16" s="3839"/>
      <c r="F16" s="3845">
        <v>-1.0999999999999999E-2</v>
      </c>
      <c r="G16" s="3845">
        <f>+IF(G15="","",G15/F15-1)</f>
        <v>-0.10692464358452136</v>
      </c>
      <c r="H16" s="3839"/>
      <c r="I16" s="3845">
        <v>-1.9E-2</v>
      </c>
      <c r="J16" s="3845">
        <f>+IF(J15="","",J15/I15-1)</f>
        <v>-9.0342679127725867E-2</v>
      </c>
      <c r="K16" s="3839"/>
      <c r="L16" s="3845">
        <v>-3.5999999999999997E-2</v>
      </c>
      <c r="M16" s="3845">
        <f>+IF(M15="","",M15/L15-1)</f>
        <v>-6.7796610169491567E-2</v>
      </c>
      <c r="N16" s="3841"/>
      <c r="O16" s="3841"/>
      <c r="P16" s="3844">
        <v>-2.1000000000000001E-2</v>
      </c>
      <c r="Q16" s="3845">
        <f>+IF(Q15="","",Q15/P15-1)</f>
        <v>-8.9456045372518722E-2</v>
      </c>
      <c r="R16" s="3845">
        <f>+IF(R15="","",R15/Q15-1)</f>
        <v>-3.2559456398640996E-2</v>
      </c>
      <c r="S16" s="3845">
        <f>+IF(S15="","",S15/R15-1)</f>
        <v>-0.11911033069944399</v>
      </c>
      <c r="T16" s="3845">
        <f>+IF(T15="","",T15/S15-1)</f>
        <v>-0.15790571093972494</v>
      </c>
      <c r="U16" s="3845">
        <f>+IF(U15="","",U15/T15-1)</f>
        <v>-0.1595757614787956</v>
      </c>
      <c r="X16" s="3821"/>
      <c r="Y16" s="3821"/>
      <c r="Z16" s="3821"/>
      <c r="AA16" s="3821"/>
      <c r="AB16" s="3821"/>
      <c r="AC16" s="3821"/>
      <c r="AD16" s="3821"/>
      <c r="AE16" s="3821"/>
      <c r="AF16" s="3821"/>
    </row>
    <row r="17" spans="2:32" x14ac:dyDescent="0.3">
      <c r="B17" s="3836" t="s">
        <v>400</v>
      </c>
      <c r="C17" s="3846">
        <v>225</v>
      </c>
      <c r="D17" s="3838">
        <f>+X17</f>
        <v>343</v>
      </c>
      <c r="E17" s="3839"/>
      <c r="F17" s="3847">
        <v>244</v>
      </c>
      <c r="G17" s="3838">
        <f>+Y17</f>
        <v>326</v>
      </c>
      <c r="H17" s="3839"/>
      <c r="I17" s="3847">
        <v>326</v>
      </c>
      <c r="J17" s="3838">
        <f>+Z17</f>
        <v>400</v>
      </c>
      <c r="K17" s="3839"/>
      <c r="L17" s="3847">
        <v>372</v>
      </c>
      <c r="M17" s="3838">
        <f>+AA17</f>
        <v>505</v>
      </c>
      <c r="N17" s="3841"/>
      <c r="O17" s="3841"/>
      <c r="P17" s="3846">
        <v>1167</v>
      </c>
      <c r="Q17" s="3838">
        <f>+AB17</f>
        <v>1574</v>
      </c>
      <c r="R17" s="3838">
        <f>+AC17</f>
        <v>2381</v>
      </c>
      <c r="S17" s="3838">
        <f>+AD17</f>
        <v>2771.5144019947547</v>
      </c>
      <c r="T17" s="3838">
        <f>+AE17</f>
        <v>2592.6249226667742</v>
      </c>
      <c r="U17" s="3838">
        <f>+AF17</f>
        <v>3166</v>
      </c>
      <c r="X17" s="3842">
        <f>+Output!DZ$1622</f>
        <v>343</v>
      </c>
      <c r="Y17" s="3842">
        <f>+Output!EA$1622</f>
        <v>326</v>
      </c>
      <c r="Z17" s="3842">
        <f>+Output!EB$1622</f>
        <v>400</v>
      </c>
      <c r="AA17" s="3842">
        <f>+Output!EC$1622</f>
        <v>505</v>
      </c>
      <c r="AB17" s="3842">
        <f>+Output!ED$1622</f>
        <v>1574</v>
      </c>
      <c r="AC17" s="3842">
        <f>+Output!EI$1622</f>
        <v>2381</v>
      </c>
      <c r="AD17" s="3842">
        <f>+Output!EN$1622</f>
        <v>2771.5144019947547</v>
      </c>
      <c r="AE17" s="3842">
        <f>+Output!ES$1622</f>
        <v>2592.6249226667742</v>
      </c>
      <c r="AF17" s="3842">
        <f>+Output!EX$1622</f>
        <v>3166</v>
      </c>
    </row>
    <row r="18" spans="2:32" x14ac:dyDescent="0.3">
      <c r="B18" s="3843" t="s">
        <v>4232</v>
      </c>
      <c r="C18" s="3848">
        <v>0.214</v>
      </c>
      <c r="D18" s="3845">
        <f>+IF(D17="","",D17/C17-1)</f>
        <v>0.52444444444444449</v>
      </c>
      <c r="E18" s="3839"/>
      <c r="F18" s="3849">
        <v>0.21</v>
      </c>
      <c r="G18" s="3845">
        <f>+IF(G17="","",G17/F17-1)</f>
        <v>0.33606557377049184</v>
      </c>
      <c r="H18" s="3839"/>
      <c r="I18" s="3849">
        <v>0.38100000000000001</v>
      </c>
      <c r="J18" s="3845">
        <f>+IF(J17="","",J17/I17-1)</f>
        <v>0.22699386503067487</v>
      </c>
      <c r="K18" s="3839"/>
      <c r="L18" s="3849">
        <v>0.39400000000000002</v>
      </c>
      <c r="M18" s="3845">
        <f>+IF(M17="","",M17/L17-1)</f>
        <v>0.35752688172043001</v>
      </c>
      <c r="N18" s="3841"/>
      <c r="O18" s="3841"/>
      <c r="P18" s="3848">
        <v>0.312</v>
      </c>
      <c r="Q18" s="3845">
        <f>+IF(Q17="","",Q17/P17-1)</f>
        <v>0.34875749785775501</v>
      </c>
      <c r="R18" s="3845">
        <f>+IF(R17="","",R17/Q17-1)</f>
        <v>0.51270648030495547</v>
      </c>
      <c r="S18" s="3845">
        <f>+IF(S17="","",S17/R17-1)</f>
        <v>0.16401276858242531</v>
      </c>
      <c r="T18" s="3845">
        <f>+IF(T17="","",T17/S17-1)</f>
        <v>-6.4545751304495358E-2</v>
      </c>
      <c r="U18" s="3845">
        <f>+IF(U17="","",U17/T17-1)</f>
        <v>0.22115620054421603</v>
      </c>
      <c r="X18" s="3821"/>
      <c r="Y18" s="3821"/>
      <c r="Z18" s="3821"/>
      <c r="AA18" s="3821"/>
      <c r="AB18" s="3821"/>
      <c r="AC18" s="3821"/>
      <c r="AD18" s="3821"/>
      <c r="AE18" s="3821"/>
      <c r="AF18" s="3821"/>
    </row>
    <row r="19" spans="2:32" x14ac:dyDescent="0.3">
      <c r="B19" s="3836" t="s">
        <v>437</v>
      </c>
      <c r="C19" s="3837">
        <v>1891</v>
      </c>
      <c r="D19" s="3838">
        <f>+X19</f>
        <v>2043</v>
      </c>
      <c r="E19" s="3839"/>
      <c r="F19" s="3840">
        <v>1933</v>
      </c>
      <c r="G19" s="3838">
        <f>+Y19</f>
        <v>2004</v>
      </c>
      <c r="H19" s="3839"/>
      <c r="I19" s="3840">
        <v>1971</v>
      </c>
      <c r="J19" s="3838">
        <f>+Z19</f>
        <v>2049</v>
      </c>
      <c r="K19" s="3839"/>
      <c r="L19" s="3840">
        <v>2000</v>
      </c>
      <c r="M19" s="3838">
        <f>+AA19</f>
        <v>2095</v>
      </c>
      <c r="N19" s="3841"/>
      <c r="O19" s="3841"/>
      <c r="P19" s="3837">
        <v>7795</v>
      </c>
      <c r="Q19" s="3838">
        <f>+AB19</f>
        <v>8191</v>
      </c>
      <c r="R19" s="3838">
        <f>+AC19</f>
        <v>8056</v>
      </c>
      <c r="S19" s="3838">
        <f>+AD19</f>
        <v>8820</v>
      </c>
      <c r="T19" s="3838">
        <f>+AE19</f>
        <v>9256.4989999999998</v>
      </c>
      <c r="U19" s="3838">
        <f>+AF19</f>
        <v>9701.4</v>
      </c>
      <c r="X19" s="3842">
        <f>+Output!DZ$128</f>
        <v>2043</v>
      </c>
      <c r="Y19" s="3842">
        <f>+Output!EA$128</f>
        <v>2004</v>
      </c>
      <c r="Z19" s="3842">
        <f>+Output!EB$128</f>
        <v>2049</v>
      </c>
      <c r="AA19" s="3842">
        <f>+Output!EC$128</f>
        <v>2095</v>
      </c>
      <c r="AB19" s="3842">
        <f>+Output!ED$128</f>
        <v>8191</v>
      </c>
      <c r="AC19" s="3842">
        <f>+Output!EI$128</f>
        <v>8056</v>
      </c>
      <c r="AD19" s="3842">
        <f>+Output!EN$128</f>
        <v>8820</v>
      </c>
      <c r="AE19" s="3842">
        <f>+Output!ES$128</f>
        <v>9256.4989999999998</v>
      </c>
      <c r="AF19" s="3842">
        <f>+Output!EX$128</f>
        <v>9701.4</v>
      </c>
    </row>
    <row r="20" spans="2:32" x14ac:dyDescent="0.3">
      <c r="B20" s="3843" t="s">
        <v>4232</v>
      </c>
      <c r="C20" s="3844">
        <v>9.5000000000000001E-2</v>
      </c>
      <c r="D20" s="3845">
        <f>+IF(D19="","",D19/C19-1)</f>
        <v>8.0380750925436173E-2</v>
      </c>
      <c r="E20" s="3839"/>
      <c r="F20" s="3845">
        <v>9.8000000000000004E-2</v>
      </c>
      <c r="G20" s="3845">
        <f>+IF(G19="","",G19/F19-1)</f>
        <v>3.6730470770822476E-2</v>
      </c>
      <c r="H20" s="3839"/>
      <c r="I20" s="3845">
        <v>9.2999999999999999E-2</v>
      </c>
      <c r="J20" s="3845">
        <f>+IF(J19="","",J19/I19-1)</f>
        <v>3.9573820395738313E-2</v>
      </c>
      <c r="K20" s="3839"/>
      <c r="L20" s="3845">
        <v>8.7999999999999995E-2</v>
      </c>
      <c r="M20" s="3845">
        <f>+IF(M19="","",M19/L19-1)</f>
        <v>4.7500000000000098E-2</v>
      </c>
      <c r="N20" s="3841"/>
      <c r="O20" s="3841"/>
      <c r="P20" s="3844">
        <v>9.2999999999999999E-2</v>
      </c>
      <c r="Q20" s="3845">
        <f>+IF(Q19="","",Q19/P19-1)</f>
        <v>5.0801796023091761E-2</v>
      </c>
      <c r="R20" s="3845">
        <f>+IF(R19="","",R19/Q19-1)</f>
        <v>-1.6481504089854715E-2</v>
      </c>
      <c r="S20" s="3845">
        <f>+IF(S19="","",S19/R19-1)</f>
        <v>9.4836146971201574E-2</v>
      </c>
      <c r="T20" s="3845">
        <f>+IF(T19="","",T19/S19-1)</f>
        <v>4.9489682539682445E-2</v>
      </c>
      <c r="U20" s="3845">
        <f>+IF(U19="","",U19/T19-1)</f>
        <v>4.8063636154446643E-2</v>
      </c>
      <c r="X20" s="3821"/>
      <c r="Y20" s="3821"/>
      <c r="Z20" s="3821"/>
      <c r="AA20" s="3821"/>
      <c r="AB20" s="3821"/>
      <c r="AC20" s="3821"/>
      <c r="AD20" s="3821"/>
      <c r="AE20" s="3821"/>
      <c r="AF20" s="3821"/>
    </row>
    <row r="21" spans="2:32" x14ac:dyDescent="0.3">
      <c r="B21" s="3836" t="s">
        <v>229</v>
      </c>
      <c r="C21" s="3837">
        <v>556</v>
      </c>
      <c r="D21" s="3838">
        <f>+X21</f>
        <v>557</v>
      </c>
      <c r="E21" s="3839"/>
      <c r="F21" s="3840">
        <v>607</v>
      </c>
      <c r="G21" s="3838">
        <f>+Y21</f>
        <v>428</v>
      </c>
      <c r="H21" s="3839"/>
      <c r="I21" s="3840">
        <v>603</v>
      </c>
      <c r="J21" s="3838">
        <f>+Z21</f>
        <v>674</v>
      </c>
      <c r="K21" s="3839"/>
      <c r="L21" s="3840">
        <v>699</v>
      </c>
      <c r="M21" s="3838">
        <f>+AA21</f>
        <v>935</v>
      </c>
      <c r="N21" s="3841"/>
      <c r="O21" s="3841"/>
      <c r="P21" s="3837">
        <v>2465</v>
      </c>
      <c r="Q21" s="3838">
        <f>+AB21</f>
        <v>2594</v>
      </c>
      <c r="R21" s="3838">
        <f>+AC21</f>
        <v>4508</v>
      </c>
      <c r="S21" s="3838">
        <f>+AD21</f>
        <v>4547</v>
      </c>
      <c r="T21" s="3838">
        <f>+AE21</f>
        <v>3968.6</v>
      </c>
      <c r="U21" s="3838">
        <f>+AF21</f>
        <v>4185</v>
      </c>
      <c r="X21" s="3842">
        <f>+Output!DZ$129</f>
        <v>557</v>
      </c>
      <c r="Y21" s="3842">
        <f>+Output!EA$129</f>
        <v>428</v>
      </c>
      <c r="Z21" s="3842">
        <f>+Output!EB$129</f>
        <v>674</v>
      </c>
      <c r="AA21" s="3842">
        <f>+Output!EC$129</f>
        <v>935</v>
      </c>
      <c r="AB21" s="3842">
        <f>+Output!ED$129</f>
        <v>2594</v>
      </c>
      <c r="AC21" s="3842">
        <f>+Output!EI$129</f>
        <v>4508</v>
      </c>
      <c r="AD21" s="3842">
        <f>+Output!EN$129</f>
        <v>4547</v>
      </c>
      <c r="AE21" s="3842">
        <f>+Output!ES$129</f>
        <v>3968.6</v>
      </c>
      <c r="AF21" s="3842">
        <f>+Output!EX$129</f>
        <v>4185</v>
      </c>
    </row>
    <row r="22" spans="2:32" x14ac:dyDescent="0.3">
      <c r="B22" s="3843" t="s">
        <v>4232</v>
      </c>
      <c r="C22" s="3844">
        <v>-4.4999999999999998E-2</v>
      </c>
      <c r="D22" s="3845">
        <f>+IF(D21="","",D21/C21-1)</f>
        <v>1.7985611510791255E-3</v>
      </c>
      <c r="E22" s="3839"/>
      <c r="F22" s="3845">
        <v>-8.6999999999999994E-2</v>
      </c>
      <c r="G22" s="3845">
        <f>+IF(G21="","",G21/F21-1)</f>
        <v>-0.2948929159802306</v>
      </c>
      <c r="H22" s="3839"/>
      <c r="I22" s="3845">
        <v>-0.11899999999999999</v>
      </c>
      <c r="J22" s="3845">
        <f>+IF(J21="","",J21/I21-1)</f>
        <v>0.11774461028192373</v>
      </c>
      <c r="K22" s="3839"/>
      <c r="L22" s="3845">
        <v>-0.191</v>
      </c>
      <c r="M22" s="3845">
        <f>+IF(M21="","",M21/L21-1)</f>
        <v>0.33762517882689558</v>
      </c>
      <c r="N22" s="3841"/>
      <c r="O22" s="3841"/>
      <c r="P22" s="3844">
        <v>-0.11799999999999999</v>
      </c>
      <c r="Q22" s="3845">
        <f>+IF(Q21="","",Q21/P21-1)</f>
        <v>5.2332657200811372E-2</v>
      </c>
      <c r="R22" s="3845">
        <f>+IF(R21="","",R21/Q21-1)</f>
        <v>0.73785659213569765</v>
      </c>
      <c r="S22" s="3845">
        <f>+IF(S21="","",S21/R21-1)</f>
        <v>8.6512866015970857E-3</v>
      </c>
      <c r="T22" s="3845">
        <f>+IF(T21="","",T21/S21-1)</f>
        <v>-0.12720475038486911</v>
      </c>
      <c r="U22" s="3845">
        <f>+IF(U21="","",U21/T21-1)</f>
        <v>5.4528045154462523E-2</v>
      </c>
      <c r="X22" s="3821"/>
      <c r="Y22" s="3821"/>
      <c r="Z22" s="3821"/>
      <c r="AA22" s="3821"/>
      <c r="AB22" s="3821"/>
      <c r="AC22" s="3821"/>
      <c r="AD22" s="3821"/>
      <c r="AE22" s="3821"/>
      <c r="AF22" s="3821"/>
    </row>
    <row r="23" spans="2:32" x14ac:dyDescent="0.3">
      <c r="B23" s="3836" t="s">
        <v>198</v>
      </c>
      <c r="C23" s="3837">
        <v>413</v>
      </c>
      <c r="D23" s="3838">
        <f>+X23</f>
        <v>443</v>
      </c>
      <c r="E23" s="3839"/>
      <c r="F23" s="3840">
        <v>427</v>
      </c>
      <c r="G23" s="3838">
        <f>+Y23</f>
        <v>378</v>
      </c>
      <c r="H23" s="3839"/>
      <c r="I23" s="3840">
        <v>459.2</v>
      </c>
      <c r="J23" s="3838">
        <f>+Z23</f>
        <v>382</v>
      </c>
      <c r="K23" s="3839"/>
      <c r="L23" s="3840">
        <v>455</v>
      </c>
      <c r="M23" s="3838">
        <f>+AA23</f>
        <v>421</v>
      </c>
      <c r="N23" s="3841"/>
      <c r="O23" s="3841"/>
      <c r="P23" s="3837">
        <v>1754</v>
      </c>
      <c r="Q23" s="3838">
        <f>+AB23</f>
        <v>1624</v>
      </c>
      <c r="R23" s="3838">
        <f>+AC23</f>
        <v>7096</v>
      </c>
      <c r="S23" s="3838">
        <f>+AD23</f>
        <v>6378</v>
      </c>
      <c r="T23" s="3838">
        <f>+AE23</f>
        <v>5821</v>
      </c>
      <c r="U23" s="3838">
        <f>+AF23</f>
        <v>5277</v>
      </c>
      <c r="X23" s="3842">
        <f>+Output!DZ$130</f>
        <v>443</v>
      </c>
      <c r="Y23" s="3842">
        <f>+Output!EA$130</f>
        <v>378</v>
      </c>
      <c r="Z23" s="3842">
        <f>+Output!EB$130</f>
        <v>382</v>
      </c>
      <c r="AA23" s="3842">
        <f>+Output!EC$130</f>
        <v>421</v>
      </c>
      <c r="AB23" s="3842">
        <f>+Output!ED$130</f>
        <v>1624</v>
      </c>
      <c r="AC23" s="3842">
        <f>+Output!EI$130</f>
        <v>7096</v>
      </c>
      <c r="AD23" s="3842">
        <f>+Output!EN$130</f>
        <v>6378</v>
      </c>
      <c r="AE23" s="3842">
        <f>+Output!ES$130</f>
        <v>5821</v>
      </c>
      <c r="AF23" s="3842">
        <f>+Output!EX$130</f>
        <v>5277</v>
      </c>
    </row>
    <row r="24" spans="2:32" x14ac:dyDescent="0.3">
      <c r="B24" s="3850" t="s">
        <v>4232</v>
      </c>
      <c r="C24" s="3851">
        <v>7.0000000000000007E-2</v>
      </c>
      <c r="D24" s="3851">
        <f>+IF(D23="","",D23/C23-1)</f>
        <v>7.2639225181598155E-2</v>
      </c>
      <c r="E24" s="3852"/>
      <c r="F24" s="3851">
        <v>0.06</v>
      </c>
      <c r="G24" s="3851">
        <f>+IF(G23="","",G23/F23-1)</f>
        <v>-0.11475409836065575</v>
      </c>
      <c r="H24" s="3852"/>
      <c r="I24" s="3851">
        <v>0.13400000000000001</v>
      </c>
      <c r="J24" s="3851">
        <f>+IF(J23="","",J23/I23-1)</f>
        <v>-0.16811846689895471</v>
      </c>
      <c r="K24" s="3852"/>
      <c r="L24" s="3851">
        <v>-2.3E-2</v>
      </c>
      <c r="M24" s="3851">
        <f>+IF(M23="","",M23/L23-1)</f>
        <v>-7.4725274725274682E-2</v>
      </c>
      <c r="N24" s="3852"/>
      <c r="O24" s="3852"/>
      <c r="P24" s="3851">
        <v>5.7000000000000002E-2</v>
      </c>
      <c r="Q24" s="3844">
        <f>+IF(Q23="","",Q23/P23-1)</f>
        <v>-7.4116305587229148E-2</v>
      </c>
      <c r="R24" s="3844">
        <f>+IF(R23="","",R23/Q23-1)</f>
        <v>3.3694581280788176</v>
      </c>
      <c r="S24" s="3844">
        <f>+IF(S23="","",S23/R23-1)</f>
        <v>-0.10118376550169106</v>
      </c>
      <c r="T24" s="3844">
        <f>+IF(T23="","",T23/S23-1)</f>
        <v>-8.7331451865788612E-2</v>
      </c>
      <c r="U24" s="3844">
        <f>+IF(U23="","",U23/T23-1)</f>
        <v>-9.3454732863769152E-2</v>
      </c>
    </row>
    <row r="25" spans="2:32" x14ac:dyDescent="0.3">
      <c r="B25" s="3853" t="s">
        <v>4233</v>
      </c>
      <c r="C25" s="3854">
        <v>14280</v>
      </c>
      <c r="D25" s="3854">
        <f>+D23+D21+D19+D17+D15+D13+D11</f>
        <v>14918</v>
      </c>
      <c r="E25" s="3855"/>
      <c r="F25" s="3854">
        <v>14450</v>
      </c>
      <c r="G25" s="3854">
        <f>+G23+G21+G19+G17+G15+G13+G11</f>
        <v>14428</v>
      </c>
      <c r="H25" s="3855"/>
      <c r="I25" s="3854">
        <v>14584.2</v>
      </c>
      <c r="J25" s="3854">
        <f>+J23+J21+J19+J17+J15+J13+J11</f>
        <v>15000</v>
      </c>
      <c r="K25" s="3855"/>
      <c r="L25" s="3854">
        <v>14768</v>
      </c>
      <c r="M25" s="3854">
        <f>+M23+M21+M19+M17+M15+M13+M11</f>
        <v>15705</v>
      </c>
      <c r="N25" s="3855"/>
      <c r="O25" s="3856"/>
      <c r="P25" s="3854">
        <v>58082</v>
      </c>
      <c r="Q25" s="3854">
        <f>+Q23+Q21+Q19+Q17+Q15+Q13+Q11</f>
        <v>60051</v>
      </c>
      <c r="R25" s="3854">
        <f>+R23+R21+R19+R17+R15+R13+R11</f>
        <v>70164.594828945294</v>
      </c>
      <c r="S25" s="3854">
        <f>+S23+S21+S19+S17+S15+S13+S11</f>
        <v>70935.323482871318</v>
      </c>
      <c r="T25" s="3854">
        <f>+T23+T21+T19+T17+T15+T13+T11</f>
        <v>68944.488240647261</v>
      </c>
      <c r="U25" s="3854">
        <f>+U23+U21+U19+U17+U15+U13+U11</f>
        <v>68533.919950332405</v>
      </c>
    </row>
    <row r="26" spans="2:32" x14ac:dyDescent="0.3">
      <c r="B26" s="3857" t="s">
        <v>4232</v>
      </c>
      <c r="C26" s="3858">
        <v>4.2000000000000003E-2</v>
      </c>
      <c r="D26" s="3858">
        <f>+IF(D25="","",D25/C25-1)</f>
        <v>4.4677871148459447E-2</v>
      </c>
      <c r="E26" s="3855"/>
      <c r="F26" s="3858">
        <v>3.9E-2</v>
      </c>
      <c r="G26" s="3858">
        <f>+IF(G25="","",G25/F25-1)</f>
        <v>-1.5224913494810144E-3</v>
      </c>
      <c r="H26" s="3855"/>
      <c r="I26" s="3858">
        <v>0.04</v>
      </c>
      <c r="J26" s="3858">
        <f>+IF(J25="","",J25/I25-1)</f>
        <v>2.8510305673262737E-2</v>
      </c>
      <c r="K26" s="3855"/>
      <c r="L26" s="3858">
        <v>2.5999999999999999E-2</v>
      </c>
      <c r="M26" s="3858">
        <f>+IF(M25="","",M25/L25-1)</f>
        <v>6.3447995666305435E-2</v>
      </c>
      <c r="N26" s="3855"/>
      <c r="O26" s="3855"/>
      <c r="P26" s="3858">
        <v>3.6999999999999998E-2</v>
      </c>
      <c r="Q26" s="3858">
        <f>+IF(Q25="","",Q25/P25-1)</f>
        <v>3.3900347784167284E-2</v>
      </c>
      <c r="R26" s="3858">
        <f>+IF(R25="","",R25/Q25-1)</f>
        <v>0.16841675957012026</v>
      </c>
      <c r="S26" s="3858">
        <f>+IF(S25="","",S25/R25-1)</f>
        <v>1.0984580696361101E-2</v>
      </c>
      <c r="T26" s="3858">
        <f>+IF(T25="","",T25/S25-1)</f>
        <v>-2.8065498886528428E-2</v>
      </c>
      <c r="U26" s="3858">
        <f>+IF(U25="","",U25/T25-1)</f>
        <v>-5.9550560282902731E-3</v>
      </c>
    </row>
    <row r="27" spans="2:32" ht="10.5" customHeight="1" x14ac:dyDescent="0.3">
      <c r="B27" s="3859"/>
      <c r="C27" s="3844"/>
      <c r="D27" s="3844"/>
      <c r="E27" s="3841"/>
      <c r="F27" s="3844"/>
      <c r="G27" s="3844"/>
      <c r="H27" s="3841"/>
      <c r="I27" s="3844"/>
      <c r="J27" s="3844"/>
      <c r="K27" s="3841"/>
      <c r="L27" s="3844"/>
      <c r="M27" s="3844"/>
      <c r="N27" s="3841"/>
      <c r="O27" s="3841"/>
      <c r="P27" s="3844"/>
      <c r="Q27" s="3844"/>
      <c r="R27" s="3844"/>
      <c r="S27" s="3844"/>
      <c r="T27" s="3844"/>
      <c r="U27" s="3844"/>
    </row>
    <row r="28" spans="2:32" ht="20.25" customHeight="1" x14ac:dyDescent="0.3">
      <c r="B28" s="3860" t="s">
        <v>691</v>
      </c>
      <c r="C28" s="3861"/>
      <c r="D28" s="3861"/>
      <c r="E28" s="3841"/>
      <c r="F28" s="3861"/>
      <c r="G28" s="3861"/>
      <c r="H28" s="3841"/>
      <c r="I28" s="3861"/>
      <c r="J28" s="3861"/>
      <c r="K28" s="3841"/>
      <c r="L28" s="3861"/>
      <c r="M28" s="3861"/>
      <c r="N28" s="3841"/>
      <c r="O28" s="3841"/>
      <c r="P28" s="3861"/>
      <c r="Q28" s="3861"/>
      <c r="R28" s="3861"/>
      <c r="S28" s="3861"/>
      <c r="T28" s="3861"/>
      <c r="U28" s="3861"/>
    </row>
    <row r="29" spans="2:32" ht="20.25" customHeight="1" x14ac:dyDescent="0.3">
      <c r="B29" s="3862" t="s">
        <v>229</v>
      </c>
      <c r="C29" s="3863">
        <v>852</v>
      </c>
      <c r="D29" s="3838">
        <f>+X29</f>
        <v>2167</v>
      </c>
      <c r="E29" s="3841"/>
      <c r="F29" s="3863">
        <v>931</v>
      </c>
      <c r="G29" s="3838">
        <f>+Y29</f>
        <v>1648</v>
      </c>
      <c r="H29" s="3841"/>
      <c r="I29" s="3863">
        <v>809</v>
      </c>
      <c r="J29" s="3838">
        <f>+Z29</f>
        <v>1881</v>
      </c>
      <c r="K29" s="3841"/>
      <c r="L29" s="3863">
        <v>886</v>
      </c>
      <c r="M29" s="3838">
        <f>+AA29</f>
        <v>2600</v>
      </c>
      <c r="N29" s="3841"/>
      <c r="O29" s="3841"/>
      <c r="P29" s="3863">
        <v>3478</v>
      </c>
      <c r="Q29" s="3838">
        <f>+AB29</f>
        <v>8296</v>
      </c>
      <c r="R29" s="3838">
        <f>+AC29</f>
        <v>10292</v>
      </c>
      <c r="S29" s="3838">
        <f>+AD29</f>
        <v>10465.6</v>
      </c>
      <c r="T29" s="3838">
        <f>+AE29</f>
        <v>9092.6656000000003</v>
      </c>
      <c r="U29" s="3838">
        <f>+AF29</f>
        <v>10723.218944</v>
      </c>
      <c r="X29" s="3842">
        <f>+Output!DZ404</f>
        <v>2167</v>
      </c>
      <c r="Y29" s="3842">
        <f>+Output!EA404</f>
        <v>1648</v>
      </c>
      <c r="Z29" s="3842">
        <f>+Output!EB404</f>
        <v>1881</v>
      </c>
      <c r="AA29" s="3842">
        <f>+Output!EC404</f>
        <v>2600</v>
      </c>
      <c r="AB29" s="3842">
        <f>+Output!ED404</f>
        <v>8296</v>
      </c>
      <c r="AC29" s="3842">
        <f>+Output!EI404</f>
        <v>10292</v>
      </c>
      <c r="AD29" s="3842">
        <f>+Output!EN404</f>
        <v>10465.6</v>
      </c>
      <c r="AE29" s="3842">
        <f>+Output!ES404</f>
        <v>9092.6656000000003</v>
      </c>
      <c r="AF29" s="3842">
        <f>+Output!EX404</f>
        <v>10723.218944</v>
      </c>
    </row>
    <row r="30" spans="2:32" ht="20.25" customHeight="1" x14ac:dyDescent="0.3">
      <c r="B30" s="3864" t="s">
        <v>4232</v>
      </c>
      <c r="C30" s="3865">
        <v>-0.128</v>
      </c>
      <c r="D30" s="3865">
        <f>+IF(D29="","",D29/C29-1)</f>
        <v>1.5434272300469485</v>
      </c>
      <c r="E30" s="3841"/>
      <c r="F30" s="3865">
        <v>1E-3</v>
      </c>
      <c r="G30" s="3865">
        <f>+IF(G29="","",G29/F29-1)</f>
        <v>0.770139634801289</v>
      </c>
      <c r="H30" s="3841"/>
      <c r="I30" s="3865">
        <v>-3.0000000000000001E-3</v>
      </c>
      <c r="J30" s="3865">
        <f>+IF(J29="","",J29/I29-1)</f>
        <v>1.3250927070457355</v>
      </c>
      <c r="K30" s="3841"/>
      <c r="L30" s="3865">
        <v>0.02</v>
      </c>
      <c r="M30" s="3865">
        <f>+IF(M29="","",M29/L29-1)</f>
        <v>1.9345372460496613</v>
      </c>
      <c r="N30" s="3841"/>
      <c r="O30" s="3841"/>
      <c r="P30" s="3865">
        <v>-0.03</v>
      </c>
      <c r="Q30" s="3865">
        <f>+IF(Q29="","",Q29/P29-1)</f>
        <v>1.3852788959171938</v>
      </c>
      <c r="R30" s="3865">
        <f>+IF(R29="","",R29/Q29-1)</f>
        <v>0.24059787849566061</v>
      </c>
      <c r="S30" s="3865">
        <f>+IF(S29="","",S29/R29-1)</f>
        <v>1.6867469879518149E-2</v>
      </c>
      <c r="T30" s="3865">
        <f>+IF(T29="","",T29/S29-1)</f>
        <v>-0.13118544565051216</v>
      </c>
      <c r="U30" s="3865">
        <f>+IF(U29="","",U29/T29-1)</f>
        <v>0.17932621914524161</v>
      </c>
    </row>
    <row r="31" spans="2:32" ht="20.25" customHeight="1" x14ac:dyDescent="0.3">
      <c r="B31" s="3864" t="s">
        <v>4234</v>
      </c>
      <c r="C31" s="3865"/>
      <c r="D31" s="3865"/>
      <c r="E31" s="3841"/>
      <c r="F31" s="3865"/>
      <c r="G31" s="3865"/>
      <c r="H31" s="3841"/>
      <c r="I31" s="3865"/>
      <c r="J31" s="3865"/>
      <c r="K31" s="3841"/>
      <c r="L31" s="3865"/>
      <c r="M31" s="3865"/>
      <c r="N31" s="3841"/>
      <c r="O31" s="3841"/>
      <c r="P31" s="3865"/>
      <c r="Q31" s="3865"/>
      <c r="R31" s="3865"/>
      <c r="S31" s="3865"/>
      <c r="T31" s="3865"/>
      <c r="U31" s="3865"/>
    </row>
    <row r="32" spans="2:32" ht="20.25" customHeight="1" x14ac:dyDescent="0.3">
      <c r="B32" s="3862" t="s">
        <v>233</v>
      </c>
      <c r="C32" s="3863">
        <v>1735</v>
      </c>
      <c r="D32" s="3838">
        <f>+X32</f>
        <v>2287</v>
      </c>
      <c r="E32" s="3841"/>
      <c r="F32" s="3863">
        <v>1707</v>
      </c>
      <c r="G32" s="3838">
        <f>+Y32</f>
        <v>2060</v>
      </c>
      <c r="H32" s="3841"/>
      <c r="I32" s="3863">
        <v>1681</v>
      </c>
      <c r="J32" s="3838">
        <f>+Z32</f>
        <v>2194</v>
      </c>
      <c r="K32" s="3841"/>
      <c r="L32" s="3863">
        <v>1667</v>
      </c>
      <c r="M32" s="3838">
        <f>+AA32</f>
        <v>2254</v>
      </c>
      <c r="N32" s="3841"/>
      <c r="O32" s="3841"/>
      <c r="P32" s="3863">
        <v>6790</v>
      </c>
      <c r="Q32" s="3838">
        <f>+AB32</f>
        <v>8795</v>
      </c>
      <c r="R32" s="3838">
        <f>+AC32</f>
        <v>10449</v>
      </c>
      <c r="S32" s="3838">
        <f>+AD32</f>
        <v>10882</v>
      </c>
      <c r="T32" s="3838">
        <f>+AE32</f>
        <v>11018.126272000001</v>
      </c>
      <c r="U32" s="3838">
        <f>+AF32</f>
        <v>12210.15201380723</v>
      </c>
      <c r="X32" s="3842">
        <f>+Output!DZ405</f>
        <v>2287</v>
      </c>
      <c r="Y32" s="3842">
        <f>+Output!EA405</f>
        <v>2060</v>
      </c>
      <c r="Z32" s="3842">
        <f>+Output!EB405</f>
        <v>2194</v>
      </c>
      <c r="AA32" s="3842">
        <f>+Output!EC405</f>
        <v>2254</v>
      </c>
      <c r="AB32" s="3842">
        <f>+Output!ED405</f>
        <v>8795</v>
      </c>
      <c r="AC32" s="3842">
        <f>+Output!EI405</f>
        <v>10449</v>
      </c>
      <c r="AD32" s="3842">
        <f>+Output!EN405</f>
        <v>10882</v>
      </c>
      <c r="AE32" s="3842">
        <f>+Output!ES405</f>
        <v>11018.126272000001</v>
      </c>
      <c r="AF32" s="3842">
        <f>+Output!EX405</f>
        <v>12210.15201380723</v>
      </c>
    </row>
    <row r="33" spans="2:32" ht="20.25" customHeight="1" x14ac:dyDescent="0.3">
      <c r="B33" s="3864" t="s">
        <v>4232</v>
      </c>
      <c r="C33" s="3865">
        <v>-6.8000000000000005E-2</v>
      </c>
      <c r="D33" s="3865">
        <f>+IF(D32="","",D32/C32-1)</f>
        <v>0.31815561959654182</v>
      </c>
      <c r="E33" s="3841"/>
      <c r="F33" s="3865">
        <v>3.4000000000000002E-2</v>
      </c>
      <c r="G33" s="3865">
        <f>+IF(G32="","",G32/F32-1)</f>
        <v>0.20679554774458109</v>
      </c>
      <c r="H33" s="3841"/>
      <c r="I33" s="3865">
        <v>1.6E-2</v>
      </c>
      <c r="J33" s="3865">
        <f>+IF(J32="","",J32/I32-1)</f>
        <v>0.30517549077929806</v>
      </c>
      <c r="K33" s="3841"/>
      <c r="L33" s="3865">
        <v>4.0000000000000001E-3</v>
      </c>
      <c r="M33" s="3865">
        <f>+IF(M32="","",M32/L32-1)</f>
        <v>0.35212957408518286</v>
      </c>
      <c r="N33" s="3841"/>
      <c r="O33" s="3841"/>
      <c r="P33" s="3865">
        <v>-5.0000000000000001E-3</v>
      </c>
      <c r="Q33" s="3865">
        <f>+IF(Q32="","",Q32/P32-1)</f>
        <v>0.29528718703976442</v>
      </c>
      <c r="R33" s="3865">
        <f>+IF(R32="","",R32/Q32-1)</f>
        <v>0.18806139852188752</v>
      </c>
      <c r="S33" s="3865">
        <f>+IF(S32="","",S32/R32-1)</f>
        <v>4.1439372188726287E-2</v>
      </c>
      <c r="T33" s="3865">
        <f>+IF(T32="","",T32/S32-1)</f>
        <v>1.2509306377504359E-2</v>
      </c>
      <c r="U33" s="3865">
        <f>+IF(U32="","",U32/T32-1)</f>
        <v>0.10818770019331536</v>
      </c>
    </row>
    <row r="34" spans="2:32" ht="20.25" customHeight="1" x14ac:dyDescent="0.3">
      <c r="B34" s="3864" t="s">
        <v>4234</v>
      </c>
      <c r="C34" s="3865"/>
      <c r="D34" s="3865"/>
      <c r="E34" s="3841"/>
      <c r="F34" s="3865"/>
      <c r="G34" s="3865"/>
      <c r="H34" s="3841"/>
      <c r="I34" s="3865"/>
      <c r="J34" s="3865"/>
      <c r="K34" s="3841"/>
      <c r="L34" s="3865"/>
      <c r="M34" s="3865"/>
      <c r="N34" s="3841"/>
      <c r="O34" s="3841"/>
      <c r="P34" s="3865"/>
      <c r="Q34" s="3865"/>
      <c r="R34" s="3865"/>
      <c r="S34" s="3865"/>
      <c r="T34" s="3865"/>
      <c r="U34" s="3865"/>
    </row>
    <row r="35" spans="2:32" ht="20.25" customHeight="1" x14ac:dyDescent="0.3">
      <c r="B35" s="3862" t="s">
        <v>234</v>
      </c>
      <c r="C35" s="3863">
        <v>281</v>
      </c>
      <c r="D35" s="3838">
        <f>+X35</f>
        <v>424</v>
      </c>
      <c r="E35" s="3841"/>
      <c r="F35" s="3863">
        <v>309</v>
      </c>
      <c r="G35" s="3838">
        <f>+Y35</f>
        <v>388</v>
      </c>
      <c r="H35" s="3841"/>
      <c r="I35" s="3863">
        <v>281</v>
      </c>
      <c r="J35" s="3838">
        <f>+Z35</f>
        <v>514</v>
      </c>
      <c r="K35" s="3841"/>
      <c r="L35" s="3863">
        <v>374</v>
      </c>
      <c r="M35" s="3838">
        <f>+AA35</f>
        <v>519</v>
      </c>
      <c r="N35" s="3841"/>
      <c r="O35" s="3841"/>
      <c r="P35" s="3863">
        <v>1245</v>
      </c>
      <c r="Q35" s="3838">
        <f>+AB35</f>
        <v>1845</v>
      </c>
      <c r="R35" s="3838">
        <f>+AC35</f>
        <v>2039</v>
      </c>
      <c r="S35" s="3838">
        <f>+AD35</f>
        <v>2058.4</v>
      </c>
      <c r="T35" s="3838">
        <f>+AE35</f>
        <v>2099.5679999999998</v>
      </c>
      <c r="U35" s="3838">
        <f>+AF35</f>
        <v>2141.5593599999993</v>
      </c>
      <c r="X35" s="3842">
        <f>+Output!DZ406</f>
        <v>424</v>
      </c>
      <c r="Y35" s="3842">
        <f>+Output!EA406</f>
        <v>388</v>
      </c>
      <c r="Z35" s="3842">
        <f>+Output!EB406</f>
        <v>514</v>
      </c>
      <c r="AA35" s="3842">
        <f>+Output!EC406</f>
        <v>519</v>
      </c>
      <c r="AB35" s="3842">
        <f>+Output!ED406</f>
        <v>1845</v>
      </c>
      <c r="AC35" s="3842">
        <f>+Output!EI406</f>
        <v>2039</v>
      </c>
      <c r="AD35" s="3842">
        <f>+Output!EN406</f>
        <v>2058.4</v>
      </c>
      <c r="AE35" s="3842">
        <f>+Output!ES406</f>
        <v>2099.5679999999998</v>
      </c>
      <c r="AF35" s="3842">
        <f>+Output!EX406</f>
        <v>2141.5593599999993</v>
      </c>
    </row>
    <row r="36" spans="2:32" ht="20.25" customHeight="1" x14ac:dyDescent="0.3">
      <c r="B36" s="3866" t="s">
        <v>4232</v>
      </c>
      <c r="C36" s="3867">
        <v>-0.12</v>
      </c>
      <c r="D36" s="3867">
        <f>+IF(D35="","",D35/C35-1)</f>
        <v>0.50889679715302494</v>
      </c>
      <c r="E36" s="3841"/>
      <c r="F36" s="3867">
        <v>5.0999999999999997E-2</v>
      </c>
      <c r="G36" s="3867">
        <f>+IF(G35="","",G35/F35-1)</f>
        <v>0.25566343042071193</v>
      </c>
      <c r="H36" s="3841"/>
      <c r="I36" s="3867">
        <v>-0.27200000000000002</v>
      </c>
      <c r="J36" s="3867">
        <f>+IF(J35="","",J35/I35-1)</f>
        <v>0.82918149466192181</v>
      </c>
      <c r="K36" s="3841"/>
      <c r="L36" s="3867">
        <v>3.4000000000000002E-2</v>
      </c>
      <c r="M36" s="3867">
        <f>+IF(M35="","",M35/L35-1)</f>
        <v>0.38770053475935828</v>
      </c>
      <c r="N36" s="3841"/>
      <c r="O36" s="3841"/>
      <c r="P36" s="3867">
        <v>-8.5000000000000006E-2</v>
      </c>
      <c r="Q36" s="3867">
        <f>+IF(Q35="","",Q35/P35-1)</f>
        <v>0.48192771084337349</v>
      </c>
      <c r="R36" s="3867">
        <f>+IF(R35="","",R35/Q35-1)</f>
        <v>0.1051490514905149</v>
      </c>
      <c r="S36" s="3867">
        <f>+IF(S35="","",S35/R35-1)</f>
        <v>9.5144678764100821E-3</v>
      </c>
      <c r="T36" s="3867">
        <f>+IF(T35="","",T35/S35-1)</f>
        <v>1.9999999999999796E-2</v>
      </c>
      <c r="U36" s="3867">
        <f>+IF(U35="","",U35/T35-1)</f>
        <v>1.9999999999999796E-2</v>
      </c>
    </row>
    <row r="37" spans="2:32" ht="20.25" customHeight="1" x14ac:dyDescent="0.3">
      <c r="B37" s="3868" t="s">
        <v>235</v>
      </c>
      <c r="C37" s="3869">
        <v>2868</v>
      </c>
      <c r="D37" s="3869">
        <f>+D35+D32+D29</f>
        <v>4878</v>
      </c>
      <c r="E37" s="3841"/>
      <c r="F37" s="3869">
        <v>2947</v>
      </c>
      <c r="G37" s="3869">
        <f>+G35+G32+G29</f>
        <v>4096</v>
      </c>
      <c r="H37" s="3841"/>
      <c r="I37" s="3869">
        <v>2771</v>
      </c>
      <c r="J37" s="3869">
        <f>+J35+J32+J29</f>
        <v>4589</v>
      </c>
      <c r="K37" s="3841"/>
      <c r="L37" s="3869">
        <v>2927</v>
      </c>
      <c r="M37" s="3869">
        <f>+M35+M32+M29</f>
        <v>5373</v>
      </c>
      <c r="N37" s="3841"/>
      <c r="O37" s="3841"/>
      <c r="P37" s="3869">
        <v>11513</v>
      </c>
      <c r="Q37" s="3869">
        <f>+Q35+Q32+Q29</f>
        <v>18936</v>
      </c>
      <c r="R37" s="3869">
        <f>+R35+R32+R29</f>
        <v>22780</v>
      </c>
      <c r="S37" s="3869">
        <f>+S35+S32+S29</f>
        <v>23406</v>
      </c>
      <c r="T37" s="3869">
        <f>+T35+T32+T29</f>
        <v>22210.359872000001</v>
      </c>
      <c r="U37" s="3869">
        <f>+U35+U32+U29</f>
        <v>25074.93031780723</v>
      </c>
      <c r="X37" s="3842">
        <f>+Output!DZ407</f>
        <v>4878</v>
      </c>
      <c r="Y37" s="3842">
        <f>+Output!EA407</f>
        <v>4096</v>
      </c>
      <c r="Z37" s="3842">
        <f>+Output!EB407</f>
        <v>4589</v>
      </c>
      <c r="AA37" s="3842">
        <f>+Output!EC407</f>
        <v>5373</v>
      </c>
      <c r="AB37" s="3842">
        <f>+Output!ED407</f>
        <v>18936</v>
      </c>
      <c r="AC37" s="3842">
        <f>+Output!EI407</f>
        <v>22780</v>
      </c>
      <c r="AD37" s="3842">
        <f>+Output!EN407</f>
        <v>23406</v>
      </c>
      <c r="AE37" s="3842">
        <f>+Output!ES407</f>
        <v>22210.359871999997</v>
      </c>
      <c r="AF37" s="3842">
        <f>+Output!EX407</f>
        <v>25074.93031780723</v>
      </c>
    </row>
    <row r="38" spans="2:32" ht="20.25" customHeight="1" x14ac:dyDescent="0.3">
      <c r="B38" s="3864" t="s">
        <v>4232</v>
      </c>
      <c r="C38" s="3865">
        <v>-9.1999999999999998E-2</v>
      </c>
      <c r="D38" s="3865">
        <f>+IF(D37="","",D37/C37-1)</f>
        <v>0.70083682008368209</v>
      </c>
      <c r="E38" s="3841"/>
      <c r="F38" s="3870">
        <v>2.5000000000000001E-2</v>
      </c>
      <c r="G38" s="3865">
        <f>+IF(G37="","",G37/F37-1)</f>
        <v>0.38988802171700043</v>
      </c>
      <c r="H38" s="3841"/>
      <c r="I38" s="3865">
        <v>-2.8000000000000001E-2</v>
      </c>
      <c r="J38" s="3865">
        <f>+IF(J37="","",J37/I37-1)</f>
        <v>0.65608083724287258</v>
      </c>
      <c r="K38" s="3841"/>
      <c r="L38" s="3870">
        <v>1.2E-2</v>
      </c>
      <c r="M38" s="3865">
        <f>+IF(M37="","",M37/L37-1)</f>
        <v>0.83566791937137008</v>
      </c>
      <c r="N38" s="3841"/>
      <c r="O38" s="3841"/>
      <c r="P38" s="3865">
        <v>-2.1999999999999999E-2</v>
      </c>
      <c r="Q38" s="3865">
        <f>+IF(Q37="","",Q37/P37-1)</f>
        <v>0.64474941370624506</v>
      </c>
      <c r="R38" s="3865">
        <f>+IF(R37="","",R37/Q37-1)</f>
        <v>0.20299957752429232</v>
      </c>
      <c r="S38" s="3865">
        <f>+IF(S37="","",S37/R37-1)</f>
        <v>2.7480245829675232E-2</v>
      </c>
      <c r="T38" s="3865">
        <f>+IF(T37="","",T37/S37-1)</f>
        <v>-5.1082633854567128E-2</v>
      </c>
      <c r="U38" s="3865">
        <f>+IF(U37="","",U37/T37-1)</f>
        <v>0.12897451740160748</v>
      </c>
    </row>
    <row r="39" spans="2:32" ht="20.25" customHeight="1" x14ac:dyDescent="0.3">
      <c r="B39" s="3864" t="s">
        <v>4234</v>
      </c>
      <c r="C39" s="3870"/>
      <c r="D39" s="3870"/>
      <c r="E39" s="3841"/>
      <c r="F39" s="3870"/>
      <c r="G39" s="3870"/>
      <c r="H39" s="3841"/>
      <c r="I39" s="3870"/>
      <c r="J39" s="3870"/>
      <c r="K39" s="3841"/>
      <c r="L39" s="3870"/>
      <c r="M39" s="3870"/>
      <c r="N39" s="3841"/>
      <c r="O39" s="3841"/>
      <c r="P39" s="3870"/>
      <c r="Q39" s="3870"/>
      <c r="R39" s="3870"/>
      <c r="S39" s="3870"/>
      <c r="T39" s="3870"/>
      <c r="U39" s="3870"/>
    </row>
    <row r="40" spans="2:32" ht="10.5" customHeight="1" x14ac:dyDescent="0.3">
      <c r="B40" s="3871"/>
      <c r="C40" s="3870"/>
      <c r="D40" s="3870"/>
      <c r="E40" s="3855"/>
      <c r="F40" s="3870"/>
      <c r="G40" s="3870"/>
      <c r="H40" s="3855"/>
      <c r="I40" s="3870"/>
      <c r="J40" s="3870"/>
      <c r="K40" s="3855"/>
      <c r="L40" s="3870"/>
      <c r="M40" s="3870"/>
      <c r="N40" s="3855"/>
      <c r="O40" s="3855"/>
      <c r="P40" s="3870"/>
      <c r="Q40" s="3870"/>
      <c r="R40" s="3870"/>
      <c r="S40" s="3870"/>
      <c r="T40" s="3870"/>
      <c r="U40" s="3870"/>
    </row>
    <row r="41" spans="2:32" ht="20.25" customHeight="1" x14ac:dyDescent="0.3">
      <c r="B41" s="3862" t="s">
        <v>229</v>
      </c>
      <c r="C41" s="3863">
        <v>1317</v>
      </c>
      <c r="D41" s="3838">
        <f>+X41</f>
        <v>1819</v>
      </c>
      <c r="E41" s="3841"/>
      <c r="F41" s="3863">
        <v>1329</v>
      </c>
      <c r="G41" s="3838">
        <f>+Y41</f>
        <v>1746</v>
      </c>
      <c r="H41" s="3841"/>
      <c r="I41" s="3863">
        <v>1191</v>
      </c>
      <c r="J41" s="3838">
        <f>+Z41</f>
        <v>1584</v>
      </c>
      <c r="K41" s="3841"/>
      <c r="L41" s="3863">
        <v>1875</v>
      </c>
      <c r="M41" s="3838">
        <f>+AA41</f>
        <v>1408</v>
      </c>
      <c r="N41" s="3841"/>
      <c r="O41" s="3841"/>
      <c r="P41" s="3863">
        <v>5712</v>
      </c>
      <c r="Q41" s="3838">
        <f>+AB41</f>
        <v>6557</v>
      </c>
      <c r="R41" s="3838">
        <f>+AC41</f>
        <v>7565</v>
      </c>
      <c r="S41" s="3838">
        <f>+AD41</f>
        <v>8713</v>
      </c>
      <c r="T41" s="3838">
        <f>+AE41</f>
        <v>8729.9700000000012</v>
      </c>
      <c r="U41" s="3838">
        <f>+AF41</f>
        <v>8745.6978229751548</v>
      </c>
      <c r="X41" s="3842">
        <f>+Output!DZ408</f>
        <v>1819</v>
      </c>
      <c r="Y41" s="3842">
        <f>+Output!EA408</f>
        <v>1746</v>
      </c>
      <c r="Z41" s="3842">
        <f>+Output!EB408</f>
        <v>1584</v>
      </c>
      <c r="AA41" s="3842">
        <f>+Output!EC408</f>
        <v>1408</v>
      </c>
      <c r="AB41" s="3842">
        <f>+Output!ED408</f>
        <v>6557</v>
      </c>
      <c r="AC41" s="3842">
        <f>+Output!EI408</f>
        <v>7565</v>
      </c>
      <c r="AD41" s="3842">
        <f>+Output!EN408</f>
        <v>8713</v>
      </c>
      <c r="AE41" s="3842">
        <f>+Output!ES408</f>
        <v>8729.9700000000012</v>
      </c>
      <c r="AF41" s="3842">
        <f>+Output!EX408</f>
        <v>8745.6978229751548</v>
      </c>
    </row>
    <row r="42" spans="2:32" ht="20.25" customHeight="1" x14ac:dyDescent="0.3">
      <c r="B42" s="3864" t="s">
        <v>4232</v>
      </c>
      <c r="C42" s="3865">
        <v>-0.443</v>
      </c>
      <c r="D42" s="3865">
        <f>+IF(D41="","",D41/C41-1)</f>
        <v>0.38116932422171601</v>
      </c>
      <c r="E42" s="3841"/>
      <c r="F42" s="3865">
        <v>-4.2000000000000003E-2</v>
      </c>
      <c r="G42" s="3865">
        <f>+IF(G41="","",G41/F41-1)</f>
        <v>0.31376975169300225</v>
      </c>
      <c r="H42" s="3841"/>
      <c r="I42" s="3865">
        <v>-0.121</v>
      </c>
      <c r="J42" s="3865">
        <f>+IF(J41="","",J41/I41-1)</f>
        <v>0.32997481108312332</v>
      </c>
      <c r="K42" s="3841"/>
      <c r="L42" s="3865">
        <v>-1.4999999999999999E-2</v>
      </c>
      <c r="M42" s="3865">
        <f>+IF(M41="","",M41/L41-1)</f>
        <v>-0.24906666666666666</v>
      </c>
      <c r="N42" s="3841"/>
      <c r="O42" s="3841"/>
      <c r="P42" s="3865">
        <v>-0.185</v>
      </c>
      <c r="Q42" s="3865">
        <f>+IF(Q41="","",Q41/P41-1)</f>
        <v>0.14793417366946771</v>
      </c>
      <c r="R42" s="3865">
        <f>+IF(R41="","",R41/Q41-1)</f>
        <v>0.15372883940826587</v>
      </c>
      <c r="S42" s="3865">
        <f>+IF(S41="","",S41/R41-1)</f>
        <v>0.1517514871116985</v>
      </c>
      <c r="T42" s="3865">
        <f>+IF(T41="","",T41/S41-1)</f>
        <v>1.9476644095031137E-3</v>
      </c>
      <c r="U42" s="3865">
        <f>+IF(U41="","",U41/T41-1)</f>
        <v>1.8015895787903968E-3</v>
      </c>
    </row>
    <row r="43" spans="2:32" ht="20.25" customHeight="1" x14ac:dyDescent="0.3">
      <c r="B43" s="3864" t="s">
        <v>4234</v>
      </c>
      <c r="C43" s="3865"/>
      <c r="D43" s="3865"/>
      <c r="E43" s="3841"/>
      <c r="F43" s="3865"/>
      <c r="G43" s="3865"/>
      <c r="H43" s="3841"/>
      <c r="I43" s="3865"/>
      <c r="J43" s="3865"/>
      <c r="K43" s="3841"/>
      <c r="L43" s="3865"/>
      <c r="M43" s="3865"/>
      <c r="N43" s="3841"/>
      <c r="O43" s="3841"/>
      <c r="P43" s="3865"/>
      <c r="Q43" s="3865"/>
      <c r="R43" s="3865"/>
      <c r="S43" s="3865"/>
      <c r="T43" s="3865"/>
      <c r="U43" s="3865"/>
    </row>
    <row r="44" spans="2:32" ht="20.25" customHeight="1" x14ac:dyDescent="0.3">
      <c r="B44" s="3862" t="s">
        <v>4235</v>
      </c>
      <c r="C44" s="3863">
        <v>560</v>
      </c>
      <c r="D44" s="3838">
        <f>+X44</f>
        <v>316</v>
      </c>
      <c r="E44" s="3841"/>
      <c r="F44" s="3863">
        <v>472</v>
      </c>
      <c r="G44" s="3838">
        <f>+Y44</f>
        <v>7</v>
      </c>
      <c r="H44" s="3841"/>
      <c r="I44" s="3863">
        <v>447</v>
      </c>
      <c r="J44" s="3838">
        <f>+Z44</f>
        <v>28</v>
      </c>
      <c r="K44" s="3841"/>
      <c r="L44" s="3863">
        <v>678</v>
      </c>
      <c r="M44" s="3838">
        <f>+AA44</f>
        <v>67</v>
      </c>
      <c r="N44" s="3841"/>
      <c r="O44" s="3841"/>
      <c r="P44" s="3863">
        <v>2157</v>
      </c>
      <c r="Q44" s="3838">
        <f>+AB44</f>
        <v>418</v>
      </c>
      <c r="R44" s="3838">
        <f>+AC44</f>
        <v>691</v>
      </c>
      <c r="S44" s="3838">
        <f>+AD44</f>
        <v>1607</v>
      </c>
      <c r="T44" s="3838">
        <f>+AE44</f>
        <v>1647.1750000000002</v>
      </c>
      <c r="U44" s="3838">
        <f>+AF44</f>
        <v>1688.3543750000001</v>
      </c>
      <c r="X44" s="3842">
        <f>+Output!DZ409</f>
        <v>316</v>
      </c>
      <c r="Y44" s="3842">
        <f>+Output!EA409</f>
        <v>7</v>
      </c>
      <c r="Z44" s="3842">
        <f>+Output!EB409</f>
        <v>28</v>
      </c>
      <c r="AA44" s="3842">
        <f>+Output!EC409</f>
        <v>67</v>
      </c>
      <c r="AB44" s="3842">
        <f>+Output!ED409</f>
        <v>418</v>
      </c>
      <c r="AC44" s="3842">
        <f>+Output!EI409</f>
        <v>691</v>
      </c>
      <c r="AD44" s="3842">
        <f>+Output!EN409</f>
        <v>1607</v>
      </c>
      <c r="AE44" s="3842">
        <f>+Output!ES409</f>
        <v>1647.1750000000002</v>
      </c>
      <c r="AF44" s="3842">
        <f>+Output!EX409</f>
        <v>1688.3543750000001</v>
      </c>
    </row>
    <row r="45" spans="2:32" ht="20.25" customHeight="1" x14ac:dyDescent="0.3">
      <c r="B45" s="3864" t="s">
        <v>4232</v>
      </c>
      <c r="C45" s="3865">
        <v>7.1999999999999995E-2</v>
      </c>
      <c r="D45" s="3865">
        <f>+IF(D44="","",D44/C44-1)</f>
        <v>-0.43571428571428572</v>
      </c>
      <c r="E45" s="3841"/>
      <c r="F45" s="3865">
        <v>-1.7000000000000001E-2</v>
      </c>
      <c r="G45" s="3865">
        <f>+IF(G44="","",G44/F44-1)</f>
        <v>-0.98516949152542377</v>
      </c>
      <c r="H45" s="3841"/>
      <c r="I45" s="3865">
        <v>-0.17</v>
      </c>
      <c r="J45" s="3865">
        <f>+IF(J44="","",J44/I44-1)</f>
        <v>-0.93736017897091717</v>
      </c>
      <c r="K45" s="3841"/>
      <c r="L45" s="3865">
        <v>5.8000000000000003E-2</v>
      </c>
      <c r="M45" s="3865">
        <f>+IF(M44="","",M44/L44-1)</f>
        <v>-0.90117994100294985</v>
      </c>
      <c r="N45" s="3841"/>
      <c r="O45" s="3841"/>
      <c r="P45" s="3865">
        <v>-1.0999999999999999E-2</v>
      </c>
      <c r="Q45" s="3865">
        <f>+IF(Q44="","",Q44/P44-1)</f>
        <v>-0.80621233194251274</v>
      </c>
      <c r="R45" s="3865">
        <f>+IF(R44="","",R44/Q44-1)</f>
        <v>0.65311004784688986</v>
      </c>
      <c r="S45" s="3865">
        <f>+IF(S44="","",S44/R44-1)</f>
        <v>1.3256150506512303</v>
      </c>
      <c r="T45" s="3865">
        <f>+IF(T44="","",T44/S44-1)</f>
        <v>2.5000000000000133E-2</v>
      </c>
      <c r="U45" s="3865">
        <f>+IF(U44="","",U44/T44-1)</f>
        <v>2.4999999999999911E-2</v>
      </c>
    </row>
    <row r="46" spans="2:32" ht="20.25" customHeight="1" x14ac:dyDescent="0.3">
      <c r="B46" s="3862" t="s">
        <v>4236</v>
      </c>
      <c r="C46" s="3863">
        <v>590</v>
      </c>
      <c r="D46" s="3838">
        <f>+X46</f>
        <v>274</v>
      </c>
      <c r="E46" s="3841"/>
      <c r="F46" s="3863">
        <v>601</v>
      </c>
      <c r="G46" s="3838">
        <f>+Y46</f>
        <v>299</v>
      </c>
      <c r="H46" s="3841"/>
      <c r="I46" s="3863">
        <v>592</v>
      </c>
      <c r="J46" s="3838">
        <f>+Z46</f>
        <v>286</v>
      </c>
      <c r="K46" s="3841"/>
      <c r="L46" s="3863">
        <v>609</v>
      </c>
      <c r="M46" s="3838">
        <f>+AA46</f>
        <v>300</v>
      </c>
      <c r="N46" s="3841"/>
      <c r="O46" s="3841"/>
      <c r="P46" s="3863">
        <v>2392</v>
      </c>
      <c r="Q46" s="3838">
        <f>+AB46</f>
        <v>1159</v>
      </c>
      <c r="R46" s="3838">
        <f>+AC46</f>
        <v>1192</v>
      </c>
      <c r="S46" s="3838">
        <f>+AD46</f>
        <v>1303</v>
      </c>
      <c r="T46" s="3838">
        <f>+AE46</f>
        <v>1316.0300000000002</v>
      </c>
      <c r="U46" s="3838">
        <f>+AF46</f>
        <v>1327.2162550000005</v>
      </c>
      <c r="X46" s="3842">
        <f>+Output!DZ410</f>
        <v>274</v>
      </c>
      <c r="Y46" s="3842">
        <f>+Output!EA410</f>
        <v>299</v>
      </c>
      <c r="Z46" s="3842">
        <f>+Output!EB410</f>
        <v>286</v>
      </c>
      <c r="AA46" s="3842">
        <f>+Output!EC410</f>
        <v>300</v>
      </c>
      <c r="AB46" s="3842">
        <f>+Output!ED410</f>
        <v>1159</v>
      </c>
      <c r="AC46" s="3842">
        <f>+Output!EI410</f>
        <v>1192</v>
      </c>
      <c r="AD46" s="3842">
        <f>+Output!EN410</f>
        <v>1303</v>
      </c>
      <c r="AE46" s="3842">
        <f>+Output!ES410</f>
        <v>1316.0300000000002</v>
      </c>
      <c r="AF46" s="3842">
        <f>+Output!EX410</f>
        <v>1327.2162550000005</v>
      </c>
    </row>
    <row r="47" spans="2:32" ht="20.25" customHeight="1" x14ac:dyDescent="0.3">
      <c r="B47" s="3864" t="s">
        <v>4232</v>
      </c>
      <c r="C47" s="3865">
        <v>-3.2000000000000001E-2</v>
      </c>
      <c r="D47" s="3865">
        <f>+IF(D46="","",D46/C46-1)</f>
        <v>-0.53559322033898304</v>
      </c>
      <c r="E47" s="3841"/>
      <c r="F47" s="3865">
        <v>0.14699999999999999</v>
      </c>
      <c r="G47" s="3865">
        <f>+IF(G46="","",G46/F46-1)</f>
        <v>-0.50249584026622296</v>
      </c>
      <c r="H47" s="3841"/>
      <c r="I47" s="3865">
        <v>5.8000000000000003E-2</v>
      </c>
      <c r="J47" s="3865">
        <f>+IF(J46="","",J46/I46-1)</f>
        <v>-0.51689189189189189</v>
      </c>
      <c r="K47" s="3841"/>
      <c r="L47" s="3865">
        <v>9.9000000000000005E-2</v>
      </c>
      <c r="M47" s="3865">
        <f>+IF(M46="","",M46/L46-1)</f>
        <v>-0.50738916256157629</v>
      </c>
      <c r="N47" s="3841"/>
      <c r="O47" s="3841"/>
      <c r="P47" s="3865">
        <v>6.4000000000000001E-2</v>
      </c>
      <c r="Q47" s="3867">
        <f>+IF(Q46="","",Q46/P46-1)</f>
        <v>-0.51546822742474918</v>
      </c>
      <c r="R47" s="3867">
        <f>+IF(R46="","",R46/Q46-1)</f>
        <v>2.8472821397756753E-2</v>
      </c>
      <c r="S47" s="3867">
        <f>+IF(S46="","",S46/R46-1)</f>
        <v>9.312080536912748E-2</v>
      </c>
      <c r="T47" s="3867">
        <f>+IF(T46="","",T46/S46-1)</f>
        <v>1.0000000000000231E-2</v>
      </c>
      <c r="U47" s="3867">
        <f>+IF(U46="","",U46/T46-1)</f>
        <v>8.5000000000001741E-3</v>
      </c>
    </row>
    <row r="48" spans="2:32" ht="20.25" customHeight="1" x14ac:dyDescent="0.3">
      <c r="B48" s="3866" t="s">
        <v>4234</v>
      </c>
      <c r="C48" s="3867"/>
      <c r="D48" s="3867"/>
      <c r="E48" s="3841"/>
      <c r="F48" s="3867"/>
      <c r="G48" s="3867"/>
      <c r="H48" s="3841"/>
      <c r="I48" s="3867"/>
      <c r="J48" s="3867"/>
      <c r="K48" s="3841"/>
      <c r="L48" s="3867"/>
      <c r="M48" s="3867"/>
      <c r="N48" s="3841"/>
      <c r="O48" s="3841"/>
      <c r="P48" s="3867"/>
      <c r="Q48" s="3867"/>
      <c r="R48" s="3867"/>
      <c r="S48" s="3867"/>
      <c r="T48" s="3867"/>
      <c r="U48" s="3867"/>
    </row>
    <row r="49" spans="2:32" ht="20.25" customHeight="1" x14ac:dyDescent="0.3">
      <c r="B49" s="3868" t="s">
        <v>237</v>
      </c>
      <c r="C49" s="3872">
        <v>2467</v>
      </c>
      <c r="D49" s="3872">
        <f>+D46+D44+D41</f>
        <v>2409</v>
      </c>
      <c r="E49" s="3841"/>
      <c r="F49" s="3872">
        <v>2402</v>
      </c>
      <c r="G49" s="3872">
        <f>+G46+G44+G41</f>
        <v>2052</v>
      </c>
      <c r="H49" s="3841"/>
      <c r="I49" s="3872">
        <v>2230</v>
      </c>
      <c r="J49" s="3872">
        <f>+J46+J44+J41</f>
        <v>1898</v>
      </c>
      <c r="K49" s="3841"/>
      <c r="L49" s="3872">
        <v>3162</v>
      </c>
      <c r="M49" s="3872">
        <f>+M46+M44+M41</f>
        <v>1775</v>
      </c>
      <c r="N49" s="3841"/>
      <c r="O49" s="3841"/>
      <c r="P49" s="3872">
        <v>10261</v>
      </c>
      <c r="Q49" s="3872">
        <f>+Q46+Q44+Q41</f>
        <v>8134</v>
      </c>
      <c r="R49" s="3872">
        <f>+R46+R44+R41</f>
        <v>9448</v>
      </c>
      <c r="S49" s="3872">
        <f>+S46+S44+S41</f>
        <v>11623</v>
      </c>
      <c r="T49" s="3872">
        <f>+T46+T44+T41</f>
        <v>11693.175000000001</v>
      </c>
      <c r="U49" s="3872">
        <f>+U46+U44+U41</f>
        <v>11761.268452975155</v>
      </c>
      <c r="X49" s="3842">
        <f>+Output!DZ411</f>
        <v>2409</v>
      </c>
      <c r="Y49" s="3842">
        <f>+Output!EA411</f>
        <v>2052</v>
      </c>
      <c r="Z49" s="3842">
        <f>+Output!EB411</f>
        <v>1898</v>
      </c>
      <c r="AA49" s="3842">
        <f>+Output!EC411</f>
        <v>1775</v>
      </c>
      <c r="AB49" s="3842">
        <f>+Output!ED411</f>
        <v>8134</v>
      </c>
      <c r="AC49" s="3842">
        <f>+Output!EI411</f>
        <v>9448</v>
      </c>
      <c r="AD49" s="3842">
        <f>+Output!EN411</f>
        <v>11623</v>
      </c>
      <c r="AE49" s="3842">
        <f>+Output!ES411</f>
        <v>11693.174999999999</v>
      </c>
      <c r="AF49" s="3842">
        <f>+Output!EX411</f>
        <v>11761.268452975157</v>
      </c>
    </row>
    <row r="50" spans="2:32" ht="20.25" customHeight="1" x14ac:dyDescent="0.3">
      <c r="B50" s="3864" t="s">
        <v>4232</v>
      </c>
      <c r="C50" s="3865">
        <v>-0.29399999999999998</v>
      </c>
      <c r="D50" s="3865">
        <f>+IF(D49="","",D49/C49-1)</f>
        <v>-2.3510336441021518E-2</v>
      </c>
      <c r="E50" s="3841"/>
      <c r="F50" s="3870">
        <v>5.0000000000000001E-3</v>
      </c>
      <c r="G50" s="3865">
        <f>+IF(G49="","",G49/F49-1)</f>
        <v>-0.14571190674437973</v>
      </c>
      <c r="H50" s="3841"/>
      <c r="I50" s="3865">
        <v>-9.0999999999999998E-2</v>
      </c>
      <c r="J50" s="3865">
        <f>+IF(J49="","",J49/I49-1)</f>
        <v>-0.14887892376681611</v>
      </c>
      <c r="K50" s="3841"/>
      <c r="L50" s="3870">
        <v>2.1000000000000001E-2</v>
      </c>
      <c r="M50" s="3865">
        <f>+IF(M49="","",M49/L49-1)</f>
        <v>-0.43864642631246042</v>
      </c>
      <c r="N50" s="3841"/>
      <c r="O50" s="3841"/>
      <c r="P50" s="3865">
        <v>-0.10299999999999999</v>
      </c>
      <c r="Q50" s="3865">
        <f>+IF(Q49="","",Q49/P49-1)</f>
        <v>-0.20728973784231552</v>
      </c>
      <c r="R50" s="3865">
        <f>+IF(R49="","",R49/Q49-1)</f>
        <v>0.16154413572657988</v>
      </c>
      <c r="S50" s="3865">
        <f>+IF(S49="","",S49/R49-1)</f>
        <v>0.23020745131244702</v>
      </c>
      <c r="T50" s="3865">
        <f>+IF(T49="","",T49/S49-1)</f>
        <v>6.0375978662996488E-3</v>
      </c>
      <c r="U50" s="3865">
        <f>+IF(U49="","",U49/T49-1)</f>
        <v>5.8233502000228921E-3</v>
      </c>
    </row>
    <row r="51" spans="2:32" ht="20.25" customHeight="1" x14ac:dyDescent="0.3">
      <c r="B51" s="3864" t="s">
        <v>4234</v>
      </c>
      <c r="C51" s="3870"/>
      <c r="D51" s="3870"/>
      <c r="E51" s="3841"/>
      <c r="F51" s="3870"/>
      <c r="G51" s="3870"/>
      <c r="H51" s="3841"/>
      <c r="I51" s="3870"/>
      <c r="J51" s="3870"/>
      <c r="K51" s="3841"/>
      <c r="L51" s="3870"/>
      <c r="M51" s="3870"/>
      <c r="N51" s="3841"/>
      <c r="O51" s="3841"/>
      <c r="P51" s="3870"/>
      <c r="Q51" s="3870"/>
      <c r="R51" s="3870"/>
      <c r="S51" s="3870"/>
      <c r="T51" s="3870"/>
      <c r="U51" s="3870"/>
    </row>
    <row r="52" spans="2:32" ht="10.5" customHeight="1" x14ac:dyDescent="0.3">
      <c r="B52" s="3871"/>
      <c r="C52" s="3870"/>
      <c r="D52" s="3870"/>
      <c r="E52" s="3841"/>
      <c r="F52" s="3870"/>
      <c r="G52" s="3870"/>
      <c r="H52" s="3841"/>
      <c r="I52" s="3870"/>
      <c r="J52" s="3870"/>
      <c r="K52" s="3841"/>
      <c r="L52" s="3870"/>
      <c r="M52" s="3870"/>
      <c r="N52" s="3841"/>
      <c r="O52" s="3841"/>
      <c r="P52" s="3870"/>
      <c r="Q52" s="3870"/>
      <c r="R52" s="3870"/>
      <c r="S52" s="3870"/>
      <c r="T52" s="3870"/>
      <c r="U52" s="3870"/>
    </row>
    <row r="53" spans="2:32" ht="20.25" customHeight="1" x14ac:dyDescent="0.3">
      <c r="B53" s="3862" t="s">
        <v>238</v>
      </c>
      <c r="C53" s="3863">
        <v>445</v>
      </c>
      <c r="D53" s="3838" t="e">
        <f>+X53</f>
        <v>#REF!</v>
      </c>
      <c r="E53" s="3841"/>
      <c r="F53" s="3863">
        <v>252</v>
      </c>
      <c r="G53" s="3838" t="e">
        <f>+Y53</f>
        <v>#REF!</v>
      </c>
      <c r="H53" s="3841"/>
      <c r="I53" s="3863">
        <v>549</v>
      </c>
      <c r="J53" s="3838" t="e">
        <f>+Z53</f>
        <v>#REF!</v>
      </c>
      <c r="K53" s="3841"/>
      <c r="L53" s="3863">
        <v>223</v>
      </c>
      <c r="M53" s="3838" t="e">
        <f>+AA53</f>
        <v>#REF!</v>
      </c>
      <c r="N53" s="3841"/>
      <c r="O53" s="3841"/>
      <c r="P53" s="3863">
        <v>1469</v>
      </c>
      <c r="Q53" s="3838" t="e">
        <f>+AB53</f>
        <v>#REF!</v>
      </c>
      <c r="R53" s="3838" t="e">
        <f>+AC53</f>
        <v>#REF!</v>
      </c>
      <c r="S53" s="3838" t="e">
        <f>+AD53</f>
        <v>#REF!</v>
      </c>
      <c r="T53" s="3838" t="e">
        <f>+AE53</f>
        <v>#REF!</v>
      </c>
      <c r="U53" s="3838" t="e">
        <f>+AF53</f>
        <v>#REF!</v>
      </c>
      <c r="X53" s="3842" t="e">
        <f>+Output!#REF!</f>
        <v>#REF!</v>
      </c>
      <c r="Y53" s="3842" t="e">
        <f>+Output!#REF!</f>
        <v>#REF!</v>
      </c>
      <c r="Z53" s="3842" t="e">
        <f>+Output!#REF!</f>
        <v>#REF!</v>
      </c>
      <c r="AA53" s="3842" t="e">
        <f>+Output!#REF!</f>
        <v>#REF!</v>
      </c>
      <c r="AB53" s="3842" t="e">
        <f>+Output!#REF!</f>
        <v>#REF!</v>
      </c>
      <c r="AC53" s="3842" t="e">
        <f>+Output!#REF!</f>
        <v>#REF!</v>
      </c>
      <c r="AD53" s="3842" t="e">
        <f>+Output!#REF!</f>
        <v>#REF!</v>
      </c>
      <c r="AE53" s="3842" t="e">
        <f>+Output!#REF!</f>
        <v>#REF!</v>
      </c>
      <c r="AF53" s="3842" t="e">
        <f>+Output!#REF!</f>
        <v>#REF!</v>
      </c>
    </row>
    <row r="54" spans="2:32" ht="20.25" customHeight="1" x14ac:dyDescent="0.3">
      <c r="B54" s="3864" t="s">
        <v>4232</v>
      </c>
      <c r="C54" s="3865">
        <v>5.0999999999999997E-2</v>
      </c>
      <c r="D54" s="3865" t="e">
        <f>+IF(D53="","",D53/C53-1)</f>
        <v>#REF!</v>
      </c>
      <c r="E54" s="3841"/>
      <c r="F54" s="3865">
        <v>-0.53100000000000003</v>
      </c>
      <c r="G54" s="3865" t="e">
        <f>+IF(G53="","",G53/F53-1)</f>
        <v>#REF!</v>
      </c>
      <c r="H54" s="3841"/>
      <c r="I54" s="3865">
        <v>-8.7999999999999995E-2</v>
      </c>
      <c r="J54" s="3865" t="e">
        <f>+IF(J53="","",J53/I53-1)</f>
        <v>#REF!</v>
      </c>
      <c r="K54" s="3841"/>
      <c r="L54" s="3865">
        <v>-0.59099999999999997</v>
      </c>
      <c r="M54" s="3865" t="e">
        <f>+IF(M53="","",M53/L53-1)</f>
        <v>#REF!</v>
      </c>
      <c r="N54" s="3841"/>
      <c r="O54" s="3841"/>
      <c r="P54" s="3865">
        <v>-0.30399999999999999</v>
      </c>
      <c r="Q54" s="3865" t="e">
        <f>+IF(Q53="","",Q53/P53-1)</f>
        <v>#REF!</v>
      </c>
      <c r="R54" s="3865" t="e">
        <f>+IF(R53="","",R53/Q53-1)</f>
        <v>#REF!</v>
      </c>
      <c r="S54" s="3865" t="e">
        <f>+IF(S53="","",S53/R53-1)</f>
        <v>#REF!</v>
      </c>
      <c r="T54" s="3865" t="e">
        <f>+IF(T53="","",T53/S53-1)</f>
        <v>#REF!</v>
      </c>
      <c r="U54" s="3865" t="e">
        <f>+IF(U53="","",U53/T53-1)</f>
        <v>#REF!</v>
      </c>
    </row>
    <row r="55" spans="2:32" ht="20.25" customHeight="1" x14ac:dyDescent="0.3">
      <c r="B55" s="3862" t="s">
        <v>236</v>
      </c>
      <c r="C55" s="3863">
        <v>817</v>
      </c>
      <c r="D55" s="3838" t="e">
        <f>+X55</f>
        <v>#REF!</v>
      </c>
      <c r="E55" s="3841"/>
      <c r="F55" s="3863">
        <v>712</v>
      </c>
      <c r="G55" s="3838" t="e">
        <f>+Y55</f>
        <v>#REF!</v>
      </c>
      <c r="H55" s="3841"/>
      <c r="I55" s="3863">
        <v>737</v>
      </c>
      <c r="J55" s="3838" t="e">
        <f>+Z55</f>
        <v>#REF!</v>
      </c>
      <c r="K55" s="3841"/>
      <c r="L55" s="3863">
        <v>779</v>
      </c>
      <c r="M55" s="3838" t="e">
        <f>+AA55</f>
        <v>#REF!</v>
      </c>
      <c r="N55" s="3841"/>
      <c r="O55" s="3841"/>
      <c r="P55" s="3863">
        <v>3045</v>
      </c>
      <c r="Q55" s="3838" t="e">
        <f>+AB55</f>
        <v>#REF!</v>
      </c>
      <c r="R55" s="3838" t="e">
        <f>+AC55</f>
        <v>#REF!</v>
      </c>
      <c r="S55" s="3838" t="e">
        <f>+AD55</f>
        <v>#REF!</v>
      </c>
      <c r="T55" s="3838" t="e">
        <f>+AE55</f>
        <v>#REF!</v>
      </c>
      <c r="U55" s="3838" t="e">
        <f>+AF55</f>
        <v>#REF!</v>
      </c>
      <c r="X55" s="3842" t="e">
        <f>+Output!#REF!</f>
        <v>#REF!</v>
      </c>
      <c r="Y55" s="3842" t="e">
        <f>+Output!#REF!</f>
        <v>#REF!</v>
      </c>
      <c r="Z55" s="3842" t="e">
        <f>+Output!#REF!</f>
        <v>#REF!</v>
      </c>
      <c r="AA55" s="3842" t="e">
        <f>+Output!#REF!</f>
        <v>#REF!</v>
      </c>
      <c r="AB55" s="3842" t="e">
        <f>+Output!#REF!</f>
        <v>#REF!</v>
      </c>
      <c r="AC55" s="3842" t="e">
        <f>+Output!#REF!</f>
        <v>#REF!</v>
      </c>
      <c r="AD55" s="3842" t="e">
        <f>+Output!#REF!</f>
        <v>#REF!</v>
      </c>
      <c r="AE55" s="3842" t="e">
        <f>+Output!#REF!</f>
        <v>#REF!</v>
      </c>
      <c r="AF55" s="3842" t="e">
        <f>+Output!#REF!</f>
        <v>#REF!</v>
      </c>
    </row>
    <row r="56" spans="2:32" ht="20.25" customHeight="1" x14ac:dyDescent="0.3">
      <c r="B56" s="3864" t="s">
        <v>4232</v>
      </c>
      <c r="C56" s="3865">
        <v>0.115</v>
      </c>
      <c r="D56" s="3865" t="e">
        <f>+IF(D55="","",D55/C55-1)</f>
        <v>#REF!</v>
      </c>
      <c r="E56" s="3841"/>
      <c r="F56" s="3865">
        <v>9.8000000000000004E-2</v>
      </c>
      <c r="G56" s="3865" t="e">
        <f>+IF(G55="","",G55/F55-1)</f>
        <v>#REF!</v>
      </c>
      <c r="H56" s="3841"/>
      <c r="I56" s="3865">
        <v>2.5999999999999999E-2</v>
      </c>
      <c r="J56" s="3865" t="e">
        <f>+IF(J55="","",J55/I55-1)</f>
        <v>#REF!</v>
      </c>
      <c r="K56" s="3841"/>
      <c r="L56" s="3865">
        <v>-2.5000000000000001E-2</v>
      </c>
      <c r="M56" s="3865" t="e">
        <f>+IF(M55="","",M55/L55-1)</f>
        <v>#REF!</v>
      </c>
      <c r="N56" s="3841"/>
      <c r="O56" s="3841"/>
      <c r="P56" s="3865">
        <v>5.0999999999999997E-2</v>
      </c>
      <c r="Q56" s="3865" t="e">
        <f>+IF(Q55="","",Q55/P55-1)</f>
        <v>#REF!</v>
      </c>
      <c r="R56" s="3865" t="e">
        <f>+IF(R55="","",R55/Q55-1)</f>
        <v>#REF!</v>
      </c>
      <c r="S56" s="3865" t="e">
        <f>+IF(S55="","",S55/R55-1)</f>
        <v>#REF!</v>
      </c>
      <c r="T56" s="3865" t="e">
        <f>+IF(T55="","",T55/S55-1)</f>
        <v>#REF!</v>
      </c>
      <c r="U56" s="3865" t="e">
        <f>+IF(U55="","",U55/T55-1)</f>
        <v>#REF!</v>
      </c>
    </row>
    <row r="57" spans="2:32" ht="20.25" customHeight="1" x14ac:dyDescent="0.3">
      <c r="B57" s="3862" t="s">
        <v>239</v>
      </c>
      <c r="C57" s="3863">
        <v>267</v>
      </c>
      <c r="D57" s="3838" t="e">
        <f>+X57</f>
        <v>#REF!</v>
      </c>
      <c r="E57" s="3841"/>
      <c r="F57" s="3863">
        <v>229</v>
      </c>
      <c r="G57" s="3838" t="e">
        <f>+Y57</f>
        <v>#REF!</v>
      </c>
      <c r="H57" s="3841"/>
      <c r="I57" s="3863">
        <v>185</v>
      </c>
      <c r="J57" s="3838" t="e">
        <f>+Z57</f>
        <v>#REF!</v>
      </c>
      <c r="K57" s="3841"/>
      <c r="L57" s="3863">
        <v>276</v>
      </c>
      <c r="M57" s="3838" t="e">
        <f>+AA57</f>
        <v>#REF!</v>
      </c>
      <c r="N57" s="3841"/>
      <c r="O57" s="3841"/>
      <c r="P57" s="3863">
        <v>957</v>
      </c>
      <c r="Q57" s="3838" t="e">
        <f>+AB57</f>
        <v>#REF!</v>
      </c>
      <c r="R57" s="3838" t="e">
        <f>+AC57</f>
        <v>#REF!</v>
      </c>
      <c r="S57" s="3838" t="e">
        <f>+AD57</f>
        <v>#REF!</v>
      </c>
      <c r="T57" s="3838" t="e">
        <f>+AE57</f>
        <v>#REF!</v>
      </c>
      <c r="U57" s="3838" t="e">
        <f>+AF57</f>
        <v>#REF!</v>
      </c>
      <c r="X57" s="3842" t="e">
        <f>+Output!#REF!</f>
        <v>#REF!</v>
      </c>
      <c r="Y57" s="3842" t="e">
        <f>+Output!#REF!</f>
        <v>#REF!</v>
      </c>
      <c r="Z57" s="3842" t="e">
        <f>+Output!#REF!</f>
        <v>#REF!</v>
      </c>
      <c r="AA57" s="3842" t="e">
        <f>+Output!#REF!</f>
        <v>#REF!</v>
      </c>
      <c r="AB57" s="3842" t="e">
        <f>+Output!#REF!</f>
        <v>#REF!</v>
      </c>
      <c r="AC57" s="3842" t="e">
        <f>+Output!#REF!</f>
        <v>#REF!</v>
      </c>
      <c r="AD57" s="3842" t="e">
        <f>+Output!#REF!</f>
        <v>#REF!</v>
      </c>
      <c r="AE57" s="3842" t="e">
        <f>+Output!#REF!</f>
        <v>#REF!</v>
      </c>
      <c r="AF57" s="3842" t="e">
        <f>+Output!#REF!</f>
        <v>#REF!</v>
      </c>
    </row>
    <row r="58" spans="2:32" ht="20.25" customHeight="1" x14ac:dyDescent="0.3">
      <c r="B58" s="3864" t="s">
        <v>4232</v>
      </c>
      <c r="C58" s="3865">
        <v>7.3999999999999996E-2</v>
      </c>
      <c r="D58" s="3865" t="e">
        <f>+IF(D57="","",D57/C57-1)</f>
        <v>#REF!</v>
      </c>
      <c r="E58" s="3841"/>
      <c r="F58" s="3865">
        <v>2.1000000000000001E-2</v>
      </c>
      <c r="G58" s="3865" t="e">
        <f>+IF(G57="","",G57/F57-1)</f>
        <v>#REF!</v>
      </c>
      <c r="H58" s="3841"/>
      <c r="I58" s="3865">
        <v>-0.28499999999999998</v>
      </c>
      <c r="J58" s="3865" t="e">
        <f>+IF(J57="","",J57/I57-1)</f>
        <v>#REF!</v>
      </c>
      <c r="K58" s="3841"/>
      <c r="L58" s="3865">
        <v>-0.126</v>
      </c>
      <c r="M58" s="3865" t="e">
        <f>+IF(M57="","",M57/L57-1)</f>
        <v>#REF!</v>
      </c>
      <c r="N58" s="3841"/>
      <c r="O58" s="3841"/>
      <c r="P58" s="3865">
        <v>-8.6999999999999994E-2</v>
      </c>
      <c r="Q58" s="3865" t="e">
        <f>+IF(Q57="","",Q57/P57-1)</f>
        <v>#REF!</v>
      </c>
      <c r="R58" s="3865" t="e">
        <f>+IF(R57="","",R57/Q57-1)</f>
        <v>#REF!</v>
      </c>
      <c r="S58" s="3865" t="e">
        <f>+IF(S57="","",S57/R57-1)</f>
        <v>#REF!</v>
      </c>
      <c r="T58" s="3865" t="e">
        <f>+IF(T57="","",T57/S57-1)</f>
        <v>#REF!</v>
      </c>
      <c r="U58" s="3865" t="e">
        <f>+IF(U57="","",U57/T57-1)</f>
        <v>#REF!</v>
      </c>
    </row>
    <row r="59" spans="2:32" ht="20.25" customHeight="1" x14ac:dyDescent="0.3">
      <c r="B59" s="3862" t="s">
        <v>198</v>
      </c>
      <c r="C59" s="3863">
        <v>239</v>
      </c>
      <c r="D59" s="3838" t="e">
        <f>+X59</f>
        <v>#REF!</v>
      </c>
      <c r="E59" s="3841"/>
      <c r="F59" s="3863">
        <v>264</v>
      </c>
      <c r="G59" s="3838" t="e">
        <f>+Y59</f>
        <v>#REF!</v>
      </c>
      <c r="H59" s="3841"/>
      <c r="I59" s="3863">
        <v>235</v>
      </c>
      <c r="J59" s="3838" t="e">
        <f>+Z59</f>
        <v>#REF!</v>
      </c>
      <c r="K59" s="3841"/>
      <c r="L59" s="3863">
        <v>284</v>
      </c>
      <c r="M59" s="3838" t="e">
        <f>+AA59</f>
        <v>#REF!</v>
      </c>
      <c r="N59" s="3841"/>
      <c r="O59" s="3841"/>
      <c r="P59" s="3863">
        <v>1022</v>
      </c>
      <c r="Q59" s="3838" t="e">
        <f>+AB59</f>
        <v>#REF!</v>
      </c>
      <c r="R59" s="3838" t="e">
        <f>+AC59</f>
        <v>#REF!</v>
      </c>
      <c r="S59" s="3838" t="e">
        <f>+AD59</f>
        <v>#REF!</v>
      </c>
      <c r="T59" s="3838" t="e">
        <f>+AE59</f>
        <v>#REF!</v>
      </c>
      <c r="U59" s="3838" t="e">
        <f>+AF59</f>
        <v>#REF!</v>
      </c>
      <c r="X59" s="3842" t="e">
        <f>+Output!#REF!</f>
        <v>#REF!</v>
      </c>
      <c r="Y59" s="3842" t="e">
        <f>+Output!#REF!</f>
        <v>#REF!</v>
      </c>
      <c r="Z59" s="3842" t="e">
        <f>+Output!#REF!</f>
        <v>#REF!</v>
      </c>
      <c r="AA59" s="3842" t="e">
        <f>+Output!#REF!</f>
        <v>#REF!</v>
      </c>
      <c r="AB59" s="3842" t="e">
        <f>+Output!#REF!</f>
        <v>#REF!</v>
      </c>
      <c r="AC59" s="3842" t="e">
        <f>+Output!#REF!</f>
        <v>#REF!</v>
      </c>
      <c r="AD59" s="3842" t="e">
        <f>+Output!#REF!</f>
        <v>#REF!</v>
      </c>
      <c r="AE59" s="3842" t="e">
        <f>+Output!#REF!</f>
        <v>#REF!</v>
      </c>
      <c r="AF59" s="3842" t="e">
        <f>+Output!#REF!</f>
        <v>#REF!</v>
      </c>
    </row>
    <row r="60" spans="2:32" ht="20.25" customHeight="1" x14ac:dyDescent="0.3">
      <c r="B60" s="3866" t="s">
        <v>4232</v>
      </c>
      <c r="C60" s="3867">
        <v>-0.01</v>
      </c>
      <c r="D60" s="3867" t="e">
        <f>+IF(D59="","",D59/C59-1)</f>
        <v>#REF!</v>
      </c>
      <c r="E60" s="3841"/>
      <c r="F60" s="3867">
        <v>-0.114</v>
      </c>
      <c r="G60" s="3867" t="e">
        <f>+IF(G59="","",G59/F59-1)</f>
        <v>#REF!</v>
      </c>
      <c r="H60" s="3841"/>
      <c r="I60" s="3867">
        <v>-2.1000000000000001E-2</v>
      </c>
      <c r="J60" s="3867" t="e">
        <f>+IF(J59="","",J59/I59-1)</f>
        <v>#REF!</v>
      </c>
      <c r="K60" s="3841"/>
      <c r="L60" s="3867">
        <v>-0.10100000000000001</v>
      </c>
      <c r="M60" s="3867" t="e">
        <f>+IF(M59="","",M59/L59-1)</f>
        <v>#REF!</v>
      </c>
      <c r="N60" s="3841"/>
      <c r="O60" s="3841"/>
      <c r="P60" s="3867">
        <v>-6.7000000000000004E-2</v>
      </c>
      <c r="Q60" s="3867" t="e">
        <f>+IF(Q59="","",Q59/P59-1)</f>
        <v>#REF!</v>
      </c>
      <c r="R60" s="3867" t="e">
        <f>+IF(R59="","",R59/Q59-1)</f>
        <v>#REF!</v>
      </c>
      <c r="S60" s="3867" t="e">
        <f>+IF(S59="","",S59/R59-1)</f>
        <v>#REF!</v>
      </c>
      <c r="T60" s="3867" t="e">
        <f>+IF(T59="","",T59/S59-1)</f>
        <v>#REF!</v>
      </c>
      <c r="U60" s="3867" t="e">
        <f>+IF(U59="","",U59/T59-1)</f>
        <v>#REF!</v>
      </c>
    </row>
    <row r="61" spans="2:32" ht="20.25" customHeight="1" x14ac:dyDescent="0.3">
      <c r="B61" s="3868" t="s">
        <v>240</v>
      </c>
      <c r="C61" s="3872">
        <v>1768</v>
      </c>
      <c r="D61" s="3872" t="e">
        <f>+D59+D57+D55+D53</f>
        <v>#REF!</v>
      </c>
      <c r="E61" s="3841"/>
      <c r="F61" s="3872">
        <v>1457</v>
      </c>
      <c r="G61" s="3872" t="e">
        <f>+G59+G57+G55+G53</f>
        <v>#REF!</v>
      </c>
      <c r="H61" s="3841"/>
      <c r="I61" s="3872">
        <v>1706</v>
      </c>
      <c r="J61" s="3872" t="e">
        <f>+J59+J57+J55+J53</f>
        <v>#REF!</v>
      </c>
      <c r="K61" s="3841"/>
      <c r="L61" s="3872">
        <v>1562</v>
      </c>
      <c r="M61" s="3872" t="e">
        <f>+M59+M57+M55+M53</f>
        <v>#REF!</v>
      </c>
      <c r="N61" s="3841"/>
      <c r="O61" s="3841"/>
      <c r="P61" s="3872">
        <v>6493</v>
      </c>
      <c r="Q61" s="3872" t="e">
        <f>+Q59+Q57+Q55+Q53</f>
        <v>#REF!</v>
      </c>
      <c r="R61" s="3872" t="e">
        <f>+R59+R57+R55+R53</f>
        <v>#REF!</v>
      </c>
      <c r="S61" s="3872" t="e">
        <f>+S59+S57+S55+S53</f>
        <v>#REF!</v>
      </c>
      <c r="T61" s="3872" t="e">
        <f>+T59+T57+T55+T53</f>
        <v>#REF!</v>
      </c>
      <c r="U61" s="3872" t="e">
        <f>+U59+U57+U55+U53</f>
        <v>#REF!</v>
      </c>
      <c r="X61" s="3842" t="e">
        <f>+Output!#REF!</f>
        <v>#REF!</v>
      </c>
      <c r="Y61" s="3842" t="e">
        <f>+Output!#REF!</f>
        <v>#REF!</v>
      </c>
      <c r="Z61" s="3842" t="e">
        <f>+Output!#REF!</f>
        <v>#REF!</v>
      </c>
      <c r="AA61" s="3842" t="e">
        <f>+Output!#REF!</f>
        <v>#REF!</v>
      </c>
      <c r="AB61" s="3842" t="e">
        <f>+Output!#REF!</f>
        <v>#REF!</v>
      </c>
      <c r="AC61" s="3842" t="e">
        <f>+Output!#REF!</f>
        <v>#REF!</v>
      </c>
      <c r="AD61" s="3842" t="e">
        <f>+Output!#REF!</f>
        <v>#REF!</v>
      </c>
      <c r="AE61" s="3842" t="e">
        <f>+Output!#REF!</f>
        <v>#REF!</v>
      </c>
      <c r="AF61" s="3842" t="e">
        <f>+Output!#REF!</f>
        <v>#REF!</v>
      </c>
    </row>
    <row r="62" spans="2:32" ht="20.25" customHeight="1" x14ac:dyDescent="0.3">
      <c r="B62" s="3864" t="s">
        <v>4232</v>
      </c>
      <c r="C62" s="3865">
        <v>7.3999999999999996E-2</v>
      </c>
      <c r="D62" s="3865" t="e">
        <f>+IF(D61="","",D61/C61-1)</f>
        <v>#REF!</v>
      </c>
      <c r="E62" s="3841"/>
      <c r="F62" s="3865">
        <v>-0.14799999999999999</v>
      </c>
      <c r="G62" s="3865" t="e">
        <f>+IF(G61="","",G61/F61-1)</f>
        <v>#REF!</v>
      </c>
      <c r="H62" s="3841"/>
      <c r="I62" s="3865">
        <v>-6.2E-2</v>
      </c>
      <c r="J62" s="3865" t="e">
        <f>+IF(J61="","",J61/I61-1)</f>
        <v>#REF!</v>
      </c>
      <c r="K62" s="3841"/>
      <c r="L62" s="3865">
        <v>-0.21</v>
      </c>
      <c r="M62" s="3865" t="e">
        <f>+IF(M61="","",M61/L61-1)</f>
        <v>#REF!</v>
      </c>
      <c r="N62" s="3841"/>
      <c r="O62" s="3841"/>
      <c r="P62" s="3865">
        <v>-9.1999999999999998E-2</v>
      </c>
      <c r="Q62" s="3865" t="e">
        <f>+IF(Q61="","",Q61/P61-1)</f>
        <v>#REF!</v>
      </c>
      <c r="R62" s="3865" t="e">
        <f>+IF(R61="","",R61/Q61-1)</f>
        <v>#REF!</v>
      </c>
      <c r="S62" s="3865" t="e">
        <f>+IF(S61="","",S61/R61-1)</f>
        <v>#REF!</v>
      </c>
      <c r="T62" s="3865" t="e">
        <f>+IF(T61="","",T61/S61-1)</f>
        <v>#REF!</v>
      </c>
      <c r="U62" s="3865" t="e">
        <f>+IF(U61="","",U61/T61-1)</f>
        <v>#REF!</v>
      </c>
    </row>
    <row r="63" spans="2:32" ht="10.5" customHeight="1" x14ac:dyDescent="0.3">
      <c r="B63" s="3871"/>
      <c r="C63" s="3870"/>
      <c r="D63" s="3870"/>
      <c r="E63" s="3841"/>
      <c r="F63" s="3870"/>
      <c r="G63" s="3870"/>
      <c r="H63" s="3841"/>
      <c r="I63" s="3870"/>
      <c r="J63" s="3870"/>
      <c r="K63" s="3841"/>
      <c r="L63" s="3870"/>
      <c r="M63" s="3870"/>
      <c r="N63" s="3841"/>
      <c r="O63" s="3841"/>
      <c r="P63" s="3870"/>
      <c r="Q63" s="3870"/>
      <c r="R63" s="3870"/>
      <c r="S63" s="3870"/>
      <c r="T63" s="3870"/>
      <c r="U63" s="3870"/>
    </row>
    <row r="64" spans="2:32" ht="20.25" customHeight="1" x14ac:dyDescent="0.3">
      <c r="B64" s="3868" t="s">
        <v>241</v>
      </c>
      <c r="C64" s="3863">
        <v>1276</v>
      </c>
      <c r="D64" s="3838">
        <f>+X64</f>
        <v>925</v>
      </c>
      <c r="E64" s="3841"/>
      <c r="F64" s="3863">
        <v>1464</v>
      </c>
      <c r="G64" s="3838">
        <f>+Y64</f>
        <v>136</v>
      </c>
      <c r="H64" s="3841"/>
      <c r="I64" s="3863">
        <v>1631</v>
      </c>
      <c r="J64" s="3838">
        <f>+Z64</f>
        <v>385</v>
      </c>
      <c r="K64" s="3841"/>
      <c r="L64" s="3863">
        <v>1562</v>
      </c>
      <c r="M64" s="3838">
        <f>+AA64</f>
        <v>648</v>
      </c>
      <c r="N64" s="3841"/>
      <c r="O64" s="3841"/>
      <c r="P64" s="3863">
        <v>5933</v>
      </c>
      <c r="Q64" s="3838">
        <f>+AB64</f>
        <v>2094</v>
      </c>
      <c r="R64" s="3838">
        <f>+AC64</f>
        <v>5050</v>
      </c>
      <c r="S64" s="3838">
        <f>+AD64</f>
        <v>7541.6</v>
      </c>
      <c r="T64" s="3838">
        <f>+AE64</f>
        <v>8832.5965392465987</v>
      </c>
      <c r="U64" s="3838">
        <f>+AF64</f>
        <v>9588.5933810791576</v>
      </c>
      <c r="X64" s="3842">
        <f>+Output!DZ412</f>
        <v>925</v>
      </c>
      <c r="Y64" s="3842">
        <f>+Output!EA412</f>
        <v>136</v>
      </c>
      <c r="Z64" s="3842">
        <f>+Output!EB412</f>
        <v>385</v>
      </c>
      <c r="AA64" s="3842">
        <f>+Output!EC412</f>
        <v>648</v>
      </c>
      <c r="AB64" s="3842">
        <f>+Output!ED412</f>
        <v>2094</v>
      </c>
      <c r="AC64" s="3842">
        <f>+Output!EI412</f>
        <v>5050</v>
      </c>
      <c r="AD64" s="3842">
        <f>+Output!EN412</f>
        <v>7541.6</v>
      </c>
      <c r="AE64" s="3842">
        <f>+Output!ES412</f>
        <v>8832.5965392465987</v>
      </c>
      <c r="AF64" s="3842">
        <f>+Output!EX412</f>
        <v>9588.5933810791576</v>
      </c>
    </row>
    <row r="65" spans="2:32" ht="20.25" customHeight="1" x14ac:dyDescent="0.3">
      <c r="B65" s="3871" t="s">
        <v>4232</v>
      </c>
      <c r="C65" s="3865">
        <v>-4.0000000000000001E-3</v>
      </c>
      <c r="D65" s="3865">
        <f>+IF(D64="","",D64/C64-1)</f>
        <v>-0.27507836990595613</v>
      </c>
      <c r="E65" s="3841"/>
      <c r="F65" s="3870">
        <v>7.4999999999999997E-2</v>
      </c>
      <c r="G65" s="3865">
        <f>+IF(G64="","",G64/F64-1)</f>
        <v>-0.90710382513661203</v>
      </c>
      <c r="H65" s="3841"/>
      <c r="I65" s="3865">
        <v>6.8000000000000005E-2</v>
      </c>
      <c r="J65" s="3865">
        <f>+IF(J64="","",J64/I64-1)</f>
        <v>-0.76394849785407726</v>
      </c>
      <c r="K65" s="3841"/>
      <c r="L65" s="3870">
        <v>3.2000000000000001E-2</v>
      </c>
      <c r="M65" s="3865">
        <f>+IF(M64="","",M64/L64-1)</f>
        <v>-0.58514724711907817</v>
      </c>
      <c r="N65" s="3841"/>
      <c r="O65" s="3841"/>
      <c r="P65" s="3865">
        <v>4.3999999999999997E-2</v>
      </c>
      <c r="Q65" s="3865">
        <f>+IF(Q64="","",Q64/P64-1)</f>
        <v>-0.64705882352941169</v>
      </c>
      <c r="R65" s="3865">
        <f>+IF(R64="","",R64/Q64-1)</f>
        <v>1.4116523400191023</v>
      </c>
      <c r="S65" s="3865">
        <f>+IF(S64="","",S64/R64-1)</f>
        <v>0.49338613861386138</v>
      </c>
      <c r="T65" s="3865">
        <f>+IF(T64="","",T64/S64-1)</f>
        <v>0.17118337478076251</v>
      </c>
      <c r="U65" s="3865">
        <f>+IF(U64="","",U64/T64-1)</f>
        <v>8.5591687390381255E-2</v>
      </c>
    </row>
    <row r="66" spans="2:32" ht="10.5" customHeight="1" x14ac:dyDescent="0.3">
      <c r="B66" s="3871"/>
      <c r="C66" s="3870"/>
      <c r="D66" s="3870"/>
      <c r="E66" s="3841"/>
      <c r="F66" s="3870"/>
      <c r="G66" s="3870"/>
      <c r="H66" s="3841"/>
      <c r="I66" s="3870"/>
      <c r="J66" s="3870"/>
      <c r="K66" s="3841"/>
      <c r="L66" s="3870"/>
      <c r="M66" s="3870"/>
      <c r="N66" s="3841"/>
      <c r="O66" s="3841"/>
      <c r="P66" s="3870"/>
      <c r="Q66" s="3870"/>
      <c r="R66" s="3870"/>
      <c r="S66" s="3870"/>
      <c r="T66" s="3870"/>
      <c r="U66" s="3870"/>
    </row>
    <row r="67" spans="2:32" ht="20.25" customHeight="1" x14ac:dyDescent="0.3">
      <c r="B67" s="3868" t="s">
        <v>4237</v>
      </c>
      <c r="C67" s="3873">
        <v>-66</v>
      </c>
      <c r="D67" s="3838">
        <f>+X67</f>
        <v>-483</v>
      </c>
      <c r="E67" s="3855"/>
      <c r="F67" s="3873">
        <v>-64</v>
      </c>
      <c r="G67" s="3838">
        <f>+Y67</f>
        <v>-569</v>
      </c>
      <c r="H67" s="3841"/>
      <c r="I67" s="3873">
        <v>-43</v>
      </c>
      <c r="J67" s="3838">
        <f>+Z67</f>
        <v>-539</v>
      </c>
      <c r="K67" s="3841"/>
      <c r="L67" s="3873">
        <v>-60</v>
      </c>
      <c r="M67" s="3838">
        <f>+AA67</f>
        <v>-362</v>
      </c>
      <c r="N67" s="3841"/>
      <c r="O67" s="3841"/>
      <c r="P67" s="3873">
        <v>-233</v>
      </c>
      <c r="Q67" s="3838">
        <f>+AB67</f>
        <v>-1953</v>
      </c>
      <c r="R67" s="3838">
        <f>+AC67</f>
        <v>-2960</v>
      </c>
      <c r="S67" s="3838">
        <f>+AD67</f>
        <v>-3367</v>
      </c>
      <c r="T67" s="3838">
        <f>+AE67</f>
        <v>-3447.6940787985286</v>
      </c>
      <c r="U67" s="3838">
        <f>+AF67</f>
        <v>-3782.7257751972584</v>
      </c>
      <c r="X67" s="3842">
        <f>+Output!DZ413</f>
        <v>-483</v>
      </c>
      <c r="Y67" s="3842">
        <f>+Output!EA413</f>
        <v>-569</v>
      </c>
      <c r="Z67" s="3842">
        <f>+Output!EB413</f>
        <v>-539</v>
      </c>
      <c r="AA67" s="3842">
        <f>+Output!EC413</f>
        <v>-362</v>
      </c>
      <c r="AB67" s="3842">
        <f>+Output!ED413</f>
        <v>-1953</v>
      </c>
      <c r="AC67" s="3842">
        <f>+Output!EI413</f>
        <v>-2960</v>
      </c>
      <c r="AD67" s="3842">
        <f>+Output!EN413</f>
        <v>-3367</v>
      </c>
      <c r="AE67" s="3842">
        <f>+Output!ES413</f>
        <v>-3447.6940787985286</v>
      </c>
      <c r="AF67" s="3842">
        <f>+Output!EX413</f>
        <v>-3782.7257751972584</v>
      </c>
    </row>
    <row r="68" spans="2:32" ht="10.5" customHeight="1" x14ac:dyDescent="0.3">
      <c r="B68" s="3868"/>
      <c r="C68" s="3873"/>
      <c r="D68" s="3874"/>
      <c r="E68" s="3855"/>
      <c r="F68" s="3873"/>
      <c r="G68" s="3874"/>
      <c r="H68" s="3855"/>
      <c r="I68" s="3873"/>
      <c r="J68" s="3874"/>
      <c r="K68" s="3855"/>
      <c r="L68" s="3873"/>
      <c r="M68" s="3874"/>
      <c r="N68" s="3855"/>
      <c r="O68" s="3855"/>
      <c r="P68" s="3873"/>
      <c r="Q68" s="3874"/>
      <c r="R68" s="3874"/>
      <c r="S68" s="3874"/>
      <c r="T68" s="3874"/>
      <c r="U68" s="3874"/>
      <c r="X68" s="3842"/>
      <c r="Y68" s="3842"/>
      <c r="Z68" s="3842"/>
      <c r="AA68" s="3842"/>
      <c r="AB68" s="3842"/>
      <c r="AC68" s="3842"/>
      <c r="AD68" s="3842"/>
      <c r="AE68" s="3842"/>
      <c r="AF68" s="3842"/>
    </row>
    <row r="69" spans="2:32" ht="20.25" customHeight="1" x14ac:dyDescent="0.3">
      <c r="B69" s="3875" t="s">
        <v>255</v>
      </c>
      <c r="C69" s="3876">
        <v>8313</v>
      </c>
      <c r="D69" s="3876" t="e">
        <f>+D64+D61+D49+D37+D67</f>
        <v>#REF!</v>
      </c>
      <c r="E69" s="3855"/>
      <c r="F69" s="3876">
        <v>8206</v>
      </c>
      <c r="G69" s="3876" t="e">
        <f>+G64+G61+G49+G37+G67</f>
        <v>#REF!</v>
      </c>
      <c r="H69" s="3855"/>
      <c r="I69" s="3876">
        <v>8295</v>
      </c>
      <c r="J69" s="3876" t="e">
        <f>+J64+J61+J49+J37+J67</f>
        <v>#REF!</v>
      </c>
      <c r="K69" s="3855"/>
      <c r="L69" s="3876">
        <v>9153</v>
      </c>
      <c r="M69" s="3876" t="e">
        <f>+M64+M61+M49+M37+M67</f>
        <v>#REF!</v>
      </c>
      <c r="N69" s="3855"/>
      <c r="O69" s="3856"/>
      <c r="P69" s="3876">
        <v>33967</v>
      </c>
      <c r="Q69" s="3876" t="e">
        <f>+Q64+Q61+Q49+Q37+Q67</f>
        <v>#REF!</v>
      </c>
      <c r="R69" s="3876" t="e">
        <f>+R64+R61+R49+R37+R67</f>
        <v>#REF!</v>
      </c>
      <c r="S69" s="3876" t="e">
        <f>+S64+S61+S49+S37+S67</f>
        <v>#REF!</v>
      </c>
      <c r="T69" s="3876" t="e">
        <f>+T64+T61+T49+T37+T67</f>
        <v>#REF!</v>
      </c>
      <c r="U69" s="3876" t="e">
        <f>+U64+U61+U49+U37+U67</f>
        <v>#REF!</v>
      </c>
    </row>
    <row r="70" spans="2:32" ht="20.25" customHeight="1" x14ac:dyDescent="0.3">
      <c r="B70" s="3877" t="s">
        <v>4232</v>
      </c>
      <c r="C70" s="3878">
        <v>-0.125</v>
      </c>
      <c r="D70" s="3878" t="e">
        <f>+IF(D69="","",D69/C69-1)</f>
        <v>#REF!</v>
      </c>
      <c r="E70" s="3855"/>
      <c r="F70" s="3878">
        <v>-8.0000000000000002E-3</v>
      </c>
      <c r="G70" s="3878" t="e">
        <f>+IF(G69="","",G69/F69-1)</f>
        <v>#REF!</v>
      </c>
      <c r="H70" s="3855"/>
      <c r="I70" s="3878">
        <v>-3.5000000000000003E-2</v>
      </c>
      <c r="J70" s="3878" t="e">
        <f>+IF(J69="","",J69/I69-1)</f>
        <v>#REF!</v>
      </c>
      <c r="K70" s="3855"/>
      <c r="L70" s="3878">
        <v>-2.5999999999999999E-2</v>
      </c>
      <c r="M70" s="3878" t="e">
        <f>+IF(M69="","",M69/L69-1)</f>
        <v>#REF!</v>
      </c>
      <c r="N70" s="3855"/>
      <c r="O70" s="3855"/>
      <c r="P70" s="3878">
        <v>-0.05</v>
      </c>
      <c r="Q70" s="3878" t="e">
        <f>+IF(Q69="","",Q69/P69-1)</f>
        <v>#REF!</v>
      </c>
      <c r="R70" s="3878" t="e">
        <f>+IF(R69="","",R69/Q69-1)</f>
        <v>#REF!</v>
      </c>
      <c r="S70" s="3878" t="e">
        <f>+IF(S69="","",S69/R69-1)</f>
        <v>#REF!</v>
      </c>
      <c r="T70" s="3878" t="e">
        <f>+IF(T69="","",T69/S69-1)</f>
        <v>#REF!</v>
      </c>
      <c r="U70" s="3878" t="e">
        <f>+IF(U69="","",U69/T69-1)</f>
        <v>#REF!</v>
      </c>
    </row>
    <row r="71" spans="2:32" s="3841" customFormat="1" ht="20.25" customHeight="1" x14ac:dyDescent="0.3">
      <c r="B71" s="3879" t="s">
        <v>4234</v>
      </c>
      <c r="C71" s="3880"/>
      <c r="D71" s="3880"/>
      <c r="E71" s="3855"/>
      <c r="F71" s="3880"/>
      <c r="G71" s="3880"/>
      <c r="H71" s="3855"/>
      <c r="I71" s="3880"/>
      <c r="J71" s="3880"/>
      <c r="K71" s="3855"/>
      <c r="L71" s="3880"/>
      <c r="M71" s="3880"/>
      <c r="N71" s="3855"/>
      <c r="O71" s="3855"/>
      <c r="P71" s="3880"/>
      <c r="Q71" s="3880"/>
      <c r="R71" s="3880"/>
      <c r="S71" s="3880"/>
      <c r="T71" s="3880"/>
      <c r="U71" s="3880"/>
    </row>
    <row r="72" spans="2:32" ht="10.5" customHeight="1" x14ac:dyDescent="0.25">
      <c r="B72" s="3881"/>
      <c r="C72" s="3882"/>
      <c r="D72" s="3882"/>
      <c r="E72" s="3855"/>
      <c r="F72" s="3882"/>
      <c r="G72" s="3882"/>
      <c r="H72" s="3855"/>
      <c r="I72" s="3882"/>
      <c r="J72" s="3882"/>
      <c r="K72" s="3855"/>
      <c r="L72" s="3882"/>
      <c r="M72" s="3882"/>
      <c r="N72" s="3855"/>
      <c r="O72" s="3855"/>
      <c r="P72" s="3882"/>
      <c r="Q72" s="3882"/>
      <c r="R72" s="3882"/>
      <c r="S72" s="3882"/>
      <c r="T72" s="3882"/>
      <c r="U72" s="3882"/>
    </row>
    <row r="73" spans="2:32" ht="20.25" customHeight="1" x14ac:dyDescent="0.3">
      <c r="B73" s="3883" t="s">
        <v>3589</v>
      </c>
      <c r="C73" s="3884"/>
      <c r="D73" s="3838">
        <f>+X73</f>
        <v>0</v>
      </c>
      <c r="E73" s="3841"/>
      <c r="F73" s="3884"/>
      <c r="G73" s="3838">
        <f>+Y73</f>
        <v>-17</v>
      </c>
      <c r="H73" s="3841"/>
      <c r="I73" s="3884"/>
      <c r="J73" s="3838">
        <f>+Z73</f>
        <v>-133</v>
      </c>
      <c r="K73" s="3841"/>
      <c r="L73" s="3884"/>
      <c r="M73" s="3838">
        <f>+AA73</f>
        <v>-154</v>
      </c>
      <c r="N73" s="3841"/>
      <c r="O73" s="3885"/>
      <c r="P73" s="3884"/>
      <c r="Q73" s="3838">
        <f t="shared" ref="Q73:U74" si="0">+AB73</f>
        <v>-304</v>
      </c>
      <c r="R73" s="3838">
        <f t="shared" si="0"/>
        <v>778</v>
      </c>
      <c r="S73" s="3838">
        <f t="shared" si="0"/>
        <v>0</v>
      </c>
      <c r="T73" s="3838">
        <f t="shared" si="0"/>
        <v>0</v>
      </c>
      <c r="U73" s="3838">
        <f t="shared" si="0"/>
        <v>0</v>
      </c>
      <c r="X73" s="3842">
        <f>+Output!DZ424</f>
        <v>0</v>
      </c>
      <c r="Y73" s="3842">
        <f>+Output!EA424</f>
        <v>-17</v>
      </c>
      <c r="Z73" s="3842">
        <f>+Output!EB424</f>
        <v>-133</v>
      </c>
      <c r="AA73" s="3842">
        <f>+Output!EC424</f>
        <v>-154</v>
      </c>
      <c r="AB73" s="3842">
        <f>+Output!ED424</f>
        <v>-304</v>
      </c>
      <c r="AC73" s="3842">
        <f>+Output!EI424</f>
        <v>778</v>
      </c>
      <c r="AD73" s="3842">
        <f>+Output!EN424</f>
        <v>0</v>
      </c>
      <c r="AE73" s="3842">
        <f>+Output!ES424</f>
        <v>0</v>
      </c>
      <c r="AF73" s="3842">
        <f>+Output!EX424</f>
        <v>0</v>
      </c>
    </row>
    <row r="74" spans="2:32" ht="20.25" customHeight="1" x14ac:dyDescent="0.3">
      <c r="B74" s="3883" t="s">
        <v>4210</v>
      </c>
      <c r="C74" s="3886"/>
      <c r="D74" s="3838">
        <f>+X74</f>
        <v>-555</v>
      </c>
      <c r="E74" s="3841"/>
      <c r="F74" s="3886"/>
      <c r="G74" s="3838">
        <f>+Y74</f>
        <v>-490</v>
      </c>
      <c r="H74" s="3841"/>
      <c r="I74" s="3886"/>
      <c r="J74" s="3838">
        <f>+Z74</f>
        <v>-461</v>
      </c>
      <c r="K74" s="3841"/>
      <c r="L74" s="3886"/>
      <c r="M74" s="3838">
        <f>+AA74</f>
        <v>-482</v>
      </c>
      <c r="N74" s="3841"/>
      <c r="O74" s="3885"/>
      <c r="P74" s="3886"/>
      <c r="Q74" s="3838">
        <f t="shared" si="0"/>
        <v>-1988</v>
      </c>
      <c r="R74" s="3838">
        <f t="shared" si="0"/>
        <v>-3324</v>
      </c>
      <c r="S74" s="3838">
        <f t="shared" si="0"/>
        <v>0</v>
      </c>
      <c r="T74" s="3838">
        <f t="shared" si="0"/>
        <v>0</v>
      </c>
      <c r="U74" s="3838">
        <f t="shared" si="0"/>
        <v>0</v>
      </c>
      <c r="X74" s="3842">
        <f>+Output!DZ425</f>
        <v>-555</v>
      </c>
      <c r="Y74" s="3842">
        <f>+Output!EA425</f>
        <v>-490</v>
      </c>
      <c r="Z74" s="3842">
        <f>+Output!EB425</f>
        <v>-461</v>
      </c>
      <c r="AA74" s="3842">
        <f>+Output!EC425</f>
        <v>-482</v>
      </c>
      <c r="AB74" s="3842">
        <f>+Output!ED425</f>
        <v>-1988</v>
      </c>
      <c r="AC74" s="3842">
        <f>+Output!EI425</f>
        <v>-3324</v>
      </c>
      <c r="AD74" s="3842">
        <f>+Output!EN425</f>
        <v>0</v>
      </c>
      <c r="AE74" s="3842">
        <f>+Output!ES425</f>
        <v>0</v>
      </c>
      <c r="AF74" s="3842">
        <f>+Output!EX425</f>
        <v>0</v>
      </c>
    </row>
    <row r="75" spans="2:32" ht="20.25" customHeight="1" x14ac:dyDescent="0.3">
      <c r="B75" s="3883" t="s">
        <v>4211</v>
      </c>
      <c r="C75" s="3886"/>
      <c r="D75" s="3887"/>
      <c r="E75" s="3841"/>
      <c r="F75" s="3886"/>
      <c r="G75" s="3887"/>
      <c r="H75" s="3841"/>
      <c r="I75" s="3886"/>
      <c r="J75" s="3887"/>
      <c r="K75" s="3841"/>
      <c r="L75" s="3886"/>
      <c r="M75" s="3887"/>
      <c r="N75" s="3841"/>
      <c r="O75" s="3885"/>
      <c r="P75" s="3886"/>
      <c r="Q75" s="3887"/>
      <c r="R75" s="3887"/>
      <c r="S75" s="3887"/>
      <c r="T75" s="3887"/>
      <c r="U75" s="3887"/>
    </row>
    <row r="76" spans="2:32" ht="20.25" customHeight="1" x14ac:dyDescent="0.3">
      <c r="B76" s="3888" t="s">
        <v>4212</v>
      </c>
      <c r="C76" s="3889">
        <v>-531</v>
      </c>
      <c r="D76" s="3889">
        <f>+D75+D73+D74</f>
        <v>-555</v>
      </c>
      <c r="E76" s="3841"/>
      <c r="F76" s="3889">
        <v>-626</v>
      </c>
      <c r="G76" s="3889">
        <f>+G75+G73+G74</f>
        <v>-507</v>
      </c>
      <c r="H76" s="3841"/>
      <c r="I76" s="3889">
        <v>-606</v>
      </c>
      <c r="J76" s="3889">
        <f>+J75+J73+J74</f>
        <v>-594</v>
      </c>
      <c r="K76" s="3841"/>
      <c r="L76" s="3889">
        <v>-563</v>
      </c>
      <c r="M76" s="3889">
        <f>+M75+M73+M74</f>
        <v>-636</v>
      </c>
      <c r="N76" s="3841"/>
      <c r="O76" s="3885"/>
      <c r="P76" s="3889">
        <v>-2326</v>
      </c>
      <c r="Q76" s="3889">
        <f>+Q75+Q73+Q74</f>
        <v>-2292</v>
      </c>
      <c r="R76" s="3889">
        <f>+R75+R73+R74</f>
        <v>-2546</v>
      </c>
      <c r="S76" s="3889">
        <f>+S75+S73+S74</f>
        <v>0</v>
      </c>
      <c r="T76" s="3889">
        <f>+T75+T73+T74</f>
        <v>0</v>
      </c>
      <c r="U76" s="3889">
        <f>+U75+U73+U74</f>
        <v>0</v>
      </c>
    </row>
    <row r="77" spans="2:32" ht="10.5" customHeight="1" x14ac:dyDescent="0.25">
      <c r="B77" s="3881"/>
      <c r="C77" s="3882"/>
      <c r="D77" s="3882"/>
      <c r="E77" s="3841"/>
      <c r="F77" s="3882"/>
      <c r="G77" s="3882"/>
      <c r="H77" s="3841"/>
      <c r="I77" s="3882"/>
      <c r="J77" s="3882"/>
      <c r="K77" s="3841"/>
      <c r="L77" s="3882"/>
      <c r="M77" s="3882"/>
      <c r="N77" s="3841"/>
      <c r="O77" s="3841"/>
      <c r="P77" s="3882"/>
      <c r="Q77" s="3882"/>
      <c r="R77" s="3882"/>
      <c r="S77" s="3882"/>
      <c r="T77" s="3882"/>
      <c r="U77" s="3882"/>
    </row>
    <row r="78" spans="2:32" ht="20.25" customHeight="1" x14ac:dyDescent="0.3">
      <c r="B78" s="3868" t="s">
        <v>4238</v>
      </c>
      <c r="C78" s="3863">
        <v>3834</v>
      </c>
      <c r="D78" s="3838">
        <f>+X78</f>
        <v>3679</v>
      </c>
      <c r="E78" s="3841"/>
      <c r="F78" s="3863">
        <v>3889</v>
      </c>
      <c r="G78" s="3838">
        <f>+Y78</f>
        <v>3524</v>
      </c>
      <c r="H78" s="3841"/>
      <c r="I78" s="3863">
        <v>3793</v>
      </c>
      <c r="J78" s="3838">
        <f>+Z78</f>
        <v>3943</v>
      </c>
      <c r="K78" s="3841"/>
      <c r="L78" s="3863">
        <v>4022</v>
      </c>
      <c r="M78" s="3838">
        <f>+AA78</f>
        <v>4077</v>
      </c>
      <c r="N78" s="3841"/>
      <c r="O78" s="3841"/>
      <c r="P78" s="3863">
        <v>15538</v>
      </c>
      <c r="Q78" s="3838">
        <f>+AB78</f>
        <v>15223</v>
      </c>
      <c r="R78" s="3838">
        <f>+AC78</f>
        <v>16454</v>
      </c>
      <c r="S78" s="3838">
        <f>+AD78</f>
        <v>14621</v>
      </c>
      <c r="T78" s="3838">
        <f>+AE78</f>
        <v>14627.581495281363</v>
      </c>
      <c r="U78" s="3838">
        <f>+AF78</f>
        <v>14868.082750479207</v>
      </c>
      <c r="W78" s="3890"/>
      <c r="X78" s="3842">
        <f>+Output!DZ1083</f>
        <v>3679</v>
      </c>
      <c r="Y78" s="3842">
        <f>+Output!EA1083</f>
        <v>3524</v>
      </c>
      <c r="Z78" s="3842">
        <f>+Output!EB1083</f>
        <v>3943</v>
      </c>
      <c r="AA78" s="3842">
        <f>+Output!EC1083</f>
        <v>4077</v>
      </c>
      <c r="AB78" s="3842">
        <f>+Output!ED1083</f>
        <v>15223</v>
      </c>
      <c r="AC78" s="3842">
        <f>+Output!EI1083</f>
        <v>16454</v>
      </c>
      <c r="AD78" s="3842">
        <f>+Output!EN1083</f>
        <v>14621</v>
      </c>
      <c r="AE78" s="3842">
        <f>+Output!ES1083</f>
        <v>14627.581495281363</v>
      </c>
      <c r="AF78" s="3842">
        <f>+Output!EX1083</f>
        <v>14868.082750479207</v>
      </c>
    </row>
    <row r="79" spans="2:32" ht="20.25" customHeight="1" x14ac:dyDescent="0.3">
      <c r="B79" s="3871" t="s">
        <v>4239</v>
      </c>
      <c r="C79" s="3865">
        <v>-7.1999999999999995E-2</v>
      </c>
      <c r="D79" s="3865">
        <f>+IF(D78="","",D78/C78-1)</f>
        <v>-4.0427751695357284E-2</v>
      </c>
      <c r="E79" s="3841"/>
      <c r="F79" s="3865">
        <v>-0.04</v>
      </c>
      <c r="G79" s="3865">
        <f>+IF(G78="","",G78/F78-1)</f>
        <v>-9.3854461301105641E-2</v>
      </c>
      <c r="H79" s="3841"/>
      <c r="I79" s="3865">
        <v>-3.2000000000000001E-2</v>
      </c>
      <c r="J79" s="3865">
        <f>+IF(J78="","",J78/I78-1)</f>
        <v>3.9546533087265967E-2</v>
      </c>
      <c r="K79" s="3841"/>
      <c r="L79" s="3865">
        <v>1.0999999999999999E-2</v>
      </c>
      <c r="M79" s="3865">
        <f>+IF(M78="","",M78/L78-1)</f>
        <v>1.367478866235694E-2</v>
      </c>
      <c r="N79" s="3841"/>
      <c r="O79" s="3841"/>
      <c r="P79" s="3865">
        <v>-3.4000000000000002E-2</v>
      </c>
      <c r="Q79" s="3865">
        <f>+IF(Q78="","",Q78/P78-1)</f>
        <v>-2.0272879392457255E-2</v>
      </c>
      <c r="R79" s="3865">
        <f>+IF(R78="","",R78/Q78-1)</f>
        <v>8.0864481376863973E-2</v>
      </c>
      <c r="S79" s="3865">
        <f>+IF(S78="","",S78/R78-1)</f>
        <v>-0.11140148292208585</v>
      </c>
      <c r="T79" s="3865">
        <f>+IF(T78="","",T78/S78-1)</f>
        <v>4.5013988655795423E-4</v>
      </c>
      <c r="U79" s="3865">
        <f>+IF(U78="","",U78/T78-1)</f>
        <v>1.6441628117090046E-2</v>
      </c>
    </row>
    <row r="80" spans="2:32" ht="20.25" customHeight="1" x14ac:dyDescent="0.3">
      <c r="B80" s="3871" t="s">
        <v>4240</v>
      </c>
      <c r="C80" s="3865">
        <v>-4.0000000000000001E-3</v>
      </c>
      <c r="D80" s="3865"/>
      <c r="E80" s="3841"/>
      <c r="F80" s="3865">
        <v>1.7000000000000001E-2</v>
      </c>
      <c r="G80" s="3865"/>
      <c r="H80" s="3841"/>
      <c r="I80" s="3865">
        <v>1.9E-2</v>
      </c>
      <c r="J80" s="3865"/>
      <c r="K80" s="3841"/>
      <c r="L80" s="3865">
        <v>2.3E-2</v>
      </c>
      <c r="M80" s="3865"/>
      <c r="N80" s="3841"/>
      <c r="O80" s="3841"/>
      <c r="P80" s="3865">
        <v>1.4E-2</v>
      </c>
      <c r="Q80" s="3865"/>
      <c r="R80" s="3865"/>
      <c r="S80" s="3865"/>
      <c r="T80" s="3865"/>
      <c r="U80" s="3865"/>
    </row>
    <row r="81" spans="2:32" ht="20.25" customHeight="1" x14ac:dyDescent="0.3">
      <c r="B81" s="3868" t="s">
        <v>4241</v>
      </c>
      <c r="C81" s="3863">
        <v>370</v>
      </c>
      <c r="D81" s="3838">
        <f>+X81</f>
        <v>325</v>
      </c>
      <c r="E81" s="3841"/>
      <c r="F81" s="3863">
        <v>376</v>
      </c>
      <c r="G81" s="3838">
        <f>+Y81</f>
        <v>234</v>
      </c>
      <c r="H81" s="3841"/>
      <c r="I81" s="3863">
        <v>315</v>
      </c>
      <c r="J81" s="3838">
        <f>+Z81</f>
        <v>388</v>
      </c>
      <c r="K81" s="3841"/>
      <c r="L81" s="3863">
        <v>371</v>
      </c>
      <c r="M81" s="3838">
        <f>+AA81</f>
        <v>426</v>
      </c>
      <c r="N81" s="3841"/>
      <c r="O81" s="3841"/>
      <c r="P81" s="3863">
        <v>1432</v>
      </c>
      <c r="Q81" s="3838">
        <f>+AB81</f>
        <v>1373</v>
      </c>
      <c r="R81" s="3838">
        <f>+AC81</f>
        <v>1340</v>
      </c>
      <c r="S81" s="3838">
        <f>+AD81</f>
        <v>1136.9000000000001</v>
      </c>
      <c r="T81" s="3838">
        <f>+AE81</f>
        <v>1160.7510540897013</v>
      </c>
      <c r="U81" s="3838">
        <f>+AF81</f>
        <v>1183.877175194591</v>
      </c>
      <c r="X81" s="3842">
        <f>+Output!DZ1084</f>
        <v>325</v>
      </c>
      <c r="Y81" s="3842">
        <f>+Output!EA1084</f>
        <v>234</v>
      </c>
      <c r="Z81" s="3842">
        <f>+Output!EB1084</f>
        <v>388</v>
      </c>
      <c r="AA81" s="3842">
        <f>+Output!EC1084</f>
        <v>426</v>
      </c>
      <c r="AB81" s="3842">
        <f>+Output!ED1084</f>
        <v>1373</v>
      </c>
      <c r="AC81" s="3842">
        <f>+Output!EI1084</f>
        <v>1340</v>
      </c>
      <c r="AD81" s="3842">
        <f>+Output!EN1084</f>
        <v>1136.9000000000001</v>
      </c>
      <c r="AE81" s="3842">
        <f>+Output!ES1084</f>
        <v>1160.7510540897013</v>
      </c>
      <c r="AF81" s="3842">
        <f>+Output!EX1084</f>
        <v>1183.877175194591</v>
      </c>
    </row>
    <row r="82" spans="2:32" ht="20.25" customHeight="1" x14ac:dyDescent="0.3">
      <c r="B82" s="3871" t="s">
        <v>4239</v>
      </c>
      <c r="C82" s="3865">
        <v>0.29499999999999998</v>
      </c>
      <c r="D82" s="3865">
        <f>+IF(D81="","",D81/C81-1)</f>
        <v>-0.1216216216216216</v>
      </c>
      <c r="E82" s="3841"/>
      <c r="F82" s="3865">
        <v>0.21</v>
      </c>
      <c r="G82" s="3865">
        <f>+IF(G81="","",G81/F81-1)</f>
        <v>-0.37765957446808507</v>
      </c>
      <c r="H82" s="3841"/>
      <c r="I82" s="3865">
        <v>9.4E-2</v>
      </c>
      <c r="J82" s="3865">
        <f>+IF(J81="","",J81/I81-1)</f>
        <v>0.23174603174603181</v>
      </c>
      <c r="K82" s="3841"/>
      <c r="L82" s="3865">
        <v>2.1000000000000001E-2</v>
      </c>
      <c r="M82" s="3865">
        <f>+IF(M81="","",M81/L81-1)</f>
        <v>0.14824797843665771</v>
      </c>
      <c r="N82" s="3841"/>
      <c r="O82" s="3841"/>
      <c r="P82" s="3865">
        <v>0.14699999999999999</v>
      </c>
      <c r="Q82" s="3865">
        <f>+IF(Q81="","",Q81/P81-1)</f>
        <v>-4.1201117318435787E-2</v>
      </c>
      <c r="R82" s="3865">
        <f>+IF(R81="","",R81/Q81-1)</f>
        <v>-2.4034959941733436E-2</v>
      </c>
      <c r="S82" s="3865">
        <f>+IF(S81="","",S81/R81-1)</f>
        <v>-0.15156716417910443</v>
      </c>
      <c r="T82" s="3865">
        <f>+IF(T81="","",T81/S81-1)</f>
        <v>2.0979025498901516E-2</v>
      </c>
      <c r="U82" s="3865">
        <f>+IF(U81="","",U81/T81-1)</f>
        <v>1.9923411676783687E-2</v>
      </c>
    </row>
    <row r="83" spans="2:32" ht="20.25" customHeight="1" x14ac:dyDescent="0.3">
      <c r="B83" s="3871" t="s">
        <v>4240</v>
      </c>
      <c r="C83" s="3865">
        <v>0.38</v>
      </c>
      <c r="D83" s="3865"/>
      <c r="E83" s="3841"/>
      <c r="F83" s="3865">
        <v>0.27700000000000002</v>
      </c>
      <c r="G83" s="3865"/>
      <c r="H83" s="3841"/>
      <c r="I83" s="3865">
        <v>0.154</v>
      </c>
      <c r="J83" s="3865"/>
      <c r="K83" s="3841"/>
      <c r="L83" s="3865">
        <v>2.7E-2</v>
      </c>
      <c r="M83" s="3865"/>
      <c r="N83" s="3841"/>
      <c r="O83" s="3841"/>
      <c r="P83" s="3865">
        <v>0.19700000000000001</v>
      </c>
      <c r="Q83" s="3865"/>
      <c r="R83" s="3865"/>
      <c r="S83" s="3865"/>
      <c r="T83" s="3865"/>
      <c r="U83" s="3865"/>
    </row>
    <row r="84" spans="2:32" ht="20.25" customHeight="1" x14ac:dyDescent="0.3">
      <c r="B84" s="3868" t="s">
        <v>2227</v>
      </c>
      <c r="C84" s="3863">
        <v>593</v>
      </c>
      <c r="D84" s="3838">
        <f>+X84</f>
        <v>593</v>
      </c>
      <c r="E84" s="3841"/>
      <c r="F84" s="3863">
        <v>563</v>
      </c>
      <c r="G84" s="3838">
        <f>+Y84</f>
        <v>321</v>
      </c>
      <c r="H84" s="3841"/>
      <c r="I84" s="3863">
        <v>446</v>
      </c>
      <c r="J84" s="3838">
        <f>+Z84</f>
        <v>462</v>
      </c>
      <c r="K84" s="3841"/>
      <c r="L84" s="3863">
        <v>647</v>
      </c>
      <c r="M84" s="3838">
        <f>+AA84</f>
        <v>702</v>
      </c>
      <c r="N84" s="3841"/>
      <c r="O84" s="3841"/>
      <c r="P84" s="3863">
        <v>2249</v>
      </c>
      <c r="Q84" s="3838">
        <f>+AB84</f>
        <v>2078</v>
      </c>
      <c r="R84" s="3838">
        <f>+AC84</f>
        <v>2490</v>
      </c>
      <c r="S84" s="3838">
        <f>+AD84</f>
        <v>2186.9</v>
      </c>
      <c r="T84" s="3838">
        <f>+AE84</f>
        <v>2086.2327248123074</v>
      </c>
      <c r="U84" s="3838">
        <f>+AF84</f>
        <v>2106.4836837453813</v>
      </c>
      <c r="X84" s="3842">
        <f>+Output!DZ1085</f>
        <v>593</v>
      </c>
      <c r="Y84" s="3842">
        <f>+Output!EA1085</f>
        <v>321</v>
      </c>
      <c r="Z84" s="3842">
        <f>+Output!EB1085</f>
        <v>462</v>
      </c>
      <c r="AA84" s="3842">
        <f>+Output!EC1085</f>
        <v>702</v>
      </c>
      <c r="AB84" s="3842">
        <f>+Output!ED1085</f>
        <v>2078</v>
      </c>
      <c r="AC84" s="3842">
        <f>+Output!EI1085</f>
        <v>2490</v>
      </c>
      <c r="AD84" s="3842">
        <f>+Output!EN1085</f>
        <v>2186.9</v>
      </c>
      <c r="AE84" s="3842">
        <f>+Output!ES1085</f>
        <v>2086.2327248123074</v>
      </c>
      <c r="AF84" s="3842">
        <f>+Output!EX1085</f>
        <v>2106.4836837453813</v>
      </c>
    </row>
    <row r="85" spans="2:32" ht="20.25" customHeight="1" x14ac:dyDescent="0.3">
      <c r="B85" s="3871" t="s">
        <v>4239</v>
      </c>
      <c r="C85" s="3865">
        <v>-0.06</v>
      </c>
      <c r="D85" s="3865">
        <f>+IF(D84="","",D84/C84-1)</f>
        <v>0</v>
      </c>
      <c r="E85" s="3841"/>
      <c r="F85" s="3865">
        <v>-0.107</v>
      </c>
      <c r="G85" s="3865">
        <f>+IF(G84="","",G84/F84-1)</f>
        <v>-0.4298401420959147</v>
      </c>
      <c r="H85" s="3841"/>
      <c r="I85" s="3865">
        <v>-0.182</v>
      </c>
      <c r="J85" s="3865">
        <f>+IF(J84="","",J84/I84-1)</f>
        <v>3.5874439461883512E-2</v>
      </c>
      <c r="K85" s="3841"/>
      <c r="L85" s="3865">
        <v>-5.0999999999999997E-2</v>
      </c>
      <c r="M85" s="3865">
        <f>+IF(M84="","",M84/L84-1)</f>
        <v>8.5007727975270564E-2</v>
      </c>
      <c r="N85" s="3841"/>
      <c r="O85" s="3841"/>
      <c r="P85" s="3865">
        <v>-9.6000000000000002E-2</v>
      </c>
      <c r="Q85" s="3865">
        <f>+IF(Q84="","",Q84/P84-1)</f>
        <v>-7.6033792796798561E-2</v>
      </c>
      <c r="R85" s="3865">
        <f>+IF(R84="","",R84/Q84-1)</f>
        <v>0.1982675649663137</v>
      </c>
      <c r="S85" s="3865">
        <f>+IF(S84="","",S84/R84-1)</f>
        <v>-0.12172690763052207</v>
      </c>
      <c r="T85" s="3865">
        <f>+IF(T84="","",T84/S84-1)</f>
        <v>-4.6031951706841934E-2</v>
      </c>
      <c r="U85" s="3865">
        <f>+IF(U84="","",U84/T84-1)</f>
        <v>9.7069510473217768E-3</v>
      </c>
    </row>
    <row r="86" spans="2:32" ht="20.25" customHeight="1" x14ac:dyDescent="0.3">
      <c r="B86" s="3871" t="s">
        <v>4240</v>
      </c>
      <c r="C86" s="3865">
        <v>7.0000000000000001E-3</v>
      </c>
      <c r="D86" s="3865"/>
      <c r="E86" s="3855"/>
      <c r="F86" s="3865">
        <v>-5.6000000000000001E-2</v>
      </c>
      <c r="G86" s="3865"/>
      <c r="H86" s="3841"/>
      <c r="I86" s="3865">
        <v>-0.13800000000000001</v>
      </c>
      <c r="J86" s="3865"/>
      <c r="K86" s="3841"/>
      <c r="L86" s="3865">
        <v>-4.1000000000000002E-2</v>
      </c>
      <c r="M86" s="3865"/>
      <c r="N86" s="3841"/>
      <c r="O86" s="3841"/>
      <c r="P86" s="3865">
        <v>-5.3999999999999999E-2</v>
      </c>
      <c r="Q86" s="3865"/>
      <c r="R86" s="3865"/>
      <c r="S86" s="3865"/>
      <c r="T86" s="3865"/>
      <c r="U86" s="3865"/>
    </row>
    <row r="87" spans="2:32" ht="20.25" customHeight="1" x14ac:dyDescent="0.3">
      <c r="B87" s="3891" t="s">
        <v>4242</v>
      </c>
      <c r="C87" s="3892">
        <v>4797</v>
      </c>
      <c r="D87" s="3892">
        <f>+D84+D81+D78</f>
        <v>4597</v>
      </c>
      <c r="E87" s="3855"/>
      <c r="F87" s="3892">
        <v>4828</v>
      </c>
      <c r="G87" s="3892">
        <f>+G84+G81+G78</f>
        <v>4079</v>
      </c>
      <c r="H87" s="3855"/>
      <c r="I87" s="3892">
        <v>4554</v>
      </c>
      <c r="J87" s="3892">
        <f>+J84+J81+J78</f>
        <v>4793</v>
      </c>
      <c r="K87" s="3855"/>
      <c r="L87" s="3892">
        <v>5040</v>
      </c>
      <c r="M87" s="3892">
        <f>+M84+M81+M78</f>
        <v>5205</v>
      </c>
      <c r="N87" s="3855"/>
      <c r="O87" s="3856"/>
      <c r="P87" s="3892">
        <v>19219</v>
      </c>
      <c r="Q87" s="3892">
        <f>+Q84+Q81+Q78</f>
        <v>18674</v>
      </c>
      <c r="R87" s="3892">
        <f>+R84+R81+R78</f>
        <v>20284</v>
      </c>
      <c r="S87" s="3892">
        <f>+S84+S81+S78</f>
        <v>17944.8</v>
      </c>
      <c r="T87" s="3892">
        <f>+T84+T81+T78</f>
        <v>17874.565274183373</v>
      </c>
      <c r="U87" s="3892">
        <f>+U84+U81+U78</f>
        <v>18158.443609419181</v>
      </c>
    </row>
    <row r="88" spans="2:32" ht="20.25" customHeight="1" x14ac:dyDescent="0.3">
      <c r="B88" s="3877" t="s">
        <v>4239</v>
      </c>
      <c r="C88" s="3878">
        <v>-0.05</v>
      </c>
      <c r="D88" s="3878">
        <f>+IF(D87="","",D87/C87-1)</f>
        <v>-4.1692724619553867E-2</v>
      </c>
      <c r="E88" s="3855"/>
      <c r="F88" s="3878">
        <v>-3.3000000000000002E-2</v>
      </c>
      <c r="G88" s="3878">
        <f>+IF(G87="","",G87/F87-1)</f>
        <v>-0.15513670256835133</v>
      </c>
      <c r="H88" s="3855"/>
      <c r="I88" s="3878">
        <v>-4.2000000000000003E-2</v>
      </c>
      <c r="J88" s="3878">
        <f>+IF(J87="","",J87/I87-1)</f>
        <v>5.2481335090030834E-2</v>
      </c>
      <c r="K88" s="3855"/>
      <c r="L88" s="3878">
        <v>4.0000000000000001E-3</v>
      </c>
      <c r="M88" s="3878">
        <f>+IF(M87="","",M87/L87-1)</f>
        <v>3.2738095238095344E-2</v>
      </c>
      <c r="N88" s="3855"/>
      <c r="O88" s="3855"/>
      <c r="P88" s="3878">
        <v>-0.03</v>
      </c>
      <c r="Q88" s="3878">
        <f>+IF(Q87="","",Q87/P87-1)</f>
        <v>-2.8357354701077031E-2</v>
      </c>
      <c r="R88" s="3878">
        <f>+IF(R87="","",R87/Q87-1)</f>
        <v>8.6216129377744366E-2</v>
      </c>
      <c r="S88" s="3878">
        <f>+IF(S87="","",S87/R87-1)</f>
        <v>-0.11532242161309414</v>
      </c>
      <c r="T88" s="3878">
        <f>+IF(T87="","",T87/S87-1)</f>
        <v>-3.913931936640469E-3</v>
      </c>
      <c r="U88" s="3878">
        <f>+IF(U87="","",U87/T87-1)</f>
        <v>1.5881691715647905E-2</v>
      </c>
    </row>
    <row r="89" spans="2:32" ht="20.25" customHeight="1" x14ac:dyDescent="0.3">
      <c r="B89" s="3893" t="s">
        <v>4240</v>
      </c>
      <c r="C89" s="3894">
        <v>1.9E-2</v>
      </c>
      <c r="D89" s="3895"/>
      <c r="E89" s="3896"/>
      <c r="F89" s="3894">
        <v>2.4E-2</v>
      </c>
      <c r="G89" s="3895"/>
      <c r="H89" s="3896"/>
      <c r="I89" s="3894">
        <v>8.9999999999999993E-3</v>
      </c>
      <c r="J89" s="3895"/>
      <c r="K89" s="3896"/>
      <c r="L89" s="3894">
        <v>1.4E-2</v>
      </c>
      <c r="M89" s="3895"/>
      <c r="N89" s="3896"/>
      <c r="O89" s="3896"/>
      <c r="P89" s="3894">
        <v>1.7000000000000001E-2</v>
      </c>
      <c r="Q89" s="3895"/>
      <c r="R89" s="3895"/>
      <c r="S89" s="3895"/>
      <c r="T89" s="3895"/>
      <c r="U89" s="3895"/>
    </row>
    <row r="90" spans="2:32" ht="10.5" customHeight="1" thickBot="1" x14ac:dyDescent="0.35">
      <c r="B90" s="3897"/>
      <c r="C90" s="3898"/>
      <c r="D90" s="3899"/>
      <c r="E90" s="3855"/>
      <c r="F90" s="3898"/>
      <c r="G90" s="3899"/>
      <c r="H90" s="3855"/>
      <c r="I90" s="3898"/>
      <c r="J90" s="3899"/>
      <c r="K90" s="3855"/>
      <c r="L90" s="3898"/>
      <c r="M90" s="3899"/>
      <c r="N90" s="3855"/>
      <c r="O90" s="3855"/>
      <c r="P90" s="3898"/>
      <c r="Q90" s="3899"/>
      <c r="R90" s="3899"/>
      <c r="S90" s="3899"/>
      <c r="T90" s="3899"/>
      <c r="U90" s="3899"/>
    </row>
    <row r="91" spans="2:32" ht="20.25" customHeight="1" x14ac:dyDescent="0.3">
      <c r="B91" s="3900" t="s">
        <v>245</v>
      </c>
      <c r="C91" s="3901">
        <v>26859</v>
      </c>
      <c r="D91" s="3901" t="e">
        <f>+D87+D76+D69+D25</f>
        <v>#REF!</v>
      </c>
      <c r="E91" s="3902"/>
      <c r="F91" s="3901">
        <v>26858</v>
      </c>
      <c r="G91" s="3901" t="e">
        <f>+G87+G76+G69+G25</f>
        <v>#REF!</v>
      </c>
      <c r="H91" s="3902"/>
      <c r="I91" s="3901">
        <v>26827</v>
      </c>
      <c r="J91" s="3901" t="e">
        <f>+J87+J76+J69+J25</f>
        <v>#REF!</v>
      </c>
      <c r="K91" s="3902"/>
      <c r="L91" s="3901">
        <v>28398</v>
      </c>
      <c r="M91" s="3901" t="e">
        <f>+M87+M76+M69+M25</f>
        <v>#REF!</v>
      </c>
      <c r="N91" s="3903"/>
      <c r="O91" s="3904"/>
      <c r="P91" s="3901">
        <v>108942</v>
      </c>
      <c r="Q91" s="3901" t="e">
        <f>+Q87+Q76+Q69+Q25</f>
        <v>#REF!</v>
      </c>
      <c r="R91" s="3901" t="e">
        <f>+R87+R76+R69+R25</f>
        <v>#REF!</v>
      </c>
      <c r="S91" s="3901" t="e">
        <f>+S87+S76+S69+S25</f>
        <v>#REF!</v>
      </c>
      <c r="T91" s="3901" t="e">
        <f>+T87+T76+T69+T25</f>
        <v>#REF!</v>
      </c>
      <c r="U91" s="3905" t="e">
        <f>+U87+U76+U69+U25</f>
        <v>#REF!</v>
      </c>
    </row>
    <row r="92" spans="2:32" ht="20.25" customHeight="1" x14ac:dyDescent="0.3">
      <c r="B92" s="3906" t="s">
        <v>4243</v>
      </c>
      <c r="C92" s="3878">
        <v>-3.3000000000000002E-2</v>
      </c>
      <c r="D92" s="3878" t="e">
        <f>+IF(D91="","",D91/C91-1)</f>
        <v>#REF!</v>
      </c>
      <c r="E92" s="3902"/>
      <c r="F92" s="3878">
        <v>8.0000000000000002E-3</v>
      </c>
      <c r="G92" s="3878" t="e">
        <f>+IF(G91="","",G91/F91-1)</f>
        <v>#REF!</v>
      </c>
      <c r="H92" s="3902"/>
      <c r="I92" s="3878">
        <v>0</v>
      </c>
      <c r="J92" s="3878" t="e">
        <f>+IF(J91="","",J91/I91-1)</f>
        <v>#REF!</v>
      </c>
      <c r="K92" s="3902"/>
      <c r="L92" s="3878">
        <v>4.0000000000000001E-3</v>
      </c>
      <c r="M92" s="3878" t="e">
        <f>+IF(M91="","",M91/L91-1)</f>
        <v>#REF!</v>
      </c>
      <c r="N92" s="3903"/>
      <c r="O92" s="3904"/>
      <c r="P92" s="3878">
        <v>-5.0000000000000001E-3</v>
      </c>
      <c r="Q92" s="3878" t="e">
        <f>+IF(Q91="","",Q91/P91-1)</f>
        <v>#REF!</v>
      </c>
      <c r="R92" s="3878" t="e">
        <f>+IF(R91="","",R91/Q91-1)</f>
        <v>#REF!</v>
      </c>
      <c r="S92" s="3878" t="e">
        <f>+IF(S91="","",S91/R91-1)</f>
        <v>#REF!</v>
      </c>
      <c r="T92" s="3878" t="e">
        <f>+IF(T91="","",T91/S91-1)</f>
        <v>#REF!</v>
      </c>
      <c r="U92" s="3907" t="e">
        <f>+IF(U91="","",U91/T91-1)</f>
        <v>#REF!</v>
      </c>
      <c r="W92" s="3890"/>
    </row>
    <row r="93" spans="2:32" s="3841" customFormat="1" ht="20.25" customHeight="1" thickBot="1" x14ac:dyDescent="0.35">
      <c r="B93" s="3908" t="s">
        <v>4244</v>
      </c>
      <c r="C93" s="3909"/>
      <c r="D93" s="3909"/>
      <c r="E93" s="3902"/>
      <c r="F93" s="3909"/>
      <c r="G93" s="3909"/>
      <c r="H93" s="3902"/>
      <c r="I93" s="3909"/>
      <c r="J93" s="3909"/>
      <c r="K93" s="3902"/>
      <c r="L93" s="3909"/>
      <c r="M93" s="3909"/>
      <c r="N93" s="3903"/>
      <c r="O93" s="3904"/>
      <c r="P93" s="3909"/>
      <c r="Q93" s="3909"/>
      <c r="R93" s="3909"/>
      <c r="S93" s="3909"/>
      <c r="T93" s="3909"/>
      <c r="U93" s="3910"/>
    </row>
    <row r="94" spans="2:32" ht="10.5" customHeight="1" x14ac:dyDescent="0.3">
      <c r="B94" s="3911"/>
      <c r="C94" s="3844"/>
      <c r="D94" s="3844"/>
      <c r="E94" s="3855"/>
      <c r="F94" s="3844"/>
      <c r="G94" s="3844"/>
      <c r="H94" s="3855"/>
      <c r="I94" s="3844"/>
      <c r="J94" s="3844"/>
      <c r="K94" s="3855"/>
      <c r="L94" s="3844"/>
      <c r="M94" s="3844"/>
      <c r="N94" s="3855"/>
      <c r="O94" s="3855"/>
      <c r="P94" s="3844"/>
      <c r="Q94" s="3844"/>
      <c r="R94" s="3844"/>
      <c r="S94" s="3844"/>
      <c r="T94" s="3844"/>
      <c r="U94" s="3844"/>
    </row>
    <row r="95" spans="2:32" x14ac:dyDescent="0.3">
      <c r="B95" s="3912" t="s">
        <v>3190</v>
      </c>
      <c r="C95" s="3913"/>
      <c r="D95" s="3913"/>
      <c r="E95" s="3855"/>
      <c r="F95" s="3913"/>
      <c r="G95" s="3913"/>
      <c r="H95" s="3855"/>
      <c r="I95" s="3913"/>
      <c r="J95" s="3913"/>
      <c r="K95" s="3855"/>
      <c r="L95" s="3913"/>
      <c r="M95" s="3913"/>
      <c r="N95" s="3855"/>
      <c r="O95" s="3855"/>
      <c r="P95" s="3913"/>
      <c r="Q95" s="3913"/>
      <c r="R95" s="3913"/>
      <c r="S95" s="3913"/>
      <c r="T95" s="3913"/>
      <c r="U95" s="3913"/>
    </row>
    <row r="96" spans="2:32" x14ac:dyDescent="0.3">
      <c r="B96" s="3914" t="s">
        <v>4245</v>
      </c>
      <c r="C96" s="3915">
        <v>5728</v>
      </c>
      <c r="D96" s="3838">
        <f>+X96</f>
        <v>6076</v>
      </c>
      <c r="E96" s="3855"/>
      <c r="F96" s="3915">
        <v>5854</v>
      </c>
      <c r="G96" s="3838">
        <f>+Y96</f>
        <v>6176</v>
      </c>
      <c r="H96" s="3855"/>
      <c r="I96" s="3915">
        <v>5801</v>
      </c>
      <c r="J96" s="3838">
        <f>+Z96</f>
        <v>6411</v>
      </c>
      <c r="K96" s="3855"/>
      <c r="L96" s="3915">
        <v>5883</v>
      </c>
      <c r="M96" s="3838">
        <f>+AA96</f>
        <v>6607</v>
      </c>
      <c r="N96" s="3855"/>
      <c r="O96" s="3856"/>
      <c r="P96" s="3915">
        <v>23266</v>
      </c>
      <c r="Q96" s="3838">
        <f>+AB96</f>
        <v>25270</v>
      </c>
      <c r="R96" s="3838">
        <f>+AC96</f>
        <v>28097</v>
      </c>
      <c r="S96" s="3838">
        <f>+AD96</f>
        <v>29402.400000000001</v>
      </c>
      <c r="T96" s="3838">
        <f>+AE96</f>
        <v>28763.061610493663</v>
      </c>
      <c r="U96" s="3838">
        <f>+AF96</f>
        <v>30654.696196709672</v>
      </c>
      <c r="X96" s="3842">
        <f>+Output!DZ156</f>
        <v>6076</v>
      </c>
      <c r="Y96" s="3842">
        <f>+Output!EA156</f>
        <v>6176</v>
      </c>
      <c r="Z96" s="3842">
        <f>+Output!EB156</f>
        <v>6411</v>
      </c>
      <c r="AA96" s="3842">
        <f>+Output!EC156</f>
        <v>6607</v>
      </c>
      <c r="AB96" s="3842">
        <f>+Output!ED156</f>
        <v>25270</v>
      </c>
      <c r="AC96" s="3842">
        <f>+Output!EI156</f>
        <v>28097</v>
      </c>
      <c r="AD96" s="3842">
        <f>+Output!EN156</f>
        <v>29402.400000000001</v>
      </c>
      <c r="AE96" s="3842">
        <f>+Output!ES156</f>
        <v>28763.061610493663</v>
      </c>
      <c r="AF96" s="3842">
        <f>+Output!EX156</f>
        <v>30654.696196709672</v>
      </c>
    </row>
    <row r="97" spans="2:32" x14ac:dyDescent="0.3">
      <c r="B97" s="3916" t="s">
        <v>4232</v>
      </c>
      <c r="C97" s="3878">
        <v>9.8000000000000004E-2</v>
      </c>
      <c r="D97" s="3878">
        <f>+IF(D96="","",D96/C96-1)</f>
        <v>6.0754189944134174E-2</v>
      </c>
      <c r="E97" s="3855"/>
      <c r="F97" s="3878">
        <v>7.3999999999999996E-2</v>
      </c>
      <c r="G97" s="3878">
        <f>+IF(G96="","",G96/F96-1)</f>
        <v>5.5005124701059005E-2</v>
      </c>
      <c r="H97" s="3855"/>
      <c r="I97" s="3878">
        <v>6.7000000000000004E-2</v>
      </c>
      <c r="J97" s="3878">
        <f>+IF(J96="","",J96/I96-1)</f>
        <v>0.10515428374418212</v>
      </c>
      <c r="K97" s="3855"/>
      <c r="L97" s="3878">
        <v>5.3999999999999999E-2</v>
      </c>
      <c r="M97" s="3878">
        <f>+IF(M96="","",M96/L96-1)</f>
        <v>0.12306646268910426</v>
      </c>
      <c r="N97" s="3855"/>
      <c r="O97" s="3855"/>
      <c r="P97" s="3878">
        <v>7.2999999999999995E-2</v>
      </c>
      <c r="Q97" s="3878">
        <f>+IF(Q96="","",Q96/P96-1)</f>
        <v>8.6134273188343435E-2</v>
      </c>
      <c r="R97" s="3878">
        <f>+IF(R96="","",R96/Q96-1)</f>
        <v>0.11187178472497039</v>
      </c>
      <c r="S97" s="3878">
        <f>+IF(S96="","",S96/R96-1)</f>
        <v>4.6460476207424328E-2</v>
      </c>
      <c r="T97" s="3878">
        <f>+IF(T96="","",T96/S96-1)</f>
        <v>-2.1744428669303817E-2</v>
      </c>
      <c r="U97" s="3878">
        <f>+IF(U96="","",U96/T96-1)</f>
        <v>6.5766106954548986E-2</v>
      </c>
    </row>
    <row r="98" spans="2:32" x14ac:dyDescent="0.3">
      <c r="B98" s="3893" t="s">
        <v>4246</v>
      </c>
      <c r="C98" s="3894">
        <v>0.40100000000000002</v>
      </c>
      <c r="D98" s="3917">
        <f>+IF(D96="","",D96/D25)</f>
        <v>0.40729320284220405</v>
      </c>
      <c r="E98" s="3918"/>
      <c r="F98" s="3917">
        <v>0.40500000000000003</v>
      </c>
      <c r="G98" s="3917">
        <f>+IF(G96="","",G96/G25)</f>
        <v>0.42805655669531467</v>
      </c>
      <c r="H98" s="3918"/>
      <c r="I98" s="3917">
        <v>0.39800000000000002</v>
      </c>
      <c r="J98" s="3917">
        <f>+IF(J96="","",J96/J25)</f>
        <v>0.4274</v>
      </c>
      <c r="K98" s="3918"/>
      <c r="L98" s="3917">
        <v>0.39800000000000002</v>
      </c>
      <c r="M98" s="3917">
        <f>+IF(M96="","",M96/M25)</f>
        <v>0.42069404648201209</v>
      </c>
      <c r="N98" s="3918"/>
      <c r="O98" s="3918"/>
      <c r="P98" s="3917">
        <v>0.40100000000000002</v>
      </c>
      <c r="Q98" s="3917">
        <f>+IF(Q96="","",Q96/Q25)</f>
        <v>0.42080897903448733</v>
      </c>
      <c r="R98" s="3919">
        <f>+IF(R96="","",R96/R25)</f>
        <v>0.40044412810332408</v>
      </c>
      <c r="S98" s="3919">
        <f>+IF(S96="","",S96/S25)</f>
        <v>0.41449588944356852</v>
      </c>
      <c r="T98" s="3919">
        <f>+IF(T96="","",T96/T25)</f>
        <v>0.41719160362896085</v>
      </c>
      <c r="U98" s="3919">
        <f>+IF(U96="","",U96/U25)</f>
        <v>0.44729232209284986</v>
      </c>
    </row>
    <row r="99" spans="2:32" ht="10.5" customHeight="1" x14ac:dyDescent="0.3">
      <c r="B99" s="3920"/>
      <c r="C99" s="3899"/>
      <c r="D99" s="3899"/>
      <c r="E99" s="3841"/>
      <c r="F99" s="3899"/>
      <c r="G99" s="3899"/>
      <c r="H99" s="3841"/>
      <c r="I99" s="3899"/>
      <c r="J99" s="3899"/>
      <c r="K99" s="3841"/>
      <c r="L99" s="3899"/>
      <c r="M99" s="3899"/>
      <c r="N99" s="3841"/>
      <c r="O99" s="3841"/>
      <c r="P99" s="3899"/>
      <c r="Q99" s="3899"/>
      <c r="R99" s="3899"/>
      <c r="S99" s="3899"/>
      <c r="T99" s="3899"/>
      <c r="U99" s="3899"/>
    </row>
    <row r="100" spans="2:32" x14ac:dyDescent="0.3">
      <c r="B100" s="3921" t="s">
        <v>2345</v>
      </c>
      <c r="C100" s="3922">
        <v>-103</v>
      </c>
      <c r="D100" s="3838">
        <f>+X100</f>
        <v>-59</v>
      </c>
      <c r="E100" s="3841"/>
      <c r="F100" s="3922">
        <v>-88</v>
      </c>
      <c r="G100" s="3838">
        <f>+Y100</f>
        <v>-37</v>
      </c>
      <c r="H100" s="3841"/>
      <c r="I100" s="3922">
        <v>-94.2</v>
      </c>
      <c r="J100" s="3838">
        <f>+Z100</f>
        <v>-50</v>
      </c>
      <c r="K100" s="3841"/>
      <c r="L100" s="3922">
        <v>-116</v>
      </c>
      <c r="M100" s="3838">
        <f>+AA100</f>
        <v>-60</v>
      </c>
      <c r="N100" s="3841"/>
      <c r="O100" s="3841"/>
      <c r="P100" s="3922">
        <v>-401</v>
      </c>
      <c r="Q100" s="3838">
        <f>+AB100</f>
        <v>-206</v>
      </c>
      <c r="R100" s="3838">
        <f>+AC100</f>
        <v>157</v>
      </c>
      <c r="S100" s="3838">
        <f>+AD100</f>
        <v>346.729894302297</v>
      </c>
      <c r="T100" s="3838">
        <f>+AE100</f>
        <v>602.89268291490203</v>
      </c>
      <c r="U100" s="3838">
        <f>+AF100</f>
        <v>786.31633487068211</v>
      </c>
      <c r="X100" s="3842">
        <f>+Output!DZ1623</f>
        <v>-59</v>
      </c>
      <c r="Y100" s="3842">
        <f>+Output!EA1623</f>
        <v>-37</v>
      </c>
      <c r="Z100" s="3842">
        <f>+Output!EB1623</f>
        <v>-50</v>
      </c>
      <c r="AA100" s="3842">
        <f>+Output!EC1623</f>
        <v>-60</v>
      </c>
      <c r="AB100" s="3842">
        <f>+Output!ED1623</f>
        <v>-206</v>
      </c>
      <c r="AC100" s="3842">
        <f>+Output!EI1623</f>
        <v>157</v>
      </c>
      <c r="AD100" s="3842">
        <f>+Output!EN1623</f>
        <v>346.729894302297</v>
      </c>
      <c r="AE100" s="3842">
        <f>+Output!ES1623</f>
        <v>602.89268291490203</v>
      </c>
      <c r="AF100" s="3842">
        <f>+Output!EX1623</f>
        <v>786.31633487068211</v>
      </c>
    </row>
    <row r="101" spans="2:32" ht="9.75" customHeight="1" x14ac:dyDescent="0.3">
      <c r="B101" s="3923"/>
      <c r="C101" s="3924"/>
      <c r="D101" s="3924"/>
      <c r="E101" s="3841"/>
      <c r="F101" s="3924"/>
      <c r="G101" s="3924"/>
      <c r="H101" s="3841"/>
      <c r="I101" s="3924"/>
      <c r="J101" s="3924"/>
      <c r="K101" s="3841"/>
      <c r="L101" s="3924"/>
      <c r="M101" s="3924"/>
      <c r="N101" s="3841"/>
      <c r="O101" s="3841"/>
      <c r="P101" s="3924"/>
      <c r="Q101" s="3924"/>
      <c r="R101" s="3924"/>
      <c r="S101" s="3924"/>
      <c r="T101" s="3924"/>
      <c r="U101" s="3924"/>
    </row>
    <row r="102" spans="2:32" ht="20.25" customHeight="1" x14ac:dyDescent="0.3">
      <c r="B102" s="3860" t="s">
        <v>691</v>
      </c>
      <c r="C102" s="3861"/>
      <c r="D102" s="3861"/>
      <c r="E102" s="3841"/>
      <c r="F102" s="3861"/>
      <c r="G102" s="3861"/>
      <c r="H102" s="3841"/>
      <c r="I102" s="3861"/>
      <c r="J102" s="3861"/>
      <c r="K102" s="3841"/>
      <c r="L102" s="3861"/>
      <c r="M102" s="3861"/>
      <c r="N102" s="3841"/>
      <c r="O102" s="3841"/>
      <c r="P102" s="3861"/>
      <c r="Q102" s="3861"/>
      <c r="R102" s="3861"/>
      <c r="S102" s="3861"/>
      <c r="T102" s="3861"/>
      <c r="U102" s="3861"/>
    </row>
    <row r="103" spans="2:32" ht="20.25" customHeight="1" x14ac:dyDescent="0.3">
      <c r="B103" s="3868" t="s">
        <v>273</v>
      </c>
      <c r="C103" s="3863">
        <v>1262</v>
      </c>
      <c r="D103" s="3838">
        <f>+X103</f>
        <v>1529</v>
      </c>
      <c r="E103" s="3841"/>
      <c r="F103" s="3863">
        <v>1201</v>
      </c>
      <c r="G103" s="3838">
        <f>+Y103</f>
        <v>1636</v>
      </c>
      <c r="H103" s="3841"/>
      <c r="I103" s="3863">
        <v>955</v>
      </c>
      <c r="J103" s="3838">
        <f>+Z103</f>
        <v>985</v>
      </c>
      <c r="K103" s="3841"/>
      <c r="L103" s="3863">
        <v>1026</v>
      </c>
      <c r="M103" s="3838">
        <f>+AA103</f>
        <v>1424</v>
      </c>
      <c r="N103" s="3841"/>
      <c r="O103" s="3841"/>
      <c r="P103" s="3863">
        <v>4444</v>
      </c>
      <c r="Q103" s="3838">
        <f>+AB103</f>
        <v>5574</v>
      </c>
      <c r="R103" s="3838">
        <f>+AC103</f>
        <v>4569</v>
      </c>
      <c r="S103" s="3838">
        <f>+AD103</f>
        <v>3210.5</v>
      </c>
      <c r="T103" s="3838">
        <f>+AE103</f>
        <v>2461.5579469999993</v>
      </c>
      <c r="U103" s="3838">
        <f>+AF103</f>
        <v>3560.9539234619274</v>
      </c>
      <c r="X103" s="3842">
        <f>+Output!DZ417</f>
        <v>1529</v>
      </c>
      <c r="Y103" s="3842">
        <f>+Output!EA417</f>
        <v>1636</v>
      </c>
      <c r="Z103" s="3842">
        <f>+Output!EB417</f>
        <v>985</v>
      </c>
      <c r="AA103" s="3842">
        <f>+Output!EC417</f>
        <v>1424</v>
      </c>
      <c r="AB103" s="3842">
        <f>+Output!ED417</f>
        <v>5574</v>
      </c>
      <c r="AC103" s="3842">
        <f>+Output!EI417</f>
        <v>4569</v>
      </c>
      <c r="AD103" s="3842">
        <f>+Output!EN417</f>
        <v>3210.5</v>
      </c>
      <c r="AE103" s="3842">
        <f>+Output!ES417</f>
        <v>2461.5579469999993</v>
      </c>
      <c r="AF103" s="3842">
        <f>+Output!EX417</f>
        <v>3560.9539234619274</v>
      </c>
    </row>
    <row r="104" spans="2:32" ht="20.25" customHeight="1" x14ac:dyDescent="0.3">
      <c r="B104" s="3871" t="s">
        <v>4232</v>
      </c>
      <c r="C104" s="3865">
        <v>7.0000000000000001E-3</v>
      </c>
      <c r="D104" s="3865">
        <f>+IF(D103="","",D103/C103-1)</f>
        <v>0.21156893819334388</v>
      </c>
      <c r="E104" s="3841"/>
      <c r="F104" s="3865">
        <v>2.1999999999999999E-2</v>
      </c>
      <c r="G104" s="3865">
        <f>+IF(G103="","",G103/F103-1)</f>
        <v>0.3621981681931723</v>
      </c>
      <c r="H104" s="3841"/>
      <c r="I104" s="3865">
        <v>-4.0000000000000001E-3</v>
      </c>
      <c r="J104" s="3865">
        <f>+IF(J103="","",J103/I103-1)</f>
        <v>3.1413612565444948E-2</v>
      </c>
      <c r="K104" s="3841"/>
      <c r="L104" s="3865">
        <v>-1.4E-2</v>
      </c>
      <c r="M104" s="3865">
        <f>+IF(M103="","",M103/L103-1)</f>
        <v>0.3879142300194931</v>
      </c>
      <c r="N104" s="3841"/>
      <c r="O104" s="3841"/>
      <c r="P104" s="3865">
        <v>4.0000000000000001E-3</v>
      </c>
      <c r="Q104" s="3870">
        <f>+IF(Q103="","",Q103/P103-1)</f>
        <v>0.25427542754275434</v>
      </c>
      <c r="R104" s="3870">
        <f>+IF(R103="","",R103/Q103-1)</f>
        <v>-0.18030139935414424</v>
      </c>
      <c r="S104" s="3870">
        <f>+IF(S103="","",S103/R103-1)</f>
        <v>-0.29732983147296999</v>
      </c>
      <c r="T104" s="3870">
        <f>+IF(T103="","",T103/S103-1)</f>
        <v>-0.23327894502413971</v>
      </c>
      <c r="U104" s="3870">
        <f>+IF(U103="","",U103/T103-1)</f>
        <v>0.44662607995956649</v>
      </c>
    </row>
    <row r="105" spans="2:32" ht="20.25" customHeight="1" x14ac:dyDescent="0.3">
      <c r="B105" s="3871" t="s">
        <v>4247</v>
      </c>
      <c r="C105" s="3870">
        <v>0.44</v>
      </c>
      <c r="D105" s="3925">
        <f>+IF(D103="","",D103/D37)</f>
        <v>0.31344813448134479</v>
      </c>
      <c r="E105" s="3926"/>
      <c r="F105" s="3925">
        <v>0.40699999999999997</v>
      </c>
      <c r="G105" s="3925">
        <f>+IF(G103="","",G103/G37)</f>
        <v>0.3994140625</v>
      </c>
      <c r="H105" s="3926"/>
      <c r="I105" s="3925">
        <v>0.34499999999999997</v>
      </c>
      <c r="J105" s="3925">
        <f>+IF(J103="","",J103/J37)</f>
        <v>0.21464371322728262</v>
      </c>
      <c r="K105" s="3926"/>
      <c r="L105" s="3925">
        <v>0.35</v>
      </c>
      <c r="M105" s="3925">
        <f>+IF(M103="","",M103/M37)</f>
        <v>0.2650288479434208</v>
      </c>
      <c r="N105" s="3926"/>
      <c r="O105" s="3926"/>
      <c r="P105" s="3925">
        <v>0.38600000000000001</v>
      </c>
      <c r="Q105" s="3925">
        <f>+IF(Q103="","",Q103/Q37)</f>
        <v>0.29435994930291509</v>
      </c>
      <c r="R105" s="3925">
        <f>+IF(R103="","",R103/R37)</f>
        <v>0.20057067603160667</v>
      </c>
      <c r="S105" s="3925">
        <f>+IF(S103="","",S103/S37)</f>
        <v>0.13716568401264634</v>
      </c>
      <c r="T105" s="3925">
        <f>+IF(T103="","",T103/T37)</f>
        <v>0.11082926891712451</v>
      </c>
      <c r="U105" s="3925">
        <f>+IF(U103="","",U103/U37)</f>
        <v>0.1420125152225479</v>
      </c>
    </row>
    <row r="106" spans="2:32" ht="20.25" customHeight="1" x14ac:dyDescent="0.3">
      <c r="B106" s="3868" t="s">
        <v>274</v>
      </c>
      <c r="C106" s="3863">
        <v>387</v>
      </c>
      <c r="D106" s="3838">
        <f>+X106</f>
        <v>300</v>
      </c>
      <c r="E106" s="3841"/>
      <c r="F106" s="3863">
        <v>534</v>
      </c>
      <c r="G106" s="3838">
        <f>+Y106</f>
        <v>323</v>
      </c>
      <c r="H106" s="3841"/>
      <c r="I106" s="3863">
        <v>338</v>
      </c>
      <c r="J106" s="3838">
        <f>+Z106</f>
        <v>340</v>
      </c>
      <c r="K106" s="3841"/>
      <c r="L106" s="3863">
        <v>471</v>
      </c>
      <c r="M106" s="3838">
        <f>+AA106</f>
        <v>78</v>
      </c>
      <c r="N106" s="3841"/>
      <c r="O106" s="3841"/>
      <c r="P106" s="3863">
        <v>1730</v>
      </c>
      <c r="Q106" s="3838">
        <f>+AB106</f>
        <v>1041</v>
      </c>
      <c r="R106" s="3838">
        <f>+AC106</f>
        <v>882.6</v>
      </c>
      <c r="S106" s="3838">
        <f>+AD106</f>
        <v>942.5</v>
      </c>
      <c r="T106" s="3838">
        <f>+AE106</f>
        <v>992.9313772059495</v>
      </c>
      <c r="U106" s="3838">
        <f>+AF106</f>
        <v>998.71356434001245</v>
      </c>
      <c r="X106" s="3842">
        <f>+Output!DZ418</f>
        <v>300</v>
      </c>
      <c r="Y106" s="3842">
        <f>+Output!EA418</f>
        <v>323</v>
      </c>
      <c r="Z106" s="3842">
        <f>+Output!EB418</f>
        <v>340</v>
      </c>
      <c r="AA106" s="3842">
        <f>+Output!EC418</f>
        <v>78</v>
      </c>
      <c r="AB106" s="3842">
        <f>+Output!ED418</f>
        <v>1041</v>
      </c>
      <c r="AC106" s="3842">
        <f>+Output!EI418</f>
        <v>882.6</v>
      </c>
      <c r="AD106" s="3842">
        <f>+Output!EN418</f>
        <v>942.5</v>
      </c>
      <c r="AE106" s="3842">
        <f>+Output!ES418</f>
        <v>992.9313772059495</v>
      </c>
      <c r="AF106" s="3842">
        <f>+Output!EX418</f>
        <v>998.71356434001245</v>
      </c>
    </row>
    <row r="107" spans="2:32" ht="20.25" customHeight="1" x14ac:dyDescent="0.3">
      <c r="B107" s="3871" t="s">
        <v>4232</v>
      </c>
      <c r="C107" s="3865">
        <v>-0.23699999999999999</v>
      </c>
      <c r="D107" s="3865">
        <f>+IF(D106="","",D106/C106-1)</f>
        <v>-0.22480620155038755</v>
      </c>
      <c r="E107" s="3841"/>
      <c r="F107" s="3865">
        <v>0.28299999999999997</v>
      </c>
      <c r="G107" s="3865">
        <f>+IF(G106="","",G106/F106-1)</f>
        <v>-0.39513108614232206</v>
      </c>
      <c r="H107" s="3841"/>
      <c r="I107" s="3865">
        <v>5.0999999999999997E-2</v>
      </c>
      <c r="J107" s="3865">
        <f>+IF(J106="","",J106/I106-1)</f>
        <v>5.9171597633136397E-3</v>
      </c>
      <c r="K107" s="3841"/>
      <c r="L107" s="3865">
        <v>0.14199999999999999</v>
      </c>
      <c r="M107" s="3865">
        <f>+IF(M106="","",M106/L106-1)</f>
        <v>-0.83439490445859876</v>
      </c>
      <c r="N107" s="3841"/>
      <c r="O107" s="3841"/>
      <c r="P107" s="3865">
        <v>4.3999999999999997E-2</v>
      </c>
      <c r="Q107" s="3865">
        <f>+IF(Q106="","",Q106/P106-1)</f>
        <v>-0.39826589595375728</v>
      </c>
      <c r="R107" s="3865">
        <f>+IF(R106="","",R106/Q106-1)</f>
        <v>-0.1521613832853026</v>
      </c>
      <c r="S107" s="3865">
        <f>+IF(S106="","",S106/R106-1)</f>
        <v>6.7867663720824867E-2</v>
      </c>
      <c r="T107" s="3865">
        <f>+IF(T106="","",T106/S106-1)</f>
        <v>5.3508092526206363E-2</v>
      </c>
      <c r="U107" s="3865">
        <f>+IF(U106="","",U106/T106-1)</f>
        <v>5.8233502000246684E-3</v>
      </c>
    </row>
    <row r="108" spans="2:32" ht="20.25" customHeight="1" x14ac:dyDescent="0.3">
      <c r="B108" s="3871" t="s">
        <v>4248</v>
      </c>
      <c r="C108" s="3870">
        <v>0.157</v>
      </c>
      <c r="D108" s="3925">
        <f>+IF(D106="","",D106/D49)</f>
        <v>0.12453300124533001</v>
      </c>
      <c r="E108" s="3926"/>
      <c r="F108" s="3925">
        <v>0.222</v>
      </c>
      <c r="G108" s="3925">
        <f>+IF(G106="","",G106/G49)</f>
        <v>0.15740740740740741</v>
      </c>
      <c r="H108" s="3926"/>
      <c r="I108" s="3925">
        <v>0.152</v>
      </c>
      <c r="J108" s="3925">
        <f>+IF(J106="","",J106/J49)</f>
        <v>0.1791359325605901</v>
      </c>
      <c r="K108" s="3926"/>
      <c r="L108" s="3925">
        <v>0.14899999999999999</v>
      </c>
      <c r="M108" s="3925">
        <f>+IF(M106="","",M106/M49)</f>
        <v>4.3943661971830986E-2</v>
      </c>
      <c r="N108" s="3926"/>
      <c r="O108" s="3926"/>
      <c r="P108" s="3925">
        <v>0.16900000000000001</v>
      </c>
      <c r="Q108" s="3925">
        <f>+IF(Q106="","",Q106/Q49)</f>
        <v>0.12798131300713056</v>
      </c>
      <c r="R108" s="3925">
        <f>+IF(R106="","",R106/R49)</f>
        <v>9.3416596104995767E-2</v>
      </c>
      <c r="S108" s="3925">
        <f>+IF(S106="","",S106/S49)</f>
        <v>8.1089219650692587E-2</v>
      </c>
      <c r="T108" s="3925">
        <f>+IF(T106="","",T106/T49)</f>
        <v>8.4915463696211627E-2</v>
      </c>
      <c r="U108" s="3925">
        <f>+IF(U106="","",U106/U49)</f>
        <v>8.4915463696211765E-2</v>
      </c>
    </row>
    <row r="109" spans="2:32" ht="20.25" customHeight="1" x14ac:dyDescent="0.3">
      <c r="B109" s="3868" t="s">
        <v>275</v>
      </c>
      <c r="C109" s="3863">
        <v>364</v>
      </c>
      <c r="D109" s="3838">
        <f>+X109</f>
        <v>87</v>
      </c>
      <c r="E109" s="3841"/>
      <c r="F109" s="3863">
        <v>183</v>
      </c>
      <c r="G109" s="3838">
        <f>+Y109</f>
        <v>-393</v>
      </c>
      <c r="H109" s="3841"/>
      <c r="I109" s="3863">
        <v>195</v>
      </c>
      <c r="J109" s="3838">
        <f>+Z109</f>
        <v>-174</v>
      </c>
      <c r="K109" s="3841"/>
      <c r="L109" s="3863">
        <v>91</v>
      </c>
      <c r="M109" s="3838">
        <f>+AA109</f>
        <v>3</v>
      </c>
      <c r="N109" s="3841"/>
      <c r="O109" s="3841"/>
      <c r="P109" s="3863">
        <v>833</v>
      </c>
      <c r="Q109" s="3838">
        <f>+AB109</f>
        <v>-477</v>
      </c>
      <c r="R109" s="3838">
        <f>+AC109</f>
        <v>1267.5999999999999</v>
      </c>
      <c r="S109" s="3838">
        <f>+AD109</f>
        <v>2683.6</v>
      </c>
      <c r="T109" s="3838">
        <f>+AE109</f>
        <v>3324.0541517633546</v>
      </c>
      <c r="U109" s="3838">
        <f>+AF109</f>
        <v>3728.1661120995714</v>
      </c>
      <c r="X109" s="3842">
        <f>+Output!DZ419</f>
        <v>87</v>
      </c>
      <c r="Y109" s="3842">
        <f>+Output!EA419</f>
        <v>-393</v>
      </c>
      <c r="Z109" s="3842">
        <f>+Output!EB419</f>
        <v>-174</v>
      </c>
      <c r="AA109" s="3842">
        <f>+Output!EC419</f>
        <v>3</v>
      </c>
      <c r="AB109" s="3842">
        <f>+Output!ED419</f>
        <v>-477</v>
      </c>
      <c r="AC109" s="3842">
        <f>+Output!EI419</f>
        <v>1267.5999999999999</v>
      </c>
      <c r="AD109" s="3842">
        <f>+Output!EN419</f>
        <v>2683.6</v>
      </c>
      <c r="AE109" s="3842">
        <f>+Output!ES419</f>
        <v>3324.0541517633546</v>
      </c>
      <c r="AF109" s="3842">
        <f>+Output!EX419</f>
        <v>3728.1661120995714</v>
      </c>
    </row>
    <row r="110" spans="2:32" ht="20.25" customHeight="1" x14ac:dyDescent="0.3">
      <c r="B110" s="3871" t="s">
        <v>4232</v>
      </c>
      <c r="C110" s="3865">
        <v>0.78700000000000003</v>
      </c>
      <c r="D110" s="3865">
        <f>+IF(D109="","",D109/C109-1)</f>
        <v>-0.76098901098901095</v>
      </c>
      <c r="E110" s="3841"/>
      <c r="F110" s="3865">
        <v>0.33</v>
      </c>
      <c r="G110" s="3865">
        <f>+IF(G109="","",G109/F109-1)</f>
        <v>-3.1475409836065573</v>
      </c>
      <c r="H110" s="3841"/>
      <c r="I110" s="3865">
        <v>-8.6999999999999994E-2</v>
      </c>
      <c r="J110" s="3865">
        <f>+IF(J109="","",J109/I109-1)</f>
        <v>-1.8923076923076922</v>
      </c>
      <c r="K110" s="3841"/>
      <c r="L110" s="3865">
        <v>-0.48899999999999999</v>
      </c>
      <c r="M110" s="3865">
        <f>+IF(M109="","",M109/L109-1)</f>
        <v>-0.96703296703296704</v>
      </c>
      <c r="N110" s="3841"/>
      <c r="O110" s="3841"/>
      <c r="P110" s="3865">
        <v>0.13500000000000001</v>
      </c>
      <c r="Q110" s="3870">
        <f>+IF(Q109="","",Q109/P109-1)</f>
        <v>-1.5726290516206483</v>
      </c>
      <c r="R110" s="3870">
        <f>+IF(R109="","",R109/Q109-1)</f>
        <v>-3.6574423480083857</v>
      </c>
      <c r="S110" s="3870">
        <f>+IF(S109="","",S109/R109-1)</f>
        <v>1.1170716314294733</v>
      </c>
      <c r="T110" s="3870">
        <f>+IF(T109="","",T109/S109-1)</f>
        <v>0.23865484862250508</v>
      </c>
      <c r="U110" s="3870">
        <f>+IF(U109="","",U109/T109-1)</f>
        <v>0.12157201474044643</v>
      </c>
    </row>
    <row r="111" spans="2:32" ht="20.25" customHeight="1" x14ac:dyDescent="0.3">
      <c r="B111" s="3871" t="s">
        <v>4249</v>
      </c>
      <c r="C111" s="3870">
        <v>0.20599999999999999</v>
      </c>
      <c r="D111" s="3925" t="e">
        <f>+IF(D109="","",D109/D61)</f>
        <v>#REF!</v>
      </c>
      <c r="E111" s="3926"/>
      <c r="F111" s="3925">
        <v>0.126</v>
      </c>
      <c r="G111" s="3925" t="e">
        <f>+IF(G109="","",G109/G61)</f>
        <v>#REF!</v>
      </c>
      <c r="H111" s="3926"/>
      <c r="I111" s="3925">
        <v>0.114</v>
      </c>
      <c r="J111" s="3925" t="e">
        <f>+IF(J109="","",J109/J61)</f>
        <v>#REF!</v>
      </c>
      <c r="K111" s="3926"/>
      <c r="L111" s="3925">
        <v>5.8999999999999997E-2</v>
      </c>
      <c r="M111" s="3925" t="e">
        <f>+IF(M109="","",M109/M61)</f>
        <v>#REF!</v>
      </c>
      <c r="N111" s="3926"/>
      <c r="O111" s="3926"/>
      <c r="P111" s="3925">
        <v>0.128</v>
      </c>
      <c r="Q111" s="3925" t="e">
        <f>+IF(Q109="","",Q109/Q61)</f>
        <v>#REF!</v>
      </c>
      <c r="R111" s="3925" t="e">
        <f>+IF(R109="","",R109/R61)</f>
        <v>#REF!</v>
      </c>
      <c r="S111" s="3925" t="e">
        <f>+IF(S109="","",S109/S61)</f>
        <v>#REF!</v>
      </c>
      <c r="T111" s="3925" t="e">
        <f>+IF(T109="","",T109/T61)</f>
        <v>#REF!</v>
      </c>
      <c r="U111" s="3925" t="e">
        <f>+IF(U109="","",U109/U61)</f>
        <v>#REF!</v>
      </c>
    </row>
    <row r="112" spans="2:32" ht="20.25" customHeight="1" x14ac:dyDescent="0.3">
      <c r="B112" s="3868" t="s">
        <v>241</v>
      </c>
      <c r="C112" s="3863">
        <v>498</v>
      </c>
      <c r="D112" s="3838" t="e">
        <f>+X112</f>
        <v>#REF!</v>
      </c>
      <c r="E112" s="3841"/>
      <c r="F112" s="3863">
        <v>590</v>
      </c>
      <c r="G112" s="3838" t="e">
        <f>+Y112</f>
        <v>#REF!</v>
      </c>
      <c r="H112" s="3841"/>
      <c r="I112" s="3863">
        <v>731</v>
      </c>
      <c r="J112" s="3838" t="e">
        <f>+Z112</f>
        <v>#REF!</v>
      </c>
      <c r="K112" s="3841"/>
      <c r="L112" s="3863">
        <v>636</v>
      </c>
      <c r="M112" s="3838" t="e">
        <f>+AA112</f>
        <v>#REF!</v>
      </c>
      <c r="N112" s="3841"/>
      <c r="O112" s="3841"/>
      <c r="P112" s="3863">
        <v>2455</v>
      </c>
      <c r="Q112" s="3838" t="e">
        <f>+AB112</f>
        <v>#REF!</v>
      </c>
      <c r="R112" s="3838" t="e">
        <f>+AC112</f>
        <v>#REF!</v>
      </c>
      <c r="S112" s="3838" t="e">
        <f>+AD112</f>
        <v>#REF!</v>
      </c>
      <c r="T112" s="3838" t="e">
        <f>+AE112</f>
        <v>#REF!</v>
      </c>
      <c r="U112" s="3838" t="e">
        <f>+AF112</f>
        <v>#REF!</v>
      </c>
      <c r="X112" s="3842" t="e">
        <f>+Output!#REF!</f>
        <v>#REF!</v>
      </c>
      <c r="Y112" s="3842" t="e">
        <f>+Output!#REF!</f>
        <v>#REF!</v>
      </c>
      <c r="Z112" s="3842" t="e">
        <f>+Output!#REF!</f>
        <v>#REF!</v>
      </c>
      <c r="AA112" s="3842" t="e">
        <f>+Output!#REF!</f>
        <v>#REF!</v>
      </c>
      <c r="AB112" s="3842" t="e">
        <f>+Output!#REF!</f>
        <v>#REF!</v>
      </c>
      <c r="AC112" s="3842" t="e">
        <f>+Output!#REF!</f>
        <v>#REF!</v>
      </c>
      <c r="AD112" s="3842" t="e">
        <f>+Output!#REF!</f>
        <v>#REF!</v>
      </c>
      <c r="AE112" s="3842" t="e">
        <f>+Output!#REF!</f>
        <v>#REF!</v>
      </c>
      <c r="AF112" s="3842" t="e">
        <f>+Output!#REF!</f>
        <v>#REF!</v>
      </c>
    </row>
    <row r="113" spans="2:32" ht="20.25" customHeight="1" x14ac:dyDescent="0.3">
      <c r="B113" s="3871" t="s">
        <v>4232</v>
      </c>
      <c r="C113" s="3865">
        <v>5.0000000000000001E-3</v>
      </c>
      <c r="D113" s="3865" t="e">
        <f>+IF(D112="","",D112/C112-1)</f>
        <v>#REF!</v>
      </c>
      <c r="E113" s="3841"/>
      <c r="F113" s="3865">
        <v>3.7999999999999999E-2</v>
      </c>
      <c r="G113" s="3865" t="e">
        <f>+IF(G112="","",G112/F112-1)</f>
        <v>#REF!</v>
      </c>
      <c r="H113" s="3841"/>
      <c r="I113" s="3865">
        <v>8.9999999999999993E-3</v>
      </c>
      <c r="J113" s="3865" t="e">
        <f>+IF(J112="","",J112/I112-1)</f>
        <v>#REF!</v>
      </c>
      <c r="K113" s="3841"/>
      <c r="L113" s="3865">
        <v>-4.4999999999999998E-2</v>
      </c>
      <c r="M113" s="3865" t="e">
        <f>+IF(M112="","",M112/L112-1)</f>
        <v>#REF!</v>
      </c>
      <c r="N113" s="3841"/>
      <c r="O113" s="3841"/>
      <c r="P113" s="3865">
        <v>0</v>
      </c>
      <c r="Q113" s="3870" t="e">
        <f>+IF(Q112="","",Q112/P112-1)</f>
        <v>#REF!</v>
      </c>
      <c r="R113" s="3870" t="e">
        <f>+IF(R112="","",R112/Q112-1)</f>
        <v>#REF!</v>
      </c>
      <c r="S113" s="3870" t="e">
        <f>+IF(S112="","",S112/R112-1)</f>
        <v>#REF!</v>
      </c>
      <c r="T113" s="3870" t="e">
        <f>+IF(T112="","",T112/S112-1)</f>
        <v>#REF!</v>
      </c>
      <c r="U113" s="3870" t="e">
        <f>+IF(U112="","",U112/T112-1)</f>
        <v>#REF!</v>
      </c>
    </row>
    <row r="114" spans="2:32" ht="20.25" customHeight="1" x14ac:dyDescent="0.3">
      <c r="B114" s="3871" t="s">
        <v>4250</v>
      </c>
      <c r="C114" s="3870">
        <v>0.39</v>
      </c>
      <c r="D114" s="3925" t="e">
        <f>+IF(D112="","",D112/D64)</f>
        <v>#REF!</v>
      </c>
      <c r="E114" s="3926"/>
      <c r="F114" s="3925">
        <v>0.40300000000000002</v>
      </c>
      <c r="G114" s="3925" t="e">
        <f>+IF(G112="","",G112/G64)</f>
        <v>#REF!</v>
      </c>
      <c r="H114" s="3926"/>
      <c r="I114" s="3925">
        <v>0.44800000000000001</v>
      </c>
      <c r="J114" s="3925" t="e">
        <f>+IF(J112="","",J112/J64)</f>
        <v>#REF!</v>
      </c>
      <c r="K114" s="3926"/>
      <c r="L114" s="3925">
        <v>0.40799999999999997</v>
      </c>
      <c r="M114" s="3925" t="e">
        <f>+IF(M112="","",M112/M64)</f>
        <v>#REF!</v>
      </c>
      <c r="N114" s="3926"/>
      <c r="O114" s="3926"/>
      <c r="P114" s="3925">
        <v>0.41399999999999998</v>
      </c>
      <c r="Q114" s="3925" t="e">
        <f>+IF(Q112="","",Q112/Q64)</f>
        <v>#REF!</v>
      </c>
      <c r="R114" s="3925" t="e">
        <f>+IF(R112="","",R112/R64)</f>
        <v>#REF!</v>
      </c>
      <c r="S114" s="3925" t="e">
        <f>+IF(S112="","",S112/S64)</f>
        <v>#REF!</v>
      </c>
      <c r="T114" s="3925" t="e">
        <f>+IF(T112="","",T112/T64)</f>
        <v>#REF!</v>
      </c>
      <c r="U114" s="3925" t="e">
        <f>+IF(U112="","",U112/U64)</f>
        <v>#REF!</v>
      </c>
    </row>
    <row r="115" spans="2:32" ht="20.25" customHeight="1" x14ac:dyDescent="0.3">
      <c r="B115" s="3868" t="s">
        <v>4156</v>
      </c>
      <c r="C115" s="3873">
        <v>-174</v>
      </c>
      <c r="D115" s="3838">
        <f>+X115</f>
        <v>-227</v>
      </c>
      <c r="E115" s="3841"/>
      <c r="F115" s="3873">
        <v>-184</v>
      </c>
      <c r="G115" s="3838">
        <f>+Y115</f>
        <v>-186</v>
      </c>
      <c r="H115" s="3841"/>
      <c r="I115" s="3873">
        <v>-128</v>
      </c>
      <c r="J115" s="3838">
        <f>+Z115</f>
        <v>-241</v>
      </c>
      <c r="K115" s="3841"/>
      <c r="L115" s="3873">
        <v>-204</v>
      </c>
      <c r="M115" s="3838">
        <f>+AA115</f>
        <v>-129</v>
      </c>
      <c r="N115" s="3841"/>
      <c r="O115" s="3841"/>
      <c r="P115" s="3873">
        <v>-690</v>
      </c>
      <c r="Q115" s="3838">
        <f>+AB115</f>
        <v>-783</v>
      </c>
      <c r="R115" s="3838">
        <f>+AC115</f>
        <v>-1044</v>
      </c>
      <c r="S115" s="3838">
        <f>+AD115</f>
        <v>-881.4</v>
      </c>
      <c r="T115" s="3838">
        <f>+AE115</f>
        <v>-902.18323954139169</v>
      </c>
      <c r="U115" s="3838">
        <f>+AF115</f>
        <v>-1019.9322018200364</v>
      </c>
      <c r="X115" s="3842">
        <f>+Output!DZ420</f>
        <v>-227</v>
      </c>
      <c r="Y115" s="3842">
        <f>+Output!EA420</f>
        <v>-186</v>
      </c>
      <c r="Z115" s="3842">
        <f>+Output!EB420</f>
        <v>-241</v>
      </c>
      <c r="AA115" s="3842">
        <f>+Output!EC420</f>
        <v>-129</v>
      </c>
      <c r="AB115" s="3842">
        <f>+Output!ED420</f>
        <v>-783</v>
      </c>
      <c r="AC115" s="3842">
        <f>+Output!EI420</f>
        <v>-1044</v>
      </c>
      <c r="AD115" s="3842">
        <f>+Output!EN420</f>
        <v>-881.4</v>
      </c>
      <c r="AE115" s="3842">
        <f>+Output!ES420</f>
        <v>-902.18323954139169</v>
      </c>
      <c r="AF115" s="3842">
        <f>+Output!EX420</f>
        <v>-1019.9322018200364</v>
      </c>
    </row>
    <row r="116" spans="2:32" ht="20.25" customHeight="1" x14ac:dyDescent="0.3">
      <c r="B116" s="3875" t="s">
        <v>255</v>
      </c>
      <c r="C116" s="3876">
        <v>2337</v>
      </c>
      <c r="D116" s="3876" t="e">
        <f>+D115+D112+D109+D106+D103</f>
        <v>#REF!</v>
      </c>
      <c r="E116" s="3855"/>
      <c r="F116" s="3876">
        <v>2324</v>
      </c>
      <c r="G116" s="3876" t="e">
        <f>+G115+G112+G109+G106+G103</f>
        <v>#REF!</v>
      </c>
      <c r="H116" s="3855"/>
      <c r="I116" s="3876">
        <v>2091</v>
      </c>
      <c r="J116" s="3876" t="e">
        <f>+J115+J112+J109+J106+J103</f>
        <v>#REF!</v>
      </c>
      <c r="K116" s="3855"/>
      <c r="L116" s="3876">
        <v>2020</v>
      </c>
      <c r="M116" s="3876" t="e">
        <f>+M115+M112+M109+M106+M103</f>
        <v>#REF!</v>
      </c>
      <c r="N116" s="3855"/>
      <c r="O116" s="3856"/>
      <c r="P116" s="3876">
        <v>8772</v>
      </c>
      <c r="Q116" s="3876" t="e">
        <f>+Q115+Q112+Q109+Q106+Q103</f>
        <v>#REF!</v>
      </c>
      <c r="R116" s="3876" t="e">
        <f>+R115+R112+R109+R106+R103</f>
        <v>#REF!</v>
      </c>
      <c r="S116" s="3876" t="e">
        <f>+S115+S112+S109+S106+S103</f>
        <v>#REF!</v>
      </c>
      <c r="T116" s="3876" t="e">
        <f>+T115+T112+T109+T106+T103</f>
        <v>#REF!</v>
      </c>
      <c r="U116" s="3876" t="e">
        <f>+U115+U112+U109+U106+U103</f>
        <v>#REF!</v>
      </c>
    </row>
    <row r="117" spans="2:32" ht="20.25" customHeight="1" x14ac:dyDescent="0.3">
      <c r="B117" s="3877" t="s">
        <v>4232</v>
      </c>
      <c r="C117" s="3878">
        <v>2.9000000000000001E-2</v>
      </c>
      <c r="D117" s="3878" t="e">
        <f>+IF(D116="","",D116/C116-1)</f>
        <v>#REF!</v>
      </c>
      <c r="E117" s="3855"/>
      <c r="F117" s="3878">
        <v>8.1000000000000003E-2</v>
      </c>
      <c r="G117" s="3878" t="e">
        <f>+IF(G116="","",G116/F116-1)</f>
        <v>#REF!</v>
      </c>
      <c r="H117" s="3855"/>
      <c r="I117" s="3878">
        <v>1.6E-2</v>
      </c>
      <c r="J117" s="3878" t="e">
        <f>+IF(J116="","",J116/I116-1)</f>
        <v>#REF!</v>
      </c>
      <c r="K117" s="3855"/>
      <c r="L117" s="3878">
        <v>-4.7E-2</v>
      </c>
      <c r="M117" s="3878" t="e">
        <f>+IF(M116="","",M116/L116-1)</f>
        <v>#REF!</v>
      </c>
      <c r="N117" s="3855"/>
      <c r="O117" s="3855"/>
      <c r="P117" s="3878">
        <v>0.02</v>
      </c>
      <c r="Q117" s="3878" t="e">
        <f>+IF(Q116="","",Q116/P116-1)</f>
        <v>#REF!</v>
      </c>
      <c r="R117" s="3878" t="e">
        <f>+IF(R116="","",R116/Q116-1)</f>
        <v>#REF!</v>
      </c>
      <c r="S117" s="3878" t="e">
        <f>+IF(S116="","",S116/R116-1)</f>
        <v>#REF!</v>
      </c>
      <c r="T117" s="3878" t="e">
        <f>+IF(T116="","",T116/S116-1)</f>
        <v>#REF!</v>
      </c>
      <c r="U117" s="3878" t="e">
        <f>+IF(U116="","",U116/T116-1)</f>
        <v>#REF!</v>
      </c>
    </row>
    <row r="118" spans="2:32" ht="20.25" customHeight="1" x14ac:dyDescent="0.3">
      <c r="B118" s="3877" t="s">
        <v>4251</v>
      </c>
      <c r="C118" s="3858">
        <v>0.28100000000000003</v>
      </c>
      <c r="D118" s="3917" t="e">
        <f>+IF(D116="","",D116/D69)</f>
        <v>#REF!</v>
      </c>
      <c r="E118" s="3918"/>
      <c r="F118" s="3917">
        <v>0.28299999999999997</v>
      </c>
      <c r="G118" s="3917" t="e">
        <f>+IF(G116="","",G116/G69)</f>
        <v>#REF!</v>
      </c>
      <c r="H118" s="3918"/>
      <c r="I118" s="3917">
        <v>0.252</v>
      </c>
      <c r="J118" s="3917" t="e">
        <f>+IF(J116="","",J116/J69)</f>
        <v>#REF!</v>
      </c>
      <c r="K118" s="3918"/>
      <c r="L118" s="3917">
        <v>0.221</v>
      </c>
      <c r="M118" s="3917" t="e">
        <f>+IF(M116="","",M116/M69)</f>
        <v>#REF!</v>
      </c>
      <c r="N118" s="3918"/>
      <c r="O118" s="3918"/>
      <c r="P118" s="3917">
        <v>0.25800000000000001</v>
      </c>
      <c r="Q118" s="3917" t="e">
        <f>+IF(Q116="","",Q116/Q69)</f>
        <v>#REF!</v>
      </c>
      <c r="R118" s="3917" t="e">
        <f>+IF(R116="","",R116/R69)</f>
        <v>#REF!</v>
      </c>
      <c r="S118" s="3917" t="e">
        <f>+IF(S116="","",S116/S69)</f>
        <v>#REF!</v>
      </c>
      <c r="T118" s="3917" t="e">
        <f>+IF(T116="","",T116/T69)</f>
        <v>#REF!</v>
      </c>
      <c r="U118" s="3917" t="e">
        <f>+IF(U116="","",U116/U69)</f>
        <v>#REF!</v>
      </c>
    </row>
    <row r="119" spans="2:32" ht="10.5" customHeight="1" x14ac:dyDescent="0.25">
      <c r="B119" s="3881"/>
      <c r="C119" s="3882"/>
      <c r="D119" s="3882"/>
      <c r="E119" s="3841"/>
      <c r="F119" s="3882"/>
      <c r="G119" s="3882"/>
      <c r="H119" s="3841"/>
      <c r="I119" s="3882"/>
      <c r="J119" s="3882"/>
      <c r="K119" s="3841"/>
      <c r="L119" s="3882"/>
      <c r="M119" s="3882"/>
      <c r="N119" s="3841"/>
      <c r="O119" s="3841"/>
      <c r="P119" s="3882"/>
      <c r="Q119" s="3882"/>
      <c r="R119" s="3882"/>
      <c r="S119" s="3882"/>
      <c r="T119" s="3882"/>
      <c r="U119" s="3882"/>
    </row>
    <row r="120" spans="2:32" ht="20.25" customHeight="1" x14ac:dyDescent="0.3">
      <c r="B120" s="3883" t="s">
        <v>3589</v>
      </c>
      <c r="C120" s="3884"/>
      <c r="D120" s="3838">
        <f>+X120</f>
        <v>-59</v>
      </c>
      <c r="E120" s="3841"/>
      <c r="F120" s="3884"/>
      <c r="G120" s="3838">
        <f>+Y120</f>
        <v>-117</v>
      </c>
      <c r="H120" s="3841"/>
      <c r="I120" s="3884"/>
      <c r="J120" s="3838">
        <f>+Z120</f>
        <v>-233</v>
      </c>
      <c r="K120" s="3841"/>
      <c r="L120" s="3884"/>
      <c r="M120" s="3838">
        <f>+AA120</f>
        <v>-254</v>
      </c>
      <c r="N120" s="3841"/>
      <c r="O120" s="3885"/>
      <c r="P120" s="3884"/>
      <c r="Q120" s="3838">
        <f t="shared" ref="Q120:U121" si="1">+AB120</f>
        <v>-663</v>
      </c>
      <c r="R120" s="3838">
        <f t="shared" si="1"/>
        <v>-1719</v>
      </c>
      <c r="S120" s="3838">
        <f t="shared" si="1"/>
        <v>0</v>
      </c>
      <c r="T120" s="3838">
        <f t="shared" si="1"/>
        <v>0</v>
      </c>
      <c r="U120" s="3838">
        <f t="shared" si="1"/>
        <v>0</v>
      </c>
      <c r="X120" s="3842">
        <f>+Output!DZ429</f>
        <v>-59</v>
      </c>
      <c r="Y120" s="3842">
        <f>+Output!EA429</f>
        <v>-117</v>
      </c>
      <c r="Z120" s="3842">
        <f>+Output!EB429</f>
        <v>-233</v>
      </c>
      <c r="AA120" s="3842">
        <f>+Output!EC429</f>
        <v>-254</v>
      </c>
      <c r="AB120" s="3842">
        <f>+Output!ED429</f>
        <v>-663</v>
      </c>
      <c r="AC120" s="3842">
        <f>+Output!EI429</f>
        <v>-1719</v>
      </c>
      <c r="AD120" s="3842">
        <f>+Output!EN429</f>
        <v>0</v>
      </c>
      <c r="AE120" s="3842">
        <f>+Output!ES429</f>
        <v>0</v>
      </c>
      <c r="AF120" s="3842">
        <f>+Output!EX429</f>
        <v>0</v>
      </c>
    </row>
    <row r="121" spans="2:32" ht="20.25" customHeight="1" x14ac:dyDescent="0.3">
      <c r="B121" s="3883" t="s">
        <v>4210</v>
      </c>
      <c r="C121" s="3886"/>
      <c r="D121" s="3838">
        <f>+X121</f>
        <v>-127</v>
      </c>
      <c r="E121" s="3841"/>
      <c r="F121" s="3886"/>
      <c r="G121" s="3838">
        <f>+Y121</f>
        <v>-261</v>
      </c>
      <c r="H121" s="3841"/>
      <c r="I121" s="3886"/>
      <c r="J121" s="3838">
        <f>+Z121</f>
        <v>-20</v>
      </c>
      <c r="K121" s="3841"/>
      <c r="L121" s="3886"/>
      <c r="M121" s="3838">
        <f>+AA121</f>
        <v>-682</v>
      </c>
      <c r="N121" s="3841"/>
      <c r="O121" s="3885"/>
      <c r="P121" s="3886"/>
      <c r="Q121" s="3838">
        <f t="shared" si="1"/>
        <v>-1090</v>
      </c>
      <c r="R121" s="3838">
        <f t="shared" si="1"/>
        <v>296</v>
      </c>
      <c r="S121" s="3838">
        <f t="shared" si="1"/>
        <v>0</v>
      </c>
      <c r="T121" s="3838">
        <f t="shared" si="1"/>
        <v>0</v>
      </c>
      <c r="U121" s="3838">
        <f t="shared" si="1"/>
        <v>0</v>
      </c>
      <c r="X121" s="3842">
        <f>+Output!DZ430</f>
        <v>-127</v>
      </c>
      <c r="Y121" s="3842">
        <f>+Output!EA430</f>
        <v>-261</v>
      </c>
      <c r="Z121" s="3842">
        <f>+Output!EB430</f>
        <v>-20</v>
      </c>
      <c r="AA121" s="3842">
        <f>+Output!EC430</f>
        <v>-682</v>
      </c>
      <c r="AB121" s="3842">
        <f>+Output!ED430</f>
        <v>-1090</v>
      </c>
      <c r="AC121" s="3842">
        <f>+Output!EI430</f>
        <v>296</v>
      </c>
      <c r="AD121" s="3842">
        <f>+Output!EN430</f>
        <v>0</v>
      </c>
      <c r="AE121" s="3842">
        <f>+Output!ES430</f>
        <v>0</v>
      </c>
      <c r="AF121" s="3842">
        <f>+Output!EX430</f>
        <v>0</v>
      </c>
    </row>
    <row r="122" spans="2:32" ht="20.25" customHeight="1" x14ac:dyDescent="0.3">
      <c r="B122" s="3883" t="s">
        <v>4211</v>
      </c>
      <c r="C122" s="3886"/>
      <c r="D122" s="3887"/>
      <c r="E122" s="3841"/>
      <c r="F122" s="3886"/>
      <c r="G122" s="3887"/>
      <c r="H122" s="3841"/>
      <c r="I122" s="3886"/>
      <c r="J122" s="3887"/>
      <c r="K122" s="3841"/>
      <c r="L122" s="3886"/>
      <c r="M122" s="3887"/>
      <c r="N122" s="3841"/>
      <c r="O122" s="3885"/>
      <c r="P122" s="3886"/>
      <c r="Q122" s="3887"/>
      <c r="R122" s="3887"/>
      <c r="S122" s="3887"/>
      <c r="T122" s="3887"/>
      <c r="U122" s="3887"/>
    </row>
    <row r="123" spans="2:32" ht="20.25" customHeight="1" x14ac:dyDescent="0.3">
      <c r="B123" s="3927" t="s">
        <v>4212</v>
      </c>
      <c r="C123" s="3889">
        <v>-175</v>
      </c>
      <c r="D123" s="3889">
        <f>+D122+D120+D121</f>
        <v>-186</v>
      </c>
      <c r="E123" s="3841"/>
      <c r="F123" s="3889">
        <v>-234</v>
      </c>
      <c r="G123" s="3889">
        <f>+G122+G120+G121</f>
        <v>-378</v>
      </c>
      <c r="H123" s="3841"/>
      <c r="I123" s="3889">
        <v>-238</v>
      </c>
      <c r="J123" s="3889">
        <f>+J122+J120+J121</f>
        <v>-253</v>
      </c>
      <c r="K123" s="3841"/>
      <c r="L123" s="3889">
        <v>-232</v>
      </c>
      <c r="M123" s="3889">
        <f>+M122+M120+M121</f>
        <v>-936</v>
      </c>
      <c r="N123" s="3841"/>
      <c r="O123" s="3885"/>
      <c r="P123" s="3889">
        <v>-879</v>
      </c>
      <c r="Q123" s="3889">
        <f>+Q122+Q120+Q121</f>
        <v>-1753</v>
      </c>
      <c r="R123" s="3889">
        <f>+R122+R120+R121</f>
        <v>-1423</v>
      </c>
      <c r="S123" s="3889">
        <f>+S122+S120+S121</f>
        <v>0</v>
      </c>
      <c r="T123" s="3889">
        <f>+T122+T120+T121</f>
        <v>0</v>
      </c>
      <c r="U123" s="3889">
        <f>+U122+U120+U121</f>
        <v>0</v>
      </c>
    </row>
    <row r="124" spans="2:32" ht="10.5" customHeight="1" x14ac:dyDescent="0.3">
      <c r="B124" s="3928"/>
      <c r="C124" s="3929"/>
      <c r="D124" s="3929"/>
      <c r="E124" s="3841"/>
      <c r="F124" s="3929"/>
      <c r="G124" s="3929"/>
      <c r="H124" s="3841"/>
      <c r="I124" s="3929"/>
      <c r="J124" s="3929"/>
      <c r="K124" s="3841"/>
      <c r="L124" s="3929"/>
      <c r="M124" s="3929"/>
      <c r="N124" s="3841"/>
      <c r="O124" s="3841"/>
      <c r="P124" s="3929"/>
      <c r="Q124" s="3929"/>
      <c r="R124" s="3929"/>
      <c r="S124" s="3929"/>
      <c r="T124" s="3929"/>
      <c r="U124" s="3929"/>
    </row>
    <row r="125" spans="2:32" ht="20.25" customHeight="1" x14ac:dyDescent="0.3">
      <c r="B125" s="3853" t="s">
        <v>4252</v>
      </c>
      <c r="C125" s="3854">
        <v>663</v>
      </c>
      <c r="D125" s="3838">
        <f>+X125</f>
        <v>631</v>
      </c>
      <c r="E125" s="3855"/>
      <c r="F125" s="3854">
        <v>772</v>
      </c>
      <c r="G125" s="3838">
        <f>+Y125</f>
        <v>749</v>
      </c>
      <c r="H125" s="3855"/>
      <c r="I125" s="3854">
        <v>899</v>
      </c>
      <c r="J125" s="3838">
        <f>+Z125</f>
        <v>515</v>
      </c>
      <c r="K125" s="3855"/>
      <c r="L125" s="3854">
        <v>765</v>
      </c>
      <c r="M125" s="3838">
        <f>+AA125</f>
        <v>139</v>
      </c>
      <c r="N125" s="3855"/>
      <c r="O125" s="3856"/>
      <c r="P125" s="3854">
        <v>3099</v>
      </c>
      <c r="Q125" s="3838">
        <f>+AB125</f>
        <v>2034</v>
      </c>
      <c r="R125" s="3838">
        <f>+AC125</f>
        <v>2358.8000000000002</v>
      </c>
      <c r="S125" s="3838">
        <f>+AD125</f>
        <v>2524.2000000000003</v>
      </c>
      <c r="T125" s="3838">
        <f>+AE125</f>
        <v>2145.5385292826159</v>
      </c>
      <c r="U125" s="3838">
        <f>+AF125</f>
        <v>2231.2423076949908</v>
      </c>
      <c r="X125" s="3842">
        <f>+Output!DZ1095</f>
        <v>631</v>
      </c>
      <c r="Y125" s="3842">
        <f>+Output!EA1095</f>
        <v>749</v>
      </c>
      <c r="Z125" s="3842">
        <f>+Output!EB1095</f>
        <v>515</v>
      </c>
      <c r="AA125" s="3842">
        <f>+Output!EC1095</f>
        <v>139</v>
      </c>
      <c r="AB125" s="3842">
        <f>+Output!ED1095</f>
        <v>2034</v>
      </c>
      <c r="AC125" s="3842">
        <f>+Output!EI1095</f>
        <v>2358.8000000000002</v>
      </c>
      <c r="AD125" s="3842">
        <f>+Output!EN1095</f>
        <v>2524.2000000000003</v>
      </c>
      <c r="AE125" s="3842">
        <f>+Output!ES1095</f>
        <v>2145.5385292826159</v>
      </c>
      <c r="AF125" s="3842">
        <f>+Output!EX1095</f>
        <v>2231.2423076949908</v>
      </c>
    </row>
    <row r="126" spans="2:32" ht="20.25" customHeight="1" x14ac:dyDescent="0.3">
      <c r="B126" s="3877" t="s">
        <v>4239</v>
      </c>
      <c r="C126" s="3878">
        <v>-0.17</v>
      </c>
      <c r="D126" s="3930">
        <f>+IF(D125="","",D125/C125-1)</f>
        <v>-4.8265460030165963E-2</v>
      </c>
      <c r="E126" s="3855"/>
      <c r="F126" s="3930">
        <v>0.13400000000000001</v>
      </c>
      <c r="G126" s="3930">
        <f>+IF(G125="","",G125/F125-1)</f>
        <v>-2.9792746113989632E-2</v>
      </c>
      <c r="H126" s="3855"/>
      <c r="I126" s="3930">
        <v>0.38300000000000001</v>
      </c>
      <c r="J126" s="3930">
        <f>+IF(J125="","",J125/I125-1)</f>
        <v>-0.42714126807563957</v>
      </c>
      <c r="K126" s="3855"/>
      <c r="L126" s="3930">
        <v>0</v>
      </c>
      <c r="M126" s="3930">
        <f>+IF(M125="","",M125/L125-1)</f>
        <v>-0.81830065359477122</v>
      </c>
      <c r="N126" s="3855"/>
      <c r="O126" s="3855"/>
      <c r="P126" s="3930">
        <v>7.0999999999999994E-2</v>
      </c>
      <c r="Q126" s="3930">
        <f>+IF(Q125="","",Q125/P125-1)</f>
        <v>-0.34365924491771538</v>
      </c>
      <c r="R126" s="3930">
        <f>+IF(R125="","",R125/Q125-1)</f>
        <v>0.15968534906588006</v>
      </c>
      <c r="S126" s="3930">
        <f>+IF(S125="","",S125/R125-1)</f>
        <v>7.0120400203493416E-2</v>
      </c>
      <c r="T126" s="3930">
        <f>+IF(T125="","",T125/S125-1)</f>
        <v>-0.15001246760058018</v>
      </c>
      <c r="U126" s="3930">
        <f>+IF(U125="","",U125/T125-1)</f>
        <v>3.994511272702761E-2</v>
      </c>
      <c r="W126" s="3890"/>
    </row>
    <row r="127" spans="2:32" ht="20.25" customHeight="1" x14ac:dyDescent="0.3">
      <c r="B127" s="3877" t="s">
        <v>4240</v>
      </c>
      <c r="C127" s="3878">
        <v>-0.113</v>
      </c>
      <c r="D127" s="3930"/>
      <c r="E127" s="3855"/>
      <c r="F127" s="3930">
        <v>0.19900000000000001</v>
      </c>
      <c r="G127" s="3930"/>
      <c r="H127" s="3855"/>
      <c r="I127" s="3930">
        <v>0.46</v>
      </c>
      <c r="J127" s="3930"/>
      <c r="K127" s="3855"/>
      <c r="L127" s="3930">
        <v>4.0000000000000001E-3</v>
      </c>
      <c r="M127" s="3930"/>
      <c r="N127" s="3855"/>
      <c r="O127" s="3855"/>
      <c r="P127" s="3930">
        <v>0.122</v>
      </c>
      <c r="Q127" s="3930"/>
      <c r="R127" s="3930"/>
      <c r="S127" s="3930"/>
      <c r="T127" s="3930"/>
      <c r="U127" s="3930"/>
      <c r="W127" s="3890"/>
    </row>
    <row r="128" spans="2:32" s="3841" customFormat="1" ht="20.25" customHeight="1" x14ac:dyDescent="0.3">
      <c r="B128" s="3931" t="s">
        <v>4253</v>
      </c>
      <c r="C128" s="3917">
        <v>0.13800000000000001</v>
      </c>
      <c r="D128" s="3917">
        <f>+IF(D125="","",D125/D87)</f>
        <v>0.1372634326734827</v>
      </c>
      <c r="E128" s="3932"/>
      <c r="F128" s="3917">
        <v>0.16</v>
      </c>
      <c r="G128" s="3917">
        <f>+IF(G125="","",G125/G87)</f>
        <v>0.18362343711694043</v>
      </c>
      <c r="H128" s="3932"/>
      <c r="I128" s="3917">
        <v>0.19700000000000001</v>
      </c>
      <c r="J128" s="3917">
        <f>+IF(J125="","",J125/J87)</f>
        <v>0.10744836219486752</v>
      </c>
      <c r="K128" s="3932"/>
      <c r="L128" s="3917">
        <v>0.152</v>
      </c>
      <c r="M128" s="3917">
        <f>+IF(M125="","",M125/M87)</f>
        <v>2.6705091258405381E-2</v>
      </c>
      <c r="N128" s="3932"/>
      <c r="O128" s="3932"/>
      <c r="P128" s="3917">
        <v>0.161</v>
      </c>
      <c r="Q128" s="3917">
        <f>+IF(Q125="","",Q125/Q87)</f>
        <v>0.10892149512691443</v>
      </c>
      <c r="R128" s="3917">
        <f>+IF(R125="","",R125/R87)</f>
        <v>0.11628870045355946</v>
      </c>
      <c r="S128" s="3917">
        <f>+IF(S125="","",S125/S87)</f>
        <v>0.14066470509562662</v>
      </c>
      <c r="T128" s="3917">
        <f>+IF(T125="","",T125/T87)</f>
        <v>0.12003304675507069</v>
      </c>
      <c r="U128" s="3917">
        <f>+IF(U125="","",U125/U87)</f>
        <v>0.12287629687257981</v>
      </c>
      <c r="W128" s="3890"/>
    </row>
    <row r="129" spans="2:32" ht="10.5" customHeight="1" thickBot="1" x14ac:dyDescent="0.35">
      <c r="B129" s="3928"/>
      <c r="C129" s="3929"/>
      <c r="D129" s="3929"/>
      <c r="E129" s="3855"/>
      <c r="F129" s="3929"/>
      <c r="G129" s="3929"/>
      <c r="H129" s="3855"/>
      <c r="I129" s="3929"/>
      <c r="J129" s="3929"/>
      <c r="K129" s="3855"/>
      <c r="L129" s="3929"/>
      <c r="M129" s="3929"/>
      <c r="N129" s="3855"/>
      <c r="O129" s="3855"/>
      <c r="P129" s="3929"/>
      <c r="Q129" s="3929"/>
      <c r="R129" s="3929"/>
      <c r="S129" s="3929"/>
      <c r="T129" s="3929"/>
      <c r="U129" s="3929"/>
    </row>
    <row r="130" spans="2:32" ht="20.25" customHeight="1" x14ac:dyDescent="0.3">
      <c r="B130" s="3900" t="s">
        <v>4254</v>
      </c>
      <c r="C130" s="3901">
        <v>8553</v>
      </c>
      <c r="D130" s="3901" t="e">
        <f>+D125+D123+D116+D96</f>
        <v>#REF!</v>
      </c>
      <c r="E130" s="3902"/>
      <c r="F130" s="3901">
        <v>8716</v>
      </c>
      <c r="G130" s="3901" t="e">
        <f>+G125+G123+G116+G96</f>
        <v>#REF!</v>
      </c>
      <c r="H130" s="3902"/>
      <c r="I130" s="3901">
        <v>8553</v>
      </c>
      <c r="J130" s="3901" t="e">
        <f>+J125+J123+J116+J96</f>
        <v>#REF!</v>
      </c>
      <c r="K130" s="3902"/>
      <c r="L130" s="3901">
        <v>8436</v>
      </c>
      <c r="M130" s="3901" t="e">
        <f>+M125+M123+M116+M96</f>
        <v>#REF!</v>
      </c>
      <c r="N130" s="3903"/>
      <c r="O130" s="3904"/>
      <c r="P130" s="3901">
        <v>34258</v>
      </c>
      <c r="Q130" s="3901" t="e">
        <f>+Q125+Q123+Q116+Q96</f>
        <v>#REF!</v>
      </c>
      <c r="R130" s="3901" t="e">
        <f>+R125+R123+R116+R96</f>
        <v>#REF!</v>
      </c>
      <c r="S130" s="3901" t="e">
        <f>+S125+S123+S116+S96</f>
        <v>#REF!</v>
      </c>
      <c r="T130" s="3901" t="e">
        <f>+T125+T123+T116+T96</f>
        <v>#REF!</v>
      </c>
      <c r="U130" s="3905" t="e">
        <f>+U125+U123+U116+U96</f>
        <v>#REF!</v>
      </c>
    </row>
    <row r="131" spans="2:32" ht="20.25" customHeight="1" x14ac:dyDescent="0.3">
      <c r="B131" s="3906" t="s">
        <v>4243</v>
      </c>
      <c r="C131" s="3878">
        <v>6.4000000000000001E-2</v>
      </c>
      <c r="D131" s="3878" t="e">
        <f>+IF(D130="","",D130/C130-1)</f>
        <v>#REF!</v>
      </c>
      <c r="E131" s="3902"/>
      <c r="F131" s="3878">
        <v>7.5999999999999998E-2</v>
      </c>
      <c r="G131" s="3878" t="e">
        <f>+IF(G130="","",G130/F130-1)</f>
        <v>#REF!</v>
      </c>
      <c r="H131" s="3902"/>
      <c r="I131" s="3878">
        <v>7.3999999999999996E-2</v>
      </c>
      <c r="J131" s="3878" t="e">
        <f>+IF(J130="","",J130/I130-1)</f>
        <v>#REF!</v>
      </c>
      <c r="K131" s="3902"/>
      <c r="L131" s="3878">
        <v>2.1000000000000001E-2</v>
      </c>
      <c r="M131" s="3878" t="e">
        <f>+IF(M130="","",M130/L130-1)</f>
        <v>#REF!</v>
      </c>
      <c r="N131" s="3903"/>
      <c r="O131" s="3904"/>
      <c r="P131" s="3878">
        <v>5.8999999999999997E-2</v>
      </c>
      <c r="Q131" s="3878" t="e">
        <f>+IF(Q130="","",Q130/P130-1)</f>
        <v>#REF!</v>
      </c>
      <c r="R131" s="3878" t="e">
        <f>+IF(R130="","",R130/Q130-1)</f>
        <v>#REF!</v>
      </c>
      <c r="S131" s="3878" t="e">
        <f>+IF(S130="","",S130/R130-1)</f>
        <v>#REF!</v>
      </c>
      <c r="T131" s="3878" t="e">
        <f>+IF(T130="","",T130/S130-1)</f>
        <v>#REF!</v>
      </c>
      <c r="U131" s="3907" t="e">
        <f>+IF(U130="","",U130/T130-1)</f>
        <v>#REF!</v>
      </c>
      <c r="V131" s="3890"/>
      <c r="W131" s="3890"/>
    </row>
    <row r="132" spans="2:32" ht="20.25" customHeight="1" thickBot="1" x14ac:dyDescent="0.35">
      <c r="B132" s="3933" t="s">
        <v>4255</v>
      </c>
      <c r="C132" s="3934">
        <v>0.318</v>
      </c>
      <c r="D132" s="3934" t="e">
        <f>+IF(D130="","",D130/D91)</f>
        <v>#REF!</v>
      </c>
      <c r="E132" s="3935"/>
      <c r="F132" s="3934">
        <v>0.32500000000000001</v>
      </c>
      <c r="G132" s="3934" t="e">
        <f>+IF(G130="","",G130/G91)</f>
        <v>#REF!</v>
      </c>
      <c r="H132" s="3935"/>
      <c r="I132" s="3934">
        <v>0.31900000000000001</v>
      </c>
      <c r="J132" s="3934" t="e">
        <f>+IF(J130="","",J130/J91)</f>
        <v>#REF!</v>
      </c>
      <c r="K132" s="3935"/>
      <c r="L132" s="3934">
        <v>0.29699999999999999</v>
      </c>
      <c r="M132" s="3934" t="e">
        <f>+IF(M130="","",M130/M91)</f>
        <v>#REF!</v>
      </c>
      <c r="N132" s="3936"/>
      <c r="O132" s="3937"/>
      <c r="P132" s="3934">
        <v>0.314</v>
      </c>
      <c r="Q132" s="3934" t="e">
        <f>+IF(Q130="","",Q130/Q91)</f>
        <v>#REF!</v>
      </c>
      <c r="R132" s="3934" t="e">
        <f>+IF(R130="","",R130/R91)</f>
        <v>#REF!</v>
      </c>
      <c r="S132" s="3934" t="e">
        <f>+IF(S130="","",S130/S91)</f>
        <v>#REF!</v>
      </c>
      <c r="T132" s="3934" t="e">
        <f>+IF(T130="","",T130/T91)</f>
        <v>#REF!</v>
      </c>
      <c r="U132" s="3938" t="e">
        <f>+IF(U130="","",U130/U91)</f>
        <v>#REF!</v>
      </c>
    </row>
    <row r="133" spans="2:32" ht="10.5" customHeight="1" x14ac:dyDescent="0.3">
      <c r="B133" s="3928"/>
      <c r="C133" s="3929"/>
      <c r="D133" s="3929"/>
      <c r="E133" s="3841"/>
      <c r="F133" s="3929"/>
      <c r="G133" s="3929"/>
      <c r="H133" s="3841"/>
      <c r="I133" s="3929"/>
      <c r="J133" s="3929"/>
      <c r="K133" s="3841"/>
      <c r="L133" s="3929"/>
      <c r="M133" s="3929"/>
      <c r="N133" s="3841"/>
      <c r="O133" s="3841"/>
      <c r="P133" s="3929"/>
      <c r="Q133" s="3929"/>
      <c r="R133" s="3929"/>
      <c r="S133" s="3929"/>
      <c r="T133" s="3929"/>
      <c r="U133" s="3929"/>
    </row>
    <row r="134" spans="2:32" x14ac:dyDescent="0.3">
      <c r="B134" s="3939" t="s">
        <v>4256</v>
      </c>
      <c r="C134" s="3940"/>
      <c r="D134" s="3940"/>
      <c r="E134" s="3841"/>
      <c r="F134" s="3940"/>
      <c r="G134" s="3940"/>
      <c r="H134" s="3841"/>
      <c r="I134" s="3940"/>
      <c r="J134" s="3940"/>
      <c r="K134" s="3841"/>
      <c r="L134" s="3940"/>
      <c r="M134" s="3940"/>
      <c r="N134" s="3841"/>
      <c r="O134" s="3841"/>
      <c r="P134" s="3940"/>
      <c r="Q134" s="3940"/>
      <c r="R134" s="3940"/>
      <c r="S134" s="3940"/>
      <c r="T134" s="3940"/>
      <c r="U134" s="3940"/>
    </row>
    <row r="135" spans="2:32" x14ac:dyDescent="0.3">
      <c r="B135" s="3941" t="s">
        <v>442</v>
      </c>
      <c r="C135" s="3942">
        <v>3419</v>
      </c>
      <c r="D135" s="3838">
        <f>+X135</f>
        <v>3479</v>
      </c>
      <c r="E135" s="3841"/>
      <c r="F135" s="3942">
        <v>3372</v>
      </c>
      <c r="G135" s="3838">
        <f>+Y135</f>
        <v>3203</v>
      </c>
      <c r="H135" s="3841"/>
      <c r="I135" s="3942">
        <v>3315</v>
      </c>
      <c r="J135" s="3838">
        <f>+Z135</f>
        <v>3296</v>
      </c>
      <c r="K135" s="3841"/>
      <c r="L135" s="3942">
        <v>3283</v>
      </c>
      <c r="M135" s="3838">
        <f>+AA135</f>
        <v>3520</v>
      </c>
      <c r="N135" s="3841"/>
      <c r="O135" s="3841"/>
      <c r="P135" s="3942">
        <v>13389</v>
      </c>
      <c r="Q135" s="3838">
        <f>+AB135</f>
        <v>13498</v>
      </c>
      <c r="R135" s="3838">
        <f>+AC135</f>
        <v>20542</v>
      </c>
      <c r="S135" s="3838">
        <f>+AD135</f>
        <v>18500</v>
      </c>
      <c r="T135" s="3838">
        <f>+AE135</f>
        <v>18068</v>
      </c>
      <c r="U135" s="3838">
        <f>+AF135</f>
        <v>16880</v>
      </c>
      <c r="X135" s="3842">
        <f>+Output!DZ133</f>
        <v>3479</v>
      </c>
      <c r="Y135" s="3842">
        <f>+Output!EA133</f>
        <v>3203</v>
      </c>
      <c r="Z135" s="3842">
        <f>+Output!EB133</f>
        <v>3296</v>
      </c>
      <c r="AA135" s="3842">
        <f>+Output!EC133</f>
        <v>3520</v>
      </c>
      <c r="AB135" s="3842">
        <f>+Output!ED133</f>
        <v>13498</v>
      </c>
      <c r="AC135" s="3842">
        <f>+Output!EI133</f>
        <v>20542</v>
      </c>
      <c r="AD135" s="3842">
        <f>+Output!EN133</f>
        <v>18500</v>
      </c>
      <c r="AE135" s="3842">
        <f>+Output!ES133</f>
        <v>18068</v>
      </c>
      <c r="AF135" s="3842">
        <f>+Output!EX133</f>
        <v>16880</v>
      </c>
    </row>
    <row r="136" spans="2:32" x14ac:dyDescent="0.3">
      <c r="B136" s="3943" t="s">
        <v>4232</v>
      </c>
      <c r="C136" s="3865">
        <v>2.8000000000000001E-2</v>
      </c>
      <c r="D136" s="3865">
        <f>+IF(D135="","",D135/C135-1)</f>
        <v>1.7548990933021313E-2</v>
      </c>
      <c r="E136" s="3841"/>
      <c r="F136" s="3865">
        <v>1.7999999999999999E-2</v>
      </c>
      <c r="G136" s="3865">
        <f>+IF(G135="","",G135/F135-1)</f>
        <v>-5.0118623962040365E-2</v>
      </c>
      <c r="H136" s="3841"/>
      <c r="I136" s="3865">
        <v>2E-3</v>
      </c>
      <c r="J136" s="3865">
        <f>+IF(J135="","",J135/I135-1)</f>
        <v>-5.7315233785821817E-3</v>
      </c>
      <c r="K136" s="3841"/>
      <c r="L136" s="3865">
        <v>-6.0000000000000001E-3</v>
      </c>
      <c r="M136" s="3865">
        <f>+IF(M135="","",M135/L135-1)</f>
        <v>7.2190070057873923E-2</v>
      </c>
      <c r="N136" s="3841"/>
      <c r="O136" s="3841"/>
      <c r="P136" s="3865">
        <v>1.0999999999999999E-2</v>
      </c>
      <c r="Q136" s="3944">
        <f>+IF(Q135="","",Q135/P135-1)</f>
        <v>8.1410112779147781E-3</v>
      </c>
      <c r="R136" s="3944">
        <f>+IF(R135="","",R135/Q135-1)</f>
        <v>0.52185508964291016</v>
      </c>
      <c r="S136" s="3944">
        <f>+IF(S135="","",S135/R135-1)</f>
        <v>-9.9406094830104208E-2</v>
      </c>
      <c r="T136" s="3944">
        <f>+IF(T135="","",T135/S135-1)</f>
        <v>-2.3351351351351357E-2</v>
      </c>
      <c r="U136" s="3944">
        <f>+IF(U135="","",U135/T135-1)</f>
        <v>-6.5751605047597916E-2</v>
      </c>
    </row>
    <row r="137" spans="2:32" x14ac:dyDescent="0.3">
      <c r="B137" s="3941" t="s">
        <v>4257</v>
      </c>
      <c r="C137" s="3942">
        <v>972.45</v>
      </c>
      <c r="D137" s="3838">
        <f>+X137</f>
        <v>954</v>
      </c>
      <c r="E137" s="3841"/>
      <c r="F137" s="3942">
        <v>1004</v>
      </c>
      <c r="G137" s="3838">
        <f>+Y137</f>
        <v>834</v>
      </c>
      <c r="H137" s="3841"/>
      <c r="I137" s="3942">
        <v>1024</v>
      </c>
      <c r="J137" s="3838">
        <f>+Z137</f>
        <v>929</v>
      </c>
      <c r="K137" s="3841"/>
      <c r="L137" s="3942">
        <v>1014</v>
      </c>
      <c r="M137" s="3838">
        <f>+AA137</f>
        <v>1042</v>
      </c>
      <c r="N137" s="3841"/>
      <c r="O137" s="3841"/>
      <c r="P137" s="3942">
        <v>4014</v>
      </c>
      <c r="Q137" s="3838">
        <f>+AB137</f>
        <v>3759</v>
      </c>
      <c r="R137" s="3838">
        <f>+AC137</f>
        <v>3938</v>
      </c>
      <c r="S137" s="3838">
        <f>+AD137</f>
        <v>3840</v>
      </c>
      <c r="T137" s="3838">
        <f>+AE137</f>
        <v>3678.683339742066</v>
      </c>
      <c r="U137" s="3838">
        <f>+AF137</f>
        <v>3663.9439221499861</v>
      </c>
      <c r="X137" s="3842">
        <f>+Output!DZ136</f>
        <v>954</v>
      </c>
      <c r="Y137" s="3842">
        <f>+Output!EA136</f>
        <v>834</v>
      </c>
      <c r="Z137" s="3842">
        <f>+Output!EB136</f>
        <v>929</v>
      </c>
      <c r="AA137" s="3842">
        <f>+Output!EC136</f>
        <v>1042</v>
      </c>
      <c r="AB137" s="3842">
        <f>+Output!ED136</f>
        <v>3759</v>
      </c>
      <c r="AC137" s="3842">
        <f>+Output!EI136</f>
        <v>3938</v>
      </c>
      <c r="AD137" s="3842">
        <f>+Output!EN136</f>
        <v>3840</v>
      </c>
      <c r="AE137" s="3842">
        <f>+Output!ES136</f>
        <v>3678.683339742066</v>
      </c>
      <c r="AF137" s="3842">
        <f>+Output!EX136</f>
        <v>3663.9439221499861</v>
      </c>
    </row>
    <row r="138" spans="2:32" x14ac:dyDescent="0.3">
      <c r="B138" s="3943" t="s">
        <v>4232</v>
      </c>
      <c r="C138" s="3865">
        <v>-6.0000000000000001E-3</v>
      </c>
      <c r="D138" s="3865">
        <f>+IF(D137="","",D137/C137-1)</f>
        <v>-1.8972697825081042E-2</v>
      </c>
      <c r="E138" s="3841"/>
      <c r="F138" s="3865">
        <v>2.4E-2</v>
      </c>
      <c r="G138" s="3865">
        <f>+IF(G137="","",G137/F137-1)</f>
        <v>-0.16932270916334657</v>
      </c>
      <c r="H138" s="3841"/>
      <c r="I138" s="3865">
        <v>1.7000000000000001E-2</v>
      </c>
      <c r="J138" s="3865">
        <f>+IF(J137="","",J137/I137-1)</f>
        <v>-9.27734375E-2</v>
      </c>
      <c r="K138" s="3841"/>
      <c r="L138" s="3865">
        <v>-2.1000000000000001E-2</v>
      </c>
      <c r="M138" s="3865">
        <f>+IF(M137="","",M137/L137-1)</f>
        <v>2.7613412228796763E-2</v>
      </c>
      <c r="N138" s="3841"/>
      <c r="O138" s="3841"/>
      <c r="P138" s="3865">
        <v>3.0000000000000001E-3</v>
      </c>
      <c r="Q138" s="3865">
        <f>+IF(Q137="","",Q137/P137-1)</f>
        <v>-6.3527653213751867E-2</v>
      </c>
      <c r="R138" s="3865">
        <f>+IF(R137="","",R137/Q137-1)</f>
        <v>4.7619047619047672E-2</v>
      </c>
      <c r="S138" s="3865">
        <f>+IF(S137="","",S137/R137-1)</f>
        <v>-2.488572879634332E-2</v>
      </c>
      <c r="T138" s="3865">
        <f>+IF(T137="","",T137/S137-1)</f>
        <v>-4.2009546942170295E-2</v>
      </c>
      <c r="U138" s="3865">
        <f>+IF(U137="","",U137/T137-1)</f>
        <v>-4.0067100728254923E-3</v>
      </c>
    </row>
    <row r="139" spans="2:32" x14ac:dyDescent="0.3">
      <c r="B139" s="3941" t="s">
        <v>249</v>
      </c>
      <c r="C139" s="3942">
        <v>1879.9</v>
      </c>
      <c r="D139" s="3838">
        <f>+X139</f>
        <v>2012</v>
      </c>
      <c r="E139" s="3841"/>
      <c r="F139" s="3942">
        <v>1898</v>
      </c>
      <c r="G139" s="3838">
        <f>+Y139</f>
        <v>1933</v>
      </c>
      <c r="H139" s="3841"/>
      <c r="I139" s="3942">
        <v>2066</v>
      </c>
      <c r="J139" s="3838">
        <f>+Z139</f>
        <v>1980</v>
      </c>
      <c r="K139" s="3841"/>
      <c r="L139" s="3942">
        <v>2129</v>
      </c>
      <c r="M139" s="3838">
        <f>+AA139</f>
        <v>2097</v>
      </c>
      <c r="N139" s="3841"/>
      <c r="O139" s="3841"/>
      <c r="P139" s="3942">
        <v>7973</v>
      </c>
      <c r="Q139" s="3838">
        <f>+AB139</f>
        <v>8022</v>
      </c>
      <c r="R139" s="3838">
        <f>+AC139</f>
        <v>8565</v>
      </c>
      <c r="S139" s="3838">
        <f>+AD139</f>
        <v>9109</v>
      </c>
      <c r="T139" s="3838">
        <f>+AE139</f>
        <v>9417.284108630156</v>
      </c>
      <c r="U139" s="3838">
        <f>+AF139</f>
        <v>8818.090996238263</v>
      </c>
      <c r="X139" s="3842">
        <f>+Output!DZ134</f>
        <v>2012</v>
      </c>
      <c r="Y139" s="3842">
        <f>+Output!EA134</f>
        <v>1933</v>
      </c>
      <c r="Z139" s="3842">
        <f>+Output!EB134</f>
        <v>1980</v>
      </c>
      <c r="AA139" s="3842">
        <f>+Output!EC134</f>
        <v>2097</v>
      </c>
      <c r="AB139" s="3842">
        <f>+Output!ED134</f>
        <v>8022</v>
      </c>
      <c r="AC139" s="3842">
        <f>+Output!EI134</f>
        <v>8565</v>
      </c>
      <c r="AD139" s="3842">
        <f>+Output!EN134</f>
        <v>9109</v>
      </c>
      <c r="AE139" s="3842">
        <f>+Output!ES134</f>
        <v>9417.284108630156</v>
      </c>
      <c r="AF139" s="3842">
        <f>+Output!EX134</f>
        <v>8818.090996238263</v>
      </c>
    </row>
    <row r="140" spans="2:32" x14ac:dyDescent="0.3">
      <c r="B140" s="3943" t="s">
        <v>4232</v>
      </c>
      <c r="C140" s="3944">
        <v>1.2999999999999999E-2</v>
      </c>
      <c r="D140" s="3944">
        <f>+IF(D139="","",D139/C139-1)</f>
        <v>7.0269695196552906E-2</v>
      </c>
      <c r="E140" s="3841"/>
      <c r="F140" s="3944">
        <v>3.1E-2</v>
      </c>
      <c r="G140" s="3944">
        <f>+IF(G139="","",G139/F139-1)</f>
        <v>1.8440463645943206E-2</v>
      </c>
      <c r="H140" s="3841"/>
      <c r="I140" s="3944">
        <v>9.6000000000000002E-2</v>
      </c>
      <c r="J140" s="3944">
        <f>+IF(J139="","",J139/I139-1)</f>
        <v>-4.1626331074540168E-2</v>
      </c>
      <c r="K140" s="3841"/>
      <c r="L140" s="3944">
        <v>7.1999999999999995E-2</v>
      </c>
      <c r="M140" s="3944">
        <f>+IF(M139="","",M139/L139-1)</f>
        <v>-1.5030530765617667E-2</v>
      </c>
      <c r="N140" s="3841"/>
      <c r="O140" s="3841"/>
      <c r="P140" s="3944">
        <v>5.2999999999999999E-2</v>
      </c>
      <c r="Q140" s="3944">
        <f>+IF(Q139="","",Q139/P139-1)</f>
        <v>6.1457418788410934E-3</v>
      </c>
      <c r="R140" s="3944">
        <f>+IF(R139="","",R139/Q139-1)</f>
        <v>6.7688855646970802E-2</v>
      </c>
      <c r="S140" s="3944">
        <f>+IF(S139="","",S139/R139-1)</f>
        <v>6.3514302393461675E-2</v>
      </c>
      <c r="T140" s="3944">
        <f>+IF(T139="","",T139/S139-1)</f>
        <v>3.384390258317671E-2</v>
      </c>
      <c r="U140" s="3944">
        <f>+IF(U139="","",U139/T139-1)</f>
        <v>-6.362695502016158E-2</v>
      </c>
    </row>
    <row r="141" spans="2:32" x14ac:dyDescent="0.3">
      <c r="B141" s="3941" t="s">
        <v>250</v>
      </c>
      <c r="C141" s="3942">
        <v>625.20000000000005</v>
      </c>
      <c r="D141" s="3838">
        <f>+X141</f>
        <v>637</v>
      </c>
      <c r="E141" s="3841"/>
      <c r="F141" s="3942">
        <v>623.70000000000005</v>
      </c>
      <c r="G141" s="3838">
        <f>+Y141</f>
        <v>601</v>
      </c>
      <c r="H141" s="3841"/>
      <c r="I141" s="3942">
        <v>628</v>
      </c>
      <c r="J141" s="3838">
        <f>+Z141</f>
        <v>598</v>
      </c>
      <c r="K141" s="3841"/>
      <c r="L141" s="3942">
        <v>617</v>
      </c>
      <c r="M141" s="3838">
        <f>+AA141</f>
        <v>596</v>
      </c>
      <c r="N141" s="3841"/>
      <c r="O141" s="3841"/>
      <c r="P141" s="3942">
        <v>2494</v>
      </c>
      <c r="Q141" s="3838">
        <f>+AB141</f>
        <v>2432</v>
      </c>
      <c r="R141" s="3838">
        <f>+AC141</f>
        <v>2346.6</v>
      </c>
      <c r="S141" s="3838">
        <f>+AD141</f>
        <v>2291.4</v>
      </c>
      <c r="T141" s="3838">
        <f>+AE141</f>
        <v>2270.0039974778456</v>
      </c>
      <c r="U141" s="3838">
        <f>+AF141</f>
        <v>2263.4858714594752</v>
      </c>
      <c r="X141" s="3842">
        <f>+Output!DZ135</f>
        <v>637</v>
      </c>
      <c r="Y141" s="3842">
        <f>+Output!EA135</f>
        <v>601</v>
      </c>
      <c r="Z141" s="3842">
        <f>+Output!EB135</f>
        <v>598</v>
      </c>
      <c r="AA141" s="3842">
        <f>+Output!EC135</f>
        <v>596</v>
      </c>
      <c r="AB141" s="3842">
        <f>+Output!ED135</f>
        <v>2432</v>
      </c>
      <c r="AC141" s="3842">
        <f>+Output!EI135</f>
        <v>2346.6</v>
      </c>
      <c r="AD141" s="3842">
        <f>+Output!EN135</f>
        <v>2291.4</v>
      </c>
      <c r="AE141" s="3842">
        <f>+Output!ES135</f>
        <v>2270.0039974778456</v>
      </c>
      <c r="AF141" s="3842">
        <f>+Output!EX135</f>
        <v>2263.4858714594752</v>
      </c>
    </row>
    <row r="142" spans="2:32" x14ac:dyDescent="0.3">
      <c r="B142" s="3943" t="s">
        <v>4232</v>
      </c>
      <c r="C142" s="3865">
        <v>-2.3E-2</v>
      </c>
      <c r="D142" s="3865">
        <f>+IF(D141="","",D141/C141-1)</f>
        <v>1.8873960332693507E-2</v>
      </c>
      <c r="E142" s="3841"/>
      <c r="F142" s="3865">
        <v>-1.9E-2</v>
      </c>
      <c r="G142" s="3865">
        <f>+IF(G141="","",G141/F141-1)</f>
        <v>-3.6395703062369833E-2</v>
      </c>
      <c r="H142" s="3841"/>
      <c r="I142" s="3865">
        <v>-1.2999999999999999E-2</v>
      </c>
      <c r="J142" s="3865">
        <f>+IF(J141="","",J141/I141-1)</f>
        <v>-4.7770700636942665E-2</v>
      </c>
      <c r="K142" s="3841"/>
      <c r="L142" s="3865">
        <v>-0.01</v>
      </c>
      <c r="M142" s="3865">
        <f>+IF(M141="","",M141/L141-1)</f>
        <v>-3.4035656401944947E-2</v>
      </c>
      <c r="N142" s="3841"/>
      <c r="O142" s="3841"/>
      <c r="P142" s="3865">
        <v>-1.6E-2</v>
      </c>
      <c r="Q142" s="3865">
        <f>+IF(Q141="","",Q141/P141-1)</f>
        <v>-2.4859663191659997E-2</v>
      </c>
      <c r="R142" s="3865">
        <f>+IF(R141="","",R141/Q141-1)</f>
        <v>-3.5115131578947412E-2</v>
      </c>
      <c r="S142" s="3865">
        <f>+IF(S141="","",S141/R141-1)</f>
        <v>-2.3523395551009907E-2</v>
      </c>
      <c r="T142" s="3865">
        <f>+IF(T141="","",T141/S141-1)</f>
        <v>-9.3375240124615733E-3</v>
      </c>
      <c r="U142" s="3865">
        <f>+IF(U141="","",U141/T141-1)</f>
        <v>-2.8714160968934532E-3</v>
      </c>
    </row>
    <row r="143" spans="2:32" x14ac:dyDescent="0.3">
      <c r="B143" s="3941" t="s">
        <v>251</v>
      </c>
      <c r="C143" s="3942">
        <v>391.2</v>
      </c>
      <c r="D143" s="3838">
        <f>+X143</f>
        <v>406</v>
      </c>
      <c r="E143" s="3841"/>
      <c r="F143" s="3942">
        <v>389.8</v>
      </c>
      <c r="G143" s="3838">
        <f>+Y143</f>
        <v>398</v>
      </c>
      <c r="H143" s="3841"/>
      <c r="I143" s="3942">
        <v>408</v>
      </c>
      <c r="J143" s="3838">
        <f>+Z143</f>
        <v>421</v>
      </c>
      <c r="K143" s="3841"/>
      <c r="L143" s="3942">
        <v>393</v>
      </c>
      <c r="M143" s="3838">
        <f>+AA143</f>
        <v>400</v>
      </c>
      <c r="N143" s="3841"/>
      <c r="O143" s="3841"/>
      <c r="P143" s="3942">
        <v>1582</v>
      </c>
      <c r="Q143" s="3838">
        <f>+AB143</f>
        <v>1625</v>
      </c>
      <c r="R143" s="3838">
        <f>+AC143</f>
        <v>1805.6</v>
      </c>
      <c r="S143" s="3838">
        <f>+AD143</f>
        <v>1637.4</v>
      </c>
      <c r="T143" s="3838">
        <f>+AE143</f>
        <v>1518.9439746481326</v>
      </c>
      <c r="U143" s="3838">
        <f>+AF143</f>
        <v>1414.7134026328658</v>
      </c>
      <c r="X143" s="3842">
        <f>+Output!DZ243</f>
        <v>406</v>
      </c>
      <c r="Y143" s="3842">
        <f>+Output!EA243</f>
        <v>398</v>
      </c>
      <c r="Z143" s="3842">
        <f>+Output!EB243</f>
        <v>421</v>
      </c>
      <c r="AA143" s="3842">
        <f>+Output!EC243</f>
        <v>400</v>
      </c>
      <c r="AB143" s="3842">
        <f>+Output!ED243</f>
        <v>1625</v>
      </c>
      <c r="AC143" s="3842">
        <f>+Output!EI243</f>
        <v>1805.6</v>
      </c>
      <c r="AD143" s="3842">
        <f>+Output!EN243</f>
        <v>1637.4</v>
      </c>
      <c r="AE143" s="3842">
        <f>+Output!ES243</f>
        <v>1518.9439746481326</v>
      </c>
      <c r="AF143" s="3842">
        <f>+Output!EX243</f>
        <v>1414.7134026328658</v>
      </c>
    </row>
    <row r="144" spans="2:32" x14ac:dyDescent="0.3">
      <c r="B144" s="3943" t="s">
        <v>4232</v>
      </c>
      <c r="C144" s="3865">
        <v>-2.5999999999999999E-2</v>
      </c>
      <c r="D144" s="3865">
        <f>+IF(D143="","",D143/C143-1)</f>
        <v>3.7832310838445737E-2</v>
      </c>
      <c r="E144" s="3841"/>
      <c r="F144" s="3865">
        <v>-0.01</v>
      </c>
      <c r="G144" s="3865">
        <f>+IF(G143="","",G143/F143-1)</f>
        <v>2.1036428937916796E-2</v>
      </c>
      <c r="H144" s="3841"/>
      <c r="I144" s="3865">
        <v>4.1000000000000002E-2</v>
      </c>
      <c r="J144" s="3865">
        <f>+IF(J143="","",J143/I143-1)</f>
        <v>3.1862745098039325E-2</v>
      </c>
      <c r="K144" s="3841"/>
      <c r="L144" s="3865">
        <v>4.0000000000000001E-3</v>
      </c>
      <c r="M144" s="3865">
        <f>+IF(M143="","",M143/L143-1)</f>
        <v>1.7811704834605591E-2</v>
      </c>
      <c r="N144" s="3841"/>
      <c r="O144" s="3841"/>
      <c r="P144" s="3865">
        <v>2E-3</v>
      </c>
      <c r="Q144" s="3865">
        <f>+IF(Q143="","",Q143/P143-1)</f>
        <v>2.7180783817951859E-2</v>
      </c>
      <c r="R144" s="3865">
        <f>+IF(R143="","",R143/Q143-1)</f>
        <v>0.11113846153846141</v>
      </c>
      <c r="S144" s="3865">
        <f>+IF(S143="","",S143/R143-1)</f>
        <v>-9.3154630039875896E-2</v>
      </c>
      <c r="T144" s="3865">
        <f>+IF(T143="","",T143/S143-1)</f>
        <v>-7.2343975419486672E-2</v>
      </c>
      <c r="U144" s="3865">
        <f>+IF(U143="","",U143/T143-1)</f>
        <v>-6.8620419024613466E-2</v>
      </c>
    </row>
    <row r="145" spans="2:32" x14ac:dyDescent="0.3">
      <c r="B145" s="3941" t="s">
        <v>198</v>
      </c>
      <c r="C145" s="3942">
        <v>1264.75</v>
      </c>
      <c r="D145" s="3838">
        <f>+X145</f>
        <v>1354</v>
      </c>
      <c r="E145" s="3841"/>
      <c r="F145" s="3942">
        <v>1307.9000000000001</v>
      </c>
      <c r="G145" s="3838">
        <f>+Y145</f>
        <v>1283</v>
      </c>
      <c r="H145" s="3841"/>
      <c r="I145" s="3942">
        <v>1342</v>
      </c>
      <c r="J145" s="3838">
        <f>+Z145</f>
        <v>1365</v>
      </c>
      <c r="K145" s="3841"/>
      <c r="L145" s="3942">
        <v>1449</v>
      </c>
      <c r="M145" s="3838">
        <f>+AA145</f>
        <v>1443</v>
      </c>
      <c r="N145" s="3841"/>
      <c r="O145" s="3841"/>
      <c r="P145" s="3942">
        <v>5364</v>
      </c>
      <c r="Q145" s="3838">
        <f>+AB145</f>
        <v>5445</v>
      </c>
      <c r="R145" s="3838">
        <f>+AC145</f>
        <v>5290</v>
      </c>
      <c r="S145" s="3838">
        <f>+AD145</f>
        <v>6154</v>
      </c>
      <c r="T145" s="3838">
        <f>+AE145</f>
        <v>5947.62</v>
      </c>
      <c r="U145" s="3838">
        <f>+AF145</f>
        <v>6093.03277566</v>
      </c>
      <c r="X145" s="3842">
        <f>+Output!DZ137</f>
        <v>1354</v>
      </c>
      <c r="Y145" s="3842">
        <f>+Output!EA137</f>
        <v>1283</v>
      </c>
      <c r="Z145" s="3842">
        <f>+Output!EB137</f>
        <v>1365</v>
      </c>
      <c r="AA145" s="3842">
        <f>+Output!EC137</f>
        <v>1443</v>
      </c>
      <c r="AB145" s="3842">
        <f>+Output!ED137</f>
        <v>5445</v>
      </c>
      <c r="AC145" s="3842">
        <f>+Output!EI137</f>
        <v>5290</v>
      </c>
      <c r="AD145" s="3842">
        <f>+Output!EN137</f>
        <v>6154</v>
      </c>
      <c r="AE145" s="3842">
        <f>+Output!ES137</f>
        <v>5947.62</v>
      </c>
      <c r="AF145" s="3842">
        <f>+Output!EX137</f>
        <v>6093.03277566</v>
      </c>
    </row>
    <row r="146" spans="2:32" x14ac:dyDescent="0.3">
      <c r="B146" s="3943" t="s">
        <v>4232</v>
      </c>
      <c r="C146" s="3865">
        <v>-1.6E-2</v>
      </c>
      <c r="D146" s="3865">
        <f>+IF(D145="","",D145/C145-1)</f>
        <v>7.0567305791658486E-2</v>
      </c>
      <c r="E146" s="3841"/>
      <c r="F146" s="3865">
        <v>7.0000000000000001E-3</v>
      </c>
      <c r="G146" s="3865">
        <f>+IF(G145="","",G145/F145-1)</f>
        <v>-1.9038152763972804E-2</v>
      </c>
      <c r="H146" s="3841"/>
      <c r="I146" s="3865">
        <v>-1.2E-2</v>
      </c>
      <c r="J146" s="3865">
        <f>+IF(J145="","",J145/I145-1)</f>
        <v>1.7138599105812169E-2</v>
      </c>
      <c r="K146" s="3841"/>
      <c r="L146" s="3865">
        <v>-1.7000000000000001E-2</v>
      </c>
      <c r="M146" s="3865">
        <f>+IF(M145="","",M145/L145-1)</f>
        <v>-4.1407867494823725E-3</v>
      </c>
      <c r="N146" s="3841"/>
      <c r="O146" s="3841"/>
      <c r="P146" s="3865">
        <v>-0.01</v>
      </c>
      <c r="Q146" s="3865">
        <f>+IF(Q145="","",Q145/P145-1)</f>
        <v>1.5100671140939603E-2</v>
      </c>
      <c r="R146" s="3865">
        <f>+IF(R145="","",R145/Q145-1)</f>
        <v>-2.8466483011937549E-2</v>
      </c>
      <c r="S146" s="3865">
        <f>+IF(S145="","",S145/R145-1)</f>
        <v>0.16332703213610578</v>
      </c>
      <c r="T146" s="3865">
        <f>+IF(T145="","",T145/S145-1)</f>
        <v>-3.3535911602209922E-2</v>
      </c>
      <c r="U146" s="3865">
        <f>+IF(U145="","",U145/T145-1)</f>
        <v>2.4448901520272015E-2</v>
      </c>
    </row>
    <row r="147" spans="2:32" x14ac:dyDescent="0.3">
      <c r="B147" s="3945" t="s">
        <v>4258</v>
      </c>
      <c r="C147" s="3946">
        <v>8552</v>
      </c>
      <c r="D147" s="3946">
        <f>+D143+D141+D139+D137+D135+D145</f>
        <v>8842</v>
      </c>
      <c r="E147" s="3947"/>
      <c r="F147" s="3946">
        <v>8596</v>
      </c>
      <c r="G147" s="3946">
        <f>+G143+G141+G139+G137+G135+G145</f>
        <v>8252</v>
      </c>
      <c r="H147" s="3947"/>
      <c r="I147" s="3946">
        <v>8783</v>
      </c>
      <c r="J147" s="3946">
        <f>+J143+J141+J139+J137+J135+J145</f>
        <v>8589</v>
      </c>
      <c r="K147" s="3947"/>
      <c r="L147" s="3946">
        <v>8885</v>
      </c>
      <c r="M147" s="3946">
        <f>+M143+M141+M139+M137+M135+M145</f>
        <v>9098</v>
      </c>
      <c r="N147" s="3947"/>
      <c r="O147" s="3947"/>
      <c r="P147" s="3946">
        <v>34816</v>
      </c>
      <c r="Q147" s="3946">
        <f>+Q143+Q141+Q139+Q137+Q135+Q145</f>
        <v>34781</v>
      </c>
      <c r="R147" s="3946">
        <f>+R143+R141+R139+R137+R135+R145</f>
        <v>42487.199999999997</v>
      </c>
      <c r="S147" s="3946">
        <f>+S143+S141+S139+S137+S135+S145</f>
        <v>41531.800000000003</v>
      </c>
      <c r="T147" s="3946">
        <f>+T143+T141+T139+T137+T135+T145</f>
        <v>40900.535420498207</v>
      </c>
      <c r="U147" s="3946">
        <f>+U143+U141+U139+U137+U135+U145</f>
        <v>39133.266968140597</v>
      </c>
    </row>
    <row r="148" spans="2:32" x14ac:dyDescent="0.3">
      <c r="B148" s="3943" t="s">
        <v>4232</v>
      </c>
      <c r="C148" s="3865">
        <v>8.0000000000000002E-3</v>
      </c>
      <c r="D148" s="3865">
        <f>+IF(D147="","",D147/C147-1)</f>
        <v>3.3910196445275931E-2</v>
      </c>
      <c r="E148" s="3841"/>
      <c r="F148" s="3865">
        <v>1.6E-2</v>
      </c>
      <c r="G148" s="3865">
        <f>+IF(G147="","",G147/F147-1)</f>
        <v>-4.0018613308515638E-2</v>
      </c>
      <c r="H148" s="3841"/>
      <c r="I148" s="3865">
        <v>2.3E-2</v>
      </c>
      <c r="J148" s="3865">
        <f>+IF(J147="","",J147/I147-1)</f>
        <v>-2.2088124786519447E-2</v>
      </c>
      <c r="K148" s="3841"/>
      <c r="L148" s="3865">
        <v>8.0000000000000002E-3</v>
      </c>
      <c r="M148" s="3865">
        <f>+IF(M147="","",M147/L147-1)</f>
        <v>2.3972988182329846E-2</v>
      </c>
      <c r="N148" s="3841"/>
      <c r="O148" s="3841"/>
      <c r="P148" s="3865">
        <v>1.4E-2</v>
      </c>
      <c r="Q148" s="3865">
        <f>+IF(Q147="","",Q147/P147-1)</f>
        <v>-1.0052849264705621E-3</v>
      </c>
      <c r="R148" s="3865">
        <f>+IF(R147="","",R147/Q147-1)</f>
        <v>0.22156349731175062</v>
      </c>
      <c r="S148" s="3865">
        <f>+IF(S147="","",S147/R147-1)</f>
        <v>-2.2486772486772333E-2</v>
      </c>
      <c r="T148" s="3865">
        <f>+IF(T147="","",T147/S147-1)</f>
        <v>-1.5199547804376268E-2</v>
      </c>
      <c r="U148" s="3865">
        <f>+IF(U147="","",U147/T147-1)</f>
        <v>-4.3208931966008057E-2</v>
      </c>
    </row>
    <row r="149" spans="2:32" x14ac:dyDescent="0.3">
      <c r="B149" s="3945" t="s">
        <v>4259</v>
      </c>
      <c r="C149" s="3946">
        <f>+C147-C135</f>
        <v>5133</v>
      </c>
      <c r="D149" s="3946">
        <f>+D147-D135</f>
        <v>5363</v>
      </c>
      <c r="E149" s="3947"/>
      <c r="F149" s="3946">
        <f>+F147-F135</f>
        <v>5224</v>
      </c>
      <c r="G149" s="3946">
        <f>+G147-G135</f>
        <v>5049</v>
      </c>
      <c r="H149" s="3947"/>
      <c r="I149" s="3946">
        <f>+I147-I135</f>
        <v>5468</v>
      </c>
      <c r="J149" s="3946">
        <f>+J147-J135</f>
        <v>5293</v>
      </c>
      <c r="K149" s="3947"/>
      <c r="L149" s="3946">
        <f>+L147-L135</f>
        <v>5602</v>
      </c>
      <c r="M149" s="3946">
        <f>+M147-M135</f>
        <v>5578</v>
      </c>
      <c r="N149" s="3947"/>
      <c r="O149" s="3947"/>
      <c r="P149" s="3946">
        <v>21427</v>
      </c>
      <c r="Q149" s="3946">
        <f>+Q147-Q135</f>
        <v>21283</v>
      </c>
      <c r="R149" s="3946">
        <f>+R147-R135</f>
        <v>21945.199999999997</v>
      </c>
      <c r="S149" s="3946">
        <f>+S147-S135</f>
        <v>23031.800000000003</v>
      </c>
      <c r="T149" s="3946">
        <f>+T147-T135</f>
        <v>22832.535420498207</v>
      </c>
      <c r="U149" s="3946">
        <f>+U147-U135</f>
        <v>22253.266968140597</v>
      </c>
    </row>
    <row r="150" spans="2:32" x14ac:dyDescent="0.3">
      <c r="B150" s="3943" t="s">
        <v>4232</v>
      </c>
      <c r="C150" s="3865">
        <v>-5.0000000000000001E-3</v>
      </c>
      <c r="D150" s="3865">
        <f>+IF(D149="","",D149/C149-1)</f>
        <v>4.4808104422365158E-2</v>
      </c>
      <c r="E150" s="3841"/>
      <c r="F150" s="3865">
        <v>1.4E-2</v>
      </c>
      <c r="G150" s="3865">
        <f>+IF(G149="","",G149/F149-1)</f>
        <v>-3.3499234303215886E-2</v>
      </c>
      <c r="H150" s="3841"/>
      <c r="I150" s="3865">
        <v>3.5999999999999997E-2</v>
      </c>
      <c r="J150" s="3865">
        <f>+IF(J149="","",J149/I149-1)</f>
        <v>-3.2004389173372338E-2</v>
      </c>
      <c r="K150" s="3841"/>
      <c r="L150" s="3865">
        <v>1.6E-2</v>
      </c>
      <c r="M150" s="3865">
        <f>+IF(M149="","",M149/L149-1)</f>
        <v>-4.2841842199214941E-3</v>
      </c>
      <c r="N150" s="3841"/>
      <c r="O150" s="3841"/>
      <c r="P150" s="3865">
        <v>1.4999999999999999E-2</v>
      </c>
      <c r="Q150" s="3865">
        <f>+IF(Q149="","",Q149/P149-1)</f>
        <v>-6.7204928361412897E-3</v>
      </c>
      <c r="R150" s="3865">
        <f>+IF(R149="","",R149/Q149-1)</f>
        <v>3.1114034675562507E-2</v>
      </c>
      <c r="S150" s="3865">
        <f>+IF(S149="","",S149/R149-1)</f>
        <v>4.9514244572845367E-2</v>
      </c>
      <c r="T150" s="3865">
        <f>+IF(T149="","",T149/S149-1)</f>
        <v>-8.6517154326538614E-3</v>
      </c>
      <c r="U150" s="3865">
        <f>+IF(U149="","",U149/T149-1)</f>
        <v>-2.5370307838767814E-2</v>
      </c>
    </row>
    <row r="151" spans="2:32" x14ac:dyDescent="0.3">
      <c r="B151" s="3948" t="s">
        <v>4260</v>
      </c>
      <c r="C151" s="3940"/>
      <c r="D151" s="3940"/>
      <c r="E151" s="3841"/>
      <c r="F151" s="3940"/>
      <c r="G151" s="3940"/>
      <c r="H151" s="3841"/>
      <c r="I151" s="3940"/>
      <c r="J151" s="3940"/>
      <c r="K151" s="3841"/>
      <c r="L151" s="3940"/>
      <c r="M151" s="3940"/>
      <c r="N151" s="3841"/>
      <c r="O151" s="3841"/>
      <c r="P151" s="3940"/>
      <c r="Q151" s="3940"/>
      <c r="R151" s="3940"/>
      <c r="S151" s="3940"/>
      <c r="T151" s="3940"/>
      <c r="U151" s="3940"/>
    </row>
    <row r="152" spans="2:32" x14ac:dyDescent="0.3">
      <c r="B152" s="3949" t="s">
        <v>4261</v>
      </c>
      <c r="C152" s="3950">
        <v>276</v>
      </c>
      <c r="D152" s="3951">
        <f>+X152</f>
        <v>360</v>
      </c>
      <c r="E152" s="3952"/>
      <c r="F152" s="3950">
        <v>123</v>
      </c>
      <c r="G152" s="3951">
        <f t="shared" ref="G152:G164" si="2">+Y152</f>
        <v>241</v>
      </c>
      <c r="H152" s="3952"/>
      <c r="I152" s="3950">
        <v>288</v>
      </c>
      <c r="J152" s="3951">
        <f t="shared" ref="J152:J164" si="3">+Z152</f>
        <v>539</v>
      </c>
      <c r="K152" s="3952"/>
      <c r="L152" s="3950">
        <v>352</v>
      </c>
      <c r="M152" s="3951">
        <f t="shared" ref="M152:M164" si="4">+AA152</f>
        <v>429</v>
      </c>
      <c r="N152" s="3952"/>
      <c r="O152" s="3952"/>
      <c r="P152" s="3950">
        <v>1040</v>
      </c>
      <c r="Q152" s="3951">
        <f t="shared" ref="Q152:U153" si="5">+AB152</f>
        <v>1569</v>
      </c>
      <c r="R152" s="3951">
        <f t="shared" si="5"/>
        <v>1028</v>
      </c>
      <c r="S152" s="3951">
        <f t="shared" si="5"/>
        <v>51</v>
      </c>
      <c r="T152" s="3951">
        <f t="shared" si="5"/>
        <v>-212</v>
      </c>
      <c r="U152" s="3951">
        <f t="shared" si="5"/>
        <v>-476</v>
      </c>
      <c r="X152" s="3842">
        <f>+Output!DZ190</f>
        <v>360</v>
      </c>
      <c r="Y152" s="3842">
        <f>+Output!EA190</f>
        <v>241</v>
      </c>
      <c r="Z152" s="3842">
        <f>+Output!EB190</f>
        <v>539</v>
      </c>
      <c r="AA152" s="3842">
        <f>+Output!EC190</f>
        <v>429</v>
      </c>
      <c r="AB152" s="3842">
        <f>+Output!ED190</f>
        <v>1569</v>
      </c>
      <c r="AC152" s="3842">
        <f>+Output!EI190</f>
        <v>1028</v>
      </c>
      <c r="AD152" s="3842">
        <f>+Output!EN190</f>
        <v>51</v>
      </c>
      <c r="AE152" s="3842">
        <f>+Output!ES190</f>
        <v>-212</v>
      </c>
      <c r="AF152" s="3842">
        <f>+Output!EX190</f>
        <v>-476</v>
      </c>
    </row>
    <row r="153" spans="2:32" x14ac:dyDescent="0.3">
      <c r="B153" s="3949" t="s">
        <v>4262</v>
      </c>
      <c r="C153" s="3950">
        <v>25</v>
      </c>
      <c r="D153" s="3951">
        <f>+X153</f>
        <v>12</v>
      </c>
      <c r="E153" s="3952"/>
      <c r="F153" s="3950">
        <v>29</v>
      </c>
      <c r="G153" s="3951">
        <f t="shared" si="2"/>
        <v>-24</v>
      </c>
      <c r="H153" s="3952"/>
      <c r="I153" s="3950">
        <v>21</v>
      </c>
      <c r="J153" s="3951">
        <f t="shared" si="3"/>
        <v>17</v>
      </c>
      <c r="K153" s="3952"/>
      <c r="L153" s="3950">
        <v>20</v>
      </c>
      <c r="M153" s="3951">
        <f t="shared" si="4"/>
        <v>26</v>
      </c>
      <c r="N153" s="3952"/>
      <c r="O153" s="3952"/>
      <c r="P153" s="3950">
        <v>94</v>
      </c>
      <c r="Q153" s="3951">
        <f t="shared" si="5"/>
        <v>31</v>
      </c>
      <c r="R153" s="3951">
        <f t="shared" si="5"/>
        <v>103</v>
      </c>
      <c r="S153" s="3951">
        <f t="shared" si="5"/>
        <v>52</v>
      </c>
      <c r="T153" s="3951">
        <f t="shared" si="5"/>
        <v>16</v>
      </c>
      <c r="U153" s="3951">
        <f t="shared" si="5"/>
        <v>-15</v>
      </c>
      <c r="X153" s="3842">
        <f>+Output!DZ194</f>
        <v>12</v>
      </c>
      <c r="Y153" s="3842">
        <f>+Output!EA194</f>
        <v>-24</v>
      </c>
      <c r="Z153" s="3842">
        <f>+Output!EB194</f>
        <v>17</v>
      </c>
      <c r="AA153" s="3842">
        <f>+Output!EC194</f>
        <v>26</v>
      </c>
      <c r="AB153" s="3842">
        <f>+Output!ED194</f>
        <v>31</v>
      </c>
      <c r="AC153" s="3842">
        <f>+Output!EI194</f>
        <v>103</v>
      </c>
      <c r="AD153" s="3842">
        <f>+Output!EN194</f>
        <v>52</v>
      </c>
      <c r="AE153" s="3842">
        <f>+Output!ES194</f>
        <v>16</v>
      </c>
      <c r="AF153" s="3842">
        <f>+Output!EX194</f>
        <v>-15</v>
      </c>
    </row>
    <row r="154" spans="2:32" x14ac:dyDescent="0.3">
      <c r="B154" s="3953" t="s">
        <v>314</v>
      </c>
      <c r="C154" s="3954">
        <v>300</v>
      </c>
      <c r="D154" s="3955">
        <f>+SUM(D152:D153)</f>
        <v>372</v>
      </c>
      <c r="E154" s="3956"/>
      <c r="F154" s="3954">
        <v>152</v>
      </c>
      <c r="G154" s="3955">
        <f>+SUM(G152:G153)</f>
        <v>217</v>
      </c>
      <c r="H154" s="3956"/>
      <c r="I154" s="3954">
        <v>309</v>
      </c>
      <c r="J154" s="3955">
        <f>+SUM(J152:J153)</f>
        <v>556</v>
      </c>
      <c r="K154" s="3956"/>
      <c r="L154" s="3954">
        <v>372</v>
      </c>
      <c r="M154" s="3955">
        <f>+SUM(M152:M153)</f>
        <v>455</v>
      </c>
      <c r="N154" s="3956"/>
      <c r="O154" s="3956"/>
      <c r="P154" s="3954">
        <v>1134</v>
      </c>
      <c r="Q154" s="3955">
        <f>+SUM(Q152:Q153)</f>
        <v>1600</v>
      </c>
      <c r="R154" s="3955">
        <f>+SUM(R152:R153)</f>
        <v>1131</v>
      </c>
      <c r="S154" s="3955">
        <f>+SUM(S152:S153)</f>
        <v>103</v>
      </c>
      <c r="T154" s="3955">
        <f>+SUM(T152:T153)</f>
        <v>-196</v>
      </c>
      <c r="U154" s="3955">
        <f>+SUM(U152:U153)</f>
        <v>-491</v>
      </c>
    </row>
    <row r="155" spans="2:32" x14ac:dyDescent="0.3">
      <c r="B155" s="3949" t="s">
        <v>4263</v>
      </c>
      <c r="C155" s="3950">
        <v>-107</v>
      </c>
      <c r="D155" s="3951">
        <f>+X155</f>
        <v>-388.00000000000364</v>
      </c>
      <c r="E155" s="3952"/>
      <c r="F155" s="3950">
        <v>-209</v>
      </c>
      <c r="G155" s="3951">
        <f t="shared" si="2"/>
        <v>-427</v>
      </c>
      <c r="H155" s="3952"/>
      <c r="I155" s="3950">
        <v>-222</v>
      </c>
      <c r="J155" s="3951">
        <f t="shared" si="3"/>
        <v>-253</v>
      </c>
      <c r="K155" s="3952"/>
      <c r="L155" s="3950">
        <v>-133</v>
      </c>
      <c r="M155" s="3951">
        <f t="shared" si="4"/>
        <v>-227</v>
      </c>
      <c r="N155" s="3952"/>
      <c r="O155" s="3952"/>
      <c r="P155" s="3950">
        <v>-671</v>
      </c>
      <c r="Q155" s="3951">
        <f t="shared" ref="Q155:U156" si="6">+AB155</f>
        <v>-1295.0000000000036</v>
      </c>
      <c r="R155" s="3951">
        <f t="shared" si="6"/>
        <v>-1497.9999999999964</v>
      </c>
      <c r="S155" s="3951">
        <f t="shared" si="6"/>
        <v>-1941.399999999996</v>
      </c>
      <c r="T155" s="3951">
        <f t="shared" si="6"/>
        <v>-1911.3799224293598</v>
      </c>
      <c r="U155" s="3951">
        <f t="shared" si="6"/>
        <v>-1550.9150088739334</v>
      </c>
      <c r="X155" s="3842">
        <f>+Output!DZ187</f>
        <v>-388.00000000000364</v>
      </c>
      <c r="Y155" s="3842">
        <f>+Output!EA187</f>
        <v>-427</v>
      </c>
      <c r="Z155" s="3842">
        <f>+Output!EB187</f>
        <v>-253</v>
      </c>
      <c r="AA155" s="3842">
        <f>+Output!EC187</f>
        <v>-227</v>
      </c>
      <c r="AB155" s="3842">
        <f>+Output!ED187</f>
        <v>-1295.0000000000036</v>
      </c>
      <c r="AC155" s="3842">
        <f>+Output!EI187</f>
        <v>-1497.9999999999964</v>
      </c>
      <c r="AD155" s="3842">
        <f>+Output!EN187</f>
        <v>-1941.399999999996</v>
      </c>
      <c r="AE155" s="3842">
        <f>+Output!ES187</f>
        <v>-1911.3799224293598</v>
      </c>
      <c r="AF155" s="3842">
        <f>+Output!EX187</f>
        <v>-1550.9150088739334</v>
      </c>
    </row>
    <row r="156" spans="2:32" x14ac:dyDescent="0.3">
      <c r="B156" s="3949" t="s">
        <v>4264</v>
      </c>
      <c r="C156" s="3950">
        <v>-14</v>
      </c>
      <c r="D156" s="3951">
        <f>+X156</f>
        <v>-21.999999999996362</v>
      </c>
      <c r="E156" s="3952"/>
      <c r="F156" s="3950">
        <v>-15</v>
      </c>
      <c r="G156" s="3951">
        <f t="shared" si="2"/>
        <v>-50</v>
      </c>
      <c r="H156" s="3952"/>
      <c r="I156" s="3950">
        <v>-16</v>
      </c>
      <c r="J156" s="3951">
        <f t="shared" si="3"/>
        <v>-20</v>
      </c>
      <c r="K156" s="3952"/>
      <c r="L156" s="3950">
        <v>-17</v>
      </c>
      <c r="M156" s="3951">
        <f t="shared" si="4"/>
        <v>-22</v>
      </c>
      <c r="N156" s="3952"/>
      <c r="O156" s="3952"/>
      <c r="P156" s="3950">
        <v>-61</v>
      </c>
      <c r="Q156" s="3951">
        <f t="shared" si="6"/>
        <v>-113.99999999999636</v>
      </c>
      <c r="R156" s="3951">
        <f t="shared" si="6"/>
        <v>-171.00000000000364</v>
      </c>
      <c r="S156" s="3951">
        <f t="shared" si="6"/>
        <v>-92.600000000004002</v>
      </c>
      <c r="T156" s="3951">
        <f t="shared" si="6"/>
        <v>-124.62007757064021</v>
      </c>
      <c r="U156" s="3951">
        <f t="shared" si="6"/>
        <v>-32.084991126066598</v>
      </c>
      <c r="X156" s="3842">
        <f>+Output!DZ191</f>
        <v>-21.999999999996362</v>
      </c>
      <c r="Y156" s="3842">
        <f>+Output!EA191</f>
        <v>-50</v>
      </c>
      <c r="Z156" s="3842">
        <f>+Output!EB191</f>
        <v>-20</v>
      </c>
      <c r="AA156" s="3842">
        <f>+Output!EC191</f>
        <v>-22</v>
      </c>
      <c r="AB156" s="3842">
        <f>+Output!ED191</f>
        <v>-113.99999999999636</v>
      </c>
      <c r="AC156" s="3842">
        <f>+Output!EI191</f>
        <v>-171.00000000000364</v>
      </c>
      <c r="AD156" s="3842">
        <f>+Output!EN191</f>
        <v>-92.600000000004002</v>
      </c>
      <c r="AE156" s="3842">
        <f>+Output!ES191</f>
        <v>-124.62007757064021</v>
      </c>
      <c r="AF156" s="3842">
        <f>+Output!EX191</f>
        <v>-32.084991126066598</v>
      </c>
    </row>
    <row r="157" spans="2:32" x14ac:dyDescent="0.3">
      <c r="B157" s="3957" t="s">
        <v>1315</v>
      </c>
      <c r="C157" s="3958">
        <v>-121</v>
      </c>
      <c r="D157" s="3958">
        <f>+SUM(D155:D156)</f>
        <v>-410</v>
      </c>
      <c r="E157" s="3959"/>
      <c r="F157" s="3958">
        <v>-224</v>
      </c>
      <c r="G157" s="3958">
        <f>+SUM(G155:G156)</f>
        <v>-477</v>
      </c>
      <c r="H157" s="3959"/>
      <c r="I157" s="3958">
        <v>-238</v>
      </c>
      <c r="J157" s="3958">
        <f>+SUM(J155:J156)</f>
        <v>-273</v>
      </c>
      <c r="K157" s="3959"/>
      <c r="L157" s="3958">
        <v>-149</v>
      </c>
      <c r="M157" s="3958">
        <f>+SUM(M155:M156)</f>
        <v>-249</v>
      </c>
      <c r="N157" s="3960"/>
      <c r="O157" s="3961"/>
      <c r="P157" s="3958">
        <v>-733</v>
      </c>
      <c r="Q157" s="3958">
        <f>+SUM(Q155:Q156)</f>
        <v>-1409</v>
      </c>
      <c r="R157" s="3958">
        <f>+SUM(R155:R156)</f>
        <v>-1669</v>
      </c>
      <c r="S157" s="3958">
        <f>+SUM(S155:S156)</f>
        <v>-2034</v>
      </c>
      <c r="T157" s="3958">
        <f>+SUM(T155:T156)</f>
        <v>-2036</v>
      </c>
      <c r="U157" s="3958">
        <f>+SUM(U155:U156)</f>
        <v>-1583</v>
      </c>
      <c r="X157" s="3842"/>
      <c r="Y157" s="3842"/>
      <c r="Z157" s="3842"/>
      <c r="AA157" s="3842"/>
      <c r="AB157" s="3842"/>
      <c r="AC157" s="3842"/>
      <c r="AD157" s="3842"/>
      <c r="AE157" s="3842"/>
      <c r="AF157" s="3842"/>
    </row>
    <row r="158" spans="2:32" x14ac:dyDescent="0.3">
      <c r="B158" s="3949" t="s">
        <v>4265</v>
      </c>
      <c r="C158" s="3950">
        <v>352</v>
      </c>
      <c r="D158" s="3951">
        <f>+X158</f>
        <v>466</v>
      </c>
      <c r="E158" s="3959"/>
      <c r="F158" s="3950">
        <v>182</v>
      </c>
      <c r="G158" s="3951">
        <f t="shared" si="2"/>
        <v>340</v>
      </c>
      <c r="H158" s="3959"/>
      <c r="I158" s="3950">
        <v>359</v>
      </c>
      <c r="J158" s="3951">
        <f t="shared" si="3"/>
        <v>617</v>
      </c>
      <c r="K158" s="3959"/>
      <c r="L158" s="3950">
        <v>424</v>
      </c>
      <c r="M158" s="3951">
        <f t="shared" si="4"/>
        <v>515</v>
      </c>
      <c r="N158" s="3960"/>
      <c r="O158" s="3961"/>
      <c r="P158" s="3950">
        <v>1317</v>
      </c>
      <c r="Q158" s="3951">
        <f t="shared" ref="Q158:U159" si="7">+AB158</f>
        <v>1938</v>
      </c>
      <c r="R158" s="3951">
        <f t="shared" si="7"/>
        <v>1257</v>
      </c>
      <c r="S158" s="3951">
        <f t="shared" si="7"/>
        <v>229</v>
      </c>
      <c r="T158" s="3951">
        <f t="shared" si="7"/>
        <v>-64</v>
      </c>
      <c r="U158" s="3951">
        <f t="shared" si="7"/>
        <v>-375</v>
      </c>
      <c r="X158" s="3842">
        <f>+Output!DZ188</f>
        <v>466</v>
      </c>
      <c r="Y158" s="3842">
        <f>+Output!EA188</f>
        <v>340</v>
      </c>
      <c r="Z158" s="3842">
        <f>+Output!EB188</f>
        <v>617</v>
      </c>
      <c r="AA158" s="3842">
        <f>+Output!EC188</f>
        <v>515</v>
      </c>
      <c r="AB158" s="3842">
        <f>+Output!ED188</f>
        <v>1938</v>
      </c>
      <c r="AC158" s="3842">
        <f>+Output!EI188</f>
        <v>1257</v>
      </c>
      <c r="AD158" s="3842">
        <f>+Output!EN188</f>
        <v>229</v>
      </c>
      <c r="AE158" s="3842">
        <f>+Output!ES188</f>
        <v>-64</v>
      </c>
      <c r="AF158" s="3842">
        <f>+Output!EX188</f>
        <v>-375</v>
      </c>
    </row>
    <row r="159" spans="2:32" x14ac:dyDescent="0.3">
      <c r="B159" s="3949" t="s">
        <v>4266</v>
      </c>
      <c r="C159" s="3950">
        <v>23</v>
      </c>
      <c r="D159" s="3951">
        <f>+X159</f>
        <v>11</v>
      </c>
      <c r="E159" s="3959"/>
      <c r="F159" s="3950">
        <v>28</v>
      </c>
      <c r="G159" s="3951">
        <f t="shared" si="2"/>
        <v>-17</v>
      </c>
      <c r="H159" s="3959"/>
      <c r="I159" s="3950">
        <v>20</v>
      </c>
      <c r="J159" s="3951">
        <f t="shared" si="3"/>
        <v>16</v>
      </c>
      <c r="K159" s="3959"/>
      <c r="L159" s="3950">
        <v>18</v>
      </c>
      <c r="M159" s="3951">
        <f t="shared" si="4"/>
        <v>23</v>
      </c>
      <c r="N159" s="3960"/>
      <c r="O159" s="3961"/>
      <c r="P159" s="3950">
        <v>89</v>
      </c>
      <c r="Q159" s="3951">
        <f t="shared" si="7"/>
        <v>33</v>
      </c>
      <c r="R159" s="3951">
        <f t="shared" si="7"/>
        <v>92</v>
      </c>
      <c r="S159" s="3951">
        <f t="shared" si="7"/>
        <v>34</v>
      </c>
      <c r="T159" s="3951">
        <f t="shared" si="7"/>
        <v>-2</v>
      </c>
      <c r="U159" s="3951">
        <f t="shared" si="7"/>
        <v>-36</v>
      </c>
      <c r="X159" s="3842">
        <f>+Output!DZ192</f>
        <v>11</v>
      </c>
      <c r="Y159" s="3842">
        <f>+Output!EA192</f>
        <v>-17</v>
      </c>
      <c r="Z159" s="3842">
        <f>+Output!EB192</f>
        <v>16</v>
      </c>
      <c r="AA159" s="3842">
        <f>+Output!EC192</f>
        <v>23</v>
      </c>
      <c r="AB159" s="3842">
        <f>+Output!ED192</f>
        <v>33</v>
      </c>
      <c r="AC159" s="3842">
        <f>+Output!EI192</f>
        <v>92</v>
      </c>
      <c r="AD159" s="3842">
        <f>+Output!EN192</f>
        <v>34</v>
      </c>
      <c r="AE159" s="3842">
        <f>+Output!ES192</f>
        <v>-2</v>
      </c>
      <c r="AF159" s="3842">
        <f>+Output!EX192</f>
        <v>-36</v>
      </c>
    </row>
    <row r="160" spans="2:32" x14ac:dyDescent="0.3">
      <c r="B160" s="3957" t="s">
        <v>4267</v>
      </c>
      <c r="C160" s="3958">
        <v>375</v>
      </c>
      <c r="D160" s="3958">
        <f>+SUM(D158:D159)</f>
        <v>477</v>
      </c>
      <c r="E160" s="3959"/>
      <c r="F160" s="3958">
        <v>209</v>
      </c>
      <c r="G160" s="3958">
        <f>+SUM(G158:G159)</f>
        <v>323</v>
      </c>
      <c r="H160" s="3959"/>
      <c r="I160" s="3958">
        <v>379</v>
      </c>
      <c r="J160" s="3958">
        <f>+SUM(J158:J159)</f>
        <v>633</v>
      </c>
      <c r="K160" s="3959"/>
      <c r="L160" s="3958">
        <v>442</v>
      </c>
      <c r="M160" s="3958">
        <f>+SUM(M158:M159)</f>
        <v>538</v>
      </c>
      <c r="N160" s="3960"/>
      <c r="O160" s="3961"/>
      <c r="P160" s="3958">
        <v>1406</v>
      </c>
      <c r="Q160" s="3958">
        <f>+SUM(Q158:Q159)</f>
        <v>1971</v>
      </c>
      <c r="R160" s="3958">
        <f>+SUM(R158:R159)</f>
        <v>1349</v>
      </c>
      <c r="S160" s="3958">
        <f>+SUM(S158:S159)</f>
        <v>263</v>
      </c>
      <c r="T160" s="3958">
        <f>+SUM(T158:T159)</f>
        <v>-66</v>
      </c>
      <c r="U160" s="3958">
        <f>+SUM(U158:U159)</f>
        <v>-411</v>
      </c>
    </row>
    <row r="161" spans="2:32" x14ac:dyDescent="0.3">
      <c r="B161" s="3949" t="s">
        <v>3029</v>
      </c>
      <c r="C161" s="3950">
        <v>-63</v>
      </c>
      <c r="D161" s="3951">
        <f>+X161</f>
        <v>-94</v>
      </c>
      <c r="E161" s="3959"/>
      <c r="F161" s="3950">
        <v>-82</v>
      </c>
      <c r="G161" s="3951">
        <f t="shared" si="2"/>
        <v>-142</v>
      </c>
      <c r="H161" s="3959"/>
      <c r="I161" s="3950">
        <v>-63</v>
      </c>
      <c r="J161" s="3951">
        <f t="shared" si="3"/>
        <v>-14</v>
      </c>
      <c r="K161" s="3959"/>
      <c r="L161" s="3950">
        <v>-10</v>
      </c>
      <c r="M161" s="3951">
        <f t="shared" si="4"/>
        <v>-39</v>
      </c>
      <c r="N161" s="3960"/>
      <c r="O161" s="3961"/>
      <c r="P161" s="3950">
        <v>-218</v>
      </c>
      <c r="Q161" s="3951">
        <f t="shared" ref="Q161:U162" si="8">+AB161</f>
        <v>-289</v>
      </c>
      <c r="R161" s="3951">
        <f t="shared" si="8"/>
        <v>-582.99999999999818</v>
      </c>
      <c r="S161" s="3951">
        <f t="shared" si="8"/>
        <v>-1149.6000000000004</v>
      </c>
      <c r="T161" s="3951">
        <f t="shared" si="8"/>
        <v>-1308.2150274222868</v>
      </c>
      <c r="U161" s="3951">
        <f t="shared" si="8"/>
        <v>-1229.5117379285248</v>
      </c>
      <c r="X161" s="3842">
        <f>+Output!DZ189</f>
        <v>-94</v>
      </c>
      <c r="Y161" s="3842">
        <f>+Output!EA189</f>
        <v>-142</v>
      </c>
      <c r="Z161" s="3842">
        <f>+Output!EB189</f>
        <v>-14</v>
      </c>
      <c r="AA161" s="3842">
        <f>+Output!EC189</f>
        <v>-39</v>
      </c>
      <c r="AB161" s="3842">
        <f>+Output!ED189</f>
        <v>-289</v>
      </c>
      <c r="AC161" s="3842">
        <f>+Output!EI189</f>
        <v>-582.99999999999818</v>
      </c>
      <c r="AD161" s="3842">
        <f>+Output!EN189</f>
        <v>-1149.6000000000004</v>
      </c>
      <c r="AE161" s="3842">
        <f>+Output!ES189</f>
        <v>-1308.2150274222868</v>
      </c>
      <c r="AF161" s="3842">
        <f>+Output!EX189</f>
        <v>-1229.5117379285248</v>
      </c>
    </row>
    <row r="162" spans="2:32" x14ac:dyDescent="0.3">
      <c r="B162" s="3949" t="s">
        <v>4268</v>
      </c>
      <c r="C162" s="3950">
        <v>10</v>
      </c>
      <c r="D162" s="3951">
        <f>+X162</f>
        <v>5</v>
      </c>
      <c r="E162" s="3959"/>
      <c r="F162" s="3950">
        <v>17</v>
      </c>
      <c r="G162" s="3951">
        <f t="shared" si="2"/>
        <v>-16</v>
      </c>
      <c r="H162" s="3959"/>
      <c r="I162" s="3950">
        <v>10</v>
      </c>
      <c r="J162" s="3951">
        <f t="shared" si="3"/>
        <v>10</v>
      </c>
      <c r="K162" s="3959"/>
      <c r="L162" s="3950">
        <v>9</v>
      </c>
      <c r="M162" s="3951">
        <f t="shared" si="4"/>
        <v>16</v>
      </c>
      <c r="N162" s="3960"/>
      <c r="O162" s="3961"/>
      <c r="P162" s="3950">
        <v>46</v>
      </c>
      <c r="Q162" s="3951">
        <f t="shared" si="8"/>
        <v>15</v>
      </c>
      <c r="R162" s="3951">
        <f t="shared" si="8"/>
        <v>65.999999999998181</v>
      </c>
      <c r="S162" s="3951">
        <f t="shared" si="8"/>
        <v>-19.399999999997817</v>
      </c>
      <c r="T162" s="3951">
        <f t="shared" si="8"/>
        <v>-23.784972577715052</v>
      </c>
      <c r="U162" s="3951">
        <f t="shared" si="8"/>
        <v>-28.488262071475219</v>
      </c>
      <c r="X162" s="3842">
        <f>+Output!DZ193</f>
        <v>5</v>
      </c>
      <c r="Y162" s="3842">
        <f>+Output!EA193</f>
        <v>-16</v>
      </c>
      <c r="Z162" s="3842">
        <f>+Output!EB193</f>
        <v>10</v>
      </c>
      <c r="AA162" s="3842">
        <f>+Output!EC193</f>
        <v>16</v>
      </c>
      <c r="AB162" s="3842">
        <f>+Output!ED193</f>
        <v>15</v>
      </c>
      <c r="AC162" s="3842">
        <f>+Output!EI193</f>
        <v>65.999999999998181</v>
      </c>
      <c r="AD162" s="3842">
        <f>+Output!EN193</f>
        <v>-19.399999999997817</v>
      </c>
      <c r="AE162" s="3842">
        <f>+Output!ES193</f>
        <v>-23.784972577715052</v>
      </c>
      <c r="AF162" s="3842">
        <f>+Output!EX193</f>
        <v>-28.488262071475219</v>
      </c>
    </row>
    <row r="163" spans="2:32" x14ac:dyDescent="0.3">
      <c r="B163" s="3962" t="s">
        <v>4269</v>
      </c>
      <c r="C163" s="3958">
        <v>-53</v>
      </c>
      <c r="D163" s="3958">
        <f>+SUM(D161:D162)</f>
        <v>-89</v>
      </c>
      <c r="E163" s="3959"/>
      <c r="F163" s="3958">
        <v>-65</v>
      </c>
      <c r="G163" s="3958">
        <f>+SUM(G161:G162)</f>
        <v>-158</v>
      </c>
      <c r="H163" s="3959"/>
      <c r="I163" s="3958">
        <v>-53</v>
      </c>
      <c r="J163" s="3958">
        <f>+SUM(J161:J162)</f>
        <v>-4</v>
      </c>
      <c r="K163" s="3959"/>
      <c r="L163" s="3958">
        <v>-2</v>
      </c>
      <c r="M163" s="3958">
        <f>+SUM(M161:M162)</f>
        <v>-23</v>
      </c>
      <c r="N163" s="3960"/>
      <c r="O163" s="3961"/>
      <c r="P163" s="3958">
        <v>-173</v>
      </c>
      <c r="Q163" s="3958">
        <f>+SUM(Q161:Q162)</f>
        <v>-274</v>
      </c>
      <c r="R163" s="3958">
        <f>+SUM(R161:R162)</f>
        <v>-517</v>
      </c>
      <c r="S163" s="3958">
        <f>+SUM(S161:S162)</f>
        <v>-1168.9999999999982</v>
      </c>
      <c r="T163" s="3958">
        <f>+SUM(T161:T162)</f>
        <v>-1332.0000000000018</v>
      </c>
      <c r="U163" s="3958">
        <f>+SUM(U161:U162)</f>
        <v>-1258</v>
      </c>
    </row>
    <row r="164" spans="2:32" x14ac:dyDescent="0.3">
      <c r="B164" s="3962" t="s">
        <v>4270</v>
      </c>
      <c r="C164" s="3958">
        <v>170</v>
      </c>
      <c r="D164" s="3951">
        <f>+X164</f>
        <v>215</v>
      </c>
      <c r="E164" s="3959"/>
      <c r="F164" s="3958">
        <v>181</v>
      </c>
      <c r="G164" s="3951">
        <f t="shared" si="2"/>
        <v>126</v>
      </c>
      <c r="H164" s="3959"/>
      <c r="I164" s="3958">
        <v>204</v>
      </c>
      <c r="J164" s="3951">
        <f t="shared" si="3"/>
        <v>187</v>
      </c>
      <c r="K164" s="3959"/>
      <c r="L164" s="3958">
        <v>261</v>
      </c>
      <c r="M164" s="3951">
        <f t="shared" si="4"/>
        <v>246</v>
      </c>
      <c r="N164" s="3960"/>
      <c r="O164" s="3961"/>
      <c r="P164" s="3958">
        <v>816</v>
      </c>
      <c r="Q164" s="3951">
        <f>+AB164</f>
        <v>774</v>
      </c>
      <c r="R164" s="3951">
        <f>+AC164</f>
        <v>1154</v>
      </c>
      <c r="S164" s="3951">
        <f>+AD164</f>
        <v>1333.0000000000005</v>
      </c>
      <c r="T164" s="3951">
        <f>+AE164</f>
        <v>1275</v>
      </c>
      <c r="U164" s="3951">
        <f>+AF164</f>
        <v>1238</v>
      </c>
      <c r="X164" s="3842">
        <f>+Output!DZ1605</f>
        <v>215</v>
      </c>
      <c r="Y164" s="3842">
        <f>+Output!EA1605</f>
        <v>126</v>
      </c>
      <c r="Z164" s="3842">
        <f>+Output!EB1605</f>
        <v>187</v>
      </c>
      <c r="AA164" s="3842">
        <f>+Output!EC1605</f>
        <v>246</v>
      </c>
      <c r="AB164" s="3842">
        <f>+Output!ED1605</f>
        <v>774</v>
      </c>
      <c r="AC164" s="3842">
        <f>+Output!EI1605</f>
        <v>1154</v>
      </c>
      <c r="AD164" s="3842">
        <f>+Output!EN1605</f>
        <v>1333.0000000000005</v>
      </c>
      <c r="AE164" s="3842">
        <f>+Output!ES1605</f>
        <v>1275</v>
      </c>
      <c r="AF164" s="3842">
        <f>+Output!EX1605</f>
        <v>1238</v>
      </c>
    </row>
    <row r="165" spans="2:32" ht="10.5" customHeight="1" x14ac:dyDescent="0.3">
      <c r="B165" s="3963"/>
      <c r="C165" s="3964"/>
      <c r="D165" s="3964"/>
      <c r="E165" s="3855"/>
      <c r="F165" s="3964"/>
      <c r="G165" s="3964"/>
      <c r="H165" s="3855"/>
      <c r="I165" s="3964"/>
      <c r="J165" s="3964"/>
      <c r="K165" s="3855"/>
      <c r="L165" s="3964"/>
      <c r="M165" s="3964"/>
      <c r="N165" s="3855"/>
      <c r="O165" s="3855"/>
      <c r="P165" s="3964"/>
      <c r="Q165" s="3964"/>
      <c r="R165" s="3964"/>
      <c r="S165" s="3964"/>
      <c r="T165" s="3964"/>
      <c r="U165" s="3964"/>
    </row>
    <row r="166" spans="2:32" ht="20.25" customHeight="1" x14ac:dyDescent="0.3">
      <c r="B166" s="3965" t="s">
        <v>4271</v>
      </c>
      <c r="C166" s="3966"/>
      <c r="D166" s="3966"/>
      <c r="E166" s="3841"/>
      <c r="F166" s="3966"/>
      <c r="G166" s="3966"/>
      <c r="H166" s="3841"/>
      <c r="I166" s="3966"/>
      <c r="J166" s="3966"/>
      <c r="K166" s="3841"/>
      <c r="L166" s="3966"/>
      <c r="M166" s="3966"/>
      <c r="N166" s="3841"/>
      <c r="O166" s="3841"/>
      <c r="P166" s="3966"/>
      <c r="Q166" s="3966"/>
      <c r="R166" s="3966"/>
      <c r="S166" s="3966"/>
      <c r="T166" s="3966"/>
      <c r="U166" s="3966"/>
    </row>
    <row r="167" spans="2:32" ht="20.25" customHeight="1" x14ac:dyDescent="0.3">
      <c r="B167" s="3963" t="s">
        <v>314</v>
      </c>
      <c r="C167" s="3950">
        <v>112</v>
      </c>
      <c r="D167" s="3951">
        <f>+X167</f>
        <v>-64</v>
      </c>
      <c r="E167" s="3952"/>
      <c r="F167" s="3950">
        <v>304</v>
      </c>
      <c r="G167" s="3951">
        <f>+Y167</f>
        <v>-214</v>
      </c>
      <c r="H167" s="3952"/>
      <c r="I167" s="3950">
        <v>-99</v>
      </c>
      <c r="J167" s="3951">
        <f>+Z167</f>
        <v>-21</v>
      </c>
      <c r="K167" s="3952"/>
      <c r="L167" s="3950">
        <v>77</v>
      </c>
      <c r="M167" s="3951">
        <f>+AA167</f>
        <v>243</v>
      </c>
      <c r="N167" s="3952"/>
      <c r="O167" s="3952"/>
      <c r="P167" s="3950">
        <v>394</v>
      </c>
      <c r="Q167" s="3951">
        <f>+AB167</f>
        <v>-56</v>
      </c>
      <c r="R167" s="3951">
        <f>+AC167</f>
        <v>-197</v>
      </c>
      <c r="S167" s="3951">
        <f>+AD167</f>
        <v>88</v>
      </c>
      <c r="T167" s="3951">
        <f>+AE167</f>
        <v>212.65863382942916</v>
      </c>
      <c r="U167" s="3951">
        <f>+AF167</f>
        <v>194.71244749883408</v>
      </c>
      <c r="X167" s="3842">
        <f>+Output!DZ1105</f>
        <v>-64</v>
      </c>
      <c r="Y167" s="3842">
        <f>+Output!EA1105</f>
        <v>-214</v>
      </c>
      <c r="Z167" s="3842">
        <f>+Output!EB1105</f>
        <v>-21</v>
      </c>
      <c r="AA167" s="3842">
        <f>+Output!EC1105</f>
        <v>243</v>
      </c>
      <c r="AB167" s="3842">
        <f>+Output!ED1105</f>
        <v>-56</v>
      </c>
      <c r="AC167" s="3842">
        <f>+Output!EI1105</f>
        <v>-197</v>
      </c>
      <c r="AD167" s="3842">
        <f>+Output!EN1105</f>
        <v>88</v>
      </c>
      <c r="AE167" s="3842">
        <f>+Output!ES1105</f>
        <v>212.65863382942916</v>
      </c>
      <c r="AF167" s="3842">
        <f>+Output!EX1105</f>
        <v>194.71244749883408</v>
      </c>
    </row>
    <row r="168" spans="2:32" x14ac:dyDescent="0.3">
      <c r="B168" s="3967" t="s">
        <v>4272</v>
      </c>
      <c r="C168" s="3940"/>
      <c r="D168" s="3940"/>
      <c r="E168" s="3841"/>
      <c r="F168" s="3940"/>
      <c r="G168" s="3940"/>
      <c r="H168" s="3841"/>
      <c r="I168" s="3940"/>
      <c r="J168" s="3940"/>
      <c r="K168" s="3841"/>
      <c r="L168" s="3940"/>
      <c r="M168" s="3940"/>
      <c r="N168" s="3841"/>
      <c r="O168" s="3841"/>
      <c r="P168" s="3940"/>
      <c r="Q168" s="3940"/>
      <c r="R168" s="3940"/>
      <c r="S168" s="3940"/>
      <c r="T168" s="3940"/>
      <c r="U168" s="3940"/>
    </row>
    <row r="169" spans="2:32" x14ac:dyDescent="0.3">
      <c r="B169" s="3968" t="s">
        <v>4273</v>
      </c>
      <c r="C169" s="3942">
        <v>1363</v>
      </c>
      <c r="D169" s="3838">
        <f>+X169</f>
        <v>1269</v>
      </c>
      <c r="E169" s="3841"/>
      <c r="F169" s="3942">
        <v>1593.9</v>
      </c>
      <c r="G169" s="3838">
        <f>+Y169</f>
        <v>1452</v>
      </c>
      <c r="H169" s="3841"/>
      <c r="I169" s="3942">
        <v>1814</v>
      </c>
      <c r="J169" s="3838">
        <f>+Z169</f>
        <v>1770</v>
      </c>
      <c r="K169" s="3841"/>
      <c r="L169" s="3942">
        <v>2138</v>
      </c>
      <c r="M169" s="3838">
        <f>+AA169</f>
        <v>2114</v>
      </c>
      <c r="N169" s="3841"/>
      <c r="O169" s="3841"/>
      <c r="P169" s="3942">
        <v>6909</v>
      </c>
      <c r="Q169" s="3838">
        <f t="shared" ref="Q169:U171" si="9">+AB169</f>
        <v>6605</v>
      </c>
      <c r="R169" s="3838">
        <f t="shared" si="9"/>
        <v>6931</v>
      </c>
      <c r="S169" s="3838">
        <f t="shared" si="9"/>
        <v>7568</v>
      </c>
      <c r="T169" s="3838">
        <f t="shared" si="9"/>
        <v>7575.1841910945868</v>
      </c>
      <c r="U169" s="3838">
        <f t="shared" si="9"/>
        <v>7571.6219942103235</v>
      </c>
      <c r="X169" s="3842">
        <f>+Output!DZ141</f>
        <v>1269</v>
      </c>
      <c r="Y169" s="3842">
        <f>+Output!EA141</f>
        <v>1452</v>
      </c>
      <c r="Z169" s="3842">
        <f>+Output!EB141</f>
        <v>1770</v>
      </c>
      <c r="AA169" s="3842">
        <f>+Output!EC141</f>
        <v>2114</v>
      </c>
      <c r="AB169" s="3842">
        <f>+Output!ED141</f>
        <v>6605</v>
      </c>
      <c r="AC169" s="3842">
        <f>+Output!EI141</f>
        <v>6931</v>
      </c>
      <c r="AD169" s="3842">
        <f>+Output!EN141</f>
        <v>7568</v>
      </c>
      <c r="AE169" s="3842">
        <f>+Output!ES141</f>
        <v>7575.1841910945868</v>
      </c>
      <c r="AF169" s="3842">
        <f>+Output!EX141</f>
        <v>7571.6219942103235</v>
      </c>
    </row>
    <row r="170" spans="2:32" ht="20.25" customHeight="1" x14ac:dyDescent="0.3">
      <c r="B170" s="3968" t="s">
        <v>4274</v>
      </c>
      <c r="C170" s="3942">
        <v>453</v>
      </c>
      <c r="D170" s="3838">
        <f>+X170</f>
        <v>377</v>
      </c>
      <c r="E170" s="3841"/>
      <c r="F170" s="3942">
        <v>473</v>
      </c>
      <c r="G170" s="3838">
        <f>+Y170</f>
        <v>380</v>
      </c>
      <c r="H170" s="3841"/>
      <c r="I170" s="3942">
        <v>505</v>
      </c>
      <c r="J170" s="3838">
        <f>+Z170</f>
        <v>357</v>
      </c>
      <c r="K170" s="3841"/>
      <c r="L170" s="3942">
        <v>641</v>
      </c>
      <c r="M170" s="3838">
        <f>+AA170</f>
        <v>377</v>
      </c>
      <c r="N170" s="3841"/>
      <c r="O170" s="3841"/>
      <c r="P170" s="3942">
        <v>2072</v>
      </c>
      <c r="Q170" s="3838">
        <f t="shared" si="9"/>
        <v>1491</v>
      </c>
      <c r="R170" s="3838">
        <f t="shared" si="9"/>
        <v>1085</v>
      </c>
      <c r="S170" s="3838">
        <f t="shared" si="9"/>
        <v>2299</v>
      </c>
      <c r="T170" s="3838">
        <f t="shared" si="9"/>
        <v>3511.1000000000004</v>
      </c>
      <c r="U170" s="3838">
        <f t="shared" si="9"/>
        <v>3511.1000000000004</v>
      </c>
      <c r="X170" s="3842">
        <f>+Output!DZ371</f>
        <v>377</v>
      </c>
      <c r="Y170" s="3842">
        <f>+Output!EA371</f>
        <v>380</v>
      </c>
      <c r="Z170" s="3842">
        <f>+Output!EB371</f>
        <v>357</v>
      </c>
      <c r="AA170" s="3842">
        <f>+Output!EC371</f>
        <v>377</v>
      </c>
      <c r="AB170" s="3842">
        <f>+Output!ED371</f>
        <v>1491</v>
      </c>
      <c r="AC170" s="3842">
        <f>+Output!EI371</f>
        <v>1085</v>
      </c>
      <c r="AD170" s="3842">
        <f>+Output!EN371</f>
        <v>2299</v>
      </c>
      <c r="AE170" s="3842">
        <f>+Output!ES371</f>
        <v>3511.1000000000004</v>
      </c>
      <c r="AF170" s="3842">
        <f>+Output!EX371</f>
        <v>3511.1000000000004</v>
      </c>
    </row>
    <row r="171" spans="2:32" ht="20.25" customHeight="1" x14ac:dyDescent="0.3">
      <c r="B171" s="3969" t="s">
        <v>2539</v>
      </c>
      <c r="C171" s="3970">
        <v>259</v>
      </c>
      <c r="D171" s="3838">
        <f>+X171</f>
        <v>197</v>
      </c>
      <c r="E171" s="3855"/>
      <c r="F171" s="3970">
        <v>177</v>
      </c>
      <c r="G171" s="3838">
        <f>+Y171</f>
        <v>215</v>
      </c>
      <c r="H171" s="3855"/>
      <c r="I171" s="3970">
        <v>104</v>
      </c>
      <c r="J171" s="3838">
        <f>+Z171</f>
        <v>237</v>
      </c>
      <c r="K171" s="3855"/>
      <c r="L171" s="3970">
        <v>228</v>
      </c>
      <c r="M171" s="3838">
        <f>+AA171</f>
        <v>310</v>
      </c>
      <c r="N171" s="3855"/>
      <c r="O171" s="3855"/>
      <c r="P171" s="3970">
        <v>768</v>
      </c>
      <c r="Q171" s="3838">
        <f t="shared" si="9"/>
        <v>959</v>
      </c>
      <c r="R171" s="3838">
        <f t="shared" si="9"/>
        <v>947</v>
      </c>
      <c r="S171" s="3838">
        <f t="shared" si="9"/>
        <v>558.9</v>
      </c>
      <c r="T171" s="3838">
        <f t="shared" si="9"/>
        <v>539.1162774017389</v>
      </c>
      <c r="U171" s="3838">
        <f t="shared" si="9"/>
        <v>529.51991230890189</v>
      </c>
      <c r="X171" s="3842">
        <f>+Output!DZ1106</f>
        <v>197</v>
      </c>
      <c r="Y171" s="3842">
        <f>+Output!EA1106</f>
        <v>215</v>
      </c>
      <c r="Z171" s="3842">
        <f>+Output!EB1106</f>
        <v>237</v>
      </c>
      <c r="AA171" s="3842">
        <f>+Output!EC1106</f>
        <v>310</v>
      </c>
      <c r="AB171" s="3842">
        <f>+Output!ED1106</f>
        <v>959</v>
      </c>
      <c r="AC171" s="3842">
        <f>+Output!EI1106</f>
        <v>947</v>
      </c>
      <c r="AD171" s="3842">
        <f>+Output!EN1106</f>
        <v>558.9</v>
      </c>
      <c r="AE171" s="3842">
        <f>+Output!ES1106</f>
        <v>539.1162774017389</v>
      </c>
      <c r="AF171" s="3842">
        <f>+Output!EX1106</f>
        <v>529.51991230890189</v>
      </c>
    </row>
    <row r="172" spans="2:32" ht="20.25" customHeight="1" x14ac:dyDescent="0.3">
      <c r="B172" s="3971" t="s">
        <v>4275</v>
      </c>
      <c r="C172" s="3972">
        <v>2092</v>
      </c>
      <c r="D172" s="3973">
        <f>+SUM(D169:D171)</f>
        <v>1843</v>
      </c>
      <c r="E172" s="3947"/>
      <c r="F172" s="3972">
        <v>2263</v>
      </c>
      <c r="G172" s="3973">
        <f>+SUM(G169:G171)</f>
        <v>2047</v>
      </c>
      <c r="H172" s="3947"/>
      <c r="I172" s="3972">
        <v>2511</v>
      </c>
      <c r="J172" s="3973">
        <f>+SUM(J169:J171)</f>
        <v>2364</v>
      </c>
      <c r="K172" s="3947"/>
      <c r="L172" s="3972">
        <v>3087</v>
      </c>
      <c r="M172" s="3973">
        <f>+SUM(M169:M171)</f>
        <v>2801</v>
      </c>
      <c r="N172" s="3947"/>
      <c r="O172" s="3947"/>
      <c r="P172" s="3972">
        <v>9953</v>
      </c>
      <c r="Q172" s="3973">
        <f>+SUM(Q169:Q171)</f>
        <v>9055</v>
      </c>
      <c r="R172" s="3973">
        <f>+SUM(R169:R171)</f>
        <v>8963</v>
      </c>
      <c r="S172" s="3973">
        <f>+SUM(S169:S171)</f>
        <v>10425.9</v>
      </c>
      <c r="T172" s="3973">
        <f>+SUM(T169:T171)</f>
        <v>11625.400468496326</v>
      </c>
      <c r="U172" s="3973">
        <f>+SUM(U169:U171)</f>
        <v>11612.241906519226</v>
      </c>
    </row>
    <row r="173" spans="2:32" x14ac:dyDescent="0.3">
      <c r="B173" s="3974" t="s">
        <v>4276</v>
      </c>
      <c r="C173" s="3944">
        <v>9.5000000000000001E-2</v>
      </c>
      <c r="D173" s="3944">
        <f>+IF(D169="","",D169/D25)</f>
        <v>8.5065022120927744E-2</v>
      </c>
      <c r="E173" s="3975"/>
      <c r="F173" s="3944">
        <v>0.11</v>
      </c>
      <c r="G173" s="3944">
        <f>+IF(G169="","",G169/G25)</f>
        <v>0.1006376490158026</v>
      </c>
      <c r="H173" s="3975"/>
      <c r="I173" s="3944">
        <v>0.124</v>
      </c>
      <c r="J173" s="3944">
        <f>+IF(J169="","",J169/J25)</f>
        <v>0.11799999999999999</v>
      </c>
      <c r="K173" s="3975"/>
      <c r="L173" s="3944">
        <v>0.14499999999999999</v>
      </c>
      <c r="M173" s="3944">
        <f>+IF(M169="","",M169/M25)</f>
        <v>0.13460681311684178</v>
      </c>
      <c r="N173" s="3975"/>
      <c r="O173" s="3975"/>
      <c r="P173" s="3944">
        <v>0.11899999999999999</v>
      </c>
      <c r="Q173" s="3976">
        <f>+IF(Q169="","",Q169/Q25)</f>
        <v>0.10998984196766082</v>
      </c>
      <c r="R173" s="3976">
        <f>+IF(R169="","",R169/R25)</f>
        <v>9.8782014161089768E-2</v>
      </c>
      <c r="S173" s="3976">
        <f>+IF(S169="","",S169/S25)</f>
        <v>0.10668873599804528</v>
      </c>
      <c r="T173" s="3976">
        <f>+IF(T169="","",T169/T25)</f>
        <v>0.10987367350750053</v>
      </c>
      <c r="U173" s="3976">
        <f>+IF(U169="","",U169/U25)</f>
        <v>0.1104799200118364</v>
      </c>
    </row>
    <row r="174" spans="2:32" x14ac:dyDescent="0.3">
      <c r="B174" s="3968"/>
      <c r="C174" s="3976"/>
      <c r="D174" s="3977"/>
      <c r="E174" s="3841"/>
      <c r="F174" s="3976"/>
      <c r="G174" s="3977"/>
      <c r="H174" s="3841"/>
      <c r="I174" s="3976"/>
      <c r="J174" s="3977"/>
      <c r="K174" s="3841"/>
      <c r="L174" s="3976"/>
      <c r="M174" s="3977"/>
      <c r="N174" s="3841"/>
      <c r="O174" s="3841"/>
      <c r="P174" s="3976"/>
      <c r="Q174" s="3977"/>
      <c r="R174" s="3977"/>
      <c r="S174" s="3977"/>
      <c r="T174" s="3977"/>
      <c r="U174" s="3977"/>
    </row>
    <row r="175" spans="2:32" x14ac:dyDescent="0.3">
      <c r="B175" s="3968" t="s">
        <v>4277</v>
      </c>
      <c r="C175" s="3942">
        <v>323</v>
      </c>
      <c r="D175" s="3978"/>
      <c r="E175" s="3841"/>
      <c r="F175" s="3942">
        <v>303</v>
      </c>
      <c r="G175" s="3978"/>
      <c r="H175" s="3841"/>
      <c r="I175" s="3942">
        <v>336</v>
      </c>
      <c r="J175" s="3978"/>
      <c r="K175" s="3841"/>
      <c r="L175" s="3942">
        <v>464</v>
      </c>
      <c r="M175" s="3978"/>
      <c r="N175" s="3841"/>
      <c r="O175" s="3841"/>
      <c r="P175" s="3942">
        <v>1426</v>
      </c>
      <c r="Q175" s="3978"/>
      <c r="R175" s="3978"/>
      <c r="S175" s="3978"/>
      <c r="T175" s="3978"/>
      <c r="U175" s="3978"/>
    </row>
    <row r="176" spans="2:32" ht="20.25" customHeight="1" x14ac:dyDescent="0.3">
      <c r="B176" s="3968" t="s">
        <v>4278</v>
      </c>
      <c r="C176" s="3942">
        <v>71</v>
      </c>
      <c r="D176" s="3978"/>
      <c r="E176" s="3841"/>
      <c r="F176" s="3942">
        <v>65</v>
      </c>
      <c r="G176" s="3978"/>
      <c r="H176" s="3841"/>
      <c r="I176" s="3942">
        <v>63</v>
      </c>
      <c r="J176" s="3978"/>
      <c r="K176" s="3841"/>
      <c r="L176" s="3942">
        <v>86</v>
      </c>
      <c r="M176" s="3978"/>
      <c r="N176" s="3841"/>
      <c r="O176" s="3841"/>
      <c r="P176" s="3942">
        <v>285</v>
      </c>
      <c r="Q176" s="3978"/>
      <c r="R176" s="3978"/>
      <c r="S176" s="3978"/>
      <c r="T176" s="3978"/>
      <c r="U176" s="3978"/>
    </row>
    <row r="177" spans="2:32" ht="20.25" customHeight="1" x14ac:dyDescent="0.3">
      <c r="B177" s="3969" t="s">
        <v>4279</v>
      </c>
      <c r="C177" s="3970">
        <v>151</v>
      </c>
      <c r="D177" s="3978"/>
      <c r="E177" s="3855"/>
      <c r="F177" s="3970">
        <v>152</v>
      </c>
      <c r="G177" s="3978"/>
      <c r="H177" s="3855"/>
      <c r="I177" s="3970">
        <v>188</v>
      </c>
      <c r="J177" s="3978"/>
      <c r="K177" s="3855"/>
      <c r="L177" s="3970">
        <v>216</v>
      </c>
      <c r="M177" s="3978"/>
      <c r="N177" s="3855"/>
      <c r="O177" s="3855"/>
      <c r="P177" s="3970">
        <v>707</v>
      </c>
      <c r="Q177" s="3978"/>
      <c r="R177" s="3978"/>
      <c r="S177" s="3978"/>
      <c r="T177" s="3978"/>
      <c r="U177" s="3978"/>
    </row>
    <row r="178" spans="2:32" ht="20.25" customHeight="1" x14ac:dyDescent="0.3">
      <c r="B178" s="3971" t="s">
        <v>4280</v>
      </c>
      <c r="C178" s="3972">
        <v>547</v>
      </c>
      <c r="D178" s="3838">
        <f>+X178</f>
        <v>-618</v>
      </c>
      <c r="E178" s="3947"/>
      <c r="F178" s="3972">
        <v>531</v>
      </c>
      <c r="G178" s="3838">
        <f>+Y178</f>
        <v>-601</v>
      </c>
      <c r="H178" s="3947"/>
      <c r="I178" s="3972">
        <v>608</v>
      </c>
      <c r="J178" s="3838">
        <f>+Z178</f>
        <v>-552</v>
      </c>
      <c r="K178" s="3947"/>
      <c r="L178" s="3972">
        <v>789</v>
      </c>
      <c r="M178" s="3838">
        <f>+AA178</f>
        <v>-684</v>
      </c>
      <c r="N178" s="3947"/>
      <c r="O178" s="3947"/>
      <c r="P178" s="3972">
        <v>2475</v>
      </c>
      <c r="Q178" s="3838">
        <f>+AB178</f>
        <v>-2455</v>
      </c>
      <c r="R178" s="3838">
        <f>+AC178</f>
        <v>-2883</v>
      </c>
      <c r="S178" s="3838">
        <f>+AD178</f>
        <v>-3141</v>
      </c>
      <c r="T178" s="3838">
        <f>+AE178</f>
        <v>-2669.85</v>
      </c>
      <c r="U178" s="3838">
        <f>+AF178</f>
        <v>-2749.9454999999998</v>
      </c>
      <c r="X178" s="3842">
        <f>+Output!DZ1072</f>
        <v>-618</v>
      </c>
      <c r="Y178" s="3842">
        <f>+Output!EA1072</f>
        <v>-601</v>
      </c>
      <c r="Z178" s="3842">
        <f>+Output!EB1072</f>
        <v>-552</v>
      </c>
      <c r="AA178" s="3842">
        <f>+Output!EC1072</f>
        <v>-684</v>
      </c>
      <c r="AB178" s="3842">
        <f>+Output!ED1072</f>
        <v>-2455</v>
      </c>
      <c r="AC178" s="3842">
        <f>+Output!EI1072</f>
        <v>-2883</v>
      </c>
      <c r="AD178" s="3842">
        <f>+Output!EN1072</f>
        <v>-3141</v>
      </c>
      <c r="AE178" s="3842">
        <f>+Output!ES1072</f>
        <v>-2669.85</v>
      </c>
      <c r="AF178" s="3842">
        <f>+Output!EX1072</f>
        <v>-2749.9454999999998</v>
      </c>
    </row>
    <row r="179" spans="2:32" x14ac:dyDescent="0.3">
      <c r="B179" s="3968"/>
      <c r="C179" s="3976"/>
      <c r="D179" s="3977"/>
      <c r="E179" s="3841"/>
      <c r="F179" s="3976"/>
      <c r="G179" s="3977"/>
      <c r="H179" s="3841"/>
      <c r="I179" s="3976"/>
      <c r="J179" s="3977"/>
      <c r="K179" s="3841"/>
      <c r="L179" s="3976"/>
      <c r="M179" s="3977"/>
      <c r="N179" s="3841"/>
      <c r="O179" s="3841"/>
      <c r="P179" s="3976"/>
      <c r="Q179" s="3977"/>
      <c r="R179" s="3977"/>
      <c r="S179" s="3977"/>
      <c r="T179" s="3977"/>
      <c r="U179" s="3977"/>
    </row>
    <row r="180" spans="2:32" x14ac:dyDescent="0.3">
      <c r="B180" s="3968" t="s">
        <v>4281</v>
      </c>
      <c r="C180" s="3942">
        <f>+C175+C169</f>
        <v>1686</v>
      </c>
      <c r="D180" s="3979">
        <f>+IF(D175+D169=0,"",D175+D169)</f>
        <v>1269</v>
      </c>
      <c r="E180" s="3841"/>
      <c r="F180" s="3942">
        <f>+F175+F169</f>
        <v>1896.9</v>
      </c>
      <c r="G180" s="3979">
        <f>+IF(G175+G169=0,"",G175+G169)</f>
        <v>1452</v>
      </c>
      <c r="H180" s="3841"/>
      <c r="I180" s="3942">
        <f>+I175+I169</f>
        <v>2150</v>
      </c>
      <c r="J180" s="3979">
        <f>+IF(J175+J169=0,"",J175+J169)</f>
        <v>1770</v>
      </c>
      <c r="K180" s="3841"/>
      <c r="L180" s="3942">
        <f>+L175+L169</f>
        <v>2602</v>
      </c>
      <c r="M180" s="3979">
        <f>+IF(M175+M169=0,"",M175+M169)</f>
        <v>2114</v>
      </c>
      <c r="N180" s="3841"/>
      <c r="O180" s="3841"/>
      <c r="P180" s="3942">
        <f>+P175+P169</f>
        <v>8335</v>
      </c>
      <c r="Q180" s="3979">
        <f t="shared" ref="Q180:U183" si="10">+IF(Q175+Q169=0,"",Q175+Q169)</f>
        <v>6605</v>
      </c>
      <c r="R180" s="3979">
        <f t="shared" si="10"/>
        <v>6931</v>
      </c>
      <c r="S180" s="3979">
        <f t="shared" si="10"/>
        <v>7568</v>
      </c>
      <c r="T180" s="3979">
        <f t="shared" si="10"/>
        <v>7575.1841910945868</v>
      </c>
      <c r="U180" s="3979">
        <f t="shared" si="10"/>
        <v>7571.6219942103235</v>
      </c>
    </row>
    <row r="181" spans="2:32" x14ac:dyDescent="0.3">
      <c r="B181" s="3968" t="s">
        <v>4282</v>
      </c>
      <c r="C181" s="3942">
        <f>+C176+C170</f>
        <v>524</v>
      </c>
      <c r="D181" s="3979">
        <f>+IF(D176+D170=0,"",D176+D170)</f>
        <v>377</v>
      </c>
      <c r="E181" s="3841"/>
      <c r="F181" s="3942">
        <f>+F176+F170</f>
        <v>538</v>
      </c>
      <c r="G181" s="3979">
        <f>+IF(G176+G170=0,"",G176+G170)</f>
        <v>380</v>
      </c>
      <c r="H181" s="3841"/>
      <c r="I181" s="3942">
        <f>+I176+I170</f>
        <v>568</v>
      </c>
      <c r="J181" s="3979">
        <f>+IF(J176+J170=0,"",J176+J170)</f>
        <v>357</v>
      </c>
      <c r="K181" s="3841"/>
      <c r="L181" s="3942">
        <f>+L176+L170</f>
        <v>727</v>
      </c>
      <c r="M181" s="3979">
        <f>+IF(M176+M170=0,"",M176+M170)</f>
        <v>377</v>
      </c>
      <c r="N181" s="3841"/>
      <c r="O181" s="3841"/>
      <c r="P181" s="3942">
        <f>+P176+P170</f>
        <v>2357</v>
      </c>
      <c r="Q181" s="3979">
        <f t="shared" si="10"/>
        <v>1491</v>
      </c>
      <c r="R181" s="3979">
        <f t="shared" si="10"/>
        <v>1085</v>
      </c>
      <c r="S181" s="3979">
        <f t="shared" si="10"/>
        <v>2299</v>
      </c>
      <c r="T181" s="3979">
        <f t="shared" si="10"/>
        <v>3511.1000000000004</v>
      </c>
      <c r="U181" s="3979">
        <f t="shared" si="10"/>
        <v>3511.1000000000004</v>
      </c>
    </row>
    <row r="182" spans="2:32" x14ac:dyDescent="0.3">
      <c r="B182" s="3969" t="s">
        <v>4283</v>
      </c>
      <c r="C182" s="3942">
        <f>+C177+C171</f>
        <v>410</v>
      </c>
      <c r="D182" s="3979">
        <f>+IF(D177+D171=0,"",D177+D171)</f>
        <v>197</v>
      </c>
      <c r="E182" s="3841"/>
      <c r="F182" s="3942">
        <f>+F177+F171</f>
        <v>329</v>
      </c>
      <c r="G182" s="3979">
        <f>+IF(G177+G171=0,"",G177+G171)</f>
        <v>215</v>
      </c>
      <c r="H182" s="3841"/>
      <c r="I182" s="3942">
        <f>+I177+I171</f>
        <v>292</v>
      </c>
      <c r="J182" s="3979">
        <f>+IF(J177+J171=0,"",J177+J171)</f>
        <v>237</v>
      </c>
      <c r="K182" s="3841"/>
      <c r="L182" s="3942">
        <f>+L177+L171</f>
        <v>444</v>
      </c>
      <c r="M182" s="3979">
        <f>+IF(M177+M171=0,"",M177+M171)</f>
        <v>310</v>
      </c>
      <c r="N182" s="3841"/>
      <c r="O182" s="3841"/>
      <c r="P182" s="3942">
        <f>+P177+P171</f>
        <v>1475</v>
      </c>
      <c r="Q182" s="3979">
        <f t="shared" si="10"/>
        <v>959</v>
      </c>
      <c r="R182" s="3979">
        <f t="shared" si="10"/>
        <v>947</v>
      </c>
      <c r="S182" s="3979">
        <f t="shared" si="10"/>
        <v>558.9</v>
      </c>
      <c r="T182" s="3979">
        <f t="shared" si="10"/>
        <v>539.1162774017389</v>
      </c>
      <c r="U182" s="3979">
        <f t="shared" si="10"/>
        <v>529.51991230890189</v>
      </c>
    </row>
    <row r="183" spans="2:32" x14ac:dyDescent="0.3">
      <c r="B183" s="3971" t="s">
        <v>4284</v>
      </c>
      <c r="C183" s="3946">
        <f>+C178+C172</f>
        <v>2639</v>
      </c>
      <c r="D183" s="3980">
        <f>+IF(D178+D172=0,"",D178+D172)</f>
        <v>1225</v>
      </c>
      <c r="E183" s="3947"/>
      <c r="F183" s="3946">
        <f>+F178+F172</f>
        <v>2794</v>
      </c>
      <c r="G183" s="3980">
        <f>+IF(G178+G172=0,"",G178+G172)</f>
        <v>1446</v>
      </c>
      <c r="H183" s="3947"/>
      <c r="I183" s="3946">
        <f>+I178+I172</f>
        <v>3119</v>
      </c>
      <c r="J183" s="3980">
        <f>+IF(J178+J172=0,"",J178+J172)</f>
        <v>1812</v>
      </c>
      <c r="K183" s="3947"/>
      <c r="L183" s="3946">
        <f>+L178+L172</f>
        <v>3876</v>
      </c>
      <c r="M183" s="3980">
        <f>+IF(M178+M172=0,"",M178+M172)</f>
        <v>2117</v>
      </c>
      <c r="N183" s="3947"/>
      <c r="O183" s="3947"/>
      <c r="P183" s="3946">
        <f>+P178+P172</f>
        <v>12428</v>
      </c>
      <c r="Q183" s="3980">
        <f t="shared" si="10"/>
        <v>6600</v>
      </c>
      <c r="R183" s="3980">
        <f t="shared" si="10"/>
        <v>6080</v>
      </c>
      <c r="S183" s="3980">
        <f t="shared" si="10"/>
        <v>7284.9</v>
      </c>
      <c r="T183" s="3980">
        <f t="shared" si="10"/>
        <v>8955.5504684963253</v>
      </c>
      <c r="U183" s="3980">
        <f t="shared" si="10"/>
        <v>8862.2964065192264</v>
      </c>
    </row>
    <row r="184" spans="2:32" ht="10.5" customHeight="1" x14ac:dyDescent="0.3">
      <c r="B184" s="3968"/>
      <c r="C184" s="3976"/>
      <c r="D184" s="3977"/>
      <c r="E184" s="3841"/>
      <c r="F184" s="3976"/>
      <c r="G184" s="3977"/>
      <c r="H184" s="3841"/>
      <c r="I184" s="3976"/>
      <c r="J184" s="3977"/>
      <c r="K184" s="3841"/>
      <c r="L184" s="3976"/>
      <c r="M184" s="3977"/>
      <c r="N184" s="3841"/>
      <c r="O184" s="3841"/>
      <c r="P184" s="3976"/>
      <c r="Q184" s="3977"/>
      <c r="R184" s="3977"/>
      <c r="S184" s="3977"/>
      <c r="T184" s="3977"/>
      <c r="U184" s="3977"/>
    </row>
    <row r="185" spans="2:32" ht="20.25" customHeight="1" x14ac:dyDescent="0.3">
      <c r="B185" s="3967" t="s">
        <v>4285</v>
      </c>
      <c r="C185" s="3940"/>
      <c r="D185" s="3940"/>
      <c r="E185" s="3841"/>
      <c r="F185" s="3940"/>
      <c r="G185" s="3940"/>
      <c r="H185" s="3841"/>
      <c r="I185" s="3940"/>
      <c r="J185" s="3940"/>
      <c r="K185" s="3841"/>
      <c r="L185" s="3940"/>
      <c r="M185" s="3940"/>
      <c r="N185" s="3841"/>
      <c r="O185" s="3841"/>
      <c r="P185" s="3940"/>
      <c r="Q185" s="3940"/>
      <c r="R185" s="3940"/>
      <c r="S185" s="3940"/>
      <c r="T185" s="3940"/>
      <c r="U185" s="3940"/>
    </row>
    <row r="186" spans="2:32" ht="20.25" customHeight="1" x14ac:dyDescent="0.3">
      <c r="B186" s="3969" t="s">
        <v>4286</v>
      </c>
      <c r="C186" s="3970">
        <f>+C130</f>
        <v>8553</v>
      </c>
      <c r="D186" s="3970" t="e">
        <f>+D130</f>
        <v>#REF!</v>
      </c>
      <c r="E186" s="3841"/>
      <c r="F186" s="3970">
        <v>8716</v>
      </c>
      <c r="G186" s="3970" t="e">
        <f>+G130</f>
        <v>#REF!</v>
      </c>
      <c r="H186" s="3841"/>
      <c r="I186" s="3970">
        <v>8553</v>
      </c>
      <c r="J186" s="3970" t="e">
        <f>+J130</f>
        <v>#REF!</v>
      </c>
      <c r="K186" s="3841"/>
      <c r="L186" s="3970">
        <v>8436</v>
      </c>
      <c r="M186" s="3970" t="e">
        <f>+M130</f>
        <v>#REF!</v>
      </c>
      <c r="N186" s="3841"/>
      <c r="O186" s="3841"/>
      <c r="P186" s="3970">
        <v>34258</v>
      </c>
      <c r="Q186" s="3970" t="e">
        <f>+Q130</f>
        <v>#REF!</v>
      </c>
      <c r="R186" s="3970" t="e">
        <f>+R130</f>
        <v>#REF!</v>
      </c>
      <c r="S186" s="3970" t="e">
        <f>+S130</f>
        <v>#REF!</v>
      </c>
      <c r="T186" s="3970" t="e">
        <f>+T130</f>
        <v>#REF!</v>
      </c>
      <c r="U186" s="3970" t="e">
        <f>+U130</f>
        <v>#REF!</v>
      </c>
    </row>
    <row r="187" spans="2:32" ht="20.25" customHeight="1" x14ac:dyDescent="0.3">
      <c r="B187" s="3981" t="str">
        <f>+B172</f>
        <v>Total Consolidated Capex</v>
      </c>
      <c r="C187" s="3970">
        <f>-C172</f>
        <v>-2092</v>
      </c>
      <c r="D187" s="3970">
        <f>-D172</f>
        <v>-1843</v>
      </c>
      <c r="E187" s="3841"/>
      <c r="F187" s="3970">
        <v>-2263</v>
      </c>
      <c r="G187" s="3970">
        <f>-G172</f>
        <v>-2047</v>
      </c>
      <c r="H187" s="3841"/>
      <c r="I187" s="3970">
        <v>-2511</v>
      </c>
      <c r="J187" s="3970">
        <f>-J172</f>
        <v>-2364</v>
      </c>
      <c r="K187" s="3841"/>
      <c r="L187" s="3970">
        <v>-3087</v>
      </c>
      <c r="M187" s="3970">
        <f>-M172</f>
        <v>-2801</v>
      </c>
      <c r="N187" s="3841"/>
      <c r="O187" s="3841"/>
      <c r="P187" s="3970">
        <v>-9953</v>
      </c>
      <c r="Q187" s="3970">
        <f>-Q172</f>
        <v>-9055</v>
      </c>
      <c r="R187" s="3970">
        <f>-R172</f>
        <v>-8963</v>
      </c>
      <c r="S187" s="3970">
        <f>-S172</f>
        <v>-10425.9</v>
      </c>
      <c r="T187" s="3970">
        <f>-T172</f>
        <v>-11625.400468496326</v>
      </c>
      <c r="U187" s="3970">
        <f>-U172</f>
        <v>-11612.241906519226</v>
      </c>
    </row>
    <row r="188" spans="2:32" ht="20.25" customHeight="1" x14ac:dyDescent="0.3">
      <c r="B188" s="3981" t="s">
        <v>4287</v>
      </c>
      <c r="C188" s="3970">
        <f>-C178</f>
        <v>-547</v>
      </c>
      <c r="D188" s="3970">
        <f>-D178</f>
        <v>618</v>
      </c>
      <c r="E188" s="3841"/>
      <c r="F188" s="3970">
        <v>-531</v>
      </c>
      <c r="G188" s="3970">
        <f>-G178</f>
        <v>601</v>
      </c>
      <c r="H188" s="3841"/>
      <c r="I188" s="3970">
        <v>-608</v>
      </c>
      <c r="J188" s="3970">
        <f>-J178</f>
        <v>552</v>
      </c>
      <c r="K188" s="3841"/>
      <c r="L188" s="3970">
        <v>-789</v>
      </c>
      <c r="M188" s="3970">
        <f>-M178</f>
        <v>684</v>
      </c>
      <c r="N188" s="3841"/>
      <c r="O188" s="3841"/>
      <c r="P188" s="3970">
        <v>-2475</v>
      </c>
      <c r="Q188" s="3970">
        <f>-Q178</f>
        <v>2455</v>
      </c>
      <c r="R188" s="3970">
        <f>-R178</f>
        <v>2883</v>
      </c>
      <c r="S188" s="3970">
        <f>-S178</f>
        <v>3141</v>
      </c>
      <c r="T188" s="3970">
        <f>-T178</f>
        <v>2669.85</v>
      </c>
      <c r="U188" s="3970">
        <f>-U178</f>
        <v>2749.9454999999998</v>
      </c>
    </row>
    <row r="189" spans="2:32" ht="20.25" customHeight="1" x14ac:dyDescent="0.3">
      <c r="B189" s="3981" t="s">
        <v>4217</v>
      </c>
      <c r="C189" s="3970">
        <v>-970</v>
      </c>
      <c r="D189" s="3838">
        <f>+X189</f>
        <v>-991</v>
      </c>
      <c r="E189" s="3841"/>
      <c r="F189" s="3970">
        <v>-1141</v>
      </c>
      <c r="G189" s="3838">
        <f>+Y189</f>
        <v>-945</v>
      </c>
      <c r="H189" s="3841"/>
      <c r="I189" s="3970">
        <v>-1056</v>
      </c>
      <c r="J189" s="3838">
        <f>+Z189</f>
        <v>-909</v>
      </c>
      <c r="K189" s="3841"/>
      <c r="L189" s="3970">
        <v>-1087</v>
      </c>
      <c r="M189" s="3838">
        <f>+AA189</f>
        <v>-1033</v>
      </c>
      <c r="N189" s="3841"/>
      <c r="O189" s="3841"/>
      <c r="P189" s="3970">
        <v>-4254</v>
      </c>
      <c r="Q189" s="3838">
        <f t="shared" ref="Q189:U193" si="11">+AB189</f>
        <v>-3878</v>
      </c>
      <c r="R189" s="3838">
        <f t="shared" si="11"/>
        <v>-3908</v>
      </c>
      <c r="S189" s="3838">
        <f t="shared" si="11"/>
        <v>-3414</v>
      </c>
      <c r="T189" s="3838">
        <f t="shared" si="11"/>
        <v>-3739.2108662364581</v>
      </c>
      <c r="U189" s="3838">
        <f t="shared" si="11"/>
        <v>-3912.999107995734</v>
      </c>
      <c r="X189" s="3842">
        <f>+Output!DZ1073</f>
        <v>-991</v>
      </c>
      <c r="Y189" s="3842">
        <f>+Output!EA1073</f>
        <v>-945</v>
      </c>
      <c r="Z189" s="3842">
        <f>+Output!EB1073</f>
        <v>-909</v>
      </c>
      <c r="AA189" s="3842">
        <f>+Output!EC1073</f>
        <v>-1033</v>
      </c>
      <c r="AB189" s="3842">
        <f>+Output!ED1073</f>
        <v>-3878</v>
      </c>
      <c r="AC189" s="3842">
        <f>+Output!EI1073</f>
        <v>-3908</v>
      </c>
      <c r="AD189" s="3842">
        <f>+Output!EN1073</f>
        <v>-3414</v>
      </c>
      <c r="AE189" s="3842">
        <f>+Output!ES1073</f>
        <v>-3739.2108662364581</v>
      </c>
      <c r="AF189" s="3842">
        <f>+Output!EX1073</f>
        <v>-3912.999107995734</v>
      </c>
    </row>
    <row r="190" spans="2:32" ht="20.25" customHeight="1" x14ac:dyDescent="0.3">
      <c r="B190" s="3981" t="s">
        <v>370</v>
      </c>
      <c r="C190" s="3970">
        <v>-189</v>
      </c>
      <c r="D190" s="3838">
        <f>+X190</f>
        <v>-281</v>
      </c>
      <c r="E190" s="3841"/>
      <c r="F190" s="3970">
        <v>-1445</v>
      </c>
      <c r="G190" s="3838">
        <f>+Y190</f>
        <v>-52</v>
      </c>
      <c r="H190" s="3841"/>
      <c r="I190" s="3970">
        <v>-856</v>
      </c>
      <c r="J190" s="3838">
        <f>+Z190</f>
        <v>-1965</v>
      </c>
      <c r="K190" s="3841"/>
      <c r="L190" s="3970">
        <v>-741</v>
      </c>
      <c r="M190" s="3838">
        <f>+AA190</f>
        <v>-885</v>
      </c>
      <c r="N190" s="3841"/>
      <c r="O190" s="3841"/>
      <c r="P190" s="3970">
        <v>-3231</v>
      </c>
      <c r="Q190" s="3838">
        <f t="shared" si="11"/>
        <v>-3183</v>
      </c>
      <c r="R190" s="3838">
        <f t="shared" si="11"/>
        <v>-2628</v>
      </c>
      <c r="S190" s="3838">
        <f t="shared" si="11"/>
        <v>-5265</v>
      </c>
      <c r="T190" s="3838">
        <f t="shared" si="11"/>
        <v>-4787.6440116672002</v>
      </c>
      <c r="U190" s="3838">
        <f t="shared" si="11"/>
        <v>-5551.4053414874134</v>
      </c>
      <c r="X190" s="3842">
        <f>+Output!DZ1074</f>
        <v>-281</v>
      </c>
      <c r="Y190" s="3842">
        <f>+Output!EA1074</f>
        <v>-52</v>
      </c>
      <c r="Z190" s="3842">
        <f>+Output!EB1074</f>
        <v>-1965</v>
      </c>
      <c r="AA190" s="3842">
        <f>+Output!EC1074</f>
        <v>-885</v>
      </c>
      <c r="AB190" s="3842">
        <f>+Output!ED1074</f>
        <v>-3183</v>
      </c>
      <c r="AC190" s="3842">
        <f>+Output!EI1074</f>
        <v>-2628</v>
      </c>
      <c r="AD190" s="3842">
        <f>+Output!EN1074</f>
        <v>-5265</v>
      </c>
      <c r="AE190" s="3842">
        <f>+Output!ES1074</f>
        <v>-4787.6440116672002</v>
      </c>
      <c r="AF190" s="3842">
        <f>+Output!EX1074</f>
        <v>-5551.4053414874134</v>
      </c>
    </row>
    <row r="191" spans="2:32" ht="20.25" customHeight="1" x14ac:dyDescent="0.3">
      <c r="B191" s="3981" t="s">
        <v>1881</v>
      </c>
      <c r="C191" s="3970">
        <v>-535</v>
      </c>
      <c r="D191" s="3838">
        <f>+X191</f>
        <v>-1393</v>
      </c>
      <c r="E191" s="3841"/>
      <c r="F191" s="3970">
        <v>630</v>
      </c>
      <c r="G191" s="3838">
        <f>+Y191</f>
        <v>1378</v>
      </c>
      <c r="H191" s="3841"/>
      <c r="I191" s="3970">
        <v>-1765</v>
      </c>
      <c r="J191" s="3838">
        <f>+Z191</f>
        <v>376</v>
      </c>
      <c r="K191" s="3841"/>
      <c r="L191" s="3970">
        <v>-665</v>
      </c>
      <c r="M191" s="3838">
        <f>+AA191</f>
        <v>-539</v>
      </c>
      <c r="N191" s="3841"/>
      <c r="O191" s="3841"/>
      <c r="P191" s="3970">
        <v>-2335</v>
      </c>
      <c r="Q191" s="3838">
        <f t="shared" si="11"/>
        <v>-178</v>
      </c>
      <c r="R191" s="3838">
        <f t="shared" si="11"/>
        <v>-1499.8000000000002</v>
      </c>
      <c r="S191" s="3838">
        <f t="shared" si="11"/>
        <v>-3005.6</v>
      </c>
      <c r="T191" s="3838">
        <f t="shared" si="11"/>
        <v>-1091.0457458663727</v>
      </c>
      <c r="U191" s="3838">
        <f t="shared" si="11"/>
        <v>-1780.8376511176912</v>
      </c>
      <c r="X191" s="3842">
        <f>+Output!DZ1075</f>
        <v>-1393</v>
      </c>
      <c r="Y191" s="3842">
        <f>+Output!EA1075</f>
        <v>1378</v>
      </c>
      <c r="Z191" s="3842">
        <f>+Output!EB1075</f>
        <v>376</v>
      </c>
      <c r="AA191" s="3842">
        <f>+Output!EC1075</f>
        <v>-539</v>
      </c>
      <c r="AB191" s="3842">
        <f>+Output!ED1075</f>
        <v>-178</v>
      </c>
      <c r="AC191" s="3842">
        <f>+Output!EI1075</f>
        <v>-1499.8000000000002</v>
      </c>
      <c r="AD191" s="3842">
        <f>+Output!EN1075</f>
        <v>-3005.6</v>
      </c>
      <c r="AE191" s="3842">
        <f>+Output!ES1075</f>
        <v>-1091.0457458663727</v>
      </c>
      <c r="AF191" s="3842">
        <f>+Output!EX1075</f>
        <v>-1780.8376511176912</v>
      </c>
    </row>
    <row r="192" spans="2:32" ht="20.25" customHeight="1" x14ac:dyDescent="0.3">
      <c r="B192" s="3981" t="s">
        <v>4288</v>
      </c>
      <c r="C192" s="3970">
        <v>245</v>
      </c>
      <c r="D192" s="3838">
        <f>+X192</f>
        <v>298</v>
      </c>
      <c r="E192" s="3841"/>
      <c r="F192" s="3970">
        <v>288</v>
      </c>
      <c r="G192" s="3838">
        <f>+Y192</f>
        <v>323</v>
      </c>
      <c r="H192" s="3841"/>
      <c r="I192" s="3970">
        <v>257</v>
      </c>
      <c r="J192" s="3838">
        <f>+Z192</f>
        <v>301</v>
      </c>
      <c r="K192" s="3841"/>
      <c r="L192" s="3970">
        <v>231</v>
      </c>
      <c r="M192" s="3838">
        <f>+AA192</f>
        <v>271</v>
      </c>
      <c r="N192" s="3841"/>
      <c r="O192" s="3841"/>
      <c r="P192" s="3970">
        <v>1021</v>
      </c>
      <c r="Q192" s="3838">
        <f t="shared" si="11"/>
        <v>1193</v>
      </c>
      <c r="R192" s="3838">
        <f t="shared" si="11"/>
        <v>1315</v>
      </c>
      <c r="S192" s="3838">
        <f t="shared" si="11"/>
        <v>1336</v>
      </c>
      <c r="T192" s="3838">
        <f t="shared" si="11"/>
        <v>1336</v>
      </c>
      <c r="U192" s="3838">
        <f t="shared" si="11"/>
        <v>1349.36</v>
      </c>
      <c r="X192" s="3842">
        <f>+Output!DZ1076</f>
        <v>298</v>
      </c>
      <c r="Y192" s="3842">
        <f>+Output!EA1076</f>
        <v>323</v>
      </c>
      <c r="Z192" s="3842">
        <f>+Output!EB1076</f>
        <v>301</v>
      </c>
      <c r="AA192" s="3842">
        <f>+Output!EC1076</f>
        <v>271</v>
      </c>
      <c r="AB192" s="3842">
        <f>+Output!ED1076</f>
        <v>1193</v>
      </c>
      <c r="AC192" s="3842">
        <f>+Output!EI1076</f>
        <v>1315</v>
      </c>
      <c r="AD192" s="3842">
        <f>+Output!EN1076</f>
        <v>1336</v>
      </c>
      <c r="AE192" s="3842">
        <f>+Output!ES1076</f>
        <v>1336</v>
      </c>
      <c r="AF192" s="3842">
        <f>+Output!EX1076</f>
        <v>1349.36</v>
      </c>
    </row>
    <row r="193" spans="2:32" ht="20.25" customHeight="1" thickBot="1" x14ac:dyDescent="0.35">
      <c r="B193" s="3981" t="s">
        <v>4289</v>
      </c>
      <c r="C193" s="3970">
        <v>127</v>
      </c>
      <c r="D193" s="3838">
        <f>+X193</f>
        <v>61</v>
      </c>
      <c r="E193" s="3841"/>
      <c r="F193" s="3970">
        <v>-8</v>
      </c>
      <c r="G193" s="3838">
        <f>+Y193</f>
        <v>12</v>
      </c>
      <c r="H193" s="3841"/>
      <c r="I193" s="3970">
        <v>58</v>
      </c>
      <c r="J193" s="3838">
        <f>+Z193</f>
        <v>-158</v>
      </c>
      <c r="K193" s="3841"/>
      <c r="L193" s="3970">
        <v>186</v>
      </c>
      <c r="M193" s="3838">
        <f>+AA193</f>
        <v>42</v>
      </c>
      <c r="N193" s="3841"/>
      <c r="O193" s="3841"/>
      <c r="P193" s="3970">
        <v>363</v>
      </c>
      <c r="Q193" s="3838">
        <f t="shared" si="11"/>
        <v>-43</v>
      </c>
      <c r="R193" s="3838">
        <f t="shared" si="11"/>
        <v>1158.5999999999999</v>
      </c>
      <c r="S193" s="3838">
        <f t="shared" si="11"/>
        <v>304.20000000000005</v>
      </c>
      <c r="T193" s="3838">
        <f t="shared" si="11"/>
        <v>0</v>
      </c>
      <c r="U193" s="3838">
        <f t="shared" si="11"/>
        <v>0</v>
      </c>
      <c r="X193" s="3842">
        <f>+Output!DZ1077</f>
        <v>61</v>
      </c>
      <c r="Y193" s="3842">
        <f>+Output!EA1077</f>
        <v>12</v>
      </c>
      <c r="Z193" s="3842">
        <f>+Output!EB1077</f>
        <v>-158</v>
      </c>
      <c r="AA193" s="3842">
        <f>+Output!EC1077</f>
        <v>42</v>
      </c>
      <c r="AB193" s="3842">
        <f>+Output!ED1077</f>
        <v>-43</v>
      </c>
      <c r="AC193" s="3842">
        <f>+Output!EI1077</f>
        <v>1158.5999999999999</v>
      </c>
      <c r="AD193" s="3842">
        <f>+Output!EN1077</f>
        <v>304.20000000000005</v>
      </c>
      <c r="AE193" s="3842">
        <f>+Output!ES1077</f>
        <v>0</v>
      </c>
      <c r="AF193" s="3842">
        <f>+Output!EX1077</f>
        <v>0</v>
      </c>
    </row>
    <row r="194" spans="2:32" s="3988" customFormat="1" ht="20.25" customHeight="1" x14ac:dyDescent="0.3">
      <c r="B194" s="3982" t="s">
        <v>4290</v>
      </c>
      <c r="C194" s="3983">
        <v>4592</v>
      </c>
      <c r="D194" s="3983" t="e">
        <f>+SUM(D186:D193)</f>
        <v>#REF!</v>
      </c>
      <c r="E194" s="3984"/>
      <c r="F194" s="3983">
        <v>4246</v>
      </c>
      <c r="G194" s="3983" t="e">
        <f>+SUM(G186:G193)</f>
        <v>#REF!</v>
      </c>
      <c r="H194" s="3984"/>
      <c r="I194" s="3983">
        <v>2072</v>
      </c>
      <c r="J194" s="3983" t="e">
        <f>+SUM(J186:J193)</f>
        <v>#REF!</v>
      </c>
      <c r="K194" s="3984"/>
      <c r="L194" s="3983">
        <v>2484</v>
      </c>
      <c r="M194" s="3983" t="e">
        <f>+SUM(M186:M193)</f>
        <v>#REF!</v>
      </c>
      <c r="N194" s="3985"/>
      <c r="O194" s="3986"/>
      <c r="P194" s="3983">
        <v>13394</v>
      </c>
      <c r="Q194" s="3983" t="e">
        <f>+SUM(Q186:Q193)</f>
        <v>#REF!</v>
      </c>
      <c r="R194" s="3983" t="e">
        <f>+SUM(R186:R193)</f>
        <v>#REF!</v>
      </c>
      <c r="S194" s="3983" t="e">
        <f>+SUM(S186:S193)</f>
        <v>#REF!</v>
      </c>
      <c r="T194" s="3983" t="e">
        <f>+SUM(T186:T193)</f>
        <v>#REF!</v>
      </c>
      <c r="U194" s="3987" t="e">
        <f>+SUM(U186:U193)</f>
        <v>#REF!</v>
      </c>
    </row>
    <row r="195" spans="2:32" ht="20.25" customHeight="1" thickBot="1" x14ac:dyDescent="0.35">
      <c r="B195" s="3989" t="s">
        <v>4232</v>
      </c>
      <c r="C195" s="3909">
        <v>0.49</v>
      </c>
      <c r="D195" s="3909" t="e">
        <f>+IF(D194="","",D194/C194-1)</f>
        <v>#REF!</v>
      </c>
      <c r="E195" s="3902"/>
      <c r="F195" s="3909">
        <v>-1.2999999999999999E-2</v>
      </c>
      <c r="G195" s="3909" t="e">
        <f>+IF(G194="","",G194/F194-1)</f>
        <v>#REF!</v>
      </c>
      <c r="H195" s="3902"/>
      <c r="I195" s="3909">
        <v>-0.34</v>
      </c>
      <c r="J195" s="3909" t="e">
        <f>+IF(J194="","",J194/I194-1)</f>
        <v>#REF!</v>
      </c>
      <c r="K195" s="3902"/>
      <c r="L195" s="3909">
        <v>0.20399999999999999</v>
      </c>
      <c r="M195" s="3909" t="e">
        <f>+IF(M194="","",M194/L194-1)</f>
        <v>#REF!</v>
      </c>
      <c r="N195" s="3903"/>
      <c r="O195" s="3904"/>
      <c r="P195" s="3909">
        <v>6.4000000000000001E-2</v>
      </c>
      <c r="Q195" s="3909" t="e">
        <f>+IF(Q194="","",Q194/P194-1)</f>
        <v>#REF!</v>
      </c>
      <c r="R195" s="3909" t="e">
        <f>+IF(R194="","",R194/Q194-1)</f>
        <v>#REF!</v>
      </c>
      <c r="S195" s="3909" t="e">
        <f>+IF(S194="","",S194/R194-1)</f>
        <v>#REF!</v>
      </c>
      <c r="T195" s="3909" t="e">
        <f>+IF(T194="","",T194/S194-1)</f>
        <v>#REF!</v>
      </c>
      <c r="U195" s="3910" t="e">
        <f>+IF(U194="","",U194/T194-1)</f>
        <v>#REF!</v>
      </c>
    </row>
    <row r="196" spans="2:32" ht="20.25" customHeight="1" x14ac:dyDescent="0.3">
      <c r="B196" s="3981" t="s">
        <v>4291</v>
      </c>
      <c r="C196" s="3990"/>
      <c r="D196" s="3991">
        <f>+X196</f>
        <v>0.72016460905349799</v>
      </c>
      <c r="E196" s="3855"/>
      <c r="F196" s="3990"/>
      <c r="G196" s="3991">
        <f>+Y196</f>
        <v>1.2949858910353809</v>
      </c>
      <c r="H196" s="3855"/>
      <c r="I196" s="3990"/>
      <c r="J196" s="3991">
        <f>+Z196</f>
        <v>0.49459809853068282</v>
      </c>
      <c r="K196" s="3855"/>
      <c r="L196" s="3990"/>
      <c r="M196" s="3991">
        <f>+AA196</f>
        <v>0.36598493003229277</v>
      </c>
      <c r="N196" s="3855"/>
      <c r="O196" s="3855"/>
      <c r="P196" s="3990"/>
      <c r="Q196" s="3991">
        <f>+AB196</f>
        <v>2.884416062113448</v>
      </c>
      <c r="R196" s="3991">
        <f>+AC196</f>
        <v>3.6963831573834542</v>
      </c>
      <c r="S196" s="3991">
        <f>+AD196</f>
        <v>2.8502990346733377</v>
      </c>
      <c r="T196" s="3991">
        <f>+AE196</f>
        <v>3.1167966825644946</v>
      </c>
      <c r="U196" s="3991">
        <f>+AF196</f>
        <v>2.4197983861971428</v>
      </c>
      <c r="W196" s="3890"/>
      <c r="X196" s="3992">
        <f>+Output!DZ114</f>
        <v>0.72016460905349799</v>
      </c>
      <c r="Y196" s="3992">
        <f>+Output!EA114</f>
        <v>1.2949858910353809</v>
      </c>
      <c r="Z196" s="3992">
        <f>+Output!EB114</f>
        <v>0.49459809853068282</v>
      </c>
      <c r="AA196" s="3992">
        <f>+Output!EC114</f>
        <v>0.36598493003229277</v>
      </c>
      <c r="AB196" s="3992">
        <f>+Output!ED114</f>
        <v>2.884416062113448</v>
      </c>
      <c r="AC196" s="3992">
        <f>+Output!EI114</f>
        <v>3.6963831573834542</v>
      </c>
      <c r="AD196" s="3992">
        <f>+Output!EN114</f>
        <v>2.8502990346733377</v>
      </c>
      <c r="AE196" s="3992">
        <f>+Output!ES114</f>
        <v>3.1167966825644946</v>
      </c>
      <c r="AF196" s="3992">
        <f>+Output!EX114</f>
        <v>2.4197983861971428</v>
      </c>
    </row>
    <row r="197" spans="2:32" ht="20.25" customHeight="1" x14ac:dyDescent="0.3">
      <c r="B197" s="3993"/>
      <c r="C197" s="3865"/>
      <c r="D197" s="3865"/>
      <c r="E197" s="3841"/>
      <c r="F197" s="3865"/>
      <c r="G197" s="3865"/>
      <c r="H197" s="3841"/>
      <c r="I197" s="3865"/>
      <c r="J197" s="3865"/>
      <c r="K197" s="3841"/>
      <c r="L197" s="3865"/>
      <c r="M197" s="3865"/>
      <c r="N197" s="3841"/>
      <c r="O197" s="3841"/>
      <c r="P197" s="3865"/>
      <c r="Q197" s="3865"/>
      <c r="R197" s="3865"/>
      <c r="S197" s="3865"/>
      <c r="T197" s="3865"/>
      <c r="U197" s="3865"/>
    </row>
    <row r="198" spans="2:32" ht="20.25" customHeight="1" x14ac:dyDescent="0.3">
      <c r="B198" s="3994" t="s">
        <v>4292</v>
      </c>
      <c r="C198" s="3995">
        <v>3.2</v>
      </c>
      <c r="D198" s="3996">
        <f>+X198</f>
        <v>2.8</v>
      </c>
      <c r="E198" s="3841"/>
      <c r="F198" s="3995">
        <v>3.1</v>
      </c>
      <c r="G198" s="3996">
        <f>+Y198</f>
        <v>2.7</v>
      </c>
      <c r="H198" s="3841"/>
      <c r="I198" s="3995">
        <v>2.9</v>
      </c>
      <c r="J198" s="3996">
        <f>+Z198</f>
        <v>2.8</v>
      </c>
      <c r="K198" s="3841"/>
      <c r="L198" s="3995">
        <v>2.8</v>
      </c>
      <c r="M198" s="3996">
        <f>+AA198</f>
        <v>2.9</v>
      </c>
      <c r="N198" s="3841"/>
      <c r="O198" s="3841"/>
      <c r="P198" s="3997">
        <v>2.8</v>
      </c>
      <c r="Q198" s="3996">
        <f>+AB198</f>
        <v>2.9</v>
      </c>
      <c r="R198" s="3996">
        <f>+AC198</f>
        <v>2.4</v>
      </c>
      <c r="S198" s="3996">
        <f>+AD198</f>
        <v>2.379</v>
      </c>
      <c r="T198" s="3996">
        <f>+AE198</f>
        <v>2.4570233973558677</v>
      </c>
      <c r="U198" s="3996">
        <f>+AF198</f>
        <v>2.4570233973558677</v>
      </c>
      <c r="W198" s="3890"/>
      <c r="X198" s="3998">
        <f>+Output!DZ1078</f>
        <v>2.8</v>
      </c>
      <c r="Y198" s="3998">
        <f>+Output!EA1078</f>
        <v>2.7</v>
      </c>
      <c r="Z198" s="3998">
        <f>+Output!EB1078</f>
        <v>2.8</v>
      </c>
      <c r="AA198" s="3998">
        <f>+Output!EC1078</f>
        <v>2.9</v>
      </c>
      <c r="AB198" s="3998">
        <f>+Output!ED1078</f>
        <v>2.9</v>
      </c>
      <c r="AC198" s="3998">
        <f>+Output!EI1078</f>
        <v>2.4</v>
      </c>
      <c r="AD198" s="3998">
        <f>+Output!EN1078</f>
        <v>2.379</v>
      </c>
      <c r="AE198" s="3998">
        <f>+Output!ES1078</f>
        <v>2.4570233973558677</v>
      </c>
      <c r="AF198" s="3998">
        <f>+Output!EX1078</f>
        <v>2.4570233973558677</v>
      </c>
    </row>
    <row r="199" spans="2:32" ht="20.25" customHeight="1" x14ac:dyDescent="0.3">
      <c r="B199" s="3993"/>
      <c r="C199" s="3865"/>
      <c r="D199" s="3865"/>
      <c r="E199" s="3841"/>
      <c r="F199" s="3865"/>
      <c r="G199" s="3865"/>
      <c r="H199" s="3841"/>
      <c r="I199" s="3865"/>
      <c r="J199" s="3865"/>
      <c r="K199" s="3841"/>
      <c r="L199" s="3865"/>
      <c r="M199" s="3865"/>
      <c r="N199" s="3841"/>
      <c r="O199" s="3841"/>
      <c r="P199" s="3865"/>
      <c r="Q199" s="3865"/>
      <c r="R199" s="3865"/>
      <c r="S199" s="3865"/>
      <c r="T199" s="3865"/>
      <c r="U199" s="3865"/>
    </row>
    <row r="200" spans="2:32" x14ac:dyDescent="0.3">
      <c r="B200" s="3999" t="s">
        <v>4220</v>
      </c>
      <c r="C200" s="4000">
        <v>0</v>
      </c>
      <c r="D200" s="3838">
        <f t="shared" ref="D200:D205" si="12">+X200</f>
        <v>-233</v>
      </c>
      <c r="E200" s="4001"/>
      <c r="F200" s="4000">
        <v>0</v>
      </c>
      <c r="G200" s="3838">
        <f>+Y200</f>
        <v>-36</v>
      </c>
      <c r="H200" s="4001"/>
      <c r="I200" s="4000">
        <v>0</v>
      </c>
      <c r="J200" s="3838">
        <f>+Z200</f>
        <v>-160</v>
      </c>
      <c r="K200" s="4001"/>
      <c r="L200" s="4000">
        <v>0</v>
      </c>
      <c r="M200" s="3838">
        <f>+AA200</f>
        <v>-105</v>
      </c>
      <c r="N200" s="4001"/>
      <c r="O200" s="4001"/>
      <c r="P200" s="4000">
        <v>0</v>
      </c>
      <c r="Q200" s="3838">
        <f t="shared" ref="Q200:U202" si="13">+AB200</f>
        <v>-534</v>
      </c>
      <c r="R200" s="3838">
        <f t="shared" si="13"/>
        <v>-4672</v>
      </c>
      <c r="S200" s="3838">
        <f t="shared" ref="S200:U201" si="14">+AD200*-1</f>
        <v>13328</v>
      </c>
      <c r="T200" s="3838">
        <f t="shared" si="14"/>
        <v>6400</v>
      </c>
      <c r="U200" s="3838">
        <f t="shared" si="14"/>
        <v>15540.430134938646</v>
      </c>
      <c r="X200" s="3842">
        <f>+Output!DZ1079</f>
        <v>-233</v>
      </c>
      <c r="Y200" s="3842">
        <f>+Output!EA1079</f>
        <v>-36</v>
      </c>
      <c r="Z200" s="3842">
        <f>+Output!EB1079</f>
        <v>-160</v>
      </c>
      <c r="AA200" s="3842">
        <f>+Output!EC1079</f>
        <v>-105</v>
      </c>
      <c r="AB200" s="3842">
        <f>+Output!ED1079</f>
        <v>-534</v>
      </c>
      <c r="AC200" s="3842">
        <f>+Output!EI1079</f>
        <v>-4672</v>
      </c>
      <c r="AD200" s="3842">
        <f>+Output!EN1079</f>
        <v>-13328</v>
      </c>
      <c r="AE200" s="3842">
        <f>+Output!ES1079</f>
        <v>-6400</v>
      </c>
      <c r="AF200" s="3842">
        <f>+Output!EX1079</f>
        <v>-15540.430134938646</v>
      </c>
    </row>
    <row r="201" spans="2:32" x14ac:dyDescent="0.3">
      <c r="B201" s="3999" t="s">
        <v>854</v>
      </c>
      <c r="C201" s="3970">
        <v>869</v>
      </c>
      <c r="D201" s="3838">
        <f>+X201*-1</f>
        <v>977</v>
      </c>
      <c r="E201" s="3841"/>
      <c r="F201" s="3970">
        <v>954</v>
      </c>
      <c r="G201" s="3838">
        <f>+Y201*-1</f>
        <v>1051</v>
      </c>
      <c r="H201" s="3841"/>
      <c r="I201" s="3970">
        <v>955</v>
      </c>
      <c r="J201" s="3838">
        <f>+Z201*-1</f>
        <v>1058</v>
      </c>
      <c r="K201" s="3841"/>
      <c r="L201" s="3970">
        <v>957</v>
      </c>
      <c r="M201" s="3838">
        <f>+AA201*-1</f>
        <v>1054</v>
      </c>
      <c r="N201" s="3841"/>
      <c r="O201" s="3841"/>
      <c r="P201" s="3970">
        <v>3735</v>
      </c>
      <c r="Q201" s="3838">
        <f>+AB201*-1</f>
        <v>4140</v>
      </c>
      <c r="R201" s="3838">
        <f>+AC201*-1</f>
        <v>4532</v>
      </c>
      <c r="S201" s="3838">
        <f t="shared" si="14"/>
        <v>4741</v>
      </c>
      <c r="T201" s="3838">
        <f t="shared" si="14"/>
        <v>4790.2929887974715</v>
      </c>
      <c r="U201" s="3838">
        <f t="shared" si="14"/>
        <v>5029.4829424364088</v>
      </c>
      <c r="X201" s="3842">
        <f>+Output!DZ1080</f>
        <v>-977</v>
      </c>
      <c r="Y201" s="3842">
        <f>+Output!EA1080</f>
        <v>-1051</v>
      </c>
      <c r="Z201" s="3842">
        <f>+Output!EB1080</f>
        <v>-1058</v>
      </c>
      <c r="AA201" s="3842">
        <f>+Output!EC1080</f>
        <v>-1054</v>
      </c>
      <c r="AB201" s="3842">
        <f>+Output!ED1080</f>
        <v>-4140</v>
      </c>
      <c r="AC201" s="3842">
        <f>+Output!EI1080</f>
        <v>-4532</v>
      </c>
      <c r="AD201" s="3842">
        <f>+Output!EN1080</f>
        <v>-4741</v>
      </c>
      <c r="AE201" s="3842">
        <f>+Output!ES1080</f>
        <v>-4790.2929887974715</v>
      </c>
      <c r="AF201" s="3842">
        <f>+Output!EX1080</f>
        <v>-5029.4829424364088</v>
      </c>
    </row>
    <row r="202" spans="2:32" ht="21" thickBot="1" x14ac:dyDescent="0.35">
      <c r="B202" s="3999" t="s">
        <v>4293</v>
      </c>
      <c r="C202" s="3964">
        <v>4594</v>
      </c>
      <c r="D202" s="3951">
        <f t="shared" si="12"/>
        <v>4617</v>
      </c>
      <c r="E202" s="3952"/>
      <c r="F202" s="3950">
        <v>4607</v>
      </c>
      <c r="G202" s="3951">
        <f>+Y202</f>
        <v>4607</v>
      </c>
      <c r="H202" s="3952"/>
      <c r="I202" s="3950">
        <v>4619</v>
      </c>
      <c r="J202" s="3951">
        <f>+Z202</f>
        <v>4628</v>
      </c>
      <c r="K202" s="3952"/>
      <c r="L202" s="3950">
        <v>4623</v>
      </c>
      <c r="M202" s="3951">
        <f>+AA202</f>
        <v>4645</v>
      </c>
      <c r="N202" s="3952"/>
      <c r="O202" s="3952"/>
      <c r="P202" s="3950">
        <v>4610</v>
      </c>
      <c r="Q202" s="3951">
        <f t="shared" si="13"/>
        <v>4604.0514662331952</v>
      </c>
      <c r="R202" s="3951">
        <f t="shared" si="13"/>
        <v>4623.6278200385304</v>
      </c>
      <c r="S202" s="3951">
        <f t="shared" si="13"/>
        <v>4440.7214260059927</v>
      </c>
      <c r="T202" s="3951">
        <f t="shared" si="13"/>
        <v>4159.4304410428094</v>
      </c>
      <c r="U202" s="3951">
        <f t="shared" si="13"/>
        <v>3940.0803200730975</v>
      </c>
      <c r="X202" s="3842">
        <f>+Output!DZ110</f>
        <v>4617</v>
      </c>
      <c r="Y202" s="3842">
        <f>+Output!EA110</f>
        <v>4607</v>
      </c>
      <c r="Z202" s="3842">
        <f>+Output!EB110</f>
        <v>4628</v>
      </c>
      <c r="AA202" s="3842">
        <f>+Output!EC110</f>
        <v>4645</v>
      </c>
      <c r="AB202" s="3842">
        <f>+Output!ED110</f>
        <v>4604.0514662331952</v>
      </c>
      <c r="AC202" s="3842">
        <f>+Output!EI110</f>
        <v>4623.6278200385304</v>
      </c>
      <c r="AD202" s="3842">
        <f>+Output!EN110</f>
        <v>4440.7214260059927</v>
      </c>
      <c r="AE202" s="3842">
        <f>+Output!ES110</f>
        <v>4159.4304410428094</v>
      </c>
      <c r="AF202" s="3842">
        <f>+Output!EX110</f>
        <v>3940.0803200730975</v>
      </c>
    </row>
    <row r="203" spans="2:32" ht="20.25" customHeight="1" x14ac:dyDescent="0.3">
      <c r="B203" s="4002" t="s">
        <v>826</v>
      </c>
      <c r="C203" s="4003"/>
      <c r="D203" s="4003"/>
      <c r="E203" s="3902"/>
      <c r="F203" s="4003"/>
      <c r="G203" s="4003"/>
      <c r="H203" s="3902"/>
      <c r="I203" s="4003"/>
      <c r="J203" s="4003"/>
      <c r="K203" s="3902"/>
      <c r="L203" s="4003"/>
      <c r="M203" s="4003"/>
      <c r="N203" s="3903"/>
      <c r="O203" s="3904"/>
      <c r="P203" s="4003"/>
      <c r="Q203" s="4003"/>
      <c r="R203" s="4003"/>
      <c r="S203" s="4003"/>
      <c r="T203" s="4003"/>
      <c r="U203" s="4003"/>
    </row>
    <row r="204" spans="2:32" ht="20.25" customHeight="1" x14ac:dyDescent="0.3">
      <c r="B204" s="4004" t="s">
        <v>2277</v>
      </c>
      <c r="C204" s="4005">
        <v>0.77</v>
      </c>
      <c r="D204" s="3991">
        <f t="shared" si="12"/>
        <v>0.70738574832142087</v>
      </c>
      <c r="E204" s="3902"/>
      <c r="F204" s="4005">
        <v>0.68</v>
      </c>
      <c r="G204" s="3991">
        <f>+Y204</f>
        <v>0.68808335142174948</v>
      </c>
      <c r="H204" s="3902"/>
      <c r="I204" s="4005">
        <v>0.7</v>
      </c>
      <c r="J204" s="3991">
        <f>+Z204</f>
        <v>0.64822817631806395</v>
      </c>
      <c r="K204" s="3902"/>
      <c r="L204" s="4005">
        <v>0.68</v>
      </c>
      <c r="M204" s="3991">
        <f>+AA204</f>
        <v>0.56340150699677072</v>
      </c>
      <c r="N204" s="3903"/>
      <c r="O204" s="3904"/>
      <c r="P204" s="4005">
        <v>2.83</v>
      </c>
      <c r="Q204" s="3991">
        <f t="shared" ref="Q204:U205" si="15">+AB204</f>
        <v>2.6070987830580048</v>
      </c>
      <c r="R204" s="3991">
        <f t="shared" si="15"/>
        <v>3.2485880885629381</v>
      </c>
      <c r="S204" s="3991">
        <f t="shared" si="15"/>
        <v>3.5392235402413448</v>
      </c>
      <c r="T204" s="3991">
        <f t="shared" si="15"/>
        <v>3.9694322777397448</v>
      </c>
      <c r="U204" s="3991">
        <f t="shared" si="15"/>
        <v>3.5557044404186056</v>
      </c>
      <c r="X204" s="3992">
        <f>+Output!DZ109</f>
        <v>0.70738574832142087</v>
      </c>
      <c r="Y204" s="3992">
        <f>+Output!EA109</f>
        <v>0.68808335142174948</v>
      </c>
      <c r="Z204" s="3992">
        <f>+Output!EB109</f>
        <v>0.64822817631806395</v>
      </c>
      <c r="AA204" s="3992">
        <f>+Output!EC109</f>
        <v>0.56340150699677072</v>
      </c>
      <c r="AB204" s="3992">
        <f>+Output!ED109</f>
        <v>2.6070987830580048</v>
      </c>
      <c r="AC204" s="3992">
        <f>+Output!EI109</f>
        <v>3.2485880885629381</v>
      </c>
      <c r="AD204" s="3992">
        <f>+Output!EN109</f>
        <v>3.5392235402413448</v>
      </c>
      <c r="AE204" s="3992">
        <f>+Output!ES109</f>
        <v>3.9694322777397448</v>
      </c>
      <c r="AF204" s="3992">
        <f>+Output!EX109</f>
        <v>3.5557044404186056</v>
      </c>
    </row>
    <row r="205" spans="2:32" s="3988" customFormat="1" ht="20.25" customHeight="1" thickBot="1" x14ac:dyDescent="0.35">
      <c r="B205" s="4006" t="s">
        <v>4294</v>
      </c>
      <c r="C205" s="4007">
        <v>0.76</v>
      </c>
      <c r="D205" s="3991">
        <f t="shared" si="12"/>
        <v>0.46502057613168724</v>
      </c>
      <c r="E205" s="3902"/>
      <c r="F205" s="4007">
        <v>0.78</v>
      </c>
      <c r="G205" s="3991">
        <f>+Y205</f>
        <v>0.64857825048838724</v>
      </c>
      <c r="H205" s="3902"/>
      <c r="I205" s="4007">
        <v>0.79</v>
      </c>
      <c r="J205" s="3991">
        <f>+Z205</f>
        <v>0.43625756266205706</v>
      </c>
      <c r="K205" s="3902"/>
      <c r="L205" s="4007">
        <v>0.79</v>
      </c>
      <c r="M205" s="3991">
        <f>+AA205</f>
        <v>0.72766415500538217</v>
      </c>
      <c r="N205" s="3903"/>
      <c r="O205" s="3904"/>
      <c r="P205" s="4007">
        <v>3.13</v>
      </c>
      <c r="Q205" s="3991">
        <f t="shared" si="15"/>
        <v>2.2775205442875137</v>
      </c>
      <c r="R205" s="3991">
        <f t="shared" si="15"/>
        <v>3.0257569580002812</v>
      </c>
      <c r="S205" s="3991">
        <f t="shared" si="15"/>
        <v>1.19084549889821</v>
      </c>
      <c r="T205" s="3991">
        <f t="shared" si="15"/>
        <v>3.7065069198213232</v>
      </c>
      <c r="U205" s="3991">
        <f t="shared" si="15"/>
        <v>4.1470993728975651</v>
      </c>
      <c r="X205" s="3992">
        <f>+Output!DZ121</f>
        <v>0.46502057613168724</v>
      </c>
      <c r="Y205" s="3992">
        <f>+Output!EA121</f>
        <v>0.64857825048838724</v>
      </c>
      <c r="Z205" s="3992">
        <f>+Output!EB121</f>
        <v>0.43625756266205706</v>
      </c>
      <c r="AA205" s="3992">
        <f>+Output!EC121</f>
        <v>0.72766415500538217</v>
      </c>
      <c r="AB205" s="3992">
        <f>+Output!ED121</f>
        <v>2.2775205442875137</v>
      </c>
      <c r="AC205" s="3992">
        <f>+Output!EI121</f>
        <v>3.0257569580002812</v>
      </c>
      <c r="AD205" s="3992">
        <f>+Output!EN121</f>
        <v>1.19084549889821</v>
      </c>
      <c r="AE205" s="3992">
        <f>+Output!ES121</f>
        <v>3.7065069198213232</v>
      </c>
      <c r="AF205" s="3992">
        <f>+Output!EX121</f>
        <v>4.1470993728975651</v>
      </c>
    </row>
    <row r="206" spans="2:32" ht="20.25" customHeight="1" x14ac:dyDescent="0.3"/>
    <row r="207" spans="2:32" ht="20.25" customHeight="1" x14ac:dyDescent="0.3">
      <c r="B207" s="4009"/>
    </row>
    <row r="208" spans="2:32" ht="20.25" customHeight="1" x14ac:dyDescent="0.3"/>
    <row r="209" spans="2:21" ht="20.25" customHeight="1" x14ac:dyDescent="0.3"/>
    <row r="210" spans="2:21" ht="20.25" customHeight="1" x14ac:dyDescent="0.3"/>
    <row r="211" spans="2:21" ht="20.25" customHeight="1" x14ac:dyDescent="0.3">
      <c r="C211" s="4010"/>
      <c r="D211" s="4010"/>
      <c r="F211" s="4010"/>
      <c r="G211" s="4010"/>
      <c r="I211" s="4010"/>
      <c r="J211" s="4010"/>
      <c r="L211" s="4010"/>
      <c r="M211" s="4010"/>
      <c r="P211" s="4010"/>
      <c r="Q211" s="4010"/>
      <c r="R211" s="4010"/>
      <c r="S211" s="4010"/>
      <c r="T211" s="4010"/>
      <c r="U211" s="4010"/>
    </row>
    <row r="212" spans="2:21" ht="20.25" customHeight="1" x14ac:dyDescent="0.3">
      <c r="C212" s="4010"/>
      <c r="D212" s="4010"/>
      <c r="F212" s="4010"/>
      <c r="G212" s="4010"/>
      <c r="I212" s="4010"/>
      <c r="J212" s="4010"/>
      <c r="L212" s="4010"/>
      <c r="M212" s="4010"/>
      <c r="P212" s="4010"/>
      <c r="Q212" s="4010"/>
      <c r="R212" s="4010"/>
      <c r="S212" s="4010"/>
      <c r="T212" s="4010"/>
      <c r="U212" s="4010"/>
    </row>
    <row r="213" spans="2:21" ht="20.25" customHeight="1" x14ac:dyDescent="0.3"/>
    <row r="214" spans="2:21" ht="20.25" customHeight="1" x14ac:dyDescent="0.3">
      <c r="B214" s="4009"/>
    </row>
    <row r="215" spans="2:21" ht="20.25" customHeight="1" x14ac:dyDescent="0.3">
      <c r="C215" s="4011"/>
      <c r="D215" s="4011"/>
      <c r="F215" s="4011"/>
      <c r="G215" s="4011"/>
      <c r="I215" s="4011"/>
      <c r="J215" s="4011"/>
      <c r="L215" s="4011"/>
      <c r="M215" s="4011"/>
      <c r="P215" s="4011"/>
      <c r="Q215" s="4011"/>
      <c r="R215" s="4011"/>
      <c r="S215" s="4011"/>
      <c r="T215" s="4011"/>
      <c r="U215" s="4011"/>
    </row>
    <row r="216" spans="2:21" ht="20.25" customHeight="1" x14ac:dyDescent="0.3">
      <c r="C216" s="4011"/>
      <c r="D216" s="4011"/>
      <c r="F216" s="4011"/>
      <c r="G216" s="4011"/>
      <c r="I216" s="4011"/>
      <c r="J216" s="4011"/>
      <c r="L216" s="4011"/>
      <c r="M216" s="4011"/>
      <c r="P216" s="4011"/>
      <c r="Q216" s="4011"/>
      <c r="R216" s="4011"/>
      <c r="S216" s="4011"/>
      <c r="T216" s="4011"/>
      <c r="U216" s="4011"/>
    </row>
    <row r="217" spans="2:21" ht="20.25" customHeight="1" x14ac:dyDescent="0.3"/>
    <row r="218" spans="2:21" ht="20.25" customHeight="1" x14ac:dyDescent="0.3">
      <c r="B218" s="4009"/>
    </row>
    <row r="219" spans="2:21" ht="20.25" customHeight="1" x14ac:dyDescent="0.3"/>
    <row r="220" spans="2:21" ht="20.25" customHeight="1" x14ac:dyDescent="0.3"/>
    <row r="221" spans="2:21" ht="20.25" customHeight="1" x14ac:dyDescent="0.3">
      <c r="H221" s="3814"/>
    </row>
    <row r="222" spans="2:21" x14ac:dyDescent="0.3">
      <c r="H222" s="3814"/>
    </row>
    <row r="223" spans="2:21" ht="15" x14ac:dyDescent="0.25">
      <c r="B223" s="3816"/>
      <c r="C223" s="3816"/>
      <c r="D223" s="3816"/>
      <c r="F223" s="3816"/>
      <c r="G223" s="3816"/>
      <c r="I223" s="3816"/>
      <c r="J223" s="3816"/>
      <c r="L223" s="3816"/>
      <c r="M223" s="3816"/>
      <c r="P223" s="3816"/>
      <c r="Q223" s="3816"/>
      <c r="R223" s="3816"/>
      <c r="S223" s="3816"/>
      <c r="T223" s="3816"/>
      <c r="U223" s="3816"/>
    </row>
    <row r="224" spans="2:21" ht="15" x14ac:dyDescent="0.25">
      <c r="B224" s="3816"/>
      <c r="C224" s="3816"/>
      <c r="D224" s="3816"/>
      <c r="F224" s="3816"/>
      <c r="G224" s="3816"/>
      <c r="I224" s="3816"/>
      <c r="J224" s="3816"/>
      <c r="L224" s="3816"/>
      <c r="M224" s="3816"/>
      <c r="P224" s="3816"/>
      <c r="Q224" s="3816"/>
      <c r="R224" s="3816"/>
      <c r="S224" s="3816"/>
      <c r="T224" s="3816"/>
      <c r="U224" s="3816"/>
    </row>
    <row r="225" spans="2:21" ht="15" x14ac:dyDescent="0.25">
      <c r="B225" s="3816"/>
      <c r="C225" s="3816"/>
      <c r="D225" s="3816"/>
      <c r="F225" s="3816"/>
      <c r="G225" s="3816"/>
      <c r="I225" s="3816"/>
      <c r="J225" s="3816"/>
      <c r="L225" s="3816"/>
      <c r="M225" s="3816"/>
      <c r="P225" s="3816"/>
      <c r="Q225" s="3816"/>
      <c r="R225" s="3816"/>
      <c r="S225" s="3816"/>
      <c r="T225" s="3816"/>
      <c r="U225" s="3816"/>
    </row>
    <row r="226" spans="2:21" x14ac:dyDescent="0.3">
      <c r="H226" s="3814"/>
    </row>
    <row r="227" spans="2:21" ht="15" x14ac:dyDescent="0.25">
      <c r="B227" s="3816"/>
      <c r="C227" s="3816"/>
      <c r="D227" s="3816"/>
      <c r="F227" s="3816"/>
      <c r="G227" s="3816"/>
      <c r="I227" s="3816"/>
      <c r="J227" s="3816"/>
      <c r="L227" s="3816"/>
      <c r="M227" s="3816"/>
      <c r="P227" s="3816"/>
      <c r="Q227" s="3816"/>
      <c r="R227" s="3816"/>
      <c r="S227" s="3816"/>
      <c r="T227" s="3816"/>
      <c r="U227" s="3816"/>
    </row>
    <row r="228" spans="2:21" ht="15" x14ac:dyDescent="0.25">
      <c r="B228" s="3816"/>
      <c r="C228" s="3816"/>
      <c r="D228" s="3816"/>
      <c r="F228" s="3816"/>
      <c r="G228" s="3816"/>
      <c r="I228" s="3816"/>
      <c r="J228" s="3816"/>
      <c r="L228" s="3816"/>
      <c r="M228" s="3816"/>
      <c r="P228" s="3816"/>
      <c r="Q228" s="3816"/>
      <c r="R228" s="3816"/>
      <c r="S228" s="3816"/>
      <c r="T228" s="3816"/>
      <c r="U228" s="3816"/>
    </row>
    <row r="229" spans="2:21" ht="15" x14ac:dyDescent="0.25">
      <c r="B229" s="3816"/>
      <c r="C229" s="3816"/>
      <c r="D229" s="3816"/>
      <c r="F229" s="3816"/>
      <c r="G229" s="3816"/>
      <c r="I229" s="3816"/>
      <c r="J229" s="3816"/>
      <c r="L229" s="3816"/>
      <c r="M229" s="3816"/>
      <c r="P229" s="3816"/>
      <c r="Q229" s="3816"/>
      <c r="R229" s="3816"/>
      <c r="S229" s="3816"/>
      <c r="T229" s="3816"/>
      <c r="U229" s="3816"/>
    </row>
    <row r="230" spans="2:21" x14ac:dyDescent="0.3">
      <c r="H230" s="3814"/>
    </row>
    <row r="231" spans="2:21" x14ac:dyDescent="0.3">
      <c r="B231" s="3816"/>
      <c r="C231" s="3816"/>
      <c r="D231" s="3816"/>
      <c r="F231" s="3816"/>
      <c r="G231" s="3816"/>
      <c r="H231" s="3814"/>
      <c r="I231" s="3816"/>
      <c r="J231" s="3816"/>
      <c r="L231" s="3816"/>
      <c r="M231" s="3816"/>
      <c r="P231" s="3816"/>
      <c r="Q231" s="3816"/>
      <c r="R231" s="3816"/>
      <c r="S231" s="3816"/>
      <c r="T231" s="3816"/>
      <c r="U231" s="3816"/>
    </row>
    <row r="232" spans="2:21" x14ac:dyDescent="0.3">
      <c r="B232" s="3816"/>
      <c r="C232" s="3816"/>
      <c r="D232" s="3816"/>
      <c r="F232" s="3816"/>
      <c r="G232" s="3816"/>
      <c r="H232" s="3814"/>
      <c r="I232" s="3816"/>
      <c r="J232" s="3816"/>
      <c r="L232" s="3816"/>
      <c r="M232" s="3816"/>
      <c r="P232" s="3816"/>
      <c r="Q232" s="3816"/>
      <c r="R232" s="3816"/>
      <c r="S232" s="3816"/>
      <c r="T232" s="3816"/>
      <c r="U232" s="3816"/>
    </row>
    <row r="233" spans="2:21" x14ac:dyDescent="0.3">
      <c r="B233" s="3816"/>
      <c r="C233" s="3816"/>
      <c r="D233" s="3816"/>
      <c r="F233" s="3816"/>
      <c r="G233" s="3816"/>
      <c r="H233" s="3814"/>
      <c r="I233" s="3816"/>
      <c r="J233" s="3816"/>
      <c r="L233" s="3816"/>
      <c r="M233" s="3816"/>
      <c r="P233" s="3816"/>
      <c r="Q233" s="3816"/>
      <c r="R233" s="3816"/>
      <c r="S233" s="3816"/>
      <c r="T233" s="3816"/>
      <c r="U233" s="3816"/>
    </row>
    <row r="234" spans="2:21" x14ac:dyDescent="0.3">
      <c r="H234" s="3814"/>
    </row>
    <row r="235" spans="2:21" x14ac:dyDescent="0.3">
      <c r="B235" s="3816"/>
      <c r="C235" s="3816"/>
      <c r="D235" s="3816"/>
      <c r="F235" s="3816"/>
      <c r="G235" s="3816"/>
      <c r="H235" s="3814"/>
      <c r="I235" s="3816"/>
      <c r="J235" s="3816"/>
      <c r="L235" s="3816"/>
      <c r="M235" s="3816"/>
      <c r="P235" s="3816"/>
      <c r="Q235" s="3816"/>
      <c r="R235" s="3816"/>
      <c r="S235" s="3816"/>
      <c r="T235" s="3816"/>
      <c r="U235" s="3816"/>
    </row>
    <row r="236" spans="2:21" x14ac:dyDescent="0.3">
      <c r="B236" s="3816"/>
      <c r="C236" s="3816"/>
      <c r="D236" s="3816"/>
      <c r="F236" s="3816"/>
      <c r="G236" s="3816"/>
      <c r="H236" s="3814"/>
      <c r="I236" s="3816"/>
      <c r="J236" s="3816"/>
      <c r="L236" s="3816"/>
      <c r="M236" s="3816"/>
      <c r="P236" s="3816"/>
      <c r="Q236" s="3816"/>
      <c r="R236" s="3816"/>
      <c r="S236" s="3816"/>
      <c r="T236" s="3816"/>
      <c r="U236" s="3816"/>
    </row>
    <row r="237" spans="2:21" x14ac:dyDescent="0.3">
      <c r="B237" s="3816"/>
      <c r="C237" s="3816"/>
      <c r="D237" s="3816"/>
      <c r="F237" s="3816"/>
      <c r="G237" s="3816"/>
      <c r="H237" s="3814"/>
      <c r="I237" s="3816"/>
      <c r="J237" s="3816"/>
      <c r="L237" s="3816"/>
      <c r="M237" s="3816"/>
      <c r="P237" s="3816"/>
      <c r="Q237" s="3816"/>
      <c r="R237" s="3816"/>
      <c r="S237" s="3816"/>
      <c r="T237" s="3816"/>
      <c r="U237" s="3816"/>
    </row>
    <row r="238" spans="2:21" x14ac:dyDescent="0.3">
      <c r="B238" s="3816"/>
      <c r="C238" s="3816"/>
      <c r="D238" s="3816"/>
      <c r="F238" s="3816"/>
      <c r="G238" s="3816"/>
      <c r="H238" s="3814"/>
      <c r="I238" s="3816"/>
      <c r="J238" s="3816"/>
      <c r="L238" s="3816"/>
      <c r="M238" s="3816"/>
      <c r="P238" s="3816"/>
      <c r="Q238" s="3816"/>
      <c r="R238" s="3816"/>
      <c r="S238" s="3816"/>
      <c r="T238" s="3816"/>
      <c r="U238" s="3816"/>
    </row>
    <row r="239" spans="2:21" ht="15" x14ac:dyDescent="0.25">
      <c r="B239" s="3816"/>
      <c r="C239" s="3816"/>
      <c r="D239" s="3816"/>
      <c r="F239" s="3816"/>
      <c r="G239" s="3816"/>
      <c r="I239" s="3816"/>
      <c r="J239" s="3816"/>
      <c r="L239" s="3816"/>
      <c r="M239" s="3816"/>
      <c r="P239" s="3816"/>
      <c r="Q239" s="3816"/>
      <c r="R239" s="3816"/>
      <c r="S239" s="3816"/>
      <c r="T239" s="3816"/>
      <c r="U239" s="3816"/>
    </row>
    <row r="241" s="3816" customFormat="1" ht="15" x14ac:dyDescent="0.25"/>
    <row r="242" s="3816" customFormat="1" ht="15" x14ac:dyDescent="0.25"/>
    <row r="243" s="3816" customFormat="1" ht="15" x14ac:dyDescent="0.25"/>
    <row r="245" s="3816" customFormat="1" ht="15" x14ac:dyDescent="0.25"/>
    <row r="246" s="3816" customFormat="1" ht="15" x14ac:dyDescent="0.25"/>
    <row r="247" s="3816" customFormat="1" ht="15" x14ac:dyDescent="0.25"/>
    <row r="249" s="3816" customFormat="1" ht="15" x14ac:dyDescent="0.25"/>
    <row r="250" s="3816" customFormat="1" ht="15" x14ac:dyDescent="0.25"/>
    <row r="251" s="3816" customFormat="1" ht="15" x14ac:dyDescent="0.25"/>
    <row r="253" s="3816" customFormat="1" ht="15" x14ac:dyDescent="0.25"/>
    <row r="254" s="3816" customFormat="1" ht="15" x14ac:dyDescent="0.25"/>
    <row r="255" s="3816" customFormat="1" ht="15" x14ac:dyDescent="0.25"/>
    <row r="257" s="3816" customFormat="1" ht="15" x14ac:dyDescent="0.25"/>
  </sheetData>
  <mergeCells count="10">
    <mergeCell ref="C3:U3"/>
    <mergeCell ref="D4:D6"/>
    <mergeCell ref="G4:G6"/>
    <mergeCell ref="J4:J6"/>
    <mergeCell ref="M4:M6"/>
    <mergeCell ref="Q4:Q6"/>
    <mergeCell ref="R4:R6"/>
    <mergeCell ref="S4:S6"/>
    <mergeCell ref="T4:T6"/>
    <mergeCell ref="U4:U6"/>
  </mergeCells>
  <pageMargins left="0" right="0" top="0" bottom="0" header="0" footer="0"/>
  <pageSetup scale="34" fitToHeight="0" orientation="portrait" r:id="rId1"/>
  <rowBreaks count="1" manualBreakCount="1">
    <brk id="94" min="1" max="20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227F2A-A47D-4F16-85E9-1883ABBD6242}">
  <dimension ref="A1:GI517"/>
  <sheetViews>
    <sheetView showGridLines="0" zoomScaleNormal="100" workbookViewId="0">
      <pane xSplit="3" ySplit="5" topLeftCell="ER6" activePane="bottomRight" state="frozen"/>
      <selection activeCell="ER23" sqref="ER23"/>
      <selection pane="topRight" activeCell="ER23" sqref="ER23"/>
      <selection pane="bottomLeft" activeCell="ER23" sqref="ER23"/>
      <selection pane="bottomRight" activeCell="FC6" sqref="FC6"/>
    </sheetView>
  </sheetViews>
  <sheetFormatPr defaultRowHeight="12" outlineLevelRow="1" outlineLevelCol="1" x14ac:dyDescent="0.2"/>
  <cols>
    <col min="1" max="1" width="49.83203125" bestFit="1" customWidth="1"/>
    <col min="2" max="4" width="2.83203125" customWidth="1"/>
    <col min="5" max="68" width="9.33203125" hidden="1" customWidth="1" outlineLevel="1"/>
    <col min="69" max="69" width="9.33203125" collapsed="1"/>
    <col min="70" max="73" width="9.33203125" hidden="1" customWidth="1" outlineLevel="1"/>
    <col min="74" max="74" width="8.83203125" collapsed="1"/>
    <col min="75" max="78" width="9.33203125" hidden="1" customWidth="1" outlineLevel="1"/>
    <col min="79" max="79" width="8.83203125" collapsed="1"/>
    <col min="80" max="83" width="9.33203125" hidden="1" customWidth="1" outlineLevel="1"/>
    <col min="84" max="84" width="8.83203125" collapsed="1"/>
    <col min="85" max="88" width="9.33203125" hidden="1" customWidth="1" outlineLevel="1"/>
    <col min="89" max="89" width="8.83203125" collapsed="1"/>
    <col min="90" max="93" width="9.33203125" hidden="1" customWidth="1" outlineLevel="1"/>
    <col min="94" max="94" width="8.83203125" collapsed="1"/>
    <col min="95" max="98" width="9.33203125" hidden="1" customWidth="1" outlineLevel="1"/>
    <col min="99" max="99" width="8.83203125" collapsed="1"/>
    <col min="100" max="103" width="9.33203125" hidden="1" customWidth="1" outlineLevel="1"/>
    <col min="104" max="104" width="8.83203125" collapsed="1"/>
    <col min="105" max="108" width="9.33203125" hidden="1" customWidth="1" outlineLevel="1"/>
    <col min="109" max="109" width="8.83203125" collapsed="1"/>
    <col min="110" max="113" width="9.33203125" hidden="1" customWidth="1" outlineLevel="1"/>
    <col min="114" max="114" width="8.83203125" collapsed="1"/>
    <col min="115" max="118" width="9.33203125" hidden="1" customWidth="1" outlineLevel="1"/>
    <col min="119" max="119" width="8.83203125" collapsed="1"/>
    <col min="120" max="123" width="9.33203125" hidden="1" customWidth="1" outlineLevel="1"/>
    <col min="124" max="124" width="8.83203125" collapsed="1"/>
    <col min="125" max="125" width="10.6640625" hidden="1" customWidth="1" outlineLevel="1"/>
    <col min="126" max="126" width="9.33203125" hidden="1" customWidth="1" outlineLevel="1"/>
    <col min="127" max="127" width="11.1640625" hidden="1" customWidth="1" outlineLevel="1"/>
    <col min="128" max="128" width="9.33203125" hidden="1" customWidth="1" outlineLevel="1"/>
    <col min="129" max="129" width="10.1640625" bestFit="1" customWidth="1" collapsed="1"/>
    <col min="130" max="130" width="9.6640625" customWidth="1" outlineLevel="1"/>
    <col min="131" max="133" width="9.33203125" customWidth="1" outlineLevel="1"/>
    <col min="134" max="134" width="8.83203125"/>
    <col min="135" max="138" width="9.5" bestFit="1" customWidth="1"/>
    <col min="139" max="139" width="10.5" style="2591" bestFit="1" customWidth="1"/>
    <col min="140" max="143" width="10.1640625" customWidth="1"/>
    <col min="144" max="144" width="10.5" style="2591" bestFit="1" customWidth="1"/>
    <col min="145" max="148" width="10.1640625" customWidth="1"/>
    <col min="149" max="149" width="10.1640625" style="2591" bestFit="1" customWidth="1"/>
    <col min="150" max="153" width="10.1640625" customWidth="1"/>
    <col min="154" max="154" width="10.1640625" bestFit="1" customWidth="1"/>
    <col min="155" max="158" width="10.1640625" customWidth="1"/>
    <col min="159" max="159" width="10.1640625" bestFit="1" customWidth="1"/>
    <col min="160" max="163" width="10.1640625" customWidth="1"/>
    <col min="164" max="168" width="10.1640625" bestFit="1" customWidth="1"/>
  </cols>
  <sheetData>
    <row r="1" spans="1:170" ht="21.75" thickBot="1" x14ac:dyDescent="0.4">
      <c r="A1" s="1" t="s">
        <v>0</v>
      </c>
      <c r="B1" s="266"/>
      <c r="C1" s="266"/>
      <c r="D1" s="266"/>
      <c r="E1" s="266"/>
      <c r="F1" s="266"/>
      <c r="G1" s="266"/>
      <c r="H1" s="266"/>
      <c r="I1" s="266"/>
      <c r="J1" s="266"/>
      <c r="K1" s="266"/>
      <c r="L1" s="266"/>
      <c r="M1" s="266"/>
      <c r="N1" s="266"/>
      <c r="O1" s="266"/>
      <c r="P1" s="266"/>
      <c r="Q1" s="266"/>
      <c r="R1" s="266"/>
      <c r="S1" s="266"/>
      <c r="T1" s="266"/>
      <c r="U1" s="266"/>
      <c r="V1" s="266"/>
      <c r="W1" s="266"/>
      <c r="X1" s="266"/>
      <c r="Y1" s="266"/>
      <c r="Z1" s="266"/>
      <c r="AA1" s="266"/>
      <c r="AB1" s="266"/>
      <c r="AC1" s="266"/>
      <c r="AD1" s="266"/>
      <c r="AE1" s="267"/>
      <c r="AF1" s="267"/>
      <c r="AG1" s="267"/>
      <c r="AH1" s="267"/>
      <c r="AI1" s="267"/>
      <c r="AJ1" s="267"/>
      <c r="AK1" s="267"/>
      <c r="AL1" s="267"/>
      <c r="AM1" s="267"/>
      <c r="AN1" s="267"/>
      <c r="AO1" s="267"/>
      <c r="AP1" s="267"/>
      <c r="AQ1" s="267"/>
      <c r="AR1" s="267"/>
      <c r="AS1" s="267"/>
      <c r="AT1" s="267"/>
      <c r="AU1" s="267"/>
      <c r="AV1" s="267"/>
      <c r="AW1" s="267"/>
      <c r="AX1" s="267"/>
      <c r="AY1" s="267"/>
      <c r="AZ1" s="267"/>
      <c r="BA1" s="267"/>
      <c r="BB1" s="267"/>
      <c r="BC1" s="267"/>
      <c r="BD1" s="267"/>
      <c r="BE1" s="267"/>
      <c r="BF1" s="267"/>
      <c r="BG1" s="267"/>
      <c r="BH1" s="267"/>
      <c r="BI1" s="267"/>
      <c r="BJ1" s="267"/>
      <c r="BK1" s="267"/>
      <c r="BL1" s="267"/>
      <c r="BM1" s="267"/>
      <c r="BN1" s="267"/>
      <c r="BO1" s="267"/>
      <c r="BP1" s="267"/>
      <c r="BQ1" s="267"/>
      <c r="BR1" s="267"/>
      <c r="BS1" s="267"/>
      <c r="BT1" s="267"/>
      <c r="BU1" s="267"/>
      <c r="BV1" s="267"/>
      <c r="BW1" s="267"/>
      <c r="BX1" s="267"/>
      <c r="BY1" s="267"/>
      <c r="BZ1" s="267"/>
      <c r="CA1" s="267"/>
      <c r="CB1" s="267"/>
      <c r="CC1" s="267"/>
      <c r="CD1" s="267"/>
      <c r="CE1" s="267"/>
      <c r="CF1" s="267"/>
      <c r="CG1" s="267"/>
      <c r="CH1" s="267"/>
      <c r="CI1" s="267"/>
      <c r="CJ1" s="267"/>
      <c r="CK1" s="267"/>
      <c r="CL1" s="267"/>
      <c r="CM1" s="267"/>
      <c r="CN1" s="267"/>
      <c r="CO1" s="267"/>
      <c r="CP1" s="267"/>
      <c r="CQ1" s="267"/>
      <c r="CR1" s="267"/>
      <c r="CS1" s="267"/>
      <c r="CT1" s="267"/>
      <c r="CU1" s="267"/>
      <c r="CV1" s="267"/>
      <c r="CW1" s="267"/>
      <c r="CX1" s="267"/>
      <c r="CY1" s="267"/>
      <c r="CZ1" s="267"/>
      <c r="DA1" s="267"/>
      <c r="DB1" s="267"/>
      <c r="DC1" s="267"/>
      <c r="DD1" s="267"/>
      <c r="DE1" s="267"/>
      <c r="DF1" s="267"/>
      <c r="DG1" s="267"/>
      <c r="DH1" s="267"/>
      <c r="DI1" s="267"/>
      <c r="DJ1" s="267"/>
      <c r="DK1" s="267"/>
      <c r="DL1" s="267"/>
      <c r="DM1" s="267"/>
      <c r="DN1" s="267"/>
      <c r="DO1" s="267"/>
      <c r="DP1" s="267"/>
      <c r="DQ1" s="267"/>
      <c r="DR1" s="267"/>
      <c r="DS1" s="3025"/>
      <c r="DT1" s="3025"/>
      <c r="DU1" s="3025"/>
      <c r="DV1" s="3025"/>
      <c r="DW1" s="267"/>
      <c r="DX1" s="267"/>
      <c r="DY1" s="267"/>
      <c r="DZ1" s="267"/>
      <c r="EA1" s="267"/>
      <c r="EB1" s="267"/>
      <c r="EC1" s="267"/>
      <c r="ED1" s="267"/>
      <c r="EE1" s="267"/>
      <c r="EF1" s="267"/>
      <c r="EG1" s="267"/>
      <c r="EH1" s="267"/>
      <c r="EI1" s="4536"/>
      <c r="EJ1" s="267"/>
      <c r="EK1" s="267"/>
      <c r="EL1" s="267"/>
      <c r="EM1" s="267"/>
      <c r="EN1" s="4536"/>
      <c r="EO1" s="267"/>
      <c r="EP1" s="267"/>
      <c r="EQ1" s="267"/>
      <c r="ER1" s="267"/>
      <c r="ES1" s="4536"/>
      <c r="ET1" s="267"/>
      <c r="EU1" s="267"/>
      <c r="EV1" s="267"/>
      <c r="EW1" s="267"/>
      <c r="EX1" s="267"/>
      <c r="EY1" s="267"/>
      <c r="EZ1" s="267"/>
      <c r="FA1" s="267"/>
      <c r="FB1" s="267"/>
      <c r="FC1" s="267"/>
      <c r="FD1" s="267"/>
      <c r="FE1" s="267"/>
      <c r="FF1" s="267"/>
      <c r="FG1" s="267"/>
      <c r="FH1" s="267"/>
      <c r="FI1" s="267"/>
      <c r="FJ1" s="267"/>
      <c r="FK1" s="267"/>
      <c r="FL1" s="267"/>
      <c r="FM1" s="267"/>
      <c r="FN1" s="267"/>
    </row>
    <row r="2" spans="1:170" x14ac:dyDescent="0.2">
      <c r="A2" s="268" t="s">
        <v>5561</v>
      </c>
      <c r="B2" s="269"/>
      <c r="C2" s="269"/>
      <c r="D2" s="269"/>
      <c r="E2" s="269"/>
      <c r="F2" s="269"/>
      <c r="G2" s="269"/>
      <c r="H2" s="269"/>
      <c r="I2" s="269"/>
      <c r="J2" s="269"/>
      <c r="K2" s="269"/>
      <c r="L2" s="269"/>
      <c r="M2" s="269"/>
      <c r="N2" s="269"/>
      <c r="O2" s="269"/>
      <c r="P2" s="269"/>
      <c r="Q2" s="269"/>
      <c r="R2" s="269"/>
      <c r="S2" s="269"/>
      <c r="T2" s="269"/>
      <c r="U2" s="269"/>
      <c r="V2" s="269"/>
      <c r="W2" s="269"/>
      <c r="X2" s="269"/>
      <c r="Y2" s="269"/>
      <c r="Z2" s="269"/>
      <c r="AA2" s="269"/>
      <c r="AB2" s="269"/>
      <c r="AC2" s="269"/>
      <c r="AD2" s="269"/>
      <c r="AE2" s="270"/>
      <c r="AF2" s="270"/>
      <c r="AG2" s="270"/>
      <c r="AH2" s="270"/>
      <c r="AI2" s="270"/>
      <c r="AJ2" s="270"/>
      <c r="AK2" s="270"/>
      <c r="AL2" s="270"/>
      <c r="AM2" s="270"/>
      <c r="AN2" s="270"/>
      <c r="AO2" s="270"/>
      <c r="AP2" s="270"/>
      <c r="AQ2" s="270"/>
      <c r="AR2" s="270"/>
      <c r="AS2" s="270"/>
      <c r="AT2" s="270"/>
      <c r="AU2" s="270"/>
      <c r="AV2" s="270"/>
      <c r="AW2" s="270"/>
      <c r="AX2" s="270"/>
      <c r="AY2" s="270"/>
      <c r="AZ2" s="270"/>
      <c r="BA2" s="270"/>
      <c r="BB2" s="270"/>
      <c r="BC2" s="270"/>
      <c r="BD2" s="270"/>
      <c r="BE2" s="270"/>
      <c r="BF2" s="270"/>
      <c r="BG2" s="270"/>
      <c r="BH2" s="270"/>
      <c r="BI2" s="270"/>
      <c r="BJ2" s="270"/>
      <c r="BK2" s="270"/>
      <c r="BL2" s="270"/>
      <c r="BM2" s="270"/>
      <c r="BN2" s="270"/>
      <c r="BO2" s="270"/>
      <c r="BP2" s="270"/>
      <c r="BQ2" s="270"/>
      <c r="BR2" s="270"/>
      <c r="BS2" s="270"/>
      <c r="BT2" s="270"/>
      <c r="BU2" s="270"/>
      <c r="BV2" s="270"/>
      <c r="BW2" s="270"/>
      <c r="BX2" s="270"/>
      <c r="BY2" s="270"/>
      <c r="BZ2" s="270"/>
      <c r="CA2" s="270"/>
      <c r="CB2" s="270"/>
      <c r="CC2" s="270"/>
      <c r="CD2" s="270"/>
      <c r="CE2" s="270"/>
      <c r="CF2" s="271"/>
      <c r="CG2" s="271"/>
      <c r="CH2" s="271"/>
      <c r="CI2" s="271"/>
      <c r="CJ2" s="271"/>
      <c r="CK2" s="271"/>
      <c r="CL2" s="271"/>
      <c r="CM2" s="271"/>
      <c r="CN2" s="271"/>
      <c r="CO2" s="271"/>
      <c r="CP2" s="271"/>
      <c r="CQ2" s="271"/>
      <c r="CR2" s="271"/>
      <c r="CS2" s="271"/>
      <c r="CT2" s="271"/>
      <c r="CU2" s="271"/>
      <c r="CV2" s="271"/>
      <c r="CW2" s="271"/>
      <c r="CX2" s="271"/>
      <c r="CY2" s="271"/>
      <c r="CZ2" s="270"/>
      <c r="DA2" s="270"/>
      <c r="DB2" s="270"/>
      <c r="DC2" s="270"/>
      <c r="DD2" s="270"/>
      <c r="DE2" s="270"/>
      <c r="DF2" s="270"/>
      <c r="DG2" s="270"/>
      <c r="DH2" s="270"/>
      <c r="DI2" s="270"/>
      <c r="DJ2" s="270"/>
      <c r="DK2" s="270"/>
      <c r="DL2" s="270"/>
      <c r="DM2" s="270"/>
      <c r="DN2" s="270"/>
      <c r="DO2" s="270"/>
      <c r="DP2" s="270"/>
      <c r="DQ2" s="270"/>
      <c r="DR2" s="270"/>
      <c r="DS2" s="270"/>
      <c r="DT2" s="270"/>
      <c r="DU2" s="270"/>
      <c r="DV2" s="270"/>
      <c r="DW2" s="270"/>
      <c r="DX2" s="270"/>
      <c r="DY2" s="3355"/>
      <c r="DZ2" s="3355"/>
      <c r="EA2" s="3355"/>
      <c r="EB2" s="3346"/>
      <c r="EC2" s="3346"/>
      <c r="ED2" s="3355"/>
      <c r="EE2" s="2562"/>
      <c r="EF2" s="3355"/>
      <c r="EG2" s="3355"/>
      <c r="EH2" s="3355"/>
      <c r="EI2" s="4840"/>
      <c r="EJ2" s="3355"/>
      <c r="EK2" s="3355"/>
      <c r="EL2" s="3355"/>
      <c r="EM2" s="3355"/>
      <c r="EN2" s="4849"/>
      <c r="EO2" s="272"/>
      <c r="EP2" s="272"/>
      <c r="EQ2" s="272"/>
      <c r="ER2" s="272"/>
      <c r="ES2" s="4849"/>
      <c r="ET2" s="272"/>
      <c r="EU2" s="272"/>
      <c r="EV2" s="272"/>
      <c r="EW2" s="272"/>
      <c r="EX2" s="272"/>
      <c r="EY2" s="272"/>
      <c r="EZ2" s="272"/>
      <c r="FA2" s="272"/>
      <c r="FB2" s="272"/>
      <c r="FC2" s="272"/>
      <c r="FD2" s="272"/>
      <c r="FE2" s="272"/>
      <c r="FF2" s="272"/>
      <c r="FG2" s="272"/>
      <c r="FH2" s="272"/>
      <c r="FI2" s="272"/>
      <c r="FJ2" s="272"/>
      <c r="FK2" s="272"/>
      <c r="FL2" s="272"/>
      <c r="FM2" s="270"/>
      <c r="FN2" s="270"/>
    </row>
    <row r="3" spans="1:170" x14ac:dyDescent="0.2">
      <c r="A3" s="269" t="s">
        <v>432</v>
      </c>
      <c r="B3" s="269"/>
      <c r="C3" s="269"/>
      <c r="D3" s="269"/>
      <c r="E3" s="269"/>
      <c r="F3" s="269"/>
      <c r="G3" s="269"/>
      <c r="H3" s="269"/>
      <c r="I3" s="269"/>
      <c r="J3" s="269"/>
      <c r="K3" s="269"/>
      <c r="L3" s="269"/>
      <c r="M3" s="269"/>
      <c r="N3" s="269"/>
      <c r="O3" s="269"/>
      <c r="P3" s="269"/>
      <c r="Q3" s="269"/>
      <c r="R3" s="269"/>
      <c r="S3" s="269"/>
      <c r="T3" s="269"/>
      <c r="U3" s="269"/>
      <c r="V3" s="269"/>
      <c r="W3" s="269"/>
      <c r="X3" s="269"/>
      <c r="Y3" s="269"/>
      <c r="Z3" s="269"/>
      <c r="AA3" s="269"/>
      <c r="AB3" s="269"/>
      <c r="AC3" s="269"/>
      <c r="AD3" s="269"/>
      <c r="AE3" s="270"/>
      <c r="AF3" s="270"/>
      <c r="AG3" s="270"/>
      <c r="AH3" s="270"/>
      <c r="AI3" s="270"/>
      <c r="AJ3" s="270"/>
      <c r="AK3" s="270"/>
      <c r="AL3" s="270"/>
      <c r="AM3" s="270"/>
      <c r="AN3" s="270"/>
      <c r="AO3" s="270"/>
      <c r="AP3" s="270"/>
      <c r="AQ3" s="270"/>
      <c r="AR3" s="270"/>
      <c r="AS3" s="270"/>
      <c r="AT3" s="270"/>
      <c r="AU3" s="270"/>
      <c r="AV3" s="270"/>
      <c r="AW3" s="270"/>
      <c r="AX3" s="270"/>
      <c r="AY3" s="270"/>
      <c r="AZ3" s="270"/>
      <c r="BA3" s="270"/>
      <c r="BB3" s="270"/>
      <c r="BC3" s="270"/>
      <c r="BD3" s="270"/>
      <c r="BE3" s="270"/>
      <c r="BF3" s="270"/>
      <c r="BG3" s="270"/>
      <c r="BH3" s="270"/>
      <c r="BI3" s="270"/>
      <c r="BJ3" s="270"/>
      <c r="BK3" s="270"/>
      <c r="BL3" s="270"/>
      <c r="BM3" s="270"/>
      <c r="BN3" s="270"/>
      <c r="BO3" s="270"/>
      <c r="BP3" s="270"/>
      <c r="BQ3" s="270"/>
      <c r="BR3" s="270"/>
      <c r="BS3" s="270"/>
      <c r="BT3" s="270"/>
      <c r="BU3" s="270"/>
      <c r="BV3" s="270"/>
      <c r="BW3" s="270"/>
      <c r="BX3" s="270"/>
      <c r="BY3" s="270"/>
      <c r="BZ3" s="270"/>
      <c r="CA3" s="270"/>
      <c r="CB3" s="270"/>
      <c r="CC3" s="270"/>
      <c r="CD3" s="270"/>
      <c r="CE3" s="270"/>
      <c r="CF3" s="271"/>
      <c r="CG3" s="271"/>
      <c r="CH3" s="271"/>
      <c r="CI3" s="271"/>
      <c r="CJ3" s="271"/>
      <c r="CK3" s="271"/>
      <c r="CL3" s="271"/>
      <c r="CM3" s="271"/>
      <c r="CN3" s="271"/>
      <c r="CO3" s="271"/>
      <c r="CP3" s="271"/>
      <c r="CQ3" s="271"/>
      <c r="CR3" s="271"/>
      <c r="CS3" s="271"/>
      <c r="CT3" s="271"/>
      <c r="CU3" s="271"/>
      <c r="CV3" s="271"/>
      <c r="CW3" s="271"/>
      <c r="CX3" s="271"/>
      <c r="CY3" s="271"/>
      <c r="CZ3" s="270"/>
      <c r="DA3" s="270"/>
      <c r="DB3" s="270"/>
      <c r="DC3" s="270"/>
      <c r="DD3" s="270"/>
      <c r="DE3" s="270"/>
      <c r="DF3" s="270"/>
      <c r="DG3" s="270"/>
      <c r="DH3" s="270"/>
      <c r="DI3" s="270"/>
      <c r="DJ3" s="270"/>
      <c r="DK3" s="270"/>
      <c r="DL3" s="270"/>
      <c r="DM3" s="270"/>
      <c r="DN3" s="270"/>
      <c r="DO3" s="270"/>
      <c r="DP3" s="270"/>
      <c r="DQ3" s="270"/>
      <c r="DR3" s="270"/>
      <c r="DS3" s="270"/>
      <c r="DT3" s="270"/>
      <c r="DU3" s="270"/>
      <c r="DV3" s="270"/>
      <c r="DW3" s="270"/>
      <c r="DX3" s="270"/>
      <c r="DY3" s="270"/>
      <c r="DZ3" s="270"/>
      <c r="EA3" s="270"/>
      <c r="EB3" s="270"/>
      <c r="EC3" s="270"/>
      <c r="ED3" s="270"/>
      <c r="EE3" s="270"/>
      <c r="EF3" s="270"/>
      <c r="EG3" s="270"/>
      <c r="EH3" s="270"/>
      <c r="EI3" s="1721"/>
      <c r="EJ3" s="270"/>
      <c r="EK3" s="270"/>
      <c r="EL3" s="270"/>
      <c r="EM3" s="270"/>
      <c r="EN3" s="1721"/>
      <c r="EO3" s="270"/>
      <c r="EP3" s="270"/>
      <c r="EQ3" s="270"/>
      <c r="ER3" s="270"/>
      <c r="ES3" s="1721"/>
      <c r="ET3" s="270"/>
      <c r="EU3" s="270"/>
      <c r="EV3" s="270"/>
      <c r="EW3" s="270"/>
      <c r="EX3" s="270"/>
      <c r="EY3" s="270"/>
      <c r="EZ3" s="270"/>
      <c r="FA3" s="270"/>
      <c r="FB3" s="270"/>
      <c r="FC3" s="270"/>
      <c r="FD3" s="270"/>
      <c r="FE3" s="270"/>
      <c r="FF3" s="270"/>
      <c r="FG3" s="270"/>
      <c r="FH3" s="270"/>
      <c r="FI3" s="270"/>
      <c r="FJ3" s="270"/>
      <c r="FK3" s="270"/>
      <c r="FL3" s="270"/>
      <c r="FM3" s="270"/>
      <c r="FN3" s="270"/>
    </row>
    <row r="4" spans="1:170" x14ac:dyDescent="0.2">
      <c r="A4" s="273"/>
      <c r="B4" s="273"/>
      <c r="C4" s="273"/>
      <c r="D4" s="273"/>
      <c r="E4" s="274"/>
      <c r="F4" s="274"/>
      <c r="G4" s="274"/>
      <c r="H4" s="274"/>
      <c r="I4" s="274"/>
      <c r="J4" s="274"/>
      <c r="K4" s="274"/>
      <c r="L4" s="274"/>
      <c r="M4" s="274"/>
      <c r="N4" s="274"/>
      <c r="O4" s="274"/>
      <c r="P4" s="274"/>
      <c r="Q4" s="274"/>
      <c r="R4" s="274"/>
      <c r="S4" s="274"/>
      <c r="T4" s="274"/>
      <c r="U4" s="274"/>
      <c r="V4" s="274"/>
      <c r="W4" s="274"/>
      <c r="X4" s="274"/>
      <c r="Y4" s="274"/>
      <c r="Z4" s="274"/>
      <c r="AA4" s="274"/>
      <c r="AB4" s="274"/>
      <c r="AC4" s="274"/>
      <c r="AD4" s="274"/>
      <c r="AE4" s="274"/>
      <c r="AF4" s="274"/>
      <c r="AG4" s="274"/>
      <c r="AH4" s="274"/>
      <c r="AI4" s="274"/>
      <c r="AJ4" s="274"/>
      <c r="AK4" s="274"/>
      <c r="AL4" s="274"/>
      <c r="AM4" s="274"/>
      <c r="AN4" s="274"/>
      <c r="AO4" s="274"/>
      <c r="AP4" s="274"/>
      <c r="AQ4" s="274"/>
      <c r="AR4" s="274"/>
      <c r="AS4" s="274"/>
      <c r="AT4" s="274"/>
      <c r="AU4" s="274"/>
      <c r="AV4" s="274"/>
      <c r="AW4" s="274"/>
      <c r="AX4" s="274"/>
      <c r="AY4" s="274"/>
      <c r="AZ4" s="274"/>
      <c r="BA4" s="274"/>
      <c r="BB4" s="274"/>
      <c r="BC4" s="274"/>
      <c r="BD4" s="274"/>
      <c r="BE4" s="274"/>
      <c r="BF4" s="274"/>
      <c r="BG4" s="274"/>
      <c r="BH4" s="274"/>
      <c r="BI4" s="274"/>
      <c r="BJ4" s="274"/>
      <c r="BK4" s="274"/>
      <c r="BL4" s="274"/>
      <c r="BM4" s="274"/>
      <c r="BN4" s="274"/>
      <c r="BO4" s="274"/>
      <c r="BP4" s="274"/>
      <c r="BQ4" s="274"/>
      <c r="BR4" s="274"/>
      <c r="BS4" s="274"/>
      <c r="BT4" s="274"/>
      <c r="BU4" s="274"/>
      <c r="BV4" s="274"/>
      <c r="BW4" s="274"/>
      <c r="BX4" s="274"/>
      <c r="BY4" s="274"/>
      <c r="BZ4" s="274"/>
      <c r="CA4" s="274"/>
      <c r="CB4" s="274"/>
      <c r="CC4" s="274"/>
      <c r="CD4" s="274"/>
      <c r="CE4" s="274"/>
      <c r="CF4" s="274"/>
      <c r="CG4" s="274"/>
      <c r="CH4" s="274"/>
      <c r="CI4" s="274"/>
      <c r="CJ4" s="274"/>
      <c r="CK4" s="274"/>
      <c r="CL4" s="274"/>
      <c r="CM4" s="274"/>
      <c r="CN4" s="274"/>
      <c r="CO4" s="274"/>
      <c r="CP4" s="275"/>
      <c r="CQ4" s="274"/>
      <c r="CR4" s="275"/>
      <c r="CS4" s="275"/>
      <c r="CT4" s="275"/>
      <c r="CU4" s="274"/>
      <c r="CV4" s="274"/>
      <c r="CW4" s="274"/>
      <c r="CX4" s="274"/>
      <c r="CY4" s="274"/>
      <c r="CZ4" s="274"/>
      <c r="DA4" s="274"/>
      <c r="DB4" s="274"/>
      <c r="DC4" s="274"/>
      <c r="DD4" s="274"/>
      <c r="DE4" s="274"/>
      <c r="DF4" s="274"/>
      <c r="DG4" s="274"/>
      <c r="DH4" s="274"/>
      <c r="DI4" s="274"/>
      <c r="DJ4" s="274"/>
      <c r="DK4" s="274"/>
      <c r="DL4" s="274"/>
      <c r="DM4" s="274"/>
      <c r="DN4" s="274"/>
      <c r="DO4" s="274"/>
      <c r="DP4" s="274"/>
      <c r="DQ4" s="274"/>
      <c r="DR4" s="274"/>
      <c r="DS4" s="274"/>
      <c r="DT4" s="274"/>
      <c r="DU4" s="2752"/>
      <c r="DV4" s="2752"/>
      <c r="DW4" s="2752"/>
      <c r="DX4" s="2752"/>
      <c r="DY4" s="274"/>
      <c r="DZ4" s="3241"/>
      <c r="EA4" s="3241"/>
      <c r="EB4" s="3241"/>
      <c r="EC4" s="3241"/>
      <c r="ED4" s="274"/>
      <c r="EE4" s="3241"/>
      <c r="EF4" s="3241"/>
      <c r="EG4" s="3241"/>
      <c r="EH4" s="3241"/>
      <c r="EI4" s="274"/>
      <c r="EJ4" s="4480"/>
      <c r="EK4" s="4480"/>
      <c r="EL4" s="4480"/>
      <c r="EM4" s="4480"/>
      <c r="EN4" s="274"/>
      <c r="EO4" s="4480"/>
      <c r="EP4" s="4480"/>
      <c r="EQ4" s="4480"/>
      <c r="ER4" s="4480"/>
      <c r="ES4" s="274"/>
      <c r="ET4" s="4480"/>
      <c r="EU4" s="4480"/>
      <c r="EV4" s="4480"/>
      <c r="EW4" s="4480"/>
      <c r="EX4" s="274"/>
      <c r="EY4" s="4480"/>
      <c r="EZ4" s="4480"/>
      <c r="FA4" s="4480"/>
      <c r="FB4" s="4480"/>
      <c r="FC4" s="274"/>
      <c r="FD4" s="4480"/>
      <c r="FE4" s="4480"/>
      <c r="FF4" s="4480"/>
      <c r="FG4" s="4480"/>
      <c r="FH4" s="274"/>
      <c r="FI4" s="274"/>
      <c r="FJ4" s="274"/>
      <c r="FK4" s="274"/>
      <c r="FL4" s="274"/>
      <c r="FM4" s="276" t="s">
        <v>433</v>
      </c>
      <c r="FN4" s="276" t="s">
        <v>433</v>
      </c>
    </row>
    <row r="5" spans="1:170" x14ac:dyDescent="0.2">
      <c r="A5" s="277"/>
      <c r="B5" s="277"/>
      <c r="C5" s="277"/>
      <c r="D5" s="277"/>
      <c r="E5" s="278" t="s">
        <v>3</v>
      </c>
      <c r="F5" s="278" t="s">
        <v>4</v>
      </c>
      <c r="G5" s="278" t="s">
        <v>5</v>
      </c>
      <c r="H5" s="278" t="s">
        <v>6</v>
      </c>
      <c r="I5" s="278">
        <v>1995</v>
      </c>
      <c r="J5" s="278" t="s">
        <v>7</v>
      </c>
      <c r="K5" s="278" t="s">
        <v>8</v>
      </c>
      <c r="L5" s="278" t="s">
        <v>9</v>
      </c>
      <c r="M5" s="278" t="s">
        <v>10</v>
      </c>
      <c r="N5" s="278">
        <v>1996</v>
      </c>
      <c r="O5" s="278" t="s">
        <v>11</v>
      </c>
      <c r="P5" s="278" t="s">
        <v>12</v>
      </c>
      <c r="Q5" s="278" t="s">
        <v>13</v>
      </c>
      <c r="R5" s="278" t="s">
        <v>14</v>
      </c>
      <c r="S5" s="278">
        <v>1997</v>
      </c>
      <c r="T5" s="278" t="s">
        <v>15</v>
      </c>
      <c r="U5" s="278" t="s">
        <v>16</v>
      </c>
      <c r="V5" s="278" t="s">
        <v>17</v>
      </c>
      <c r="W5" s="278" t="s">
        <v>18</v>
      </c>
      <c r="X5" s="278">
        <v>1998</v>
      </c>
      <c r="Y5" s="278" t="s">
        <v>19</v>
      </c>
      <c r="Z5" s="278" t="s">
        <v>20</v>
      </c>
      <c r="AA5" s="278" t="s">
        <v>21</v>
      </c>
      <c r="AB5" s="278" t="s">
        <v>22</v>
      </c>
      <c r="AC5" s="278" t="s">
        <v>23</v>
      </c>
      <c r="AD5" s="278" t="s">
        <v>24</v>
      </c>
      <c r="AE5" s="278" t="s">
        <v>25</v>
      </c>
      <c r="AF5" s="278" t="s">
        <v>26</v>
      </c>
      <c r="AG5" s="278" t="s">
        <v>27</v>
      </c>
      <c r="AH5" s="278" t="s">
        <v>28</v>
      </c>
      <c r="AI5" s="278" t="s">
        <v>29</v>
      </c>
      <c r="AJ5" s="278" t="s">
        <v>30</v>
      </c>
      <c r="AK5" s="278" t="s">
        <v>31</v>
      </c>
      <c r="AL5" s="278" t="s">
        <v>32</v>
      </c>
      <c r="AM5" s="278" t="s">
        <v>33</v>
      </c>
      <c r="AN5" s="278" t="s">
        <v>34</v>
      </c>
      <c r="AO5" s="278" t="s">
        <v>35</v>
      </c>
      <c r="AP5" s="278" t="s">
        <v>36</v>
      </c>
      <c r="AQ5" s="278" t="s">
        <v>37</v>
      </c>
      <c r="AR5" s="278" t="s">
        <v>38</v>
      </c>
      <c r="AS5" s="278" t="s">
        <v>39</v>
      </c>
      <c r="AT5" s="278" t="s">
        <v>40</v>
      </c>
      <c r="AU5" s="278" t="s">
        <v>41</v>
      </c>
      <c r="AV5" s="278" t="s">
        <v>42</v>
      </c>
      <c r="AW5" s="278" t="s">
        <v>43</v>
      </c>
      <c r="AX5" s="278" t="s">
        <v>44</v>
      </c>
      <c r="AY5" s="278" t="s">
        <v>45</v>
      </c>
      <c r="AZ5" s="278" t="s">
        <v>46</v>
      </c>
      <c r="BA5" s="278" t="s">
        <v>47</v>
      </c>
      <c r="BB5" s="278">
        <v>2004</v>
      </c>
      <c r="BC5" s="278" t="s">
        <v>48</v>
      </c>
      <c r="BD5" s="278" t="s">
        <v>49</v>
      </c>
      <c r="BE5" s="278" t="s">
        <v>50</v>
      </c>
      <c r="BF5" s="278" t="s">
        <v>51</v>
      </c>
      <c r="BG5" s="278">
        <v>2005</v>
      </c>
      <c r="BH5" s="278" t="s">
        <v>52</v>
      </c>
      <c r="BI5" s="278" t="s">
        <v>53</v>
      </c>
      <c r="BJ5" s="278" t="s">
        <v>54</v>
      </c>
      <c r="BK5" s="278" t="s">
        <v>55</v>
      </c>
      <c r="BL5" s="278">
        <v>2006</v>
      </c>
      <c r="BM5" s="278" t="s">
        <v>56</v>
      </c>
      <c r="BN5" s="278" t="s">
        <v>57</v>
      </c>
      <c r="BO5" s="278" t="s">
        <v>58</v>
      </c>
      <c r="BP5" s="278" t="s">
        <v>59</v>
      </c>
      <c r="BQ5" s="278">
        <v>2007</v>
      </c>
      <c r="BR5" s="278" t="s">
        <v>60</v>
      </c>
      <c r="BS5" s="278" t="s">
        <v>61</v>
      </c>
      <c r="BT5" s="278" t="s">
        <v>62</v>
      </c>
      <c r="BU5" s="278" t="s">
        <v>63</v>
      </c>
      <c r="BV5" s="278">
        <v>2008</v>
      </c>
      <c r="BW5" s="278" t="s">
        <v>64</v>
      </c>
      <c r="BX5" s="278" t="s">
        <v>65</v>
      </c>
      <c r="BY5" s="278" t="s">
        <v>66</v>
      </c>
      <c r="BZ5" s="278" t="s">
        <v>67</v>
      </c>
      <c r="CA5" s="278">
        <v>2009</v>
      </c>
      <c r="CB5" s="278" t="str">
        <f>+Inputs!CB5</f>
        <v>1Q10</v>
      </c>
      <c r="CC5" s="278" t="str">
        <f>+Inputs!CC5</f>
        <v>2Q10</v>
      </c>
      <c r="CD5" s="278" t="str">
        <f>+Inputs!CD5</f>
        <v>3Q10</v>
      </c>
      <c r="CE5" s="278" t="str">
        <f>+Inputs!CE5</f>
        <v>4Q10</v>
      </c>
      <c r="CF5" s="278">
        <f>+Inputs!CF5</f>
        <v>2010</v>
      </c>
      <c r="CG5" s="278" t="str">
        <f>+Inputs!CG5</f>
        <v>1Q11</v>
      </c>
      <c r="CH5" s="278" t="str">
        <f>+Inputs!CH5</f>
        <v>2Q11</v>
      </c>
      <c r="CI5" s="278" t="str">
        <f>+Inputs!CI5</f>
        <v>3Q11</v>
      </c>
      <c r="CJ5" s="278" t="str">
        <f>+Inputs!CJ5</f>
        <v>4Q11</v>
      </c>
      <c r="CK5" s="278">
        <f>+Inputs!CK5</f>
        <v>2011</v>
      </c>
      <c r="CL5" s="278" t="str">
        <f>+Inputs!CL5</f>
        <v>1Q12</v>
      </c>
      <c r="CM5" s="278" t="str">
        <f>+Inputs!CM5</f>
        <v>2Q12</v>
      </c>
      <c r="CN5" s="278" t="str">
        <f>+Inputs!CN5</f>
        <v>3Q12</v>
      </c>
      <c r="CO5" s="278" t="str">
        <f>+Inputs!CO5</f>
        <v>4Q12</v>
      </c>
      <c r="CP5" s="278">
        <f>+Inputs!CP5</f>
        <v>2012</v>
      </c>
      <c r="CQ5" s="278" t="str">
        <f>+Inputs!CQ5</f>
        <v>1Q13</v>
      </c>
      <c r="CR5" s="278" t="str">
        <f>+Inputs!CR5</f>
        <v>2Q13</v>
      </c>
      <c r="CS5" s="278" t="str">
        <f>+Inputs!CS5</f>
        <v>3Q13</v>
      </c>
      <c r="CT5" s="278" t="str">
        <f>+Inputs!CT5</f>
        <v>4Q13</v>
      </c>
      <c r="CU5" s="278">
        <f>+Inputs!CU5</f>
        <v>2013</v>
      </c>
      <c r="CV5" s="278" t="str">
        <f>+Inputs!CV5</f>
        <v>1Q14</v>
      </c>
      <c r="CW5" s="278" t="str">
        <f>+Inputs!CW5</f>
        <v>2Q14</v>
      </c>
      <c r="CX5" s="278" t="str">
        <f>+Inputs!CX5</f>
        <v>3Q14</v>
      </c>
      <c r="CY5" s="278" t="str">
        <f>+Inputs!CY5</f>
        <v>4Q14</v>
      </c>
      <c r="CZ5" s="278">
        <f>+Inputs!CZ5</f>
        <v>2014</v>
      </c>
      <c r="DA5" s="278" t="str">
        <f>+Inputs!DA5</f>
        <v>1Q15</v>
      </c>
      <c r="DB5" s="278" t="str">
        <f>+Inputs!DB5</f>
        <v>2Q15</v>
      </c>
      <c r="DC5" s="278" t="str">
        <f>+Inputs!DC5</f>
        <v>3Q15</v>
      </c>
      <c r="DD5" s="278" t="str">
        <f>+Inputs!DD5</f>
        <v>4Q15</v>
      </c>
      <c r="DE5" s="278">
        <f>+Inputs!DE5</f>
        <v>2015</v>
      </c>
      <c r="DF5" s="278" t="str">
        <f>+Inputs!DF5</f>
        <v>1Q16</v>
      </c>
      <c r="DG5" s="278" t="str">
        <f>+Inputs!DG5</f>
        <v>2Q16</v>
      </c>
      <c r="DH5" s="278" t="str">
        <f>+Inputs!DH5</f>
        <v>3Q16</v>
      </c>
      <c r="DI5" s="278" t="str">
        <f>+Inputs!DI5</f>
        <v>4Q16</v>
      </c>
      <c r="DJ5" s="278">
        <f>+Inputs!DJ5</f>
        <v>2016</v>
      </c>
      <c r="DK5" s="278" t="str">
        <f>+Inputs!DK5</f>
        <v>1Q17</v>
      </c>
      <c r="DL5" s="278" t="str">
        <f>+Inputs!DL5</f>
        <v>2Q17</v>
      </c>
      <c r="DM5" s="278" t="str">
        <f>+Inputs!DM5</f>
        <v>3Q17</v>
      </c>
      <c r="DN5" s="278" t="str">
        <f>+Inputs!DN5</f>
        <v>4Q17</v>
      </c>
      <c r="DO5" s="278">
        <f>+Inputs!DO5</f>
        <v>2017</v>
      </c>
      <c r="DP5" s="278" t="str">
        <f>+Inputs!DP5</f>
        <v>1Q18</v>
      </c>
      <c r="DQ5" s="278" t="str">
        <f>+Inputs!DQ5</f>
        <v>2Q18</v>
      </c>
      <c r="DR5" s="278" t="str">
        <f>+Inputs!DR5</f>
        <v>3Q18</v>
      </c>
      <c r="DS5" s="278" t="str">
        <f>+Inputs!DS5</f>
        <v>4Q18</v>
      </c>
      <c r="DT5" s="278">
        <f>+Inputs!DT5</f>
        <v>2018</v>
      </c>
      <c r="DU5" s="278" t="str">
        <f>+Inputs!DU5</f>
        <v>1Q19</v>
      </c>
      <c r="DV5" s="278" t="str">
        <f>+Inputs!DV5</f>
        <v>2Q19</v>
      </c>
      <c r="DW5" s="278" t="str">
        <f>+Inputs!DW5</f>
        <v>3Q19</v>
      </c>
      <c r="DX5" s="278" t="str">
        <f>+Inputs!DX5</f>
        <v>4Q19</v>
      </c>
      <c r="DY5" s="278">
        <f>+Inputs!DY5</f>
        <v>2019</v>
      </c>
      <c r="DZ5" s="278" t="str">
        <f>+Inputs!DZ5</f>
        <v>1Q20</v>
      </c>
      <c r="EA5" s="278" t="str">
        <f>+Inputs!EA5</f>
        <v>2Q20</v>
      </c>
      <c r="EB5" s="278" t="str">
        <f>+Inputs!EB5</f>
        <v>3Q20</v>
      </c>
      <c r="EC5" s="278" t="str">
        <f>+Inputs!EC5</f>
        <v>4Q20</v>
      </c>
      <c r="ED5" s="278">
        <f>+Inputs!ED5</f>
        <v>2020</v>
      </c>
      <c r="EE5" s="278" t="str">
        <f>+Inputs!EE5</f>
        <v>1Q21</v>
      </c>
      <c r="EF5" s="278" t="str">
        <f>+Inputs!EF5</f>
        <v>2Q21</v>
      </c>
      <c r="EG5" s="278" t="str">
        <f>+Inputs!EG5</f>
        <v>3Q21</v>
      </c>
      <c r="EH5" s="278" t="str">
        <f>+Inputs!EH5</f>
        <v>4Q21</v>
      </c>
      <c r="EI5" s="278">
        <f>+Inputs!EI5</f>
        <v>2021</v>
      </c>
      <c r="EJ5" s="278" t="str">
        <f>+Inputs!EJ5</f>
        <v>1Q22</v>
      </c>
      <c r="EK5" s="278" t="str">
        <f>+Inputs!EK5</f>
        <v>2Q22</v>
      </c>
      <c r="EL5" s="278" t="str">
        <f>+Inputs!EL5</f>
        <v>3Q22</v>
      </c>
      <c r="EM5" s="278" t="str">
        <f>+Inputs!EM5</f>
        <v>4Q22</v>
      </c>
      <c r="EN5" s="278">
        <f>+Inputs!EN5</f>
        <v>2022</v>
      </c>
      <c r="EO5" s="278" t="str">
        <f>+Inputs!EO5</f>
        <v>1Q23</v>
      </c>
      <c r="EP5" s="278" t="str">
        <f>+Inputs!EP5</f>
        <v>2Q23</v>
      </c>
      <c r="EQ5" s="278" t="str">
        <f>+Inputs!EQ5</f>
        <v>3Q23</v>
      </c>
      <c r="ER5" s="278" t="str">
        <f>+Inputs!ER5</f>
        <v>4Q23</v>
      </c>
      <c r="ES5" s="278">
        <f>+Inputs!ES5</f>
        <v>2023</v>
      </c>
      <c r="ET5" s="278" t="str">
        <f>+Inputs!ET5</f>
        <v>1Q24</v>
      </c>
      <c r="EU5" s="278" t="str">
        <f>+Inputs!EU5</f>
        <v>2Q24</v>
      </c>
      <c r="EV5" s="278" t="str">
        <f>+Inputs!EV5</f>
        <v>3Q24</v>
      </c>
      <c r="EW5" s="278" t="str">
        <f>+Inputs!EW5</f>
        <v>4Q24</v>
      </c>
      <c r="EX5" s="278">
        <f>+Inputs!EX5</f>
        <v>2024</v>
      </c>
      <c r="EY5" s="278" t="str">
        <f>+Inputs!EY5</f>
        <v>1Q25</v>
      </c>
      <c r="EZ5" s="278" t="str">
        <f>+Inputs!EZ5</f>
        <v>2Q25</v>
      </c>
      <c r="FA5" s="278" t="str">
        <f>+Inputs!FA5</f>
        <v>3Q25</v>
      </c>
      <c r="FB5" s="278" t="str">
        <f>+Inputs!FB5</f>
        <v>4Q25</v>
      </c>
      <c r="FC5" s="278">
        <f>+Inputs!FC5</f>
        <v>2025</v>
      </c>
      <c r="FD5" s="278" t="str">
        <f>+Inputs!FD5</f>
        <v>1Q26E</v>
      </c>
      <c r="FE5" s="278" t="str">
        <f>+Inputs!FE5</f>
        <v>2Q26E</v>
      </c>
      <c r="FF5" s="278" t="str">
        <f>+Inputs!FF5</f>
        <v>3Q26E</v>
      </c>
      <c r="FG5" s="278" t="str">
        <f>+Inputs!FG5</f>
        <v>4Q26E</v>
      </c>
      <c r="FH5" s="278" t="str">
        <f>+Inputs!FH5</f>
        <v>2026E</v>
      </c>
      <c r="FI5" s="278" t="str">
        <f>+Inputs!FI5</f>
        <v>2027E</v>
      </c>
      <c r="FJ5" s="278" t="str">
        <f>+Inputs!FJ5</f>
        <v>2028E</v>
      </c>
      <c r="FK5" s="278" t="str">
        <f>+Inputs!FK5</f>
        <v>2029E</v>
      </c>
      <c r="FL5" s="278" t="str">
        <f>+Inputs!FL5</f>
        <v>2030E</v>
      </c>
      <c r="FM5" s="279" t="s">
        <v>6059</v>
      </c>
      <c r="FN5" s="279" t="s">
        <v>6060</v>
      </c>
    </row>
    <row r="6" spans="1:170" ht="4.5" customHeight="1" x14ac:dyDescent="0.2">
      <c r="A6" s="277"/>
      <c r="B6" s="277"/>
      <c r="C6" s="277"/>
      <c r="D6" s="277"/>
      <c r="E6" s="280"/>
      <c r="F6" s="280"/>
      <c r="G6" s="280"/>
      <c r="H6" s="280"/>
      <c r="I6" s="280"/>
      <c r="J6" s="280"/>
      <c r="K6" s="280"/>
      <c r="L6" s="280"/>
      <c r="M6" s="280"/>
      <c r="N6" s="280"/>
      <c r="O6" s="280"/>
      <c r="P6" s="280"/>
      <c r="Q6" s="280"/>
      <c r="R6" s="280"/>
      <c r="S6" s="280"/>
      <c r="T6" s="280"/>
      <c r="U6" s="280"/>
      <c r="V6" s="280"/>
      <c r="W6" s="280"/>
      <c r="X6" s="280"/>
      <c r="Y6" s="280"/>
      <c r="Z6" s="280"/>
      <c r="AA6" s="280"/>
      <c r="AB6" s="280"/>
      <c r="AC6" s="280"/>
      <c r="AD6" s="280"/>
      <c r="AE6" s="280"/>
      <c r="AF6" s="280"/>
      <c r="AG6" s="280"/>
      <c r="AH6" s="280"/>
      <c r="AI6" s="280"/>
      <c r="AJ6" s="280"/>
      <c r="AK6" s="280"/>
      <c r="AL6" s="280"/>
      <c r="AM6" s="280"/>
      <c r="AN6" s="280"/>
      <c r="AO6" s="280"/>
      <c r="AP6" s="280"/>
      <c r="AQ6" s="280"/>
      <c r="AR6" s="280"/>
      <c r="AS6" s="280"/>
      <c r="AT6" s="280"/>
      <c r="AU6" s="280"/>
      <c r="AV6" s="280"/>
      <c r="AW6" s="280"/>
      <c r="AX6" s="280"/>
      <c r="AY6" s="280"/>
      <c r="AZ6" s="280"/>
      <c r="BA6" s="280"/>
      <c r="BB6" s="280"/>
      <c r="BC6" s="280"/>
      <c r="BD6" s="280"/>
      <c r="BE6" s="280"/>
      <c r="BF6" s="280"/>
      <c r="BG6" s="280"/>
      <c r="BH6" s="280"/>
      <c r="BI6" s="280"/>
      <c r="BJ6" s="280"/>
      <c r="BK6" s="280"/>
      <c r="BL6" s="280"/>
      <c r="BM6" s="280"/>
      <c r="BN6" s="280"/>
      <c r="BO6" s="280"/>
      <c r="BP6" s="280"/>
      <c r="BQ6" s="280"/>
      <c r="BR6" s="280"/>
      <c r="BS6" s="280"/>
      <c r="BT6" s="280"/>
      <c r="BU6" s="280"/>
      <c r="BV6" s="280"/>
      <c r="BW6" s="280"/>
      <c r="BX6" s="280"/>
      <c r="BY6" s="280"/>
      <c r="BZ6" s="280"/>
      <c r="CA6" s="280"/>
      <c r="CB6" s="280"/>
      <c r="CC6" s="280"/>
      <c r="CD6" s="280"/>
      <c r="CE6" s="280"/>
      <c r="CF6" s="280"/>
      <c r="CG6" s="280"/>
      <c r="CH6" s="280"/>
      <c r="CI6" s="280"/>
      <c r="CJ6" s="280"/>
      <c r="CK6" s="280"/>
      <c r="CL6" s="280"/>
      <c r="CM6" s="280"/>
      <c r="CN6" s="280"/>
      <c r="CO6" s="280"/>
      <c r="CP6" s="280"/>
      <c r="CQ6" s="280"/>
      <c r="CR6" s="280"/>
      <c r="CS6" s="280"/>
      <c r="CT6" s="280"/>
      <c r="CU6" s="280"/>
      <c r="CV6" s="280"/>
      <c r="CW6" s="280"/>
      <c r="CX6" s="280"/>
      <c r="CY6" s="280"/>
      <c r="CZ6" s="280"/>
      <c r="DA6" s="280"/>
      <c r="DB6" s="280"/>
      <c r="DC6" s="280"/>
      <c r="DD6" s="280"/>
      <c r="DE6" s="280"/>
      <c r="DF6" s="280"/>
      <c r="DG6" s="280"/>
      <c r="DH6" s="280"/>
      <c r="DI6" s="280"/>
      <c r="DJ6" s="280"/>
      <c r="DK6" s="280"/>
      <c r="DL6" s="280"/>
      <c r="DM6" s="280"/>
      <c r="DN6" s="280"/>
      <c r="DO6" s="280"/>
      <c r="DP6" s="280"/>
      <c r="DQ6" s="280"/>
      <c r="DR6" s="280"/>
      <c r="DS6" s="280"/>
      <c r="DT6" s="280"/>
      <c r="DU6" s="2753"/>
      <c r="DV6" s="2753"/>
      <c r="DW6" s="2753"/>
      <c r="DX6" s="2753"/>
      <c r="DY6" s="280"/>
      <c r="DZ6" s="2753"/>
      <c r="EA6" s="2753"/>
      <c r="EB6" s="2753"/>
      <c r="EC6" s="2753"/>
      <c r="ED6" s="280"/>
      <c r="EE6" s="2753"/>
      <c r="EF6" s="2753"/>
      <c r="EG6" s="2753"/>
      <c r="EH6" s="2753"/>
      <c r="EI6" s="280"/>
      <c r="EJ6" s="4481"/>
      <c r="EK6" s="4481"/>
      <c r="EL6" s="4481"/>
      <c r="EM6" s="4481"/>
      <c r="EN6" s="280"/>
      <c r="EO6" s="4481"/>
      <c r="EP6" s="4481"/>
      <c r="EQ6" s="4481"/>
      <c r="ER6" s="4481"/>
      <c r="ES6" s="280"/>
      <c r="ET6" s="4481"/>
      <c r="EU6" s="4481"/>
      <c r="EV6" s="4481"/>
      <c r="EW6" s="4481"/>
      <c r="EX6" s="280"/>
      <c r="EY6" s="4481"/>
      <c r="EZ6" s="4481"/>
      <c r="FA6" s="4481"/>
      <c r="FB6" s="4481"/>
      <c r="FC6" s="280"/>
      <c r="FD6" s="4481"/>
      <c r="FE6" s="4481"/>
      <c r="FF6" s="4481"/>
      <c r="FG6" s="4481"/>
      <c r="FH6" s="280"/>
      <c r="FI6" s="280"/>
      <c r="FJ6" s="280"/>
      <c r="FK6" s="280"/>
      <c r="FL6" s="280"/>
      <c r="FM6" s="280"/>
      <c r="FN6" s="280"/>
    </row>
    <row r="7" spans="1:170" x14ac:dyDescent="0.2">
      <c r="A7" s="281" t="s">
        <v>434</v>
      </c>
      <c r="B7" s="282"/>
      <c r="C7" s="282"/>
      <c r="D7" s="282"/>
      <c r="E7" s="282"/>
      <c r="F7" s="282"/>
      <c r="G7" s="282"/>
      <c r="H7" s="282"/>
      <c r="I7" s="282"/>
      <c r="J7" s="282"/>
      <c r="K7" s="282"/>
      <c r="L7" s="282"/>
      <c r="M7" s="282"/>
      <c r="N7" s="282"/>
      <c r="O7" s="282"/>
      <c r="P7" s="282"/>
      <c r="Q7" s="282"/>
      <c r="R7" s="282"/>
      <c r="S7" s="282"/>
      <c r="T7" s="282"/>
      <c r="U7" s="282"/>
      <c r="V7" s="282"/>
      <c r="W7" s="282"/>
      <c r="X7" s="282"/>
      <c r="Y7" s="282"/>
      <c r="Z7" s="282"/>
      <c r="AA7" s="282"/>
      <c r="AB7" s="282"/>
      <c r="AC7" s="282"/>
      <c r="AD7" s="282"/>
      <c r="AE7" s="282"/>
      <c r="AF7" s="282"/>
      <c r="AG7" s="282"/>
      <c r="AH7" s="282"/>
      <c r="AI7" s="282"/>
      <c r="AJ7" s="282"/>
      <c r="AK7" s="282"/>
      <c r="AL7" s="282"/>
      <c r="AM7" s="282"/>
      <c r="AN7" s="282"/>
      <c r="AO7" s="282"/>
      <c r="AP7" s="282"/>
      <c r="AQ7" s="282"/>
      <c r="AR7" s="282"/>
      <c r="AS7" s="282"/>
      <c r="AT7" s="282"/>
      <c r="AU7" s="282"/>
      <c r="AV7" s="282"/>
      <c r="AW7" s="282"/>
      <c r="AX7" s="282"/>
      <c r="AY7" s="282"/>
      <c r="AZ7" s="282"/>
      <c r="BA7" s="282"/>
      <c r="BB7" s="282"/>
      <c r="BC7" s="282"/>
      <c r="BD7" s="282"/>
      <c r="BE7" s="282"/>
      <c r="BF7" s="282"/>
      <c r="BG7" s="282"/>
      <c r="BH7" s="282"/>
      <c r="BI7" s="282"/>
      <c r="BJ7" s="282"/>
      <c r="BK7" s="282"/>
      <c r="BL7" s="282"/>
      <c r="BM7" s="282"/>
      <c r="BN7" s="282"/>
      <c r="BO7" s="282"/>
      <c r="BP7" s="282"/>
      <c r="BQ7" s="282"/>
      <c r="BR7" s="282"/>
      <c r="BS7" s="282"/>
      <c r="BT7" s="282"/>
      <c r="BU7" s="282"/>
      <c r="BV7" s="282"/>
      <c r="BW7" s="282"/>
      <c r="BX7" s="282"/>
      <c r="BY7" s="282"/>
      <c r="BZ7" s="282"/>
      <c r="CA7" s="282"/>
      <c r="CB7" s="282"/>
      <c r="CC7" s="282"/>
      <c r="CD7" s="282"/>
      <c r="CE7" s="282"/>
      <c r="CF7" s="282"/>
      <c r="CG7" s="282"/>
      <c r="CH7" s="282"/>
      <c r="CI7" s="282"/>
      <c r="CJ7" s="282"/>
      <c r="CK7" s="282"/>
      <c r="CL7" s="282"/>
      <c r="CM7" s="282"/>
      <c r="CN7" s="282"/>
      <c r="CO7" s="282"/>
      <c r="CP7" s="282"/>
      <c r="CQ7" s="282"/>
      <c r="CR7" s="282"/>
      <c r="CS7" s="282"/>
      <c r="CT7" s="282"/>
      <c r="CU7" s="282"/>
      <c r="CV7" s="282"/>
      <c r="CW7" s="282"/>
      <c r="CX7" s="282"/>
      <c r="CY7" s="282"/>
      <c r="CZ7" s="282"/>
      <c r="DA7" s="282"/>
      <c r="DB7" s="282"/>
      <c r="DC7" s="282"/>
      <c r="DD7" s="282"/>
      <c r="DE7" s="282"/>
      <c r="DF7" s="282"/>
      <c r="DG7" s="282"/>
      <c r="DH7" s="282"/>
      <c r="DI7" s="282"/>
      <c r="DJ7" s="282"/>
      <c r="DK7" s="282"/>
      <c r="DL7" s="282"/>
      <c r="DM7" s="282"/>
      <c r="DN7" s="282"/>
      <c r="DO7" s="282"/>
      <c r="DP7" s="282"/>
      <c r="DQ7" s="282"/>
      <c r="DR7" s="282"/>
      <c r="DS7" s="282"/>
      <c r="DT7" s="281"/>
      <c r="DU7" s="281"/>
      <c r="DV7" s="281"/>
      <c r="DW7" s="281"/>
      <c r="DX7" s="281"/>
      <c r="DY7" s="282"/>
      <c r="DZ7" s="2929"/>
      <c r="EA7" s="2929"/>
      <c r="EB7" s="2929"/>
      <c r="EC7" s="2929"/>
      <c r="ED7" s="282"/>
      <c r="EE7" s="3758"/>
      <c r="EF7" s="3758"/>
      <c r="EG7" s="2929"/>
      <c r="EH7" s="2929"/>
      <c r="EI7" s="281"/>
      <c r="EJ7" s="2929"/>
      <c r="EK7" s="2929"/>
      <c r="EL7" s="2929"/>
      <c r="EM7" s="2929"/>
      <c r="EN7" s="281"/>
      <c r="EO7" s="2929"/>
      <c r="EP7" s="2929"/>
      <c r="EQ7" s="2929"/>
      <c r="ER7" s="2929"/>
      <c r="ES7" s="281"/>
      <c r="ET7" s="2929"/>
      <c r="EU7" s="2929"/>
      <c r="EV7" s="2929"/>
      <c r="EW7" s="2929"/>
      <c r="EX7" s="282"/>
      <c r="EY7" s="2929"/>
      <c r="EZ7" s="2929"/>
      <c r="FA7" s="2929"/>
      <c r="FB7" s="2929"/>
      <c r="FC7" s="282"/>
      <c r="FD7" s="2929"/>
      <c r="FE7" s="2929"/>
      <c r="FF7" s="2929"/>
      <c r="FG7" s="2929"/>
      <c r="FH7" s="282"/>
      <c r="FI7" s="282"/>
      <c r="FJ7" s="282"/>
      <c r="FK7" s="282"/>
      <c r="FL7" s="282"/>
      <c r="FM7" s="282"/>
      <c r="FN7" s="282"/>
    </row>
    <row r="8" spans="1:170" x14ac:dyDescent="0.2">
      <c r="A8" s="1538" t="s">
        <v>5474</v>
      </c>
      <c r="EE8" s="4812">
        <f>Inputs!EE329</f>
        <v>5514.3622891376326</v>
      </c>
      <c r="EF8" s="4812">
        <f>Inputs!EF329</f>
        <v>5629.5730726785441</v>
      </c>
      <c r="EG8" s="4812">
        <f>Inputs!EG329</f>
        <v>5712.288507015608</v>
      </c>
      <c r="EH8" s="4812">
        <f>Inputs!EH329</f>
        <v>5771.3709601135115</v>
      </c>
      <c r="EI8" s="4609">
        <f>SUM(EE8:EH8)</f>
        <v>22627.594828945297</v>
      </c>
      <c r="EJ8" s="4812">
        <f>Inputs!EJ329</f>
        <v>5957.4806873719062</v>
      </c>
      <c r="EK8" s="4812">
        <f>Inputs!EK329</f>
        <v>6013.6090178149143</v>
      </c>
      <c r="EL8" s="4812">
        <f>Inputs!EL329</f>
        <v>6041.180829260602</v>
      </c>
      <c r="EM8" s="4812">
        <f>Inputs!EM329</f>
        <v>6082.5385464291339</v>
      </c>
      <c r="EN8" s="4609">
        <f>SUM(EJ8:EM8)</f>
        <v>24094.809080876556</v>
      </c>
      <c r="EO8" s="4812">
        <f>Inputs!EO329</f>
        <v>6246</v>
      </c>
      <c r="EP8" s="4812">
        <f>Inputs!EP329</f>
        <v>6270</v>
      </c>
      <c r="EQ8" s="4812">
        <f>Inputs!EQ329</f>
        <v>6229</v>
      </c>
      <c r="ER8" s="4812">
        <f>Inputs!ER329</f>
        <v>6254</v>
      </c>
      <c r="ES8" s="4609">
        <f>SUM(EO8:ER8)</f>
        <v>24999</v>
      </c>
      <c r="ET8" s="4812">
        <f>Inputs!ET120</f>
        <v>6446</v>
      </c>
      <c r="EU8" s="4812">
        <f>Inputs!EU120</f>
        <v>6429</v>
      </c>
      <c r="EV8" s="4812">
        <f>Inputs!EV120</f>
        <v>6400</v>
      </c>
      <c r="EW8" s="4812">
        <f>Inputs!EW120</f>
        <v>6384</v>
      </c>
      <c r="EX8" s="4609">
        <f>SUM(ET8:EW8)</f>
        <v>25659</v>
      </c>
      <c r="EY8" s="4812">
        <f>Inputs!EY120</f>
        <v>6558</v>
      </c>
      <c r="EZ8" s="4812">
        <f>Inputs!EZ120</f>
        <v>6530</v>
      </c>
      <c r="FA8" s="4812">
        <f>Inputs!FA120</f>
        <v>6433</v>
      </c>
      <c r="FB8" s="4812">
        <f>Inputs!FB120</f>
        <v>6316</v>
      </c>
      <c r="FC8" s="4609">
        <f>SUM(EY8:FB8)</f>
        <v>25837</v>
      </c>
      <c r="FD8" s="694">
        <f>FD199</f>
        <v>6237.6261850299752</v>
      </c>
      <c r="FE8" s="694">
        <f>FE199</f>
        <v>6182.8669167327698</v>
      </c>
      <c r="FF8" s="694">
        <f>FF199</f>
        <v>6166.7738569507446</v>
      </c>
      <c r="FG8" s="694">
        <f>FG199</f>
        <v>6149.4642924063874</v>
      </c>
      <c r="FH8" s="4609">
        <f>SUM(FD8:FG8)</f>
        <v>24736.73125111988</v>
      </c>
      <c r="FI8" s="694">
        <f>FI199</f>
        <v>24774.966742905941</v>
      </c>
      <c r="FJ8" s="694">
        <f>FJ199</f>
        <v>24993.423020793329</v>
      </c>
      <c r="FK8" s="694">
        <f>FK199</f>
        <v>25418.834735249966</v>
      </c>
      <c r="FL8" s="694">
        <f>FL199</f>
        <v>25920.899654005923</v>
      </c>
      <c r="FN8" s="3476">
        <f t="shared" ref="FN8:FN19" si="0">+(FJ8/ES8)^(1/5)-1</f>
        <v>-4.4621600354899371E-5</v>
      </c>
    </row>
    <row r="9" spans="1:170" x14ac:dyDescent="0.2">
      <c r="A9" s="1538" t="s">
        <v>6712</v>
      </c>
      <c r="EE9" s="5378">
        <f>EE207</f>
        <v>340.31686422824993</v>
      </c>
      <c r="EF9" s="5378">
        <f t="shared" ref="EF9:EH9" si="1">EF207</f>
        <v>358.16594903898743</v>
      </c>
      <c r="EG9" s="5378">
        <f t="shared" si="1"/>
        <v>393.18334963905937</v>
      </c>
      <c r="EH9" s="5378">
        <f t="shared" si="1"/>
        <v>430.61424990480003</v>
      </c>
      <c r="EI9" s="4814">
        <f>SUM(EE9:EH9)</f>
        <v>1522.2804128110968</v>
      </c>
      <c r="EJ9" s="5378">
        <f>EJ207</f>
        <v>479.97881783101684</v>
      </c>
      <c r="EK9" s="5378">
        <f t="shared" ref="EK9:EM9" si="2">EK207</f>
        <v>497.1101502963831</v>
      </c>
      <c r="EL9" s="5378">
        <f t="shared" si="2"/>
        <v>538.59204316044645</v>
      </c>
      <c r="EM9" s="5378">
        <f t="shared" si="2"/>
        <v>583.51440199475485</v>
      </c>
      <c r="EN9" s="4814">
        <f>SUM(EJ9:EM9)</f>
        <v>2099.1954132826013</v>
      </c>
      <c r="EO9" s="5378">
        <f>EO207</f>
        <v>617.60424941342399</v>
      </c>
      <c r="EP9" s="5378">
        <f t="shared" ref="EP9:ER9" si="3">EP207</f>
        <v>623.87909485059095</v>
      </c>
      <c r="EQ9" s="5378">
        <f t="shared" si="3"/>
        <v>656.07077816289075</v>
      </c>
      <c r="ER9" s="5378">
        <f t="shared" si="3"/>
        <v>695.07080023986839</v>
      </c>
      <c r="ES9" s="4814">
        <f>SUM(EO9:ER9)</f>
        <v>2592.6249226667742</v>
      </c>
      <c r="ET9" s="4813">
        <f>Inputs!ET121</f>
        <v>733</v>
      </c>
      <c r="EU9" s="4813">
        <f>Inputs!EU121</f>
        <v>774</v>
      </c>
      <c r="EV9" s="4813">
        <f>Inputs!EV121</f>
        <v>823</v>
      </c>
      <c r="EW9" s="4813">
        <f>Inputs!EW121</f>
        <v>836</v>
      </c>
      <c r="EX9" s="4814">
        <f>SUM(ET9:EW9)</f>
        <v>3166</v>
      </c>
      <c r="EY9" s="4813">
        <f>Inputs!EY121</f>
        <v>850</v>
      </c>
      <c r="EZ9" s="4813">
        <f>Inputs!EZ121</f>
        <v>882</v>
      </c>
      <c r="FA9" s="4813">
        <f>Inputs!FA121</f>
        <v>915</v>
      </c>
      <c r="FB9" s="4813">
        <f>Inputs!FB121</f>
        <v>965</v>
      </c>
      <c r="FC9" s="4814">
        <f>SUM(EY9:FB9)</f>
        <v>3612</v>
      </c>
      <c r="FD9" s="4497">
        <f>FD207</f>
        <v>981.39423440467499</v>
      </c>
      <c r="FE9" s="4497">
        <f t="shared" ref="FE9:FG9" si="4">FE207</f>
        <v>1015.2159990369987</v>
      </c>
      <c r="FF9" s="4497">
        <f t="shared" si="4"/>
        <v>1045.0685169641804</v>
      </c>
      <c r="FG9" s="4497">
        <f t="shared" si="4"/>
        <v>1095.0031922343151</v>
      </c>
      <c r="FH9" s="4814">
        <f>SUM(FD9:FG9)</f>
        <v>4136.6819426401689</v>
      </c>
      <c r="FI9" s="4497">
        <f>FI207</f>
        <v>4627.2249662037884</v>
      </c>
      <c r="FJ9" s="4497">
        <f t="shared" ref="FJ9:FL9" si="5">FJ207</f>
        <v>5083.3054080408829</v>
      </c>
      <c r="FK9" s="4497">
        <f t="shared" si="5"/>
        <v>5499.9557833911704</v>
      </c>
      <c r="FL9" s="4497">
        <f t="shared" si="5"/>
        <v>5884.1419799966297</v>
      </c>
      <c r="FN9" s="3476">
        <f t="shared" si="0"/>
        <v>0.14414561986222063</v>
      </c>
    </row>
    <row r="10" spans="1:170" x14ac:dyDescent="0.2">
      <c r="A10" s="1542" t="s">
        <v>6718</v>
      </c>
      <c r="B10" s="2591"/>
      <c r="C10" s="2591"/>
      <c r="D10" s="2591"/>
      <c r="E10" s="2591"/>
      <c r="F10" s="2591"/>
      <c r="G10" s="2591"/>
      <c r="H10" s="2591"/>
      <c r="I10" s="2591"/>
      <c r="J10" s="2591"/>
      <c r="K10" s="2591"/>
      <c r="L10" s="2591"/>
      <c r="M10" s="2591"/>
      <c r="N10" s="2591"/>
      <c r="O10" s="2591"/>
      <c r="P10" s="2591"/>
      <c r="Q10" s="2591"/>
      <c r="R10" s="2591"/>
      <c r="S10" s="2591"/>
      <c r="T10" s="2591"/>
      <c r="U10" s="2591"/>
      <c r="V10" s="2591"/>
      <c r="W10" s="2591"/>
      <c r="X10" s="2591"/>
      <c r="Y10" s="2591"/>
      <c r="Z10" s="2591"/>
      <c r="AA10" s="2591"/>
      <c r="AB10" s="2591"/>
      <c r="AC10" s="2591"/>
      <c r="AD10" s="2591"/>
      <c r="AE10" s="2591"/>
      <c r="AF10" s="2591"/>
      <c r="AG10" s="2591"/>
      <c r="AH10" s="2591"/>
      <c r="AI10" s="2591"/>
      <c r="AJ10" s="2591"/>
      <c r="AK10" s="2591"/>
      <c r="AL10" s="2591"/>
      <c r="AM10" s="2591"/>
      <c r="AN10" s="2591"/>
      <c r="AO10" s="2591"/>
      <c r="AP10" s="2591"/>
      <c r="AQ10" s="2591"/>
      <c r="AR10" s="2591"/>
      <c r="AS10" s="2591"/>
      <c r="AT10" s="2591"/>
      <c r="AU10" s="2591"/>
      <c r="AV10" s="2591"/>
      <c r="AW10" s="2591"/>
      <c r="AX10" s="2591"/>
      <c r="AY10" s="2591"/>
      <c r="AZ10" s="2591"/>
      <c r="BA10" s="2591"/>
      <c r="BB10" s="2591"/>
      <c r="BC10" s="2591"/>
      <c r="BD10" s="2591"/>
      <c r="BE10" s="2591"/>
      <c r="BF10" s="2591"/>
      <c r="BG10" s="2591"/>
      <c r="BH10" s="2591"/>
      <c r="BI10" s="2591"/>
      <c r="BJ10" s="2591"/>
      <c r="BK10" s="2591"/>
      <c r="BL10" s="2591"/>
      <c r="BM10" s="2591"/>
      <c r="BN10" s="2591"/>
      <c r="BO10" s="2591"/>
      <c r="BP10" s="2591"/>
      <c r="BQ10" s="2591"/>
      <c r="BR10" s="2591"/>
      <c r="BS10" s="2591"/>
      <c r="BT10" s="2591"/>
      <c r="BU10" s="2591"/>
      <c r="BV10" s="2591"/>
      <c r="BW10" s="2591"/>
      <c r="BX10" s="2591"/>
      <c r="BY10" s="2591"/>
      <c r="BZ10" s="2591"/>
      <c r="CA10" s="2591"/>
      <c r="CB10" s="2591"/>
      <c r="CC10" s="2591"/>
      <c r="CD10" s="2591"/>
      <c r="CE10" s="2591"/>
      <c r="CF10" s="2591"/>
      <c r="CG10" s="2591"/>
      <c r="CH10" s="2591"/>
      <c r="CI10" s="2591"/>
      <c r="CJ10" s="2591"/>
      <c r="CK10" s="2591"/>
      <c r="CL10" s="2591"/>
      <c r="CM10" s="2591"/>
      <c r="CN10" s="2591"/>
      <c r="CO10" s="2591"/>
      <c r="CP10" s="2591"/>
      <c r="CQ10" s="2591"/>
      <c r="CR10" s="2591"/>
      <c r="CS10" s="2591"/>
      <c r="CT10" s="2591"/>
      <c r="CU10" s="2591"/>
      <c r="CV10" s="2591"/>
      <c r="CW10" s="2591"/>
      <c r="CX10" s="2591"/>
      <c r="CY10" s="2591"/>
      <c r="CZ10" s="2591"/>
      <c r="DA10" s="2591"/>
      <c r="DB10" s="2591"/>
      <c r="DC10" s="2591"/>
      <c r="DD10" s="2591"/>
      <c r="DE10" s="2591"/>
      <c r="DF10" s="2591"/>
      <c r="DG10" s="2591"/>
      <c r="DH10" s="2591"/>
      <c r="DI10" s="2591"/>
      <c r="DJ10" s="2591"/>
      <c r="DK10" s="2591"/>
      <c r="DL10" s="2591"/>
      <c r="DM10" s="2591"/>
      <c r="DN10" s="2591"/>
      <c r="DO10" s="2591"/>
      <c r="DP10" s="2591"/>
      <c r="DQ10" s="2591"/>
      <c r="DR10" s="2591"/>
      <c r="DS10" s="2591"/>
      <c r="DT10" s="2591"/>
      <c r="DU10" s="2591"/>
      <c r="DV10" s="2591"/>
      <c r="DW10" s="2591"/>
      <c r="DX10" s="2591"/>
      <c r="DY10" s="2591"/>
      <c r="DZ10" s="2591"/>
      <c r="EA10" s="2591"/>
      <c r="EB10" s="2591"/>
      <c r="EC10" s="2591"/>
      <c r="ED10" s="2591"/>
      <c r="EE10" s="5374">
        <f>SUM(EE8:EE9)</f>
        <v>5854.6791533658825</v>
      </c>
      <c r="EF10" s="5374">
        <f t="shared" ref="EF10:EI10" si="6">SUM(EF8:EF9)</f>
        <v>5987.7390217175316</v>
      </c>
      <c r="EG10" s="5374">
        <f t="shared" si="6"/>
        <v>6105.4718566546671</v>
      </c>
      <c r="EH10" s="5374">
        <f t="shared" si="6"/>
        <v>6201.9852100183116</v>
      </c>
      <c r="EI10" s="5374">
        <f t="shared" si="6"/>
        <v>24149.875241756396</v>
      </c>
      <c r="EJ10" s="5374">
        <f>SUM(EJ8:EJ9)</f>
        <v>6437.4595052029235</v>
      </c>
      <c r="EK10" s="5374">
        <f t="shared" ref="EK10" si="7">SUM(EK8:EK9)</f>
        <v>6510.7191681112972</v>
      </c>
      <c r="EL10" s="5374">
        <f t="shared" ref="EL10" si="8">SUM(EL8:EL9)</f>
        <v>6579.7728724210483</v>
      </c>
      <c r="EM10" s="5374">
        <f t="shared" ref="EM10" si="9">SUM(EM8:EM9)</f>
        <v>6666.0529484238887</v>
      </c>
      <c r="EN10" s="5374">
        <f t="shared" ref="EN10" si="10">SUM(EN8:EN9)</f>
        <v>26194.004494159155</v>
      </c>
      <c r="EO10" s="5374">
        <f>SUM(EO8:EO9)</f>
        <v>6863.6042494134235</v>
      </c>
      <c r="EP10" s="5374">
        <f t="shared" ref="EP10" si="11">SUM(EP8:EP9)</f>
        <v>6893.8790948505912</v>
      </c>
      <c r="EQ10" s="5374">
        <f t="shared" ref="EQ10" si="12">SUM(EQ8:EQ9)</f>
        <v>6885.0707781628907</v>
      </c>
      <c r="ER10" s="5374">
        <f t="shared" ref="ER10" si="13">SUM(ER8:ER9)</f>
        <v>6949.0708002398687</v>
      </c>
      <c r="ES10" s="5374">
        <f t="shared" ref="ES10" si="14">SUM(ES8:ES9)</f>
        <v>27591.624922666775</v>
      </c>
      <c r="ET10" s="5374">
        <f t="shared" ref="ET10:FH10" si="15">SUM(ET8:ET9)</f>
        <v>7179</v>
      </c>
      <c r="EU10" s="5374">
        <f t="shared" si="15"/>
        <v>7203</v>
      </c>
      <c r="EV10" s="5374">
        <f t="shared" si="15"/>
        <v>7223</v>
      </c>
      <c r="EW10" s="5374">
        <f t="shared" si="15"/>
        <v>7220</v>
      </c>
      <c r="EX10" s="5374">
        <f t="shared" si="15"/>
        <v>28825</v>
      </c>
      <c r="EY10" s="5374">
        <f t="shared" si="15"/>
        <v>7408</v>
      </c>
      <c r="EZ10" s="5374">
        <f t="shared" si="15"/>
        <v>7412</v>
      </c>
      <c r="FA10" s="5374">
        <f t="shared" si="15"/>
        <v>7348</v>
      </c>
      <c r="FB10" s="5374">
        <f t="shared" si="15"/>
        <v>7281</v>
      </c>
      <c r="FC10" s="5374">
        <f t="shared" si="15"/>
        <v>29449</v>
      </c>
      <c r="FD10" s="2687">
        <f t="shared" si="15"/>
        <v>7219.0204194346497</v>
      </c>
      <c r="FE10" s="2687">
        <f t="shared" si="15"/>
        <v>7198.0829157697681</v>
      </c>
      <c r="FF10" s="2687">
        <f t="shared" si="15"/>
        <v>7211.8423739149248</v>
      </c>
      <c r="FG10" s="2687">
        <f t="shared" si="15"/>
        <v>7244.4674846407024</v>
      </c>
      <c r="FH10" s="5374">
        <f t="shared" si="15"/>
        <v>28873.413193760047</v>
      </c>
      <c r="FI10" s="4732">
        <f t="shared" ref="FI10:FL10" si="16">SUM(FI8:FI9)</f>
        <v>29402.191709109728</v>
      </c>
      <c r="FJ10" s="4732">
        <f t="shared" si="16"/>
        <v>30076.728428834213</v>
      </c>
      <c r="FK10" s="4732">
        <f t="shared" si="16"/>
        <v>30918.790518641137</v>
      </c>
      <c r="FL10" s="4732">
        <f t="shared" si="16"/>
        <v>31805.041634002555</v>
      </c>
      <c r="FN10" s="3476"/>
    </row>
    <row r="11" spans="1:170" x14ac:dyDescent="0.2">
      <c r="A11" s="1538" t="s">
        <v>6719</v>
      </c>
      <c r="EE11" s="5377">
        <f>EE240</f>
        <v>172.68313577175007</v>
      </c>
      <c r="EF11" s="5377">
        <f t="shared" ref="EF11:EH11" si="17">EF240</f>
        <v>197.83405096101257</v>
      </c>
      <c r="EG11" s="5377">
        <f t="shared" si="17"/>
        <v>209.81665036094063</v>
      </c>
      <c r="EH11" s="5377">
        <f t="shared" si="17"/>
        <v>278.38575009519997</v>
      </c>
      <c r="EI11" s="5376">
        <f>SUM(EE11:EH11)</f>
        <v>858.71958718890323</v>
      </c>
      <c r="EJ11" s="5377">
        <f>EJ240</f>
        <v>197.02118216898316</v>
      </c>
      <c r="EK11" s="5377">
        <f t="shared" ref="EK11:EM11" si="18">EK240</f>
        <v>224.8898497036169</v>
      </c>
      <c r="EL11" s="5377">
        <f t="shared" si="18"/>
        <v>250.40795683955355</v>
      </c>
      <c r="EM11" s="5377">
        <f t="shared" si="18"/>
        <v>299.48559800524515</v>
      </c>
      <c r="EN11" s="5376">
        <f>SUM(EJ11:EM11)</f>
        <v>971.80458671739882</v>
      </c>
      <c r="EO11" s="5377">
        <f>EO240</f>
        <v>240.79575058657599</v>
      </c>
      <c r="EP11" s="5377">
        <f t="shared" ref="EP11:ER11" si="19">EP240</f>
        <v>245.12090514940905</v>
      </c>
      <c r="EQ11" s="5377">
        <f t="shared" si="19"/>
        <v>261.32922183710923</v>
      </c>
      <c r="ER11" s="5377">
        <f t="shared" si="19"/>
        <v>324.92919976013161</v>
      </c>
      <c r="ES11" s="5376">
        <f>SUM(EO11:ER11)</f>
        <v>1072.175077333226</v>
      </c>
      <c r="ET11" s="5375">
        <f>Inputs!ET123</f>
        <v>239</v>
      </c>
      <c r="EU11" s="5375">
        <f>Inputs!EU123</f>
        <v>245</v>
      </c>
      <c r="EV11" s="5375">
        <f>Inputs!EV123</f>
        <v>270</v>
      </c>
      <c r="EW11" s="5375">
        <f>Inputs!EW123</f>
        <v>353</v>
      </c>
      <c r="EX11" s="5376">
        <f>SUM(ET11:EW11)</f>
        <v>1107</v>
      </c>
      <c r="EY11" s="5375">
        <f>Inputs!EY123</f>
        <v>273</v>
      </c>
      <c r="EZ11" s="5375">
        <f>Inputs!EZ123</f>
        <v>313</v>
      </c>
      <c r="FA11" s="5375">
        <f>Inputs!FA123</f>
        <v>331</v>
      </c>
      <c r="FB11" s="5375">
        <f>Inputs!FB123</f>
        <v>438</v>
      </c>
      <c r="FC11" s="5376">
        <f>SUM(EY11:FB11)</f>
        <v>1355</v>
      </c>
      <c r="FD11" s="694">
        <f>FD240</f>
        <v>326.03804735535249</v>
      </c>
      <c r="FE11" s="694">
        <f t="shared" ref="FE11:FG11" si="20">FE240</f>
        <v>352.60033060198998</v>
      </c>
      <c r="FF11" s="694">
        <f t="shared" si="20"/>
        <v>364.88936774643531</v>
      </c>
      <c r="FG11" s="694">
        <f t="shared" si="20"/>
        <v>495.38243127133421</v>
      </c>
      <c r="FH11" s="5376">
        <f>SUM(FD11:FG11)</f>
        <v>1538.9101769751119</v>
      </c>
      <c r="FI11" s="694">
        <f>FI240</f>
        <v>1698.541595100126</v>
      </c>
      <c r="FJ11" s="694">
        <f t="shared" ref="FJ11:FL11" si="21">FJ240</f>
        <v>1860.4205885662818</v>
      </c>
      <c r="FK11" s="694">
        <f t="shared" si="21"/>
        <v>2021.0151815385784</v>
      </c>
      <c r="FL11" s="694">
        <f t="shared" si="21"/>
        <v>2180.9986747249927</v>
      </c>
      <c r="FN11" s="3476"/>
    </row>
    <row r="12" spans="1:170" x14ac:dyDescent="0.2">
      <c r="A12" s="1538" t="s">
        <v>5476</v>
      </c>
      <c r="EE12" s="4813">
        <f>Inputs!EE331</f>
        <v>714.10965010028985</v>
      </c>
      <c r="EF12" s="4813">
        <f>Inputs!EF331</f>
        <v>744.09850679741487</v>
      </c>
      <c r="EG12" s="4813">
        <f>Inputs!EG331</f>
        <v>787.20748829953209</v>
      </c>
      <c r="EH12" s="4813">
        <f>Inputs!EH331</f>
        <v>839.68798751950089</v>
      </c>
      <c r="EI12" s="4814">
        <f>SUM(EE12:EH12)</f>
        <v>3085.1036327167376</v>
      </c>
      <c r="EJ12" s="4813">
        <f>Inputs!EJ331</f>
        <v>787.20748829953209</v>
      </c>
      <c r="EK12" s="4813">
        <f>Inputs!EK331</f>
        <v>741.28705148205938</v>
      </c>
      <c r="EL12" s="4813">
        <f>Inputs!EL331</f>
        <v>789.08179184310234</v>
      </c>
      <c r="EM12" s="4813">
        <f>Inputs!EM331</f>
        <v>893.10563851125482</v>
      </c>
      <c r="EN12" s="4814">
        <f>SUM(EJ12:EM12)</f>
        <v>3210.6819701359486</v>
      </c>
      <c r="EO12" s="4813">
        <f>Inputs!EO331</f>
        <v>841</v>
      </c>
      <c r="EP12" s="4813">
        <f>Inputs!EP331</f>
        <v>926</v>
      </c>
      <c r="EQ12" s="4813">
        <f>Inputs!EQ331</f>
        <v>1032</v>
      </c>
      <c r="ER12" s="4813">
        <f>Inputs!ER331</f>
        <v>1118</v>
      </c>
      <c r="ES12" s="4814">
        <f>SUM(EO12:ER12)</f>
        <v>3917</v>
      </c>
      <c r="ET12" s="4813">
        <f>Inputs!ET124</f>
        <v>1033</v>
      </c>
      <c r="EU12" s="4813">
        <f>Inputs!EU124</f>
        <v>1056</v>
      </c>
      <c r="EV12" s="4813">
        <f>Inputs!EV124</f>
        <v>1150</v>
      </c>
      <c r="EW12" s="4813">
        <f>Inputs!EW124</f>
        <v>1263</v>
      </c>
      <c r="EX12" s="4814">
        <f>SUM(ET12:EW12)</f>
        <v>4502</v>
      </c>
      <c r="EY12" s="4813">
        <f>Inputs!EY124</f>
        <v>1132</v>
      </c>
      <c r="EZ12" s="4813">
        <f>Inputs!EZ124</f>
        <v>1219</v>
      </c>
      <c r="FA12" s="4813">
        <f>Inputs!FA124</f>
        <v>1275</v>
      </c>
      <c r="FB12" s="4813">
        <f>Inputs!FB124</f>
        <v>1337</v>
      </c>
      <c r="FC12" s="4814">
        <f>SUM(EY12:FB12)</f>
        <v>4963</v>
      </c>
      <c r="FD12" s="4497">
        <f>FD247</f>
        <v>1209.8230407692308</v>
      </c>
      <c r="FE12" s="4497">
        <f>FE247</f>
        <v>1284.1825847203338</v>
      </c>
      <c r="FF12" s="4497">
        <f>FF247</f>
        <v>1340.1299488896102</v>
      </c>
      <c r="FG12" s="4497">
        <f>FG247</f>
        <v>1402.4223653213039</v>
      </c>
      <c r="FH12" s="4814">
        <f>SUM(FD12:FG12)</f>
        <v>5236.5579397004785</v>
      </c>
      <c r="FI12" s="4497">
        <f>FI247</f>
        <v>5461.8677422694927</v>
      </c>
      <c r="FJ12" s="4497">
        <f>FJ247</f>
        <v>5640.7708250464784</v>
      </c>
      <c r="FK12" s="4497">
        <f>FK247</f>
        <v>5790.0930669884901</v>
      </c>
      <c r="FL12" s="4497">
        <f>FL247</f>
        <v>5918.3809455302717</v>
      </c>
      <c r="FN12" s="3476">
        <f t="shared" si="0"/>
        <v>7.5664848917729843E-2</v>
      </c>
    </row>
    <row r="13" spans="1:170" x14ac:dyDescent="0.2">
      <c r="A13" s="1542" t="s">
        <v>5477</v>
      </c>
      <c r="EE13" s="4193">
        <f>SUM(EE10:EE12)</f>
        <v>6741.4719392379229</v>
      </c>
      <c r="EF13" s="4193">
        <f t="shared" ref="EF13:EH13" si="22">SUM(EF10:EF12)</f>
        <v>6929.6715794759593</v>
      </c>
      <c r="EG13" s="4193">
        <f t="shared" si="22"/>
        <v>7102.4959953151401</v>
      </c>
      <c r="EH13" s="4193">
        <f t="shared" si="22"/>
        <v>7320.0589476330124</v>
      </c>
      <c r="EI13" s="4610">
        <f>SUM(EI10:EI12)</f>
        <v>28093.698461662036</v>
      </c>
      <c r="EJ13" s="4193">
        <f>SUM(EJ10:EJ12)</f>
        <v>7421.6881756714383</v>
      </c>
      <c r="EK13" s="4193">
        <f t="shared" ref="EK13" si="23">SUM(EK10:EK12)</f>
        <v>7476.896069296974</v>
      </c>
      <c r="EL13" s="4193">
        <f t="shared" ref="EL13" si="24">SUM(EL10:EL12)</f>
        <v>7619.2626211037041</v>
      </c>
      <c r="EM13" s="4193">
        <f t="shared" ref="EM13" si="25">SUM(EM10:EM12)</f>
        <v>7858.6441849403891</v>
      </c>
      <c r="EN13" s="4610">
        <f>SUM(EN10:EN12)</f>
        <v>30376.491051012505</v>
      </c>
      <c r="EO13" s="4193">
        <f>SUM(EO10:EO12)</f>
        <v>7945.4</v>
      </c>
      <c r="EP13" s="4193">
        <f t="shared" ref="EP13" si="26">SUM(EP10:EP12)</f>
        <v>8065</v>
      </c>
      <c r="EQ13" s="4193">
        <f t="shared" ref="EQ13" si="27">SUM(EQ10:EQ12)</f>
        <v>8178.4</v>
      </c>
      <c r="ER13" s="4193">
        <f t="shared" ref="ER13" si="28">SUM(ER10:ER12)</f>
        <v>8392</v>
      </c>
      <c r="ES13" s="4610">
        <f>SUM(ES10:ES12)</f>
        <v>32580.800000000003</v>
      </c>
      <c r="ET13" s="4193">
        <f>SUM(ET10:ET12)</f>
        <v>8451</v>
      </c>
      <c r="EU13" s="4193">
        <f t="shared" ref="EU13:EX13" si="29">SUM(EU10:EU12)</f>
        <v>8504</v>
      </c>
      <c r="EV13" s="4193">
        <f t="shared" si="29"/>
        <v>8643</v>
      </c>
      <c r="EW13" s="4193">
        <f t="shared" si="29"/>
        <v>8836</v>
      </c>
      <c r="EX13" s="4610">
        <f t="shared" si="29"/>
        <v>34434</v>
      </c>
      <c r="EY13" s="4193">
        <f>SUM(EY10:EY12)</f>
        <v>8813</v>
      </c>
      <c r="EZ13" s="4193">
        <f t="shared" ref="EZ13" si="30">SUM(EZ10:EZ12)</f>
        <v>8944</v>
      </c>
      <c r="FA13" s="4193">
        <f t="shared" ref="FA13" si="31">SUM(FA10:FA12)</f>
        <v>8954</v>
      </c>
      <c r="FB13" s="4193">
        <f t="shared" ref="FB13:FC13" si="32">SUM(FB10:FB12)</f>
        <v>9056</v>
      </c>
      <c r="FC13" s="4610">
        <f t="shared" si="32"/>
        <v>35767</v>
      </c>
      <c r="FD13" s="4193">
        <f>SUM(FD10:FD12)</f>
        <v>8754.881507559232</v>
      </c>
      <c r="FE13" s="4193">
        <f t="shared" ref="FE13" si="33">SUM(FE10:FE12)</f>
        <v>8834.8658310920928</v>
      </c>
      <c r="FF13" s="4193">
        <f t="shared" ref="FF13" si="34">SUM(FF10:FF12)</f>
        <v>8916.8616905509698</v>
      </c>
      <c r="FG13" s="4193">
        <f t="shared" ref="FG13" si="35">SUM(FG10:FG12)</f>
        <v>9142.2722812333413</v>
      </c>
      <c r="FH13" s="4610">
        <f t="shared" ref="FH13" si="36">SUM(FH10:FH12)</f>
        <v>35648.881310435638</v>
      </c>
      <c r="FI13" s="4193">
        <f>SUM(FI10:FI12)</f>
        <v>36562.601046479351</v>
      </c>
      <c r="FJ13" s="4193">
        <f t="shared" ref="FJ13" si="37">SUM(FJ10:FJ12)</f>
        <v>37577.919842446972</v>
      </c>
      <c r="FK13" s="4193">
        <f t="shared" ref="FK13" si="38">SUM(FK10:FK12)</f>
        <v>38729.898767168204</v>
      </c>
      <c r="FL13" s="4193">
        <f t="shared" ref="FL13" si="39">SUM(FL10:FL12)</f>
        <v>39904.421254257817</v>
      </c>
      <c r="FN13" s="3476">
        <f t="shared" si="0"/>
        <v>2.8949826688807745E-2</v>
      </c>
    </row>
    <row r="14" spans="1:170" x14ac:dyDescent="0.2">
      <c r="A14" s="1538" t="s">
        <v>5478</v>
      </c>
      <c r="EE14" s="4812">
        <f>Inputs!EE333</f>
        <v>8362.9865890002711</v>
      </c>
      <c r="EF14" s="4812">
        <f>Inputs!EF333</f>
        <v>8404.847466811163</v>
      </c>
      <c r="EG14" s="4812">
        <f>Inputs!EG333</f>
        <v>8249.6559198049308</v>
      </c>
      <c r="EH14" s="4812">
        <f>Inputs!EH333</f>
        <v>8102.6323489569222</v>
      </c>
      <c r="EI14" s="4609">
        <f>SUM(EE14:EH14)</f>
        <v>33120.122324573284</v>
      </c>
      <c r="EJ14" s="4812">
        <f>Inputs!EJ333</f>
        <v>8170.0181522622597</v>
      </c>
      <c r="EK14" s="4812">
        <f>Inputs!EK333</f>
        <v>7956.6297751286911</v>
      </c>
      <c r="EL14" s="4812">
        <f>Inputs!EL333</f>
        <v>7583.9658629097803</v>
      </c>
      <c r="EM14" s="4812">
        <f>Inputs!EM333</f>
        <v>7425.7113248442156</v>
      </c>
      <c r="EN14" s="4609">
        <f>SUM(EJ14:EM14)</f>
        <v>31136.325115144944</v>
      </c>
      <c r="EO14" s="4812">
        <f>Inputs!EO333</f>
        <v>7537</v>
      </c>
      <c r="EP14" s="4812">
        <f>Inputs!EP333</f>
        <v>7542</v>
      </c>
      <c r="EQ14" s="4812">
        <f>Inputs!EQ333</f>
        <v>7368</v>
      </c>
      <c r="ER14" s="4812">
        <f>Inputs!ER333</f>
        <v>7131</v>
      </c>
      <c r="ES14" s="2687">
        <f>SUM(EO14:ER14)</f>
        <v>29578</v>
      </c>
      <c r="ET14" s="4812">
        <f>Inputs!ET126</f>
        <v>7104</v>
      </c>
      <c r="EU14" s="4812">
        <f>Inputs!EU126</f>
        <v>7014</v>
      </c>
      <c r="EV14" s="4812">
        <f>Inputs!EV126</f>
        <v>6939</v>
      </c>
      <c r="EW14" s="4812">
        <f>Inputs!EW126</f>
        <v>6739</v>
      </c>
      <c r="EX14" s="2687">
        <f>SUM(ET14:EW14)</f>
        <v>27796</v>
      </c>
      <c r="EY14" s="4812">
        <f>Inputs!EY126</f>
        <v>6721</v>
      </c>
      <c r="EZ14" s="4812">
        <f>Inputs!EZ126</f>
        <v>6724</v>
      </c>
      <c r="FA14" s="4812">
        <f>Inputs!FA126</f>
        <v>6593</v>
      </c>
      <c r="FB14" s="4812">
        <f>Inputs!FB126</f>
        <v>6360</v>
      </c>
      <c r="FC14" s="2687">
        <f>SUM(EY14:FB14)</f>
        <v>26398</v>
      </c>
      <c r="FD14" s="694">
        <f>FD279</f>
        <v>6357.0902431028726</v>
      </c>
      <c r="FE14" s="694">
        <f>FE279</f>
        <v>6395.2622889852619</v>
      </c>
      <c r="FF14" s="694">
        <f>FF279</f>
        <v>6270.6915036045657</v>
      </c>
      <c r="FG14" s="694">
        <f>FG279</f>
        <v>6032.2410041273451</v>
      </c>
      <c r="FH14" s="2687">
        <f>SUM(FD14:FG14)</f>
        <v>25055.285039820046</v>
      </c>
      <c r="FI14" s="694">
        <f>FI279</f>
        <v>23754.115229620867</v>
      </c>
      <c r="FJ14" s="694">
        <f>FJ279</f>
        <v>22574.559951046125</v>
      </c>
      <c r="FK14" s="694">
        <f>FK279</f>
        <v>21614.227824910049</v>
      </c>
      <c r="FL14" s="694">
        <f>FL279</f>
        <v>20817.030160085204</v>
      </c>
      <c r="FN14" s="3476">
        <f t="shared" si="0"/>
        <v>-5.260716097627427E-2</v>
      </c>
    </row>
    <row r="15" spans="1:170" x14ac:dyDescent="0.2">
      <c r="A15" s="1538" t="s">
        <v>5479</v>
      </c>
      <c r="EE15" s="4812">
        <f>Inputs!EE334</f>
        <v>1001</v>
      </c>
      <c r="EF15" s="4812">
        <f>Inputs!EF334</f>
        <v>1128</v>
      </c>
      <c r="EG15" s="4812">
        <f>Inputs!EG334</f>
        <v>1097</v>
      </c>
      <c r="EH15" s="4812">
        <f>Inputs!EH334</f>
        <v>1282</v>
      </c>
      <c r="EI15" s="4609">
        <f>SUM(EE15:EH15)</f>
        <v>4508</v>
      </c>
      <c r="EJ15" s="4812">
        <f>Inputs!EJ334</f>
        <v>1073</v>
      </c>
      <c r="EK15" s="4812">
        <f>Inputs!EK334</f>
        <v>1112</v>
      </c>
      <c r="EL15" s="4812">
        <f>Inputs!EL334</f>
        <v>1079</v>
      </c>
      <c r="EM15" s="4812">
        <f>Inputs!EM334</f>
        <v>1283</v>
      </c>
      <c r="EN15" s="4609">
        <f>SUM(EJ15:EM15)</f>
        <v>4547</v>
      </c>
      <c r="EO15" s="4812">
        <f>Inputs!EO334</f>
        <v>906.6</v>
      </c>
      <c r="EP15" s="4812">
        <f>Inputs!EP334</f>
        <v>993</v>
      </c>
      <c r="EQ15" s="4812">
        <f>Inputs!EQ334</f>
        <v>960</v>
      </c>
      <c r="ER15" s="4812">
        <f>Inputs!ER334</f>
        <v>1109</v>
      </c>
      <c r="ES15" s="2687">
        <f>SUM(EO15:ER15)</f>
        <v>3968.6</v>
      </c>
      <c r="ET15" s="4812">
        <f>Inputs!ET127</f>
        <v>973</v>
      </c>
      <c r="EU15" s="4812">
        <f>Inputs!EU127</f>
        <v>1012</v>
      </c>
      <c r="EV15" s="4812">
        <f>Inputs!EV127</f>
        <v>1012</v>
      </c>
      <c r="EW15" s="4812">
        <f>Inputs!EW127</f>
        <v>1188</v>
      </c>
      <c r="EX15" s="2687">
        <f>SUM(ET15:EW15)</f>
        <v>4185</v>
      </c>
      <c r="EY15" s="4812">
        <f>Inputs!EY127</f>
        <v>899</v>
      </c>
      <c r="EZ15" s="4812">
        <f>Inputs!EZ127</f>
        <v>951</v>
      </c>
      <c r="FA15" s="4812">
        <f>Inputs!FA127</f>
        <v>893</v>
      </c>
      <c r="FB15" s="4812">
        <f>Inputs!FB127</f>
        <v>1067</v>
      </c>
      <c r="FC15" s="2687">
        <f>SUM(EY15:FB15)</f>
        <v>3810</v>
      </c>
      <c r="FD15" s="694">
        <f>FD306</f>
        <v>868.92310686600001</v>
      </c>
      <c r="FE15" s="694">
        <f>FE306</f>
        <v>930.48</v>
      </c>
      <c r="FF15" s="694">
        <f>FF306</f>
        <v>963.31188082999995</v>
      </c>
      <c r="FG15" s="694">
        <f>FG306</f>
        <v>1181.6384190000001</v>
      </c>
      <c r="FH15" s="2687">
        <f>SUM(FD15:FG15)</f>
        <v>3944.3534066960001</v>
      </c>
      <c r="FI15" s="694">
        <f>FI306</f>
        <v>3742.4474372960003</v>
      </c>
      <c r="FJ15" s="694">
        <f>FJ306</f>
        <v>4017.4432908299204</v>
      </c>
      <c r="FK15" s="694">
        <f>FK306</f>
        <v>3882.6338350648593</v>
      </c>
      <c r="FL15" s="694">
        <f>FL306</f>
        <v>4146.01363025719</v>
      </c>
      <c r="FN15" s="3476">
        <f t="shared" si="0"/>
        <v>2.4494580974470104E-3</v>
      </c>
    </row>
    <row r="16" spans="1:170" x14ac:dyDescent="0.2">
      <c r="A16" s="1538" t="s">
        <v>5480</v>
      </c>
      <c r="EE16" s="4813">
        <f>Inputs!EE335</f>
        <v>1785</v>
      </c>
      <c r="EF16" s="4813">
        <f>Inputs!EF335</f>
        <v>1805</v>
      </c>
      <c r="EG16" s="4813">
        <f>Inputs!EG335</f>
        <v>1759</v>
      </c>
      <c r="EH16" s="4813">
        <f>Inputs!EH335</f>
        <v>1747</v>
      </c>
      <c r="EI16" s="4814">
        <f>SUM(EE16:EH16)</f>
        <v>7096</v>
      </c>
      <c r="EJ16" s="4813">
        <f>Inputs!EJ335</f>
        <v>1698</v>
      </c>
      <c r="EK16" s="4813">
        <f>Inputs!EK335</f>
        <v>1607</v>
      </c>
      <c r="EL16" s="4813">
        <f>Inputs!EL335</f>
        <v>1561</v>
      </c>
      <c r="EM16" s="4813">
        <f>Inputs!EM335</f>
        <v>1512</v>
      </c>
      <c r="EN16" s="4814">
        <f>SUM(EJ16:EM16)</f>
        <v>6378</v>
      </c>
      <c r="EO16" s="4813">
        <f>Inputs!EO335</f>
        <v>1482</v>
      </c>
      <c r="EP16" s="4813">
        <f>Inputs!EP335</f>
        <v>1469</v>
      </c>
      <c r="EQ16" s="4813">
        <f>Inputs!EQ335</f>
        <v>1444</v>
      </c>
      <c r="ER16" s="4813">
        <f>Inputs!ER335</f>
        <v>1426</v>
      </c>
      <c r="ES16" s="4528">
        <f>SUM(EO16:ER16)</f>
        <v>5821</v>
      </c>
      <c r="ET16" s="4813">
        <f>Inputs!ET128</f>
        <v>1367</v>
      </c>
      <c r="EU16" s="4813">
        <f>Inputs!EU128</f>
        <v>1319</v>
      </c>
      <c r="EV16" s="4813">
        <f>Inputs!EV128</f>
        <v>1301</v>
      </c>
      <c r="EW16" s="4813">
        <f>Inputs!EW128</f>
        <v>1290</v>
      </c>
      <c r="EX16" s="4528">
        <f>SUM(ET16:EW16)</f>
        <v>5277</v>
      </c>
      <c r="EY16" s="4813">
        <f>Inputs!EY128</f>
        <v>1233</v>
      </c>
      <c r="EZ16" s="4813">
        <f>Inputs!EZ128</f>
        <v>1219</v>
      </c>
      <c r="FA16" s="4813">
        <f>Inputs!FA128</f>
        <v>1197</v>
      </c>
      <c r="FB16" s="4813">
        <f>Inputs!FB128</f>
        <v>1209</v>
      </c>
      <c r="FC16" s="4528">
        <f>SUM(EY16:FB16)</f>
        <v>4858</v>
      </c>
      <c r="FD16" s="4497">
        <f>FD334</f>
        <v>1145.5684407957046</v>
      </c>
      <c r="FE16" s="4497">
        <f>FE334</f>
        <v>1137.8204188833436</v>
      </c>
      <c r="FF16" s="4497">
        <f>FF334</f>
        <v>1119.9848958492139</v>
      </c>
      <c r="FG16" s="4497">
        <f>FG334</f>
        <v>1135.4471670628209</v>
      </c>
      <c r="FH16" s="4528">
        <f>SUM(FD16:FG16)</f>
        <v>4538.8209225910832</v>
      </c>
      <c r="FI16" s="4497">
        <f>FI334</f>
        <v>4288.8548489018231</v>
      </c>
      <c r="FJ16" s="4497">
        <f>FJ334</f>
        <v>4096.3570961634277</v>
      </c>
      <c r="FK16" s="4497">
        <f>FK334</f>
        <v>3962.4974906628668</v>
      </c>
      <c r="FL16" s="4497">
        <f>FL334</f>
        <v>3868.353079249503</v>
      </c>
      <c r="FN16" s="3476">
        <f t="shared" si="0"/>
        <v>-6.7862367212236818E-2</v>
      </c>
    </row>
    <row r="17" spans="1:173" x14ac:dyDescent="0.2">
      <c r="A17" s="23" t="s">
        <v>5481</v>
      </c>
      <c r="EE17" s="4193">
        <f t="shared" ref="EE17:ET17" si="40">SUM(EE13:EE16)</f>
        <v>17890.458528238196</v>
      </c>
      <c r="EF17" s="4193">
        <f t="shared" si="40"/>
        <v>18267.519046287121</v>
      </c>
      <c r="EG17" s="4193">
        <f t="shared" si="40"/>
        <v>18208.15191512007</v>
      </c>
      <c r="EH17" s="4193">
        <f t="shared" si="40"/>
        <v>18451.691296589936</v>
      </c>
      <c r="EI17" s="4610">
        <f t="shared" si="40"/>
        <v>72817.820786235316</v>
      </c>
      <c r="EJ17" s="4193">
        <f t="shared" si="40"/>
        <v>18362.706327933698</v>
      </c>
      <c r="EK17" s="4193">
        <f t="shared" si="40"/>
        <v>18152.525844425665</v>
      </c>
      <c r="EL17" s="4193">
        <f t="shared" si="40"/>
        <v>17843.228484013485</v>
      </c>
      <c r="EM17" s="4193">
        <f t="shared" si="40"/>
        <v>18079.355509784604</v>
      </c>
      <c r="EN17" s="4610">
        <f t="shared" si="40"/>
        <v>72437.816166157456</v>
      </c>
      <c r="EO17" s="4193">
        <f t="shared" si="40"/>
        <v>17871</v>
      </c>
      <c r="EP17" s="4193">
        <f t="shared" si="40"/>
        <v>18069</v>
      </c>
      <c r="EQ17" s="4193">
        <f t="shared" si="40"/>
        <v>17950.400000000001</v>
      </c>
      <c r="ER17" s="4193">
        <f t="shared" si="40"/>
        <v>18058</v>
      </c>
      <c r="ES17" s="4610">
        <f t="shared" si="40"/>
        <v>71948.400000000009</v>
      </c>
      <c r="ET17" s="4193">
        <f t="shared" si="40"/>
        <v>17895</v>
      </c>
      <c r="EU17" s="4193">
        <f t="shared" ref="EU17:FC17" si="41">SUM(EU13:EU16)</f>
        <v>17849</v>
      </c>
      <c r="EV17" s="4193">
        <f t="shared" si="41"/>
        <v>17895</v>
      </c>
      <c r="EW17" s="4193">
        <f t="shared" si="41"/>
        <v>18053</v>
      </c>
      <c r="EX17" s="4610">
        <f t="shared" si="41"/>
        <v>71692</v>
      </c>
      <c r="EY17" s="4193">
        <f t="shared" si="41"/>
        <v>17666</v>
      </c>
      <c r="EZ17" s="4193">
        <f t="shared" si="41"/>
        <v>17838</v>
      </c>
      <c r="FA17" s="4193">
        <f>SUM(FA13:FA16)</f>
        <v>17637</v>
      </c>
      <c r="FB17" s="4193">
        <f>SUM(FB13:FB16)</f>
        <v>17692</v>
      </c>
      <c r="FC17" s="4610">
        <f t="shared" si="41"/>
        <v>70833</v>
      </c>
      <c r="FD17" s="4193">
        <f t="shared" ref="FD17:FL17" si="42">SUM(FD13:FD16)</f>
        <v>17126.463298323808</v>
      </c>
      <c r="FE17" s="4193">
        <f t="shared" si="42"/>
        <v>17298.428538960699</v>
      </c>
      <c r="FF17" s="4193">
        <f t="shared" si="42"/>
        <v>17270.849970834748</v>
      </c>
      <c r="FG17" s="4193">
        <f t="shared" si="42"/>
        <v>17491.598871423506</v>
      </c>
      <c r="FH17" s="4610">
        <f t="shared" si="42"/>
        <v>69187.340679542773</v>
      </c>
      <c r="FI17" s="4193">
        <f t="shared" si="42"/>
        <v>68348.01856229805</v>
      </c>
      <c r="FJ17" s="4193">
        <f t="shared" si="42"/>
        <v>68266.280180486443</v>
      </c>
      <c r="FK17" s="4193">
        <f t="shared" si="42"/>
        <v>68189.257917805982</v>
      </c>
      <c r="FL17" s="4193">
        <f t="shared" si="42"/>
        <v>68735.81812384972</v>
      </c>
      <c r="FN17" s="3476">
        <f t="shared" si="0"/>
        <v>-1.0451648417293957E-2</v>
      </c>
    </row>
    <row r="18" spans="1:173" x14ac:dyDescent="0.2">
      <c r="A18" s="17" t="s">
        <v>5482</v>
      </c>
      <c r="EE18" s="4813">
        <f>Inputs!EE337</f>
        <v>1946</v>
      </c>
      <c r="EF18" s="4813">
        <f>Inputs!EF337</f>
        <v>1983</v>
      </c>
      <c r="EG18" s="4813">
        <f>Inputs!EG337</f>
        <v>2008</v>
      </c>
      <c r="EH18" s="4813">
        <f>Inputs!EH337</f>
        <v>2119</v>
      </c>
      <c r="EI18" s="4814">
        <f>SUM(EE18:EH18)</f>
        <v>8056</v>
      </c>
      <c r="EJ18" s="4813">
        <f>Inputs!EJ337</f>
        <v>2172</v>
      </c>
      <c r="EK18" s="4813">
        <f>Inputs!EK337</f>
        <v>2203</v>
      </c>
      <c r="EL18" s="4813">
        <f>Inputs!EL337</f>
        <v>2215</v>
      </c>
      <c r="EM18" s="4813">
        <f>Inputs!EM337</f>
        <v>2230</v>
      </c>
      <c r="EN18" s="4814">
        <f>SUM(EJ18:EM18)</f>
        <v>8820</v>
      </c>
      <c r="EO18" s="4813">
        <f>Inputs!EO337</f>
        <v>2283.4989999999998</v>
      </c>
      <c r="EP18" s="4813">
        <f>Inputs!EP337</f>
        <v>2292</v>
      </c>
      <c r="EQ18" s="4813">
        <f>Inputs!EQ337</f>
        <v>2320</v>
      </c>
      <c r="ER18" s="4813">
        <f>Inputs!ER337</f>
        <v>2361</v>
      </c>
      <c r="ES18" s="2687">
        <f>SUM(EO18:ER18)</f>
        <v>9256.4989999999998</v>
      </c>
      <c r="ET18" s="4813">
        <f>Inputs!ET130</f>
        <v>2407</v>
      </c>
      <c r="EU18" s="4813">
        <f>Inputs!EU130</f>
        <v>2421.4</v>
      </c>
      <c r="EV18" s="4813">
        <f>Inputs!EV130</f>
        <v>2425</v>
      </c>
      <c r="EW18" s="4813">
        <f>Inputs!EW130</f>
        <v>2448</v>
      </c>
      <c r="EX18" s="2687">
        <f>SUM(ET18:EW18)</f>
        <v>9701.4</v>
      </c>
      <c r="EY18" s="4813">
        <f>Inputs!EY130</f>
        <v>2496</v>
      </c>
      <c r="EZ18" s="4813">
        <f>Inputs!EZ130</f>
        <v>2575</v>
      </c>
      <c r="FA18" s="4813">
        <f>Inputs!FA130</f>
        <v>2576</v>
      </c>
      <c r="FB18" s="4813">
        <f>Inputs!FB130</f>
        <v>2590</v>
      </c>
      <c r="FC18" s="2687">
        <f>SUM(EY18:FB18)</f>
        <v>10237</v>
      </c>
      <c r="FD18" s="694">
        <f>FD290</f>
        <v>2627.04</v>
      </c>
      <c r="FE18" s="694">
        <f>FE290</f>
        <v>2652.25</v>
      </c>
      <c r="FF18" s="694">
        <f>FF290</f>
        <v>2679.04</v>
      </c>
      <c r="FG18" s="694">
        <f>FG290</f>
        <v>2706.5499999999997</v>
      </c>
      <c r="FH18" s="2687">
        <f>SUM(FD18:FG18)</f>
        <v>10664.88</v>
      </c>
      <c r="FI18" s="694">
        <f>FI290</f>
        <v>11066.067844970205</v>
      </c>
      <c r="FJ18" s="694">
        <f>FJ290</f>
        <v>11440.719479111041</v>
      </c>
      <c r="FK18" s="694">
        <f>FK290</f>
        <v>11789.321699681166</v>
      </c>
      <c r="FL18" s="694">
        <f>FL290</f>
        <v>12112.62351281673</v>
      </c>
      <c r="FN18" s="3476">
        <f t="shared" si="0"/>
        <v>4.3281042082273125E-2</v>
      </c>
    </row>
    <row r="19" spans="1:173" x14ac:dyDescent="0.2">
      <c r="A19" s="52" t="s">
        <v>5563</v>
      </c>
      <c r="B19" s="20"/>
      <c r="C19" s="20"/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K19" s="20"/>
      <c r="AL19" s="20"/>
      <c r="AM19" s="20"/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/>
      <c r="BD19" s="20"/>
      <c r="BE19" s="20"/>
      <c r="BF19" s="20"/>
      <c r="BG19" s="20"/>
      <c r="BH19" s="20"/>
      <c r="BI19" s="20"/>
      <c r="BJ19" s="20"/>
      <c r="BK19" s="20"/>
      <c r="BL19" s="20"/>
      <c r="BM19" s="20"/>
      <c r="BN19" s="20"/>
      <c r="BO19" s="20"/>
      <c r="BP19" s="20"/>
      <c r="BQ19" s="20"/>
      <c r="BR19" s="290"/>
      <c r="BS19" s="290"/>
      <c r="BT19" s="290"/>
      <c r="BU19" s="290"/>
      <c r="BV19" s="291"/>
      <c r="BW19" s="290"/>
      <c r="BX19" s="290"/>
      <c r="BY19" s="290"/>
      <c r="BZ19" s="290"/>
      <c r="CA19" s="291"/>
      <c r="CB19" s="290"/>
      <c r="CC19" s="290"/>
      <c r="CD19" s="290"/>
      <c r="CE19" s="290"/>
      <c r="CF19" s="291"/>
      <c r="CG19" s="290"/>
      <c r="CH19" s="290"/>
      <c r="CI19" s="290"/>
      <c r="CJ19" s="290"/>
      <c r="CK19" s="291"/>
      <c r="CL19" s="290"/>
      <c r="CM19" s="290"/>
      <c r="CN19" s="290"/>
      <c r="CO19" s="290"/>
      <c r="CP19" s="291"/>
      <c r="CQ19" s="290"/>
      <c r="CR19" s="290"/>
      <c r="CS19" s="290"/>
      <c r="CT19" s="290"/>
      <c r="CU19" s="291"/>
      <c r="CV19" s="290"/>
      <c r="CW19" s="290"/>
      <c r="CX19" s="290"/>
      <c r="CY19" s="290"/>
      <c r="CZ19" s="291"/>
      <c r="DA19" s="290"/>
      <c r="DB19" s="290"/>
      <c r="DC19" s="290"/>
      <c r="DD19" s="290"/>
      <c r="DE19" s="291"/>
      <c r="DF19" s="290"/>
      <c r="DG19" s="290"/>
      <c r="DH19" s="290"/>
      <c r="DI19" s="290"/>
      <c r="DJ19" s="291"/>
      <c r="DK19" s="290"/>
      <c r="DL19" s="290"/>
      <c r="DM19" s="290"/>
      <c r="DN19" s="290"/>
      <c r="DO19" s="291"/>
      <c r="DP19" s="290"/>
      <c r="DQ19" s="290"/>
      <c r="DR19" s="290"/>
      <c r="DS19" s="290"/>
      <c r="DT19" s="291"/>
      <c r="DU19" s="290"/>
      <c r="DV19" s="290"/>
      <c r="DW19" s="290"/>
      <c r="DX19" s="290"/>
      <c r="DY19" s="291"/>
      <c r="DZ19" s="290"/>
      <c r="EA19" s="290"/>
      <c r="EB19" s="290"/>
      <c r="EC19" s="290"/>
      <c r="ED19" s="291"/>
      <c r="EE19" s="290">
        <f t="shared" ref="EE19:ET19" si="43">SUM(EE17:EE18)</f>
        <v>19836.458528238196</v>
      </c>
      <c r="EF19" s="290">
        <f t="shared" si="43"/>
        <v>20250.519046287121</v>
      </c>
      <c r="EG19" s="290">
        <f t="shared" si="43"/>
        <v>20216.15191512007</v>
      </c>
      <c r="EH19" s="290">
        <f t="shared" si="43"/>
        <v>20570.691296589936</v>
      </c>
      <c r="EI19" s="291">
        <f t="shared" si="43"/>
        <v>80873.820786235316</v>
      </c>
      <c r="EJ19" s="290">
        <f t="shared" si="43"/>
        <v>20534.706327933698</v>
      </c>
      <c r="EK19" s="290">
        <f t="shared" si="43"/>
        <v>20355.525844425665</v>
      </c>
      <c r="EL19" s="290">
        <f t="shared" si="43"/>
        <v>20058.228484013485</v>
      </c>
      <c r="EM19" s="290">
        <f t="shared" si="43"/>
        <v>20309.355509784604</v>
      </c>
      <c r="EN19" s="291">
        <f t="shared" si="43"/>
        <v>81257.816166157456</v>
      </c>
      <c r="EO19" s="290">
        <f t="shared" si="43"/>
        <v>20154.499</v>
      </c>
      <c r="EP19" s="290">
        <f t="shared" si="43"/>
        <v>20361</v>
      </c>
      <c r="EQ19" s="290">
        <f t="shared" si="43"/>
        <v>20270.400000000001</v>
      </c>
      <c r="ER19" s="290">
        <f t="shared" si="43"/>
        <v>20419</v>
      </c>
      <c r="ES19" s="291">
        <f t="shared" si="43"/>
        <v>81204.899000000005</v>
      </c>
      <c r="ET19" s="290">
        <f t="shared" si="43"/>
        <v>20302</v>
      </c>
      <c r="EU19" s="290">
        <f t="shared" ref="EU19:FC19" si="44">SUM(EU17:EU18)</f>
        <v>20270.400000000001</v>
      </c>
      <c r="EV19" s="290">
        <f t="shared" si="44"/>
        <v>20320</v>
      </c>
      <c r="EW19" s="290">
        <f t="shared" si="44"/>
        <v>20501</v>
      </c>
      <c r="EX19" s="291">
        <f t="shared" si="44"/>
        <v>81393.399999999994</v>
      </c>
      <c r="EY19" s="290">
        <f t="shared" si="44"/>
        <v>20162</v>
      </c>
      <c r="EZ19" s="290">
        <f t="shared" si="44"/>
        <v>20413</v>
      </c>
      <c r="FA19" s="290">
        <f>SUM(FA17:FA18)</f>
        <v>20213</v>
      </c>
      <c r="FB19" s="290">
        <f>SUM(FB17:FB18)</f>
        <v>20282</v>
      </c>
      <c r="FC19" s="291">
        <f t="shared" si="44"/>
        <v>81070</v>
      </c>
      <c r="FD19" s="290">
        <f t="shared" ref="FD19:FL19" si="45">SUM(FD17:FD18)</f>
        <v>19753.503298323809</v>
      </c>
      <c r="FE19" s="290">
        <f t="shared" si="45"/>
        <v>19950.678538960699</v>
      </c>
      <c r="FF19" s="290">
        <f t="shared" si="45"/>
        <v>19949.889970834749</v>
      </c>
      <c r="FG19" s="290">
        <f t="shared" si="45"/>
        <v>20198.148871423506</v>
      </c>
      <c r="FH19" s="291">
        <f t="shared" si="45"/>
        <v>79852.220679542777</v>
      </c>
      <c r="FI19" s="290">
        <f t="shared" si="45"/>
        <v>79414.08640726826</v>
      </c>
      <c r="FJ19" s="290">
        <f t="shared" si="45"/>
        <v>79706.999659597481</v>
      </c>
      <c r="FK19" s="290">
        <f t="shared" si="45"/>
        <v>79978.57961748715</v>
      </c>
      <c r="FL19" s="290">
        <f t="shared" si="45"/>
        <v>80848.441636666452</v>
      </c>
      <c r="FM19" s="286"/>
      <c r="FN19" s="294">
        <f t="shared" si="0"/>
        <v>-3.7167100375097295E-3</v>
      </c>
    </row>
    <row r="20" spans="1:173" x14ac:dyDescent="0.2">
      <c r="A20" s="307" t="s">
        <v>447</v>
      </c>
      <c r="EJ20" s="4672">
        <f t="shared" ref="EJ20:FC20" si="46">EJ19/EE19-1</f>
        <v>3.5200224813391578E-2</v>
      </c>
      <c r="EK20" s="4672">
        <f t="shared" si="46"/>
        <v>5.185387984304457E-3</v>
      </c>
      <c r="EL20" s="4672">
        <f t="shared" si="46"/>
        <v>-7.8117453692297945E-3</v>
      </c>
      <c r="EM20" s="4672">
        <f t="shared" si="46"/>
        <v>-1.2704278287849924E-2</v>
      </c>
      <c r="EN20" s="4815">
        <f t="shared" si="46"/>
        <v>4.7480801103376713E-3</v>
      </c>
      <c r="EO20" s="4672">
        <f t="shared" si="46"/>
        <v>-1.8515352587073375E-2</v>
      </c>
      <c r="EP20" s="4672">
        <f t="shared" si="46"/>
        <v>2.6892724934612922E-4</v>
      </c>
      <c r="EQ20" s="4672">
        <f t="shared" si="46"/>
        <v>1.0577779396401699E-2</v>
      </c>
      <c r="ER20" s="4672">
        <f t="shared" si="46"/>
        <v>5.3987183474419886E-3</v>
      </c>
      <c r="ES20" s="4815">
        <f t="shared" si="46"/>
        <v>-6.5122555163488194E-4</v>
      </c>
      <c r="ET20" s="4672">
        <f t="shared" si="46"/>
        <v>7.3185148387959753E-3</v>
      </c>
      <c r="EU20" s="4672">
        <f t="shared" si="46"/>
        <v>-4.4496832179165002E-3</v>
      </c>
      <c r="EV20" s="4672">
        <f t="shared" si="46"/>
        <v>2.4469176730601561E-3</v>
      </c>
      <c r="EW20" s="4672">
        <f t="shared" si="46"/>
        <v>4.0158675743180439E-3</v>
      </c>
      <c r="EX20" s="4815">
        <f t="shared" si="46"/>
        <v>2.3213008367879429E-3</v>
      </c>
      <c r="EY20" s="4672">
        <f t="shared" si="46"/>
        <v>-6.8958723278494949E-3</v>
      </c>
      <c r="EZ20" s="4672">
        <f t="shared" si="46"/>
        <v>7.0348883100481707E-3</v>
      </c>
      <c r="FA20" s="4672">
        <f t="shared" si="46"/>
        <v>-5.2657480314960425E-3</v>
      </c>
      <c r="FB20" s="4672">
        <f t="shared" si="46"/>
        <v>-1.0682405736305522E-2</v>
      </c>
      <c r="FC20" s="4815">
        <f t="shared" si="46"/>
        <v>-3.9732951320377019E-3</v>
      </c>
      <c r="FD20" s="4672">
        <f>FD19/EY19-1</f>
        <v>-2.026072322568151E-2</v>
      </c>
      <c r="FE20" s="4672">
        <f>FE19/EZ19-1</f>
        <v>-2.2648383923935755E-2</v>
      </c>
      <c r="FF20" s="4672">
        <f>FF19/FA19-1</f>
        <v>-1.3016871773870786E-2</v>
      </c>
      <c r="FG20" s="4672">
        <f>FG19/FB19-1</f>
        <v>-4.134263316068143E-3</v>
      </c>
      <c r="FH20" s="4815">
        <f>FH19/FC19-1</f>
        <v>-1.502133120090321E-2</v>
      </c>
      <c r="FI20" s="4672">
        <f>FI19/FH19-1</f>
        <v>-5.4868138737531602E-3</v>
      </c>
      <c r="FJ20" s="4672">
        <f>FJ19/FI19-1</f>
        <v>3.6884294157466524E-3</v>
      </c>
      <c r="FK20" s="4672">
        <f>FK19/FJ19-1</f>
        <v>3.4072284623620774E-3</v>
      </c>
      <c r="FL20" s="4672">
        <f>FL19/FK19-1</f>
        <v>1.0876187390918668E-2</v>
      </c>
    </row>
    <row r="21" spans="1:173" s="1002" customFormat="1" x14ac:dyDescent="0.2">
      <c r="A21" s="307" t="s">
        <v>5564</v>
      </c>
      <c r="EI21" s="999"/>
      <c r="EJ21" s="4835">
        <f>Inputs!EJ340</f>
        <v>4.3999999999999997E-2</v>
      </c>
      <c r="EK21" s="4835">
        <f>Inputs!EK340</f>
        <v>2.9000000000000001E-2</v>
      </c>
      <c r="EL21" s="4835">
        <f>Inputs!EL340</f>
        <v>2.3E-2</v>
      </c>
      <c r="EM21" s="4835">
        <f>Inputs!EM340</f>
        <v>1.4E-2</v>
      </c>
      <c r="EN21" s="4836">
        <f>Inputs!EN340</f>
        <v>2.7E-2</v>
      </c>
      <c r="EO21" s="4835"/>
      <c r="EP21" s="4835"/>
      <c r="EQ21" s="4835"/>
      <c r="ER21" s="4835"/>
      <c r="ES21" s="999"/>
      <c r="ET21" s="4835"/>
      <c r="EU21" s="4835"/>
      <c r="EV21" s="4835"/>
      <c r="EW21" s="4835"/>
      <c r="EX21" s="4153"/>
      <c r="EY21" s="4835"/>
      <c r="EZ21" s="4835"/>
      <c r="FA21" s="4835"/>
      <c r="FB21" s="4835"/>
      <c r="FC21" s="999"/>
      <c r="FH21" s="999"/>
    </row>
    <row r="22" spans="1:173" x14ac:dyDescent="0.2">
      <c r="EO22" s="4193"/>
      <c r="EP22" s="4193"/>
      <c r="EQ22" s="4193"/>
      <c r="ER22" s="4193"/>
      <c r="ES22" s="4610"/>
      <c r="ET22" s="4193"/>
      <c r="EU22" s="4193"/>
      <c r="EV22" s="4193"/>
      <c r="EW22" s="4193"/>
      <c r="EX22" s="4610"/>
      <c r="EY22" s="4193"/>
      <c r="EZ22" s="4193"/>
      <c r="FA22" s="4193"/>
      <c r="FB22" s="4193"/>
      <c r="FC22" s="4610"/>
      <c r="FD22" s="4193"/>
      <c r="FE22" s="4193"/>
      <c r="FF22" s="4193"/>
      <c r="FG22" s="4193"/>
      <c r="FH22" s="4610"/>
    </row>
    <row r="23" spans="1:173" x14ac:dyDescent="0.2">
      <c r="A23" s="1538" t="s">
        <v>5501</v>
      </c>
      <c r="EE23" s="4812">
        <f>Inputs!EE385</f>
        <v>5199</v>
      </c>
      <c r="EF23" s="4812">
        <f>Inputs!EF385</f>
        <v>5176</v>
      </c>
      <c r="EG23" s="4812">
        <f>Inputs!EG385</f>
        <v>5069</v>
      </c>
      <c r="EH23" s="4812">
        <f>Inputs!EH385</f>
        <v>5098</v>
      </c>
      <c r="EI23" s="4609">
        <f t="shared" ref="EI23:EI29" si="47">SUM(EE23:EH23)</f>
        <v>20542</v>
      </c>
      <c r="EJ23" s="4812">
        <f>Inputs!EJ385</f>
        <v>4884</v>
      </c>
      <c r="EK23" s="4812">
        <f>Inputs!EK385</f>
        <v>4679</v>
      </c>
      <c r="EL23" s="4812">
        <f>Inputs!EL385</f>
        <v>4464</v>
      </c>
      <c r="EM23" s="4812">
        <f>Inputs!EM385</f>
        <v>4473</v>
      </c>
      <c r="EN23" s="4609">
        <f t="shared" ref="EN23:EN29" si="48">SUM(EJ23:EM23)</f>
        <v>18500</v>
      </c>
      <c r="EO23" s="4812">
        <f>Inputs!EO385</f>
        <v>4600</v>
      </c>
      <c r="EP23" s="4812">
        <f>Inputs!EP385</f>
        <v>4579</v>
      </c>
      <c r="EQ23" s="4812">
        <f>Inputs!EQ385</f>
        <v>4460</v>
      </c>
      <c r="ER23" s="4812">
        <f>Inputs!ER385</f>
        <v>4429</v>
      </c>
      <c r="ES23" s="4609">
        <f t="shared" ref="ES23:ES29" si="49">SUM(EO23:ER23)</f>
        <v>18068</v>
      </c>
      <c r="ET23" s="4812">
        <f>Inputs!ET166</f>
        <v>4405</v>
      </c>
      <c r="EU23" s="4812">
        <f>Inputs!EU166</f>
        <v>4248</v>
      </c>
      <c r="EV23" s="4812">
        <f>Inputs!EV166</f>
        <v>4102</v>
      </c>
      <c r="EW23" s="4812">
        <f>Inputs!EW166</f>
        <v>4125</v>
      </c>
      <c r="EX23" s="4609">
        <f t="shared" ref="EX23:EX29" si="50">SUM(ET23:EW23)</f>
        <v>16880</v>
      </c>
      <c r="EY23" s="4812">
        <f>Inputs!EY166</f>
        <v>4107</v>
      </c>
      <c r="EZ23" s="4812">
        <f>Inputs!EZ166</f>
        <v>3998</v>
      </c>
      <c r="FA23" s="4812">
        <f>Inputs!FA166</f>
        <v>3952</v>
      </c>
      <c r="FB23" s="4812">
        <f>Inputs!FB166</f>
        <v>3950</v>
      </c>
      <c r="FC23" s="4609">
        <f t="shared" ref="FC23:FC29" si="51">SUM(EY23:FB23)</f>
        <v>16007</v>
      </c>
      <c r="FD23" s="4193">
        <f>FD352</f>
        <v>3920.1159489585234</v>
      </c>
      <c r="FE23" s="4193">
        <f>FE352</f>
        <v>3834.0143698322654</v>
      </c>
      <c r="FF23" s="4193">
        <f>FF352</f>
        <v>3789.9044971376679</v>
      </c>
      <c r="FG23" s="4193">
        <f>FG352</f>
        <v>3789.9878425583702</v>
      </c>
      <c r="FH23" s="4609">
        <f t="shared" ref="FH23:FH29" si="52">SUM(FD23:FG23)</f>
        <v>15334.022658486827</v>
      </c>
      <c r="FI23" s="4193">
        <f>FI352</f>
        <v>14658.779841242713</v>
      </c>
      <c r="FJ23" s="4193">
        <f>FJ352</f>
        <v>14038.151048379925</v>
      </c>
      <c r="FK23" s="4193">
        <f>FK352</f>
        <v>13545.259553791315</v>
      </c>
      <c r="FL23" s="4193">
        <f>FL352</f>
        <v>13147.523779516254</v>
      </c>
      <c r="FN23" s="294">
        <f t="shared" ref="FN23:FN29" si="53">+(FJ23/ES23)^(1/5)-1</f>
        <v>-4.9220157145122956E-2</v>
      </c>
      <c r="FQ23" s="4193"/>
    </row>
    <row r="24" spans="1:173" x14ac:dyDescent="0.2">
      <c r="A24" s="1538" t="s">
        <v>5502</v>
      </c>
      <c r="EE24" s="4812">
        <f>Inputs!EE386</f>
        <v>1213</v>
      </c>
      <c r="EF24" s="4812">
        <f>Inputs!EF386</f>
        <v>1274</v>
      </c>
      <c r="EG24" s="4812">
        <f>Inputs!EG386</f>
        <v>1309</v>
      </c>
      <c r="EH24" s="4812">
        <f>Inputs!EH386</f>
        <v>1384</v>
      </c>
      <c r="EI24" s="4609">
        <f t="shared" si="47"/>
        <v>5180</v>
      </c>
      <c r="EJ24" s="4812">
        <f>Inputs!EJ386</f>
        <v>1332</v>
      </c>
      <c r="EK24" s="4812">
        <f>Inputs!EK386</f>
        <v>1296</v>
      </c>
      <c r="EL24" s="4812">
        <f>Inputs!EL386</f>
        <v>1246</v>
      </c>
      <c r="EM24" s="4812">
        <f>Inputs!EM386</f>
        <v>1227</v>
      </c>
      <c r="EN24" s="4609">
        <f t="shared" si="48"/>
        <v>5101</v>
      </c>
      <c r="EO24" s="4812">
        <f>Inputs!EO386</f>
        <v>1202</v>
      </c>
      <c r="EP24" s="4812">
        <f>Inputs!EP386</f>
        <v>1213</v>
      </c>
      <c r="EQ24" s="4812">
        <f>Inputs!EQ386</f>
        <v>1169</v>
      </c>
      <c r="ER24" s="4812">
        <f>Inputs!ER386</f>
        <v>1135</v>
      </c>
      <c r="ES24" s="4609">
        <f t="shared" si="49"/>
        <v>4719</v>
      </c>
      <c r="ET24" s="4812">
        <f>Inputs!ET167</f>
        <v>1180</v>
      </c>
      <c r="EU24" s="4812">
        <f>Inputs!EU167</f>
        <v>1150</v>
      </c>
      <c r="EV24" s="4812">
        <f>Inputs!EV167</f>
        <v>1244</v>
      </c>
      <c r="EW24" s="4812">
        <f>Inputs!EW167</f>
        <v>1250</v>
      </c>
      <c r="EX24" s="4609">
        <f t="shared" si="50"/>
        <v>4824</v>
      </c>
      <c r="EY24" s="4812">
        <f>Inputs!EY167</f>
        <v>1242</v>
      </c>
      <c r="EZ24" s="4812">
        <f>Inputs!EZ167</f>
        <v>1249</v>
      </c>
      <c r="FA24" s="4812">
        <f>Inputs!FA167</f>
        <v>1332</v>
      </c>
      <c r="FB24" s="4812">
        <f>Inputs!FB167</f>
        <v>1323</v>
      </c>
      <c r="FC24" s="4609">
        <f t="shared" si="51"/>
        <v>5146</v>
      </c>
      <c r="FD24" s="4193">
        <f>FD355</f>
        <v>1278.9510118741559</v>
      </c>
      <c r="FE24" s="4193">
        <f>FE355</f>
        <v>1291.7172270472629</v>
      </c>
      <c r="FF24" s="4193">
        <f>FF355</f>
        <v>1291.6661707871463</v>
      </c>
      <c r="FG24" s="4193">
        <f>FG355</f>
        <v>1307.7398245243899</v>
      </c>
      <c r="FH24" s="4609">
        <f t="shared" si="52"/>
        <v>5170.074234232955</v>
      </c>
      <c r="FI24" s="4193">
        <f>FI355</f>
        <v>5115.998464200251</v>
      </c>
      <c r="FJ24" s="4193">
        <f>FJ355</f>
        <v>5109.194121109389</v>
      </c>
      <c r="FK24" s="4193">
        <f>FK355</f>
        <v>5100.9693011748732</v>
      </c>
      <c r="FL24" s="4193">
        <f>FL355</f>
        <v>5130.6661571739251</v>
      </c>
      <c r="FN24" s="294">
        <f t="shared" si="53"/>
        <v>1.6015855212582197E-2</v>
      </c>
      <c r="FQ24" s="4193"/>
    </row>
    <row r="25" spans="1:173" x14ac:dyDescent="0.2">
      <c r="A25" s="1538" t="s">
        <v>5503</v>
      </c>
      <c r="EE25" s="4812">
        <f>Inputs!EE387</f>
        <v>1122</v>
      </c>
      <c r="EF25" s="4812">
        <f>Inputs!EF387</f>
        <v>1152</v>
      </c>
      <c r="EG25" s="4812">
        <f>Inputs!EG387</f>
        <v>1200</v>
      </c>
      <c r="EH25" s="4812">
        <f>Inputs!EH387</f>
        <v>1427</v>
      </c>
      <c r="EI25" s="4609">
        <f t="shared" si="47"/>
        <v>4901</v>
      </c>
      <c r="EJ25" s="4812">
        <f>Inputs!EJ387</f>
        <v>1339</v>
      </c>
      <c r="EK25" s="4812">
        <f>Inputs!EK387</f>
        <v>1329</v>
      </c>
      <c r="EL25" s="4812">
        <f>Inputs!EL387</f>
        <v>1377</v>
      </c>
      <c r="EM25" s="4812">
        <f>Inputs!EM387</f>
        <v>1553</v>
      </c>
      <c r="EN25" s="4609">
        <f t="shared" si="48"/>
        <v>5598</v>
      </c>
      <c r="EO25" s="4812">
        <f>Inputs!EO387</f>
        <v>1401</v>
      </c>
      <c r="EP25" s="4812">
        <f>Inputs!EP387</f>
        <v>1408</v>
      </c>
      <c r="EQ25" s="4812">
        <f>Inputs!EQ387</f>
        <v>1554</v>
      </c>
      <c r="ER25" s="4812">
        <f>Inputs!ER387</f>
        <v>1784</v>
      </c>
      <c r="ES25" s="4609">
        <f t="shared" si="49"/>
        <v>6147</v>
      </c>
      <c r="ET25" s="4812">
        <f>Inputs!ET168</f>
        <v>1514</v>
      </c>
      <c r="EU25" s="4812">
        <f>Inputs!EU168</f>
        <v>1515</v>
      </c>
      <c r="EV25" s="4812">
        <f>Inputs!EV168</f>
        <v>1676</v>
      </c>
      <c r="EW25" s="4812">
        <f>Inputs!EW168</f>
        <v>1902</v>
      </c>
      <c r="EX25" s="4609">
        <f t="shared" si="50"/>
        <v>6607</v>
      </c>
      <c r="EY25" s="4812">
        <f>Inputs!EY168</f>
        <v>1625</v>
      </c>
      <c r="EZ25" s="4812">
        <f>Inputs!EZ168</f>
        <v>1829</v>
      </c>
      <c r="FA25" s="4812">
        <f>Inputs!FA168</f>
        <v>1911</v>
      </c>
      <c r="FB25" s="4812">
        <f>Inputs!FB168</f>
        <v>2210</v>
      </c>
      <c r="FC25" s="4609">
        <f t="shared" si="51"/>
        <v>7575</v>
      </c>
      <c r="FD25" s="4193">
        <f>FD417</f>
        <v>1775.500369922567</v>
      </c>
      <c r="FE25" s="4193">
        <f>FE417</f>
        <v>1952.7742657419676</v>
      </c>
      <c r="FF25" s="4193">
        <f>FF417</f>
        <v>2031.6310576311225</v>
      </c>
      <c r="FG25" s="4193">
        <f>FG417</f>
        <v>2367.3243086635266</v>
      </c>
      <c r="FH25" s="4609">
        <f t="shared" si="52"/>
        <v>8127.2300019591839</v>
      </c>
      <c r="FI25" s="4193">
        <f>FI417</f>
        <v>8618.2473329293625</v>
      </c>
      <c r="FJ25" s="4193">
        <f>FJ417</f>
        <v>9124.1519992199228</v>
      </c>
      <c r="FK25" s="4193">
        <f>FK417</f>
        <v>9603.1031456685723</v>
      </c>
      <c r="FL25" s="4193">
        <f>FL417</f>
        <v>10085.658080153122</v>
      </c>
      <c r="FN25" s="294">
        <f t="shared" si="53"/>
        <v>8.2195838840877E-2</v>
      </c>
      <c r="FQ25" s="4193"/>
    </row>
    <row r="26" spans="1:173" x14ac:dyDescent="0.2">
      <c r="A26" s="1538" t="s">
        <v>5504</v>
      </c>
      <c r="EE26" s="4812">
        <f>Inputs!EE388</f>
        <v>1855</v>
      </c>
      <c r="EF26" s="4812">
        <f>Inputs!EF388</f>
        <v>1873</v>
      </c>
      <c r="EG26" s="4812">
        <f>Inputs!EG388</f>
        <v>1951</v>
      </c>
      <c r="EH26" s="4812">
        <f>Inputs!EH388</f>
        <v>2003</v>
      </c>
      <c r="EI26" s="4609">
        <f t="shared" si="47"/>
        <v>7682</v>
      </c>
      <c r="EJ26" s="4812">
        <f>Inputs!EJ388</f>
        <v>1949</v>
      </c>
      <c r="EK26" s="4812">
        <f>Inputs!EK388</f>
        <v>1916</v>
      </c>
      <c r="EL26" s="4812">
        <f>Inputs!EL388</f>
        <v>1911</v>
      </c>
      <c r="EM26" s="4812">
        <f>Inputs!EM388</f>
        <v>1945</v>
      </c>
      <c r="EN26" s="4609">
        <f t="shared" si="48"/>
        <v>7721</v>
      </c>
      <c r="EO26" s="4812">
        <f>Inputs!EO388</f>
        <v>1830</v>
      </c>
      <c r="EP26" s="4812">
        <f>Inputs!EP388</f>
        <v>1828</v>
      </c>
      <c r="EQ26" s="4812">
        <f>Inputs!EQ388</f>
        <v>1867</v>
      </c>
      <c r="ER26" s="4812">
        <f>Inputs!ER388</f>
        <v>1891</v>
      </c>
      <c r="ES26" s="4609">
        <f t="shared" si="49"/>
        <v>7416</v>
      </c>
      <c r="ET26" s="4812">
        <f>Inputs!ET169</f>
        <v>2012</v>
      </c>
      <c r="EU26" s="4812">
        <f>Inputs!EU169</f>
        <v>1907</v>
      </c>
      <c r="EV26" s="4812">
        <f>Inputs!EV169</f>
        <v>1963</v>
      </c>
      <c r="EW26" s="4812">
        <f>Inputs!EW169</f>
        <v>1963</v>
      </c>
      <c r="EX26" s="4609">
        <f t="shared" si="50"/>
        <v>7845</v>
      </c>
      <c r="EY26" s="4812">
        <f>Inputs!EY169</f>
        <v>1935</v>
      </c>
      <c r="EZ26" s="4812">
        <f>Inputs!EZ169</f>
        <v>1918</v>
      </c>
      <c r="FA26" s="4812">
        <f>Inputs!FA169</f>
        <v>2019</v>
      </c>
      <c r="FB26" s="4812">
        <f>Inputs!FB169</f>
        <v>1981</v>
      </c>
      <c r="FC26" s="4609">
        <f t="shared" si="51"/>
        <v>7853</v>
      </c>
      <c r="FD26" s="4193">
        <f>FD421</f>
        <v>1952.6693655750555</v>
      </c>
      <c r="FE26" s="4193">
        <f>FE421</f>
        <v>1930.797211622908</v>
      </c>
      <c r="FF26" s="4193">
        <f>FF421</f>
        <v>2052.5005039652115</v>
      </c>
      <c r="FG26" s="4193">
        <f>FG421</f>
        <v>2031.9943251019949</v>
      </c>
      <c r="FH26" s="4609">
        <f t="shared" si="52"/>
        <v>7967.9614062651699</v>
      </c>
      <c r="FI26" s="4193">
        <f>FI421</f>
        <v>7884.6214716503655</v>
      </c>
      <c r="FJ26" s="4193">
        <f>FJ421</f>
        <v>7874.1348247113365</v>
      </c>
      <c r="FK26" s="4193">
        <f>FK421</f>
        <v>7861.4589819975572</v>
      </c>
      <c r="FL26" s="4193">
        <f>FL421</f>
        <v>7907.2268746365253</v>
      </c>
      <c r="FN26" s="294">
        <f t="shared" si="53"/>
        <v>1.206084985898781E-2</v>
      </c>
      <c r="FQ26" s="4193"/>
    </row>
    <row r="27" spans="1:173" x14ac:dyDescent="0.2">
      <c r="A27" s="1538" t="s">
        <v>5505</v>
      </c>
      <c r="EE27" s="4812">
        <f>Inputs!EE389</f>
        <v>776</v>
      </c>
      <c r="EF27" s="4812">
        <f>Inputs!EF389</f>
        <v>759</v>
      </c>
      <c r="EG27" s="4812">
        <f>Inputs!EG389</f>
        <v>748</v>
      </c>
      <c r="EH27" s="4812">
        <f>Inputs!EH389</f>
        <v>735</v>
      </c>
      <c r="EI27" s="4609">
        <f t="shared" si="47"/>
        <v>3018</v>
      </c>
      <c r="EJ27" s="4812">
        <f>Inputs!EJ389</f>
        <v>736</v>
      </c>
      <c r="EK27" s="4812">
        <f>Inputs!EK389</f>
        <v>720</v>
      </c>
      <c r="EL27" s="4812">
        <f>Inputs!EL389</f>
        <v>712</v>
      </c>
      <c r="EM27" s="4812">
        <f>Inputs!EM389</f>
        <v>702</v>
      </c>
      <c r="EN27" s="4609">
        <f t="shared" si="48"/>
        <v>2870</v>
      </c>
      <c r="EO27" s="4812">
        <f>Inputs!EO389</f>
        <v>709</v>
      </c>
      <c r="EP27" s="4812">
        <f>Inputs!EP389</f>
        <v>696</v>
      </c>
      <c r="EQ27" s="4812">
        <f>Inputs!EQ389</f>
        <v>692</v>
      </c>
      <c r="ER27" s="4812">
        <f>Inputs!ER389</f>
        <v>686.4</v>
      </c>
      <c r="ES27" s="4609">
        <f t="shared" si="49"/>
        <v>2783.4</v>
      </c>
      <c r="ET27" s="4812">
        <f>Inputs!ET170</f>
        <v>712</v>
      </c>
      <c r="EU27" s="4812">
        <f>Inputs!EU170</f>
        <v>685</v>
      </c>
      <c r="EV27" s="4812">
        <f>Inputs!EV170</f>
        <v>683</v>
      </c>
      <c r="EW27" s="4812">
        <f>Inputs!EW170</f>
        <v>662</v>
      </c>
      <c r="EX27" s="4609">
        <f t="shared" si="50"/>
        <v>2742</v>
      </c>
      <c r="EY27" s="4812">
        <f>Inputs!EY170</f>
        <v>682</v>
      </c>
      <c r="EZ27" s="4812">
        <f>Inputs!EZ170</f>
        <v>677</v>
      </c>
      <c r="FA27" s="4812">
        <f>Inputs!FA170</f>
        <v>707</v>
      </c>
      <c r="FB27" s="4812">
        <f>Inputs!FB170</f>
        <v>699</v>
      </c>
      <c r="FC27" s="4609">
        <f t="shared" si="51"/>
        <v>2765</v>
      </c>
      <c r="FD27" s="4193">
        <f>FD425</f>
        <v>694.90947423048863</v>
      </c>
      <c r="FE27" s="4193">
        <f>FE425</f>
        <v>688.13372584683532</v>
      </c>
      <c r="FF27" s="4193">
        <f>FF425</f>
        <v>725.70895452210823</v>
      </c>
      <c r="FG27" s="4193">
        <f>FG425</f>
        <v>723.954555939751</v>
      </c>
      <c r="FH27" s="4609">
        <f t="shared" si="52"/>
        <v>2832.7067105391834</v>
      </c>
      <c r="FI27" s="4193">
        <f>FI425</f>
        <v>2803.0783551792256</v>
      </c>
      <c r="FJ27" s="4193">
        <f>FJ425</f>
        <v>2799.3502252799158</v>
      </c>
      <c r="FK27" s="4193">
        <f>FK425</f>
        <v>2794.8438097883914</v>
      </c>
      <c r="FL27" s="4193">
        <f>FL425</f>
        <v>2811.1148495180391</v>
      </c>
      <c r="FN27" s="294">
        <f t="shared" si="53"/>
        <v>1.1434784428927536E-3</v>
      </c>
      <c r="FQ27" s="4193"/>
    </row>
    <row r="28" spans="1:173" x14ac:dyDescent="0.2">
      <c r="A28" s="1538" t="s">
        <v>5496</v>
      </c>
      <c r="EE28" s="4813">
        <f>Inputs!EE390</f>
        <v>2301</v>
      </c>
      <c r="EF28" s="4813">
        <f>Inputs!EF390</f>
        <v>2303</v>
      </c>
      <c r="EG28" s="4813">
        <f>Inputs!EG390</f>
        <v>2354</v>
      </c>
      <c r="EH28" s="4813">
        <f>Inputs!EH390</f>
        <v>2598</v>
      </c>
      <c r="EI28" s="4814">
        <f t="shared" si="47"/>
        <v>9556</v>
      </c>
      <c r="EJ28" s="4813">
        <f>Inputs!EJ390</f>
        <v>2429</v>
      </c>
      <c r="EK28" s="4813">
        <f>Inputs!EK390</f>
        <v>2399</v>
      </c>
      <c r="EL28" s="4813">
        <f>Inputs!EL390</f>
        <v>2354</v>
      </c>
      <c r="EM28" s="4813">
        <f>Inputs!EM390</f>
        <v>3062</v>
      </c>
      <c r="EN28" s="4814">
        <f t="shared" si="48"/>
        <v>10244</v>
      </c>
      <c r="EO28" s="4813">
        <f>Inputs!EO390</f>
        <v>2317</v>
      </c>
      <c r="EP28" s="4813">
        <f>Inputs!EP390</f>
        <v>2290</v>
      </c>
      <c r="EQ28" s="4813">
        <f>Inputs!EQ390</f>
        <v>2308</v>
      </c>
      <c r="ER28" s="4813">
        <f>Inputs!ER390</f>
        <v>2914.4</v>
      </c>
      <c r="ES28" s="4814">
        <f t="shared" si="49"/>
        <v>9829.4</v>
      </c>
      <c r="ET28" s="4813">
        <f>Inputs!ET171</f>
        <v>2322</v>
      </c>
      <c r="EU28" s="4813">
        <f>Inputs!EU171</f>
        <v>2356</v>
      </c>
      <c r="EV28" s="4813">
        <f>Inputs!EV171</f>
        <v>2424</v>
      </c>
      <c r="EW28" s="4813">
        <f>Inputs!EW171</f>
        <v>2833</v>
      </c>
      <c r="EX28" s="4814">
        <f t="shared" si="50"/>
        <v>9935</v>
      </c>
      <c r="EY28" s="4813">
        <f>Inputs!EY171</f>
        <v>2305</v>
      </c>
      <c r="EZ28" s="4813">
        <f>Inputs!EZ171</f>
        <v>2293</v>
      </c>
      <c r="FA28" s="4813">
        <f>Inputs!FA171</f>
        <v>2353</v>
      </c>
      <c r="FB28" s="4813">
        <f>Inputs!FB171</f>
        <v>2683</v>
      </c>
      <c r="FC28" s="4814">
        <f t="shared" si="51"/>
        <v>9634</v>
      </c>
      <c r="FD28" s="4193">
        <f>FD429</f>
        <v>2258.2990329648042</v>
      </c>
      <c r="FE28" s="4193">
        <f>FE429</f>
        <v>2241.0672556624154</v>
      </c>
      <c r="FF28" s="4193">
        <f>FF429</f>
        <v>2322.3713007160818</v>
      </c>
      <c r="FG28" s="4193">
        <f>FG429</f>
        <v>2671.9077715229892</v>
      </c>
      <c r="FH28" s="4814">
        <f t="shared" si="52"/>
        <v>9493.6453608662905</v>
      </c>
      <c r="FI28" s="4193">
        <f>FI429</f>
        <v>9441.5554957877957</v>
      </c>
      <c r="FJ28" s="4193">
        <f>FJ429</f>
        <v>9476.3800068088658</v>
      </c>
      <c r="FK28" s="4193">
        <f>FK429</f>
        <v>9508.6681984882234</v>
      </c>
      <c r="FL28" s="4193">
        <f>FL429</f>
        <v>9612.0862556530519</v>
      </c>
      <c r="FN28" s="294">
        <f t="shared" si="53"/>
        <v>-7.2884111931458273E-3</v>
      </c>
      <c r="FQ28" s="4193"/>
    </row>
    <row r="29" spans="1:173" x14ac:dyDescent="0.2">
      <c r="A29" s="300" t="s">
        <v>5562</v>
      </c>
      <c r="B29" s="20"/>
      <c r="C29" s="20"/>
      <c r="D29" s="20"/>
      <c r="E29" s="20"/>
      <c r="F29" s="2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  <c r="AF29" s="20"/>
      <c r="AG29" s="20"/>
      <c r="AH29" s="20"/>
      <c r="AI29" s="20"/>
      <c r="AJ29" s="20"/>
      <c r="AK29" s="20"/>
      <c r="AL29" s="20"/>
      <c r="AM29" s="20"/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/>
      <c r="BD29" s="20"/>
      <c r="BE29" s="20"/>
      <c r="BF29" s="20"/>
      <c r="BG29" s="20"/>
      <c r="BH29" s="20"/>
      <c r="BI29" s="20"/>
      <c r="BJ29" s="20"/>
      <c r="BK29" s="20"/>
      <c r="BL29" s="20"/>
      <c r="BM29" s="20"/>
      <c r="BN29" s="20"/>
      <c r="BO29" s="20"/>
      <c r="BP29" s="20"/>
      <c r="BQ29" s="20"/>
      <c r="BR29" s="288"/>
      <c r="BS29" s="288"/>
      <c r="BT29" s="288"/>
      <c r="BU29" s="288"/>
      <c r="BV29" s="289"/>
      <c r="BW29" s="288"/>
      <c r="BX29" s="288"/>
      <c r="BY29" s="288"/>
      <c r="BZ29" s="288"/>
      <c r="CA29" s="289"/>
      <c r="CB29" s="288"/>
      <c r="CC29" s="288"/>
      <c r="CD29" s="288"/>
      <c r="CE29" s="288"/>
      <c r="CF29" s="289"/>
      <c r="CG29" s="288"/>
      <c r="CH29" s="288"/>
      <c r="CI29" s="288"/>
      <c r="CJ29" s="288"/>
      <c r="CK29" s="289"/>
      <c r="CL29" s="288"/>
      <c r="CM29" s="288"/>
      <c r="CN29" s="288"/>
      <c r="CO29" s="288"/>
      <c r="CP29" s="289"/>
      <c r="CQ29" s="288"/>
      <c r="CR29" s="288"/>
      <c r="CS29" s="288"/>
      <c r="CT29" s="288"/>
      <c r="CU29" s="289"/>
      <c r="CV29" s="288"/>
      <c r="CW29" s="288"/>
      <c r="CX29" s="288"/>
      <c r="CY29" s="288"/>
      <c r="CZ29" s="289"/>
      <c r="DA29" s="288"/>
      <c r="DB29" s="288"/>
      <c r="DC29" s="288"/>
      <c r="DD29" s="288"/>
      <c r="DE29" s="289"/>
      <c r="DF29" s="288"/>
      <c r="DG29" s="288"/>
      <c r="DH29" s="288"/>
      <c r="DI29" s="288"/>
      <c r="DJ29" s="289"/>
      <c r="DK29" s="288"/>
      <c r="DL29" s="288"/>
      <c r="DM29" s="288"/>
      <c r="DN29" s="288"/>
      <c r="DO29" s="289"/>
      <c r="DP29" s="288"/>
      <c r="DQ29" s="288"/>
      <c r="DR29" s="288"/>
      <c r="DS29" s="288"/>
      <c r="DT29" s="289"/>
      <c r="DU29" s="288"/>
      <c r="DV29" s="288"/>
      <c r="DW29" s="288"/>
      <c r="DX29" s="288"/>
      <c r="DY29" s="289"/>
      <c r="DZ29" s="288"/>
      <c r="EA29" s="288"/>
      <c r="EB29" s="288"/>
      <c r="EC29" s="288"/>
      <c r="ED29" s="289"/>
      <c r="EE29" s="288">
        <f>SUM(EE23:EE28)</f>
        <v>12466</v>
      </c>
      <c r="EF29" s="288">
        <f>SUM(EF23:EF28)</f>
        <v>12537</v>
      </c>
      <c r="EG29" s="288">
        <f>SUM(EG23:EG28)</f>
        <v>12631</v>
      </c>
      <c r="EH29" s="288">
        <f>SUM(EH23:EH28)</f>
        <v>13245</v>
      </c>
      <c r="EI29" s="289">
        <f t="shared" si="47"/>
        <v>50879</v>
      </c>
      <c r="EJ29" s="288">
        <f>SUM(EJ23:EJ28)</f>
        <v>12669</v>
      </c>
      <c r="EK29" s="288">
        <f>SUM(EK23:EK28)</f>
        <v>12339</v>
      </c>
      <c r="EL29" s="288">
        <f>SUM(EL23:EL28)</f>
        <v>12064</v>
      </c>
      <c r="EM29" s="288">
        <f>SUM(EM23:EM28)</f>
        <v>12962</v>
      </c>
      <c r="EN29" s="289">
        <f t="shared" si="48"/>
        <v>50034</v>
      </c>
      <c r="EO29" s="288">
        <f>SUM(EO23:EO28)</f>
        <v>12059</v>
      </c>
      <c r="EP29" s="288">
        <f>SUM(EP23:EP28)</f>
        <v>12014</v>
      </c>
      <c r="EQ29" s="288">
        <f>SUM(EQ23:EQ28)</f>
        <v>12050</v>
      </c>
      <c r="ER29" s="288">
        <f>SUM(ER23:ER28)</f>
        <v>12839.8</v>
      </c>
      <c r="ES29" s="289">
        <f t="shared" si="49"/>
        <v>48962.8</v>
      </c>
      <c r="ET29" s="288">
        <f>SUM(ET23:ET28)</f>
        <v>12145</v>
      </c>
      <c r="EU29" s="288">
        <f>SUM(EU23:EU28)</f>
        <v>11861</v>
      </c>
      <c r="EV29" s="288">
        <f>SUM(EV23:EV28)</f>
        <v>12092</v>
      </c>
      <c r="EW29" s="288">
        <f>SUM(EW23:EW28)</f>
        <v>12735</v>
      </c>
      <c r="EX29" s="289">
        <f t="shared" si="50"/>
        <v>48833</v>
      </c>
      <c r="EY29" s="288">
        <f>SUM(EY23:EY28)</f>
        <v>11896</v>
      </c>
      <c r="EZ29" s="288">
        <f>SUM(EZ23:EZ28)</f>
        <v>11964</v>
      </c>
      <c r="FA29" s="288">
        <f>SUM(FA23:FA28)</f>
        <v>12274</v>
      </c>
      <c r="FB29" s="288">
        <f>SUM(FB23:FB28)</f>
        <v>12846</v>
      </c>
      <c r="FC29" s="289">
        <f t="shared" si="51"/>
        <v>48980</v>
      </c>
      <c r="FD29" s="288">
        <f>SUM(FD23:FD28)</f>
        <v>11880.445203525593</v>
      </c>
      <c r="FE29" s="288">
        <f>SUM(FE23:FE28)</f>
        <v>11938.504055753656</v>
      </c>
      <c r="FF29" s="288">
        <f>SUM(FF23:FF28)</f>
        <v>12213.782484759338</v>
      </c>
      <c r="FG29" s="288">
        <f>SUM(FG23:FG28)</f>
        <v>12892.908628311019</v>
      </c>
      <c r="FH29" s="289">
        <f t="shared" si="52"/>
        <v>48925.640372349604</v>
      </c>
      <c r="FI29" s="288">
        <f>SUM(FI23:FI28)</f>
        <v>48522.280960989716</v>
      </c>
      <c r="FJ29" s="288">
        <f>SUM(FJ23:FJ28)</f>
        <v>48421.362225509358</v>
      </c>
      <c r="FK29" s="288">
        <f>SUM(FK23:FK28)</f>
        <v>48414.302990908938</v>
      </c>
      <c r="FL29" s="288">
        <f>SUM(FL23:FL28)</f>
        <v>48694.275996650918</v>
      </c>
      <c r="FM29" s="286"/>
      <c r="FN29" s="294">
        <f t="shared" si="53"/>
        <v>-2.2214771527091504E-3</v>
      </c>
    </row>
    <row r="30" spans="1:173" x14ac:dyDescent="0.2">
      <c r="A30" s="307" t="s">
        <v>447</v>
      </c>
      <c r="EJ30" s="4672">
        <f t="shared" ref="EJ30:FC30" si="54">EJ29/EE29-1</f>
        <v>1.6284293277715411E-2</v>
      </c>
      <c r="EK30" s="4672">
        <f t="shared" si="54"/>
        <v>-1.5793251974156486E-2</v>
      </c>
      <c r="EL30" s="4672">
        <f t="shared" si="54"/>
        <v>-4.4889557438049232E-2</v>
      </c>
      <c r="EM30" s="4672">
        <f t="shared" si="54"/>
        <v>-2.1366553416383494E-2</v>
      </c>
      <c r="EN30" s="4815">
        <f t="shared" si="54"/>
        <v>-1.6608030818215713E-2</v>
      </c>
      <c r="EO30" s="4672">
        <f t="shared" si="54"/>
        <v>-4.8149025179572202E-2</v>
      </c>
      <c r="EP30" s="4672">
        <f t="shared" si="54"/>
        <v>-2.633924953399791E-2</v>
      </c>
      <c r="EQ30" s="4672">
        <f t="shared" si="54"/>
        <v>-1.1604774535809437E-3</v>
      </c>
      <c r="ER30" s="4672">
        <f t="shared" si="54"/>
        <v>-9.4275574756982339E-3</v>
      </c>
      <c r="ES30" s="4815">
        <f t="shared" si="54"/>
        <v>-2.1409441579725685E-2</v>
      </c>
      <c r="ET30" s="4672">
        <f t="shared" si="54"/>
        <v>7.131602952151983E-3</v>
      </c>
      <c r="EU30" s="4672">
        <f t="shared" si="54"/>
        <v>-1.2735142333943683E-2</v>
      </c>
      <c r="EV30" s="4672">
        <f t="shared" si="54"/>
        <v>3.4854771784231797E-3</v>
      </c>
      <c r="EW30" s="4672">
        <f t="shared" si="54"/>
        <v>-8.1621209053099886E-3</v>
      </c>
      <c r="EX30" s="4815">
        <f t="shared" si="54"/>
        <v>-2.6509921818197446E-3</v>
      </c>
      <c r="EY30" s="4672">
        <f t="shared" si="54"/>
        <v>-2.0502264306298867E-2</v>
      </c>
      <c r="EZ30" s="4672">
        <f t="shared" si="54"/>
        <v>8.6839220976309139E-3</v>
      </c>
      <c r="FA30" s="4672">
        <f t="shared" si="54"/>
        <v>1.5051273569302026E-2</v>
      </c>
      <c r="FB30" s="4672">
        <f t="shared" si="54"/>
        <v>8.716136631331084E-3</v>
      </c>
      <c r="FC30" s="4815">
        <f t="shared" si="54"/>
        <v>3.0102594556959961E-3</v>
      </c>
      <c r="FD30" s="4672">
        <f>FD29/EY29-1</f>
        <v>-1.3075652718903541E-3</v>
      </c>
      <c r="FE30" s="4672">
        <f>FE29/EZ29-1</f>
        <v>-2.1310551860869165E-3</v>
      </c>
      <c r="FF30" s="4672">
        <f>FF29/FA29-1</f>
        <v>-4.9061035718316326E-3</v>
      </c>
      <c r="FG30" s="4672">
        <f>FG29/FB29-1</f>
        <v>3.6516136004218769E-3</v>
      </c>
      <c r="FH30" s="4815">
        <f>FH29/FC29-1</f>
        <v>-1.1098331492527258E-3</v>
      </c>
      <c r="FI30" s="4672">
        <f>FI29/FH29-1</f>
        <v>-8.2443358592777516E-3</v>
      </c>
      <c r="FJ30" s="4672">
        <f>FJ29/FI29-1</f>
        <v>-2.0798431871225098E-3</v>
      </c>
      <c r="FK30" s="4672">
        <f>FK29/FJ29-1</f>
        <v>-1.4578760852579364E-4</v>
      </c>
      <c r="FL30" s="4672">
        <f>FL29/FK29-1</f>
        <v>5.7828573055065391E-3</v>
      </c>
    </row>
    <row r="31" spans="1:173" x14ac:dyDescent="0.2">
      <c r="EN31" s="4610"/>
      <c r="EX31" s="2591"/>
      <c r="FC31" s="2591"/>
      <c r="FH31" s="2591"/>
    </row>
    <row r="32" spans="1:173" x14ac:dyDescent="0.2">
      <c r="A32" s="52" t="s">
        <v>444</v>
      </c>
      <c r="B32" s="20"/>
      <c r="C32" s="20"/>
      <c r="D32" s="20"/>
      <c r="E32" s="20"/>
      <c r="F32" s="20"/>
      <c r="G32" s="20"/>
      <c r="H32" s="20"/>
      <c r="I32" s="20"/>
      <c r="J32" s="20"/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/>
      <c r="AA32" s="20"/>
      <c r="AB32" s="20"/>
      <c r="AC32" s="20"/>
      <c r="AD32" s="20"/>
      <c r="AE32" s="20"/>
      <c r="AF32" s="20"/>
      <c r="AG32" s="20"/>
      <c r="AH32" s="20"/>
      <c r="AI32" s="20"/>
      <c r="AJ32" s="20"/>
      <c r="AK32" s="20"/>
      <c r="AL32" s="20"/>
      <c r="AM32" s="20"/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/>
      <c r="BD32" s="20"/>
      <c r="BE32" s="20"/>
      <c r="BF32" s="20"/>
      <c r="BG32" s="20"/>
      <c r="BH32" s="20"/>
      <c r="BI32" s="20"/>
      <c r="BJ32" s="20"/>
      <c r="BK32" s="20"/>
      <c r="BL32" s="20"/>
      <c r="BM32" s="20"/>
      <c r="BN32" s="20"/>
      <c r="BO32" s="20"/>
      <c r="BP32" s="20"/>
      <c r="BQ32" s="20"/>
      <c r="BR32" s="2869"/>
      <c r="BS32" s="2869"/>
      <c r="BT32" s="2869"/>
      <c r="BU32" s="2869"/>
      <c r="BV32" s="2870"/>
      <c r="BW32" s="2869"/>
      <c r="BX32" s="2869"/>
      <c r="BY32" s="2869"/>
      <c r="BZ32" s="2869"/>
      <c r="CA32" s="2870"/>
      <c r="CB32" s="2869"/>
      <c r="CC32" s="2869"/>
      <c r="CD32" s="2869"/>
      <c r="CE32" s="2869"/>
      <c r="CF32" s="2870"/>
      <c r="CG32" s="2869"/>
      <c r="CH32" s="2869"/>
      <c r="CI32" s="2869"/>
      <c r="CJ32" s="2869"/>
      <c r="CK32" s="2870"/>
      <c r="CL32" s="2869"/>
      <c r="CM32" s="2869"/>
      <c r="CN32" s="2869"/>
      <c r="CO32" s="2869"/>
      <c r="CP32" s="2870"/>
      <c r="CQ32" s="2869"/>
      <c r="CR32" s="2869"/>
      <c r="CS32" s="2869"/>
      <c r="CT32" s="2869"/>
      <c r="CU32" s="2870"/>
      <c r="CV32" s="2869"/>
      <c r="CW32" s="2869"/>
      <c r="CX32" s="2869"/>
      <c r="CY32" s="2869"/>
      <c r="CZ32" s="2870"/>
      <c r="DA32" s="2869"/>
      <c r="DB32" s="2869"/>
      <c r="DC32" s="2869"/>
      <c r="DD32" s="2869"/>
      <c r="DE32" s="2870"/>
      <c r="DF32" s="2869"/>
      <c r="DG32" s="2869"/>
      <c r="DH32" s="2869"/>
      <c r="DI32" s="2869"/>
      <c r="DJ32" s="2870"/>
      <c r="DK32" s="2869"/>
      <c r="DL32" s="2869"/>
      <c r="DM32" s="2869"/>
      <c r="DN32" s="2869"/>
      <c r="DO32" s="2870"/>
      <c r="DP32" s="2869"/>
      <c r="DQ32" s="2869"/>
      <c r="DR32" s="2869"/>
      <c r="DS32" s="2869"/>
      <c r="DT32" s="2870"/>
      <c r="DU32" s="2869"/>
      <c r="DV32" s="2869"/>
      <c r="DW32" s="2869"/>
      <c r="DX32" s="2869"/>
      <c r="DY32" s="2870"/>
      <c r="DZ32" s="2869"/>
      <c r="EA32" s="2869"/>
      <c r="EB32" s="2869"/>
      <c r="EC32" s="2869"/>
      <c r="ED32" s="2870"/>
      <c r="EE32" s="2869">
        <f>EE19-EE29</f>
        <v>7370.4585282381959</v>
      </c>
      <c r="EF32" s="2869">
        <f>EF19-EF29</f>
        <v>7713.5190462871215</v>
      </c>
      <c r="EG32" s="2869">
        <f>EG19-EG29</f>
        <v>7585.15191512007</v>
      </c>
      <c r="EH32" s="2869">
        <f>EH19-EH29</f>
        <v>7325.6912965899355</v>
      </c>
      <c r="EI32" s="2870">
        <f>SUM(EE32:EH32)</f>
        <v>29994.820786235323</v>
      </c>
      <c r="EJ32" s="2869">
        <f>EJ19-EJ29</f>
        <v>7865.706327933698</v>
      </c>
      <c r="EK32" s="2869">
        <f>EK19-EK29</f>
        <v>8016.5258444256651</v>
      </c>
      <c r="EL32" s="2869">
        <f>EL19-EL29</f>
        <v>7994.2284840134853</v>
      </c>
      <c r="EM32" s="2869">
        <f>EM19-EM29</f>
        <v>7347.3555097846038</v>
      </c>
      <c r="EN32" s="2870">
        <f>SUM(EJ32:EM32)</f>
        <v>31223.816166157452</v>
      </c>
      <c r="EO32" s="2869">
        <f>EO19-EO29</f>
        <v>8095.4989999999998</v>
      </c>
      <c r="EP32" s="2869">
        <f>EP19-EP29</f>
        <v>8347</v>
      </c>
      <c r="EQ32" s="2869">
        <f>EQ19-EQ29</f>
        <v>8220.4000000000015</v>
      </c>
      <c r="ER32" s="2869">
        <f>ER19-ER29</f>
        <v>7579.2000000000007</v>
      </c>
      <c r="ES32" s="2870">
        <f>SUM(EO32:ER32)</f>
        <v>32242.099000000002</v>
      </c>
      <c r="ET32" s="2869">
        <f>ET19-ET29</f>
        <v>8157</v>
      </c>
      <c r="EU32" s="2869">
        <f>EU19-EU29</f>
        <v>8409.4000000000015</v>
      </c>
      <c r="EV32" s="2869">
        <f>EV19-EV29</f>
        <v>8228</v>
      </c>
      <c r="EW32" s="2869">
        <f>EW19-EW29</f>
        <v>7766</v>
      </c>
      <c r="EX32" s="2870">
        <f>SUM(ET32:EW32)</f>
        <v>32560.400000000001</v>
      </c>
      <c r="EY32" s="2869">
        <f>EY19-EY29</f>
        <v>8266</v>
      </c>
      <c r="EZ32" s="2869">
        <f>EZ19-EZ29</f>
        <v>8449</v>
      </c>
      <c r="FA32" s="2869">
        <f>FA19-FA29</f>
        <v>7939</v>
      </c>
      <c r="FB32" s="2869">
        <f>FB19-FB29</f>
        <v>7436</v>
      </c>
      <c r="FC32" s="2870">
        <f>SUM(EY32:FB32)</f>
        <v>32090</v>
      </c>
      <c r="FD32" s="2869">
        <f>FD19-FD29</f>
        <v>7873.0580947982162</v>
      </c>
      <c r="FE32" s="2869">
        <f>FE19-FE29</f>
        <v>8012.1744832070435</v>
      </c>
      <c r="FF32" s="2869">
        <f>FF19-FF29</f>
        <v>7736.1074860754106</v>
      </c>
      <c r="FG32" s="2869">
        <f>FG19-FG29</f>
        <v>7305.2402431124865</v>
      </c>
      <c r="FH32" s="2870">
        <f>SUM(FD32:FG32)</f>
        <v>30926.580307193159</v>
      </c>
      <c r="FI32" s="2869">
        <f>FI19-FI29</f>
        <v>30891.805446278544</v>
      </c>
      <c r="FJ32" s="2869">
        <f>FJ19-FJ29</f>
        <v>31285.637434088123</v>
      </c>
      <c r="FK32" s="2869">
        <f>FK19-FK29</f>
        <v>31564.276626578212</v>
      </c>
      <c r="FL32" s="2869">
        <f>FL19-FL29</f>
        <v>32154.165640015533</v>
      </c>
      <c r="FM32" s="3048"/>
      <c r="FN32" s="4839">
        <f>+(FJ32/ES32)^(1/5)-1</f>
        <v>-6.0046787543247548E-3</v>
      </c>
    </row>
    <row r="33" spans="1:170" x14ac:dyDescent="0.2">
      <c r="A33" s="305" t="s">
        <v>445</v>
      </c>
      <c r="EE33" s="3476">
        <f>EE32/EE19</f>
        <v>0.37156120976665152</v>
      </c>
      <c r="EF33" s="3476">
        <f t="shared" ref="EF33:EN33" si="55">EF32/EF19</f>
        <v>0.38090475748577785</v>
      </c>
      <c r="EG33" s="3476">
        <f t="shared" si="55"/>
        <v>0.37520255818056952</v>
      </c>
      <c r="EH33" s="3476">
        <f t="shared" si="55"/>
        <v>0.35612275693449041</v>
      </c>
      <c r="EI33" s="4362">
        <f t="shared" si="55"/>
        <v>0.37088418099495091</v>
      </c>
      <c r="EJ33" s="3476">
        <f t="shared" si="55"/>
        <v>0.383044500482281</v>
      </c>
      <c r="EK33" s="3476">
        <f t="shared" si="55"/>
        <v>0.39382553443692936</v>
      </c>
      <c r="EL33" s="3476">
        <f t="shared" si="55"/>
        <v>0.39855107296164904</v>
      </c>
      <c r="EM33" s="3476">
        <f t="shared" si="55"/>
        <v>0.36177196791128152</v>
      </c>
      <c r="EN33" s="4362">
        <f t="shared" si="55"/>
        <v>0.38425615699922855</v>
      </c>
      <c r="EO33" s="3476">
        <f t="shared" ref="EO33:FL33" si="56">EO32/EO19</f>
        <v>0.40167205347054274</v>
      </c>
      <c r="EP33" s="3476">
        <f t="shared" si="56"/>
        <v>0.40995039536368549</v>
      </c>
      <c r="EQ33" s="3476">
        <f t="shared" si="56"/>
        <v>0.40553713789565082</v>
      </c>
      <c r="ER33" s="3476">
        <f t="shared" si="56"/>
        <v>0.37118370145452767</v>
      </c>
      <c r="ES33" s="4362">
        <f t="shared" si="56"/>
        <v>0.39704622993250688</v>
      </c>
      <c r="ET33" s="3476">
        <f t="shared" si="56"/>
        <v>0.40178307555905823</v>
      </c>
      <c r="EU33" s="3476">
        <f t="shared" si="56"/>
        <v>0.41486107822243273</v>
      </c>
      <c r="EV33" s="3476">
        <f t="shared" si="56"/>
        <v>0.4049212598425197</v>
      </c>
      <c r="EW33" s="3476">
        <f t="shared" si="56"/>
        <v>0.37881078971757476</v>
      </c>
      <c r="EX33" s="4362">
        <f t="shared" si="56"/>
        <v>0.40003734946568154</v>
      </c>
      <c r="EY33" s="3476">
        <f t="shared" si="56"/>
        <v>0.40997916873326057</v>
      </c>
      <c r="EZ33" s="3476">
        <f t="shared" si="56"/>
        <v>0.41390290501151228</v>
      </c>
      <c r="FA33" s="3476">
        <f>FA32/FA19</f>
        <v>0.39276703111858707</v>
      </c>
      <c r="FB33" s="3476">
        <f>FB32/FB19</f>
        <v>0.36663050981165568</v>
      </c>
      <c r="FC33" s="4362">
        <f t="shared" si="56"/>
        <v>0.39583076353768348</v>
      </c>
      <c r="FD33" s="3476">
        <f>FD32/FD19</f>
        <v>0.39856515453976649</v>
      </c>
      <c r="FE33" s="3476">
        <f>FE32/FE19</f>
        <v>0.40159909687083883</v>
      </c>
      <c r="FF33" s="3476">
        <f>FF32/FF19</f>
        <v>0.38777695001752005</v>
      </c>
      <c r="FG33" s="3476">
        <f>FG32/FG19</f>
        <v>0.36167870083619374</v>
      </c>
      <c r="FH33" s="4362">
        <f>FH32/FH19</f>
        <v>0.38729768620093236</v>
      </c>
      <c r="FI33" s="3476">
        <f t="shared" si="56"/>
        <v>0.38899654763831942</v>
      </c>
      <c r="FJ33" s="3476">
        <f t="shared" si="56"/>
        <v>0.392508030257052</v>
      </c>
      <c r="FK33" s="3476">
        <f t="shared" si="56"/>
        <v>0.39465912970123251</v>
      </c>
      <c r="FL33" s="3476">
        <f t="shared" si="56"/>
        <v>0.39770915788972921</v>
      </c>
    </row>
    <row r="34" spans="1:170" x14ac:dyDescent="0.2">
      <c r="A34" s="307" t="s">
        <v>447</v>
      </c>
      <c r="EJ34" s="3476">
        <f t="shared" ref="EJ34:FC34" si="57">EJ32/EE32-1</f>
        <v>6.7193621373497381E-2</v>
      </c>
      <c r="EK34" s="3476">
        <f t="shared" si="57"/>
        <v>3.9282563032549289E-2</v>
      </c>
      <c r="EL34" s="3476">
        <f t="shared" si="57"/>
        <v>5.3931229521978485E-2</v>
      </c>
      <c r="EM34" s="3476">
        <f t="shared" si="57"/>
        <v>2.9572926728091975E-3</v>
      </c>
      <c r="EN34" s="4362">
        <f t="shared" si="57"/>
        <v>4.0973586362820225E-2</v>
      </c>
      <c r="EO34" s="3476">
        <f t="shared" si="57"/>
        <v>2.9214499306976727E-2</v>
      </c>
      <c r="EP34" s="3476">
        <f t="shared" si="57"/>
        <v>4.1224111540054675E-2</v>
      </c>
      <c r="EQ34" s="3476">
        <f t="shared" si="57"/>
        <v>2.8291850356642279E-2</v>
      </c>
      <c r="ER34" s="3476">
        <f t="shared" si="57"/>
        <v>3.1554821310421977E-2</v>
      </c>
      <c r="ES34" s="4362">
        <f t="shared" si="57"/>
        <v>3.2612376028085643E-2</v>
      </c>
      <c r="ET34" s="3476">
        <f t="shared" si="57"/>
        <v>7.5969375081141877E-3</v>
      </c>
      <c r="EU34" s="3476">
        <f t="shared" si="57"/>
        <v>7.4757397867499797E-3</v>
      </c>
      <c r="EV34" s="3476">
        <f t="shared" si="57"/>
        <v>9.2452921998908977E-4</v>
      </c>
      <c r="EW34" s="3476">
        <f t="shared" si="57"/>
        <v>2.464640067553292E-2</v>
      </c>
      <c r="EX34" s="4362">
        <f t="shared" si="57"/>
        <v>9.8722170662648434E-3</v>
      </c>
      <c r="EY34" s="3476">
        <f t="shared" si="57"/>
        <v>1.3362755915164781E-2</v>
      </c>
      <c r="EZ34" s="3476">
        <f t="shared" si="57"/>
        <v>4.7090161010296949E-3</v>
      </c>
      <c r="FA34" s="3476">
        <f t="shared" si="57"/>
        <v>-3.512396694214881E-2</v>
      </c>
      <c r="FB34" s="3476">
        <f t="shared" si="57"/>
        <v>-4.2492917847025469E-2</v>
      </c>
      <c r="FC34" s="4362">
        <f t="shared" si="57"/>
        <v>-1.4446996965639336E-2</v>
      </c>
      <c r="FD34" s="3476">
        <f>FD32/EY32-1</f>
        <v>-4.7537128623491909E-2</v>
      </c>
      <c r="FE34" s="3476">
        <f>FE32/EZ32-1</f>
        <v>-5.1701445945432134E-2</v>
      </c>
      <c r="FF34" s="3476">
        <f>FF32/FA32-1</f>
        <v>-2.5556432034839371E-2</v>
      </c>
      <c r="FG34" s="3476">
        <f>FG32/FB32-1</f>
        <v>-1.7584690275351478E-2</v>
      </c>
      <c r="FH34" s="4362">
        <f>FH32/FC32-1</f>
        <v>-3.6254898498187638E-2</v>
      </c>
      <c r="FI34" s="3476">
        <f>FI32/FH32-1</f>
        <v>-1.1244327878865423E-3</v>
      </c>
      <c r="FJ34" s="3476">
        <f>FJ32/FI32-1</f>
        <v>1.2748752690886267E-2</v>
      </c>
      <c r="FK34" s="3476">
        <f>FK32/FJ32-1</f>
        <v>8.9062974368707692E-3</v>
      </c>
      <c r="FL34" s="3476">
        <f>FL32/FK32-1</f>
        <v>1.8688500940985175E-2</v>
      </c>
    </row>
    <row r="35" spans="1:170" x14ac:dyDescent="0.2">
      <c r="A35" s="305" t="s">
        <v>446</v>
      </c>
      <c r="EJ35" s="4672">
        <f t="shared" ref="EJ35:ER35" si="58">(EJ32-EE32)/(EJ19-EE19)</f>
        <v>0.70927226682486366</v>
      </c>
      <c r="EK35" s="4672">
        <f t="shared" si="58"/>
        <v>2.8855922045995834</v>
      </c>
      <c r="EL35" s="4672">
        <f t="shared" si="58"/>
        <v>-2.5903475249174623</v>
      </c>
      <c r="EM35" s="4672">
        <f t="shared" si="58"/>
        <v>-8.2897996709520208E-2</v>
      </c>
      <c r="EN35" s="4815">
        <f t="shared" si="58"/>
        <v>3.2005473091143002</v>
      </c>
      <c r="EO35" s="4672">
        <f t="shared" si="58"/>
        <v>-0.6043878041887023</v>
      </c>
      <c r="EP35" s="4672">
        <f t="shared" si="58"/>
        <v>60.369887389341969</v>
      </c>
      <c r="EQ35" s="4672">
        <f t="shared" si="58"/>
        <v>1.0659843520224916</v>
      </c>
      <c r="ER35" s="4672">
        <f t="shared" si="58"/>
        <v>2.1145110872414952</v>
      </c>
      <c r="ES35" s="5090" t="s">
        <v>4549</v>
      </c>
      <c r="ET35" s="4672">
        <f t="shared" ref="ET35:FC35" si="59">(ET32-EO32)/(ET19-EO19)</f>
        <v>0.41695310540267605</v>
      </c>
      <c r="EU35" s="4672">
        <f t="shared" si="59"/>
        <v>-0.6887417218543318</v>
      </c>
      <c r="EV35" s="4672">
        <f t="shared" si="59"/>
        <v>0.15322580645158806</v>
      </c>
      <c r="EW35" s="4672">
        <f t="shared" si="59"/>
        <v>2.2780487804877958</v>
      </c>
      <c r="EX35" s="4815">
        <f t="shared" si="59"/>
        <v>1.6885905114562658</v>
      </c>
      <c r="EY35" s="4672">
        <f t="shared" si="59"/>
        <v>-0.77857142857142858</v>
      </c>
      <c r="EZ35" s="4672">
        <f t="shared" si="59"/>
        <v>0.27769985974753819</v>
      </c>
      <c r="FA35" s="4672">
        <f t="shared" si="59"/>
        <v>2.7009345794392523</v>
      </c>
      <c r="FB35" s="4672">
        <f t="shared" si="59"/>
        <v>1.5068493150684932</v>
      </c>
      <c r="FC35" s="4815">
        <f t="shared" si="59"/>
        <v>1.4545454545454852</v>
      </c>
      <c r="FD35" s="4672">
        <f>(FD32-EY32)/(FD19-EY19)</f>
        <v>0.96192185540157094</v>
      </c>
      <c r="FE35" s="4672">
        <f>(FE32-EZ32)/(FE19-EZ19)</f>
        <v>0.94485234540263574</v>
      </c>
      <c r="FF35" s="4672">
        <f>(FF32-FA32)/(FF19-FA19)</f>
        <v>0.77113181344052462</v>
      </c>
      <c r="FG35" s="4672">
        <f>(FG32-FB32)/(FG19-FB19)</f>
        <v>1.55942751287153</v>
      </c>
      <c r="FH35" s="4815">
        <f>(FH32-FC32)/(FH19-FC19)</f>
        <v>0.95536167617793699</v>
      </c>
      <c r="FI35" s="4672">
        <f>(FI32-FH32)/(FI19-FH19)</f>
        <v>7.9370328036849264E-2</v>
      </c>
      <c r="FJ35" s="4672">
        <f>(FJ32-FI32)/(FJ19-FI19)</f>
        <v>1.3445345496588526</v>
      </c>
      <c r="FK35" s="4672">
        <f>(FK32-FJ32)/(FK19-FJ19)</f>
        <v>1.0259932089807873</v>
      </c>
      <c r="FL35" s="4672">
        <f>(FL32-FK32)/(FL19-FK19)</f>
        <v>0.67814090100619706</v>
      </c>
    </row>
    <row r="36" spans="1:170" x14ac:dyDescent="0.2">
      <c r="A36" s="307"/>
      <c r="B36" s="293"/>
      <c r="C36" s="293"/>
      <c r="D36" s="293"/>
      <c r="E36" s="293"/>
      <c r="F36" s="293"/>
      <c r="G36" s="293"/>
      <c r="H36" s="293"/>
      <c r="I36" s="293"/>
      <c r="J36" s="293"/>
      <c r="K36" s="293"/>
      <c r="L36" s="293"/>
      <c r="M36" s="293"/>
      <c r="N36" s="293"/>
      <c r="O36" s="293"/>
      <c r="P36" s="293"/>
      <c r="Q36" s="293"/>
      <c r="R36" s="293"/>
      <c r="S36" s="293"/>
      <c r="T36" s="293"/>
      <c r="U36" s="293"/>
      <c r="V36" s="293"/>
      <c r="W36" s="293"/>
      <c r="X36" s="293"/>
      <c r="Y36" s="293"/>
      <c r="Z36" s="293"/>
      <c r="AA36" s="293"/>
      <c r="AB36" s="293"/>
      <c r="AC36" s="293"/>
      <c r="AD36" s="293"/>
      <c r="AE36" s="293"/>
      <c r="AF36" s="293"/>
      <c r="AG36" s="293"/>
      <c r="AH36" s="293"/>
      <c r="AI36" s="293"/>
      <c r="AJ36" s="293"/>
      <c r="AK36" s="293"/>
      <c r="AL36" s="293"/>
      <c r="AM36" s="293"/>
      <c r="AN36" s="293"/>
      <c r="AO36" s="293"/>
      <c r="AP36" s="293"/>
      <c r="AQ36" s="293"/>
      <c r="AR36" s="293"/>
      <c r="AS36" s="293"/>
      <c r="AT36" s="293"/>
      <c r="AU36" s="293"/>
      <c r="AV36" s="293"/>
      <c r="AW36" s="293"/>
      <c r="AX36" s="293"/>
      <c r="AY36" s="293"/>
      <c r="AZ36" s="293"/>
      <c r="BA36" s="293"/>
      <c r="BB36" s="293"/>
      <c r="BC36" s="293"/>
      <c r="BD36" s="293"/>
      <c r="BE36" s="293"/>
      <c r="BF36" s="293"/>
      <c r="BG36" s="293"/>
      <c r="BH36" s="293"/>
      <c r="BI36" s="293"/>
      <c r="BJ36" s="293"/>
      <c r="BK36" s="293"/>
      <c r="BL36" s="293"/>
      <c r="BM36" s="293"/>
      <c r="BN36" s="293"/>
      <c r="BO36" s="293"/>
      <c r="BP36" s="293"/>
      <c r="BQ36" s="293"/>
      <c r="BR36" s="1404"/>
      <c r="BS36" s="1404"/>
      <c r="BT36" s="1404"/>
      <c r="BU36" s="1404"/>
      <c r="BV36" s="293"/>
      <c r="BW36" s="1404"/>
      <c r="BX36" s="1404"/>
      <c r="BY36" s="1404"/>
      <c r="BZ36" s="1404"/>
      <c r="CA36" s="293"/>
      <c r="CB36" s="1404"/>
      <c r="CC36" s="1404"/>
      <c r="CD36" s="1404"/>
      <c r="CE36" s="1404"/>
      <c r="CF36" s="308"/>
      <c r="CG36" s="1404"/>
      <c r="CH36" s="1404"/>
      <c r="CI36" s="1404"/>
      <c r="CJ36" s="1404"/>
      <c r="CK36" s="308"/>
      <c r="CL36" s="1404"/>
      <c r="CM36" s="1404"/>
      <c r="CN36" s="1404"/>
      <c r="CO36" s="1404"/>
      <c r="CP36" s="308"/>
      <c r="CQ36" s="1404"/>
      <c r="CR36" s="1404"/>
      <c r="CS36" s="1404"/>
      <c r="CT36" s="1404"/>
      <c r="CU36" s="309"/>
      <c r="CV36" s="3084"/>
      <c r="CW36" s="1404"/>
      <c r="CX36" s="1404"/>
      <c r="CY36" s="1404"/>
      <c r="CZ36" s="3085"/>
      <c r="DA36" s="3084"/>
      <c r="DB36" s="1404"/>
      <c r="DC36" s="1404"/>
      <c r="DD36" s="1404"/>
      <c r="DE36" s="303"/>
      <c r="DF36" s="303"/>
      <c r="DG36" s="303"/>
      <c r="DH36" s="303"/>
      <c r="DI36" s="303"/>
      <c r="DJ36" s="303"/>
      <c r="DK36" s="303"/>
      <c r="DL36" s="303"/>
      <c r="DM36" s="303"/>
      <c r="DN36" s="303"/>
      <c r="DO36" s="303"/>
      <c r="DP36" s="303"/>
      <c r="DQ36" s="303"/>
      <c r="DR36" s="303"/>
      <c r="DS36" s="303"/>
      <c r="DT36" s="303"/>
      <c r="DU36" s="309"/>
      <c r="DV36" s="309"/>
      <c r="DW36" s="309"/>
      <c r="DX36" s="309"/>
      <c r="DY36" s="303"/>
      <c r="DZ36" s="309"/>
      <c r="EA36" s="294"/>
      <c r="EB36" s="294"/>
      <c r="EC36" s="309"/>
      <c r="ED36" s="309"/>
      <c r="EE36" s="309"/>
      <c r="EF36" s="309"/>
      <c r="EG36" s="309"/>
      <c r="EH36" s="309"/>
      <c r="EI36" s="303"/>
      <c r="EJ36" s="309"/>
      <c r="EK36" s="309"/>
      <c r="EL36" s="309"/>
      <c r="EM36" s="309"/>
      <c r="EN36" s="303"/>
      <c r="EO36" s="303"/>
      <c r="EP36" s="303"/>
      <c r="EQ36" s="303"/>
      <c r="ER36" s="303"/>
      <c r="ES36" s="303"/>
      <c r="ET36" s="303"/>
      <c r="EU36" s="303"/>
      <c r="EV36" s="303"/>
      <c r="EW36" s="303"/>
      <c r="EX36" s="303"/>
      <c r="EY36" s="303"/>
      <c r="EZ36" s="303"/>
      <c r="FA36" s="303"/>
      <c r="FB36" s="303"/>
      <c r="FC36" s="303"/>
      <c r="FD36" s="303"/>
      <c r="FE36" s="303"/>
      <c r="FF36" s="303"/>
      <c r="FG36" s="303"/>
      <c r="FH36" s="303"/>
      <c r="FI36" s="303"/>
      <c r="FJ36" s="303"/>
      <c r="FK36" s="303"/>
      <c r="FL36" s="303"/>
      <c r="FM36" s="309"/>
      <c r="FN36" s="309"/>
    </row>
    <row r="37" spans="1:170" ht="6" customHeight="1" x14ac:dyDescent="0.2">
      <c r="A37" s="3086"/>
      <c r="B37" s="3087"/>
      <c r="C37" s="3087"/>
      <c r="D37" s="3087"/>
      <c r="E37" s="3087"/>
      <c r="F37" s="3087"/>
      <c r="G37" s="3087"/>
      <c r="H37" s="3087"/>
      <c r="I37" s="3087"/>
      <c r="J37" s="3087"/>
      <c r="K37" s="3087"/>
      <c r="L37" s="3087"/>
      <c r="M37" s="3087"/>
      <c r="N37" s="3087"/>
      <c r="O37" s="3087"/>
      <c r="P37" s="3087"/>
      <c r="Q37" s="3087"/>
      <c r="R37" s="3087"/>
      <c r="S37" s="3087"/>
      <c r="T37" s="3087"/>
      <c r="U37" s="3087"/>
      <c r="V37" s="3087"/>
      <c r="W37" s="3087"/>
      <c r="X37" s="3087"/>
      <c r="Y37" s="3087"/>
      <c r="Z37" s="3087"/>
      <c r="AA37" s="3087"/>
      <c r="AB37" s="3087"/>
      <c r="AC37" s="3087"/>
      <c r="AD37" s="3087"/>
      <c r="AE37" s="3087"/>
      <c r="AF37" s="3087"/>
      <c r="AG37" s="3087"/>
      <c r="AH37" s="3087"/>
      <c r="AI37" s="3087"/>
      <c r="AJ37" s="3087"/>
      <c r="AK37" s="3087"/>
      <c r="AL37" s="3087"/>
      <c r="AM37" s="3087"/>
      <c r="AN37" s="3087"/>
      <c r="AO37" s="3087"/>
      <c r="AP37" s="3087"/>
      <c r="AQ37" s="3087"/>
      <c r="AR37" s="3087"/>
      <c r="AS37" s="3087"/>
      <c r="AT37" s="3087"/>
      <c r="AU37" s="3087"/>
      <c r="AV37" s="3087"/>
      <c r="AW37" s="3087"/>
      <c r="AX37" s="3087"/>
      <c r="AY37" s="3087"/>
      <c r="AZ37" s="3087"/>
      <c r="BA37" s="3087"/>
      <c r="BB37" s="3087"/>
      <c r="BC37" s="3087"/>
      <c r="BD37" s="3087"/>
      <c r="BE37" s="3087"/>
      <c r="BF37" s="3087"/>
      <c r="BG37" s="3087"/>
      <c r="BH37" s="3087"/>
      <c r="BI37" s="3087"/>
      <c r="BJ37" s="3087"/>
      <c r="BK37" s="3087"/>
      <c r="BL37" s="3087"/>
      <c r="BM37" s="3087"/>
      <c r="BN37" s="3087"/>
      <c r="BO37" s="3087"/>
      <c r="BP37" s="3087"/>
      <c r="BQ37" s="3087"/>
      <c r="BR37" s="3087"/>
      <c r="BS37" s="3087"/>
      <c r="BT37" s="3087"/>
      <c r="BU37" s="3087"/>
      <c r="BV37" s="3087"/>
      <c r="BW37" s="3087"/>
      <c r="BX37" s="3087"/>
      <c r="BY37" s="3087"/>
      <c r="BZ37" s="3087"/>
      <c r="CA37" s="3087"/>
      <c r="CB37" s="3088"/>
      <c r="CC37" s="3088"/>
      <c r="CD37" s="3088"/>
      <c r="CE37" s="3088"/>
      <c r="CF37" s="3089"/>
      <c r="CG37" s="3088"/>
      <c r="CH37" s="3088"/>
      <c r="CI37" s="3088"/>
      <c r="CJ37" s="3088"/>
      <c r="CK37" s="3089"/>
      <c r="CL37" s="3088"/>
      <c r="CM37" s="3088"/>
      <c r="CN37" s="3088"/>
      <c r="CO37" s="3088"/>
      <c r="CP37" s="3089"/>
      <c r="CQ37" s="3088"/>
      <c r="CR37" s="3088"/>
      <c r="CS37" s="3088"/>
      <c r="CT37" s="2865"/>
      <c r="CU37" s="3090"/>
      <c r="CV37" s="3088"/>
      <c r="CW37" s="3090"/>
      <c r="CX37" s="3090"/>
      <c r="CY37" s="3090"/>
      <c r="CZ37" s="2865"/>
      <c r="DA37" s="2865"/>
      <c r="DB37" s="2865"/>
      <c r="DC37" s="2865"/>
      <c r="DD37" s="2865"/>
      <c r="DE37" s="2865"/>
      <c r="DF37" s="2865"/>
      <c r="DG37" s="2865"/>
      <c r="DH37" s="2865"/>
      <c r="DI37" s="2865"/>
      <c r="DJ37" s="2865"/>
      <c r="DK37" s="2865"/>
      <c r="DL37" s="2865"/>
      <c r="DM37" s="2865"/>
      <c r="DN37" s="2865"/>
      <c r="DO37" s="2865"/>
      <c r="DP37" s="2865"/>
      <c r="DQ37" s="2865"/>
      <c r="DR37" s="2865"/>
      <c r="DS37" s="2865"/>
      <c r="DT37" s="2865"/>
      <c r="DU37" s="2865"/>
      <c r="DV37" s="2865"/>
      <c r="DW37" s="2865"/>
      <c r="DX37" s="2865"/>
      <c r="DY37" s="2865"/>
      <c r="DZ37" s="2865"/>
      <c r="EA37" s="2865"/>
      <c r="EB37" s="2865"/>
      <c r="EC37" s="2865"/>
      <c r="ED37" s="2865"/>
      <c r="EE37" s="2865"/>
      <c r="EF37" s="2865"/>
      <c r="EG37" s="2865"/>
      <c r="EH37" s="2865"/>
      <c r="EI37" s="2989"/>
      <c r="EJ37" s="2865"/>
      <c r="EK37" s="2865"/>
      <c r="EL37" s="2865"/>
      <c r="EM37" s="2865"/>
      <c r="EN37" s="2989"/>
      <c r="EO37" s="2865"/>
      <c r="EP37" s="2865"/>
      <c r="EQ37" s="2865"/>
      <c r="ER37" s="2865"/>
      <c r="ES37" s="2989"/>
      <c r="ET37" s="2865"/>
      <c r="EU37" s="2865"/>
      <c r="EV37" s="2865"/>
      <c r="EW37" s="2865"/>
      <c r="EX37" s="2865"/>
      <c r="EY37" s="2865"/>
      <c r="EZ37" s="2865"/>
      <c r="FA37" s="2865"/>
      <c r="FB37" s="2865"/>
      <c r="FC37" s="2865"/>
      <c r="FD37" s="2865"/>
      <c r="FE37" s="2865"/>
      <c r="FF37" s="2865"/>
      <c r="FG37" s="2865"/>
      <c r="FH37" s="2865"/>
      <c r="FI37" s="2865"/>
      <c r="FJ37" s="2865"/>
      <c r="FK37" s="2865"/>
      <c r="FL37" s="2865"/>
      <c r="FM37" s="2865"/>
      <c r="FN37" s="2865"/>
    </row>
    <row r="38" spans="1:170" x14ac:dyDescent="0.2">
      <c r="A38" s="320" t="s">
        <v>5587</v>
      </c>
      <c r="B38" s="282"/>
      <c r="C38" s="282"/>
      <c r="D38" s="282"/>
      <c r="E38" s="282"/>
      <c r="F38" s="282"/>
      <c r="G38" s="282"/>
      <c r="H38" s="282"/>
      <c r="I38" s="282"/>
      <c r="J38" s="282"/>
      <c r="K38" s="282"/>
      <c r="L38" s="282"/>
      <c r="M38" s="282"/>
      <c r="N38" s="282"/>
      <c r="O38" s="282"/>
      <c r="P38" s="282"/>
      <c r="Q38" s="282"/>
      <c r="R38" s="282"/>
      <c r="S38" s="282"/>
      <c r="T38" s="282"/>
      <c r="U38" s="282"/>
      <c r="V38" s="282"/>
      <c r="W38" s="282"/>
      <c r="X38" s="282"/>
      <c r="Y38" s="282"/>
      <c r="Z38" s="282"/>
      <c r="AA38" s="282"/>
      <c r="AB38" s="282"/>
      <c r="AC38" s="282"/>
      <c r="AD38" s="282"/>
      <c r="AE38" s="282"/>
      <c r="AF38" s="282"/>
      <c r="AG38" s="282"/>
      <c r="AH38" s="282"/>
      <c r="AI38" s="282"/>
      <c r="AJ38" s="282"/>
      <c r="AK38" s="282"/>
      <c r="AL38" s="282"/>
      <c r="AM38" s="282"/>
      <c r="AN38" s="282"/>
      <c r="AO38" s="282"/>
      <c r="AP38" s="282"/>
      <c r="AQ38" s="282"/>
      <c r="AR38" s="282"/>
      <c r="AS38" s="282"/>
      <c r="AT38" s="282"/>
      <c r="AU38" s="282"/>
      <c r="AV38" s="282"/>
      <c r="AW38" s="282"/>
      <c r="AX38" s="282"/>
      <c r="AY38" s="282"/>
      <c r="AZ38" s="282"/>
      <c r="BA38" s="282"/>
      <c r="BB38" s="282"/>
      <c r="BC38" s="282"/>
      <c r="BD38" s="282"/>
      <c r="BE38" s="282"/>
      <c r="BF38" s="282"/>
      <c r="BG38" s="282"/>
      <c r="BH38" s="282"/>
      <c r="BI38" s="282"/>
      <c r="BJ38" s="282"/>
      <c r="BK38" s="282"/>
      <c r="BL38" s="282"/>
      <c r="BM38" s="321"/>
      <c r="BN38" s="321"/>
      <c r="BO38" s="321"/>
      <c r="BP38" s="321"/>
      <c r="BQ38" s="282"/>
      <c r="BR38" s="321"/>
      <c r="BS38" s="321"/>
      <c r="BT38" s="321"/>
      <c r="BU38" s="321"/>
      <c r="BV38" s="282"/>
      <c r="BW38" s="321"/>
      <c r="BX38" s="321"/>
      <c r="BY38" s="321"/>
      <c r="BZ38" s="321"/>
      <c r="CA38" s="282"/>
      <c r="CB38" s="321"/>
      <c r="CC38" s="321"/>
      <c r="CD38" s="321"/>
      <c r="CE38" s="321"/>
      <c r="CF38" s="281"/>
      <c r="CG38" s="321"/>
      <c r="CH38" s="321"/>
      <c r="CI38" s="321"/>
      <c r="CJ38" s="321"/>
      <c r="CK38" s="281"/>
      <c r="CL38" s="321"/>
      <c r="CM38" s="321"/>
      <c r="CN38" s="321"/>
      <c r="CO38" s="321"/>
      <c r="CP38" s="281"/>
      <c r="CQ38" s="321"/>
      <c r="CR38" s="321"/>
      <c r="CS38" s="321"/>
      <c r="CT38" s="321"/>
      <c r="CU38" s="282"/>
      <c r="CV38" s="321"/>
      <c r="CW38" s="321"/>
      <c r="CX38" s="321"/>
      <c r="CY38" s="321"/>
      <c r="CZ38" s="282"/>
      <c r="DA38" s="321"/>
      <c r="DB38" s="321"/>
      <c r="DC38" s="321"/>
      <c r="DD38" s="321"/>
      <c r="DE38" s="282"/>
      <c r="DF38" s="321"/>
      <c r="DG38" s="321"/>
      <c r="DH38" s="321"/>
      <c r="DI38" s="321"/>
      <c r="DJ38" s="282"/>
      <c r="DK38" s="321"/>
      <c r="DL38" s="282"/>
      <c r="DM38" s="282"/>
      <c r="DN38" s="282"/>
      <c r="DO38" s="282"/>
      <c r="DP38" s="3024"/>
      <c r="DQ38" s="3024"/>
      <c r="DR38" s="3024"/>
      <c r="DS38" s="3024"/>
      <c r="DT38" s="3024"/>
      <c r="DU38" s="281"/>
      <c r="DV38" s="281"/>
      <c r="DW38" s="281"/>
      <c r="DX38" s="281"/>
      <c r="DY38" s="281"/>
      <c r="DZ38" s="281"/>
      <c r="EA38" s="281"/>
      <c r="EB38" s="281"/>
      <c r="EC38" s="281"/>
      <c r="ED38" s="281"/>
      <c r="EE38" s="281"/>
      <c r="EF38" s="281"/>
      <c r="EG38" s="281"/>
      <c r="EH38" s="281"/>
      <c r="EI38" s="281"/>
      <c r="EJ38" s="281"/>
      <c r="EK38" s="281"/>
      <c r="EL38" s="281"/>
      <c r="EM38" s="281"/>
      <c r="EN38" s="281"/>
      <c r="EO38" s="2935"/>
      <c r="EP38" s="2935"/>
      <c r="EQ38" s="2935"/>
      <c r="ER38" s="2935"/>
      <c r="ES38" s="281"/>
      <c r="ET38" s="2935"/>
      <c r="EU38" s="2935"/>
      <c r="EV38" s="2935"/>
      <c r="EW38" s="2935"/>
      <c r="EX38" s="281"/>
      <c r="EY38" s="2935"/>
      <c r="EZ38" s="2935"/>
      <c r="FA38" s="2935"/>
      <c r="FB38" s="2935"/>
      <c r="FC38" s="281"/>
      <c r="FD38" s="2935"/>
      <c r="FE38" s="2935"/>
      <c r="FF38" s="2935"/>
      <c r="FG38" s="2935"/>
      <c r="FH38" s="281"/>
      <c r="FI38" s="281"/>
      <c r="FJ38" s="281"/>
      <c r="FK38" s="281"/>
      <c r="FL38" s="281"/>
      <c r="FM38" s="282"/>
      <c r="FN38" s="282"/>
    </row>
    <row r="39" spans="1:170" x14ac:dyDescent="0.2">
      <c r="A39" s="33" t="s">
        <v>6720</v>
      </c>
      <c r="B39" s="49"/>
      <c r="C39" s="49"/>
      <c r="D39" s="49"/>
      <c r="E39" s="49"/>
      <c r="F39" s="49"/>
      <c r="G39" s="49"/>
      <c r="H39" s="49"/>
      <c r="I39" s="49"/>
      <c r="J39" s="49"/>
      <c r="K39" s="49"/>
      <c r="L39" s="49"/>
      <c r="M39" s="49"/>
      <c r="N39" s="49"/>
      <c r="O39" s="49"/>
      <c r="P39" s="49"/>
      <c r="Q39" s="49"/>
      <c r="R39" s="49"/>
      <c r="S39" s="49"/>
      <c r="T39" s="49"/>
      <c r="U39" s="49"/>
      <c r="V39" s="49"/>
      <c r="W39" s="49"/>
      <c r="X39" s="49"/>
      <c r="Y39" s="49"/>
      <c r="Z39" s="49"/>
      <c r="AA39" s="49"/>
      <c r="AB39" s="49"/>
      <c r="AC39" s="49"/>
      <c r="AD39" s="49"/>
      <c r="AE39" s="49"/>
      <c r="AF39" s="49"/>
      <c r="AG39" s="49"/>
      <c r="AH39" s="49"/>
      <c r="AI39" s="49"/>
      <c r="AJ39" s="49"/>
      <c r="AK39" s="49"/>
      <c r="AL39" s="49"/>
      <c r="AM39" s="49"/>
      <c r="AN39" s="49"/>
      <c r="AO39" s="49"/>
      <c r="AP39" s="49"/>
      <c r="AQ39" s="49"/>
      <c r="AR39" s="49"/>
      <c r="AS39" s="49"/>
      <c r="AT39" s="49"/>
      <c r="AU39" s="49"/>
      <c r="AV39" s="49"/>
      <c r="AW39" s="49"/>
      <c r="AX39" s="49"/>
      <c r="AY39" s="49"/>
      <c r="AZ39" s="49"/>
      <c r="BA39" s="49"/>
      <c r="BB39" s="49"/>
      <c r="BC39" s="49"/>
      <c r="BD39" s="49"/>
      <c r="BE39" s="49"/>
      <c r="BF39" s="49"/>
      <c r="BG39" s="49"/>
      <c r="BH39" s="49"/>
      <c r="BI39" s="49"/>
      <c r="BJ39" s="49"/>
      <c r="BK39" s="49"/>
      <c r="BL39" s="49"/>
      <c r="BM39" s="49"/>
      <c r="BN39" s="49"/>
      <c r="BO39" s="49"/>
      <c r="BP39" s="49"/>
      <c r="BQ39" s="49"/>
      <c r="BR39" s="49">
        <f>Inputs!BR1429</f>
        <v>49902</v>
      </c>
      <c r="BS39" s="49">
        <f>Inputs!BS1429</f>
        <v>50096</v>
      </c>
      <c r="BT39" s="49">
        <f>Inputs!BT1429</f>
        <v>50329</v>
      </c>
      <c r="BU39" s="49">
        <f>Inputs!BU1429</f>
        <v>50575</v>
      </c>
      <c r="BV39" s="33">
        <f>Inputs!BV1429</f>
        <v>50575</v>
      </c>
      <c r="BW39" s="49">
        <f>Inputs!BW1429</f>
        <v>50740</v>
      </c>
      <c r="BX39" s="49">
        <f>Inputs!BX1429</f>
        <v>50900</v>
      </c>
      <c r="BY39" s="49">
        <f>Inputs!BY1429</f>
        <v>51078</v>
      </c>
      <c r="BZ39" s="49">
        <f>Inputs!BZ1429</f>
        <v>51233</v>
      </c>
      <c r="CA39" s="33">
        <f>Inputs!CA1429</f>
        <v>51233</v>
      </c>
      <c r="CB39" s="49">
        <f>Inputs!CB1429</f>
        <v>51344.828000000001</v>
      </c>
      <c r="CC39" s="49">
        <f>Inputs!CC1429</f>
        <v>51504.898999999998</v>
      </c>
      <c r="CD39" s="49">
        <f>Inputs!CD1429</f>
        <v>51697.909999999989</v>
      </c>
      <c r="CE39" s="49">
        <f>Inputs!CE1429</f>
        <v>51882.775999999998</v>
      </c>
      <c r="CF39" s="33">
        <f>Inputs!CF1429</f>
        <v>51882.775999999998</v>
      </c>
      <c r="CG39" s="49">
        <f>Inputs!CG1429</f>
        <v>51996.258000000002</v>
      </c>
      <c r="CH39" s="49">
        <f>Inputs!CH1429</f>
        <v>52171.654999999999</v>
      </c>
      <c r="CI39" s="49">
        <f>Inputs!CI1429</f>
        <v>52342.618000000002</v>
      </c>
      <c r="CJ39" s="49">
        <f>Inputs!CJ1429</f>
        <v>52501.754000000001</v>
      </c>
      <c r="CK39" s="33">
        <f>Inputs!CK1429</f>
        <v>52501.754000000001</v>
      </c>
      <c r="CL39" s="49">
        <f>Inputs!CL1429</f>
        <v>52643</v>
      </c>
      <c r="CM39" s="49">
        <f>Inputs!CM1429</f>
        <v>52829</v>
      </c>
      <c r="CN39" s="49">
        <f>Inputs!CN1429</f>
        <v>52997</v>
      </c>
      <c r="CO39" s="49">
        <f>Inputs!CO1429</f>
        <v>53154</v>
      </c>
      <c r="CP39" s="33">
        <f>Inputs!CP1429</f>
        <v>53154</v>
      </c>
      <c r="CQ39" s="49">
        <f>Inputs!CQ1429</f>
        <v>53302</v>
      </c>
      <c r="CR39" s="49">
        <f>Inputs!CR1429</f>
        <v>53499</v>
      </c>
      <c r="CS39" s="49">
        <f>Inputs!CS1429</f>
        <v>53692</v>
      </c>
      <c r="CT39" s="49">
        <f>Inputs!CT1429</f>
        <v>53836</v>
      </c>
      <c r="CU39" s="33">
        <f>Inputs!CU1429</f>
        <v>53836</v>
      </c>
      <c r="CV39" s="49">
        <f>Inputs!CV1429</f>
        <v>54001</v>
      </c>
      <c r="CW39" s="49">
        <f>Inputs!CW1429</f>
        <v>54262</v>
      </c>
      <c r="CX39" s="49">
        <f>Inputs!CX1429</f>
        <v>54483</v>
      </c>
      <c r="CY39" s="49">
        <f>Inputs!CY1429</f>
        <v>54673</v>
      </c>
      <c r="CZ39" s="33">
        <f>Inputs!CZ1429</f>
        <v>54673</v>
      </c>
      <c r="DA39" s="49">
        <f>Inputs!DA1429</f>
        <v>54904</v>
      </c>
      <c r="DB39" s="49">
        <f>Inputs!DB1429</f>
        <v>55205</v>
      </c>
      <c r="DC39" s="49">
        <f>Inputs!DC1429</f>
        <v>55455</v>
      </c>
      <c r="DD39" s="49">
        <f>Inputs!DD1429</f>
        <v>55691</v>
      </c>
      <c r="DE39" s="33">
        <f>Inputs!DE1429</f>
        <v>55691</v>
      </c>
      <c r="DF39" s="49">
        <f>Inputs!DF1284</f>
        <v>55910</v>
      </c>
      <c r="DG39" s="49">
        <f>Inputs!DG1284</f>
        <v>56062</v>
      </c>
      <c r="DH39" s="49">
        <f>Inputs!DH1284</f>
        <v>56235</v>
      </c>
      <c r="DI39" s="49">
        <f>Inputs!DI1284</f>
        <v>56434</v>
      </c>
      <c r="DJ39" s="33">
        <f>Inputs!DJ1284</f>
        <v>56434</v>
      </c>
      <c r="DK39" s="900">
        <f>Inputs!DK1284</f>
        <v>56557</v>
      </c>
      <c r="DL39" s="900">
        <f>Inputs!DL1284</f>
        <v>56839</v>
      </c>
      <c r="DM39" s="900">
        <f>Inputs!DM1284</f>
        <v>57013</v>
      </c>
      <c r="DN39" s="900">
        <f>Inputs!DN1284</f>
        <v>57225</v>
      </c>
      <c r="DO39" s="33">
        <f>+DN39</f>
        <v>57225</v>
      </c>
      <c r="DP39" s="900">
        <f>Inputs!DP1284</f>
        <v>57390</v>
      </c>
      <c r="DQ39" s="900">
        <f>Inputs!DQ1284</f>
        <v>57509</v>
      </c>
      <c r="DR39" s="900">
        <f>Inputs!DR1284</f>
        <v>57654</v>
      </c>
      <c r="DS39" s="900">
        <f>Inputs!DS1284</f>
        <v>57790</v>
      </c>
      <c r="DT39" s="33">
        <f>+DS39</f>
        <v>57790</v>
      </c>
      <c r="DU39" s="900">
        <f>Inputs!DU1284</f>
        <v>57995</v>
      </c>
      <c r="DV39" s="900">
        <f>Inputs!DV1284</f>
        <v>58237</v>
      </c>
      <c r="DW39" s="900">
        <f>Inputs!DW1284</f>
        <v>58513</v>
      </c>
      <c r="DX39" s="900">
        <f>Inputs!DX1284</f>
        <v>58694</v>
      </c>
      <c r="DY39" s="33">
        <f>+DX39</f>
        <v>58694</v>
      </c>
      <c r="DZ39" s="900">
        <f>Inputs!DZ1284</f>
        <v>59006</v>
      </c>
      <c r="EA39" s="900">
        <f>Inputs!EA1284</f>
        <v>59245</v>
      </c>
      <c r="EB39" s="900">
        <f>Inputs!EB1284</f>
        <v>59458</v>
      </c>
      <c r="EC39" s="900">
        <f>Inputs!EC1284</f>
        <v>59714</v>
      </c>
      <c r="ED39" s="33">
        <f>+EC39</f>
        <v>59714</v>
      </c>
      <c r="EE39" s="900">
        <f>Inputs!EE473</f>
        <v>59936</v>
      </c>
      <c r="EF39" s="900">
        <f>Inputs!EF473</f>
        <v>60096</v>
      </c>
      <c r="EG39" s="900">
        <f>Inputs!EG473</f>
        <v>60332</v>
      </c>
      <c r="EH39" s="900">
        <f>Inputs!EH473</f>
        <v>60527</v>
      </c>
      <c r="EI39" s="33">
        <f>+EH39</f>
        <v>60527</v>
      </c>
      <c r="EJ39" s="900">
        <f>Inputs!EJ473</f>
        <v>60701</v>
      </c>
      <c r="EK39" s="900">
        <f>Inputs!EK473</f>
        <v>60927</v>
      </c>
      <c r="EL39" s="900">
        <f>Inputs!EL473</f>
        <v>61144</v>
      </c>
      <c r="EM39" s="900">
        <f>Inputs!EM473</f>
        <v>61367</v>
      </c>
      <c r="EN39" s="33">
        <f>+EM39</f>
        <v>61367</v>
      </c>
      <c r="EO39" s="900">
        <f>Inputs!EO473</f>
        <v>61624</v>
      </c>
      <c r="EP39" s="900">
        <f>Inputs!EP473</f>
        <v>61838</v>
      </c>
      <c r="EQ39" s="900">
        <f>Inputs!EQ473</f>
        <v>62086</v>
      </c>
      <c r="ER39" s="900">
        <f>Inputs!ER473</f>
        <v>62457</v>
      </c>
      <c r="ES39" s="33">
        <f>+ER39</f>
        <v>62457</v>
      </c>
      <c r="ET39" s="900">
        <f>Inputs!ET473</f>
        <v>62729</v>
      </c>
      <c r="EU39" s="900">
        <f>Inputs!EU473</f>
        <v>63031</v>
      </c>
      <c r="EV39" s="900">
        <f>Inputs!EV473</f>
        <v>63355</v>
      </c>
      <c r="EW39" s="900">
        <f>Inputs!EW473</f>
        <v>63692</v>
      </c>
      <c r="EX39" s="33">
        <f>+EW39</f>
        <v>63692</v>
      </c>
      <c r="EY39" s="900">
        <f>Inputs!EY473</f>
        <v>63967</v>
      </c>
      <c r="EZ39" s="900">
        <f>Inputs!EZ473</f>
        <v>64309</v>
      </c>
      <c r="FA39" s="900">
        <f>Inputs!FA473</f>
        <v>64639</v>
      </c>
      <c r="FB39" s="900">
        <f>Inputs!FB473</f>
        <v>64983</v>
      </c>
      <c r="FC39" s="33">
        <f>+FB39</f>
        <v>64983</v>
      </c>
      <c r="FD39" s="49">
        <f>+EY39*(1+FD40)</f>
        <v>65257.091220482966</v>
      </c>
      <c r="FE39" s="49">
        <f>+EZ39*(1+FE40)</f>
        <v>65605.988701956303</v>
      </c>
      <c r="FF39" s="49">
        <f>+FA39*(1+FF40)</f>
        <v>65942.644166535843</v>
      </c>
      <c r="FG39" s="49">
        <f>+FB39*(1+FG40)</f>
        <v>66293.581984158154</v>
      </c>
      <c r="FH39" s="33">
        <f>+FG39</f>
        <v>66293.581984158154</v>
      </c>
      <c r="FI39" s="49">
        <f>+FH39*(1+FI40)</f>
        <v>67617.225744397161</v>
      </c>
      <c r="FJ39" s="49">
        <f>+FI39*(1+FJ40)</f>
        <v>68947.046814831876</v>
      </c>
      <c r="FK39" s="49">
        <f>+FJ39*(1+FK40)</f>
        <v>70282.681722510955</v>
      </c>
      <c r="FL39" s="49">
        <f>+FK39*(1+FL40)</f>
        <v>71623.767778241556</v>
      </c>
      <c r="FM39" s="286">
        <f>+(ES39/DT39)^(1/5)-1</f>
        <v>1.5653770413415868E-2</v>
      </c>
      <c r="FN39" s="286">
        <f>+(FJ39/ES39)^(1/5)-1</f>
        <v>1.9968852951303351E-2</v>
      </c>
    </row>
    <row r="40" spans="1:170" x14ac:dyDescent="0.2">
      <c r="A40" s="292" t="s">
        <v>450</v>
      </c>
      <c r="B40" s="293"/>
      <c r="C40" s="293"/>
      <c r="D40" s="293"/>
      <c r="E40" s="293"/>
      <c r="F40" s="293"/>
      <c r="G40" s="293"/>
      <c r="H40" s="293"/>
      <c r="I40" s="293"/>
      <c r="J40" s="293"/>
      <c r="K40" s="293"/>
      <c r="L40" s="293"/>
      <c r="M40" s="293"/>
      <c r="N40" s="293"/>
      <c r="O40" s="293"/>
      <c r="P40" s="293"/>
      <c r="Q40" s="293"/>
      <c r="R40" s="293"/>
      <c r="S40" s="293"/>
      <c r="T40" s="293"/>
      <c r="U40" s="293"/>
      <c r="V40" s="293"/>
      <c r="W40" s="293"/>
      <c r="X40" s="293"/>
      <c r="Y40" s="293"/>
      <c r="Z40" s="293"/>
      <c r="AA40" s="293"/>
      <c r="AB40" s="293"/>
      <c r="AC40" s="293"/>
      <c r="AD40" s="293"/>
      <c r="AE40" s="293"/>
      <c r="AF40" s="293"/>
      <c r="AG40" s="293"/>
      <c r="AH40" s="293"/>
      <c r="AI40" s="293"/>
      <c r="AJ40" s="293"/>
      <c r="AK40" s="293"/>
      <c r="AL40" s="293"/>
      <c r="AM40" s="293"/>
      <c r="AN40" s="293"/>
      <c r="AO40" s="293"/>
      <c r="AP40" s="293"/>
      <c r="AQ40" s="293"/>
      <c r="AR40" s="293"/>
      <c r="AS40" s="293"/>
      <c r="AT40" s="293"/>
      <c r="AU40" s="293"/>
      <c r="AV40" s="293"/>
      <c r="AW40" s="293"/>
      <c r="AX40" s="293"/>
      <c r="AY40" s="293"/>
      <c r="AZ40" s="293"/>
      <c r="BA40" s="293"/>
      <c r="BB40" s="293"/>
      <c r="BC40" s="293"/>
      <c r="BD40" s="293"/>
      <c r="BE40" s="293"/>
      <c r="BF40" s="293"/>
      <c r="BG40" s="293"/>
      <c r="BH40" s="293"/>
      <c r="BI40" s="293"/>
      <c r="BJ40" s="293"/>
      <c r="BK40" s="293"/>
      <c r="BL40" s="293"/>
      <c r="BM40" s="293"/>
      <c r="BN40" s="293"/>
      <c r="BO40" s="293"/>
      <c r="BP40" s="293"/>
      <c r="BQ40" s="293"/>
      <c r="BR40" s="294"/>
      <c r="BS40" s="294"/>
      <c r="BT40" s="294"/>
      <c r="BU40" s="294"/>
      <c r="BV40" s="295"/>
      <c r="BW40" s="294">
        <f t="shared" ref="BW40:CZ40" si="60">+BW39/BR39-1</f>
        <v>1.6792914111658952E-2</v>
      </c>
      <c r="BX40" s="294">
        <f t="shared" si="60"/>
        <v>1.6049185563717705E-2</v>
      </c>
      <c r="BY40" s="294">
        <f t="shared" si="60"/>
        <v>1.4882075940312767E-2</v>
      </c>
      <c r="BZ40" s="294">
        <f t="shared" si="60"/>
        <v>1.3010380622837436E-2</v>
      </c>
      <c r="CA40" s="295">
        <f t="shared" si="60"/>
        <v>1.3010380622837436E-2</v>
      </c>
      <c r="CB40" s="294">
        <f t="shared" si="60"/>
        <v>1.1920141899881775E-2</v>
      </c>
      <c r="CC40" s="294">
        <f t="shared" si="60"/>
        <v>1.1884066797642312E-2</v>
      </c>
      <c r="CD40" s="294">
        <f t="shared" si="60"/>
        <v>1.2136536277849386E-2</v>
      </c>
      <c r="CE40" s="294">
        <f t="shared" si="60"/>
        <v>1.268276306286964E-2</v>
      </c>
      <c r="CF40" s="295">
        <f t="shared" si="60"/>
        <v>1.268276306286964E-2</v>
      </c>
      <c r="CG40" s="294">
        <f t="shared" si="60"/>
        <v>1.2687353826562608E-2</v>
      </c>
      <c r="CH40" s="294">
        <f t="shared" si="60"/>
        <v>1.2945486991441379E-2</v>
      </c>
      <c r="CI40" s="294">
        <f t="shared" si="60"/>
        <v>1.2470678215038333E-2</v>
      </c>
      <c r="CJ40" s="294">
        <f t="shared" si="60"/>
        <v>1.1930317683849445E-2</v>
      </c>
      <c r="CK40" s="295">
        <f t="shared" si="60"/>
        <v>1.1930317683849445E-2</v>
      </c>
      <c r="CL40" s="294">
        <f t="shared" si="60"/>
        <v>1.2438241228820646E-2</v>
      </c>
      <c r="CM40" s="294">
        <f t="shared" si="60"/>
        <v>1.2599657802689901E-2</v>
      </c>
      <c r="CN40" s="294">
        <f t="shared" si="60"/>
        <v>1.2501896638032139E-2</v>
      </c>
      <c r="CO40" s="294">
        <f t="shared" si="60"/>
        <v>1.242331827618548E-2</v>
      </c>
      <c r="CP40" s="295">
        <f t="shared" si="60"/>
        <v>1.242331827618548E-2</v>
      </c>
      <c r="CQ40" s="294">
        <f t="shared" si="60"/>
        <v>1.2518283532473529E-2</v>
      </c>
      <c r="CR40" s="294">
        <f t="shared" si="60"/>
        <v>1.2682428211777674E-2</v>
      </c>
      <c r="CS40" s="294">
        <f t="shared" si="60"/>
        <v>1.311394984621761E-2</v>
      </c>
      <c r="CT40" s="294">
        <f t="shared" si="60"/>
        <v>1.2830643037212708E-2</v>
      </c>
      <c r="CU40" s="295">
        <f t="shared" si="60"/>
        <v>1.2830643037212708E-2</v>
      </c>
      <c r="CV40" s="294">
        <f t="shared" si="60"/>
        <v>1.3113954448238374E-2</v>
      </c>
      <c r="CW40" s="294">
        <f t="shared" si="60"/>
        <v>1.4261948821473247E-2</v>
      </c>
      <c r="CX40" s="294">
        <f t="shared" si="60"/>
        <v>1.4732176115622497E-2</v>
      </c>
      <c r="CY40" s="294">
        <f t="shared" si="60"/>
        <v>1.5547217475295305E-2</v>
      </c>
      <c r="CZ40" s="295">
        <f t="shared" si="60"/>
        <v>1.5547217475295305E-2</v>
      </c>
      <c r="DA40" s="294">
        <f t="shared" ref="DA40:FB40" si="61">+DA39/CV39-1</f>
        <v>1.6721912557174923E-2</v>
      </c>
      <c r="DB40" s="294">
        <f t="shared" si="61"/>
        <v>1.7378644355165784E-2</v>
      </c>
      <c r="DC40" s="294">
        <f t="shared" si="61"/>
        <v>1.7840427289246286E-2</v>
      </c>
      <c r="DD40" s="294">
        <f t="shared" si="61"/>
        <v>1.8619794048250426E-2</v>
      </c>
      <c r="DE40" s="295">
        <f t="shared" si="61"/>
        <v>1.8619794048250426E-2</v>
      </c>
      <c r="DF40" s="294">
        <f t="shared" si="61"/>
        <v>1.8322890864053587E-2</v>
      </c>
      <c r="DG40" s="294">
        <f t="shared" si="61"/>
        <v>1.5523956163391084E-2</v>
      </c>
      <c r="DH40" s="294">
        <f t="shared" si="61"/>
        <v>1.4065458479848525E-2</v>
      </c>
      <c r="DI40" s="294">
        <f t="shared" si="61"/>
        <v>1.3341473487637145E-2</v>
      </c>
      <c r="DJ40" s="295">
        <f t="shared" si="61"/>
        <v>1.3341473487637145E-2</v>
      </c>
      <c r="DK40" s="294">
        <f t="shared" si="61"/>
        <v>1.1572169558218492E-2</v>
      </c>
      <c r="DL40" s="294">
        <f t="shared" si="61"/>
        <v>1.3859655381541769E-2</v>
      </c>
      <c r="DM40" s="294">
        <f t="shared" si="61"/>
        <v>1.3834800391215429E-2</v>
      </c>
      <c r="DN40" s="294">
        <f t="shared" si="61"/>
        <v>1.4016373108409752E-2</v>
      </c>
      <c r="DO40" s="295">
        <f>+DO39/DJ39-1</f>
        <v>1.4016373108409752E-2</v>
      </c>
      <c r="DP40" s="294">
        <f t="shared" si="61"/>
        <v>1.4728503987128105E-2</v>
      </c>
      <c r="DQ40" s="294">
        <f t="shared" si="61"/>
        <v>1.178768099368388E-2</v>
      </c>
      <c r="DR40" s="294">
        <f t="shared" si="61"/>
        <v>1.1243049830740315E-2</v>
      </c>
      <c r="DS40" s="294">
        <f t="shared" si="61"/>
        <v>9.8733071210135304E-3</v>
      </c>
      <c r="DT40" s="295">
        <f>+DT39/DO39-1</f>
        <v>9.8733071210135304E-3</v>
      </c>
      <c r="DU40" s="294">
        <f t="shared" si="61"/>
        <v>1.0541906255445266E-2</v>
      </c>
      <c r="DV40" s="294">
        <f t="shared" si="61"/>
        <v>1.2658888174024829E-2</v>
      </c>
      <c r="DW40" s="294">
        <f t="shared" si="61"/>
        <v>1.4899226419675893E-2</v>
      </c>
      <c r="DX40" s="294">
        <f t="shared" si="61"/>
        <v>1.5642844782834509E-2</v>
      </c>
      <c r="DY40" s="295">
        <f>+DY39/DT39-1</f>
        <v>1.5642844782834509E-2</v>
      </c>
      <c r="DZ40" s="294">
        <f t="shared" si="61"/>
        <v>1.7432537287697114E-2</v>
      </c>
      <c r="EA40" s="294">
        <f t="shared" si="61"/>
        <v>1.7308583889966922E-2</v>
      </c>
      <c r="EB40" s="294">
        <f t="shared" si="61"/>
        <v>1.6150257207800056E-2</v>
      </c>
      <c r="EC40" s="294">
        <f t="shared" si="61"/>
        <v>1.7378266943810283E-2</v>
      </c>
      <c r="ED40" s="295">
        <f>+ED39/DY39-1</f>
        <v>1.7378266943810283E-2</v>
      </c>
      <c r="EE40" s="294">
        <f t="shared" si="61"/>
        <v>1.5761109039758692E-2</v>
      </c>
      <c r="EF40" s="294">
        <f t="shared" si="61"/>
        <v>1.4364081357076453E-2</v>
      </c>
      <c r="EG40" s="294">
        <f t="shared" si="61"/>
        <v>1.4699451713814815E-2</v>
      </c>
      <c r="EH40" s="294">
        <f t="shared" si="61"/>
        <v>1.3614897678936311E-2</v>
      </c>
      <c r="EI40" s="295">
        <f>+EI39/ED39-1</f>
        <v>1.3614897678936311E-2</v>
      </c>
      <c r="EJ40" s="294">
        <f t="shared" si="61"/>
        <v>1.2763614522157019E-2</v>
      </c>
      <c r="EK40" s="294">
        <f t="shared" si="61"/>
        <v>1.3827875399361034E-2</v>
      </c>
      <c r="EL40" s="294">
        <f t="shared" si="61"/>
        <v>1.3458860969303155E-2</v>
      </c>
      <c r="EM40" s="294">
        <f t="shared" si="61"/>
        <v>1.3878103986650681E-2</v>
      </c>
      <c r="EN40" s="295">
        <f>+EN39/EI39-1</f>
        <v>1.3878103986650681E-2</v>
      </c>
      <c r="EO40" s="294">
        <f t="shared" si="61"/>
        <v>1.5205680301807245E-2</v>
      </c>
      <c r="EP40" s="294">
        <f t="shared" si="61"/>
        <v>1.4952319989495644E-2</v>
      </c>
      <c r="EQ40" s="294">
        <f t="shared" si="61"/>
        <v>1.5406254088708549E-2</v>
      </c>
      <c r="ER40" s="294">
        <f t="shared" si="61"/>
        <v>1.7761989342806483E-2</v>
      </c>
      <c r="ES40" s="295">
        <f>+ES39/EN39-1</f>
        <v>1.7761989342806483E-2</v>
      </c>
      <c r="ET40" s="294">
        <f t="shared" si="61"/>
        <v>1.7931325457613889E-2</v>
      </c>
      <c r="EU40" s="294">
        <f t="shared" si="61"/>
        <v>1.9292344513082593E-2</v>
      </c>
      <c r="EV40" s="294">
        <f t="shared" si="61"/>
        <v>2.0439390522823286E-2</v>
      </c>
      <c r="EW40" s="294">
        <f t="shared" si="61"/>
        <v>1.9773604239716969E-2</v>
      </c>
      <c r="EX40" s="295">
        <f>+EX39/ES39-1</f>
        <v>1.9773604239716969E-2</v>
      </c>
      <c r="EY40" s="294">
        <f t="shared" si="61"/>
        <v>1.9735688437564791E-2</v>
      </c>
      <c r="EZ40" s="294">
        <f t="shared" si="61"/>
        <v>2.0275737335596844E-2</v>
      </c>
      <c r="FA40" s="294">
        <f t="shared" si="61"/>
        <v>2.0266750848394022E-2</v>
      </c>
      <c r="FB40" s="294">
        <f t="shared" si="61"/>
        <v>2.0269421591408765E-2</v>
      </c>
      <c r="FC40" s="295">
        <f>+FC39/EX39-1</f>
        <v>2.0269421591408765E-2</v>
      </c>
      <c r="FD40" s="322">
        <f>FC40*0.995</f>
        <v>2.0168074483451721E-2</v>
      </c>
      <c r="FE40" s="322">
        <f>FD40</f>
        <v>2.0168074483451721E-2</v>
      </c>
      <c r="FF40" s="322">
        <f>FE40</f>
        <v>2.0168074483451721E-2</v>
      </c>
      <c r="FG40" s="322">
        <f>FF40</f>
        <v>2.0168074483451721E-2</v>
      </c>
      <c r="FH40" s="295">
        <f>+FH39/FC39-1</f>
        <v>2.0168074483451814E-2</v>
      </c>
      <c r="FI40" s="322">
        <f>FH40*0.99</f>
        <v>1.9966393738617295E-2</v>
      </c>
      <c r="FJ40" s="322">
        <f>FI40*0.985</f>
        <v>1.9666897832538034E-2</v>
      </c>
      <c r="FK40" s="322">
        <f>FJ40*0.985</f>
        <v>1.9371894365049963E-2</v>
      </c>
      <c r="FL40" s="322">
        <f>FK40*0.985</f>
        <v>1.9081315949574212E-2</v>
      </c>
      <c r="FM40" s="296"/>
      <c r="FN40" s="296"/>
    </row>
    <row r="41" spans="1:170" x14ac:dyDescent="0.2">
      <c r="A41" s="292" t="s">
        <v>5437</v>
      </c>
      <c r="B41" s="293"/>
      <c r="C41" s="293"/>
      <c r="D41" s="293"/>
      <c r="E41" s="293"/>
      <c r="F41" s="293"/>
      <c r="G41" s="293"/>
      <c r="H41" s="293"/>
      <c r="I41" s="293"/>
      <c r="J41" s="293"/>
      <c r="K41" s="293"/>
      <c r="L41" s="293"/>
      <c r="M41" s="293"/>
      <c r="N41" s="293"/>
      <c r="O41" s="293"/>
      <c r="P41" s="293"/>
      <c r="Q41" s="293"/>
      <c r="R41" s="293"/>
      <c r="S41" s="293"/>
      <c r="T41" s="293"/>
      <c r="U41" s="293"/>
      <c r="V41" s="293"/>
      <c r="W41" s="293"/>
      <c r="X41" s="293"/>
      <c r="Y41" s="293"/>
      <c r="Z41" s="293"/>
      <c r="AA41" s="293"/>
      <c r="AB41" s="293"/>
      <c r="AC41" s="293"/>
      <c r="AD41" s="293"/>
      <c r="AE41" s="293"/>
      <c r="AF41" s="293"/>
      <c r="AG41" s="293"/>
      <c r="AH41" s="293"/>
      <c r="AI41" s="293"/>
      <c r="AJ41" s="293"/>
      <c r="AK41" s="293"/>
      <c r="AL41" s="293"/>
      <c r="AM41" s="293"/>
      <c r="AN41" s="293"/>
      <c r="AO41" s="293"/>
      <c r="AP41" s="293"/>
      <c r="AQ41" s="293"/>
      <c r="AR41" s="293"/>
      <c r="AS41" s="293"/>
      <c r="AT41" s="293"/>
      <c r="AU41" s="293"/>
      <c r="AV41" s="293"/>
      <c r="AW41" s="293"/>
      <c r="AX41" s="293"/>
      <c r="AY41" s="293"/>
      <c r="AZ41" s="293"/>
      <c r="BA41" s="293"/>
      <c r="BB41" s="293"/>
      <c r="BC41" s="293"/>
      <c r="BD41" s="293"/>
      <c r="BE41" s="293"/>
      <c r="BF41" s="293"/>
      <c r="BG41" s="293"/>
      <c r="BH41" s="293"/>
      <c r="BI41" s="293"/>
      <c r="BJ41" s="293"/>
      <c r="BK41" s="293"/>
      <c r="BL41" s="293"/>
      <c r="BM41" s="293"/>
      <c r="BN41" s="293"/>
      <c r="BO41" s="293"/>
      <c r="BP41" s="293"/>
      <c r="BQ41" s="293"/>
      <c r="BR41" s="295"/>
      <c r="BS41" s="295"/>
      <c r="BT41" s="295"/>
      <c r="BU41" s="295"/>
      <c r="BV41" s="295"/>
      <c r="BW41" s="4763">
        <f>BW39-BV39</f>
        <v>165</v>
      </c>
      <c r="BX41" s="4763">
        <f>BX39-BW39</f>
        <v>160</v>
      </c>
      <c r="BY41" s="4763">
        <f>BY39-BX39</f>
        <v>178</v>
      </c>
      <c r="BZ41" s="4763">
        <f>BZ39-BY39</f>
        <v>155</v>
      </c>
      <c r="CA41" s="4275">
        <f>SUM(BW41:BZ41)</f>
        <v>658</v>
      </c>
      <c r="CB41" s="4763">
        <f>CB39-CA39</f>
        <v>111.82800000000134</v>
      </c>
      <c r="CC41" s="4763">
        <f>CC39-CB39</f>
        <v>160.07099999999627</v>
      </c>
      <c r="CD41" s="4763">
        <f>CD39-CC39</f>
        <v>193.01099999999133</v>
      </c>
      <c r="CE41" s="4763">
        <f>CE39-CD39</f>
        <v>184.86600000000908</v>
      </c>
      <c r="CF41" s="4275">
        <f>SUM(CB41:CE41)</f>
        <v>649.77599999999802</v>
      </c>
      <c r="CG41" s="4763">
        <f>CG39-CF39</f>
        <v>113.48200000000361</v>
      </c>
      <c r="CH41" s="4763">
        <f>CH39-CG39</f>
        <v>175.39699999999721</v>
      </c>
      <c r="CI41" s="4763">
        <f>CI39-CH39</f>
        <v>170.96300000000338</v>
      </c>
      <c r="CJ41" s="4763">
        <f>CJ39-CI39</f>
        <v>159.1359999999986</v>
      </c>
      <c r="CK41" s="4275">
        <f>SUM(CG41:CJ41)</f>
        <v>618.97800000000279</v>
      </c>
      <c r="CL41" s="4763">
        <f>CL39-CK39</f>
        <v>141.24599999999919</v>
      </c>
      <c r="CM41" s="4763">
        <f>CM39-CL39</f>
        <v>186</v>
      </c>
      <c r="CN41" s="4763">
        <f>CN39-CM39</f>
        <v>168</v>
      </c>
      <c r="CO41" s="4763">
        <f>CO39-CN39</f>
        <v>157</v>
      </c>
      <c r="CP41" s="4275">
        <f>SUM(CL41:CO41)</f>
        <v>652.24599999999919</v>
      </c>
      <c r="CQ41" s="4763">
        <f>CQ39-CP39</f>
        <v>148</v>
      </c>
      <c r="CR41" s="4763">
        <f>CR39-CQ39</f>
        <v>197</v>
      </c>
      <c r="CS41" s="4763">
        <f>CS39-CR39</f>
        <v>193</v>
      </c>
      <c r="CT41" s="4763">
        <f>CT39-CS39</f>
        <v>144</v>
      </c>
      <c r="CU41" s="4275">
        <f>SUM(CQ41:CT41)</f>
        <v>682</v>
      </c>
      <c r="CV41" s="4763">
        <f>CV39-CU39</f>
        <v>165</v>
      </c>
      <c r="CW41" s="4763">
        <f>CW39-CV39</f>
        <v>261</v>
      </c>
      <c r="CX41" s="4763">
        <f>CX39-CW39</f>
        <v>221</v>
      </c>
      <c r="CY41" s="4763">
        <f>CY39-CX39</f>
        <v>190</v>
      </c>
      <c r="CZ41" s="4275">
        <f>SUM(CV41:CY41)</f>
        <v>837</v>
      </c>
      <c r="DA41" s="4763">
        <f>DA39-CZ39</f>
        <v>231</v>
      </c>
      <c r="DB41" s="4763">
        <f>DB39-DA39</f>
        <v>301</v>
      </c>
      <c r="DC41" s="4763">
        <f>DC39-DB39</f>
        <v>250</v>
      </c>
      <c r="DD41" s="4763">
        <f>DD39-DC39</f>
        <v>236</v>
      </c>
      <c r="DE41" s="4275">
        <f>SUM(DA41:DD41)</f>
        <v>1018</v>
      </c>
      <c r="DF41" s="4763">
        <f>DF39-DE39</f>
        <v>219</v>
      </c>
      <c r="DG41" s="4763">
        <f>DG39-DF39</f>
        <v>152</v>
      </c>
      <c r="DH41" s="4763">
        <f>DH39-DG39</f>
        <v>173</v>
      </c>
      <c r="DI41" s="4763">
        <f>DI39-DH39</f>
        <v>199</v>
      </c>
      <c r="DJ41" s="4275">
        <f>SUM(DF41:DI41)</f>
        <v>743</v>
      </c>
      <c r="DK41" s="4763">
        <f>DK39-DJ39</f>
        <v>123</v>
      </c>
      <c r="DL41" s="4763">
        <f>DL39-DK39</f>
        <v>282</v>
      </c>
      <c r="DM41" s="4763">
        <f>DM39-DL39</f>
        <v>174</v>
      </c>
      <c r="DN41" s="4763">
        <f>DN39-DM39</f>
        <v>212</v>
      </c>
      <c r="DO41" s="4275">
        <f>SUM(DK41:DN41)</f>
        <v>791</v>
      </c>
      <c r="DP41" s="4763">
        <f>DP39-DO39</f>
        <v>165</v>
      </c>
      <c r="DQ41" s="4763">
        <f>DQ39-DP39</f>
        <v>119</v>
      </c>
      <c r="DR41" s="4763">
        <f>DR39-DQ39</f>
        <v>145</v>
      </c>
      <c r="DS41" s="4763">
        <f>DS39-DR39</f>
        <v>136</v>
      </c>
      <c r="DT41" s="4275">
        <f>SUM(DP41:DS41)</f>
        <v>565</v>
      </c>
      <c r="DU41" s="4763">
        <f>DU39-DT39</f>
        <v>205</v>
      </c>
      <c r="DV41" s="4763">
        <f>DV39-DU39</f>
        <v>242</v>
      </c>
      <c r="DW41" s="4763">
        <f>DW39-DV39</f>
        <v>276</v>
      </c>
      <c r="DX41" s="4763">
        <f>DX39-DW39</f>
        <v>181</v>
      </c>
      <c r="DY41" s="4275">
        <f>SUM(DU41:DX41)</f>
        <v>904</v>
      </c>
      <c r="DZ41" s="4763">
        <f>DZ39-DY39</f>
        <v>312</v>
      </c>
      <c r="EA41" s="4763">
        <f>EA39-DZ39</f>
        <v>239</v>
      </c>
      <c r="EB41" s="4763">
        <f>EB39-EA39</f>
        <v>213</v>
      </c>
      <c r="EC41" s="4763">
        <f>EC39-EB39</f>
        <v>256</v>
      </c>
      <c r="ED41" s="4275">
        <f>SUM(DZ41:EC41)</f>
        <v>1020</v>
      </c>
      <c r="EE41" s="4763">
        <f>EE39-ED39</f>
        <v>222</v>
      </c>
      <c r="EF41" s="4763">
        <f>EF39-EE39</f>
        <v>160</v>
      </c>
      <c r="EG41" s="4763">
        <f>EG39-EF39</f>
        <v>236</v>
      </c>
      <c r="EH41" s="4763">
        <f>EH39-EG39</f>
        <v>195</v>
      </c>
      <c r="EI41" s="4275">
        <f>SUM(EE41:EH41)</f>
        <v>813</v>
      </c>
      <c r="EJ41" s="4763">
        <f>EJ39-EI39</f>
        <v>174</v>
      </c>
      <c r="EK41" s="4763">
        <f>EK39-EJ39</f>
        <v>226</v>
      </c>
      <c r="EL41" s="4763">
        <f>EL39-EK39</f>
        <v>217</v>
      </c>
      <c r="EM41" s="4763">
        <f>EM39-EL39</f>
        <v>223</v>
      </c>
      <c r="EN41" s="4275">
        <f>SUM(EJ41:EM41)</f>
        <v>840</v>
      </c>
      <c r="EO41" s="4763">
        <f>EO39-EN39</f>
        <v>257</v>
      </c>
      <c r="EP41" s="4763">
        <f>EP39-EO39</f>
        <v>214</v>
      </c>
      <c r="EQ41" s="4763">
        <f>EQ39-EP39</f>
        <v>248</v>
      </c>
      <c r="ER41" s="4763">
        <f>ER39-EQ39</f>
        <v>371</v>
      </c>
      <c r="ES41" s="4275">
        <f>SUM(EO41:ER41)</f>
        <v>1090</v>
      </c>
      <c r="ET41" s="4763">
        <f>ET39-ES39</f>
        <v>272</v>
      </c>
      <c r="EU41" s="4763">
        <f>EU39-ET39</f>
        <v>302</v>
      </c>
      <c r="EV41" s="4763">
        <f>EV39-EU39</f>
        <v>324</v>
      </c>
      <c r="EW41" s="4763">
        <f>EW39-EV39</f>
        <v>337</v>
      </c>
      <c r="EX41" s="4275">
        <f>SUM(ET41:EW41)</f>
        <v>1235</v>
      </c>
      <c r="EY41" s="4763">
        <f>EY39-EX39</f>
        <v>275</v>
      </c>
      <c r="EZ41" s="4763">
        <f>EZ39-EY39</f>
        <v>342</v>
      </c>
      <c r="FA41" s="4763">
        <f>FA39-EZ39</f>
        <v>330</v>
      </c>
      <c r="FB41" s="4763">
        <f>FB39-FA39</f>
        <v>344</v>
      </c>
      <c r="FC41" s="4275">
        <f>SUM(EY41:FB41)</f>
        <v>1291</v>
      </c>
      <c r="FD41" s="4763">
        <f>FD39-FC39</f>
        <v>274.09122048296558</v>
      </c>
      <c r="FE41" s="4763">
        <f>FE39-FD39</f>
        <v>348.89748147333739</v>
      </c>
      <c r="FF41" s="4763">
        <f>FF39-FE39</f>
        <v>336.65546457954042</v>
      </c>
      <c r="FG41" s="4763">
        <f>FG39-FF39</f>
        <v>350.93781762231083</v>
      </c>
      <c r="FH41" s="4275">
        <f>SUM(FD41:FG41)</f>
        <v>1310.5819841581542</v>
      </c>
      <c r="FI41" s="4762">
        <f>FI39-FH39</f>
        <v>1323.643760239007</v>
      </c>
      <c r="FJ41" s="4762">
        <f>FJ39-FI39</f>
        <v>1329.8210704347148</v>
      </c>
      <c r="FK41" s="4762">
        <f>FK39-FJ39</f>
        <v>1335.6349076790793</v>
      </c>
      <c r="FL41" s="4762">
        <f>FL39-FK39</f>
        <v>1341.0860557306005</v>
      </c>
      <c r="FM41" s="296"/>
      <c r="FN41" s="296"/>
    </row>
    <row r="42" spans="1:170" x14ac:dyDescent="0.2">
      <c r="A42" s="292"/>
      <c r="B42" s="293"/>
      <c r="C42" s="293"/>
      <c r="D42" s="293"/>
      <c r="E42" s="293"/>
      <c r="F42" s="293"/>
      <c r="G42" s="293"/>
      <c r="H42" s="293"/>
      <c r="I42" s="293"/>
      <c r="J42" s="293"/>
      <c r="K42" s="293"/>
      <c r="L42" s="293"/>
      <c r="M42" s="293"/>
      <c r="N42" s="293"/>
      <c r="O42" s="293"/>
      <c r="P42" s="293"/>
      <c r="Q42" s="293"/>
      <c r="R42" s="293"/>
      <c r="S42" s="293"/>
      <c r="T42" s="293"/>
      <c r="U42" s="293"/>
      <c r="V42" s="293"/>
      <c r="W42" s="293"/>
      <c r="X42" s="293"/>
      <c r="Y42" s="293"/>
      <c r="Z42" s="293"/>
      <c r="AA42" s="293"/>
      <c r="AB42" s="293"/>
      <c r="AC42" s="293"/>
      <c r="AD42" s="293"/>
      <c r="AE42" s="293"/>
      <c r="AF42" s="293"/>
      <c r="AG42" s="293"/>
      <c r="AH42" s="293"/>
      <c r="AI42" s="293"/>
      <c r="AJ42" s="293"/>
      <c r="AK42" s="293"/>
      <c r="AL42" s="293"/>
      <c r="AM42" s="293"/>
      <c r="AN42" s="293"/>
      <c r="AO42" s="293"/>
      <c r="AP42" s="293"/>
      <c r="AQ42" s="293"/>
      <c r="AR42" s="293"/>
      <c r="AS42" s="293"/>
      <c r="AT42" s="293"/>
      <c r="AU42" s="293"/>
      <c r="AV42" s="293"/>
      <c r="AW42" s="293"/>
      <c r="AX42" s="293"/>
      <c r="AY42" s="293"/>
      <c r="AZ42" s="293"/>
      <c r="BA42" s="293"/>
      <c r="BB42" s="293"/>
      <c r="BC42" s="293"/>
      <c r="BD42" s="293"/>
      <c r="BE42" s="293"/>
      <c r="BF42" s="293"/>
      <c r="BG42" s="293"/>
      <c r="BH42" s="293"/>
      <c r="BI42" s="293"/>
      <c r="BJ42" s="293"/>
      <c r="BK42" s="293"/>
      <c r="BL42" s="293"/>
      <c r="BM42" s="293"/>
      <c r="BN42" s="293"/>
      <c r="BO42" s="293"/>
      <c r="BP42" s="293"/>
      <c r="BQ42" s="293"/>
      <c r="BR42" s="295"/>
      <c r="BS42" s="295"/>
      <c r="BT42" s="295"/>
      <c r="BU42" s="295"/>
      <c r="BV42" s="295"/>
      <c r="BW42" s="295"/>
      <c r="BX42" s="295"/>
      <c r="BY42" s="295"/>
      <c r="BZ42" s="295"/>
      <c r="CA42" s="295"/>
      <c r="CB42" s="323"/>
      <c r="CC42" s="323"/>
      <c r="CD42" s="323"/>
      <c r="CE42" s="323"/>
      <c r="CF42" s="323"/>
      <c r="CG42" s="323"/>
      <c r="CH42" s="323"/>
      <c r="CI42" s="323"/>
      <c r="CJ42" s="323"/>
      <c r="CK42" s="323"/>
      <c r="CL42" s="323"/>
      <c r="CM42" s="323"/>
      <c r="CN42" s="323"/>
      <c r="CO42" s="323"/>
      <c r="CP42" s="323"/>
      <c r="CQ42" s="323"/>
      <c r="CR42" s="323"/>
      <c r="CS42" s="323"/>
      <c r="CT42" s="323"/>
      <c r="CU42" s="323"/>
      <c r="CV42" s="323"/>
      <c r="CW42" s="323"/>
      <c r="CX42" s="323"/>
      <c r="CY42" s="323"/>
      <c r="CZ42" s="323"/>
      <c r="DA42" s="323"/>
      <c r="DB42" s="323"/>
      <c r="DC42" s="323"/>
      <c r="DD42" s="323"/>
      <c r="DE42" s="323"/>
      <c r="DF42" s="323"/>
      <c r="DG42" s="323"/>
      <c r="DH42" s="323"/>
      <c r="DI42" s="323"/>
      <c r="DJ42" s="323"/>
      <c r="DK42" s="323"/>
      <c r="DL42" s="323"/>
      <c r="DM42" s="323"/>
      <c r="DN42" s="323"/>
      <c r="DO42" s="323"/>
      <c r="DP42" s="325"/>
      <c r="DQ42" s="325"/>
      <c r="DR42" s="325"/>
      <c r="DS42" s="325"/>
      <c r="DT42" s="2766"/>
      <c r="DU42" s="325"/>
      <c r="DV42" s="325"/>
      <c r="DW42" s="325"/>
      <c r="DX42" s="325"/>
      <c r="DY42" s="427"/>
      <c r="DZ42" s="325"/>
      <c r="EA42" s="325"/>
      <c r="EB42" s="325"/>
      <c r="EC42" s="325"/>
      <c r="ED42" s="325"/>
      <c r="EE42" s="325"/>
      <c r="EF42" s="325"/>
      <c r="EG42" s="325"/>
      <c r="EH42" s="325"/>
      <c r="EI42" s="325"/>
      <c r="EJ42" s="325"/>
      <c r="EK42" s="325"/>
      <c r="EL42" s="325"/>
      <c r="EM42" s="325"/>
      <c r="EN42" s="4850"/>
      <c r="EO42" s="325"/>
      <c r="EP42" s="325"/>
      <c r="EQ42" s="325"/>
      <c r="ER42" s="325"/>
      <c r="ES42" s="4857"/>
      <c r="ET42" s="325"/>
      <c r="EU42" s="325"/>
      <c r="EV42" s="325"/>
      <c r="EW42" s="325"/>
      <c r="EX42" s="4657"/>
      <c r="EY42" s="325"/>
      <c r="EZ42" s="325"/>
      <c r="FA42" s="325"/>
      <c r="FB42" s="325"/>
      <c r="FC42" s="4657"/>
      <c r="FD42" s="325"/>
      <c r="FE42" s="325"/>
      <c r="FF42" s="325"/>
      <c r="FG42" s="325"/>
      <c r="FH42" s="4657"/>
      <c r="FI42" s="4657"/>
      <c r="FJ42" s="4657"/>
      <c r="FK42" s="4657"/>
      <c r="FL42" s="4657"/>
      <c r="FM42" s="296"/>
      <c r="FN42" s="296"/>
    </row>
    <row r="43" spans="1:170" x14ac:dyDescent="0.2">
      <c r="A43" s="33" t="s">
        <v>6716</v>
      </c>
      <c r="B43" s="49"/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  <c r="AA43" s="49"/>
      <c r="AB43" s="49"/>
      <c r="AC43" s="49"/>
      <c r="AD43" s="49"/>
      <c r="AE43" s="49"/>
      <c r="AF43" s="49"/>
      <c r="AG43" s="49"/>
      <c r="AH43" s="49"/>
      <c r="AI43" s="49"/>
      <c r="AJ43" s="49"/>
      <c r="AK43" s="49"/>
      <c r="AL43" s="49"/>
      <c r="AM43" s="49"/>
      <c r="AN43" s="49"/>
      <c r="AO43" s="49"/>
      <c r="AP43" s="49"/>
      <c r="AQ43" s="49"/>
      <c r="AR43" s="49"/>
      <c r="AS43" s="49"/>
      <c r="AT43" s="49"/>
      <c r="AU43" s="49"/>
      <c r="AV43" s="49"/>
      <c r="AW43" s="49"/>
      <c r="AX43" s="49"/>
      <c r="AY43" s="49"/>
      <c r="AZ43" s="49"/>
      <c r="BA43" s="49"/>
      <c r="BB43" s="49"/>
      <c r="BC43" s="49"/>
      <c r="BD43" s="49"/>
      <c r="BE43" s="49"/>
      <c r="BF43" s="49"/>
      <c r="BG43" s="49"/>
      <c r="BH43" s="49"/>
      <c r="BI43" s="49"/>
      <c r="BJ43" s="49"/>
      <c r="BK43" s="49"/>
      <c r="BL43" s="49"/>
      <c r="BM43" s="49"/>
      <c r="BN43" s="49"/>
      <c r="BO43" s="49"/>
      <c r="BP43" s="49"/>
      <c r="BQ43" s="49"/>
      <c r="BR43" s="49">
        <f>Inputs!BR1433</f>
        <v>0</v>
      </c>
      <c r="BS43" s="49">
        <f>Inputs!BS1433</f>
        <v>0</v>
      </c>
      <c r="BT43" s="49">
        <f>Inputs!BT1433</f>
        <v>0</v>
      </c>
      <c r="BU43" s="49">
        <f>Inputs!BU1433</f>
        <v>0</v>
      </c>
      <c r="BV43" s="33"/>
      <c r="BW43" s="49"/>
      <c r="BX43" s="49"/>
      <c r="BY43" s="49"/>
      <c r="BZ43" s="49"/>
      <c r="CA43" s="33"/>
      <c r="CB43" s="49"/>
      <c r="CC43" s="49"/>
      <c r="CD43" s="49"/>
      <c r="CE43" s="49"/>
      <c r="CF43" s="33"/>
      <c r="CG43" s="49"/>
      <c r="CH43" s="49"/>
      <c r="CI43" s="49"/>
      <c r="CJ43" s="49"/>
      <c r="CK43" s="33"/>
      <c r="CL43" s="49"/>
      <c r="CM43" s="49"/>
      <c r="CN43" s="49"/>
      <c r="CO43" s="49"/>
      <c r="CP43" s="33"/>
      <c r="CQ43" s="49"/>
      <c r="CR43" s="49"/>
      <c r="CS43" s="49"/>
      <c r="CT43" s="49"/>
      <c r="CU43" s="33"/>
      <c r="CV43" s="49"/>
      <c r="CW43" s="49"/>
      <c r="CX43" s="49"/>
      <c r="CY43" s="49"/>
      <c r="CZ43" s="33"/>
      <c r="DA43" s="49"/>
      <c r="DB43" s="49"/>
      <c r="DC43" s="49"/>
      <c r="DD43" s="49"/>
      <c r="DE43" s="33"/>
      <c r="DF43" s="49"/>
      <c r="DG43" s="49"/>
      <c r="DH43" s="49"/>
      <c r="DI43" s="49"/>
      <c r="DJ43" s="33"/>
      <c r="DK43" s="900"/>
      <c r="DL43" s="900"/>
      <c r="DM43" s="900"/>
      <c r="DN43" s="900"/>
      <c r="DO43" s="33"/>
      <c r="DP43" s="900"/>
      <c r="DQ43" s="900"/>
      <c r="DR43" s="900"/>
      <c r="DS43" s="900"/>
      <c r="DT43" s="33"/>
      <c r="DU43" s="900"/>
      <c r="DV43" s="900"/>
      <c r="DW43" s="900"/>
      <c r="DX43" s="900"/>
      <c r="DY43" s="33"/>
      <c r="DZ43" s="154">
        <f>EA43/EA39*DZ39</f>
        <v>53617.019241499147</v>
      </c>
      <c r="EA43" s="154">
        <f>EB43/EB39*EA39</f>
        <v>53834.19152226243</v>
      </c>
      <c r="EB43" s="154">
        <f>EC43/EC39*EB39</f>
        <v>54027.73836662469</v>
      </c>
      <c r="EC43" s="154">
        <f>EE43/EE39*EC39</f>
        <v>54260.358048111724</v>
      </c>
      <c r="ED43" s="33">
        <f>+EC43</f>
        <v>54260.358048111724</v>
      </c>
      <c r="EE43" s="154">
        <f>EF43/EF39*EE39</f>
        <v>54462.082928151256</v>
      </c>
      <c r="EF43" s="154">
        <f>EG43/EG39*EF39</f>
        <v>54607.470229080653</v>
      </c>
      <c r="EG43" s="154">
        <f>EH43/EH39*EG39</f>
        <v>54821.916497951512</v>
      </c>
      <c r="EH43" s="154">
        <f>EJ43/EJ39*EH39</f>
        <v>54999.107270959212</v>
      </c>
      <c r="EI43" s="33">
        <f>+EH43</f>
        <v>54999.107270959212</v>
      </c>
      <c r="EJ43" s="154">
        <f>EK43/EK39*EJ39</f>
        <v>55157.215960719928</v>
      </c>
      <c r="EK43" s="154">
        <f>EL43/EL39*EK39</f>
        <v>55362.575523282692</v>
      </c>
      <c r="EL43" s="154">
        <f>EM43/EM39*EL39</f>
        <v>55559.757050168184</v>
      </c>
      <c r="EM43" s="154">
        <f>EO43/EO39*EM39</f>
        <v>55762.390600838531</v>
      </c>
      <c r="EN43" s="33">
        <f>+EM43</f>
        <v>55762.390600838531</v>
      </c>
      <c r="EO43" s="154">
        <f>EP43/EP39*EO39</f>
        <v>55995.918952956374</v>
      </c>
      <c r="EP43" s="154">
        <f>EQ43/EQ39*EP39</f>
        <v>56190.374467949434</v>
      </c>
      <c r="EQ43" s="154">
        <f>ER43/ER39*EQ39</f>
        <v>56415.724784389997</v>
      </c>
      <c r="ER43" s="154">
        <f>ET43/ET39*ER39</f>
        <v>56752.841588420029</v>
      </c>
      <c r="ES43" s="33">
        <f>+ER43</f>
        <v>56752.841588420029</v>
      </c>
      <c r="ET43" s="900">
        <f>Inputs!ET254</f>
        <v>57000</v>
      </c>
      <c r="EU43" s="900">
        <f>Inputs!EU254</f>
        <v>57255</v>
      </c>
      <c r="EV43" s="900">
        <f>Inputs!EV254</f>
        <v>57536</v>
      </c>
      <c r="EW43" s="900">
        <f>Inputs!EW254</f>
        <v>57827</v>
      </c>
      <c r="EX43" s="33">
        <f>+EW43</f>
        <v>57827</v>
      </c>
      <c r="EY43" s="900">
        <f>Inputs!EY254</f>
        <v>58063</v>
      </c>
      <c r="EZ43" s="900">
        <f>Inputs!EZ254</f>
        <v>58356</v>
      </c>
      <c r="FA43" s="900">
        <f>Inputs!FA254</f>
        <v>58641</v>
      </c>
      <c r="FB43" s="900">
        <f>Inputs!FB254</f>
        <v>58935</v>
      </c>
      <c r="FC43" s="33">
        <f>+FB43</f>
        <v>58935</v>
      </c>
      <c r="FD43" s="49">
        <f>+EY43*(1+FD44)</f>
        <v>59169.959292026215</v>
      </c>
      <c r="FE43" s="49">
        <f>+EZ43*(1+FE44)</f>
        <v>59468.545277465542</v>
      </c>
      <c r="FF43" s="49">
        <f>+FA43*(1+FF44)</f>
        <v>59758.978744531101</v>
      </c>
      <c r="FG43" s="49">
        <f>+FB43*(1+FG44)</f>
        <v>60058.583794767146</v>
      </c>
      <c r="FH43" s="33">
        <f>+FG43</f>
        <v>60058.583794767146</v>
      </c>
      <c r="FI43" s="49">
        <f>+FH43*(1+FI44)</f>
        <v>61192.138439266695</v>
      </c>
      <c r="FJ43" s="49">
        <f>+FI43*(1+FJ44)</f>
        <v>62329.763719895149</v>
      </c>
      <c r="FK43" s="49">
        <f>+FJ43*(1+FK44)</f>
        <v>63471.157009958399</v>
      </c>
      <c r="FL43" s="49">
        <f>+FK43*(1+FL44)</f>
        <v>64616.017268911775</v>
      </c>
      <c r="FM43" s="286"/>
      <c r="FN43" s="286"/>
    </row>
    <row r="44" spans="1:170" x14ac:dyDescent="0.2">
      <c r="A44" s="292" t="s">
        <v>450</v>
      </c>
      <c r="B44" s="293"/>
      <c r="C44" s="293"/>
      <c r="D44" s="293"/>
      <c r="E44" s="293"/>
      <c r="F44" s="293"/>
      <c r="G44" s="293"/>
      <c r="H44" s="293"/>
      <c r="I44" s="293"/>
      <c r="J44" s="293"/>
      <c r="K44" s="293"/>
      <c r="L44" s="293"/>
      <c r="M44" s="293"/>
      <c r="N44" s="293"/>
      <c r="O44" s="293"/>
      <c r="P44" s="293"/>
      <c r="Q44" s="293"/>
      <c r="R44" s="293"/>
      <c r="S44" s="293"/>
      <c r="T44" s="293"/>
      <c r="U44" s="293"/>
      <c r="V44" s="293"/>
      <c r="W44" s="293"/>
      <c r="X44" s="293"/>
      <c r="Y44" s="293"/>
      <c r="Z44" s="293"/>
      <c r="AA44" s="293"/>
      <c r="AB44" s="293"/>
      <c r="AC44" s="293"/>
      <c r="AD44" s="293"/>
      <c r="AE44" s="293"/>
      <c r="AF44" s="293"/>
      <c r="AG44" s="293"/>
      <c r="AH44" s="293"/>
      <c r="AI44" s="293"/>
      <c r="AJ44" s="293"/>
      <c r="AK44" s="293"/>
      <c r="AL44" s="293"/>
      <c r="AM44" s="293"/>
      <c r="AN44" s="293"/>
      <c r="AO44" s="293"/>
      <c r="AP44" s="293"/>
      <c r="AQ44" s="293"/>
      <c r="AR44" s="293"/>
      <c r="AS44" s="293"/>
      <c r="AT44" s="293"/>
      <c r="AU44" s="293"/>
      <c r="AV44" s="293"/>
      <c r="AW44" s="293"/>
      <c r="AX44" s="293"/>
      <c r="AY44" s="293"/>
      <c r="AZ44" s="293"/>
      <c r="BA44" s="293"/>
      <c r="BB44" s="293"/>
      <c r="BC44" s="293"/>
      <c r="BD44" s="293"/>
      <c r="BE44" s="293"/>
      <c r="BF44" s="293"/>
      <c r="BG44" s="293"/>
      <c r="BH44" s="293"/>
      <c r="BI44" s="293"/>
      <c r="BJ44" s="293"/>
      <c r="BK44" s="293"/>
      <c r="BL44" s="293"/>
      <c r="BM44" s="293"/>
      <c r="BN44" s="293"/>
      <c r="BO44" s="293"/>
      <c r="BP44" s="293"/>
      <c r="BQ44" s="293"/>
      <c r="BR44" s="294"/>
      <c r="BS44" s="294"/>
      <c r="BT44" s="294"/>
      <c r="BU44" s="294"/>
      <c r="BV44" s="295"/>
      <c r="BW44" s="294"/>
      <c r="BX44" s="294"/>
      <c r="BY44" s="294"/>
      <c r="BZ44" s="294"/>
      <c r="CA44" s="295"/>
      <c r="CB44" s="294"/>
      <c r="CC44" s="294"/>
      <c r="CD44" s="294"/>
      <c r="CE44" s="294"/>
      <c r="CF44" s="295"/>
      <c r="CG44" s="294"/>
      <c r="CH44" s="294"/>
      <c r="CI44" s="294"/>
      <c r="CJ44" s="294"/>
      <c r="CK44" s="295"/>
      <c r="CL44" s="294"/>
      <c r="CM44" s="294"/>
      <c r="CN44" s="294"/>
      <c r="CO44" s="294"/>
      <c r="CP44" s="295"/>
      <c r="CQ44" s="294"/>
      <c r="CR44" s="294"/>
      <c r="CS44" s="294"/>
      <c r="CT44" s="294"/>
      <c r="CU44" s="295"/>
      <c r="CV44" s="294"/>
      <c r="CW44" s="294"/>
      <c r="CX44" s="294"/>
      <c r="CY44" s="294"/>
      <c r="CZ44" s="295"/>
      <c r="DA44" s="294"/>
      <c r="DB44" s="294"/>
      <c r="DC44" s="294"/>
      <c r="DD44" s="294"/>
      <c r="DE44" s="295"/>
      <c r="DF44" s="294"/>
      <c r="DG44" s="294"/>
      <c r="DH44" s="294"/>
      <c r="DI44" s="294"/>
      <c r="DJ44" s="295"/>
      <c r="DK44" s="294"/>
      <c r="DL44" s="294"/>
      <c r="DM44" s="294"/>
      <c r="DN44" s="294"/>
      <c r="DO44" s="295"/>
      <c r="DP44" s="294"/>
      <c r="DQ44" s="294"/>
      <c r="DR44" s="294"/>
      <c r="DS44" s="294"/>
      <c r="DT44" s="295"/>
      <c r="DU44" s="294"/>
      <c r="DV44" s="294"/>
      <c r="DW44" s="294"/>
      <c r="DX44" s="294"/>
      <c r="DY44" s="295"/>
      <c r="DZ44" s="294"/>
      <c r="EA44" s="294"/>
      <c r="EB44" s="294"/>
      <c r="EC44" s="294"/>
      <c r="ED44" s="295"/>
      <c r="EE44" s="294">
        <f t="shared" ref="EE44" si="62">+EE43/DZ43-1</f>
        <v>1.5761109039758692E-2</v>
      </c>
      <c r="EF44" s="294">
        <f t="shared" ref="EF44" si="63">+EF43/EA43-1</f>
        <v>1.4364081357076675E-2</v>
      </c>
      <c r="EG44" s="294">
        <f t="shared" ref="EG44" si="64">+EG43/EB43-1</f>
        <v>1.4699451713814815E-2</v>
      </c>
      <c r="EH44" s="294">
        <f t="shared" ref="EH44" si="65">+EH43/EC43-1</f>
        <v>1.3614897678936311E-2</v>
      </c>
      <c r="EI44" s="295">
        <f>+EI43/ED43-1</f>
        <v>1.3614897678936311E-2</v>
      </c>
      <c r="EJ44" s="294">
        <f t="shared" ref="EJ44" si="66">+EJ43/EE43-1</f>
        <v>1.2763614522157019E-2</v>
      </c>
      <c r="EK44" s="294">
        <f t="shared" ref="EK44" si="67">+EK43/EF43-1</f>
        <v>1.3827875399361034E-2</v>
      </c>
      <c r="EL44" s="294">
        <f t="shared" ref="EL44" si="68">+EL43/EG43-1</f>
        <v>1.3458860969303155E-2</v>
      </c>
      <c r="EM44" s="294">
        <f t="shared" ref="EM44" si="69">+EM43/EH43-1</f>
        <v>1.3878103986650459E-2</v>
      </c>
      <c r="EN44" s="295">
        <f>+EN43/EI43-1</f>
        <v>1.3878103986650459E-2</v>
      </c>
      <c r="EO44" s="294">
        <f t="shared" ref="EO44" si="70">+EO43/EJ43-1</f>
        <v>1.5205680301807245E-2</v>
      </c>
      <c r="EP44" s="294">
        <f t="shared" ref="EP44" si="71">+EP43/EK43-1</f>
        <v>1.4952319989495644E-2</v>
      </c>
      <c r="EQ44" s="294">
        <f t="shared" ref="EQ44" si="72">+EQ43/EL43-1</f>
        <v>1.5406254088708549E-2</v>
      </c>
      <c r="ER44" s="294">
        <f t="shared" ref="ER44" si="73">+ER43/EM43-1</f>
        <v>1.7761989342806261E-2</v>
      </c>
      <c r="ES44" s="295">
        <f>+ES43/EN43-1</f>
        <v>1.7761989342806261E-2</v>
      </c>
      <c r="ET44" s="294">
        <f t="shared" ref="ET44" si="74">+ET43/EO43-1</f>
        <v>1.7931325457613889E-2</v>
      </c>
      <c r="EU44" s="294">
        <f t="shared" ref="EU44" si="75">+EU43/EP43-1</f>
        <v>1.8946759870016816E-2</v>
      </c>
      <c r="EV44" s="294">
        <f t="shared" ref="EV44" si="76">+EV43/EQ43-1</f>
        <v>1.985749930345615E-2</v>
      </c>
      <c r="EW44" s="294">
        <f t="shared" ref="EW44" si="77">+EW43/ER43-1</f>
        <v>1.8926953814399683E-2</v>
      </c>
      <c r="EX44" s="295">
        <f>+EX43/ES43-1</f>
        <v>1.8926953814399683E-2</v>
      </c>
      <c r="EY44" s="294">
        <f t="shared" ref="EY44" si="78">+EY43/ET43-1</f>
        <v>1.8649122807017582E-2</v>
      </c>
      <c r="EZ44" s="294">
        <f t="shared" ref="EZ44" si="79">+EZ43/EU43-1</f>
        <v>1.922976159287404E-2</v>
      </c>
      <c r="FA44" s="294">
        <f t="shared" ref="FA44" si="80">+FA43/EV43-1</f>
        <v>1.9205367074527357E-2</v>
      </c>
      <c r="FB44" s="294">
        <f t="shared" ref="FB44" si="81">+FB43/EW43-1</f>
        <v>1.9160599719854066E-2</v>
      </c>
      <c r="FC44" s="295">
        <f>+FC43/EX43-1</f>
        <v>1.9160599719854066E-2</v>
      </c>
      <c r="FD44" s="322">
        <f>FC44*0.995</f>
        <v>1.9064796721254794E-2</v>
      </c>
      <c r="FE44" s="322">
        <f>FD44</f>
        <v>1.9064796721254794E-2</v>
      </c>
      <c r="FF44" s="322">
        <f>FE44</f>
        <v>1.9064796721254794E-2</v>
      </c>
      <c r="FG44" s="322">
        <f>FF44</f>
        <v>1.9064796721254794E-2</v>
      </c>
      <c r="FH44" s="295">
        <f>+FH43/FC43-1</f>
        <v>1.9064796721254718E-2</v>
      </c>
      <c r="FI44" s="322">
        <f>FH44*0.99</f>
        <v>1.8874148754042169E-2</v>
      </c>
      <c r="FJ44" s="322">
        <f>FI44*0.985</f>
        <v>1.8591036522731537E-2</v>
      </c>
      <c r="FK44" s="322">
        <f>FJ44*0.985</f>
        <v>1.8312170974890563E-2</v>
      </c>
      <c r="FL44" s="322">
        <f>FK44*0.985</f>
        <v>1.8037488410267203E-2</v>
      </c>
      <c r="FM44" s="296"/>
      <c r="FN44" s="296"/>
    </row>
    <row r="45" spans="1:170" x14ac:dyDescent="0.2">
      <c r="A45" s="292" t="s">
        <v>5437</v>
      </c>
      <c r="B45" s="293"/>
      <c r="C45" s="293"/>
      <c r="D45" s="293"/>
      <c r="E45" s="293"/>
      <c r="F45" s="293"/>
      <c r="G45" s="293"/>
      <c r="H45" s="293"/>
      <c r="I45" s="293"/>
      <c r="J45" s="293"/>
      <c r="K45" s="293"/>
      <c r="L45" s="293"/>
      <c r="M45" s="293"/>
      <c r="N45" s="293"/>
      <c r="O45" s="293"/>
      <c r="P45" s="293"/>
      <c r="Q45" s="293"/>
      <c r="R45" s="293"/>
      <c r="S45" s="293"/>
      <c r="T45" s="293"/>
      <c r="U45" s="293"/>
      <c r="V45" s="293"/>
      <c r="W45" s="293"/>
      <c r="X45" s="293"/>
      <c r="Y45" s="293"/>
      <c r="Z45" s="293"/>
      <c r="AA45" s="293"/>
      <c r="AB45" s="293"/>
      <c r="AC45" s="293"/>
      <c r="AD45" s="293"/>
      <c r="AE45" s="293"/>
      <c r="AF45" s="293"/>
      <c r="AG45" s="293"/>
      <c r="AH45" s="293"/>
      <c r="AI45" s="293"/>
      <c r="AJ45" s="293"/>
      <c r="AK45" s="293"/>
      <c r="AL45" s="293"/>
      <c r="AM45" s="293"/>
      <c r="AN45" s="293"/>
      <c r="AO45" s="293"/>
      <c r="AP45" s="293"/>
      <c r="AQ45" s="293"/>
      <c r="AR45" s="293"/>
      <c r="AS45" s="293"/>
      <c r="AT45" s="293"/>
      <c r="AU45" s="293"/>
      <c r="AV45" s="293"/>
      <c r="AW45" s="293"/>
      <c r="AX45" s="293"/>
      <c r="AY45" s="293"/>
      <c r="AZ45" s="293"/>
      <c r="BA45" s="293"/>
      <c r="BB45" s="293"/>
      <c r="BC45" s="293"/>
      <c r="BD45" s="293"/>
      <c r="BE45" s="293"/>
      <c r="BF45" s="293"/>
      <c r="BG45" s="293"/>
      <c r="BH45" s="293"/>
      <c r="BI45" s="293"/>
      <c r="BJ45" s="293"/>
      <c r="BK45" s="293"/>
      <c r="BL45" s="293"/>
      <c r="BM45" s="293"/>
      <c r="BN45" s="293"/>
      <c r="BO45" s="293"/>
      <c r="BP45" s="293"/>
      <c r="BQ45" s="293"/>
      <c r="BR45" s="295"/>
      <c r="BS45" s="295"/>
      <c r="BT45" s="295"/>
      <c r="BU45" s="295"/>
      <c r="BV45" s="295"/>
      <c r="BW45" s="4763"/>
      <c r="BX45" s="4763"/>
      <c r="BY45" s="4763"/>
      <c r="BZ45" s="4763"/>
      <c r="CA45" s="4275"/>
      <c r="CB45" s="4763"/>
      <c r="CC45" s="4763"/>
      <c r="CD45" s="4763"/>
      <c r="CE45" s="4763"/>
      <c r="CF45" s="4275"/>
      <c r="CG45" s="4763"/>
      <c r="CH45" s="4763"/>
      <c r="CI45" s="4763"/>
      <c r="CJ45" s="4763"/>
      <c r="CK45" s="4275"/>
      <c r="CL45" s="4763"/>
      <c r="CM45" s="4763"/>
      <c r="CN45" s="4763"/>
      <c r="CO45" s="4763"/>
      <c r="CP45" s="4275"/>
      <c r="CQ45" s="4763"/>
      <c r="CR45" s="4763"/>
      <c r="CS45" s="4763"/>
      <c r="CT45" s="4763"/>
      <c r="CU45" s="4275"/>
      <c r="CV45" s="4763"/>
      <c r="CW45" s="4763"/>
      <c r="CX45" s="4763"/>
      <c r="CY45" s="4763"/>
      <c r="CZ45" s="4275"/>
      <c r="DA45" s="4763"/>
      <c r="DB45" s="4763"/>
      <c r="DC45" s="4763"/>
      <c r="DD45" s="4763"/>
      <c r="DE45" s="4275"/>
      <c r="DF45" s="4763"/>
      <c r="DG45" s="4763"/>
      <c r="DH45" s="4763"/>
      <c r="DI45" s="4763"/>
      <c r="DJ45" s="4275"/>
      <c r="DK45" s="4763"/>
      <c r="DL45" s="4763"/>
      <c r="DM45" s="4763"/>
      <c r="DN45" s="4763"/>
      <c r="DO45" s="4275"/>
      <c r="DP45" s="4763"/>
      <c r="DQ45" s="4763"/>
      <c r="DR45" s="4763"/>
      <c r="DS45" s="4763"/>
      <c r="DT45" s="4275"/>
      <c r="DU45" s="4763"/>
      <c r="DV45" s="4763"/>
      <c r="DW45" s="4763"/>
      <c r="DX45" s="4763"/>
      <c r="DY45" s="4275"/>
      <c r="DZ45" s="4763"/>
      <c r="EA45" s="4763">
        <f>EA43-DZ43</f>
        <v>217.1722807632832</v>
      </c>
      <c r="EB45" s="4763">
        <f>EB43-EA43</f>
        <v>193.54684436225944</v>
      </c>
      <c r="EC45" s="4763">
        <f>EC43-EB43</f>
        <v>232.61968148703454</v>
      </c>
      <c r="ED45" s="4275"/>
      <c r="EE45" s="4763">
        <f>EE43-ED43</f>
        <v>201.72488003953185</v>
      </c>
      <c r="EF45" s="4763">
        <f>EF43-EE43</f>
        <v>145.38730092939659</v>
      </c>
      <c r="EG45" s="4763">
        <f>EG43-EF43</f>
        <v>214.44626887085906</v>
      </c>
      <c r="EH45" s="4763">
        <f>EH43-EG43</f>
        <v>177.19077300770005</v>
      </c>
      <c r="EI45" s="4275">
        <f>SUM(EE45:EH45)</f>
        <v>738.74922284748754</v>
      </c>
      <c r="EJ45" s="4763">
        <f>EJ43-EI43</f>
        <v>158.10868976071652</v>
      </c>
      <c r="EK45" s="4763">
        <f>EK43-EJ43</f>
        <v>205.35956256276404</v>
      </c>
      <c r="EL45" s="4763">
        <f>EL43-EK43</f>
        <v>197.18152688549162</v>
      </c>
      <c r="EM45" s="4763">
        <f>EM43-EL43</f>
        <v>202.63355067034718</v>
      </c>
      <c r="EN45" s="4275">
        <f>SUM(EJ45:EM45)</f>
        <v>763.28332987931935</v>
      </c>
      <c r="EO45" s="4763">
        <f>EO43-EN43</f>
        <v>233.52835211784259</v>
      </c>
      <c r="EP45" s="4763">
        <f>EP43-EO43</f>
        <v>194.45551499306021</v>
      </c>
      <c r="EQ45" s="4763">
        <f>EQ43-EP43</f>
        <v>225.35031644056289</v>
      </c>
      <c r="ER45" s="4763">
        <f>ER43-EQ43</f>
        <v>337.11680403003265</v>
      </c>
      <c r="ES45" s="4275">
        <f>SUM(EO45:ER45)</f>
        <v>990.45098758149834</v>
      </c>
      <c r="ET45" s="4763">
        <f>ET43-ES43</f>
        <v>247.15841157997056</v>
      </c>
      <c r="EU45" s="4763">
        <f>EU43-ET43</f>
        <v>255</v>
      </c>
      <c r="EV45" s="4763">
        <f>EV43-EU43</f>
        <v>281</v>
      </c>
      <c r="EW45" s="4763">
        <f>EW43-EV43</f>
        <v>291</v>
      </c>
      <c r="EX45" s="4275">
        <f>SUM(ET45:EW45)</f>
        <v>1074.1584115799706</v>
      </c>
      <c r="EY45" s="4763">
        <f>EY43-EX43</f>
        <v>236</v>
      </c>
      <c r="EZ45" s="4763">
        <f>EZ43-EY43</f>
        <v>293</v>
      </c>
      <c r="FA45" s="4763">
        <f>FA43-EZ43</f>
        <v>285</v>
      </c>
      <c r="FB45" s="4763">
        <f>FB43-FA43</f>
        <v>294</v>
      </c>
      <c r="FC45" s="4275">
        <f>SUM(EY45:FB45)</f>
        <v>1108</v>
      </c>
      <c r="FD45" s="4763">
        <f>FD43-FC43</f>
        <v>234.95929202621483</v>
      </c>
      <c r="FE45" s="4763">
        <f>FE43-FD43</f>
        <v>298.58598543932749</v>
      </c>
      <c r="FF45" s="4763">
        <f>FF43-FE43</f>
        <v>290.43346706555894</v>
      </c>
      <c r="FG45" s="4763">
        <f>FG43-FF43</f>
        <v>299.60505023604492</v>
      </c>
      <c r="FH45" s="4275">
        <f>SUM(FD45:FG45)</f>
        <v>1123.5837947671462</v>
      </c>
      <c r="FI45" s="4762">
        <f>FI43-FH43</f>
        <v>1133.5546444995489</v>
      </c>
      <c r="FJ45" s="4762">
        <f>FJ43-FI43</f>
        <v>1137.6252806284538</v>
      </c>
      <c r="FK45" s="4762">
        <f>FK43-FJ43</f>
        <v>1141.3932900632499</v>
      </c>
      <c r="FL45" s="4762">
        <f>FL43-FK43</f>
        <v>1144.8602589533766</v>
      </c>
      <c r="FM45" s="296"/>
      <c r="FN45" s="296"/>
    </row>
    <row r="46" spans="1:170" x14ac:dyDescent="0.2">
      <c r="A46" s="292"/>
      <c r="B46" s="293"/>
      <c r="C46" s="293"/>
      <c r="D46" s="293"/>
      <c r="E46" s="293"/>
      <c r="F46" s="293"/>
      <c r="G46" s="293"/>
      <c r="H46" s="293"/>
      <c r="I46" s="293"/>
      <c r="J46" s="293"/>
      <c r="K46" s="293"/>
      <c r="L46" s="293"/>
      <c r="M46" s="293"/>
      <c r="N46" s="293"/>
      <c r="O46" s="293"/>
      <c r="P46" s="293"/>
      <c r="Q46" s="293"/>
      <c r="R46" s="293"/>
      <c r="S46" s="293"/>
      <c r="T46" s="293"/>
      <c r="U46" s="293"/>
      <c r="V46" s="293"/>
      <c r="W46" s="293"/>
      <c r="X46" s="293"/>
      <c r="Y46" s="293"/>
      <c r="Z46" s="293"/>
      <c r="AA46" s="293"/>
      <c r="AB46" s="293"/>
      <c r="AC46" s="293"/>
      <c r="AD46" s="293"/>
      <c r="AE46" s="293"/>
      <c r="AF46" s="293"/>
      <c r="AG46" s="293"/>
      <c r="AH46" s="293"/>
      <c r="AI46" s="293"/>
      <c r="AJ46" s="293"/>
      <c r="AK46" s="293"/>
      <c r="AL46" s="293"/>
      <c r="AM46" s="293"/>
      <c r="AN46" s="293"/>
      <c r="AO46" s="293"/>
      <c r="AP46" s="293"/>
      <c r="AQ46" s="293"/>
      <c r="AR46" s="293"/>
      <c r="AS46" s="293"/>
      <c r="AT46" s="293"/>
      <c r="AU46" s="293"/>
      <c r="AV46" s="293"/>
      <c r="AW46" s="293"/>
      <c r="AX46" s="293"/>
      <c r="AY46" s="293"/>
      <c r="AZ46" s="293"/>
      <c r="BA46" s="293"/>
      <c r="BB46" s="293"/>
      <c r="BC46" s="293"/>
      <c r="BD46" s="293"/>
      <c r="BE46" s="293"/>
      <c r="BF46" s="293"/>
      <c r="BG46" s="293"/>
      <c r="BH46" s="293"/>
      <c r="BI46" s="293"/>
      <c r="BJ46" s="293"/>
      <c r="BK46" s="293"/>
      <c r="BL46" s="293"/>
      <c r="BM46" s="293"/>
      <c r="BN46" s="293"/>
      <c r="BO46" s="293"/>
      <c r="BP46" s="293"/>
      <c r="BQ46" s="293"/>
      <c r="BR46" s="295"/>
      <c r="BS46" s="295"/>
      <c r="BT46" s="295"/>
      <c r="BU46" s="295"/>
      <c r="BV46" s="295"/>
      <c r="BW46" s="295"/>
      <c r="BX46" s="295"/>
      <c r="BY46" s="295"/>
      <c r="BZ46" s="295"/>
      <c r="CA46" s="295"/>
      <c r="CB46" s="323"/>
      <c r="CC46" s="323"/>
      <c r="CD46" s="323"/>
      <c r="CE46" s="323"/>
      <c r="CF46" s="323"/>
      <c r="CG46" s="323"/>
      <c r="CH46" s="323"/>
      <c r="CI46" s="323"/>
      <c r="CJ46" s="323"/>
      <c r="CK46" s="323"/>
      <c r="CL46" s="323"/>
      <c r="CM46" s="323"/>
      <c r="CN46" s="323"/>
      <c r="CO46" s="323"/>
      <c r="CP46" s="323"/>
      <c r="CQ46" s="323"/>
      <c r="CR46" s="323"/>
      <c r="CS46" s="323"/>
      <c r="CT46" s="323"/>
      <c r="CU46" s="323"/>
      <c r="CV46" s="323"/>
      <c r="CW46" s="323"/>
      <c r="CX46" s="323"/>
      <c r="CY46" s="323"/>
      <c r="CZ46" s="323"/>
      <c r="DA46" s="323"/>
      <c r="DB46" s="323"/>
      <c r="DC46" s="323"/>
      <c r="DD46" s="323"/>
      <c r="DE46" s="323"/>
      <c r="DF46" s="323"/>
      <c r="DG46" s="323"/>
      <c r="DH46" s="323"/>
      <c r="DI46" s="323"/>
      <c r="DJ46" s="323"/>
      <c r="DK46" s="323"/>
      <c r="DL46" s="323"/>
      <c r="DM46" s="323"/>
      <c r="DN46" s="323"/>
      <c r="DO46" s="323"/>
      <c r="DP46" s="325"/>
      <c r="DQ46" s="325"/>
      <c r="DR46" s="325"/>
      <c r="DS46" s="325"/>
      <c r="DT46" s="2766"/>
      <c r="DU46" s="325"/>
      <c r="DV46" s="325"/>
      <c r="DW46" s="325"/>
      <c r="DX46" s="325"/>
      <c r="DY46" s="427"/>
      <c r="DZ46" s="325"/>
      <c r="EA46" s="325"/>
      <c r="EB46" s="325"/>
      <c r="EC46" s="325"/>
      <c r="ED46" s="325"/>
      <c r="EE46" s="325"/>
      <c r="EF46" s="325"/>
      <c r="EG46" s="325"/>
      <c r="EH46" s="325"/>
      <c r="EI46" s="325"/>
      <c r="EJ46" s="325"/>
      <c r="EK46" s="325"/>
      <c r="EL46" s="325"/>
      <c r="EM46" s="325"/>
      <c r="EN46" s="4850"/>
      <c r="EO46" s="325"/>
      <c r="EP46" s="325"/>
      <c r="EQ46" s="325"/>
      <c r="ER46" s="325"/>
      <c r="ES46" s="4857"/>
      <c r="ET46" s="325"/>
      <c r="EU46" s="325"/>
      <c r="EV46" s="325"/>
      <c r="EW46" s="325"/>
      <c r="EX46" s="4657"/>
      <c r="EY46" s="325"/>
      <c r="EZ46" s="325"/>
      <c r="FA46" s="325"/>
      <c r="FB46" s="325"/>
      <c r="FC46" s="4657"/>
      <c r="FD46" s="325"/>
      <c r="FE46" s="325"/>
      <c r="FF46" s="325"/>
      <c r="FG46" s="325"/>
      <c r="FH46" s="4657"/>
      <c r="FI46" s="4657"/>
      <c r="FJ46" s="4657"/>
      <c r="FK46" s="4657"/>
      <c r="FL46" s="4657"/>
      <c r="FM46" s="296"/>
      <c r="FN46" s="296"/>
    </row>
    <row r="47" spans="1:170" x14ac:dyDescent="0.2">
      <c r="A47" s="327" t="s">
        <v>5566</v>
      </c>
      <c r="B47" s="293"/>
      <c r="C47" s="293"/>
      <c r="D47" s="293"/>
      <c r="E47" s="293"/>
      <c r="F47" s="293"/>
      <c r="G47" s="293"/>
      <c r="H47" s="293"/>
      <c r="I47" s="293"/>
      <c r="J47" s="293"/>
      <c r="K47" s="293"/>
      <c r="L47" s="293"/>
      <c r="M47" s="293"/>
      <c r="N47" s="293"/>
      <c r="O47" s="293"/>
      <c r="P47" s="293"/>
      <c r="Q47" s="293"/>
      <c r="R47" s="293"/>
      <c r="S47" s="293"/>
      <c r="T47" s="293"/>
      <c r="U47" s="293"/>
      <c r="V47" s="293"/>
      <c r="W47" s="293"/>
      <c r="X47" s="293"/>
      <c r="Y47" s="293"/>
      <c r="Z47" s="293"/>
      <c r="AA47" s="293"/>
      <c r="AB47" s="293"/>
      <c r="AC47" s="293"/>
      <c r="AD47" s="293"/>
      <c r="AE47" s="293"/>
      <c r="AF47" s="293"/>
      <c r="AG47" s="293"/>
      <c r="AH47" s="293"/>
      <c r="AI47" s="293"/>
      <c r="AJ47" s="293"/>
      <c r="AK47" s="293"/>
      <c r="AL47" s="293"/>
      <c r="AM47" s="293"/>
      <c r="AN47" s="293"/>
      <c r="AO47" s="293"/>
      <c r="AP47" s="293"/>
      <c r="AQ47" s="293"/>
      <c r="AR47" s="293"/>
      <c r="AS47" s="293"/>
      <c r="AT47" s="293"/>
      <c r="AU47" s="293"/>
      <c r="AV47" s="293"/>
      <c r="AW47" s="293"/>
      <c r="AX47" s="293"/>
      <c r="AY47" s="293"/>
      <c r="AZ47" s="293"/>
      <c r="BA47" s="293"/>
      <c r="BB47" s="293"/>
      <c r="BC47" s="293"/>
      <c r="BD47" s="293"/>
      <c r="BE47" s="293"/>
      <c r="BF47" s="293"/>
      <c r="BG47" s="293"/>
      <c r="BH47" s="293"/>
      <c r="BI47" s="293"/>
      <c r="BJ47" s="293"/>
      <c r="BK47" s="293"/>
      <c r="BL47" s="293"/>
      <c r="BM47" s="293"/>
      <c r="BN47" s="293"/>
      <c r="BO47" s="293"/>
      <c r="BP47" s="293"/>
      <c r="BQ47" s="293"/>
      <c r="BR47" s="342"/>
      <c r="BS47" s="49"/>
      <c r="BT47" s="49"/>
      <c r="BU47" s="49"/>
      <c r="BV47" s="461"/>
      <c r="BW47" s="342"/>
      <c r="BX47" s="49"/>
      <c r="BY47" s="49"/>
      <c r="BZ47" s="49"/>
      <c r="CA47" s="461"/>
      <c r="CB47" s="342"/>
      <c r="CC47" s="49"/>
      <c r="CD47" s="49"/>
      <c r="CE47" s="49"/>
      <c r="CF47" s="461"/>
      <c r="CG47" s="342"/>
      <c r="CH47" s="49"/>
      <c r="CI47" s="49"/>
      <c r="CJ47" s="49"/>
      <c r="CK47" s="461"/>
      <c r="CL47" s="342"/>
      <c r="CM47" s="49"/>
      <c r="CN47" s="49"/>
      <c r="CO47" s="49"/>
      <c r="CP47" s="461"/>
      <c r="CQ47" s="49"/>
      <c r="CR47" s="49"/>
      <c r="CS47" s="49"/>
      <c r="CT47" s="49"/>
      <c r="CU47" s="461"/>
      <c r="CV47" s="49"/>
      <c r="CW47" s="49"/>
      <c r="CX47" s="49"/>
      <c r="CY47" s="344"/>
      <c r="CZ47" s="461"/>
      <c r="DA47" s="49"/>
      <c r="DB47" s="49"/>
      <c r="DC47" s="49"/>
      <c r="DD47" s="49"/>
      <c r="DE47" s="49"/>
      <c r="DF47" s="49"/>
      <c r="DG47" s="49"/>
      <c r="DH47" s="49"/>
      <c r="DI47" s="49"/>
      <c r="DJ47" s="49"/>
      <c r="DK47" s="49"/>
      <c r="DL47" s="49"/>
      <c r="DM47" s="49"/>
      <c r="DN47" s="49"/>
      <c r="DO47" s="461"/>
      <c r="DP47" s="49"/>
      <c r="DQ47" s="49"/>
      <c r="DR47" s="49"/>
      <c r="DS47" s="49"/>
      <c r="DT47" s="49"/>
      <c r="DU47" s="49"/>
      <c r="DV47" s="49"/>
      <c r="DW47" s="49"/>
      <c r="DX47" s="49"/>
      <c r="DY47" s="2423"/>
      <c r="DZ47" s="2423"/>
      <c r="EA47" s="49"/>
      <c r="EB47" s="49"/>
      <c r="EC47" s="49"/>
      <c r="ED47" s="49"/>
      <c r="EE47" s="2423"/>
      <c r="EF47" s="49"/>
      <c r="EG47" s="49"/>
      <c r="EH47" s="49"/>
      <c r="EI47" s="33"/>
      <c r="EJ47" s="49"/>
      <c r="EK47" s="49"/>
      <c r="EL47" s="49"/>
      <c r="EM47" s="49"/>
      <c r="EN47" s="461"/>
      <c r="EO47" s="49"/>
      <c r="EP47" s="49"/>
      <c r="EQ47" s="49"/>
      <c r="ER47" s="49"/>
      <c r="ES47" s="461"/>
      <c r="ET47" s="49"/>
      <c r="EU47" s="49"/>
      <c r="EV47" s="49"/>
      <c r="EW47" s="49"/>
      <c r="EX47" s="460"/>
      <c r="EY47" s="49"/>
      <c r="EZ47" s="49"/>
      <c r="FA47" s="49"/>
      <c r="FB47" s="49"/>
      <c r="FC47" s="460"/>
      <c r="FD47" s="49"/>
      <c r="FE47" s="49"/>
      <c r="FF47" s="49"/>
      <c r="FG47" s="49"/>
      <c r="FH47" s="460"/>
      <c r="FI47" s="460"/>
      <c r="FJ47" s="460"/>
      <c r="FK47" s="460"/>
      <c r="FL47" s="460"/>
      <c r="FM47" s="296"/>
      <c r="FN47" s="296"/>
    </row>
    <row r="48" spans="1:170" ht="12" customHeight="1" x14ac:dyDescent="0.2">
      <c r="A48" s="329" t="s">
        <v>5568</v>
      </c>
      <c r="B48" s="49"/>
      <c r="C48" s="49"/>
      <c r="D48" s="49"/>
      <c r="E48" s="49"/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  <c r="AA48" s="49"/>
      <c r="AB48" s="49"/>
      <c r="AC48" s="49"/>
      <c r="AD48" s="49"/>
      <c r="AE48" s="49"/>
      <c r="AF48" s="49"/>
      <c r="AG48" s="49"/>
      <c r="AH48" s="49"/>
      <c r="AI48" s="49"/>
      <c r="AJ48" s="49"/>
      <c r="AK48" s="49"/>
      <c r="AL48" s="49"/>
      <c r="AM48" s="49"/>
      <c r="AN48" s="49"/>
      <c r="AO48" s="49"/>
      <c r="AP48" s="49"/>
      <c r="AQ48" s="49"/>
      <c r="AR48" s="49"/>
      <c r="AS48" s="49"/>
      <c r="AT48" s="49"/>
      <c r="AU48" s="49"/>
      <c r="AV48" s="49"/>
      <c r="AW48" s="49"/>
      <c r="AX48" s="49"/>
      <c r="AY48" s="49"/>
      <c r="AZ48" s="49"/>
      <c r="BA48" s="49"/>
      <c r="BB48" s="49"/>
      <c r="BC48" s="49"/>
      <c r="BD48" s="49"/>
      <c r="BE48" s="49"/>
      <c r="BF48" s="49"/>
      <c r="BG48" s="49"/>
      <c r="BH48" s="49"/>
      <c r="BI48" s="49"/>
      <c r="BJ48" s="49"/>
      <c r="BK48" s="49"/>
      <c r="BL48" s="49"/>
      <c r="BM48" s="49"/>
      <c r="BN48" s="49"/>
      <c r="BO48" s="49"/>
      <c r="BP48" s="49"/>
      <c r="BQ48" s="49"/>
      <c r="BR48" s="49">
        <f>+BS48/BS61*BR61</f>
        <v>12625.587241271403</v>
      </c>
      <c r="BS48" s="49">
        <f>+BR52</f>
        <v>13082.571639322277</v>
      </c>
      <c r="BT48" s="49">
        <f>+BS52</f>
        <v>13341.715230899907</v>
      </c>
      <c r="BU48" s="49">
        <f>+BT52</f>
        <v>13695.599490366132</v>
      </c>
      <c r="BV48" s="33">
        <f>+BR48</f>
        <v>12625.587241271403</v>
      </c>
      <c r="BW48" s="49">
        <f>+BX48/BX61*BW61</f>
        <v>13866.50422459654</v>
      </c>
      <c r="BX48" s="49">
        <f>+BW52</f>
        <v>14172.089320041128</v>
      </c>
      <c r="BY48" s="49">
        <f>+BX52</f>
        <v>14231.534444990835</v>
      </c>
      <c r="BZ48" s="49">
        <f>+BY52</f>
        <v>14567.770932987618</v>
      </c>
      <c r="CA48" s="33">
        <f>+BW48</f>
        <v>13866.50422459654</v>
      </c>
      <c r="CB48" s="49">
        <f>+CC48/CC61*CB61</f>
        <v>14796.263132013055</v>
      </c>
      <c r="CC48" s="49">
        <f>+CB52</f>
        <v>15164.079842639367</v>
      </c>
      <c r="CD48" s="49">
        <f>+CC52</f>
        <v>15274.610621842729</v>
      </c>
      <c r="CE48" s="49">
        <f>+CD52</f>
        <v>15505.889311100183</v>
      </c>
      <c r="CF48" s="33">
        <f>+CB48</f>
        <v>14796.263132013055</v>
      </c>
      <c r="CG48" s="49">
        <f>+CH48/CH61*CG61</f>
        <v>15776.178863605883</v>
      </c>
      <c r="CH48" s="49">
        <f>+CG52</f>
        <v>16164.429835933659</v>
      </c>
      <c r="CI48" s="49">
        <f>+CH52</f>
        <v>16298.1813670705</v>
      </c>
      <c r="CJ48" s="49">
        <f>+CI52</f>
        <v>16540.606017256025</v>
      </c>
      <c r="CK48" s="33">
        <f>+CG48</f>
        <v>15776.178863605883</v>
      </c>
      <c r="CL48" s="49">
        <f>+CM48/CM61*CL61</f>
        <v>16852.692923241986</v>
      </c>
      <c r="CM48" s="49">
        <f>+CL52</f>
        <v>17259.520497116544</v>
      </c>
      <c r="CN48" s="49">
        <f>+CM52</f>
        <v>17404.417989181457</v>
      </c>
      <c r="CO48" s="49">
        <f>+CN52</f>
        <v>17670.992221377797</v>
      </c>
      <c r="CP48" s="33">
        <f>+CL48</f>
        <v>16852.692923241986</v>
      </c>
      <c r="CQ48" s="49">
        <f>+CR48/CR61*CQ61</f>
        <v>17988.652107827795</v>
      </c>
      <c r="CR48" s="49">
        <f>+CQ52</f>
        <v>18389.906701238317</v>
      </c>
      <c r="CS48" s="49">
        <f>+CR52</f>
        <v>18563.597925700742</v>
      </c>
      <c r="CT48" s="49">
        <f>+CS52</f>
        <v>18839.460458670477</v>
      </c>
      <c r="CU48" s="33">
        <f>+CQ48</f>
        <v>17988.652107827795</v>
      </c>
      <c r="CV48" s="28">
        <f>+CW48/CW61*CV61</f>
        <v>19191.487057982024</v>
      </c>
      <c r="CW48" s="154">
        <f>+CV52</f>
        <v>19568.592069381728</v>
      </c>
      <c r="CX48" s="154">
        <f>+CW52</f>
        <v>19757.14457508158</v>
      </c>
      <c r="CY48" s="154">
        <f>+CX52</f>
        <v>20049.726049443423</v>
      </c>
      <c r="CZ48" s="33">
        <f>+CV48</f>
        <v>19191.487057982024</v>
      </c>
      <c r="DA48" s="28">
        <f>+DB48/DB61*DA61</f>
        <v>20398.966158522955</v>
      </c>
      <c r="DB48" s="49">
        <f>+DA52</f>
        <v>20777</v>
      </c>
      <c r="DC48" s="49">
        <f>+DB52</f>
        <v>20915</v>
      </c>
      <c r="DD48" s="49">
        <f>+DC52</f>
        <v>21194</v>
      </c>
      <c r="DE48" s="33">
        <f>+DA48</f>
        <v>20398.966158522955</v>
      </c>
      <c r="DF48" s="49">
        <f>+DE52</f>
        <v>21610</v>
      </c>
      <c r="DG48" s="49">
        <f>+DF52</f>
        <v>22013</v>
      </c>
      <c r="DH48" s="49">
        <f>+DG52</f>
        <v>22189</v>
      </c>
      <c r="DI48" s="49">
        <f>+DH52</f>
        <v>22477</v>
      </c>
      <c r="DJ48" s="33">
        <f>+DF48</f>
        <v>21610</v>
      </c>
      <c r="DK48" s="49">
        <f>+DJ52</f>
        <v>22827</v>
      </c>
      <c r="DL48" s="49">
        <f>+DK52</f>
        <v>23224</v>
      </c>
      <c r="DM48" s="49">
        <f>+DL52</f>
        <v>23364</v>
      </c>
      <c r="DN48" s="49">
        <f>+DM52</f>
        <v>23546</v>
      </c>
      <c r="DO48" s="33">
        <f>+DK48</f>
        <v>22827</v>
      </c>
      <c r="DP48" s="49">
        <f>+DO52</f>
        <v>23863</v>
      </c>
      <c r="DQ48" s="49">
        <f>+DP52</f>
        <v>24214</v>
      </c>
      <c r="DR48" s="49">
        <f>+DQ52</f>
        <v>24440</v>
      </c>
      <c r="DS48" s="49">
        <f>+DR52</f>
        <v>24774</v>
      </c>
      <c r="DT48" s="33">
        <f>+DP48</f>
        <v>23863</v>
      </c>
      <c r="DU48" s="49">
        <f>+DT52</f>
        <v>25097</v>
      </c>
      <c r="DV48" s="49">
        <f>+DU52</f>
        <v>25423</v>
      </c>
      <c r="DW48" s="49">
        <f>+DV52</f>
        <v>25605</v>
      </c>
      <c r="DX48" s="49">
        <f>+DW52</f>
        <v>25964</v>
      </c>
      <c r="DY48" s="33">
        <f>+DU48</f>
        <v>25097</v>
      </c>
      <c r="DZ48" s="4135">
        <f>+DY52</f>
        <v>26388</v>
      </c>
      <c r="EA48" s="4135">
        <f>+DZ52</f>
        <v>26854</v>
      </c>
      <c r="EB48" s="4135">
        <f>+EA52</f>
        <v>27194</v>
      </c>
      <c r="EC48" s="4135">
        <f>+EB52</f>
        <v>27811</v>
      </c>
      <c r="ED48" s="33">
        <f>+DZ48</f>
        <v>26388</v>
      </c>
      <c r="EE48" s="4135">
        <f>+ED52</f>
        <v>28326</v>
      </c>
      <c r="EF48" s="4135">
        <f>+EE52</f>
        <v>28774</v>
      </c>
      <c r="EG48" s="4135">
        <f>+EF52</f>
        <v>29108</v>
      </c>
      <c r="EH48" s="4135">
        <f>+EG52</f>
        <v>29389</v>
      </c>
      <c r="EI48" s="33">
        <f>+EE48</f>
        <v>28326</v>
      </c>
      <c r="EJ48" s="4135">
        <f>+EI52</f>
        <v>29583</v>
      </c>
      <c r="EK48" s="4135">
        <f>+EJ52</f>
        <v>29836</v>
      </c>
      <c r="EL48" s="4135">
        <f>+EK52</f>
        <v>29826</v>
      </c>
      <c r="EM48" s="4135">
        <f>+EL52</f>
        <v>29835</v>
      </c>
      <c r="EN48" s="33">
        <f>+EJ48</f>
        <v>29583</v>
      </c>
      <c r="EO48" s="4135">
        <f>+EN52</f>
        <v>29812</v>
      </c>
      <c r="EP48" s="4135">
        <f>+EO52</f>
        <v>29815.4</v>
      </c>
      <c r="EQ48" s="4135">
        <f>+EP52</f>
        <v>29795.599999999999</v>
      </c>
      <c r="ER48" s="4135">
        <f>+EQ52</f>
        <v>29779</v>
      </c>
      <c r="ES48" s="33">
        <f>+EO48</f>
        <v>29812</v>
      </c>
      <c r="ET48" s="4135">
        <f>+ES52</f>
        <v>29748</v>
      </c>
      <c r="EU48" s="4135">
        <f>+ET52</f>
        <v>29693</v>
      </c>
      <c r="EV48" s="4135">
        <f>+EU52</f>
        <v>29583</v>
      </c>
      <c r="EW48" s="4135">
        <f>+EV52</f>
        <v>29504</v>
      </c>
      <c r="EX48" s="33">
        <f>+ET48</f>
        <v>29748</v>
      </c>
      <c r="EY48" s="4135">
        <f>+EX52</f>
        <v>29373</v>
      </c>
      <c r="EZ48" s="4135">
        <f>+EY52</f>
        <v>29190</v>
      </c>
      <c r="FA48" s="4135">
        <f>+EZ52</f>
        <v>28989</v>
      </c>
      <c r="FB48" s="4135">
        <f>+FA52</f>
        <v>28897</v>
      </c>
      <c r="FC48" s="33">
        <f>+EY48</f>
        <v>29373</v>
      </c>
      <c r="FD48" s="49">
        <f>+FC52</f>
        <v>28719</v>
      </c>
      <c r="FE48" s="49">
        <f>+FD52</f>
        <v>28558.181389383775</v>
      </c>
      <c r="FF48" s="49">
        <f>+FE52</f>
        <v>28378.479752963929</v>
      </c>
      <c r="FG48" s="49">
        <f>+FF52</f>
        <v>28244.397738327923</v>
      </c>
      <c r="FH48" s="33">
        <f>+FD48</f>
        <v>28719</v>
      </c>
      <c r="FI48" s="49">
        <f>+FH52</f>
        <v>28134.318940583802</v>
      </c>
      <c r="FJ48" s="49">
        <f>+FI52</f>
        <v>27641.81903132904</v>
      </c>
      <c r="FK48" s="49">
        <f>+FJ52</f>
        <v>27253.742765591953</v>
      </c>
      <c r="FL48" s="49">
        <f>+FK52</f>
        <v>26950.078801174022</v>
      </c>
      <c r="FM48" s="286">
        <f>+(ES48/DT48)^(1/5)-1</f>
        <v>4.5522092772461775E-2</v>
      </c>
      <c r="FN48" s="286">
        <f>+(FJ48/ES48)^(1/5)-1</f>
        <v>-1.5002560934039399E-2</v>
      </c>
    </row>
    <row r="49" spans="1:172" ht="12" customHeight="1" x14ac:dyDescent="0.2">
      <c r="A49" s="329" t="s">
        <v>453</v>
      </c>
      <c r="B49" s="49"/>
      <c r="C49" s="49"/>
      <c r="D49" s="49"/>
      <c r="E49" s="49"/>
      <c r="F49" s="49"/>
      <c r="G49" s="49"/>
      <c r="H49" s="49"/>
      <c r="I49" s="49"/>
      <c r="J49" s="49"/>
      <c r="K49" s="49"/>
      <c r="L49" s="49"/>
      <c r="M49" s="49"/>
      <c r="N49" s="49"/>
      <c r="O49" s="49"/>
      <c r="P49" s="49"/>
      <c r="Q49" s="49"/>
      <c r="R49" s="49"/>
      <c r="S49" s="49"/>
      <c r="T49" s="49"/>
      <c r="U49" s="49"/>
      <c r="V49" s="49"/>
      <c r="W49" s="49"/>
      <c r="X49" s="49"/>
      <c r="Y49" s="49"/>
      <c r="Z49" s="49"/>
      <c r="AA49" s="49"/>
      <c r="AB49" s="49"/>
      <c r="AC49" s="49"/>
      <c r="AD49" s="49"/>
      <c r="AE49" s="49"/>
      <c r="AF49" s="49"/>
      <c r="AG49" s="49"/>
      <c r="AH49" s="49"/>
      <c r="AI49" s="49"/>
      <c r="AJ49" s="49"/>
      <c r="AK49" s="49"/>
      <c r="AL49" s="49"/>
      <c r="AM49" s="49"/>
      <c r="AN49" s="49"/>
      <c r="AO49" s="49"/>
      <c r="AP49" s="49"/>
      <c r="AQ49" s="49"/>
      <c r="AR49" s="49"/>
      <c r="AS49" s="49"/>
      <c r="AT49" s="49"/>
      <c r="AU49" s="49"/>
      <c r="AV49" s="49"/>
      <c r="AW49" s="49"/>
      <c r="AX49" s="49"/>
      <c r="AY49" s="49"/>
      <c r="AZ49" s="49"/>
      <c r="BA49" s="49"/>
      <c r="BB49" s="49"/>
      <c r="BC49" s="49"/>
      <c r="BD49" s="49"/>
      <c r="BE49" s="49"/>
      <c r="BF49" s="49"/>
      <c r="BG49" s="49"/>
      <c r="BH49" s="49"/>
      <c r="BI49" s="49"/>
      <c r="BJ49" s="49"/>
      <c r="BK49" s="49"/>
      <c r="BL49" s="49"/>
      <c r="BM49" s="49"/>
      <c r="BN49" s="49"/>
      <c r="BO49" s="49"/>
      <c r="BP49" s="49"/>
      <c r="BQ49" s="49"/>
      <c r="BR49" s="49">
        <f>+BR52-BR51-BR48-BR50</f>
        <v>1403.9034411462289</v>
      </c>
      <c r="BS49" s="49">
        <f>+BS52-BS51-BS48-BS50</f>
        <v>1240.3364645267993</v>
      </c>
      <c r="BT49" s="49">
        <f>+BT52-BT51-BT48-BT50</f>
        <v>1354.5129017837189</v>
      </c>
      <c r="BU49" s="49">
        <f>+BU52-BU51-BU48-BU50</f>
        <v>1198.0746960078668</v>
      </c>
      <c r="BV49" s="33">
        <f>SUM(BR49:BU49)</f>
        <v>5196.827503464614</v>
      </c>
      <c r="BW49" s="49">
        <f>+BW52-BW51-BW48-BW50</f>
        <v>1345.5729122893299</v>
      </c>
      <c r="BX49" s="49">
        <f>+BX52-BX51-BX48-BX50</f>
        <v>1122.3518239527912</v>
      </c>
      <c r="BY49" s="49">
        <f>+BY52-BY51-BY48-BY50</f>
        <v>1403.6015713710949</v>
      </c>
      <c r="BZ49" s="49">
        <f>+BZ52-BZ51-BZ48-BZ50</f>
        <v>1321.0750189995088</v>
      </c>
      <c r="CA49" s="33">
        <f>SUM(BW49:BZ49)</f>
        <v>5192.6013266127247</v>
      </c>
      <c r="CB49" s="49">
        <f>+CB52-CB51-CB48-CB50</f>
        <v>1477.5364455272902</v>
      </c>
      <c r="CC49" s="49">
        <f>+CC52-CC51-CC48-CC50</f>
        <v>1247.8367674013134</v>
      </c>
      <c r="CD49" s="49">
        <f>+CD52-CD51-CD48-CD50</f>
        <v>1376.8744858956579</v>
      </c>
      <c r="CE49" s="49">
        <f>+CE52-CE51-CE48-CE50</f>
        <v>1433.2312508382147</v>
      </c>
      <c r="CF49" s="33">
        <f>SUM(CB49:CE49)</f>
        <v>5535.4789496624762</v>
      </c>
      <c r="CG49" s="49">
        <f>+CG52-CG51-CG48-CG50</f>
        <v>1571.4643870982163</v>
      </c>
      <c r="CH49" s="49">
        <f>+CH52-CH51-CH48-CH50</f>
        <v>1346.0837688318661</v>
      </c>
      <c r="CI49" s="49">
        <f>+CI52-CI51-CI48-CI50</f>
        <v>1464.7882527158126</v>
      </c>
      <c r="CJ49" s="49">
        <f>+CJ52-CJ51-CJ48-CJ50</f>
        <v>1552.632357280163</v>
      </c>
      <c r="CK49" s="33">
        <f>SUM(CG49:CJ49)</f>
        <v>5934.968765926058</v>
      </c>
      <c r="CL49" s="49">
        <f>+CL52-CL51-CL48-CL50</f>
        <v>1670.7795431177074</v>
      </c>
      <c r="CM49" s="49">
        <f>+CM52-CM51-CM48-CM50</f>
        <v>1439.3615293486546</v>
      </c>
      <c r="CN49" s="49">
        <f>+CN52-CN51-CN48-CN50</f>
        <v>1571.9055813849482</v>
      </c>
      <c r="CO49" s="49">
        <f>+CO52-CO51-CO48-CO50</f>
        <v>1642.9843030533339</v>
      </c>
      <c r="CP49" s="33">
        <f>SUM(CL49:CO49)</f>
        <v>6325.030956904644</v>
      </c>
      <c r="CQ49" s="49">
        <f>+CQ52-CQ51-CQ48-CQ50</f>
        <v>1750.4035014976071</v>
      </c>
      <c r="CR49" s="49">
        <f>+CR52-CR51-CR48-CR50</f>
        <v>1552.9342270552988</v>
      </c>
      <c r="CS49" s="49">
        <f>+CS52-CS51-CS48-CS50</f>
        <v>1668.1323773972908</v>
      </c>
      <c r="CT49" s="49">
        <f>+CT52-CT51-CT48-CT50</f>
        <v>1764.9861337118309</v>
      </c>
      <c r="CU49" s="33">
        <f>SUM(CQ49:CT49)</f>
        <v>6736.4562396620277</v>
      </c>
      <c r="CV49" s="49">
        <f>+CV52-CV51-CV48-CV50</f>
        <v>1816.4665407483553</v>
      </c>
      <c r="CW49" s="49">
        <f>+CW52-CW51-CW48-CW50</f>
        <v>1656.1969109034835</v>
      </c>
      <c r="CX49" s="49">
        <f>+CX52-CX51-CX48-CX50</f>
        <v>1774.3673174929609</v>
      </c>
      <c r="CY49" s="49">
        <f>+CY52-CY51-CY48-CY50</f>
        <v>1852.9695627877882</v>
      </c>
      <c r="CZ49" s="33">
        <f>SUM(CV49:CY49)</f>
        <v>7100.0003319325879</v>
      </c>
      <c r="DA49" s="49">
        <f>+DA52-DA51-DA48-DA50</f>
        <v>1907.9563033662671</v>
      </c>
      <c r="DB49" s="49">
        <f>+DB52-DB51-DB48-DB50</f>
        <v>1696.2750000000015</v>
      </c>
      <c r="DC49" s="49">
        <f>+DC52-DC51-DC48-DC50</f>
        <v>1847.625</v>
      </c>
      <c r="DD49" s="49">
        <f>+DD52-DD51-DD48-DD50</f>
        <v>2005.5499999999993</v>
      </c>
      <c r="DE49" s="33">
        <f>SUM(DA49:DD49)</f>
        <v>7457.4063033662678</v>
      </c>
      <c r="DF49" s="49">
        <f>+DF52-DF51-DF48-DF50</f>
        <v>2023.75</v>
      </c>
      <c r="DG49" s="49">
        <f>+DG52-DG51-DG48-DG50</f>
        <v>1826.9749999999985</v>
      </c>
      <c r="DH49" s="49">
        <f>+DH52-DH51-DH48-DH50</f>
        <v>1952.1749999999993</v>
      </c>
      <c r="DI49" s="49">
        <f>+DI52-DI51-DI48-DI50</f>
        <v>2035.7750000000015</v>
      </c>
      <c r="DJ49" s="33">
        <f>SUM(DF49:DI49)</f>
        <v>7838.6749999999993</v>
      </c>
      <c r="DK49" s="49">
        <f>+DK52-DK51-DK48-DK50</f>
        <v>2109.0250000000015</v>
      </c>
      <c r="DL49" s="49">
        <f>+DL52-DL51-DL48-DL50</f>
        <v>1881.7999999999993</v>
      </c>
      <c r="DM49" s="49">
        <f>+DM52-DM51-DM48-DM50</f>
        <v>1934.2999999999993</v>
      </c>
      <c r="DN49" s="49">
        <f>+DN52-DN51-DN48-DN50</f>
        <v>2082.9500000000007</v>
      </c>
      <c r="DO49" s="33">
        <f>SUM(DK49:DN49)</f>
        <v>8008.0750000000007</v>
      </c>
      <c r="DP49" s="49">
        <f>+DP52-DP51-DP48-DP50</f>
        <v>2140.7249999999985</v>
      </c>
      <c r="DQ49" s="49">
        <f>+DQ52-DQ51-DQ48-DQ50</f>
        <v>2042.0499999999993</v>
      </c>
      <c r="DR49" s="49">
        <f>+DR52-DR51-DR48-DR50</f>
        <v>2167</v>
      </c>
      <c r="DS49" s="49">
        <f>+DS52-DS51-DS48-DS50</f>
        <v>2181.0499999999993</v>
      </c>
      <c r="DT49" s="33">
        <f>SUM(DP49:DS49)</f>
        <v>8530.8249999999971</v>
      </c>
      <c r="DU49" s="49">
        <f>+DU52-DU51-DU48-DU50</f>
        <v>2208.2750000000015</v>
      </c>
      <c r="DV49" s="49">
        <f>+DV52-DV51-DV48-DV50</f>
        <v>2088.7249999999985</v>
      </c>
      <c r="DW49" s="49">
        <f>+DW52-DW51-DW48-DW50</f>
        <v>2279.375</v>
      </c>
      <c r="DX49" s="49">
        <f>+DX52-DX51-DX48-DX50</f>
        <v>2371.2999999999993</v>
      </c>
      <c r="DY49" s="33">
        <f>SUM(DU49:DX49)</f>
        <v>8947.6749999999993</v>
      </c>
      <c r="DZ49" s="4135">
        <f>+DZ52-DZ51-DZ48-DZ50</f>
        <v>2445.0999999999985</v>
      </c>
      <c r="EA49" s="4135">
        <f>+EA52-EA51-EA48-EA50</f>
        <v>2354.0499999999993</v>
      </c>
      <c r="EB49" s="4135">
        <f>+EB52-EB51-EB48-EB50</f>
        <v>2656.5499999999993</v>
      </c>
      <c r="EC49" s="4135">
        <f>+EC52-EC51-EC48-EC50</f>
        <v>2600.8250000000007</v>
      </c>
      <c r="ED49" s="33">
        <f>SUM(DZ49:EC49)</f>
        <v>10056.524999999998</v>
      </c>
      <c r="EE49" s="4135">
        <f>+EE52-EE51-EE48-EE50</f>
        <v>1722.6699999999983</v>
      </c>
      <c r="EF49" s="4135">
        <f>+EF52-EF51-EF48-EF50</f>
        <v>1628.8300000000017</v>
      </c>
      <c r="EG49" s="4135">
        <f>+EG52-EG51-EG48-EG50</f>
        <v>1590.8600000000006</v>
      </c>
      <c r="EH49" s="4135">
        <f>+EH52-EH51-EH48-EH50</f>
        <v>1516.505000000001</v>
      </c>
      <c r="EI49" s="33">
        <f>SUM(EE49:EH49)</f>
        <v>6458.8650000000016</v>
      </c>
      <c r="EJ49" s="4135">
        <f>+EJ52-EJ51-EJ48-EJ50</f>
        <v>1584.2350000000006</v>
      </c>
      <c r="EK49" s="4135">
        <f>+EK52-EK51-EK48-EK50</f>
        <v>1332.619999999999</v>
      </c>
      <c r="EL49" s="4135">
        <f>+EL52-EL51-EL48-EL50</f>
        <v>1351.1699999999983</v>
      </c>
      <c r="EM49" s="4135">
        <f>+EM52-EM51-EM48-EM50</f>
        <v>1319.5750000000007</v>
      </c>
      <c r="EN49" s="33">
        <f>SUM(EJ49:EM49)</f>
        <v>5587.5999999999985</v>
      </c>
      <c r="EO49" s="4135">
        <f>+EO52-EO51-EO48-EO50</f>
        <v>1344.9400000000023</v>
      </c>
      <c r="EP49" s="4135">
        <f>+EP52-EP51-EP48-EP50</f>
        <v>1321.8929999999964</v>
      </c>
      <c r="EQ49" s="4135">
        <f>+EQ52-EQ51-EQ48-EQ50</f>
        <v>1324.2020000000011</v>
      </c>
      <c r="ER49" s="4135">
        <f>+ER52-ER51-ER48-ER50</f>
        <v>1309.0550000000003</v>
      </c>
      <c r="ES49" s="33">
        <f>SUM(EO49:ER49)</f>
        <v>5300.09</v>
      </c>
      <c r="ET49" s="4135">
        <f>+ET52-ET51-ET48-ET50</f>
        <v>1283.6599999999999</v>
      </c>
      <c r="EU49" s="4135">
        <f>+EU52-EU51-EU48-EU50</f>
        <v>1226.1850000000013</v>
      </c>
      <c r="EV49" s="4135">
        <f>+EV52-EV51-EV48-EV50</f>
        <v>1252.2350000000006</v>
      </c>
      <c r="EW49" s="4135">
        <f>+EW52-EW51-EW48-EW50</f>
        <v>1196.6800000000003</v>
      </c>
      <c r="EX49" s="33">
        <f>SUM(ET49:EW49)</f>
        <v>4958.760000000002</v>
      </c>
      <c r="EY49" s="4135">
        <f>+EY52-EY51-EY48-EY50</f>
        <v>1138.7849999999999</v>
      </c>
      <c r="EZ49" s="4135">
        <f>+EZ52-EZ51-EZ48-EZ50</f>
        <v>1112.5499999999993</v>
      </c>
      <c r="FA49" s="4135">
        <f>+FA52-FA51-FA48-FA50</f>
        <v>1212.505000000001</v>
      </c>
      <c r="FB49" s="4135">
        <f>+FB52-FB51-FB48-FB50</f>
        <v>1122.3650000000016</v>
      </c>
      <c r="FC49" s="33">
        <f>SUM(EY49:FB49)</f>
        <v>4586.2050000000017</v>
      </c>
      <c r="FD49" s="49">
        <f>+FD55*AVERAGE(FC$43:FD$43)</f>
        <v>1131.5363893837759</v>
      </c>
      <c r="FE49" s="49">
        <f t="shared" ref="FE49:FG49" si="82">+FE55*AVERAGE(FD$43:FE$43)</f>
        <v>1105.4165261024252</v>
      </c>
      <c r="FF49" s="49">
        <f t="shared" si="82"/>
        <v>1142.9495742473682</v>
      </c>
      <c r="FG49" s="49">
        <f t="shared" si="82"/>
        <v>1160.9191004806335</v>
      </c>
      <c r="FH49" s="33">
        <f>SUM(FD49:FG49)</f>
        <v>4540.8215902142028</v>
      </c>
      <c r="FI49" s="49">
        <f>+FI55*AVERAGE(FH$43:FI$43)</f>
        <v>4571.6775000503212</v>
      </c>
      <c r="FJ49" s="49">
        <f t="shared" ref="FJ49:FL49" si="83">+FJ55*AVERAGE(FI$43:FJ$43)</f>
        <v>4587.451159902138</v>
      </c>
      <c r="FK49" s="49">
        <f t="shared" si="83"/>
        <v>4602.0097333886215</v>
      </c>
      <c r="FL49" s="49">
        <f t="shared" si="83"/>
        <v>4615.3600708465738</v>
      </c>
      <c r="FM49" s="286">
        <f>+(ES49/DT49)^(1/5)-1</f>
        <v>-9.0802061650448906E-2</v>
      </c>
      <c r="FN49" s="286">
        <f>+(FJ49/ES49)^(1/5)-1</f>
        <v>-2.8466809834055029E-2</v>
      </c>
    </row>
    <row r="50" spans="1:172" ht="12" customHeight="1" x14ac:dyDescent="0.2">
      <c r="A50" s="329" t="s">
        <v>454</v>
      </c>
      <c r="B50" s="49"/>
      <c r="C50" s="49"/>
      <c r="D50" s="49"/>
      <c r="E50" s="49"/>
      <c r="F50" s="49"/>
      <c r="G50" s="49"/>
      <c r="H50" s="49"/>
      <c r="I50" s="49"/>
      <c r="J50" s="49"/>
      <c r="K50" s="49"/>
      <c r="L50" s="49"/>
      <c r="M50" s="49"/>
      <c r="N50" s="49"/>
      <c r="O50" s="49"/>
      <c r="P50" s="49"/>
      <c r="Q50" s="49"/>
      <c r="R50" s="49"/>
      <c r="S50" s="49"/>
      <c r="T50" s="49"/>
      <c r="U50" s="49"/>
      <c r="V50" s="49"/>
      <c r="W50" s="49"/>
      <c r="X50" s="49"/>
      <c r="Y50" s="49"/>
      <c r="Z50" s="49"/>
      <c r="AA50" s="49"/>
      <c r="AB50" s="49"/>
      <c r="AC50" s="49"/>
      <c r="AD50" s="49"/>
      <c r="AE50" s="49"/>
      <c r="AF50" s="49"/>
      <c r="AG50" s="49"/>
      <c r="AH50" s="49"/>
      <c r="AI50" s="49"/>
      <c r="AJ50" s="49"/>
      <c r="AK50" s="49"/>
      <c r="AL50" s="49"/>
      <c r="AM50" s="49"/>
      <c r="AN50" s="49"/>
      <c r="AO50" s="49"/>
      <c r="AP50" s="49"/>
      <c r="AQ50" s="49"/>
      <c r="AR50" s="49"/>
      <c r="AS50" s="49"/>
      <c r="AT50" s="49"/>
      <c r="AU50" s="49"/>
      <c r="AV50" s="49"/>
      <c r="AW50" s="49"/>
      <c r="AX50" s="49"/>
      <c r="AY50" s="49"/>
      <c r="AZ50" s="49"/>
      <c r="BA50" s="49"/>
      <c r="BB50" s="49"/>
      <c r="BC50" s="49"/>
      <c r="BD50" s="49"/>
      <c r="BE50" s="49"/>
      <c r="BF50" s="49"/>
      <c r="BG50" s="49"/>
      <c r="BH50" s="49"/>
      <c r="BI50" s="49"/>
      <c r="BJ50" s="49"/>
      <c r="BK50" s="49"/>
      <c r="BL50" s="49"/>
      <c r="BM50" s="49"/>
      <c r="BN50" s="49"/>
      <c r="BO50" s="49"/>
      <c r="BP50" s="49"/>
      <c r="BQ50" s="49"/>
      <c r="BR50" s="28">
        <v>0</v>
      </c>
      <c r="BS50" s="28">
        <v>0</v>
      </c>
      <c r="BT50" s="28">
        <v>0</v>
      </c>
      <c r="BU50" s="28">
        <v>0</v>
      </c>
      <c r="BV50" s="33">
        <f>SUM(BR50:BU50)</f>
        <v>0</v>
      </c>
      <c r="BW50" s="28">
        <v>0</v>
      </c>
      <c r="BX50" s="28">
        <v>0</v>
      </c>
      <c r="BY50" s="28">
        <v>0</v>
      </c>
      <c r="BZ50" s="28">
        <v>0</v>
      </c>
      <c r="CA50" s="33">
        <f>SUM(BW50:BZ50)</f>
        <v>0</v>
      </c>
      <c r="CB50" s="28">
        <v>0</v>
      </c>
      <c r="CC50" s="28">
        <v>0</v>
      </c>
      <c r="CD50" s="28">
        <v>0</v>
      </c>
      <c r="CE50" s="28">
        <v>0</v>
      </c>
      <c r="CF50" s="33">
        <f>SUM(CB50:CE50)</f>
        <v>0</v>
      </c>
      <c r="CG50" s="28">
        <v>0</v>
      </c>
      <c r="CH50" s="28">
        <v>0</v>
      </c>
      <c r="CI50" s="28">
        <v>0</v>
      </c>
      <c r="CJ50" s="28">
        <v>0</v>
      </c>
      <c r="CK50" s="33">
        <f>SUM(CG50:CJ50)</f>
        <v>0</v>
      </c>
      <c r="CL50" s="28">
        <v>0</v>
      </c>
      <c r="CM50" s="28">
        <v>0</v>
      </c>
      <c r="CN50" s="28">
        <v>0</v>
      </c>
      <c r="CO50" s="28">
        <v>0</v>
      </c>
      <c r="CP50" s="33">
        <f>SUM(CL50:CO50)</f>
        <v>0</v>
      </c>
      <c r="CQ50" s="28">
        <v>0</v>
      </c>
      <c r="CR50" s="28">
        <v>0</v>
      </c>
      <c r="CS50" s="28">
        <v>0</v>
      </c>
      <c r="CT50" s="28">
        <v>0</v>
      </c>
      <c r="CU50" s="33">
        <f>SUM(CQ50:CT50)</f>
        <v>0</v>
      </c>
      <c r="CV50" s="28">
        <v>0</v>
      </c>
      <c r="CW50" s="28">
        <v>0</v>
      </c>
      <c r="CX50" s="28">
        <v>0</v>
      </c>
      <c r="CY50" s="28">
        <v>0</v>
      </c>
      <c r="CZ50" s="33">
        <f>SUM(CV50:CY50)</f>
        <v>0</v>
      </c>
      <c r="DA50" s="28">
        <v>0</v>
      </c>
      <c r="DB50" s="28">
        <v>0</v>
      </c>
      <c r="DC50" s="28">
        <v>0</v>
      </c>
      <c r="DD50" s="28">
        <v>0</v>
      </c>
      <c r="DE50" s="33">
        <f>SUM(DA50:DD50)</f>
        <v>0</v>
      </c>
      <c r="DF50" s="28">
        <v>0</v>
      </c>
      <c r="DG50" s="28">
        <v>0</v>
      </c>
      <c r="DH50" s="28">
        <v>0</v>
      </c>
      <c r="DI50" s="28">
        <v>0</v>
      </c>
      <c r="DJ50" s="33">
        <f>SUM(DF50:DI50)</f>
        <v>0</v>
      </c>
      <c r="DK50" s="28">
        <v>0</v>
      </c>
      <c r="DL50" s="28">
        <v>0</v>
      </c>
      <c r="DM50" s="28">
        <v>0</v>
      </c>
      <c r="DN50" s="28">
        <v>0</v>
      </c>
      <c r="DO50" s="33">
        <f>SUM(DK50:DN50)</f>
        <v>0</v>
      </c>
      <c r="DP50" s="28">
        <v>0</v>
      </c>
      <c r="DQ50" s="28">
        <v>0</v>
      </c>
      <c r="DR50" s="28">
        <v>0</v>
      </c>
      <c r="DS50" s="28">
        <v>0</v>
      </c>
      <c r="DT50" s="33">
        <f>SUM(DP50:DS50)</f>
        <v>0</v>
      </c>
      <c r="DU50" s="28">
        <v>0</v>
      </c>
      <c r="DV50" s="28">
        <v>0</v>
      </c>
      <c r="DW50" s="28">
        <v>0</v>
      </c>
      <c r="DX50" s="28">
        <v>0</v>
      </c>
      <c r="DY50" s="33">
        <f>SUM(DU50:DX50)</f>
        <v>0</v>
      </c>
      <c r="DZ50" s="4136">
        <v>0</v>
      </c>
      <c r="EA50" s="4136">
        <v>0</v>
      </c>
      <c r="EB50" s="4136">
        <v>0</v>
      </c>
      <c r="EC50" s="4136">
        <v>0</v>
      </c>
      <c r="ED50" s="33">
        <f>SUM(DZ50:EC50)</f>
        <v>0</v>
      </c>
      <c r="EE50" s="4136">
        <v>0</v>
      </c>
      <c r="EF50" s="4136">
        <v>0</v>
      </c>
      <c r="EG50" s="4136">
        <v>0</v>
      </c>
      <c r="EH50" s="4136">
        <v>0</v>
      </c>
      <c r="EI50" s="33">
        <f>SUM(EE50:EH50)</f>
        <v>0</v>
      </c>
      <c r="EJ50" s="4136">
        <v>0</v>
      </c>
      <c r="EK50" s="4136">
        <v>0</v>
      </c>
      <c r="EL50" s="4136">
        <v>0</v>
      </c>
      <c r="EM50" s="4136">
        <v>0</v>
      </c>
      <c r="EN50" s="33">
        <f>SUM(EJ50:EM50)</f>
        <v>0</v>
      </c>
      <c r="EO50" s="4136">
        <v>0</v>
      </c>
      <c r="EP50" s="4136">
        <v>0</v>
      </c>
      <c r="EQ50" s="4136">
        <v>0</v>
      </c>
      <c r="ER50" s="4136">
        <v>0</v>
      </c>
      <c r="ES50" s="33">
        <f>SUM(EO50:ER50)</f>
        <v>0</v>
      </c>
      <c r="ET50" s="4136">
        <v>0</v>
      </c>
      <c r="EU50" s="4136">
        <v>0</v>
      </c>
      <c r="EV50" s="4136">
        <v>0</v>
      </c>
      <c r="EW50" s="4136">
        <v>0</v>
      </c>
      <c r="EX50" s="33">
        <f>SUM(ET50:EW50)</f>
        <v>0</v>
      </c>
      <c r="EY50" s="4136">
        <v>0</v>
      </c>
      <c r="EZ50" s="4136">
        <v>0</v>
      </c>
      <c r="FA50" s="4136">
        <v>0</v>
      </c>
      <c r="FB50" s="4136">
        <v>0</v>
      </c>
      <c r="FC50" s="33">
        <f>SUM(EY50:FB50)</f>
        <v>0</v>
      </c>
      <c r="FD50" s="28">
        <v>0</v>
      </c>
      <c r="FE50" s="28">
        <v>0</v>
      </c>
      <c r="FF50" s="28">
        <v>0</v>
      </c>
      <c r="FG50" s="28">
        <v>0</v>
      </c>
      <c r="FH50" s="33">
        <f>SUM(FD50:FG50)</f>
        <v>0</v>
      </c>
      <c r="FI50" s="28">
        <v>0</v>
      </c>
      <c r="FJ50" s="28">
        <v>0</v>
      </c>
      <c r="FK50" s="28">
        <v>0</v>
      </c>
      <c r="FL50" s="28">
        <v>0</v>
      </c>
      <c r="FM50" s="296"/>
      <c r="FN50" s="296"/>
    </row>
    <row r="51" spans="1:172" ht="12" customHeight="1" x14ac:dyDescent="0.2">
      <c r="A51" s="329" t="s">
        <v>455</v>
      </c>
      <c r="B51" s="49"/>
      <c r="C51" s="49"/>
      <c r="D51" s="49"/>
      <c r="E51" s="49"/>
      <c r="F51" s="49"/>
      <c r="G51" s="49"/>
      <c r="H51" s="49"/>
      <c r="I51" s="49"/>
      <c r="J51" s="49"/>
      <c r="K51" s="49"/>
      <c r="L51" s="49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  <c r="AA51" s="49"/>
      <c r="AB51" s="49"/>
      <c r="AC51" s="49"/>
      <c r="AD51" s="49"/>
      <c r="AE51" s="49"/>
      <c r="AF51" s="49"/>
      <c r="AG51" s="49"/>
      <c r="AH51" s="49"/>
      <c r="AI51" s="49"/>
      <c r="AJ51" s="49"/>
      <c r="AK51" s="49"/>
      <c r="AL51" s="49"/>
      <c r="AM51" s="49"/>
      <c r="AN51" s="49"/>
      <c r="AO51" s="49"/>
      <c r="AP51" s="49"/>
      <c r="AQ51" s="49"/>
      <c r="AR51" s="49"/>
      <c r="AS51" s="49"/>
      <c r="AT51" s="49"/>
      <c r="AU51" s="49"/>
      <c r="AV51" s="49"/>
      <c r="AW51" s="49"/>
      <c r="AX51" s="49"/>
      <c r="AY51" s="49"/>
      <c r="AZ51" s="49"/>
      <c r="BA51" s="49"/>
      <c r="BB51" s="49"/>
      <c r="BC51" s="49"/>
      <c r="BD51" s="49"/>
      <c r="BE51" s="49"/>
      <c r="BF51" s="49"/>
      <c r="BG51" s="49"/>
      <c r="BH51" s="49"/>
      <c r="BI51" s="49"/>
      <c r="BJ51" s="49"/>
      <c r="BK51" s="49"/>
      <c r="BL51" s="49"/>
      <c r="BM51" s="49"/>
      <c r="BN51" s="49"/>
      <c r="BO51" s="49"/>
      <c r="BP51" s="49"/>
      <c r="BQ51" s="49"/>
      <c r="BR51" s="49">
        <f>-BR48*BR56*3</f>
        <v>-946.91904309535539</v>
      </c>
      <c r="BS51" s="49">
        <f>-BS48*BS56*3</f>
        <v>-981.19287294917081</v>
      </c>
      <c r="BT51" s="49">
        <f>-BT48*BT56*3</f>
        <v>-1000.6286423174931</v>
      </c>
      <c r="BU51" s="49">
        <f>-BU48*BU56*3</f>
        <v>-1027.16996177746</v>
      </c>
      <c r="BV51" s="33">
        <f>SUM(BR51:BU51)</f>
        <v>-3955.9105201394796</v>
      </c>
      <c r="BW51" s="49">
        <f>-BW48*BW56*3</f>
        <v>-1039.9878168447406</v>
      </c>
      <c r="BX51" s="49">
        <f>-BX48*BX56*3</f>
        <v>-1062.9066990030847</v>
      </c>
      <c r="BY51" s="49">
        <f>-BY48*BY56*3</f>
        <v>-1067.3650833743127</v>
      </c>
      <c r="BZ51" s="49">
        <f>-BZ48*BZ56*3</f>
        <v>-1092.5828199740713</v>
      </c>
      <c r="CA51" s="33">
        <f>SUM(BW51:BZ51)</f>
        <v>-4262.8424191962094</v>
      </c>
      <c r="CB51" s="49">
        <f>-CB48*CB56*3</f>
        <v>-1109.7197349009791</v>
      </c>
      <c r="CC51" s="49">
        <f>-CC48*CC56*3</f>
        <v>-1137.3059881979525</v>
      </c>
      <c r="CD51" s="49">
        <f>-CD48*CD56*3</f>
        <v>-1145.5957966382048</v>
      </c>
      <c r="CE51" s="49">
        <f>-CE48*CE56*3</f>
        <v>-1162.9416983325139</v>
      </c>
      <c r="CF51" s="33">
        <f>SUM(CB51:CE51)</f>
        <v>-4555.5632180696502</v>
      </c>
      <c r="CG51" s="49">
        <f>-CG48*CG56*3</f>
        <v>-1183.2134147704412</v>
      </c>
      <c r="CH51" s="49">
        <f>-CH48*CH56*3</f>
        <v>-1212.3322376950246</v>
      </c>
      <c r="CI51" s="49">
        <f>-CI48*CI56*3</f>
        <v>-1222.3636025302876</v>
      </c>
      <c r="CJ51" s="49">
        <f>-CJ48*CJ56*3</f>
        <v>-1240.5454512942019</v>
      </c>
      <c r="CK51" s="33">
        <f>SUM(CG51:CJ51)</f>
        <v>-4858.4547062899546</v>
      </c>
      <c r="CL51" s="49">
        <f>-CL48*CL56*3</f>
        <v>-1263.9519692431491</v>
      </c>
      <c r="CM51" s="49">
        <f>-CM48*CM56*3</f>
        <v>-1294.4640372837409</v>
      </c>
      <c r="CN51" s="49">
        <f>-CN48*CN56*3</f>
        <v>-1305.3313491886092</v>
      </c>
      <c r="CO51" s="49">
        <f>-CO48*CO56*3</f>
        <v>-1325.3244166033348</v>
      </c>
      <c r="CP51" s="33">
        <f>SUM(CL51:CO51)</f>
        <v>-5189.0717723188336</v>
      </c>
      <c r="CQ51" s="49">
        <f>-CQ48*CQ56*3</f>
        <v>-1349.1489080870847</v>
      </c>
      <c r="CR51" s="49">
        <f>-CR48*CR56*3</f>
        <v>-1379.2430025928738</v>
      </c>
      <c r="CS51" s="49">
        <f>-CS48*CS56*3</f>
        <v>-1392.2698444275557</v>
      </c>
      <c r="CT51" s="49">
        <f>-CT48*CT56*3</f>
        <v>-1412.959534400286</v>
      </c>
      <c r="CU51" s="33">
        <f>SUM(CQ51:CT51)</f>
        <v>-5533.6212895078006</v>
      </c>
      <c r="CV51" s="49">
        <f>-CV48*CV56*3</f>
        <v>-1439.3615293486519</v>
      </c>
      <c r="CW51" s="49">
        <f>-CW48*CW56*3</f>
        <v>-1467.6444052036297</v>
      </c>
      <c r="CX51" s="49">
        <f>-CX48*CX56*3</f>
        <v>-1481.7858431311186</v>
      </c>
      <c r="CY51" s="49">
        <f>-CY48*CY56*3</f>
        <v>-1503.7294537082569</v>
      </c>
      <c r="CZ51" s="33">
        <f>SUM(CV51:CY51)</f>
        <v>-5892.5212313916572</v>
      </c>
      <c r="DA51" s="49">
        <f>-DA48*DA56*3</f>
        <v>-1529.9224618892217</v>
      </c>
      <c r="DB51" s="49">
        <f>-DB48*DB56*3</f>
        <v>-1558.2750000000001</v>
      </c>
      <c r="DC51" s="49">
        <f>-DC48*DC56*3</f>
        <v>-1568.625</v>
      </c>
      <c r="DD51" s="49">
        <f>-DD48*DD56*3</f>
        <v>-1589.5500000000002</v>
      </c>
      <c r="DE51" s="33">
        <f>SUM(DA51:DD51)</f>
        <v>-6246.372461889222</v>
      </c>
      <c r="DF51" s="49">
        <f>-DF48*DF56*3</f>
        <v>-1620.75</v>
      </c>
      <c r="DG51" s="49">
        <f>-DG48*DG56*3</f>
        <v>-1650.9750000000001</v>
      </c>
      <c r="DH51" s="49">
        <f>-DH48*DH56*3</f>
        <v>-1664.1750000000002</v>
      </c>
      <c r="DI51" s="49">
        <f>-DI48*DI56*3</f>
        <v>-1685.7750000000001</v>
      </c>
      <c r="DJ51" s="33">
        <f>SUM(DF51:DI51)</f>
        <v>-6621.6750000000011</v>
      </c>
      <c r="DK51" s="49">
        <f>-DK48*DK56*3</f>
        <v>-1712.0250000000001</v>
      </c>
      <c r="DL51" s="49">
        <f>-DL48*DL56*3</f>
        <v>-1741.8000000000002</v>
      </c>
      <c r="DM51" s="49">
        <f>-DM48*DM56*3</f>
        <v>-1752.3000000000002</v>
      </c>
      <c r="DN51" s="49">
        <f>-DN48*DN56*3</f>
        <v>-1765.9499999999998</v>
      </c>
      <c r="DO51" s="33">
        <f>SUM(DK51:DN51)</f>
        <v>-6972.0749999999998</v>
      </c>
      <c r="DP51" s="49">
        <f>-DP48*DP56*3</f>
        <v>-1789.7250000000001</v>
      </c>
      <c r="DQ51" s="49">
        <f>-DQ48*DQ56*3</f>
        <v>-1816.0500000000002</v>
      </c>
      <c r="DR51" s="49">
        <f>-DR48*DR56*3</f>
        <v>-1833</v>
      </c>
      <c r="DS51" s="49">
        <f>-DS48*DS56*3</f>
        <v>-1858.0500000000002</v>
      </c>
      <c r="DT51" s="33">
        <f>SUM(DP51:DS51)</f>
        <v>-7296.8250000000007</v>
      </c>
      <c r="DU51" s="49">
        <f>-DU48*DU56*3</f>
        <v>-1882.2750000000001</v>
      </c>
      <c r="DV51" s="49">
        <f>-DV48*DV56*3</f>
        <v>-1906.7250000000001</v>
      </c>
      <c r="DW51" s="49">
        <f>-DW48*DW56*3</f>
        <v>-1920.375</v>
      </c>
      <c r="DX51" s="49">
        <f>-DX48*DX56*3</f>
        <v>-1947.3000000000002</v>
      </c>
      <c r="DY51" s="33">
        <f>SUM(DU51:DX51)</f>
        <v>-7656.6750000000002</v>
      </c>
      <c r="DZ51" s="4135">
        <f>-DZ48*DZ56*3</f>
        <v>-1979.1000000000001</v>
      </c>
      <c r="EA51" s="4135">
        <f>-EA48*EA56*3</f>
        <v>-2014.0500000000002</v>
      </c>
      <c r="EB51" s="4135">
        <f>-EB48*EB56*3</f>
        <v>-2039.5500000000002</v>
      </c>
      <c r="EC51" s="4135">
        <f>-EC48*EC56*3</f>
        <v>-2085.8250000000003</v>
      </c>
      <c r="ED51" s="33">
        <f>SUM(DZ51:EC51)</f>
        <v>-8118.5250000000015</v>
      </c>
      <c r="EE51" s="4135">
        <f>-EE48*EE56*3</f>
        <v>-1274.67</v>
      </c>
      <c r="EF51" s="4135">
        <f>-EF48*EF56*3</f>
        <v>-1294.83</v>
      </c>
      <c r="EG51" s="4135">
        <f>-EG48*EG56*3</f>
        <v>-1309.8600000000001</v>
      </c>
      <c r="EH51" s="4135">
        <f>-EH48*EH56*3</f>
        <v>-1322.5049999999999</v>
      </c>
      <c r="EI51" s="33">
        <f>SUM(EE51:EH51)</f>
        <v>-5201.8649999999998</v>
      </c>
      <c r="EJ51" s="4135">
        <f>-EJ48*EJ56*3</f>
        <v>-1331.2350000000001</v>
      </c>
      <c r="EK51" s="4135">
        <f>-EK48*EK56*3</f>
        <v>-1342.62</v>
      </c>
      <c r="EL51" s="4135">
        <f>-EL48*EL56*3</f>
        <v>-1342.17</v>
      </c>
      <c r="EM51" s="4135">
        <f>-EM48*EM56*3</f>
        <v>-1342.5749999999998</v>
      </c>
      <c r="EN51" s="33">
        <f>SUM(EJ51:EM51)</f>
        <v>-5358.6</v>
      </c>
      <c r="EO51" s="4135">
        <f>-EO48*EO56*3</f>
        <v>-1341.54</v>
      </c>
      <c r="EP51" s="4135">
        <f>-EP48*EP56*3</f>
        <v>-1341.693</v>
      </c>
      <c r="EQ51" s="4135">
        <f>-EQ48*EQ56*3</f>
        <v>-1340.8019999999999</v>
      </c>
      <c r="ER51" s="4135">
        <f>-ER48*ER56*3</f>
        <v>-1340.0550000000001</v>
      </c>
      <c r="ES51" s="33">
        <f>SUM(EO51:ER51)</f>
        <v>-5364.09</v>
      </c>
      <c r="ET51" s="4135">
        <f>-ET48*ET56*3</f>
        <v>-1338.6599999999999</v>
      </c>
      <c r="EU51" s="4135">
        <f>-EU48*EU56*3</f>
        <v>-1336.1849999999999</v>
      </c>
      <c r="EV51" s="4135">
        <f>-EV48*EV56*3</f>
        <v>-1331.2350000000001</v>
      </c>
      <c r="EW51" s="4135">
        <f>-EW48*EW56*3</f>
        <v>-1327.68</v>
      </c>
      <c r="EX51" s="33">
        <f>SUM(ET51:EW51)</f>
        <v>-5333.76</v>
      </c>
      <c r="EY51" s="4135">
        <f>-EY48*EY56*3</f>
        <v>-1321.7849999999999</v>
      </c>
      <c r="EZ51" s="4135">
        <f>-EZ48*EZ56*3</f>
        <v>-1313.55</v>
      </c>
      <c r="FA51" s="4135">
        <f>-FA48*FA56*3</f>
        <v>-1304.5049999999999</v>
      </c>
      <c r="FB51" s="4135">
        <f>-FB48*FB56*3</f>
        <v>-1300.365</v>
      </c>
      <c r="FC51" s="33">
        <f>SUM(EY51:FB51)</f>
        <v>-5240.2049999999999</v>
      </c>
      <c r="FD51" s="49">
        <f>-FD48*FD56*3</f>
        <v>-1292.355</v>
      </c>
      <c r="FE51" s="49">
        <f>-FE48*FE56*3</f>
        <v>-1285.1181625222698</v>
      </c>
      <c r="FF51" s="49">
        <f>-FF48*FF56*3</f>
        <v>-1277.0315888833766</v>
      </c>
      <c r="FG51" s="49">
        <f>-FG48*FG56*3</f>
        <v>-1270.9978982247567</v>
      </c>
      <c r="FH51" s="33">
        <f>SUM(FD51:FG51)</f>
        <v>-5125.5026496304035</v>
      </c>
      <c r="FI51" s="49">
        <f>-FI48*FI56*12</f>
        <v>-5064.1774093050844</v>
      </c>
      <c r="FJ51" s="49">
        <f>-FJ48*FJ56*12</f>
        <v>-4975.5274256392277</v>
      </c>
      <c r="FK51" s="49">
        <f>-FK48*FK56*12</f>
        <v>-4905.6736978065519</v>
      </c>
      <c r="FL51" s="49">
        <f>-FL48*FL56*12</f>
        <v>-4851.0141842113244</v>
      </c>
      <c r="FM51" s="286">
        <f>+(ES51/DT51)^(1/5)-1</f>
        <v>-5.968703312463397E-2</v>
      </c>
      <c r="FN51" s="286">
        <f>+(FJ51/ES51)^(1/5)-1</f>
        <v>-1.4926550649328574E-2</v>
      </c>
    </row>
    <row r="52" spans="1:172" ht="12" customHeight="1" x14ac:dyDescent="0.2">
      <c r="A52" s="330" t="s">
        <v>5569</v>
      </c>
      <c r="B52" s="49"/>
      <c r="C52" s="49"/>
      <c r="D52" s="49"/>
      <c r="E52" s="49"/>
      <c r="F52" s="49"/>
      <c r="G52" s="49"/>
      <c r="H52" s="49"/>
      <c r="I52" s="49"/>
      <c r="J52" s="49"/>
      <c r="K52" s="49"/>
      <c r="L52" s="49"/>
      <c r="M52" s="49"/>
      <c r="N52" s="49"/>
      <c r="O52" s="49"/>
      <c r="P52" s="49"/>
      <c r="Q52" s="49"/>
      <c r="R52" s="49"/>
      <c r="S52" s="49"/>
      <c r="T52" s="49"/>
      <c r="U52" s="49"/>
      <c r="V52" s="49"/>
      <c r="W52" s="49"/>
      <c r="X52" s="49"/>
      <c r="Y52" s="49"/>
      <c r="Z52" s="49"/>
      <c r="AA52" s="49"/>
      <c r="AB52" s="49"/>
      <c r="AC52" s="49"/>
      <c r="AD52" s="49"/>
      <c r="AE52" s="49"/>
      <c r="AF52" s="49"/>
      <c r="AG52" s="49"/>
      <c r="AH52" s="49"/>
      <c r="AI52" s="49"/>
      <c r="AJ52" s="49"/>
      <c r="AK52" s="49"/>
      <c r="AL52" s="49"/>
      <c r="AM52" s="49"/>
      <c r="AN52" s="49"/>
      <c r="AO52" s="49"/>
      <c r="AP52" s="49"/>
      <c r="AQ52" s="49"/>
      <c r="AR52" s="49"/>
      <c r="AS52" s="49"/>
      <c r="AT52" s="49"/>
      <c r="AU52" s="49"/>
      <c r="AV52" s="49"/>
      <c r="AW52" s="49"/>
      <c r="AX52" s="49"/>
      <c r="AY52" s="49"/>
      <c r="AZ52" s="49"/>
      <c r="BA52" s="49"/>
      <c r="BB52" s="49"/>
      <c r="BC52" s="49"/>
      <c r="BD52" s="49"/>
      <c r="BE52" s="49"/>
      <c r="BF52" s="49"/>
      <c r="BG52" s="49"/>
      <c r="BH52" s="49"/>
      <c r="BI52" s="49"/>
      <c r="BJ52" s="49"/>
      <c r="BK52" s="49"/>
      <c r="BL52" s="49"/>
      <c r="BM52" s="49"/>
      <c r="BN52" s="49"/>
      <c r="BO52" s="49"/>
      <c r="BP52" s="49"/>
      <c r="BQ52" s="49"/>
      <c r="BR52" s="59">
        <f t="shared" ref="BR52:CZ52" si="84">+BS52/BS65*BR65</f>
        <v>13082.571639322277</v>
      </c>
      <c r="BS52" s="59">
        <f t="shared" si="84"/>
        <v>13341.715230899907</v>
      </c>
      <c r="BT52" s="59">
        <f t="shared" si="84"/>
        <v>13695.599490366132</v>
      </c>
      <c r="BU52" s="59">
        <f t="shared" si="84"/>
        <v>13866.50422459654</v>
      </c>
      <c r="BV52" s="51">
        <f t="shared" si="84"/>
        <v>13866.50422459654</v>
      </c>
      <c r="BW52" s="59">
        <f t="shared" si="84"/>
        <v>14172.089320041128</v>
      </c>
      <c r="BX52" s="59">
        <f t="shared" si="84"/>
        <v>14231.534444990835</v>
      </c>
      <c r="BY52" s="59">
        <f t="shared" si="84"/>
        <v>14567.770932987618</v>
      </c>
      <c r="BZ52" s="59">
        <f t="shared" si="84"/>
        <v>14796.263132013055</v>
      </c>
      <c r="CA52" s="51">
        <f t="shared" si="84"/>
        <v>14796.263132013055</v>
      </c>
      <c r="CB52" s="59">
        <f t="shared" si="84"/>
        <v>15164.079842639367</v>
      </c>
      <c r="CC52" s="59">
        <f t="shared" si="84"/>
        <v>15274.610621842729</v>
      </c>
      <c r="CD52" s="59">
        <f t="shared" si="84"/>
        <v>15505.889311100183</v>
      </c>
      <c r="CE52" s="59">
        <f t="shared" si="84"/>
        <v>15776.178863605883</v>
      </c>
      <c r="CF52" s="51">
        <f t="shared" si="84"/>
        <v>15776.178863605883</v>
      </c>
      <c r="CG52" s="59">
        <f t="shared" si="84"/>
        <v>16164.429835933659</v>
      </c>
      <c r="CH52" s="59">
        <f t="shared" si="84"/>
        <v>16298.1813670705</v>
      </c>
      <c r="CI52" s="59">
        <f t="shared" si="84"/>
        <v>16540.606017256025</v>
      </c>
      <c r="CJ52" s="59">
        <f t="shared" si="84"/>
        <v>16852.692923241986</v>
      </c>
      <c r="CK52" s="51">
        <f t="shared" si="84"/>
        <v>16852.692923241986</v>
      </c>
      <c r="CL52" s="59">
        <f t="shared" si="84"/>
        <v>17259.520497116544</v>
      </c>
      <c r="CM52" s="59">
        <f t="shared" si="84"/>
        <v>17404.417989181457</v>
      </c>
      <c r="CN52" s="59">
        <f t="shared" si="84"/>
        <v>17670.992221377797</v>
      </c>
      <c r="CO52" s="59">
        <f t="shared" si="84"/>
        <v>17988.652107827795</v>
      </c>
      <c r="CP52" s="51">
        <f t="shared" si="84"/>
        <v>17988.652107827795</v>
      </c>
      <c r="CQ52" s="59">
        <f t="shared" si="84"/>
        <v>18389.906701238317</v>
      </c>
      <c r="CR52" s="59">
        <f t="shared" si="84"/>
        <v>18563.597925700742</v>
      </c>
      <c r="CS52" s="59">
        <f t="shared" si="84"/>
        <v>18839.460458670477</v>
      </c>
      <c r="CT52" s="59">
        <f t="shared" si="84"/>
        <v>19191.487057982024</v>
      </c>
      <c r="CU52" s="51">
        <f t="shared" si="84"/>
        <v>19191.487057982024</v>
      </c>
      <c r="CV52" s="38">
        <f t="shared" si="84"/>
        <v>19568.592069381728</v>
      </c>
      <c r="CW52" s="38">
        <f t="shared" si="84"/>
        <v>19757.14457508158</v>
      </c>
      <c r="CX52" s="38">
        <f t="shared" si="84"/>
        <v>20049.726049443423</v>
      </c>
      <c r="CY52" s="38">
        <f t="shared" si="84"/>
        <v>20398.966158522955</v>
      </c>
      <c r="CZ52" s="40">
        <f t="shared" si="84"/>
        <v>20398.966158522955</v>
      </c>
      <c r="DA52" s="59">
        <f>Inputs!DA1445</f>
        <v>20777</v>
      </c>
      <c r="DB52" s="59">
        <f>Inputs!DB1445</f>
        <v>20915</v>
      </c>
      <c r="DC52" s="59">
        <f>Inputs!DC1445</f>
        <v>21194</v>
      </c>
      <c r="DD52" s="59">
        <f>Inputs!DD1445</f>
        <v>21610</v>
      </c>
      <c r="DE52" s="51">
        <f>+DD52</f>
        <v>21610</v>
      </c>
      <c r="DF52" s="59">
        <f>Inputs!DF1308</f>
        <v>22013</v>
      </c>
      <c r="DG52" s="59">
        <f>Inputs!DG1308</f>
        <v>22189</v>
      </c>
      <c r="DH52" s="59">
        <f>Inputs!DH1308</f>
        <v>22477</v>
      </c>
      <c r="DI52" s="59">
        <f>Inputs!DI1308</f>
        <v>22827</v>
      </c>
      <c r="DJ52" s="51">
        <f>+DI52</f>
        <v>22827</v>
      </c>
      <c r="DK52" s="3127">
        <f>Inputs!DK1308</f>
        <v>23224</v>
      </c>
      <c r="DL52" s="3127">
        <f>Inputs!DL1308</f>
        <v>23364</v>
      </c>
      <c r="DM52" s="3127">
        <f>Inputs!DM1308</f>
        <v>23546</v>
      </c>
      <c r="DN52" s="3127">
        <f>Inputs!DN1308</f>
        <v>23863</v>
      </c>
      <c r="DO52" s="51">
        <f>+DN52</f>
        <v>23863</v>
      </c>
      <c r="DP52" s="3127">
        <f>Inputs!DP1308</f>
        <v>24214</v>
      </c>
      <c r="DQ52" s="3127">
        <f>Inputs!DQ1308</f>
        <v>24440</v>
      </c>
      <c r="DR52" s="3127">
        <f>Inputs!DR1308</f>
        <v>24774</v>
      </c>
      <c r="DS52" s="3127">
        <f>Inputs!DS1308</f>
        <v>25097</v>
      </c>
      <c r="DT52" s="51">
        <f>+DS52</f>
        <v>25097</v>
      </c>
      <c r="DU52" s="3127">
        <f>Inputs!DU1308</f>
        <v>25423</v>
      </c>
      <c r="DV52" s="3127">
        <f>Inputs!DV1308</f>
        <v>25605</v>
      </c>
      <c r="DW52" s="3127">
        <f>Inputs!DW1308</f>
        <v>25964</v>
      </c>
      <c r="DX52" s="3127">
        <f>Inputs!DX1308</f>
        <v>26388</v>
      </c>
      <c r="DY52" s="51">
        <f>+DX52</f>
        <v>26388</v>
      </c>
      <c r="DZ52" s="4137">
        <f>Inputs!DZ1308</f>
        <v>26854</v>
      </c>
      <c r="EA52" s="4137">
        <f>Inputs!EA1308</f>
        <v>27194</v>
      </c>
      <c r="EB52" s="4137">
        <f>Inputs!EB1308</f>
        <v>27811</v>
      </c>
      <c r="EC52" s="4137">
        <f>Inputs!EC1308</f>
        <v>28326</v>
      </c>
      <c r="ED52" s="51">
        <f>+EC52</f>
        <v>28326</v>
      </c>
      <c r="EE52" s="4137">
        <f>Inputs!EE488</f>
        <v>28774</v>
      </c>
      <c r="EF52" s="4137">
        <f>Inputs!EF488</f>
        <v>29108</v>
      </c>
      <c r="EG52" s="4137">
        <f>Inputs!EG488</f>
        <v>29389</v>
      </c>
      <c r="EH52" s="4137">
        <f>Inputs!EH488</f>
        <v>29583</v>
      </c>
      <c r="EI52" s="51">
        <f>+EH52</f>
        <v>29583</v>
      </c>
      <c r="EJ52" s="4137">
        <f>Inputs!EJ488</f>
        <v>29836</v>
      </c>
      <c r="EK52" s="4137">
        <f>Inputs!EK488</f>
        <v>29826</v>
      </c>
      <c r="EL52" s="4137">
        <f>Inputs!EL488</f>
        <v>29835</v>
      </c>
      <c r="EM52" s="4137">
        <f>Inputs!EM488</f>
        <v>29812</v>
      </c>
      <c r="EN52" s="51">
        <f>+EM52</f>
        <v>29812</v>
      </c>
      <c r="EO52" s="4137">
        <f>Inputs!EO488</f>
        <v>29815.4</v>
      </c>
      <c r="EP52" s="4137">
        <f>Inputs!EP488</f>
        <v>29795.599999999999</v>
      </c>
      <c r="EQ52" s="4137">
        <f>Inputs!EQ488</f>
        <v>29779</v>
      </c>
      <c r="ER52" s="4137">
        <f>Inputs!ER488</f>
        <v>29748</v>
      </c>
      <c r="ES52" s="51">
        <f>+ER52</f>
        <v>29748</v>
      </c>
      <c r="ET52" s="4137">
        <f>Inputs!ET265</f>
        <v>29693</v>
      </c>
      <c r="EU52" s="4137">
        <f>Inputs!EU265</f>
        <v>29583</v>
      </c>
      <c r="EV52" s="4137">
        <f>Inputs!EV265</f>
        <v>29504</v>
      </c>
      <c r="EW52" s="4137">
        <f>Inputs!EW265</f>
        <v>29373</v>
      </c>
      <c r="EX52" s="51">
        <f>+EW52</f>
        <v>29373</v>
      </c>
      <c r="EY52" s="4137">
        <f>Inputs!EY265</f>
        <v>29190</v>
      </c>
      <c r="EZ52" s="4137">
        <f>Inputs!EZ265</f>
        <v>28989</v>
      </c>
      <c r="FA52" s="4137">
        <f>Inputs!FA265</f>
        <v>28897</v>
      </c>
      <c r="FB52" s="4137">
        <f>Inputs!FB265</f>
        <v>28719</v>
      </c>
      <c r="FC52" s="51">
        <f>+FB52</f>
        <v>28719</v>
      </c>
      <c r="FD52" s="59">
        <f>SUM(FD48:FD51)</f>
        <v>28558.181389383775</v>
      </c>
      <c r="FE52" s="59">
        <f>SUM(FE48:FE51)</f>
        <v>28378.479752963929</v>
      </c>
      <c r="FF52" s="59">
        <f>SUM(FF48:FF51)</f>
        <v>28244.397738327923</v>
      </c>
      <c r="FG52" s="59">
        <f>SUM(FG48:FG51)</f>
        <v>28134.318940583802</v>
      </c>
      <c r="FH52" s="51">
        <f>+FG52</f>
        <v>28134.318940583802</v>
      </c>
      <c r="FI52" s="59">
        <f>SUM(FI48:FI51)</f>
        <v>27641.81903132904</v>
      </c>
      <c r="FJ52" s="59">
        <f>SUM(FJ48:FJ51)</f>
        <v>27253.742765591953</v>
      </c>
      <c r="FK52" s="59">
        <f>SUM(FK48:FK51)</f>
        <v>26950.078801174022</v>
      </c>
      <c r="FL52" s="59">
        <f>SUM(FL48:FL51)</f>
        <v>26714.424687809274</v>
      </c>
      <c r="FM52" s="286">
        <f>+(ES52/DT52)^(1/5)-1</f>
        <v>3.4587417855359126E-2</v>
      </c>
      <c r="FN52" s="286">
        <f>+(FJ52/ES52)^(1/5)-1</f>
        <v>-1.7361726145338374E-2</v>
      </c>
    </row>
    <row r="53" spans="1:172" ht="12" customHeight="1" x14ac:dyDescent="0.2">
      <c r="A53" s="331" t="s">
        <v>457</v>
      </c>
      <c r="B53" s="293"/>
      <c r="C53" s="293"/>
      <c r="D53" s="293"/>
      <c r="E53" s="293"/>
      <c r="F53" s="293"/>
      <c r="G53" s="293"/>
      <c r="H53" s="293"/>
      <c r="I53" s="293"/>
      <c r="J53" s="293"/>
      <c r="K53" s="293"/>
      <c r="L53" s="293"/>
      <c r="M53" s="293"/>
      <c r="N53" s="293"/>
      <c r="O53" s="293"/>
      <c r="P53" s="293"/>
      <c r="Q53" s="293"/>
      <c r="R53" s="293"/>
      <c r="S53" s="293"/>
      <c r="T53" s="293"/>
      <c r="U53" s="293"/>
      <c r="V53" s="293"/>
      <c r="W53" s="293"/>
      <c r="X53" s="293"/>
      <c r="Y53" s="293"/>
      <c r="Z53" s="293"/>
      <c r="AA53" s="293"/>
      <c r="AB53" s="293"/>
      <c r="AC53" s="293"/>
      <c r="AD53" s="293"/>
      <c r="AE53" s="293"/>
      <c r="AF53" s="293"/>
      <c r="AG53" s="293"/>
      <c r="AH53" s="293"/>
      <c r="AI53" s="293"/>
      <c r="AJ53" s="293"/>
      <c r="AK53" s="293"/>
      <c r="AL53" s="293"/>
      <c r="AM53" s="293"/>
      <c r="AN53" s="293"/>
      <c r="AO53" s="293"/>
      <c r="AP53" s="293"/>
      <c r="AQ53" s="293"/>
      <c r="AR53" s="293"/>
      <c r="AS53" s="293"/>
      <c r="AT53" s="293"/>
      <c r="AU53" s="293"/>
      <c r="AV53" s="293"/>
      <c r="AW53" s="293"/>
      <c r="AX53" s="293"/>
      <c r="AY53" s="293"/>
      <c r="AZ53" s="293"/>
      <c r="BA53" s="293"/>
      <c r="BB53" s="293"/>
      <c r="BC53" s="293"/>
      <c r="BD53" s="293"/>
      <c r="BE53" s="293"/>
      <c r="BF53" s="293"/>
      <c r="BG53" s="293"/>
      <c r="BH53" s="293"/>
      <c r="BI53" s="293"/>
      <c r="BJ53" s="293"/>
      <c r="BK53" s="293"/>
      <c r="BL53" s="293"/>
      <c r="BM53" s="293"/>
      <c r="BN53" s="293"/>
      <c r="BO53" s="293"/>
      <c r="BP53" s="293"/>
      <c r="BQ53" s="346"/>
      <c r="BR53" s="309"/>
      <c r="BS53" s="309"/>
      <c r="BT53" s="309"/>
      <c r="BU53" s="309"/>
      <c r="BV53" s="308"/>
      <c r="BW53" s="309"/>
      <c r="BX53" s="309"/>
      <c r="BY53" s="309"/>
      <c r="BZ53" s="309"/>
      <c r="CA53" s="308"/>
      <c r="CB53" s="309"/>
      <c r="CC53" s="309"/>
      <c r="CD53" s="309"/>
      <c r="CE53" s="309"/>
      <c r="CF53" s="308"/>
      <c r="CG53" s="309"/>
      <c r="CH53" s="309"/>
      <c r="CI53" s="309"/>
      <c r="CJ53" s="309"/>
      <c r="CK53" s="308"/>
      <c r="CL53" s="309"/>
      <c r="CM53" s="309"/>
      <c r="CN53" s="309"/>
      <c r="CO53" s="309"/>
      <c r="CP53" s="308"/>
      <c r="CQ53" s="309"/>
      <c r="CR53" s="309"/>
      <c r="CS53" s="309"/>
      <c r="CT53" s="309"/>
      <c r="CU53" s="308">
        <f>+CU52/CP52-1</f>
        <v>6.6866318996230634E-2</v>
      </c>
      <c r="CV53" s="309"/>
      <c r="CW53" s="309"/>
      <c r="CX53" s="309"/>
      <c r="CY53" s="309"/>
      <c r="CZ53" s="308">
        <f>+CZ52/CU52-1</f>
        <v>6.2917432968735199E-2</v>
      </c>
      <c r="DA53" s="309"/>
      <c r="DB53" s="309"/>
      <c r="DC53" s="309"/>
      <c r="DD53" s="309"/>
      <c r="DE53" s="308">
        <f t="shared" ref="DE53:FB53" si="85">+DE52/CZ52-1</f>
        <v>5.9367412645618733E-2</v>
      </c>
      <c r="DF53" s="309">
        <f t="shared" si="85"/>
        <v>5.9488857871685008E-2</v>
      </c>
      <c r="DG53" s="309">
        <f t="shared" si="85"/>
        <v>6.091322017690648E-2</v>
      </c>
      <c r="DH53" s="309">
        <f t="shared" si="85"/>
        <v>6.0536000754930708E-2</v>
      </c>
      <c r="DI53" s="309">
        <f t="shared" si="85"/>
        <v>5.6316520129569669E-2</v>
      </c>
      <c r="DJ53" s="308">
        <f t="shared" si="85"/>
        <v>5.6316520129569669E-2</v>
      </c>
      <c r="DK53" s="309">
        <f t="shared" si="85"/>
        <v>5.5012946895016679E-2</v>
      </c>
      <c r="DL53" s="309">
        <f t="shared" si="85"/>
        <v>5.2954166478885956E-2</v>
      </c>
      <c r="DM53" s="309">
        <f t="shared" si="85"/>
        <v>4.7559727721671052E-2</v>
      </c>
      <c r="DN53" s="309">
        <f t="shared" si="85"/>
        <v>4.5384851272615823E-2</v>
      </c>
      <c r="DO53" s="308">
        <f t="shared" si="85"/>
        <v>4.5384851272615823E-2</v>
      </c>
      <c r="DP53" s="309">
        <f t="shared" si="85"/>
        <v>4.2628315535652828E-2</v>
      </c>
      <c r="DQ53" s="309">
        <f t="shared" si="85"/>
        <v>4.6053757918164795E-2</v>
      </c>
      <c r="DR53" s="309">
        <f t="shared" si="85"/>
        <v>5.2153231971460157E-2</v>
      </c>
      <c r="DS53" s="309">
        <f t="shared" si="85"/>
        <v>5.1711855173280918E-2</v>
      </c>
      <c r="DT53" s="308">
        <f t="shared" si="85"/>
        <v>5.1711855173280918E-2</v>
      </c>
      <c r="DU53" s="309">
        <f t="shared" si="85"/>
        <v>4.9929792681919549E-2</v>
      </c>
      <c r="DV53" s="309">
        <f t="shared" si="85"/>
        <v>4.7667757774140673E-2</v>
      </c>
      <c r="DW53" s="309">
        <f t="shared" si="85"/>
        <v>4.8034229434084086E-2</v>
      </c>
      <c r="DX53" s="309">
        <f t="shared" si="85"/>
        <v>5.144041120452636E-2</v>
      </c>
      <c r="DY53" s="308">
        <f t="shared" si="85"/>
        <v>5.144041120452636E-2</v>
      </c>
      <c r="DZ53" s="4138">
        <f t="shared" si="85"/>
        <v>5.6287613578255957E-2</v>
      </c>
      <c r="EA53" s="4138">
        <f t="shared" si="85"/>
        <v>6.2058191759422066E-2</v>
      </c>
      <c r="EB53" s="4138">
        <f t="shared" si="85"/>
        <v>7.1136958866122368E-2</v>
      </c>
      <c r="EC53" s="4138">
        <f t="shared" si="85"/>
        <v>7.3442473851750734E-2</v>
      </c>
      <c r="ED53" s="308">
        <f t="shared" si="85"/>
        <v>7.3442473851750734E-2</v>
      </c>
      <c r="EE53" s="4138">
        <f t="shared" si="85"/>
        <v>7.1497728457585508E-2</v>
      </c>
      <c r="EF53" s="4138">
        <f t="shared" si="85"/>
        <v>7.0383172758696766E-2</v>
      </c>
      <c r="EG53" s="4138">
        <f t="shared" si="85"/>
        <v>5.6740138794002304E-2</v>
      </c>
      <c r="EH53" s="4138">
        <f t="shared" si="85"/>
        <v>4.4376191484854832E-2</v>
      </c>
      <c r="EI53" s="308">
        <f t="shared" si="85"/>
        <v>4.4376191484854832E-2</v>
      </c>
      <c r="EJ53" s="4138">
        <f t="shared" si="85"/>
        <v>3.6908320011121099E-2</v>
      </c>
      <c r="EK53" s="4138">
        <f t="shared" si="85"/>
        <v>2.4666758279510814E-2</v>
      </c>
      <c r="EL53" s="4138">
        <f t="shared" si="85"/>
        <v>1.517574602742533E-2</v>
      </c>
      <c r="EM53" s="4138">
        <f t="shared" si="85"/>
        <v>7.7409322921948576E-3</v>
      </c>
      <c r="EN53" s="308">
        <f t="shared" si="85"/>
        <v>7.7409322921948576E-3</v>
      </c>
      <c r="EO53" s="4138">
        <f t="shared" si="85"/>
        <v>-6.9044107789240083E-4</v>
      </c>
      <c r="EP53" s="4138">
        <f t="shared" si="85"/>
        <v>-1.0192449540670223E-3</v>
      </c>
      <c r="EQ53" s="4138">
        <f t="shared" si="85"/>
        <v>-1.8769901122842603E-3</v>
      </c>
      <c r="ER53" s="4138">
        <f t="shared" si="85"/>
        <v>-2.1467865289145349E-3</v>
      </c>
      <c r="ES53" s="308">
        <f t="shared" si="85"/>
        <v>-2.1467865289145349E-3</v>
      </c>
      <c r="ET53" s="4138">
        <f t="shared" si="85"/>
        <v>-4.1052610395970746E-3</v>
      </c>
      <c r="EU53" s="4138">
        <f t="shared" si="85"/>
        <v>-7.1352817194484386E-3</v>
      </c>
      <c r="EV53" s="4138">
        <f t="shared" si="85"/>
        <v>-9.2346955908526596E-3</v>
      </c>
      <c r="EW53" s="4138">
        <f t="shared" si="85"/>
        <v>-1.260588947156116E-2</v>
      </c>
      <c r="EX53" s="308">
        <f>+EX52/ES52-1</f>
        <v>-1.260588947156116E-2</v>
      </c>
      <c r="EY53" s="4138">
        <f t="shared" si="85"/>
        <v>-1.6940019533223327E-2</v>
      </c>
      <c r="EZ53" s="4138">
        <f t="shared" si="85"/>
        <v>-2.0079099482811058E-2</v>
      </c>
      <c r="FA53" s="4138">
        <f t="shared" si="85"/>
        <v>-2.0573481561822149E-2</v>
      </c>
      <c r="FB53" s="4138">
        <f t="shared" si="85"/>
        <v>-2.2265345725666408E-2</v>
      </c>
      <c r="FC53" s="308">
        <f t="shared" ref="FC53:FH53" si="86">+FC52/EX52-1</f>
        <v>-2.2265345725666408E-2</v>
      </c>
      <c r="FD53" s="309">
        <f t="shared" si="86"/>
        <v>-2.1645036334916878E-2</v>
      </c>
      <c r="FE53" s="309">
        <f t="shared" si="86"/>
        <v>-2.1060410743249935E-2</v>
      </c>
      <c r="FF53" s="309">
        <f t="shared" si="86"/>
        <v>-2.258373747005149E-2</v>
      </c>
      <c r="FG53" s="309">
        <f t="shared" si="86"/>
        <v>-2.0358684474257371E-2</v>
      </c>
      <c r="FH53" s="308">
        <f t="shared" si="86"/>
        <v>-2.0358684474257371E-2</v>
      </c>
      <c r="FI53" s="309">
        <f>+FI52/FH52-1</f>
        <v>-1.7505307674049675E-2</v>
      </c>
      <c r="FJ53" s="309">
        <f>+FJ52/FI52-1</f>
        <v>-1.4039461921708019E-2</v>
      </c>
      <c r="FK53" s="309">
        <f>+FK52/FJ52-1</f>
        <v>-1.114210136309457E-2</v>
      </c>
      <c r="FL53" s="309">
        <f>+FL52/FK52-1</f>
        <v>-8.7440973773509345E-3</v>
      </c>
      <c r="FM53" s="296"/>
      <c r="FN53" s="296"/>
    </row>
    <row r="54" spans="1:172" ht="12" customHeight="1" x14ac:dyDescent="0.2">
      <c r="A54" s="332" t="s">
        <v>458</v>
      </c>
      <c r="B54" s="293"/>
      <c r="C54" s="293"/>
      <c r="D54" s="293"/>
      <c r="E54" s="293"/>
      <c r="F54" s="293"/>
      <c r="G54" s="293"/>
      <c r="H54" s="293"/>
      <c r="I54" s="293"/>
      <c r="J54" s="293"/>
      <c r="K54" s="293"/>
      <c r="L54" s="293"/>
      <c r="M54" s="293"/>
      <c r="N54" s="293"/>
      <c r="O54" s="293"/>
      <c r="P54" s="293"/>
      <c r="Q54" s="293"/>
      <c r="R54" s="293"/>
      <c r="S54" s="293"/>
      <c r="T54" s="293"/>
      <c r="U54" s="293"/>
      <c r="V54" s="293"/>
      <c r="W54" s="293"/>
      <c r="X54" s="293"/>
      <c r="Y54" s="293"/>
      <c r="Z54" s="293"/>
      <c r="AA54" s="293"/>
      <c r="AB54" s="293"/>
      <c r="AC54" s="293"/>
      <c r="AD54" s="293"/>
      <c r="AE54" s="293"/>
      <c r="AF54" s="293"/>
      <c r="AG54" s="293"/>
      <c r="AH54" s="293"/>
      <c r="AI54" s="293"/>
      <c r="AJ54" s="293"/>
      <c r="AK54" s="293"/>
      <c r="AL54" s="293"/>
      <c r="AM54" s="293"/>
      <c r="AN54" s="293"/>
      <c r="AO54" s="293"/>
      <c r="AP54" s="293"/>
      <c r="AQ54" s="293"/>
      <c r="AR54" s="293"/>
      <c r="AS54" s="293"/>
      <c r="AT54" s="293"/>
      <c r="AU54" s="293"/>
      <c r="AV54" s="293"/>
      <c r="AW54" s="293"/>
      <c r="AX54" s="293"/>
      <c r="AY54" s="293"/>
      <c r="AZ54" s="293"/>
      <c r="BA54" s="293"/>
      <c r="BB54" s="293"/>
      <c r="BC54" s="293"/>
      <c r="BD54" s="293"/>
      <c r="BE54" s="293"/>
      <c r="BF54" s="293"/>
      <c r="BG54" s="293"/>
      <c r="BH54" s="293"/>
      <c r="BI54" s="293"/>
      <c r="BJ54" s="293"/>
      <c r="BK54" s="293"/>
      <c r="BL54" s="293"/>
      <c r="BM54" s="293"/>
      <c r="BN54" s="293"/>
      <c r="BO54" s="293"/>
      <c r="BP54" s="293"/>
      <c r="BQ54" s="293"/>
      <c r="BR54" s="293">
        <f>+BR52-BR48</f>
        <v>456.98439805087401</v>
      </c>
      <c r="BS54" s="293">
        <f>+BS52-BR52</f>
        <v>259.14359157762919</v>
      </c>
      <c r="BT54" s="293">
        <f>+BT52-BS52</f>
        <v>353.88425946622556</v>
      </c>
      <c r="BU54" s="293">
        <f>+BU52-BT52</f>
        <v>170.90473423040748</v>
      </c>
      <c r="BV54" s="327">
        <f>SUM(BR54:BU54)</f>
        <v>1240.9169833251362</v>
      </c>
      <c r="BW54" s="293">
        <f>+BW52-BW48</f>
        <v>305.58509544458866</v>
      </c>
      <c r="BX54" s="293">
        <f>+BX52-BW52</f>
        <v>59.445124949706951</v>
      </c>
      <c r="BY54" s="293">
        <f>+BY52-BX52</f>
        <v>336.23648799678267</v>
      </c>
      <c r="BZ54" s="293">
        <f>+BZ52-BY52</f>
        <v>228.492199025437</v>
      </c>
      <c r="CA54" s="327">
        <f>SUM(BW54:BZ54)</f>
        <v>929.75890741651529</v>
      </c>
      <c r="CB54" s="293">
        <f>+CB52-CB48</f>
        <v>367.81671062631176</v>
      </c>
      <c r="CC54" s="293">
        <f>+CC52-CB52</f>
        <v>110.53077920336182</v>
      </c>
      <c r="CD54" s="293">
        <f>+CD52-CC52</f>
        <v>231.27868925745497</v>
      </c>
      <c r="CE54" s="293">
        <f>+CE52-CD52</f>
        <v>270.28955250569925</v>
      </c>
      <c r="CF54" s="327">
        <f>SUM(CB54:CE54)</f>
        <v>979.9157315928278</v>
      </c>
      <c r="CG54" s="293">
        <f>+CG52-CG48</f>
        <v>388.25097232777625</v>
      </c>
      <c r="CH54" s="293">
        <f>+CH52-CG52</f>
        <v>133.75153113684064</v>
      </c>
      <c r="CI54" s="293">
        <f>+CI52-CH52</f>
        <v>242.42465018552502</v>
      </c>
      <c r="CJ54" s="293">
        <f>+CJ52-CI52</f>
        <v>312.08690598596149</v>
      </c>
      <c r="CK54" s="327">
        <f>SUM(CG54:CJ54)</f>
        <v>1076.5140596361034</v>
      </c>
      <c r="CL54" s="293">
        <f>+CL52-CL48</f>
        <v>406.82757387455786</v>
      </c>
      <c r="CM54" s="293">
        <f>+CM52-CL52</f>
        <v>144.89749206491251</v>
      </c>
      <c r="CN54" s="293">
        <f>+CN52-CM52</f>
        <v>266.57423219634074</v>
      </c>
      <c r="CO54" s="293">
        <f>+CO52-CN52</f>
        <v>317.65988644999743</v>
      </c>
      <c r="CP54" s="327">
        <f>SUM(CL54:CO54)</f>
        <v>1135.9591845858085</v>
      </c>
      <c r="CQ54" s="293">
        <f>+CQ52-CQ48</f>
        <v>401.25459341052192</v>
      </c>
      <c r="CR54" s="293">
        <f>+CR52-CQ52</f>
        <v>173.69122446242545</v>
      </c>
      <c r="CS54" s="293">
        <f>+CS52-CR52</f>
        <v>275.86253296973518</v>
      </c>
      <c r="CT54" s="293">
        <f>+CT52-CS52</f>
        <v>352.02659931154631</v>
      </c>
      <c r="CU54" s="327">
        <f>SUM(CQ54:CT54)</f>
        <v>1202.8349501542289</v>
      </c>
      <c r="CV54" s="293">
        <f>+CV52-CV48</f>
        <v>377.10501139970438</v>
      </c>
      <c r="CW54" s="293">
        <f>+CW52-CV52</f>
        <v>188.55250569985219</v>
      </c>
      <c r="CX54" s="293">
        <f>+CX52-CW52</f>
        <v>292.58147436184299</v>
      </c>
      <c r="CY54" s="293">
        <f>+CY52-CX52</f>
        <v>349.24010907953198</v>
      </c>
      <c r="CZ54" s="327">
        <f>SUM(CV54:CY54)</f>
        <v>1207.4791005409315</v>
      </c>
      <c r="DA54" s="293">
        <f>+DA52-DA48</f>
        <v>378.03384147704492</v>
      </c>
      <c r="DB54" s="293">
        <f>+DB52-DA52</f>
        <v>138</v>
      </c>
      <c r="DC54" s="293">
        <f>+DC52-DB52</f>
        <v>279</v>
      </c>
      <c r="DD54" s="293">
        <f>+DD52-DC52</f>
        <v>416</v>
      </c>
      <c r="DE54" s="327">
        <f>SUM(DA54:DD54)</f>
        <v>1211.0338414770449</v>
      </c>
      <c r="DF54" s="293">
        <f>+DF52-DE52</f>
        <v>403</v>
      </c>
      <c r="DG54" s="293">
        <f>+DG52-DF52</f>
        <v>176</v>
      </c>
      <c r="DH54" s="293">
        <f>+DH52-DG52</f>
        <v>288</v>
      </c>
      <c r="DI54" s="293">
        <f>+DI52-DH52</f>
        <v>350</v>
      </c>
      <c r="DJ54" s="327">
        <f>SUM(DF54:DI54)</f>
        <v>1217</v>
      </c>
      <c r="DK54" s="293">
        <f>+DK52-DJ52</f>
        <v>397</v>
      </c>
      <c r="DL54" s="293">
        <f>+DL52-DK52</f>
        <v>140</v>
      </c>
      <c r="DM54" s="293">
        <f>+DM52-DL52</f>
        <v>182</v>
      </c>
      <c r="DN54" s="293">
        <f>+DN52-DM52</f>
        <v>317</v>
      </c>
      <c r="DO54" s="327">
        <f>SUM(DK54:DN54)</f>
        <v>1036</v>
      </c>
      <c r="DP54" s="293">
        <f>+DP52-DO52</f>
        <v>351</v>
      </c>
      <c r="DQ54" s="293">
        <f>+DQ52-DP52</f>
        <v>226</v>
      </c>
      <c r="DR54" s="293">
        <f>+DR52-DQ52</f>
        <v>334</v>
      </c>
      <c r="DS54" s="293">
        <f>+DS52-DR52</f>
        <v>323</v>
      </c>
      <c r="DT54" s="327">
        <f>SUM(DP54:DS54)</f>
        <v>1234</v>
      </c>
      <c r="DU54" s="3129">
        <f>Inputs!DU1313</f>
        <v>352</v>
      </c>
      <c r="DV54" s="293">
        <f>+DV52-DU52</f>
        <v>182</v>
      </c>
      <c r="DW54" s="293">
        <f>+DW52-DV52</f>
        <v>359</v>
      </c>
      <c r="DX54" s="293">
        <f>+DX52-DW52</f>
        <v>424</v>
      </c>
      <c r="DY54" s="327">
        <f>SUM(DU54:DX54)</f>
        <v>1317</v>
      </c>
      <c r="DZ54" s="4139">
        <f>+DZ52-DY52</f>
        <v>466</v>
      </c>
      <c r="EA54" s="4139">
        <f>+EA52-DZ52</f>
        <v>340</v>
      </c>
      <c r="EB54" s="4139">
        <f>+EB52-EA52</f>
        <v>617</v>
      </c>
      <c r="EC54" s="4139">
        <f>+EC52-EB52</f>
        <v>515</v>
      </c>
      <c r="ED54" s="327">
        <f>SUM(DZ54:EC54)</f>
        <v>1938</v>
      </c>
      <c r="EE54" s="4139">
        <f>+EE52-ED52</f>
        <v>448</v>
      </c>
      <c r="EF54" s="4139">
        <f>+EF52-EE52</f>
        <v>334</v>
      </c>
      <c r="EG54" s="4139">
        <f>+EG52-EF52</f>
        <v>281</v>
      </c>
      <c r="EH54" s="4139">
        <f>+EH52-EG52</f>
        <v>194</v>
      </c>
      <c r="EI54" s="327">
        <f>SUM(EE54:EH54)</f>
        <v>1257</v>
      </c>
      <c r="EJ54" s="4139">
        <f>+EJ52-EI52</f>
        <v>253</v>
      </c>
      <c r="EK54" s="4139">
        <f>+EK52-EJ52</f>
        <v>-10</v>
      </c>
      <c r="EL54" s="4139">
        <f>+EL52-EK52</f>
        <v>9</v>
      </c>
      <c r="EM54" s="4139">
        <f>+EM52-EL52</f>
        <v>-23</v>
      </c>
      <c r="EN54" s="327">
        <f>SUM(EJ54:EM54)</f>
        <v>229</v>
      </c>
      <c r="EO54" s="4139">
        <f>+EO52-EN52</f>
        <v>3.4000000000014552</v>
      </c>
      <c r="EP54" s="4139">
        <f>+EP52-EO52</f>
        <v>-19.80000000000291</v>
      </c>
      <c r="EQ54" s="4139">
        <f>+EQ52-EP52</f>
        <v>-16.599999999998545</v>
      </c>
      <c r="ER54" s="4139">
        <f>+ER52-EQ52</f>
        <v>-31</v>
      </c>
      <c r="ES54" s="327">
        <f>SUM(EO54:ER54)</f>
        <v>-64</v>
      </c>
      <c r="ET54" s="4139">
        <f>+ET52-ES52</f>
        <v>-55</v>
      </c>
      <c r="EU54" s="4139">
        <f>+EU52-ET52</f>
        <v>-110</v>
      </c>
      <c r="EV54" s="4139">
        <f>+EV52-EU52</f>
        <v>-79</v>
      </c>
      <c r="EW54" s="4139">
        <f>+EW52-EV52</f>
        <v>-131</v>
      </c>
      <c r="EX54" s="327">
        <f>SUM(ET54:EW54)</f>
        <v>-375</v>
      </c>
      <c r="EY54" s="4139">
        <f>+EY52-EX52</f>
        <v>-183</v>
      </c>
      <c r="EZ54" s="4139">
        <f>+EZ52-EY52</f>
        <v>-201</v>
      </c>
      <c r="FA54" s="4816">
        <f>Inputs!FA267</f>
        <v>-91</v>
      </c>
      <c r="FB54" s="4816">
        <f>Inputs!FB267</f>
        <v>-178</v>
      </c>
      <c r="FC54" s="327">
        <f>SUM(EY54:FB54)</f>
        <v>-653</v>
      </c>
      <c r="FD54" s="4139">
        <f>+FD52-FC52</f>
        <v>-160.81861061622476</v>
      </c>
      <c r="FE54" s="4139">
        <f>+FE52-FD52</f>
        <v>-179.70163641984618</v>
      </c>
      <c r="FF54" s="4139">
        <f>+FF52-FE52</f>
        <v>-134.08201463600562</v>
      </c>
      <c r="FG54" s="4139">
        <f>+FG52-FF52</f>
        <v>-110.0787977441214</v>
      </c>
      <c r="FH54" s="327">
        <f>SUM(FD54:FG54)</f>
        <v>-584.68105941619797</v>
      </c>
      <c r="FI54" s="293">
        <f>+FI52-FH52</f>
        <v>-492.49990925476231</v>
      </c>
      <c r="FJ54" s="293">
        <f>+FJ52-FI52</f>
        <v>-388.07626573708694</v>
      </c>
      <c r="FK54" s="293">
        <f>+FK52-FJ52</f>
        <v>-303.6639644179304</v>
      </c>
      <c r="FL54" s="293">
        <f>+FL52-FK52</f>
        <v>-235.6541133647479</v>
      </c>
      <c r="FM54" s="296"/>
      <c r="FN54" s="296"/>
    </row>
    <row r="55" spans="1:172" ht="12" customHeight="1" x14ac:dyDescent="0.2">
      <c r="A55" s="292" t="s">
        <v>466</v>
      </c>
      <c r="B55" s="293"/>
      <c r="C55" s="293"/>
      <c r="D55" s="293"/>
      <c r="E55" s="293"/>
      <c r="F55" s="293"/>
      <c r="G55" s="293"/>
      <c r="H55" s="293"/>
      <c r="I55" s="293"/>
      <c r="J55" s="293"/>
      <c r="K55" s="293"/>
      <c r="L55" s="293"/>
      <c r="M55" s="293"/>
      <c r="N55" s="293"/>
      <c r="O55" s="293"/>
      <c r="P55" s="293"/>
      <c r="Q55" s="293"/>
      <c r="R55" s="293"/>
      <c r="S55" s="293"/>
      <c r="T55" s="293"/>
      <c r="U55" s="293"/>
      <c r="V55" s="293"/>
      <c r="W55" s="293"/>
      <c r="X55" s="293"/>
      <c r="Y55" s="293"/>
      <c r="Z55" s="293"/>
      <c r="AA55" s="293"/>
      <c r="AB55" s="293"/>
      <c r="AC55" s="293"/>
      <c r="AD55" s="293"/>
      <c r="AE55" s="293"/>
      <c r="AF55" s="293"/>
      <c r="AG55" s="293"/>
      <c r="AH55" s="293"/>
      <c r="AI55" s="293"/>
      <c r="AJ55" s="293"/>
      <c r="AK55" s="293"/>
      <c r="AL55" s="293"/>
      <c r="AM55" s="293"/>
      <c r="AN55" s="293"/>
      <c r="AO55" s="293"/>
      <c r="AP55" s="293"/>
      <c r="AQ55" s="293"/>
      <c r="AR55" s="293"/>
      <c r="AS55" s="293"/>
      <c r="AT55" s="293"/>
      <c r="AU55" s="293"/>
      <c r="AV55" s="293"/>
      <c r="AW55" s="293"/>
      <c r="AX55" s="293"/>
      <c r="AY55" s="293"/>
      <c r="AZ55" s="293"/>
      <c r="BA55" s="293"/>
      <c r="BB55" s="293"/>
      <c r="BC55" s="293"/>
      <c r="BD55" s="293"/>
      <c r="BE55" s="293"/>
      <c r="BF55" s="293"/>
      <c r="BG55" s="293"/>
      <c r="BH55" s="293"/>
      <c r="BI55" s="293"/>
      <c r="BJ55" s="293"/>
      <c r="BK55" s="293"/>
      <c r="BL55" s="293"/>
      <c r="BM55" s="293"/>
      <c r="BN55" s="293"/>
      <c r="BO55" s="293"/>
      <c r="BP55" s="293"/>
      <c r="BQ55" s="293"/>
      <c r="BR55" s="294">
        <f>+BR49/AVERAGE(BQ$39:BR$39)</f>
        <v>2.8133209914356718E-2</v>
      </c>
      <c r="BS55" s="294">
        <f>+BS49/AVERAGE(BR$39:BS$39)</f>
        <v>2.4807225435044686E-2</v>
      </c>
      <c r="BT55" s="294">
        <f>+BT49/AVERAGE(BS$39:BT$39)</f>
        <v>2.697561168600884E-2</v>
      </c>
      <c r="BU55" s="294">
        <f>+BU49/AVERAGE(BT$39:BU$39)</f>
        <v>2.3746822643460452E-2</v>
      </c>
      <c r="BV55" s="295">
        <f>+BV49/AVERAGE(BR$39:BU$39)</f>
        <v>0.10346990081660937</v>
      </c>
      <c r="BW55" s="294">
        <f>+BW49/AVERAGE(BV$39:BW$39)</f>
        <v>2.6562165765964169E-2</v>
      </c>
      <c r="BX55" s="294">
        <f>+BX49/AVERAGE(BW$39:BX$39)</f>
        <v>2.208484502071608E-2</v>
      </c>
      <c r="BY55" s="294">
        <f>+BY49/AVERAGE(BX$39:BY$39)</f>
        <v>2.7527536750497066E-2</v>
      </c>
      <c r="BZ55" s="294">
        <f>+BZ49/AVERAGE(BY$39:BZ$39)</f>
        <v>2.582469175356528E-2</v>
      </c>
      <c r="CA55" s="295">
        <f>+CA49/AVERAGE(BW$39:BZ$39)</f>
        <v>0.10184017389692082</v>
      </c>
      <c r="CB55" s="294">
        <f>+CB49/AVERAGE(CA$39:CB$39)</f>
        <v>2.8808105500679738E-2</v>
      </c>
      <c r="CC55" s="294">
        <f>+CC49/AVERAGE(CB$39:CC$39)</f>
        <v>2.4265242189730137E-2</v>
      </c>
      <c r="CD55" s="294">
        <f>+CD49/AVERAGE(CC$39:CD$39)</f>
        <v>2.66828877864295E-2</v>
      </c>
      <c r="CE55" s="294">
        <f>+CE49/AVERAGE(CD$39:CE$39)</f>
        <v>2.7673716137354309E-2</v>
      </c>
      <c r="CF55" s="295">
        <f>+CF49/AVERAGE(CB$39:CE$39)</f>
        <v>0.10726091895504712</v>
      </c>
      <c r="CG55" s="294">
        <f>+CG49/AVERAGE(CF$39:CG$39)</f>
        <v>3.0255660388567269E-2</v>
      </c>
      <c r="CH55" s="294">
        <f>+CH49/AVERAGE(CG$39:CH$39)</f>
        <v>2.584449913730855E-2</v>
      </c>
      <c r="CI55" s="294">
        <f>+CI49/AVERAGE(CH$39:CI$39)</f>
        <v>2.8030396436203746E-2</v>
      </c>
      <c r="CJ55" s="294">
        <f>+CJ49/AVERAGE(CI$39:CJ$39)</f>
        <v>2.9617848391140403E-2</v>
      </c>
      <c r="CK55" s="295">
        <f>+CK49/AVERAGE(CG$39:CJ$39)</f>
        <v>0.11358124267051685</v>
      </c>
      <c r="CL55" s="294">
        <f>+CL49/AVERAGE(CK$39:CL$39)</f>
        <v>3.1780559268181983E-2</v>
      </c>
      <c r="CM55" s="294">
        <f>+CM49/AVERAGE(CL$39:CM$39)</f>
        <v>2.7293718320476612E-2</v>
      </c>
      <c r="CN55" s="294">
        <f>+CN49/AVERAGE(CM$39:CN$39)</f>
        <v>2.9707360788179617E-2</v>
      </c>
      <c r="CO55" s="294">
        <f>+CO49/AVERAGE(CN$39:CO$39)</f>
        <v>3.0955606693358215E-2</v>
      </c>
      <c r="CP55" s="295">
        <f>+CP49/AVERAGE(CL$39:CO$39)</f>
        <v>0.1195528077175854</v>
      </c>
      <c r="CQ55" s="294">
        <f>+CQ49/AVERAGE(CP$39:CQ$39)</f>
        <v>3.2885013554850961E-2</v>
      </c>
      <c r="CR55" s="294">
        <f>+CR49/AVERAGE(CQ$39:CR$39)</f>
        <v>2.9080893007655338E-2</v>
      </c>
      <c r="CS55" s="294">
        <f>+CS49/AVERAGE(CR$39:CS$39)</f>
        <v>3.1124485775807498E-2</v>
      </c>
      <c r="CT55" s="294">
        <f>+CT49/AVERAGE(CS$39:CT$39)</f>
        <v>3.2828400671673072E-2</v>
      </c>
      <c r="CU55" s="295">
        <f>+CU49/AVERAGE(CQ$39:CT$39)</f>
        <v>0.1257217873393153</v>
      </c>
      <c r="CV55" s="294">
        <f>+CV49/AVERAGE(CU$39:CV$39)</f>
        <v>3.3689114881689131E-2</v>
      </c>
      <c r="CW55" s="294">
        <f>+CW49/AVERAGE(CV$39:CW$39)</f>
        <v>3.0595806709651192E-2</v>
      </c>
      <c r="CX55" s="294">
        <f>+CX49/AVERAGE(CW$39:CX$39)</f>
        <v>3.2633543013342425E-2</v>
      </c>
      <c r="CY55" s="294">
        <f>+CY49/AVERAGE(CX$39:CY$39)</f>
        <v>3.3950851309827917E-2</v>
      </c>
      <c r="CZ55" s="295">
        <f>+CZ49/AVERAGE(CV$39:CY$39)</f>
        <v>0.130623364690898</v>
      </c>
      <c r="DA55" s="294">
        <f>+DA49/AVERAGE(CZ$39:DA$39)</f>
        <v>3.4824028826601697E-2</v>
      </c>
      <c r="DB55" s="294">
        <f>+DB49/AVERAGE(DA$39:DB$39)</f>
        <v>3.0810832901942645E-2</v>
      </c>
      <c r="DC55" s="294">
        <f>+DC49/AVERAGE(DB$39:DC$39)</f>
        <v>3.339282486896801E-2</v>
      </c>
      <c r="DD55" s="294">
        <f>+DD49/AVERAGE(DC$39:DD$39)</f>
        <v>3.6088568189588457E-2</v>
      </c>
      <c r="DE55" s="295">
        <f>+DE49/AVERAGE(DA$39:DD$39)</f>
        <v>0.13482011802429356</v>
      </c>
      <c r="DF55" s="294">
        <f>+DF49/AVERAGE(DE$39:DF$39)</f>
        <v>3.6267596168493114E-2</v>
      </c>
      <c r="DG55" s="294">
        <f>+DG49/AVERAGE(DF$39:DG$39)</f>
        <v>3.2632711749365884E-2</v>
      </c>
      <c r="DH55" s="294">
        <f>+DH49/AVERAGE(DG$39:DH$39)</f>
        <v>3.4768070384783197E-2</v>
      </c>
      <c r="DI55" s="294">
        <f>+DI49/AVERAGE(DH$39:DI$39)</f>
        <v>3.6137269346492848E-2</v>
      </c>
      <c r="DJ55" s="295">
        <f>+DJ49/AVERAGE(DF$39:DI$39)</f>
        <v>0.13957692496026994</v>
      </c>
      <c r="DK55" s="294">
        <f>+DK49/AVERAGE(DJ$39:DK$39)</f>
        <v>3.7330849359683539E-2</v>
      </c>
      <c r="DL55" s="294">
        <f>+DL49/AVERAGE(DK$39:DL$39)</f>
        <v>3.3189883241031413E-2</v>
      </c>
      <c r="DM55" s="294">
        <f>+DM49/AVERAGE(DL$39:DM$39)</f>
        <v>3.3979201068053251E-2</v>
      </c>
      <c r="DN55" s="294">
        <f>+DN49/AVERAGE(DM$39:DN$39)</f>
        <v>3.6466849909837368E-2</v>
      </c>
      <c r="DO55" s="295">
        <f>+DO49/AVERAGE(DK$39:DN$39)</f>
        <v>0.14071843397734962</v>
      </c>
      <c r="DP55" s="294">
        <f>+DP49/AVERAGE(DO$39:DP$39)</f>
        <v>3.7355058238450436E-2</v>
      </c>
      <c r="DQ55" s="294">
        <f>+DQ49/AVERAGE(DP$39:DQ$39)</f>
        <v>3.5545130941087376E-2</v>
      </c>
      <c r="DR55" s="294">
        <f>+DR49/AVERAGE(DQ$39:DR$39)</f>
        <v>3.7633614963139203E-2</v>
      </c>
      <c r="DS55" s="294">
        <f>+DS49/AVERAGE(DR$39:DS$39)</f>
        <v>3.7785419770624704E-2</v>
      </c>
      <c r="DT55" s="295">
        <f>+DT49/AVERAGE(DP$39:DS$39)</f>
        <v>0.14814125022249422</v>
      </c>
      <c r="DU55" s="294">
        <f>+DU49/AVERAGE(DT$39:DU$39)</f>
        <v>3.8144405579306498E-2</v>
      </c>
      <c r="DV55" s="294">
        <f>+DV49/AVERAGE(DU$39:DV$39)</f>
        <v>3.5940618762475028E-2</v>
      </c>
      <c r="DW55" s="294">
        <f>+DW49/AVERAGE(DV$39:DW$39)</f>
        <v>3.9047109207708777E-2</v>
      </c>
      <c r="DX55" s="294">
        <f>+DX49/AVERAGE(DW$39:DX$39)</f>
        <v>4.046345354799627E-2</v>
      </c>
      <c r="DY55" s="295">
        <f>+DY49/AVERAGE(DU$39:DX$39)</f>
        <v>0.15331928255347221</v>
      </c>
      <c r="DZ55" s="4138">
        <f>+DZ49/AVERAGE(DY$43:DZ$43)</f>
        <v>4.5603057286472772E-2</v>
      </c>
      <c r="EA55" s="4138">
        <f t="shared" ref="EA55:EC55" si="87">+EA49/AVERAGE(DZ$43:EA$43)</f>
        <v>4.3816165183573973E-2</v>
      </c>
      <c r="EB55" s="4138">
        <f t="shared" si="87"/>
        <v>4.925834356452953E-2</v>
      </c>
      <c r="EC55" s="4138">
        <f t="shared" si="87"/>
        <v>4.803528893958961E-2</v>
      </c>
      <c r="ED55" s="295">
        <f>+ED49/AVERAGE(DZ$43:EC$43)</f>
        <v>0.18645698146568068</v>
      </c>
      <c r="EE55" s="4138">
        <f>+EE49/AVERAGE(ED$43:EE$43)</f>
        <v>3.1689317946349334E-2</v>
      </c>
      <c r="EF55" s="4138">
        <f t="shared" ref="EF55:EH55" si="88">+EF49/AVERAGE(EE$43:EF$43)</f>
        <v>2.9867730321621863E-2</v>
      </c>
      <c r="EG55" s="4138">
        <f t="shared" si="88"/>
        <v>2.9075553607338513E-2</v>
      </c>
      <c r="EH55" s="4138">
        <f t="shared" si="88"/>
        <v>2.7617753831745081E-2</v>
      </c>
      <c r="EI55" s="295">
        <f>+EI49/AVERAGE(EE$43:EH$43)</f>
        <v>0.11802911008232814</v>
      </c>
      <c r="EJ55" s="4138">
        <f>+EJ49/AVERAGE(EI$43:EJ$43)</f>
        <v>2.8763396480982053E-2</v>
      </c>
      <c r="EK55" s="4138">
        <f t="shared" ref="EK55:EM55" si="89">+EK49/AVERAGE(EJ$43:EK$43)</f>
        <v>2.4115499714689407E-2</v>
      </c>
      <c r="EL55" s="4138">
        <f t="shared" si="89"/>
        <v>2.436245197251467E-2</v>
      </c>
      <c r="EM55" s="4138">
        <f t="shared" si="89"/>
        <v>2.3707321999155977E-2</v>
      </c>
      <c r="EN55" s="295">
        <f>+EN49/AVERAGE(EJ$43:EM$43)</f>
        <v>0.10074920949188923</v>
      </c>
      <c r="EO55" s="4138">
        <f>+EO49/AVERAGE(EN$43:EO$43)</f>
        <v>2.4068724828959852E-2</v>
      </c>
      <c r="EP55" s="4138">
        <f t="shared" ref="EP55:ER55" si="90">+EP49/AVERAGE(EO$43:EP$43)</f>
        <v>2.3566033954619682E-2</v>
      </c>
      <c r="EQ55" s="4138">
        <f t="shared" si="90"/>
        <v>2.3519187837820258E-2</v>
      </c>
      <c r="ER55" s="4138">
        <f t="shared" si="90"/>
        <v>2.3134604280266202E-2</v>
      </c>
      <c r="ES55" s="295">
        <f>+ES49/AVERAGE(EO$43:ER$43)</f>
        <v>9.4075450688777151E-2</v>
      </c>
      <c r="ET55" s="4138">
        <f>+ET49/AVERAGE(ES$43:ET$43)</f>
        <v>2.2569282350669219E-2</v>
      </c>
      <c r="EU55" s="4138">
        <f t="shared" ref="EU55:EW55" si="91">+EU49/AVERAGE(ET$43:EU$43)</f>
        <v>2.1464005951599516E-2</v>
      </c>
      <c r="EV55" s="4138">
        <f t="shared" si="91"/>
        <v>2.1817651209589613E-2</v>
      </c>
      <c r="EW55" s="4138">
        <f t="shared" si="91"/>
        <v>2.0746339814325221E-2</v>
      </c>
      <c r="EX55" s="295">
        <f>+EX49/AVERAGE(ET$43:EW$43)</f>
        <v>8.6382774869566012E-2</v>
      </c>
      <c r="EY55" s="4138">
        <f>+EY49/AVERAGE(EX$43:EY$43)</f>
        <v>1.9652860471136419E-2</v>
      </c>
      <c r="EZ55" s="4138">
        <f t="shared" ref="EZ55:FB55" si="92">+EZ49/AVERAGE(EY$43:EZ$43)</f>
        <v>1.9112859584775668E-2</v>
      </c>
      <c r="FA55" s="4138">
        <f t="shared" si="92"/>
        <v>2.0727112661008421E-2</v>
      </c>
      <c r="FB55" s="4138">
        <f t="shared" si="92"/>
        <v>1.9091736408790937E-2</v>
      </c>
      <c r="FC55" s="295">
        <f>+FC49/AVERAGE(EY$43:FB$43)</f>
        <v>7.8398341844911248E-2</v>
      </c>
      <c r="FD55" s="322">
        <f>EY55*0.975</f>
        <v>1.9161538959358008E-2</v>
      </c>
      <c r="FE55" s="322">
        <f>EZ55*0.975</f>
        <v>1.8635038095156275E-2</v>
      </c>
      <c r="FF55" s="322">
        <f>FA55*0.925</f>
        <v>1.917257921143279E-2</v>
      </c>
      <c r="FG55" s="322">
        <f>FB55*1.015</f>
        <v>1.93781124549228E-2</v>
      </c>
      <c r="FH55" s="295">
        <f>+FH49/AVERAGE(FD$43:FG$43)</f>
        <v>7.6170367905003797E-2</v>
      </c>
      <c r="FI55" s="322">
        <f>FH55*0.99</f>
        <v>7.5408664225953756E-2</v>
      </c>
      <c r="FJ55" s="322">
        <f>FI55*0.985</f>
        <v>7.4277534262564449E-2</v>
      </c>
      <c r="FK55" s="322">
        <f>FJ55*0.985</f>
        <v>7.3163371248625986E-2</v>
      </c>
      <c r="FL55" s="322">
        <f>FK55*0.985</f>
        <v>7.2065920679896589E-2</v>
      </c>
      <c r="FM55" s="296"/>
      <c r="FN55" s="296"/>
    </row>
    <row r="56" spans="1:172" ht="12" customHeight="1" x14ac:dyDescent="0.2">
      <c r="A56" s="332" t="s">
        <v>460</v>
      </c>
      <c r="B56" s="293"/>
      <c r="C56" s="293"/>
      <c r="D56" s="293"/>
      <c r="E56" s="293"/>
      <c r="F56" s="293"/>
      <c r="G56" s="293"/>
      <c r="H56" s="293"/>
      <c r="I56" s="293"/>
      <c r="J56" s="293"/>
      <c r="K56" s="293"/>
      <c r="L56" s="293"/>
      <c r="M56" s="293"/>
      <c r="N56" s="293"/>
      <c r="O56" s="293"/>
      <c r="P56" s="293"/>
      <c r="Q56" s="293"/>
      <c r="R56" s="293"/>
      <c r="S56" s="293"/>
      <c r="T56" s="293"/>
      <c r="U56" s="293"/>
      <c r="V56" s="293"/>
      <c r="W56" s="293"/>
      <c r="X56" s="293"/>
      <c r="Y56" s="293"/>
      <c r="Z56" s="293"/>
      <c r="AA56" s="293"/>
      <c r="AB56" s="293"/>
      <c r="AC56" s="293"/>
      <c r="AD56" s="293"/>
      <c r="AE56" s="293"/>
      <c r="AF56" s="293"/>
      <c r="AG56" s="293"/>
      <c r="AH56" s="293"/>
      <c r="AI56" s="293"/>
      <c r="AJ56" s="293"/>
      <c r="AK56" s="293"/>
      <c r="AL56" s="293"/>
      <c r="AM56" s="293"/>
      <c r="AN56" s="293"/>
      <c r="AO56" s="293"/>
      <c r="AP56" s="293"/>
      <c r="AQ56" s="293"/>
      <c r="AR56" s="293"/>
      <c r="AS56" s="293"/>
      <c r="AT56" s="293"/>
      <c r="AU56" s="293"/>
      <c r="AV56" s="293"/>
      <c r="AW56" s="293"/>
      <c r="AX56" s="293"/>
      <c r="AY56" s="293"/>
      <c r="AZ56" s="293"/>
      <c r="BA56" s="293"/>
      <c r="BB56" s="293"/>
      <c r="BC56" s="293"/>
      <c r="BD56" s="293"/>
      <c r="BE56" s="293"/>
      <c r="BF56" s="293"/>
      <c r="BG56" s="293"/>
      <c r="BH56" s="293"/>
      <c r="BI56" s="293"/>
      <c r="BJ56" s="293"/>
      <c r="BK56" s="293"/>
      <c r="BL56" s="293"/>
      <c r="BM56" s="293"/>
      <c r="BN56" s="293"/>
      <c r="BO56" s="293"/>
      <c r="BP56" s="293"/>
      <c r="BQ56" s="293"/>
      <c r="BR56" s="322">
        <v>2.5000000000000001E-2</v>
      </c>
      <c r="BS56" s="322">
        <v>2.5000000000000001E-2</v>
      </c>
      <c r="BT56" s="322">
        <v>2.5000000000000001E-2</v>
      </c>
      <c r="BU56" s="322">
        <v>2.5000000000000001E-2</v>
      </c>
      <c r="BV56" s="295">
        <f>-BV51/AVERAGE(BR48:BU48)/12</f>
        <v>2.5000000000000005E-2</v>
      </c>
      <c r="BW56" s="322">
        <v>2.5000000000000001E-2</v>
      </c>
      <c r="BX56" s="322">
        <v>2.5000000000000001E-2</v>
      </c>
      <c r="BY56" s="322">
        <v>2.5000000000000001E-2</v>
      </c>
      <c r="BZ56" s="322">
        <v>2.5000000000000001E-2</v>
      </c>
      <c r="CA56" s="295">
        <f>-CA51/AVERAGE(BW48:BZ48)/12</f>
        <v>2.5000000000000005E-2</v>
      </c>
      <c r="CB56" s="322">
        <v>2.5000000000000001E-2</v>
      </c>
      <c r="CC56" s="322">
        <v>2.5000000000000001E-2</v>
      </c>
      <c r="CD56" s="322">
        <v>2.5000000000000001E-2</v>
      </c>
      <c r="CE56" s="322">
        <v>2.5000000000000001E-2</v>
      </c>
      <c r="CF56" s="295">
        <f>-CF51/AVERAGE(CB48:CE48)/12</f>
        <v>2.5000000000000005E-2</v>
      </c>
      <c r="CG56" s="322">
        <v>2.5000000000000001E-2</v>
      </c>
      <c r="CH56" s="322">
        <v>2.5000000000000001E-2</v>
      </c>
      <c r="CI56" s="322">
        <v>2.5000000000000001E-2</v>
      </c>
      <c r="CJ56" s="322">
        <v>2.5000000000000001E-2</v>
      </c>
      <c r="CK56" s="295">
        <f>-CK51/AVERAGE(CG48:CJ48)/12</f>
        <v>2.4999999999999998E-2</v>
      </c>
      <c r="CL56" s="322">
        <v>2.5000000000000001E-2</v>
      </c>
      <c r="CM56" s="322">
        <v>2.5000000000000001E-2</v>
      </c>
      <c r="CN56" s="322">
        <v>2.5000000000000001E-2</v>
      </c>
      <c r="CO56" s="322">
        <v>2.5000000000000001E-2</v>
      </c>
      <c r="CP56" s="295">
        <f>-CP51/AVERAGE(CL48:CO48)/12</f>
        <v>2.5000000000000005E-2</v>
      </c>
      <c r="CQ56" s="322">
        <v>2.5000000000000001E-2</v>
      </c>
      <c r="CR56" s="322">
        <v>2.5000000000000001E-2</v>
      </c>
      <c r="CS56" s="322">
        <v>2.5000000000000001E-2</v>
      </c>
      <c r="CT56" s="322">
        <v>2.5000000000000001E-2</v>
      </c>
      <c r="CU56" s="295">
        <f>-CU51/AVERAGE(CQ48:CT48)/12</f>
        <v>2.5000000000000005E-2</v>
      </c>
      <c r="CV56" s="322">
        <v>2.5000000000000001E-2</v>
      </c>
      <c r="CW56" s="322">
        <v>2.5000000000000001E-2</v>
      </c>
      <c r="CX56" s="322">
        <v>2.5000000000000001E-2</v>
      </c>
      <c r="CY56" s="322">
        <v>2.5000000000000001E-2</v>
      </c>
      <c r="CZ56" s="295">
        <f>-CZ51/AVERAGE(CV48:CY48)/12</f>
        <v>2.5000000000000005E-2</v>
      </c>
      <c r="DA56" s="322">
        <v>2.5000000000000001E-2</v>
      </c>
      <c r="DB56" s="322">
        <v>2.5000000000000001E-2</v>
      </c>
      <c r="DC56" s="322">
        <v>2.5000000000000001E-2</v>
      </c>
      <c r="DD56" s="322">
        <v>2.5000000000000001E-2</v>
      </c>
      <c r="DE56" s="295">
        <f>-DE51/AVERAGE(DA48:DD48)/12</f>
        <v>2.4999999999999998E-2</v>
      </c>
      <c r="DF56" s="322">
        <v>2.5000000000000001E-2</v>
      </c>
      <c r="DG56" s="322">
        <v>2.5000000000000001E-2</v>
      </c>
      <c r="DH56" s="322">
        <v>2.5000000000000001E-2</v>
      </c>
      <c r="DI56" s="322">
        <v>2.5000000000000001E-2</v>
      </c>
      <c r="DJ56" s="295">
        <f>-DJ51/AVERAGE(DF48:DI48)/12</f>
        <v>2.5000000000000005E-2</v>
      </c>
      <c r="DK56" s="322">
        <v>2.5000000000000001E-2</v>
      </c>
      <c r="DL56" s="322">
        <v>2.5000000000000001E-2</v>
      </c>
      <c r="DM56" s="322">
        <v>2.5000000000000001E-2</v>
      </c>
      <c r="DN56" s="322">
        <v>2.5000000000000001E-2</v>
      </c>
      <c r="DO56" s="295">
        <f>-DO51/AVERAGE(DK48:DN48)/12</f>
        <v>2.4999999999999998E-2</v>
      </c>
      <c r="DP56" s="322">
        <v>2.5000000000000001E-2</v>
      </c>
      <c r="DQ56" s="322">
        <v>2.5000000000000001E-2</v>
      </c>
      <c r="DR56" s="322">
        <v>2.5000000000000001E-2</v>
      </c>
      <c r="DS56" s="322">
        <v>2.5000000000000001E-2</v>
      </c>
      <c r="DT56" s="295">
        <f>-DT51/AVERAGE(DP48:DS48)/12</f>
        <v>2.5000000000000005E-2</v>
      </c>
      <c r="DU56" s="322">
        <v>2.5000000000000001E-2</v>
      </c>
      <c r="DV56" s="322">
        <v>2.5000000000000001E-2</v>
      </c>
      <c r="DW56" s="322">
        <f>DR56</f>
        <v>2.5000000000000001E-2</v>
      </c>
      <c r="DX56" s="322">
        <f>DS56</f>
        <v>2.5000000000000001E-2</v>
      </c>
      <c r="DY56" s="295">
        <f>-DY51/AVERAGE(DU48:DX48)/12</f>
        <v>2.4999999999999998E-2</v>
      </c>
      <c r="DZ56" s="4140">
        <f>DU56</f>
        <v>2.5000000000000001E-2</v>
      </c>
      <c r="EA56" s="4140">
        <f>DV56</f>
        <v>2.5000000000000001E-2</v>
      </c>
      <c r="EB56" s="4140">
        <f>DW56</f>
        <v>2.5000000000000001E-2</v>
      </c>
      <c r="EC56" s="4140">
        <f>DX56</f>
        <v>2.5000000000000001E-2</v>
      </c>
      <c r="ED56" s="295">
        <f>-ED51/AVERAGE(DZ48:EC48)/12</f>
        <v>2.5000000000000005E-2</v>
      </c>
      <c r="EE56" s="4140">
        <v>1.4999999999999999E-2</v>
      </c>
      <c r="EF56" s="4140">
        <v>1.4999999999999999E-2</v>
      </c>
      <c r="EG56" s="4140">
        <v>1.4999999999999999E-2</v>
      </c>
      <c r="EH56" s="4140">
        <v>1.4999999999999999E-2</v>
      </c>
      <c r="EI56" s="295">
        <f>-EI51/AVERAGE(EE48:EH48)/12</f>
        <v>1.4999999999999999E-2</v>
      </c>
      <c r="EJ56" s="4140">
        <f>EE56</f>
        <v>1.4999999999999999E-2</v>
      </c>
      <c r="EK56" s="322">
        <f>EF56</f>
        <v>1.4999999999999999E-2</v>
      </c>
      <c r="EL56" s="322">
        <f>EG56</f>
        <v>1.4999999999999999E-2</v>
      </c>
      <c r="EM56" s="322">
        <f>EH56</f>
        <v>1.4999999999999999E-2</v>
      </c>
      <c r="EN56" s="295">
        <f>-EN51/AVERAGE(EJ48:EM48)/12</f>
        <v>1.5000000000000001E-2</v>
      </c>
      <c r="EO56" s="4140">
        <f>EJ56</f>
        <v>1.4999999999999999E-2</v>
      </c>
      <c r="EP56" s="4140">
        <f>EK56</f>
        <v>1.4999999999999999E-2</v>
      </c>
      <c r="EQ56" s="4140">
        <f>EL56</f>
        <v>1.4999999999999999E-2</v>
      </c>
      <c r="ER56" s="4140">
        <f>EM56</f>
        <v>1.4999999999999999E-2</v>
      </c>
      <c r="ES56" s="295">
        <f>-ES51/AVERAGE(EO48:ER48)/12</f>
        <v>1.4999999999999999E-2</v>
      </c>
      <c r="ET56" s="4140">
        <f>EO56</f>
        <v>1.4999999999999999E-2</v>
      </c>
      <c r="EU56" s="4140">
        <f>EP56</f>
        <v>1.4999999999999999E-2</v>
      </c>
      <c r="EV56" s="4140">
        <f>EQ56</f>
        <v>1.4999999999999999E-2</v>
      </c>
      <c r="EW56" s="4140">
        <f>ER56</f>
        <v>1.4999999999999999E-2</v>
      </c>
      <c r="EX56" s="295">
        <f>-EX51/AVERAGE(ET48:EW48)/12</f>
        <v>1.5000000000000001E-2</v>
      </c>
      <c r="EY56" s="4140">
        <f>ET56</f>
        <v>1.4999999999999999E-2</v>
      </c>
      <c r="EZ56" s="4140">
        <f>EU56</f>
        <v>1.4999999999999999E-2</v>
      </c>
      <c r="FA56" s="4140">
        <f>EV56</f>
        <v>1.4999999999999999E-2</v>
      </c>
      <c r="FB56" s="4140">
        <f>EW56</f>
        <v>1.4999999999999999E-2</v>
      </c>
      <c r="FC56" s="295">
        <f>-FC51/AVERAGE(EY48:FB48)/12</f>
        <v>1.4999999999999999E-2</v>
      </c>
      <c r="FD56" s="322">
        <f>EY56</f>
        <v>1.4999999999999999E-2</v>
      </c>
      <c r="FE56" s="322">
        <f>EZ56</f>
        <v>1.4999999999999999E-2</v>
      </c>
      <c r="FF56" s="322">
        <f>FA56</f>
        <v>1.4999999999999999E-2</v>
      </c>
      <c r="FG56" s="322">
        <f>FB56</f>
        <v>1.4999999999999999E-2</v>
      </c>
      <c r="FH56" s="295">
        <f>-FH51/AVERAGE(FD48:FG48)/12</f>
        <v>1.5000000000000001E-2</v>
      </c>
      <c r="FI56" s="322">
        <f>+FH56</f>
        <v>1.5000000000000001E-2</v>
      </c>
      <c r="FJ56" s="322">
        <f>+FI56</f>
        <v>1.5000000000000001E-2</v>
      </c>
      <c r="FK56" s="322">
        <f>+FJ56</f>
        <v>1.5000000000000001E-2</v>
      </c>
      <c r="FL56" s="322">
        <f>+FK56</f>
        <v>1.5000000000000001E-2</v>
      </c>
      <c r="FM56" s="296"/>
      <c r="FN56" s="296"/>
    </row>
    <row r="57" spans="1:172" ht="12" customHeight="1" x14ac:dyDescent="0.2">
      <c r="A57" s="332" t="s">
        <v>467</v>
      </c>
      <c r="B57" s="293"/>
      <c r="C57" s="293"/>
      <c r="D57" s="293"/>
      <c r="E57" s="293"/>
      <c r="F57" s="293"/>
      <c r="G57" s="293"/>
      <c r="H57" s="293"/>
      <c r="I57" s="293"/>
      <c r="J57" s="293"/>
      <c r="K57" s="293"/>
      <c r="L57" s="293"/>
      <c r="M57" s="293"/>
      <c r="N57" s="293"/>
      <c r="O57" s="293"/>
      <c r="P57" s="293"/>
      <c r="Q57" s="293"/>
      <c r="R57" s="293"/>
      <c r="S57" s="293"/>
      <c r="T57" s="293"/>
      <c r="U57" s="293"/>
      <c r="V57" s="293"/>
      <c r="W57" s="293"/>
      <c r="X57" s="293"/>
      <c r="Y57" s="293"/>
      <c r="Z57" s="293"/>
      <c r="AA57" s="293"/>
      <c r="AB57" s="293"/>
      <c r="AC57" s="293"/>
      <c r="AD57" s="293"/>
      <c r="AE57" s="293"/>
      <c r="AF57" s="293"/>
      <c r="AG57" s="293"/>
      <c r="AH57" s="293"/>
      <c r="AI57" s="293"/>
      <c r="AJ57" s="293"/>
      <c r="AK57" s="293"/>
      <c r="AL57" s="293"/>
      <c r="AM57" s="293"/>
      <c r="AN57" s="293"/>
      <c r="AO57" s="293"/>
      <c r="AP57" s="293"/>
      <c r="AQ57" s="293"/>
      <c r="AR57" s="293"/>
      <c r="AS57" s="293"/>
      <c r="AT57" s="293"/>
      <c r="AU57" s="293"/>
      <c r="AV57" s="293"/>
      <c r="AW57" s="293"/>
      <c r="AX57" s="293"/>
      <c r="AY57" s="293"/>
      <c r="AZ57" s="293"/>
      <c r="BA57" s="293"/>
      <c r="BB57" s="293"/>
      <c r="BC57" s="293"/>
      <c r="BD57" s="293"/>
      <c r="BE57" s="293"/>
      <c r="BF57" s="293"/>
      <c r="BG57" s="293"/>
      <c r="BH57" s="293"/>
      <c r="BI57" s="293"/>
      <c r="BJ57" s="293"/>
      <c r="BK57" s="293"/>
      <c r="BL57" s="293"/>
      <c r="BM57" s="293"/>
      <c r="BN57" s="293"/>
      <c r="BO57" s="293"/>
      <c r="BP57" s="293"/>
      <c r="BQ57" s="293"/>
      <c r="BR57" s="294">
        <f t="shared" ref="BR57:CW57" si="93">+BR52/BR$39</f>
        <v>0.26216527672883405</v>
      </c>
      <c r="BS57" s="294">
        <f t="shared" si="93"/>
        <v>0.26632296452610799</v>
      </c>
      <c r="BT57" s="294">
        <f t="shared" si="93"/>
        <v>0.27212143079270662</v>
      </c>
      <c r="BU57" s="294">
        <f t="shared" si="93"/>
        <v>0.27417704843492913</v>
      </c>
      <c r="BV57" s="295">
        <f t="shared" si="93"/>
        <v>0.27417704843492913</v>
      </c>
      <c r="BW57" s="294">
        <f t="shared" si="93"/>
        <v>0.27930802759245427</v>
      </c>
      <c r="BX57" s="294">
        <f t="shared" si="93"/>
        <v>0.27959792622771779</v>
      </c>
      <c r="BY57" s="294">
        <f t="shared" si="93"/>
        <v>0.2852063693368499</v>
      </c>
      <c r="BZ57" s="294">
        <f t="shared" si="93"/>
        <v>0.28880337149909346</v>
      </c>
      <c r="CA57" s="295">
        <f t="shared" si="93"/>
        <v>0.28880337149909346</v>
      </c>
      <c r="CB57" s="294">
        <f t="shared" si="93"/>
        <v>0.29533802007554427</v>
      </c>
      <c r="CC57" s="294">
        <f t="shared" si="93"/>
        <v>0.29656616978984329</v>
      </c>
      <c r="CD57" s="294">
        <f t="shared" si="93"/>
        <v>0.29993261451188619</v>
      </c>
      <c r="CE57" s="294">
        <f t="shared" si="93"/>
        <v>0.30407353036787937</v>
      </c>
      <c r="CF57" s="295">
        <f t="shared" si="93"/>
        <v>0.30407353036787937</v>
      </c>
      <c r="CG57" s="294">
        <f t="shared" si="93"/>
        <v>0.31087679109396021</v>
      </c>
      <c r="CH57" s="294">
        <f t="shared" si="93"/>
        <v>0.31239532974505985</v>
      </c>
      <c r="CI57" s="294">
        <f t="shared" si="93"/>
        <v>0.31600647138544014</v>
      </c>
      <c r="CJ57" s="294">
        <f t="shared" si="93"/>
        <v>0.32099295050679616</v>
      </c>
      <c r="CK57" s="295">
        <f t="shared" si="93"/>
        <v>0.32099295050679616</v>
      </c>
      <c r="CL57" s="294">
        <f t="shared" si="93"/>
        <v>0.3278597438807922</v>
      </c>
      <c r="CM57" s="294">
        <f t="shared" si="93"/>
        <v>0.32944818166502216</v>
      </c>
      <c r="CN57" s="294">
        <f t="shared" si="93"/>
        <v>0.33343382118568593</v>
      </c>
      <c r="CO57" s="294">
        <f t="shared" si="93"/>
        <v>0.33842518169522134</v>
      </c>
      <c r="CP57" s="295">
        <f t="shared" si="93"/>
        <v>0.33842518169522134</v>
      </c>
      <c r="CQ57" s="294">
        <f t="shared" si="93"/>
        <v>0.34501344604777151</v>
      </c>
      <c r="CR57" s="294">
        <f t="shared" si="93"/>
        <v>0.34698962458552013</v>
      </c>
      <c r="CS57" s="294">
        <f t="shared" si="93"/>
        <v>0.35088021415984649</v>
      </c>
      <c r="CT57" s="294">
        <f t="shared" si="93"/>
        <v>0.35648055312396953</v>
      </c>
      <c r="CU57" s="295">
        <f t="shared" si="93"/>
        <v>0.35648055312396953</v>
      </c>
      <c r="CV57" s="294">
        <f t="shared" si="93"/>
        <v>0.36237462397699538</v>
      </c>
      <c r="CW57" s="294">
        <f t="shared" si="93"/>
        <v>0.36410645709855111</v>
      </c>
      <c r="CX57" s="294">
        <f t="shared" ref="CX57:DY57" si="94">+CX52/CX$39</f>
        <v>0.36799967052921873</v>
      </c>
      <c r="CY57" s="294">
        <f t="shared" si="94"/>
        <v>0.37310859397733714</v>
      </c>
      <c r="CZ57" s="295">
        <f t="shared" si="94"/>
        <v>0.37310859397733714</v>
      </c>
      <c r="DA57" s="294">
        <f t="shared" si="94"/>
        <v>0.37842415853125455</v>
      </c>
      <c r="DB57" s="294">
        <f t="shared" si="94"/>
        <v>0.3788606104519518</v>
      </c>
      <c r="DC57" s="294">
        <f t="shared" si="94"/>
        <v>0.38218375259219189</v>
      </c>
      <c r="DD57" s="294">
        <f t="shared" si="94"/>
        <v>0.38803397317340327</v>
      </c>
      <c r="DE57" s="295">
        <f t="shared" si="94"/>
        <v>0.38803397317340327</v>
      </c>
      <c r="DF57" s="294">
        <f t="shared" si="94"/>
        <v>0.39372205329994636</v>
      </c>
      <c r="DG57" s="294">
        <f t="shared" si="94"/>
        <v>0.39579394242089116</v>
      </c>
      <c r="DH57" s="294">
        <f t="shared" si="94"/>
        <v>0.39969769716368808</v>
      </c>
      <c r="DI57" s="294">
        <f t="shared" si="94"/>
        <v>0.40449020094269411</v>
      </c>
      <c r="DJ57" s="295">
        <f t="shared" si="94"/>
        <v>0.40449020094269411</v>
      </c>
      <c r="DK57" s="294">
        <f t="shared" si="94"/>
        <v>0.41062998391003769</v>
      </c>
      <c r="DL57" s="294">
        <f t="shared" si="94"/>
        <v>0.41105578915885221</v>
      </c>
      <c r="DM57" s="294">
        <f t="shared" si="94"/>
        <v>0.41299352779190712</v>
      </c>
      <c r="DN57" s="294">
        <f t="shared" si="94"/>
        <v>0.41700305810397553</v>
      </c>
      <c r="DO57" s="295">
        <f t="shared" si="94"/>
        <v>0.41700305810397553</v>
      </c>
      <c r="DP57" s="294">
        <f t="shared" si="94"/>
        <v>0.42192019515595053</v>
      </c>
      <c r="DQ57" s="294">
        <f t="shared" si="94"/>
        <v>0.42497696012797997</v>
      </c>
      <c r="DR57" s="294">
        <f t="shared" si="94"/>
        <v>0.42970132167759389</v>
      </c>
      <c r="DS57" s="294">
        <f t="shared" si="94"/>
        <v>0.43427928707388824</v>
      </c>
      <c r="DT57" s="295">
        <f t="shared" si="94"/>
        <v>0.43427928707388824</v>
      </c>
      <c r="DU57" s="294">
        <f t="shared" si="94"/>
        <v>0.43836537632554529</v>
      </c>
      <c r="DV57" s="294">
        <f t="shared" si="94"/>
        <v>0.43966893899067605</v>
      </c>
      <c r="DW57" s="294">
        <f t="shared" si="94"/>
        <v>0.44373045306171277</v>
      </c>
      <c r="DX57" s="294">
        <f t="shared" si="94"/>
        <v>0.44958598834633862</v>
      </c>
      <c r="DY57" s="295">
        <f t="shared" si="94"/>
        <v>0.44958598834633862</v>
      </c>
      <c r="DZ57" s="4138">
        <f>+DZ52/DZ$43</f>
        <v>0.5008484317086993</v>
      </c>
      <c r="EA57" s="4138">
        <f t="shared" ref="EA57:FL57" si="95">+EA52/EA$43</f>
        <v>0.50514364999341121</v>
      </c>
      <c r="EB57" s="4138">
        <f t="shared" si="95"/>
        <v>0.51475410299943403</v>
      </c>
      <c r="EC57" s="4138">
        <f t="shared" si="95"/>
        <v>0.52203857510272644</v>
      </c>
      <c r="ED57" s="295">
        <f t="shared" si="95"/>
        <v>0.52203857510272644</v>
      </c>
      <c r="EE57" s="4138">
        <f t="shared" si="95"/>
        <v>0.52833087632656117</v>
      </c>
      <c r="EF57" s="4138">
        <f t="shared" si="95"/>
        <v>0.53304062389066376</v>
      </c>
      <c r="EG57" s="4138">
        <f t="shared" si="95"/>
        <v>0.53608122220787657</v>
      </c>
      <c r="EH57" s="4138">
        <f t="shared" si="95"/>
        <v>0.53788145786178065</v>
      </c>
      <c r="EI57" s="295">
        <f t="shared" si="95"/>
        <v>0.53788145786178065</v>
      </c>
      <c r="EJ57" s="4138">
        <f t="shared" si="95"/>
        <v>0.54092650399990516</v>
      </c>
      <c r="EK57" s="294">
        <f t="shared" si="95"/>
        <v>0.53873938699720891</v>
      </c>
      <c r="EL57" s="294">
        <f t="shared" si="95"/>
        <v>0.53698938915553962</v>
      </c>
      <c r="EM57" s="294">
        <f t="shared" si="95"/>
        <v>0.5346255725189748</v>
      </c>
      <c r="EN57" s="295">
        <f t="shared" si="95"/>
        <v>0.5346255725189748</v>
      </c>
      <c r="EO57" s="4138">
        <f t="shared" si="95"/>
        <v>0.53245666036927963</v>
      </c>
      <c r="EP57" s="4138">
        <f t="shared" si="95"/>
        <v>0.53026163790731073</v>
      </c>
      <c r="EQ57" s="4138">
        <f t="shared" si="95"/>
        <v>0.52784928517376295</v>
      </c>
      <c r="ER57" s="4138">
        <f t="shared" si="95"/>
        <v>0.52416758645737738</v>
      </c>
      <c r="ES57" s="295">
        <f t="shared" si="95"/>
        <v>0.52416758645737738</v>
      </c>
      <c r="ET57" s="4138">
        <f t="shared" si="95"/>
        <v>0.52092982456140347</v>
      </c>
      <c r="EU57" s="4138">
        <f t="shared" si="95"/>
        <v>0.51668849882106371</v>
      </c>
      <c r="EV57" s="4138">
        <f t="shared" si="95"/>
        <v>0.51279199110122353</v>
      </c>
      <c r="EW57" s="4138">
        <f t="shared" si="95"/>
        <v>0.50794611513652788</v>
      </c>
      <c r="EX57" s="295">
        <f t="shared" si="95"/>
        <v>0.50794611513652788</v>
      </c>
      <c r="EY57" s="4138">
        <f t="shared" si="95"/>
        <v>0.50272979350016367</v>
      </c>
      <c r="EZ57" s="4138">
        <f t="shared" si="95"/>
        <v>0.49676125848241826</v>
      </c>
      <c r="FA57" s="4138">
        <f t="shared" si="95"/>
        <v>0.49277809041455639</v>
      </c>
      <c r="FB57" s="4138">
        <f t="shared" si="95"/>
        <v>0.48729956731992874</v>
      </c>
      <c r="FC57" s="295">
        <f t="shared" si="95"/>
        <v>0.48729956731992874</v>
      </c>
      <c r="FD57" s="294">
        <f t="shared" si="95"/>
        <v>0.48264662898343919</v>
      </c>
      <c r="FE57" s="294">
        <f t="shared" si="95"/>
        <v>0.47720151250643433</v>
      </c>
      <c r="FF57" s="294">
        <f t="shared" si="95"/>
        <v>0.47263856129590798</v>
      </c>
      <c r="FG57" s="294">
        <f t="shared" si="95"/>
        <v>0.4684479247250436</v>
      </c>
      <c r="FH57" s="295">
        <f t="shared" si="95"/>
        <v>0.4684479247250436</v>
      </c>
      <c r="FI57" s="294">
        <f t="shared" si="95"/>
        <v>0.45172173642474667</v>
      </c>
      <c r="FJ57" s="294">
        <f t="shared" si="95"/>
        <v>0.43725085960646409</v>
      </c>
      <c r="FK57" s="294">
        <f t="shared" si="95"/>
        <v>0.42460355334227878</v>
      </c>
      <c r="FL57" s="294">
        <f t="shared" si="95"/>
        <v>0.41343347697571864</v>
      </c>
      <c r="FM57" s="296"/>
      <c r="FN57" s="296"/>
    </row>
    <row r="58" spans="1:172" ht="12" customHeight="1" x14ac:dyDescent="0.2">
      <c r="A58" s="332" t="s">
        <v>3297</v>
      </c>
      <c r="B58" s="293"/>
      <c r="C58" s="293"/>
      <c r="D58" s="293"/>
      <c r="E58" s="293"/>
      <c r="F58" s="293"/>
      <c r="G58" s="293"/>
      <c r="H58" s="293"/>
      <c r="I58" s="293"/>
      <c r="J58" s="293"/>
      <c r="K58" s="293"/>
      <c r="L58" s="293"/>
      <c r="M58" s="293"/>
      <c r="N58" s="293"/>
      <c r="O58" s="293"/>
      <c r="P58" s="293"/>
      <c r="Q58" s="293"/>
      <c r="R58" s="293"/>
      <c r="S58" s="293"/>
      <c r="T58" s="293"/>
      <c r="U58" s="293"/>
      <c r="V58" s="293"/>
      <c r="W58" s="293"/>
      <c r="X58" s="293"/>
      <c r="Y58" s="293"/>
      <c r="Z58" s="293"/>
      <c r="AA58" s="293"/>
      <c r="AB58" s="293"/>
      <c r="AC58" s="293"/>
      <c r="AD58" s="293"/>
      <c r="AE58" s="293"/>
      <c r="AF58" s="293"/>
      <c r="AG58" s="293"/>
      <c r="AH58" s="293"/>
      <c r="AI58" s="293"/>
      <c r="AJ58" s="293"/>
      <c r="AK58" s="293"/>
      <c r="AL58" s="293"/>
      <c r="AM58" s="293"/>
      <c r="AN58" s="293"/>
      <c r="AO58" s="293"/>
      <c r="AP58" s="293"/>
      <c r="AQ58" s="293"/>
      <c r="AR58" s="293"/>
      <c r="AS58" s="293"/>
      <c r="AT58" s="293"/>
      <c r="AU58" s="293"/>
      <c r="AV58" s="293"/>
      <c r="AW58" s="293"/>
      <c r="AX58" s="293"/>
      <c r="AY58" s="293"/>
      <c r="AZ58" s="293"/>
      <c r="BA58" s="293"/>
      <c r="BB58" s="293"/>
      <c r="BC58" s="293"/>
      <c r="BD58" s="293"/>
      <c r="BE58" s="293"/>
      <c r="BF58" s="293"/>
      <c r="BG58" s="293"/>
      <c r="BH58" s="293"/>
      <c r="BI58" s="293"/>
      <c r="BJ58" s="293"/>
      <c r="BK58" s="293"/>
      <c r="BL58" s="293"/>
      <c r="BM58" s="293"/>
      <c r="BN58" s="293"/>
      <c r="BO58" s="293"/>
      <c r="BP58" s="293"/>
      <c r="BQ58" s="293"/>
      <c r="BR58" s="342"/>
      <c r="BS58" s="342"/>
      <c r="BT58" s="342"/>
      <c r="BU58" s="342"/>
      <c r="BV58" s="2901">
        <f t="shared" ref="BV58:EG58" si="96">+BV54-BQ54</f>
        <v>1240.9169833251362</v>
      </c>
      <c r="BW58" s="2900">
        <f t="shared" si="96"/>
        <v>-151.39930260628535</v>
      </c>
      <c r="BX58" s="2900">
        <f t="shared" si="96"/>
        <v>-199.69846662792224</v>
      </c>
      <c r="BY58" s="2900">
        <f t="shared" si="96"/>
        <v>-17.647771469442887</v>
      </c>
      <c r="BZ58" s="2900">
        <f t="shared" si="96"/>
        <v>57.587464795029518</v>
      </c>
      <c r="CA58" s="2901">
        <f t="shared" si="96"/>
        <v>-311.15807590862096</v>
      </c>
      <c r="CB58" s="2900">
        <f t="shared" si="96"/>
        <v>62.2316151817231</v>
      </c>
      <c r="CC58" s="2900">
        <f t="shared" si="96"/>
        <v>51.085654253654866</v>
      </c>
      <c r="CD58" s="2900">
        <f t="shared" si="96"/>
        <v>-104.9577987393277</v>
      </c>
      <c r="CE58" s="2900">
        <f t="shared" si="96"/>
        <v>41.797353480262245</v>
      </c>
      <c r="CF58" s="2901">
        <f t="shared" si="96"/>
        <v>50.156824176312512</v>
      </c>
      <c r="CG58" s="2900">
        <f t="shared" si="96"/>
        <v>20.434261701464493</v>
      </c>
      <c r="CH58" s="2900">
        <f t="shared" si="96"/>
        <v>23.220751933478823</v>
      </c>
      <c r="CI58" s="2900">
        <f t="shared" si="96"/>
        <v>11.145960928070053</v>
      </c>
      <c r="CJ58" s="2900">
        <f t="shared" si="96"/>
        <v>41.797353480262245</v>
      </c>
      <c r="CK58" s="2901">
        <f t="shared" si="96"/>
        <v>96.598328043275615</v>
      </c>
      <c r="CL58" s="2900">
        <f t="shared" si="96"/>
        <v>18.576601546781603</v>
      </c>
      <c r="CM58" s="2900">
        <f t="shared" si="96"/>
        <v>11.145960928071872</v>
      </c>
      <c r="CN58" s="2900">
        <f t="shared" si="96"/>
        <v>24.14958201081572</v>
      </c>
      <c r="CO58" s="2900">
        <f t="shared" si="96"/>
        <v>5.5729804640359362</v>
      </c>
      <c r="CP58" s="2901">
        <f t="shared" si="96"/>
        <v>59.445124949705132</v>
      </c>
      <c r="CQ58" s="2900">
        <f t="shared" si="96"/>
        <v>-5.5729804640359362</v>
      </c>
      <c r="CR58" s="2900">
        <f t="shared" si="96"/>
        <v>28.79373239751294</v>
      </c>
      <c r="CS58" s="2900">
        <f t="shared" si="96"/>
        <v>9.2883007733944396</v>
      </c>
      <c r="CT58" s="2900">
        <f t="shared" si="96"/>
        <v>34.366712861548876</v>
      </c>
      <c r="CU58" s="2901">
        <f t="shared" si="96"/>
        <v>66.87576556842032</v>
      </c>
      <c r="CV58" s="2900">
        <f t="shared" si="96"/>
        <v>-24.149582010817539</v>
      </c>
      <c r="CW58" s="2900">
        <f t="shared" si="96"/>
        <v>14.861281237426738</v>
      </c>
      <c r="CX58" s="2900">
        <f t="shared" si="96"/>
        <v>16.718941392107808</v>
      </c>
      <c r="CY58" s="2900">
        <f t="shared" si="96"/>
        <v>-2.7864902320143301</v>
      </c>
      <c r="CZ58" s="2901">
        <f t="shared" si="96"/>
        <v>4.6441503867026768</v>
      </c>
      <c r="DA58" s="2900">
        <f t="shared" si="96"/>
        <v>0.92883007734053535</v>
      </c>
      <c r="DB58" s="2900">
        <f t="shared" si="96"/>
        <v>-50.55250569985219</v>
      </c>
      <c r="DC58" s="2900">
        <f t="shared" si="96"/>
        <v>-13.581474361842993</v>
      </c>
      <c r="DD58" s="2900">
        <f t="shared" si="96"/>
        <v>66.759890920468024</v>
      </c>
      <c r="DE58" s="2901">
        <f t="shared" si="96"/>
        <v>3.5547409361133759</v>
      </c>
      <c r="DF58" s="2900">
        <f t="shared" si="96"/>
        <v>24.966158522955084</v>
      </c>
      <c r="DG58" s="2900">
        <f t="shared" si="96"/>
        <v>38</v>
      </c>
      <c r="DH58" s="2900">
        <f t="shared" si="96"/>
        <v>9</v>
      </c>
      <c r="DI58" s="2900">
        <f t="shared" si="96"/>
        <v>-66</v>
      </c>
      <c r="DJ58" s="2901">
        <f t="shared" si="96"/>
        <v>5.9661585229550838</v>
      </c>
      <c r="DK58" s="2900">
        <f t="shared" si="96"/>
        <v>-6</v>
      </c>
      <c r="DL58" s="2900">
        <f t="shared" si="96"/>
        <v>-36</v>
      </c>
      <c r="DM58" s="2900">
        <f t="shared" si="96"/>
        <v>-106</v>
      </c>
      <c r="DN58" s="2900">
        <f t="shared" si="96"/>
        <v>-33</v>
      </c>
      <c r="DO58" s="2901">
        <f t="shared" si="96"/>
        <v>-181</v>
      </c>
      <c r="DP58" s="2900">
        <f t="shared" si="96"/>
        <v>-46</v>
      </c>
      <c r="DQ58" s="2900">
        <f t="shared" si="96"/>
        <v>86</v>
      </c>
      <c r="DR58" s="2900">
        <f t="shared" si="96"/>
        <v>152</v>
      </c>
      <c r="DS58" s="2900">
        <f t="shared" si="96"/>
        <v>6</v>
      </c>
      <c r="DT58" s="2901">
        <f t="shared" si="96"/>
        <v>198</v>
      </c>
      <c r="DU58" s="2900">
        <f t="shared" si="96"/>
        <v>1</v>
      </c>
      <c r="DV58" s="2900">
        <f t="shared" si="96"/>
        <v>-44</v>
      </c>
      <c r="DW58" s="2900">
        <f t="shared" si="96"/>
        <v>25</v>
      </c>
      <c r="DX58" s="2900">
        <f t="shared" si="96"/>
        <v>101</v>
      </c>
      <c r="DY58" s="2901">
        <f t="shared" si="96"/>
        <v>83</v>
      </c>
      <c r="DZ58" s="4141">
        <f t="shared" si="96"/>
        <v>114</v>
      </c>
      <c r="EA58" s="4141">
        <f t="shared" si="96"/>
        <v>158</v>
      </c>
      <c r="EB58" s="4141">
        <f t="shared" si="96"/>
        <v>258</v>
      </c>
      <c r="EC58" s="4141">
        <f t="shared" si="96"/>
        <v>91</v>
      </c>
      <c r="ED58" s="2901">
        <f t="shared" si="96"/>
        <v>621</v>
      </c>
      <c r="EE58" s="4141">
        <f t="shared" si="96"/>
        <v>-18</v>
      </c>
      <c r="EF58" s="4141">
        <f t="shared" si="96"/>
        <v>-6</v>
      </c>
      <c r="EG58" s="4141">
        <f t="shared" si="96"/>
        <v>-336</v>
      </c>
      <c r="EH58" s="4141">
        <f t="shared" ref="EH58:FB58" si="97">+EH54-EC54</f>
        <v>-321</v>
      </c>
      <c r="EI58" s="2901">
        <f t="shared" si="97"/>
        <v>-681</v>
      </c>
      <c r="EJ58" s="4141">
        <f t="shared" si="97"/>
        <v>-195</v>
      </c>
      <c r="EK58" s="4141">
        <f t="shared" si="97"/>
        <v>-344</v>
      </c>
      <c r="EL58" s="4141">
        <f t="shared" si="97"/>
        <v>-272</v>
      </c>
      <c r="EM58" s="4141">
        <f t="shared" si="97"/>
        <v>-217</v>
      </c>
      <c r="EN58" s="2901">
        <f>+EN54-EI54</f>
        <v>-1028</v>
      </c>
      <c r="EO58" s="4141">
        <f t="shared" si="97"/>
        <v>-249.59999999999854</v>
      </c>
      <c r="EP58" s="4141">
        <f t="shared" si="97"/>
        <v>-9.8000000000029104</v>
      </c>
      <c r="EQ58" s="4141">
        <f t="shared" si="97"/>
        <v>-25.599999999998545</v>
      </c>
      <c r="ER58" s="4141">
        <f t="shared" si="97"/>
        <v>-8</v>
      </c>
      <c r="ES58" s="2901">
        <f>+ES54-EN54</f>
        <v>-293</v>
      </c>
      <c r="ET58" s="4141">
        <f t="shared" si="97"/>
        <v>-58.400000000001455</v>
      </c>
      <c r="EU58" s="4141">
        <f t="shared" si="97"/>
        <v>-90.19999999999709</v>
      </c>
      <c r="EV58" s="4141">
        <f t="shared" si="97"/>
        <v>-62.400000000001455</v>
      </c>
      <c r="EW58" s="4141">
        <f t="shared" si="97"/>
        <v>-100</v>
      </c>
      <c r="EX58" s="2901">
        <f>+EX54-ES54</f>
        <v>-311</v>
      </c>
      <c r="EY58" s="4141">
        <f t="shared" si="97"/>
        <v>-128</v>
      </c>
      <c r="EZ58" s="4141">
        <f t="shared" si="97"/>
        <v>-91</v>
      </c>
      <c r="FA58" s="4141">
        <f t="shared" si="97"/>
        <v>-12</v>
      </c>
      <c r="FB58" s="4141">
        <f t="shared" si="97"/>
        <v>-47</v>
      </c>
      <c r="FC58" s="2901">
        <f t="shared" ref="FC58:FH58" si="98">+FC54-EX54</f>
        <v>-278</v>
      </c>
      <c r="FD58" s="4141">
        <f t="shared" si="98"/>
        <v>22.18138938377524</v>
      </c>
      <c r="FE58" s="4141">
        <f t="shared" si="98"/>
        <v>21.298363580153818</v>
      </c>
      <c r="FF58" s="4141">
        <f t="shared" si="98"/>
        <v>-43.082014636005624</v>
      </c>
      <c r="FG58" s="4141">
        <f t="shared" si="98"/>
        <v>67.921202255878597</v>
      </c>
      <c r="FH58" s="2901">
        <f t="shared" si="98"/>
        <v>68.318940583802032</v>
      </c>
      <c r="FI58" s="339">
        <f>+FI54-FH54</f>
        <v>92.181150161435653</v>
      </c>
      <c r="FJ58" s="339">
        <f>+FJ54-FI54</f>
        <v>104.42364351767537</v>
      </c>
      <c r="FK58" s="339">
        <f>+FK54-FJ54</f>
        <v>84.412301319156541</v>
      </c>
      <c r="FL58" s="339">
        <f>+FL54-FK54</f>
        <v>68.009851053182501</v>
      </c>
      <c r="FM58" s="342"/>
      <c r="FN58" s="342"/>
    </row>
    <row r="59" spans="1:172" x14ac:dyDescent="0.2">
      <c r="A59" s="332"/>
      <c r="B59" s="293"/>
      <c r="C59" s="293"/>
      <c r="D59" s="293"/>
      <c r="E59" s="293"/>
      <c r="F59" s="293"/>
      <c r="G59" s="293"/>
      <c r="H59" s="293"/>
      <c r="I59" s="293"/>
      <c r="J59" s="293"/>
      <c r="K59" s="293"/>
      <c r="L59" s="293"/>
      <c r="M59" s="293"/>
      <c r="N59" s="293"/>
      <c r="O59" s="293"/>
      <c r="P59" s="293"/>
      <c r="Q59" s="293"/>
      <c r="R59" s="293"/>
      <c r="S59" s="293"/>
      <c r="T59" s="293"/>
      <c r="U59" s="293"/>
      <c r="V59" s="293"/>
      <c r="W59" s="293"/>
      <c r="X59" s="293"/>
      <c r="Y59" s="293"/>
      <c r="Z59" s="293"/>
      <c r="AA59" s="293"/>
      <c r="AB59" s="293"/>
      <c r="AC59" s="293"/>
      <c r="AD59" s="293"/>
      <c r="AE59" s="293"/>
      <c r="AF59" s="293"/>
      <c r="AG59" s="293"/>
      <c r="AH59" s="293"/>
      <c r="AI59" s="293"/>
      <c r="AJ59" s="293"/>
      <c r="AK59" s="293"/>
      <c r="AL59" s="293"/>
      <c r="AM59" s="293"/>
      <c r="AN59" s="293"/>
      <c r="AO59" s="293"/>
      <c r="AP59" s="293"/>
      <c r="AQ59" s="293"/>
      <c r="AR59" s="293"/>
      <c r="AS59" s="293"/>
      <c r="AT59" s="293"/>
      <c r="AU59" s="293"/>
      <c r="AV59" s="293"/>
      <c r="AW59" s="293"/>
      <c r="AX59" s="293"/>
      <c r="AY59" s="293"/>
      <c r="AZ59" s="293"/>
      <c r="BA59" s="293"/>
      <c r="BB59" s="293"/>
      <c r="BC59" s="293"/>
      <c r="BD59" s="293"/>
      <c r="BE59" s="293"/>
      <c r="BF59" s="293"/>
      <c r="BG59" s="293"/>
      <c r="BH59" s="293"/>
      <c r="BI59" s="293"/>
      <c r="BJ59" s="293"/>
      <c r="BK59" s="293"/>
      <c r="BL59" s="293"/>
      <c r="BM59" s="293"/>
      <c r="BN59" s="293"/>
      <c r="BO59" s="293"/>
      <c r="BP59" s="293"/>
      <c r="BQ59" s="293"/>
      <c r="BR59" s="2900">
        <f>+BR54-BM54</f>
        <v>456.98439805087401</v>
      </c>
      <c r="BS59" s="2900">
        <f>+BS54-BN54</f>
        <v>259.14359157762919</v>
      </c>
      <c r="BT59" s="2900">
        <f>+BT54-BO54</f>
        <v>353.88425946622556</v>
      </c>
      <c r="BU59" s="2900">
        <f>+BU54-BP54</f>
        <v>170.90473423040748</v>
      </c>
      <c r="DK59" s="339"/>
      <c r="DL59" s="339"/>
      <c r="DM59" s="339"/>
      <c r="DN59" s="339"/>
      <c r="DP59" s="339"/>
      <c r="DQ59" s="339"/>
      <c r="DR59" s="339"/>
      <c r="DS59" s="339"/>
      <c r="DT59" s="324"/>
      <c r="DU59" s="339"/>
      <c r="DV59" s="339"/>
      <c r="DW59" s="324"/>
      <c r="DX59" s="324"/>
      <c r="DY59" s="324"/>
      <c r="DZ59" s="324"/>
      <c r="EA59" s="324"/>
      <c r="EB59" s="324"/>
      <c r="EC59" s="324"/>
      <c r="ED59" s="324"/>
      <c r="EE59" s="324"/>
      <c r="EF59" s="94"/>
      <c r="EG59" s="94"/>
      <c r="EH59" s="94"/>
      <c r="EI59" s="94"/>
      <c r="EJ59" s="94"/>
      <c r="EK59" s="94"/>
      <c r="EL59" s="94"/>
      <c r="EM59" s="94"/>
      <c r="EN59" s="4851"/>
      <c r="EO59" s="94"/>
      <c r="EP59" s="94"/>
      <c r="EQ59" s="94"/>
      <c r="ER59" s="94"/>
      <c r="ES59" s="4851"/>
      <c r="ET59" s="94"/>
      <c r="EU59" s="94"/>
      <c r="EV59" s="94"/>
      <c r="EW59" s="94"/>
      <c r="EX59" s="4147"/>
      <c r="EY59" s="94"/>
      <c r="EZ59" s="94"/>
      <c r="FA59" s="94"/>
      <c r="FB59" s="94"/>
      <c r="FC59" s="4147"/>
      <c r="FD59" s="94"/>
      <c r="FE59" s="94"/>
      <c r="FF59" s="94"/>
      <c r="FG59" s="94"/>
      <c r="FH59" s="4147"/>
      <c r="FI59" s="4147"/>
      <c r="FJ59" s="4147"/>
      <c r="FK59" s="4147"/>
      <c r="FL59" s="4147"/>
      <c r="FM59" s="296"/>
      <c r="FN59" s="296"/>
      <c r="FP59" s="689"/>
    </row>
    <row r="60" spans="1:172" x14ac:dyDescent="0.2">
      <c r="A60" s="33" t="s">
        <v>6721</v>
      </c>
      <c r="B60" s="293"/>
      <c r="C60" s="293"/>
      <c r="D60" s="293"/>
      <c r="E60" s="293"/>
      <c r="F60" s="293"/>
      <c r="G60" s="293"/>
      <c r="H60" s="293"/>
      <c r="I60" s="293"/>
      <c r="J60" s="293"/>
      <c r="K60" s="293"/>
      <c r="L60" s="293"/>
      <c r="M60" s="293"/>
      <c r="N60" s="293"/>
      <c r="O60" s="293"/>
      <c r="P60" s="293"/>
      <c r="Q60" s="293"/>
      <c r="R60" s="293"/>
      <c r="S60" s="293"/>
      <c r="T60" s="293"/>
      <c r="U60" s="293"/>
      <c r="V60" s="293"/>
      <c r="W60" s="293"/>
      <c r="X60" s="293"/>
      <c r="Y60" s="293"/>
      <c r="Z60" s="293"/>
      <c r="AA60" s="293"/>
      <c r="AB60" s="293"/>
      <c r="AC60" s="293"/>
      <c r="AD60" s="293"/>
      <c r="AE60" s="293"/>
      <c r="AF60" s="293"/>
      <c r="AG60" s="293"/>
      <c r="AH60" s="293"/>
      <c r="AI60" s="293"/>
      <c r="AJ60" s="293"/>
      <c r="AK60" s="293"/>
      <c r="AL60" s="293"/>
      <c r="AM60" s="293"/>
      <c r="AN60" s="293"/>
      <c r="AO60" s="293"/>
      <c r="AP60" s="293"/>
      <c r="AQ60" s="293"/>
      <c r="AR60" s="293"/>
      <c r="AS60" s="293"/>
      <c r="AT60" s="293"/>
      <c r="AU60" s="293"/>
      <c r="AV60" s="293"/>
      <c r="AW60" s="293"/>
      <c r="AX60" s="293"/>
      <c r="AY60" s="293"/>
      <c r="AZ60" s="293"/>
      <c r="BA60" s="293"/>
      <c r="BB60" s="293"/>
      <c r="BC60" s="293"/>
      <c r="BD60" s="293"/>
      <c r="BE60" s="293"/>
      <c r="BF60" s="293"/>
      <c r="BG60" s="293"/>
      <c r="BH60" s="293"/>
      <c r="BI60" s="293"/>
      <c r="BJ60" s="293"/>
      <c r="BK60" s="293"/>
      <c r="BL60" s="293"/>
      <c r="BM60" s="293"/>
      <c r="BN60" s="293"/>
      <c r="BO60" s="293"/>
      <c r="BP60" s="293"/>
      <c r="BQ60" s="293"/>
      <c r="BR60" s="293"/>
      <c r="BS60" s="293"/>
      <c r="BT60" s="293"/>
      <c r="BU60" s="293"/>
      <c r="BV60" s="293"/>
      <c r="BW60" s="293"/>
      <c r="BX60" s="293"/>
      <c r="BY60" s="293"/>
      <c r="BZ60" s="293"/>
      <c r="CA60" s="293"/>
      <c r="CB60" s="342"/>
      <c r="CC60" s="342"/>
      <c r="CD60" s="342"/>
      <c r="CE60" s="342"/>
      <c r="CF60" s="343"/>
      <c r="CG60" s="342"/>
      <c r="CH60" s="342"/>
      <c r="CI60" s="342"/>
      <c r="CJ60" s="342"/>
      <c r="CK60" s="343"/>
      <c r="CL60" s="342"/>
      <c r="CM60" s="342"/>
      <c r="CN60" s="342"/>
      <c r="CO60" s="342"/>
      <c r="CP60" s="343"/>
      <c r="CQ60" s="342"/>
      <c r="CR60" s="49"/>
      <c r="CS60" s="49"/>
      <c r="CT60" s="49"/>
      <c r="CU60" s="343"/>
      <c r="CV60" s="49"/>
      <c r="CW60" s="49"/>
      <c r="CX60" s="49"/>
      <c r="CY60" s="344"/>
      <c r="CZ60" s="343"/>
      <c r="DA60" s="343"/>
      <c r="DB60" s="343"/>
      <c r="DC60" s="343"/>
      <c r="DD60" s="344"/>
      <c r="DE60" s="49"/>
      <c r="DF60" s="343"/>
      <c r="DG60" s="343"/>
      <c r="DH60" s="343"/>
      <c r="DI60" s="343"/>
      <c r="DJ60" s="49"/>
      <c r="DK60" s="457"/>
      <c r="DL60" s="457"/>
      <c r="DM60" s="457"/>
      <c r="DN60" s="457"/>
      <c r="DO60" s="349"/>
      <c r="DP60" s="457"/>
      <c r="DQ60" s="457"/>
      <c r="DR60" s="457"/>
      <c r="DS60" s="457"/>
      <c r="DT60" s="33"/>
      <c r="DU60" s="457"/>
      <c r="DV60" s="457"/>
      <c r="DW60" s="457"/>
      <c r="DX60" s="457"/>
      <c r="DY60" s="457"/>
      <c r="DZ60" s="457"/>
      <c r="EA60" s="457"/>
      <c r="EB60" s="457"/>
      <c r="EC60" s="457"/>
      <c r="ED60" s="457"/>
      <c r="EE60" s="457"/>
      <c r="EF60" s="457"/>
      <c r="EG60" s="457"/>
      <c r="EH60" s="457"/>
      <c r="EI60" s="572"/>
      <c r="EJ60" s="457"/>
      <c r="EK60" s="457"/>
      <c r="EL60" s="457"/>
      <c r="EM60" s="457"/>
      <c r="EN60" s="572"/>
      <c r="EO60" s="457"/>
      <c r="EP60" s="457"/>
      <c r="EQ60" s="457"/>
      <c r="ER60" s="457"/>
      <c r="ES60" s="572"/>
      <c r="ET60" s="457"/>
      <c r="EU60" s="457"/>
      <c r="EV60" s="457"/>
      <c r="EW60" s="457"/>
      <c r="EX60" s="457"/>
      <c r="EY60" s="457"/>
      <c r="EZ60" s="457"/>
      <c r="FA60" s="457"/>
      <c r="FB60" s="457"/>
      <c r="FC60" s="457"/>
      <c r="FD60" s="457"/>
      <c r="FE60" s="457"/>
      <c r="FF60" s="457"/>
      <c r="FG60" s="457"/>
      <c r="FH60" s="457"/>
      <c r="FI60" s="457"/>
      <c r="FJ60" s="457"/>
      <c r="FK60" s="457"/>
      <c r="FL60" s="457"/>
      <c r="FM60" s="296"/>
      <c r="FN60" s="296"/>
    </row>
    <row r="61" spans="1:172" x14ac:dyDescent="0.2">
      <c r="A61" s="329" t="s">
        <v>5570</v>
      </c>
      <c r="B61" s="49"/>
      <c r="C61" s="49"/>
      <c r="D61" s="49"/>
      <c r="E61" s="49"/>
      <c r="F61" s="49"/>
      <c r="G61" s="49"/>
      <c r="H61" s="49"/>
      <c r="I61" s="49"/>
      <c r="J61" s="49"/>
      <c r="K61" s="49"/>
      <c r="L61" s="49"/>
      <c r="M61" s="49"/>
      <c r="N61" s="49"/>
      <c r="O61" s="49"/>
      <c r="P61" s="49"/>
      <c r="Q61" s="49"/>
      <c r="R61" s="49"/>
      <c r="S61" s="49"/>
      <c r="T61" s="49"/>
      <c r="U61" s="49"/>
      <c r="V61" s="49"/>
      <c r="W61" s="49"/>
      <c r="X61" s="49"/>
      <c r="Y61" s="49"/>
      <c r="Z61" s="49"/>
      <c r="AA61" s="49"/>
      <c r="AB61" s="49"/>
      <c r="AC61" s="49"/>
      <c r="AD61" s="49"/>
      <c r="AE61" s="49"/>
      <c r="AF61" s="49"/>
      <c r="AG61" s="49"/>
      <c r="AH61" s="49"/>
      <c r="AI61" s="49"/>
      <c r="AJ61" s="49"/>
      <c r="AK61" s="49"/>
      <c r="AL61" s="49"/>
      <c r="AM61" s="49"/>
      <c r="AN61" s="49"/>
      <c r="AO61" s="49"/>
      <c r="AP61" s="49"/>
      <c r="AQ61" s="49"/>
      <c r="AR61" s="49"/>
      <c r="AS61" s="49"/>
      <c r="AT61" s="49"/>
      <c r="AU61" s="49"/>
      <c r="AV61" s="49"/>
      <c r="AW61" s="49"/>
      <c r="AX61" s="49"/>
      <c r="AY61" s="49"/>
      <c r="AZ61" s="49"/>
      <c r="BA61" s="49"/>
      <c r="BB61" s="49"/>
      <c r="BC61" s="49"/>
      <c r="BD61" s="49"/>
      <c r="BE61" s="49"/>
      <c r="BF61" s="49"/>
      <c r="BG61" s="49"/>
      <c r="BH61" s="49"/>
      <c r="BI61" s="49"/>
      <c r="BJ61" s="49"/>
      <c r="BK61" s="49"/>
      <c r="BL61" s="49"/>
      <c r="BM61" s="49"/>
      <c r="BN61" s="49"/>
      <c r="BO61" s="49"/>
      <c r="BP61" s="49"/>
      <c r="BQ61" s="49"/>
      <c r="BR61" s="49">
        <f>+BQ65</f>
        <v>13593</v>
      </c>
      <c r="BS61" s="49">
        <f>+BR65</f>
        <v>14085</v>
      </c>
      <c r="BT61" s="49">
        <f>+BS65</f>
        <v>14364</v>
      </c>
      <c r="BU61" s="49">
        <f>+BT65</f>
        <v>14745</v>
      </c>
      <c r="BV61" s="33">
        <f>+BR61</f>
        <v>13593</v>
      </c>
      <c r="BW61" s="49">
        <f>+BV65</f>
        <v>14929</v>
      </c>
      <c r="BX61" s="49">
        <f>+BW65</f>
        <v>15258</v>
      </c>
      <c r="BY61" s="49">
        <f>+BX65</f>
        <v>15322</v>
      </c>
      <c r="BZ61" s="49">
        <f>+BY65</f>
        <v>15684</v>
      </c>
      <c r="CA61" s="33">
        <f>+BW61</f>
        <v>14929</v>
      </c>
      <c r="CB61" s="49">
        <f>+CA65</f>
        <v>15930</v>
      </c>
      <c r="CC61" s="49">
        <f>+CB65</f>
        <v>16326</v>
      </c>
      <c r="CD61" s="49">
        <f>+CC65</f>
        <v>16445</v>
      </c>
      <c r="CE61" s="49">
        <f>+CD65</f>
        <v>16694</v>
      </c>
      <c r="CF61" s="33">
        <f>+CB61</f>
        <v>15930</v>
      </c>
      <c r="CG61" s="49">
        <f>+CF65</f>
        <v>16985</v>
      </c>
      <c r="CH61" s="49">
        <f>+CG65</f>
        <v>17403</v>
      </c>
      <c r="CI61" s="49">
        <f>+CH65</f>
        <v>17547</v>
      </c>
      <c r="CJ61" s="49">
        <f>+CI65</f>
        <v>17808</v>
      </c>
      <c r="CK61" s="33">
        <f>+CG61</f>
        <v>16985</v>
      </c>
      <c r="CL61" s="49">
        <f>+CK65</f>
        <v>18144</v>
      </c>
      <c r="CM61" s="49">
        <f>+CL65</f>
        <v>18582</v>
      </c>
      <c r="CN61" s="49">
        <f>+CM65</f>
        <v>18738</v>
      </c>
      <c r="CO61" s="49">
        <f>+CN65</f>
        <v>19025</v>
      </c>
      <c r="CP61" s="33">
        <f>+CL61</f>
        <v>18144</v>
      </c>
      <c r="CQ61" s="49">
        <f>+CP65</f>
        <v>19367</v>
      </c>
      <c r="CR61" s="49">
        <f>+CQ65</f>
        <v>19799</v>
      </c>
      <c r="CS61" s="49">
        <f>+CR65</f>
        <v>19986</v>
      </c>
      <c r="CT61" s="49">
        <f>+CS65</f>
        <v>20283</v>
      </c>
      <c r="CU61" s="33">
        <f>+CQ61</f>
        <v>19367</v>
      </c>
      <c r="CV61" s="49">
        <f>+CU65</f>
        <v>20662</v>
      </c>
      <c r="CW61" s="49">
        <f>+CV65</f>
        <v>21068</v>
      </c>
      <c r="CX61" s="49">
        <f>+CW65</f>
        <v>21271</v>
      </c>
      <c r="CY61" s="49">
        <f>+CX65</f>
        <v>21586</v>
      </c>
      <c r="CZ61" s="33">
        <f>+CV61</f>
        <v>20662</v>
      </c>
      <c r="DA61" s="49">
        <f>+CZ65</f>
        <v>21962</v>
      </c>
      <c r="DB61" s="49">
        <f>+DA65</f>
        <v>22369</v>
      </c>
      <c r="DC61" s="49">
        <f>+DB65</f>
        <v>22548</v>
      </c>
      <c r="DD61" s="49">
        <f>+DC65</f>
        <v>22868</v>
      </c>
      <c r="DE61" s="33">
        <f>+DA61</f>
        <v>21962</v>
      </c>
      <c r="DF61" s="49">
        <f>+DE65</f>
        <v>23328.999999999996</v>
      </c>
      <c r="DG61" s="49">
        <f>+DF65</f>
        <v>23767</v>
      </c>
      <c r="DH61" s="49">
        <f>+DG65</f>
        <v>23987</v>
      </c>
      <c r="DI61" s="49">
        <f>+DH65</f>
        <v>24316</v>
      </c>
      <c r="DJ61" s="33">
        <f>+DF61</f>
        <v>23328.999999999996</v>
      </c>
      <c r="DK61" s="49">
        <f>+DJ65</f>
        <v>24701.000000000004</v>
      </c>
      <c r="DL61" s="49">
        <f>+DK65</f>
        <v>25131</v>
      </c>
      <c r="DM61" s="49">
        <f>+DL65</f>
        <v>25306</v>
      </c>
      <c r="DN61" s="49">
        <f>+DM65</f>
        <v>25520</v>
      </c>
      <c r="DO61" s="33">
        <f>+DK61</f>
        <v>24701.000000000004</v>
      </c>
      <c r="DP61" s="49">
        <f>+DO65</f>
        <v>25869</v>
      </c>
      <c r="DQ61" s="49">
        <f>+DP65</f>
        <v>26248</v>
      </c>
      <c r="DR61" s="49">
        <f>+DQ65</f>
        <v>26509</v>
      </c>
      <c r="DS61" s="49">
        <f>+DR65</f>
        <v>26872</v>
      </c>
      <c r="DT61" s="33">
        <f>+DP61</f>
        <v>25869</v>
      </c>
      <c r="DU61" s="49">
        <f>+DT65</f>
        <v>27222</v>
      </c>
      <c r="DV61" s="49">
        <f>+DU65</f>
        <v>27571</v>
      </c>
      <c r="DW61" s="49">
        <f>+DV65</f>
        <v>27781</v>
      </c>
      <c r="DX61" s="49">
        <f>+DW65</f>
        <v>28161</v>
      </c>
      <c r="DY61" s="33">
        <f>+DU61</f>
        <v>27222</v>
      </c>
      <c r="DZ61" s="49">
        <f>+DY65</f>
        <v>28603</v>
      </c>
      <c r="EA61" s="49">
        <f>+DZ65</f>
        <v>29080</v>
      </c>
      <c r="EB61" s="49">
        <f>+EA65</f>
        <v>29403</v>
      </c>
      <c r="EC61" s="49">
        <f>+EB65</f>
        <v>30036</v>
      </c>
      <c r="ED61" s="33">
        <f>+DZ61</f>
        <v>28603</v>
      </c>
      <c r="EE61" s="49">
        <f>+ED65</f>
        <v>30574</v>
      </c>
      <c r="EF61" s="49">
        <f>+EE65</f>
        <v>31170</v>
      </c>
      <c r="EG61" s="49">
        <f>+EF65</f>
        <v>31526</v>
      </c>
      <c r="EH61" s="49">
        <f>+EG65</f>
        <v>31830</v>
      </c>
      <c r="EI61" s="33">
        <f>+EE61</f>
        <v>30574</v>
      </c>
      <c r="EJ61" s="49">
        <f>+EI65</f>
        <v>32056</v>
      </c>
      <c r="EK61" s="49">
        <f>+EJ65</f>
        <v>32321</v>
      </c>
      <c r="EL61" s="49">
        <f>+EK65</f>
        <v>32323</v>
      </c>
      <c r="EM61" s="49">
        <f>+EL65</f>
        <v>32342</v>
      </c>
      <c r="EN61" s="33">
        <f>+EJ61</f>
        <v>32056</v>
      </c>
      <c r="EO61" s="49">
        <f>+EN65</f>
        <v>32319</v>
      </c>
      <c r="EP61" s="49">
        <f>+EO65</f>
        <v>32323.800000000003</v>
      </c>
      <c r="EQ61" s="49">
        <f>+EP65</f>
        <v>32304.6</v>
      </c>
      <c r="ER61" s="49">
        <f>+EQ65</f>
        <v>32287</v>
      </c>
      <c r="ES61" s="33">
        <f>+EO61</f>
        <v>32319</v>
      </c>
      <c r="ET61" s="49">
        <f>+ES65</f>
        <v>32253</v>
      </c>
      <c r="EU61" s="49">
        <f>+ET65</f>
        <v>32188</v>
      </c>
      <c r="EV61" s="49">
        <f>+EU65</f>
        <v>32068</v>
      </c>
      <c r="EW61" s="49">
        <f>+EV65</f>
        <v>31981</v>
      </c>
      <c r="EX61" s="33">
        <f>+ET61</f>
        <v>32253</v>
      </c>
      <c r="EY61" s="49">
        <f>+EX65</f>
        <v>31842</v>
      </c>
      <c r="EZ61" s="49">
        <f>+EY65</f>
        <v>31643</v>
      </c>
      <c r="FA61" s="49">
        <f>+EZ65</f>
        <v>31540</v>
      </c>
      <c r="FB61" s="49">
        <f>+FA65</f>
        <v>31435</v>
      </c>
      <c r="FC61" s="33">
        <f>+EY61</f>
        <v>31842</v>
      </c>
      <c r="FD61" s="49">
        <f>+FC65</f>
        <v>31255</v>
      </c>
      <c r="FE61" s="49">
        <f>+FD65</f>
        <v>31079.781389383774</v>
      </c>
      <c r="FF61" s="49">
        <f>+FE65</f>
        <v>30885.079752963928</v>
      </c>
      <c r="FG61" s="49">
        <f>+FF65</f>
        <v>30738.647738327923</v>
      </c>
      <c r="FH61" s="33">
        <f>+FD61</f>
        <v>31255</v>
      </c>
      <c r="FI61" s="49">
        <f>+FH65</f>
        <v>30618.568940583802</v>
      </c>
      <c r="FJ61" s="49">
        <f>+FI65</f>
        <v>30076.906531329041</v>
      </c>
      <c r="FK61" s="49">
        <f>+FJ65</f>
        <v>29642.125890591953</v>
      </c>
      <c r="FL61" s="49">
        <f>+FK65</f>
        <v>29294.092769924024</v>
      </c>
      <c r="FM61" s="286">
        <f>+(ES61/DT61)^(1/5)-1</f>
        <v>4.5527968023733045E-2</v>
      </c>
      <c r="FN61" s="286">
        <f>+(FJ61/ES61)^(1/5)-1</f>
        <v>-1.4276636388091957E-2</v>
      </c>
    </row>
    <row r="62" spans="1:172" x14ac:dyDescent="0.2">
      <c r="A62" s="329" t="s">
        <v>453</v>
      </c>
      <c r="B62" s="49"/>
      <c r="C62" s="49"/>
      <c r="D62" s="49"/>
      <c r="E62" s="49"/>
      <c r="F62" s="49"/>
      <c r="G62" s="49"/>
      <c r="H62" s="49"/>
      <c r="I62" s="49"/>
      <c r="J62" s="49"/>
      <c r="K62" s="49"/>
      <c r="L62" s="49"/>
      <c r="M62" s="49"/>
      <c r="N62" s="49"/>
      <c r="O62" s="49"/>
      <c r="P62" s="49"/>
      <c r="Q62" s="49"/>
      <c r="R62" s="49"/>
      <c r="S62" s="49"/>
      <c r="T62" s="49"/>
      <c r="U62" s="49"/>
      <c r="V62" s="49"/>
      <c r="W62" s="49"/>
      <c r="X62" s="49"/>
      <c r="Y62" s="49"/>
      <c r="Z62" s="49"/>
      <c r="AA62" s="49"/>
      <c r="AB62" s="49"/>
      <c r="AC62" s="49"/>
      <c r="AD62" s="49"/>
      <c r="AE62" s="49"/>
      <c r="AF62" s="49"/>
      <c r="AG62" s="49"/>
      <c r="AH62" s="49"/>
      <c r="AI62" s="49"/>
      <c r="AJ62" s="49"/>
      <c r="AK62" s="49"/>
      <c r="AL62" s="49"/>
      <c r="AM62" s="49"/>
      <c r="AN62" s="49"/>
      <c r="AO62" s="49"/>
      <c r="AP62" s="49"/>
      <c r="AQ62" s="49"/>
      <c r="AR62" s="49"/>
      <c r="AS62" s="49"/>
      <c r="AT62" s="49"/>
      <c r="AU62" s="49"/>
      <c r="AV62" s="49"/>
      <c r="AW62" s="49"/>
      <c r="AX62" s="49"/>
      <c r="AY62" s="49"/>
      <c r="AZ62" s="49"/>
      <c r="BA62" s="49"/>
      <c r="BB62" s="49"/>
      <c r="BC62" s="49"/>
      <c r="BD62" s="49"/>
      <c r="BE62" s="49"/>
      <c r="BF62" s="49"/>
      <c r="BG62" s="49"/>
      <c r="BH62" s="49"/>
      <c r="BI62" s="49"/>
      <c r="BJ62" s="49"/>
      <c r="BK62" s="49"/>
      <c r="BL62" s="49"/>
      <c r="BM62" s="49"/>
      <c r="BN62" s="49"/>
      <c r="BO62" s="49"/>
      <c r="BP62" s="49"/>
      <c r="BQ62" s="49"/>
      <c r="BR62" s="49">
        <f>+BR65-BR64-BR61-BR63</f>
        <v>1511.4750000000004</v>
      </c>
      <c r="BS62" s="49">
        <f>+BS65-BS64-BS61-BS63</f>
        <v>1335.375</v>
      </c>
      <c r="BT62" s="49">
        <f>+BT65-BT64-BT61-BT63</f>
        <v>1458.2999999999993</v>
      </c>
      <c r="BU62" s="49">
        <f>+BU65-BU64-BU61-BU63</f>
        <v>1289.875</v>
      </c>
      <c r="BV62" s="33">
        <f>SUM(BR62:BU62)</f>
        <v>5595.0249999999996</v>
      </c>
      <c r="BW62" s="49">
        <f>+BW65-BW64-BW61-BW63</f>
        <v>1448.6749999999993</v>
      </c>
      <c r="BX62" s="49">
        <f>+BX65-BX64-BX61-BX63</f>
        <v>1208.3499999999985</v>
      </c>
      <c r="BY62" s="49">
        <f>+BY65-BY64-BY61-BY63</f>
        <v>1511.1500000000015</v>
      </c>
      <c r="BZ62" s="49">
        <f>+BZ65-BZ64-BZ61-BZ63</f>
        <v>1422.2999999999993</v>
      </c>
      <c r="CA62" s="33">
        <f>SUM(BW62:BZ62)</f>
        <v>5590.4749999999985</v>
      </c>
      <c r="CB62" s="49">
        <f>+CB65-CB64-CB61-CB63</f>
        <v>1590.75</v>
      </c>
      <c r="CC62" s="49">
        <f>+CC65-CC64-CC61-CC63</f>
        <v>1343.4500000000007</v>
      </c>
      <c r="CD62" s="49">
        <f>+CD65-CD64-CD61-CD63</f>
        <v>1482.375</v>
      </c>
      <c r="CE62" s="49">
        <f>+CE65-CE64-CE61-CE63</f>
        <v>1543.0499999999993</v>
      </c>
      <c r="CF62" s="33">
        <f>SUM(CB62:CE62)</f>
        <v>5959.625</v>
      </c>
      <c r="CG62" s="49">
        <f>+CG65-CG64-CG61-CG63</f>
        <v>1691.875</v>
      </c>
      <c r="CH62" s="49">
        <f>+CH65-CH64-CH61-CH63</f>
        <v>1449.2249999999985</v>
      </c>
      <c r="CI62" s="49">
        <f>+CI65-CI64-CI61-CI63</f>
        <v>1577.0250000000015</v>
      </c>
      <c r="CJ62" s="49">
        <f>+CJ65-CJ64-CJ61-CJ63</f>
        <v>1671.5999999999985</v>
      </c>
      <c r="CK62" s="33">
        <f>SUM(CG62:CJ62)</f>
        <v>6389.7249999999985</v>
      </c>
      <c r="CL62" s="49">
        <f>+CL65-CL64-CL61-CL63</f>
        <v>1798.7999999999993</v>
      </c>
      <c r="CM62" s="49">
        <f>+CM65-CM64-CM61-CM63</f>
        <v>1549.6500000000015</v>
      </c>
      <c r="CN62" s="49">
        <f>+CN65-CN64-CN61-CN63</f>
        <v>1692.3499999999985</v>
      </c>
      <c r="CO62" s="49">
        <f>+CO65-CO64-CO61-CO63</f>
        <v>1768.875</v>
      </c>
      <c r="CP62" s="33">
        <f>SUM(CL62:CO62)</f>
        <v>6809.6749999999993</v>
      </c>
      <c r="CQ62" s="49">
        <f>+CQ65-CQ64-CQ61-CQ63</f>
        <v>1884.5250000000015</v>
      </c>
      <c r="CR62" s="49">
        <f>+CR65-CR64-CR61-CR63</f>
        <v>1671.9249999999993</v>
      </c>
      <c r="CS62" s="49">
        <f>+CS65-CS64-CS61-CS63</f>
        <v>1795.9500000000007</v>
      </c>
      <c r="CT62" s="49">
        <f>+CT65-CT64-CT61-CT63</f>
        <v>1900.2249999999985</v>
      </c>
      <c r="CU62" s="33">
        <f>SUM(CQ62:CT62)</f>
        <v>7252.625</v>
      </c>
      <c r="CV62" s="49">
        <f>+CV65-CV64-CV61-CV63</f>
        <v>1955.6500000000015</v>
      </c>
      <c r="CW62" s="49">
        <f>+CW65-CW64-CW61-CW63</f>
        <v>1783.0999999999985</v>
      </c>
      <c r="CX62" s="49">
        <f>+CX65-CX64-CX61-CX63</f>
        <v>1910.3250000000007</v>
      </c>
      <c r="CY62" s="49">
        <f>+CY65-CY64-CY61-CY63</f>
        <v>1994.9500000000007</v>
      </c>
      <c r="CZ62" s="33">
        <f>SUM(CV62:CY62)</f>
        <v>7644.0250000000015</v>
      </c>
      <c r="DA62" s="49">
        <f>+DA65-DA64-DA61-DA63</f>
        <v>2054.1500000000015</v>
      </c>
      <c r="DB62" s="49">
        <f>+DB65-DB64-DB61-DB63</f>
        <v>1856.6749999999993</v>
      </c>
      <c r="DC62" s="49">
        <f>+DC65-DC64-DC61-DC63</f>
        <v>2011.0999999999985</v>
      </c>
      <c r="DD62" s="49">
        <f>+DD65-DD64-DD61-DD63</f>
        <v>2176.0999999999985</v>
      </c>
      <c r="DE62" s="33">
        <f>SUM(DA62:DD62)</f>
        <v>8098.0249999999978</v>
      </c>
      <c r="DF62" s="49">
        <f>+DF65-DF64-DF61-DF63</f>
        <v>2187.6750000000029</v>
      </c>
      <c r="DG62" s="49">
        <f>+DG65-DG64-DG61-DG63</f>
        <v>2002.5250000000015</v>
      </c>
      <c r="DH62" s="49">
        <f>+DH65-DH64-DH61-DH63</f>
        <v>2128.0250000000015</v>
      </c>
      <c r="DI62" s="49">
        <f>+DI65-DI64-DI61-DI63</f>
        <v>2208.7000000000007</v>
      </c>
      <c r="DJ62" s="33">
        <f>SUM(DF62:DI62)</f>
        <v>8526.9250000000065</v>
      </c>
      <c r="DK62" s="49">
        <f>+DK65-DK64-DK61-DK63</f>
        <v>2282.5749999999971</v>
      </c>
      <c r="DL62" s="49">
        <f>+DL65-DL64-DL61-DL63</f>
        <v>2059.8250000000007</v>
      </c>
      <c r="DM62" s="49">
        <f>+DM65-DM64-DM61-DM63</f>
        <v>2111.9500000000007</v>
      </c>
      <c r="DN62" s="49">
        <f>+DN65-DN64-DN61-DN63</f>
        <v>2263</v>
      </c>
      <c r="DO62" s="33">
        <f>SUM(DK62:DN62)</f>
        <v>8717.3499999999985</v>
      </c>
      <c r="DP62" s="49">
        <f>+DP65-DP64-DP61-DP63</f>
        <v>2319.1749999999993</v>
      </c>
      <c r="DQ62" s="49">
        <f>+DQ65-DQ64-DQ61-DQ63</f>
        <v>2229.5999999999985</v>
      </c>
      <c r="DR62" s="49">
        <f>+DR65-DR64-DR61-DR63</f>
        <v>2351.1749999999993</v>
      </c>
      <c r="DS62" s="49">
        <f>+DS65-DS64-DS61-DS63</f>
        <v>2365.4000000000015</v>
      </c>
      <c r="DT62" s="33">
        <f>SUM(DP62:DS62)</f>
        <v>9265.3499999999985</v>
      </c>
      <c r="DU62" s="49">
        <f>+DU65-DU64-DU61-DU63</f>
        <v>2390.6500000000015</v>
      </c>
      <c r="DV62" s="49">
        <f>+DV65-DV64-DV61-DV63</f>
        <v>2277.8250000000007</v>
      </c>
      <c r="DW62" s="49">
        <f>+DW65-DW64-DW61-DW63</f>
        <v>2463.5750000000007</v>
      </c>
      <c r="DX62" s="49">
        <f>+DX65-DX64-DX61-DX63</f>
        <v>2554.0750000000007</v>
      </c>
      <c r="DY62" s="33">
        <f>SUM(DU62:DX62)</f>
        <v>9686.1250000000036</v>
      </c>
      <c r="DZ62" s="49">
        <f>+DZ65-DZ64-DZ61-DZ63</f>
        <v>2622.2249999999985</v>
      </c>
      <c r="EA62" s="49">
        <f>+EA65-EA64-EA61-EA63</f>
        <v>2504</v>
      </c>
      <c r="EB62" s="49">
        <f>+EB65-EB64-EB61-EB63</f>
        <v>2838.2249999999985</v>
      </c>
      <c r="EC62" s="49">
        <f>+EC65-EC64-EC61-EC63</f>
        <v>2790.6999999999971</v>
      </c>
      <c r="ED62" s="33">
        <f>SUM(DZ62:EC62)</f>
        <v>10755.149999999994</v>
      </c>
      <c r="EE62" s="49">
        <f>+EE65-EE64-EE61-EE63</f>
        <v>1971.8300000000017</v>
      </c>
      <c r="EF62" s="49">
        <f>+EF65-EF64-EF61-EF63</f>
        <v>1758.6500000000015</v>
      </c>
      <c r="EG62" s="49">
        <f>+EG65-EG64-EG61-EG63</f>
        <v>1722.6699999999983</v>
      </c>
      <c r="EH62" s="49">
        <f>+EH65-EH64-EH61-EH63</f>
        <v>1658.3499999999985</v>
      </c>
      <c r="EI62" s="33">
        <f>SUM(EE62:EH62)</f>
        <v>7111.5</v>
      </c>
      <c r="EJ62" s="49">
        <f>+EJ65-EJ64-EJ61-EJ63</f>
        <v>1707.5199999999968</v>
      </c>
      <c r="EK62" s="49">
        <f>+EK65-EK64-EK61-EK63</f>
        <v>1456.4449999999997</v>
      </c>
      <c r="EL62" s="49">
        <f>+EL65-EL64-EL61-EL63</f>
        <v>1473.5350000000035</v>
      </c>
      <c r="EM62" s="49">
        <f>+EM65-EM64-EM61-EM63</f>
        <v>1432.3899999999994</v>
      </c>
      <c r="EN62" s="33">
        <f>SUM(EJ62:EM62)</f>
        <v>6069.8899999999994</v>
      </c>
      <c r="EO62" s="49">
        <f>+EO65-EO64-EO61-EO63</f>
        <v>1459.1550000000061</v>
      </c>
      <c r="EP62" s="49">
        <f>+EP65-EP64-EP61-EP63</f>
        <v>1435.3709999999992</v>
      </c>
      <c r="EQ62" s="49">
        <f>+EQ65-EQ64-EQ61-EQ63</f>
        <v>1436.1070000000036</v>
      </c>
      <c r="ER62" s="49">
        <f>+ER65-ER64-ER61-ER63</f>
        <v>1418.9150000000009</v>
      </c>
      <c r="ES62" s="33">
        <f>SUM(EO62:ER62)</f>
        <v>5749.5480000000098</v>
      </c>
      <c r="ET62" s="49">
        <f>+ET65-ET64-ET61-ET63</f>
        <v>1386.385000000002</v>
      </c>
      <c r="EU62" s="49">
        <f>+EU65-EU64-EU61-EU63</f>
        <v>1328.4599999999991</v>
      </c>
      <c r="EV62" s="49">
        <f>+EV65-EV64-EV61-EV63</f>
        <v>1356.0599999999977</v>
      </c>
      <c r="EW62" s="49">
        <f>+EW65-EW64-EW61-EW63</f>
        <v>1300.1449999999968</v>
      </c>
      <c r="EX62" s="33">
        <f>SUM(ET62:EW62)</f>
        <v>5371.0499999999956</v>
      </c>
      <c r="EY62" s="49">
        <f>+EY65-EY64-EY61-EY63</f>
        <v>1233.8899999999994</v>
      </c>
      <c r="EZ62" s="49">
        <f>+EZ65-EZ64-EZ61-EZ63</f>
        <v>1320.9349999999977</v>
      </c>
      <c r="FA62" s="49">
        <f>+FA65-FA64-FA61-FA63</f>
        <v>1314.3000000000029</v>
      </c>
      <c r="FB62" s="49">
        <f>+FB65-FB64-FB61-FB63</f>
        <v>1234.5750000000007</v>
      </c>
      <c r="FC62" s="33">
        <f>SUM(EY62:FB62)</f>
        <v>5103.7000000000007</v>
      </c>
      <c r="FD62" s="49">
        <f>+FD65-FD64-FD61-FD63</f>
        <v>1231.2563893837723</v>
      </c>
      <c r="FE62" s="49">
        <f>+FE65-FE64-FE61-FE63</f>
        <v>1203.8885261024225</v>
      </c>
      <c r="FF62" s="49">
        <f>+FF65-FF64-FF61-FF63</f>
        <v>1243.3965742473738</v>
      </c>
      <c r="FG62" s="49">
        <f>+FG65-FG64-FG61-FG63</f>
        <v>1263.1603504806335</v>
      </c>
      <c r="FH62" s="33">
        <f>SUM(FD62:FG62)</f>
        <v>4941.7018402142021</v>
      </c>
      <c r="FI62" s="49">
        <f>+FI65-FI64-FI61-FI63</f>
        <v>4969.6800000503245</v>
      </c>
      <c r="FJ62" s="49">
        <f>+FJ65-FJ64-FJ61-FJ63</f>
        <v>4979.0625349021429</v>
      </c>
      <c r="FK62" s="49">
        <f>+FK65-FK64-FK61-FK63</f>
        <v>4987.549539638625</v>
      </c>
      <c r="FL62" s="49">
        <f>+FL65-FL64-FL61-FL63</f>
        <v>4995.1318867840782</v>
      </c>
      <c r="FM62" s="286">
        <f>+(ES62/DT62)^(1/5)-1</f>
        <v>-9.101990116548897E-2</v>
      </c>
      <c r="FN62" s="286">
        <f>+(FJ62/ES62)^(1/5)-1</f>
        <v>-2.8365839195037768E-2</v>
      </c>
    </row>
    <row r="63" spans="1:172" x14ac:dyDescent="0.2">
      <c r="A63" s="329" t="s">
        <v>454</v>
      </c>
      <c r="B63" s="49"/>
      <c r="C63" s="49"/>
      <c r="D63" s="49"/>
      <c r="E63" s="49"/>
      <c r="F63" s="49"/>
      <c r="G63" s="49"/>
      <c r="H63" s="49"/>
      <c r="I63" s="49"/>
      <c r="J63" s="49"/>
      <c r="K63" s="49"/>
      <c r="L63" s="49"/>
      <c r="M63" s="49"/>
      <c r="N63" s="49"/>
      <c r="O63" s="49"/>
      <c r="P63" s="49"/>
      <c r="Q63" s="49"/>
      <c r="R63" s="49"/>
      <c r="S63" s="49"/>
      <c r="T63" s="49"/>
      <c r="U63" s="49"/>
      <c r="V63" s="49"/>
      <c r="W63" s="49"/>
      <c r="X63" s="49"/>
      <c r="Y63" s="49"/>
      <c r="Z63" s="49"/>
      <c r="AA63" s="49"/>
      <c r="AB63" s="49"/>
      <c r="AC63" s="49"/>
      <c r="AD63" s="49"/>
      <c r="AE63" s="49"/>
      <c r="AF63" s="49"/>
      <c r="AG63" s="49"/>
      <c r="AH63" s="49"/>
      <c r="AI63" s="49"/>
      <c r="AJ63" s="49"/>
      <c r="AK63" s="49"/>
      <c r="AL63" s="49"/>
      <c r="AM63" s="49"/>
      <c r="AN63" s="49"/>
      <c r="AO63" s="49"/>
      <c r="AP63" s="49"/>
      <c r="AQ63" s="49"/>
      <c r="AR63" s="49"/>
      <c r="AS63" s="49"/>
      <c r="AT63" s="49"/>
      <c r="AU63" s="49"/>
      <c r="AV63" s="49"/>
      <c r="AW63" s="49"/>
      <c r="AX63" s="49"/>
      <c r="AY63" s="49"/>
      <c r="AZ63" s="49"/>
      <c r="BA63" s="49"/>
      <c r="BB63" s="49"/>
      <c r="BC63" s="49"/>
      <c r="BD63" s="49"/>
      <c r="BE63" s="49"/>
      <c r="BF63" s="49"/>
      <c r="BG63" s="49"/>
      <c r="BH63" s="49"/>
      <c r="BI63" s="49"/>
      <c r="BJ63" s="49"/>
      <c r="BK63" s="49"/>
      <c r="BL63" s="49"/>
      <c r="BM63" s="49"/>
      <c r="BN63" s="49"/>
      <c r="BO63" s="49"/>
      <c r="BP63" s="49"/>
      <c r="BQ63" s="49"/>
      <c r="BR63" s="28">
        <v>0</v>
      </c>
      <c r="BS63" s="28">
        <v>0</v>
      </c>
      <c r="BT63" s="28">
        <v>0</v>
      </c>
      <c r="BU63" s="28">
        <v>0</v>
      </c>
      <c r="BV63" s="33">
        <f>SUM(BR63:BU63)</f>
        <v>0</v>
      </c>
      <c r="BW63" s="28">
        <v>0</v>
      </c>
      <c r="BX63" s="28">
        <v>0</v>
      </c>
      <c r="BY63" s="28">
        <v>0</v>
      </c>
      <c r="BZ63" s="28">
        <v>0</v>
      </c>
      <c r="CA63" s="33">
        <f>SUM(BW63:BZ63)</f>
        <v>0</v>
      </c>
      <c r="CB63" s="28">
        <v>0</v>
      </c>
      <c r="CC63" s="28">
        <v>0</v>
      </c>
      <c r="CD63" s="28">
        <v>0</v>
      </c>
      <c r="CE63" s="28">
        <v>0</v>
      </c>
      <c r="CF63" s="33">
        <f>SUM(CB63:CE63)</f>
        <v>0</v>
      </c>
      <c r="CG63" s="28">
        <v>0</v>
      </c>
      <c r="CH63" s="28">
        <v>0</v>
      </c>
      <c r="CI63" s="28">
        <v>0</v>
      </c>
      <c r="CJ63" s="28">
        <v>0</v>
      </c>
      <c r="CK63" s="33">
        <f>SUM(CG63:CJ63)</f>
        <v>0</v>
      </c>
      <c r="CL63" s="28">
        <v>0</v>
      </c>
      <c r="CM63" s="28">
        <v>0</v>
      </c>
      <c r="CN63" s="28">
        <v>0</v>
      </c>
      <c r="CO63" s="28">
        <v>0</v>
      </c>
      <c r="CP63" s="33">
        <f>SUM(CL63:CO63)</f>
        <v>0</v>
      </c>
      <c r="CQ63" s="28">
        <v>0</v>
      </c>
      <c r="CR63" s="28">
        <v>0</v>
      </c>
      <c r="CS63" s="28">
        <v>0</v>
      </c>
      <c r="CT63" s="28">
        <v>0</v>
      </c>
      <c r="CU63" s="33">
        <f>SUM(CQ63:CT63)</f>
        <v>0</v>
      </c>
      <c r="CV63" s="28">
        <v>0</v>
      </c>
      <c r="CW63" s="28">
        <v>0</v>
      </c>
      <c r="CX63" s="28">
        <v>0</v>
      </c>
      <c r="CY63" s="28">
        <v>0</v>
      </c>
      <c r="CZ63" s="33">
        <f>SUM(CV63:CY63)</f>
        <v>0</v>
      </c>
      <c r="DA63" s="28">
        <v>0</v>
      </c>
      <c r="DB63" s="28">
        <v>0</v>
      </c>
      <c r="DC63" s="28">
        <v>0</v>
      </c>
      <c r="DD63" s="28">
        <v>0</v>
      </c>
      <c r="DE63" s="33">
        <f>SUM(DA63:DD63)</f>
        <v>0</v>
      </c>
      <c r="DF63" s="28">
        <v>0</v>
      </c>
      <c r="DG63" s="28">
        <v>0</v>
      </c>
      <c r="DH63" s="28">
        <v>0</v>
      </c>
      <c r="DI63" s="28">
        <v>0</v>
      </c>
      <c r="DJ63" s="33">
        <f>SUM(DF63:DI63)</f>
        <v>0</v>
      </c>
      <c r="DK63" s="28">
        <v>0</v>
      </c>
      <c r="DL63" s="28">
        <v>0</v>
      </c>
      <c r="DM63" s="28">
        <v>0</v>
      </c>
      <c r="DN63" s="28">
        <v>0</v>
      </c>
      <c r="DO63" s="33">
        <f>SUM(DK63:DN63)</f>
        <v>0</v>
      </c>
      <c r="DP63" s="28">
        <v>0</v>
      </c>
      <c r="DQ63" s="28">
        <v>0</v>
      </c>
      <c r="DR63" s="28">
        <v>0</v>
      </c>
      <c r="DS63" s="28">
        <v>0</v>
      </c>
      <c r="DT63" s="33">
        <f>SUM(DP63:DS63)</f>
        <v>0</v>
      </c>
      <c r="DU63" s="28">
        <v>0</v>
      </c>
      <c r="DV63" s="28">
        <v>0</v>
      </c>
      <c r="DW63" s="28">
        <v>0</v>
      </c>
      <c r="DX63" s="28">
        <v>0</v>
      </c>
      <c r="DY63" s="33">
        <f>SUM(DU63:DX63)</f>
        <v>0</v>
      </c>
      <c r="DZ63" s="28">
        <v>0</v>
      </c>
      <c r="EA63" s="28">
        <v>0</v>
      </c>
      <c r="EB63" s="28">
        <v>0</v>
      </c>
      <c r="EC63" s="28">
        <v>0</v>
      </c>
      <c r="ED63" s="33">
        <f>SUM(DZ63:EC63)</f>
        <v>0</v>
      </c>
      <c r="EE63" s="28">
        <v>0</v>
      </c>
      <c r="EF63" s="28">
        <v>0</v>
      </c>
      <c r="EG63" s="28">
        <v>0</v>
      </c>
      <c r="EH63" s="28">
        <v>0</v>
      </c>
      <c r="EI63" s="33">
        <f>SUM(EE63:EH63)</f>
        <v>0</v>
      </c>
      <c r="EJ63" s="28">
        <v>0</v>
      </c>
      <c r="EK63" s="28">
        <v>0</v>
      </c>
      <c r="EL63" s="28">
        <v>0</v>
      </c>
      <c r="EM63" s="28">
        <v>0</v>
      </c>
      <c r="EN63" s="33">
        <f>SUM(EJ63:EM63)</f>
        <v>0</v>
      </c>
      <c r="EO63" s="28">
        <v>0</v>
      </c>
      <c r="EP63" s="28">
        <v>0</v>
      </c>
      <c r="EQ63" s="28">
        <v>0</v>
      </c>
      <c r="ER63" s="28">
        <v>0</v>
      </c>
      <c r="ES63" s="33">
        <f>SUM(EO63:ER63)</f>
        <v>0</v>
      </c>
      <c r="ET63" s="28">
        <v>0</v>
      </c>
      <c r="EU63" s="28">
        <v>0</v>
      </c>
      <c r="EV63" s="28">
        <v>0</v>
      </c>
      <c r="EW63" s="28">
        <v>0</v>
      </c>
      <c r="EX63" s="33">
        <f>SUM(ET63:EW63)</f>
        <v>0</v>
      </c>
      <c r="EY63" s="28">
        <v>0</v>
      </c>
      <c r="EZ63" s="28">
        <v>0</v>
      </c>
      <c r="FA63" s="28">
        <v>0</v>
      </c>
      <c r="FB63" s="28">
        <v>0</v>
      </c>
      <c r="FC63" s="33">
        <f>SUM(EY63:FB63)</f>
        <v>0</v>
      </c>
      <c r="FD63" s="28">
        <v>0</v>
      </c>
      <c r="FE63" s="28">
        <v>0</v>
      </c>
      <c r="FF63" s="28">
        <v>0</v>
      </c>
      <c r="FG63" s="28">
        <v>0</v>
      </c>
      <c r="FH63" s="33">
        <f>SUM(FD63:FG63)</f>
        <v>0</v>
      </c>
      <c r="FI63" s="28">
        <v>0</v>
      </c>
      <c r="FJ63" s="28">
        <v>0</v>
      </c>
      <c r="FK63" s="28">
        <v>0</v>
      </c>
      <c r="FL63" s="28">
        <v>0</v>
      </c>
      <c r="FM63" s="296"/>
      <c r="FN63" s="296"/>
    </row>
    <row r="64" spans="1:172" x14ac:dyDescent="0.2">
      <c r="A64" s="329" t="s">
        <v>455</v>
      </c>
      <c r="B64" s="49"/>
      <c r="C64" s="49"/>
      <c r="D64" s="49"/>
      <c r="E64" s="49"/>
      <c r="F64" s="49"/>
      <c r="G64" s="49"/>
      <c r="H64" s="49"/>
      <c r="I64" s="49"/>
      <c r="J64" s="49"/>
      <c r="K64" s="49"/>
      <c r="L64" s="49"/>
      <c r="M64" s="49"/>
      <c r="N64" s="49"/>
      <c r="O64" s="49"/>
      <c r="P64" s="49"/>
      <c r="Q64" s="49"/>
      <c r="R64" s="49"/>
      <c r="S64" s="49"/>
      <c r="T64" s="49"/>
      <c r="U64" s="49"/>
      <c r="V64" s="49"/>
      <c r="W64" s="49"/>
      <c r="X64" s="49"/>
      <c r="Y64" s="49"/>
      <c r="Z64" s="49"/>
      <c r="AA64" s="49"/>
      <c r="AB64" s="49"/>
      <c r="AC64" s="49"/>
      <c r="AD64" s="49"/>
      <c r="AE64" s="49"/>
      <c r="AF64" s="49"/>
      <c r="AG64" s="49"/>
      <c r="AH64" s="49"/>
      <c r="AI64" s="49"/>
      <c r="AJ64" s="49"/>
      <c r="AK64" s="49"/>
      <c r="AL64" s="49"/>
      <c r="AM64" s="49"/>
      <c r="AN64" s="49"/>
      <c r="AO64" s="49"/>
      <c r="AP64" s="49"/>
      <c r="AQ64" s="49"/>
      <c r="AR64" s="49"/>
      <c r="AS64" s="49"/>
      <c r="AT64" s="49"/>
      <c r="AU64" s="49"/>
      <c r="AV64" s="49"/>
      <c r="AW64" s="49"/>
      <c r="AX64" s="49"/>
      <c r="AY64" s="49"/>
      <c r="AZ64" s="49"/>
      <c r="BA64" s="49"/>
      <c r="BB64" s="49"/>
      <c r="BC64" s="49"/>
      <c r="BD64" s="49"/>
      <c r="BE64" s="49"/>
      <c r="BF64" s="49"/>
      <c r="BG64" s="49"/>
      <c r="BH64" s="49"/>
      <c r="BI64" s="49"/>
      <c r="BJ64" s="49"/>
      <c r="BK64" s="49"/>
      <c r="BL64" s="49"/>
      <c r="BM64" s="49"/>
      <c r="BN64" s="49"/>
      <c r="BO64" s="49"/>
      <c r="BP64" s="49"/>
      <c r="BQ64" s="49"/>
      <c r="BR64" s="49">
        <f>-BR61*BR74*3</f>
        <v>-1019.4750000000001</v>
      </c>
      <c r="BS64" s="49">
        <f>-BS61*BS74*3</f>
        <v>-1056.375</v>
      </c>
      <c r="BT64" s="49">
        <f>-BT61*BT74*3</f>
        <v>-1077.3000000000002</v>
      </c>
      <c r="BU64" s="49">
        <f>-BU61*BU74*3</f>
        <v>-1105.875</v>
      </c>
      <c r="BV64" s="33">
        <f>SUM(BR64:BU64)</f>
        <v>-4259.0250000000005</v>
      </c>
      <c r="BW64" s="49">
        <f>-BW61*BW74*3</f>
        <v>-1119.6750000000002</v>
      </c>
      <c r="BX64" s="49">
        <f>-BX61*BX74*3</f>
        <v>-1144.3500000000001</v>
      </c>
      <c r="BY64" s="49">
        <f>-BY61*BY74*3</f>
        <v>-1149.1500000000001</v>
      </c>
      <c r="BZ64" s="49">
        <f>-BZ61*BZ74*3</f>
        <v>-1176.3000000000002</v>
      </c>
      <c r="CA64" s="33">
        <f>SUM(BW64:BZ64)</f>
        <v>-4589.4750000000004</v>
      </c>
      <c r="CB64" s="49">
        <f>-CB61*CB74*3</f>
        <v>-1194.75</v>
      </c>
      <c r="CC64" s="49">
        <f>-CC61*CC74*3</f>
        <v>-1224.45</v>
      </c>
      <c r="CD64" s="49">
        <f>-CD61*CD74*3</f>
        <v>-1233.375</v>
      </c>
      <c r="CE64" s="49">
        <f>-CE61*CE74*3</f>
        <v>-1252.0500000000002</v>
      </c>
      <c r="CF64" s="33">
        <f>SUM(CB64:CE64)</f>
        <v>-4904.625</v>
      </c>
      <c r="CG64" s="49">
        <f>-CG61*CG74*3</f>
        <v>-1273.875</v>
      </c>
      <c r="CH64" s="49">
        <f>-CH61*CH74*3</f>
        <v>-1305.2250000000001</v>
      </c>
      <c r="CI64" s="49">
        <f>-CI61*CI74*3</f>
        <v>-1316.0250000000001</v>
      </c>
      <c r="CJ64" s="49">
        <f>-CJ61*CJ74*3</f>
        <v>-1335.6000000000001</v>
      </c>
      <c r="CK64" s="33">
        <f>SUM(CG64:CJ64)</f>
        <v>-5230.7250000000004</v>
      </c>
      <c r="CL64" s="49">
        <f>-CL61*CL74*3</f>
        <v>-1360.8000000000002</v>
      </c>
      <c r="CM64" s="49">
        <f>-CM61*CM74*3</f>
        <v>-1393.65</v>
      </c>
      <c r="CN64" s="49">
        <f>-CN61*CN74*3</f>
        <v>-1405.3500000000001</v>
      </c>
      <c r="CO64" s="49">
        <f>-CO61*CO74*3</f>
        <v>-1426.875</v>
      </c>
      <c r="CP64" s="33">
        <f>SUM(CL64:CO64)</f>
        <v>-5586.6750000000002</v>
      </c>
      <c r="CQ64" s="49">
        <f>-CQ61*CQ74*3</f>
        <v>-1452.5250000000001</v>
      </c>
      <c r="CR64" s="49">
        <f>-CR61*CR74*3</f>
        <v>-1484.9250000000002</v>
      </c>
      <c r="CS64" s="49">
        <f>-CS61*CS74*3</f>
        <v>-1498.95</v>
      </c>
      <c r="CT64" s="49">
        <f>-CT61*CT74*3</f>
        <v>-1521.2250000000001</v>
      </c>
      <c r="CU64" s="33">
        <f>SUM(CQ64:CT64)</f>
        <v>-5957.6250000000009</v>
      </c>
      <c r="CV64" s="49">
        <f>-CV61*CV74*3</f>
        <v>-1549.65</v>
      </c>
      <c r="CW64" s="49">
        <f>-CW61*CW74*3</f>
        <v>-1580.1000000000001</v>
      </c>
      <c r="CX64" s="49">
        <f>-CX61*CX74*3</f>
        <v>-1595.3249999999998</v>
      </c>
      <c r="CY64" s="49">
        <f>-CY61*CY74*3</f>
        <v>-1618.9499999999998</v>
      </c>
      <c r="CZ64" s="33">
        <f>SUM(CV64:CY64)</f>
        <v>-6344.0249999999996</v>
      </c>
      <c r="DA64" s="49">
        <f>-DA61*DA74*3</f>
        <v>-1647.15</v>
      </c>
      <c r="DB64" s="49">
        <f>-DB61*DB74*3</f>
        <v>-1677.6750000000002</v>
      </c>
      <c r="DC64" s="49">
        <f>-DC61*DC74*3</f>
        <v>-1691.1000000000001</v>
      </c>
      <c r="DD64" s="49">
        <f>-DD61*DD74*3</f>
        <v>-1715.1000000000001</v>
      </c>
      <c r="DE64" s="33">
        <f>SUM(DA64:DD64)</f>
        <v>-6731.0250000000005</v>
      </c>
      <c r="DF64" s="49">
        <f>-DF61*DF74*3</f>
        <v>-1749.6749999999997</v>
      </c>
      <c r="DG64" s="49">
        <f>-DG61*DG74*3</f>
        <v>-1782.5250000000001</v>
      </c>
      <c r="DH64" s="49">
        <f>-DH61*DH74*3</f>
        <v>-1799.0250000000001</v>
      </c>
      <c r="DI64" s="49">
        <f>-DI61*DI74*3</f>
        <v>-1823.6999999999998</v>
      </c>
      <c r="DJ64" s="33">
        <f>SUM(DF64:DI64)</f>
        <v>-7154.9250000000002</v>
      </c>
      <c r="DK64" s="49">
        <f>-DK61*DK74*3</f>
        <v>-1852.5750000000003</v>
      </c>
      <c r="DL64" s="49">
        <f>-DL61*DL74*3</f>
        <v>-1884.8250000000003</v>
      </c>
      <c r="DM64" s="49">
        <f>-DM61*DM74*3</f>
        <v>-1897.9500000000003</v>
      </c>
      <c r="DN64" s="49">
        <f>-DN61*DN74*3</f>
        <v>-1914</v>
      </c>
      <c r="DO64" s="33">
        <f>SUM(DK64:DN64)</f>
        <v>-7549.35</v>
      </c>
      <c r="DP64" s="49">
        <f>-DP61*DP74*3</f>
        <v>-1940.1750000000002</v>
      </c>
      <c r="DQ64" s="49">
        <f>-DQ61*DQ74*3</f>
        <v>-1968.6000000000001</v>
      </c>
      <c r="DR64" s="49">
        <f>-DR61*DR74*3</f>
        <v>-1988.1750000000002</v>
      </c>
      <c r="DS64" s="49">
        <f>-DS61*DS74*3</f>
        <v>-2015.4</v>
      </c>
      <c r="DT64" s="33">
        <f>SUM(DP64:DS64)</f>
        <v>-7912.35</v>
      </c>
      <c r="DU64" s="49">
        <f>-DU61*DU74*3</f>
        <v>-2041.65</v>
      </c>
      <c r="DV64" s="49">
        <f>-DV61*DV74*3</f>
        <v>-2067.8250000000003</v>
      </c>
      <c r="DW64" s="49">
        <f>-DW61*DW74*3</f>
        <v>-2083.5750000000003</v>
      </c>
      <c r="DX64" s="49">
        <f>-DX61*DX74*3</f>
        <v>-2112.0750000000003</v>
      </c>
      <c r="DY64" s="33">
        <f>SUM(DU64:DX64)</f>
        <v>-8305.1250000000018</v>
      </c>
      <c r="DZ64" s="49">
        <f>-DZ61*DZ74*3</f>
        <v>-2145.2250000000004</v>
      </c>
      <c r="EA64" s="49">
        <f>-EA61*EA74*3</f>
        <v>-2181</v>
      </c>
      <c r="EB64" s="49">
        <f>-EB61*EB74*3</f>
        <v>-2205.2250000000004</v>
      </c>
      <c r="EC64" s="49">
        <f>-EC61*EC74*3</f>
        <v>-2252.7000000000003</v>
      </c>
      <c r="ED64" s="33">
        <f>SUM(DZ64:EC64)</f>
        <v>-8784.1500000000015</v>
      </c>
      <c r="EE64" s="49">
        <f>-EE61*EE74*3</f>
        <v>-1375.83</v>
      </c>
      <c r="EF64" s="49">
        <f>-EF61*EF74*3</f>
        <v>-1402.6499999999999</v>
      </c>
      <c r="EG64" s="49">
        <f>-EG61*EG74*3</f>
        <v>-1418.67</v>
      </c>
      <c r="EH64" s="49">
        <f>-EH61*EH74*3</f>
        <v>-1432.35</v>
      </c>
      <c r="EI64" s="33">
        <f>SUM(EE64:EH64)</f>
        <v>-5629.5</v>
      </c>
      <c r="EJ64" s="49">
        <f>-EJ61*EJ74*3</f>
        <v>-1442.52</v>
      </c>
      <c r="EK64" s="49">
        <f>-EK61*EK74*3</f>
        <v>-1454.4449999999999</v>
      </c>
      <c r="EL64" s="49">
        <f>-EL61*EL74*3</f>
        <v>-1454.5349999999999</v>
      </c>
      <c r="EM64" s="49">
        <f>-EM61*EM74*3</f>
        <v>-1455.3899999999999</v>
      </c>
      <c r="EN64" s="33">
        <f>SUM(EJ64:EM64)</f>
        <v>-5806.8899999999994</v>
      </c>
      <c r="EO64" s="49">
        <f>-EO61*EO74*3</f>
        <v>-1454.355</v>
      </c>
      <c r="EP64" s="49">
        <f>-EP61*EP74*3</f>
        <v>-1454.5710000000001</v>
      </c>
      <c r="EQ64" s="49">
        <f>-EQ61*EQ74*3</f>
        <v>-1453.7069999999999</v>
      </c>
      <c r="ER64" s="49">
        <f>-ER61*ER74*3</f>
        <v>-1452.915</v>
      </c>
      <c r="ES64" s="33">
        <f>SUM(EO64:ER64)</f>
        <v>-5815.5479999999998</v>
      </c>
      <c r="ET64" s="49">
        <f>-ET61*ET74*3</f>
        <v>-1451.3849999999998</v>
      </c>
      <c r="EU64" s="49">
        <f>-EU61*EU74*3</f>
        <v>-1448.46</v>
      </c>
      <c r="EV64" s="49">
        <f>-EV61*EV74*3</f>
        <v>-1443.06</v>
      </c>
      <c r="EW64" s="49">
        <f>-EW61*EW74*3</f>
        <v>-1439.145</v>
      </c>
      <c r="EX64" s="33">
        <f>SUM(ET64:EW64)</f>
        <v>-5782.0499999999993</v>
      </c>
      <c r="EY64" s="49">
        <f>-EY61*EY74*3</f>
        <v>-1432.8899999999999</v>
      </c>
      <c r="EZ64" s="49">
        <f>-EZ61*EZ74*3</f>
        <v>-1423.9349999999999</v>
      </c>
      <c r="FA64" s="49">
        <f>-FA61*FA74*3</f>
        <v>-1419.3</v>
      </c>
      <c r="FB64" s="49">
        <f>-FB61*FB74*3</f>
        <v>-1414.5749999999998</v>
      </c>
      <c r="FC64" s="33">
        <f>SUM(EY64:FB64)</f>
        <v>-5690.7</v>
      </c>
      <c r="FD64" s="49">
        <f>-FD61*FD74*3</f>
        <v>-1406.4749999999999</v>
      </c>
      <c r="FE64" s="49">
        <f>-FE61*FE74*3</f>
        <v>-1398.5901625222698</v>
      </c>
      <c r="FF64" s="49">
        <f>-FF61*FF74*3</f>
        <v>-1389.8285888833766</v>
      </c>
      <c r="FG64" s="49">
        <f>-FG61*FG74*3</f>
        <v>-1383.2391482247565</v>
      </c>
      <c r="FH64" s="33">
        <f>SUM(FD64:FG64)</f>
        <v>-5578.1328996304037</v>
      </c>
      <c r="FI64" s="49">
        <f>-FI61*FI74*12</f>
        <v>-5511.3424093050853</v>
      </c>
      <c r="FJ64" s="49">
        <f>-FJ61*FJ74*12</f>
        <v>-5413.8431756392283</v>
      </c>
      <c r="FK64" s="49">
        <f>-FK61*FK74*12</f>
        <v>-5335.5826603065525</v>
      </c>
      <c r="FL64" s="49">
        <f>-FL61*FL74*12</f>
        <v>-5272.9366985863244</v>
      </c>
      <c r="FM64" s="286">
        <f>+(ES64/DT64)^(1/5)-1</f>
        <v>-5.972036308212203E-2</v>
      </c>
      <c r="FN64" s="286">
        <f>+(FJ64/ES64)^(1/5)-1</f>
        <v>-1.4213184531509437E-2</v>
      </c>
    </row>
    <row r="65" spans="1:172" x14ac:dyDescent="0.2">
      <c r="A65" s="330" t="s">
        <v>5571</v>
      </c>
      <c r="B65" s="49"/>
      <c r="C65" s="49"/>
      <c r="D65" s="49"/>
      <c r="E65" s="49"/>
      <c r="F65" s="49"/>
      <c r="G65" s="49"/>
      <c r="H65" s="49"/>
      <c r="I65" s="49"/>
      <c r="J65" s="49"/>
      <c r="K65" s="49"/>
      <c r="L65" s="49"/>
      <c r="M65" s="49"/>
      <c r="N65" s="49"/>
      <c r="O65" s="49"/>
      <c r="P65" s="49"/>
      <c r="Q65" s="49"/>
      <c r="R65" s="49"/>
      <c r="S65" s="49"/>
      <c r="T65" s="49"/>
      <c r="U65" s="49"/>
      <c r="V65" s="49"/>
      <c r="W65" s="49"/>
      <c r="X65" s="49"/>
      <c r="Y65" s="49"/>
      <c r="Z65" s="49"/>
      <c r="AA65" s="49"/>
      <c r="AB65" s="49"/>
      <c r="AC65" s="49"/>
      <c r="AD65" s="49"/>
      <c r="AE65" s="49"/>
      <c r="AF65" s="49"/>
      <c r="AG65" s="49"/>
      <c r="AH65" s="49"/>
      <c r="AI65" s="49"/>
      <c r="AJ65" s="49"/>
      <c r="AK65" s="49"/>
      <c r="AL65" s="49"/>
      <c r="AM65" s="49"/>
      <c r="AN65" s="49"/>
      <c r="AO65" s="49"/>
      <c r="AP65" s="49"/>
      <c r="AQ65" s="49"/>
      <c r="AR65" s="49"/>
      <c r="AS65" s="49"/>
      <c r="AT65" s="49"/>
      <c r="AU65" s="49"/>
      <c r="AV65" s="49"/>
      <c r="AW65" s="49"/>
      <c r="AX65" s="49"/>
      <c r="AY65" s="49"/>
      <c r="AZ65" s="49"/>
      <c r="BA65" s="49"/>
      <c r="BB65" s="49"/>
      <c r="BC65" s="49"/>
      <c r="BD65" s="49"/>
      <c r="BE65" s="49"/>
      <c r="BF65" s="49"/>
      <c r="BG65" s="49"/>
      <c r="BH65" s="49"/>
      <c r="BI65" s="49"/>
      <c r="BJ65" s="49"/>
      <c r="BK65" s="49"/>
      <c r="BL65" s="49"/>
      <c r="BM65" s="49"/>
      <c r="BN65" s="49"/>
      <c r="BO65" s="49"/>
      <c r="BP65" s="49"/>
      <c r="BQ65" s="59">
        <f>+BR65-BR70</f>
        <v>13593</v>
      </c>
      <c r="BR65" s="3127">
        <f>+Inputs!BR$1447</f>
        <v>14085</v>
      </c>
      <c r="BS65" s="3127">
        <f>+Inputs!BS$1447</f>
        <v>14364</v>
      </c>
      <c r="BT65" s="3127">
        <f>+Inputs!BT$1447</f>
        <v>14745</v>
      </c>
      <c r="BU65" s="3127">
        <f>+Inputs!BU$1447</f>
        <v>14929</v>
      </c>
      <c r="BV65" s="51">
        <f>+BU65</f>
        <v>14929</v>
      </c>
      <c r="BW65" s="3127">
        <f>+Inputs!BW$1447</f>
        <v>15258</v>
      </c>
      <c r="BX65" s="3127">
        <f>+Inputs!BX$1447</f>
        <v>15322</v>
      </c>
      <c r="BY65" s="3127">
        <f>+Inputs!BY$1447</f>
        <v>15684</v>
      </c>
      <c r="BZ65" s="3127">
        <f>+Inputs!BZ$1447</f>
        <v>15930</v>
      </c>
      <c r="CA65" s="51">
        <f>+BZ65</f>
        <v>15930</v>
      </c>
      <c r="CB65" s="3127">
        <f>+Inputs!CB$1447</f>
        <v>16326</v>
      </c>
      <c r="CC65" s="3127">
        <f>+Inputs!CC$1447</f>
        <v>16445</v>
      </c>
      <c r="CD65" s="3127">
        <f>+Inputs!CD$1447</f>
        <v>16694</v>
      </c>
      <c r="CE65" s="3127">
        <f>+Inputs!CE$1447</f>
        <v>16985</v>
      </c>
      <c r="CF65" s="51">
        <f>+CE65</f>
        <v>16985</v>
      </c>
      <c r="CG65" s="3127">
        <f>+Inputs!CG$1447</f>
        <v>17403</v>
      </c>
      <c r="CH65" s="3127">
        <f>+Inputs!CH$1447</f>
        <v>17547</v>
      </c>
      <c r="CI65" s="3127">
        <f>+Inputs!CI$1447</f>
        <v>17808</v>
      </c>
      <c r="CJ65" s="3127">
        <f>+Inputs!CJ$1447</f>
        <v>18144</v>
      </c>
      <c r="CK65" s="51">
        <f>+CJ65</f>
        <v>18144</v>
      </c>
      <c r="CL65" s="3127">
        <f>+Inputs!CL$1447</f>
        <v>18582</v>
      </c>
      <c r="CM65" s="3127">
        <f>+Inputs!CM$1447</f>
        <v>18738</v>
      </c>
      <c r="CN65" s="3127">
        <f>+Inputs!CN$1447</f>
        <v>19025</v>
      </c>
      <c r="CO65" s="3127">
        <f>+Inputs!CO$1447</f>
        <v>19367</v>
      </c>
      <c r="CP65" s="51">
        <f>+CO65</f>
        <v>19367</v>
      </c>
      <c r="CQ65" s="3127">
        <f>+Inputs!CQ$1447</f>
        <v>19799</v>
      </c>
      <c r="CR65" s="3127">
        <f>+Inputs!CR$1447</f>
        <v>19986</v>
      </c>
      <c r="CS65" s="3127">
        <f>+Inputs!CS$1447</f>
        <v>20283</v>
      </c>
      <c r="CT65" s="3127">
        <f>+Inputs!CT$1447</f>
        <v>20662</v>
      </c>
      <c r="CU65" s="4817">
        <f>+Inputs!CU$1447</f>
        <v>20662</v>
      </c>
      <c r="CV65" s="3127">
        <f>+Inputs!CV$1447</f>
        <v>21068</v>
      </c>
      <c r="CW65" s="3127">
        <f>+Inputs!CW$1447</f>
        <v>21271</v>
      </c>
      <c r="CX65" s="3127">
        <f>+Inputs!CX$1447</f>
        <v>21586</v>
      </c>
      <c r="CY65" s="3127">
        <f>+Inputs!CY$1447</f>
        <v>21962</v>
      </c>
      <c r="CZ65" s="51">
        <f>SUM(CZ61:CZ64)</f>
        <v>21962</v>
      </c>
      <c r="DA65" s="3127">
        <f>+Inputs!DA$1447</f>
        <v>22369</v>
      </c>
      <c r="DB65" s="3127">
        <f>+Inputs!DB$1447</f>
        <v>22548</v>
      </c>
      <c r="DC65" s="3127">
        <f>+Inputs!DC$1447</f>
        <v>22868</v>
      </c>
      <c r="DD65" s="3127">
        <f>+Inputs!DD$1447</f>
        <v>23329</v>
      </c>
      <c r="DE65" s="51">
        <f>SUM(DE61:DE64)</f>
        <v>23328.999999999996</v>
      </c>
      <c r="DF65" s="3127">
        <f>+Inputs!DF$1310</f>
        <v>23767</v>
      </c>
      <c r="DG65" s="3127">
        <f>+Inputs!DG$1310</f>
        <v>23987</v>
      </c>
      <c r="DH65" s="3127">
        <f>+Inputs!DH$1310</f>
        <v>24316</v>
      </c>
      <c r="DI65" s="3127">
        <f>+Inputs!DI$1310</f>
        <v>24701</v>
      </c>
      <c r="DJ65" s="51">
        <f>SUM(DJ61:DJ64)</f>
        <v>24701.000000000004</v>
      </c>
      <c r="DK65" s="3127">
        <f>+Inputs!DK$1310</f>
        <v>25131</v>
      </c>
      <c r="DL65" s="3127">
        <f>+Inputs!DL$1310</f>
        <v>25306</v>
      </c>
      <c r="DM65" s="3127">
        <f>+Inputs!DM$1310</f>
        <v>25520</v>
      </c>
      <c r="DN65" s="3127">
        <f>+Inputs!DN$1310</f>
        <v>25869</v>
      </c>
      <c r="DO65" s="51">
        <f>+DN65</f>
        <v>25869</v>
      </c>
      <c r="DP65" s="3127">
        <f>+Inputs!DP$1310</f>
        <v>26248</v>
      </c>
      <c r="DQ65" s="3127">
        <f>+Inputs!DQ$1310</f>
        <v>26509</v>
      </c>
      <c r="DR65" s="3127">
        <f>+Inputs!DR$1310</f>
        <v>26872</v>
      </c>
      <c r="DS65" s="3127">
        <f>+Inputs!DS$1310</f>
        <v>27222</v>
      </c>
      <c r="DT65" s="51">
        <f>+DS65</f>
        <v>27222</v>
      </c>
      <c r="DU65" s="3127">
        <f>+Inputs!DU$1310</f>
        <v>27571</v>
      </c>
      <c r="DV65" s="3127">
        <f>+Inputs!DV$1310</f>
        <v>27781</v>
      </c>
      <c r="DW65" s="3127">
        <f>+Inputs!DW$1310</f>
        <v>28161</v>
      </c>
      <c r="DX65" s="3127">
        <f>+Inputs!DX$1310</f>
        <v>28603</v>
      </c>
      <c r="DY65" s="51">
        <f>+DX65</f>
        <v>28603</v>
      </c>
      <c r="DZ65" s="3127">
        <f>+Inputs!DZ$1310</f>
        <v>29080</v>
      </c>
      <c r="EA65" s="3127">
        <f>+Inputs!EA$1310</f>
        <v>29403</v>
      </c>
      <c r="EB65" s="3127">
        <f>+Inputs!EB$1310</f>
        <v>30036</v>
      </c>
      <c r="EC65" s="3127">
        <f>+Inputs!EC$1310</f>
        <v>30574</v>
      </c>
      <c r="ED65" s="51">
        <f>+EC65</f>
        <v>30574</v>
      </c>
      <c r="EE65" s="3127">
        <f>Inputs!EE490</f>
        <v>31170</v>
      </c>
      <c r="EF65" s="3127">
        <f>Inputs!EF490</f>
        <v>31526</v>
      </c>
      <c r="EG65" s="3127">
        <f>Inputs!EG490</f>
        <v>31830</v>
      </c>
      <c r="EH65" s="3127">
        <f>Inputs!EH490</f>
        <v>32056</v>
      </c>
      <c r="EI65" s="51">
        <f>+EH65</f>
        <v>32056</v>
      </c>
      <c r="EJ65" s="3127">
        <f>Inputs!EJ490</f>
        <v>32321</v>
      </c>
      <c r="EK65" s="3127">
        <f>Inputs!EK490</f>
        <v>32323</v>
      </c>
      <c r="EL65" s="3127">
        <f>Inputs!EL490</f>
        <v>32342</v>
      </c>
      <c r="EM65" s="3127">
        <f>Inputs!EM490</f>
        <v>32319</v>
      </c>
      <c r="EN65" s="51">
        <f>+EM65</f>
        <v>32319</v>
      </c>
      <c r="EO65" s="3127">
        <f>Inputs!EO490</f>
        <v>32323.800000000003</v>
      </c>
      <c r="EP65" s="3127">
        <f>Inputs!EP490</f>
        <v>32304.6</v>
      </c>
      <c r="EQ65" s="3127">
        <f>Inputs!EQ490</f>
        <v>32287</v>
      </c>
      <c r="ER65" s="3127">
        <f>Inputs!ER490</f>
        <v>32253</v>
      </c>
      <c r="ES65" s="51">
        <f>+ER65</f>
        <v>32253</v>
      </c>
      <c r="ET65" s="3127">
        <f>Inputs!ET490</f>
        <v>32188</v>
      </c>
      <c r="EU65" s="3127">
        <f>Inputs!EU490</f>
        <v>32068</v>
      </c>
      <c r="EV65" s="3127">
        <f>Inputs!EV490</f>
        <v>31981</v>
      </c>
      <c r="EW65" s="3127">
        <f>Inputs!EW490</f>
        <v>31842</v>
      </c>
      <c r="EX65" s="51">
        <f>+EW65</f>
        <v>31842</v>
      </c>
      <c r="EY65" s="3127">
        <f>Inputs!EY490</f>
        <v>31643</v>
      </c>
      <c r="EZ65" s="3127">
        <f>Inputs!EZ490</f>
        <v>31540</v>
      </c>
      <c r="FA65" s="3127">
        <f>Inputs!FA490</f>
        <v>31435</v>
      </c>
      <c r="FB65" s="3127">
        <f>Inputs!FB490</f>
        <v>31255</v>
      </c>
      <c r="FC65" s="51">
        <f>+FB65</f>
        <v>31255</v>
      </c>
      <c r="FD65" s="59">
        <f>+FD66+FD67</f>
        <v>31079.781389383774</v>
      </c>
      <c r="FE65" s="59">
        <f>+FE66+FE67</f>
        <v>30885.079752963928</v>
      </c>
      <c r="FF65" s="59">
        <f>+FF66+FF67</f>
        <v>30738.647738327923</v>
      </c>
      <c r="FG65" s="59">
        <f>+FG66+FG67</f>
        <v>30618.568940583802</v>
      </c>
      <c r="FH65" s="51">
        <f>+FG65</f>
        <v>30618.568940583802</v>
      </c>
      <c r="FI65" s="59">
        <f>+FI66+FI67</f>
        <v>30076.906531329041</v>
      </c>
      <c r="FJ65" s="59">
        <f>+FJ66+FJ67</f>
        <v>29642.125890591953</v>
      </c>
      <c r="FK65" s="59">
        <f>+FK66+FK67</f>
        <v>29294.092769924024</v>
      </c>
      <c r="FL65" s="59">
        <f>+FL66+FL67</f>
        <v>29016.287958121775</v>
      </c>
      <c r="FM65" s="286">
        <f>+(ES65/DT65)^(1/5)-1</f>
        <v>3.4498862308012468E-2</v>
      </c>
      <c r="FN65" s="286">
        <f>+(FJ65/ES65)^(1/5)-1</f>
        <v>-1.674119048497702E-2</v>
      </c>
    </row>
    <row r="66" spans="1:172" x14ac:dyDescent="0.2">
      <c r="A66" s="331" t="s">
        <v>548</v>
      </c>
      <c r="B66" s="49"/>
      <c r="C66" s="49"/>
      <c r="D66" s="49"/>
      <c r="E66" s="49"/>
      <c r="F66" s="49"/>
      <c r="G66" s="49"/>
      <c r="H66" s="49"/>
      <c r="I66" s="49"/>
      <c r="J66" s="49"/>
      <c r="K66" s="49"/>
      <c r="L66" s="49"/>
      <c r="M66" s="49"/>
      <c r="N66" s="49"/>
      <c r="O66" s="49"/>
      <c r="P66" s="49"/>
      <c r="Q66" s="49"/>
      <c r="R66" s="49"/>
      <c r="S66" s="49"/>
      <c r="T66" s="49"/>
      <c r="U66" s="49"/>
      <c r="V66" s="49"/>
      <c r="W66" s="49"/>
      <c r="X66" s="49"/>
      <c r="Y66" s="49"/>
      <c r="Z66" s="49"/>
      <c r="AA66" s="49"/>
      <c r="AB66" s="49"/>
      <c r="AC66" s="49"/>
      <c r="AD66" s="49"/>
      <c r="AE66" s="49"/>
      <c r="AF66" s="49"/>
      <c r="AG66" s="49"/>
      <c r="AH66" s="49"/>
      <c r="AI66" s="49"/>
      <c r="AJ66" s="49"/>
      <c r="AK66" s="49"/>
      <c r="AL66" s="49"/>
      <c r="AM66" s="49"/>
      <c r="AN66" s="49"/>
      <c r="AO66" s="49"/>
      <c r="AP66" s="49"/>
      <c r="AQ66" s="49"/>
      <c r="AR66" s="49"/>
      <c r="AS66" s="49"/>
      <c r="AT66" s="49"/>
      <c r="AU66" s="49"/>
      <c r="AV66" s="49"/>
      <c r="AW66" s="49"/>
      <c r="AX66" s="49"/>
      <c r="AY66" s="49"/>
      <c r="AZ66" s="49"/>
      <c r="BA66" s="49"/>
      <c r="BB66" s="49"/>
      <c r="BC66" s="49"/>
      <c r="BD66" s="49"/>
      <c r="BE66" s="49"/>
      <c r="BF66" s="49"/>
      <c r="BG66" s="49"/>
      <c r="BH66" s="49"/>
      <c r="BI66" s="49"/>
      <c r="BJ66" s="49"/>
      <c r="BK66" s="49"/>
      <c r="BL66" s="49"/>
      <c r="BM66" s="49"/>
      <c r="BN66" s="49"/>
      <c r="BO66" s="49"/>
      <c r="BP66" s="49"/>
      <c r="BQ66" s="49"/>
      <c r="BR66" s="293">
        <f t="shared" ref="BR66:CW66" si="99">+BR52</f>
        <v>13082.571639322277</v>
      </c>
      <c r="BS66" s="293">
        <f t="shared" si="99"/>
        <v>13341.715230899907</v>
      </c>
      <c r="BT66" s="293">
        <f t="shared" si="99"/>
        <v>13695.599490366132</v>
      </c>
      <c r="BU66" s="293">
        <f t="shared" si="99"/>
        <v>13866.50422459654</v>
      </c>
      <c r="BV66" s="327">
        <f t="shared" si="99"/>
        <v>13866.50422459654</v>
      </c>
      <c r="BW66" s="293">
        <f t="shared" si="99"/>
        <v>14172.089320041128</v>
      </c>
      <c r="BX66" s="293">
        <f t="shared" si="99"/>
        <v>14231.534444990835</v>
      </c>
      <c r="BY66" s="293">
        <f t="shared" si="99"/>
        <v>14567.770932987618</v>
      </c>
      <c r="BZ66" s="293">
        <f t="shared" si="99"/>
        <v>14796.263132013055</v>
      </c>
      <c r="CA66" s="327">
        <f t="shared" si="99"/>
        <v>14796.263132013055</v>
      </c>
      <c r="CB66" s="293">
        <f t="shared" si="99"/>
        <v>15164.079842639367</v>
      </c>
      <c r="CC66" s="293">
        <f t="shared" si="99"/>
        <v>15274.610621842729</v>
      </c>
      <c r="CD66" s="293">
        <f t="shared" si="99"/>
        <v>15505.889311100183</v>
      </c>
      <c r="CE66" s="293">
        <f t="shared" si="99"/>
        <v>15776.178863605883</v>
      </c>
      <c r="CF66" s="327">
        <f t="shared" si="99"/>
        <v>15776.178863605883</v>
      </c>
      <c r="CG66" s="293">
        <f t="shared" si="99"/>
        <v>16164.429835933659</v>
      </c>
      <c r="CH66" s="293">
        <f t="shared" si="99"/>
        <v>16298.1813670705</v>
      </c>
      <c r="CI66" s="293">
        <f t="shared" si="99"/>
        <v>16540.606017256025</v>
      </c>
      <c r="CJ66" s="293">
        <f t="shared" si="99"/>
        <v>16852.692923241986</v>
      </c>
      <c r="CK66" s="327">
        <f t="shared" si="99"/>
        <v>16852.692923241986</v>
      </c>
      <c r="CL66" s="293">
        <f t="shared" si="99"/>
        <v>17259.520497116544</v>
      </c>
      <c r="CM66" s="293">
        <f t="shared" si="99"/>
        <v>17404.417989181457</v>
      </c>
      <c r="CN66" s="293">
        <f t="shared" si="99"/>
        <v>17670.992221377797</v>
      </c>
      <c r="CO66" s="293">
        <f t="shared" si="99"/>
        <v>17988.652107827795</v>
      </c>
      <c r="CP66" s="327">
        <f t="shared" si="99"/>
        <v>17988.652107827795</v>
      </c>
      <c r="CQ66" s="293">
        <f t="shared" si="99"/>
        <v>18389.906701238317</v>
      </c>
      <c r="CR66" s="293">
        <f t="shared" si="99"/>
        <v>18563.597925700742</v>
      </c>
      <c r="CS66" s="293">
        <f t="shared" si="99"/>
        <v>18839.460458670477</v>
      </c>
      <c r="CT66" s="293">
        <f t="shared" si="99"/>
        <v>19191.487057982024</v>
      </c>
      <c r="CU66" s="327">
        <f t="shared" si="99"/>
        <v>19191.487057982024</v>
      </c>
      <c r="CV66" s="293">
        <f t="shared" si="99"/>
        <v>19568.592069381728</v>
      </c>
      <c r="CW66" s="293">
        <f t="shared" si="99"/>
        <v>19757.14457508158</v>
      </c>
      <c r="CX66" s="293">
        <f t="shared" ref="CX66:EC66" si="100">+CX52</f>
        <v>20049.726049443423</v>
      </c>
      <c r="CY66" s="293">
        <f t="shared" si="100"/>
        <v>20398.966158522955</v>
      </c>
      <c r="CZ66" s="327">
        <f t="shared" si="100"/>
        <v>20398.966158522955</v>
      </c>
      <c r="DA66" s="293">
        <f t="shared" si="100"/>
        <v>20777</v>
      </c>
      <c r="DB66" s="293">
        <f t="shared" si="100"/>
        <v>20915</v>
      </c>
      <c r="DC66" s="293">
        <f t="shared" si="100"/>
        <v>21194</v>
      </c>
      <c r="DD66" s="293">
        <f t="shared" si="100"/>
        <v>21610</v>
      </c>
      <c r="DE66" s="327">
        <f t="shared" si="100"/>
        <v>21610</v>
      </c>
      <c r="DF66" s="293">
        <f t="shared" si="100"/>
        <v>22013</v>
      </c>
      <c r="DG66" s="293">
        <f t="shared" si="100"/>
        <v>22189</v>
      </c>
      <c r="DH66" s="293">
        <f t="shared" si="100"/>
        <v>22477</v>
      </c>
      <c r="DI66" s="293">
        <f t="shared" si="100"/>
        <v>22827</v>
      </c>
      <c r="DJ66" s="327">
        <f t="shared" si="100"/>
        <v>22827</v>
      </c>
      <c r="DK66" s="293">
        <f t="shared" si="100"/>
        <v>23224</v>
      </c>
      <c r="DL66" s="293">
        <f t="shared" si="100"/>
        <v>23364</v>
      </c>
      <c r="DM66" s="293">
        <f t="shared" si="100"/>
        <v>23546</v>
      </c>
      <c r="DN66" s="293">
        <f t="shared" si="100"/>
        <v>23863</v>
      </c>
      <c r="DO66" s="327">
        <f t="shared" si="100"/>
        <v>23863</v>
      </c>
      <c r="DP66" s="293">
        <f t="shared" si="100"/>
        <v>24214</v>
      </c>
      <c r="DQ66" s="293">
        <f t="shared" si="100"/>
        <v>24440</v>
      </c>
      <c r="DR66" s="293">
        <f t="shared" si="100"/>
        <v>24774</v>
      </c>
      <c r="DS66" s="293">
        <f t="shared" si="100"/>
        <v>25097</v>
      </c>
      <c r="DT66" s="327">
        <f t="shared" si="100"/>
        <v>25097</v>
      </c>
      <c r="DU66" s="293">
        <f t="shared" si="100"/>
        <v>25423</v>
      </c>
      <c r="DV66" s="293">
        <f t="shared" si="100"/>
        <v>25605</v>
      </c>
      <c r="DW66" s="293">
        <f t="shared" si="100"/>
        <v>25964</v>
      </c>
      <c r="DX66" s="293">
        <f t="shared" si="100"/>
        <v>26388</v>
      </c>
      <c r="DY66" s="327">
        <f t="shared" si="100"/>
        <v>26388</v>
      </c>
      <c r="DZ66" s="293">
        <f t="shared" si="100"/>
        <v>26854</v>
      </c>
      <c r="EA66" s="293">
        <f t="shared" si="100"/>
        <v>27194</v>
      </c>
      <c r="EB66" s="293">
        <f t="shared" si="100"/>
        <v>27811</v>
      </c>
      <c r="EC66" s="293">
        <f t="shared" si="100"/>
        <v>28326</v>
      </c>
      <c r="ED66" s="327">
        <f t="shared" ref="ED66:ET66" si="101">+ED52</f>
        <v>28326</v>
      </c>
      <c r="EE66" s="293">
        <f t="shared" si="101"/>
        <v>28774</v>
      </c>
      <c r="EF66" s="293">
        <f t="shared" si="101"/>
        <v>29108</v>
      </c>
      <c r="EG66" s="293">
        <f t="shared" si="101"/>
        <v>29389</v>
      </c>
      <c r="EH66" s="293">
        <f t="shared" si="101"/>
        <v>29583</v>
      </c>
      <c r="EI66" s="327">
        <f t="shared" si="101"/>
        <v>29583</v>
      </c>
      <c r="EJ66" s="293">
        <f t="shared" si="101"/>
        <v>29836</v>
      </c>
      <c r="EK66" s="293">
        <f t="shared" si="101"/>
        <v>29826</v>
      </c>
      <c r="EL66" s="293">
        <f t="shared" si="101"/>
        <v>29835</v>
      </c>
      <c r="EM66" s="293">
        <f t="shared" si="101"/>
        <v>29812</v>
      </c>
      <c r="EN66" s="327">
        <f t="shared" si="101"/>
        <v>29812</v>
      </c>
      <c r="EO66" s="293">
        <f t="shared" si="101"/>
        <v>29815.4</v>
      </c>
      <c r="EP66" s="293">
        <f t="shared" si="101"/>
        <v>29795.599999999999</v>
      </c>
      <c r="EQ66" s="293">
        <f t="shared" si="101"/>
        <v>29779</v>
      </c>
      <c r="ER66" s="293">
        <f t="shared" si="101"/>
        <v>29748</v>
      </c>
      <c r="ES66" s="327">
        <f t="shared" si="101"/>
        <v>29748</v>
      </c>
      <c r="ET66" s="293">
        <f t="shared" si="101"/>
        <v>29693</v>
      </c>
      <c r="EU66" s="293">
        <f t="shared" ref="EU66:FC66" si="102">+EU52</f>
        <v>29583</v>
      </c>
      <c r="EV66" s="293">
        <f t="shared" si="102"/>
        <v>29504</v>
      </c>
      <c r="EW66" s="293">
        <f t="shared" si="102"/>
        <v>29373</v>
      </c>
      <c r="EX66" s="327">
        <f t="shared" si="102"/>
        <v>29373</v>
      </c>
      <c r="EY66" s="293">
        <f t="shared" si="102"/>
        <v>29190</v>
      </c>
      <c r="EZ66" s="293">
        <f t="shared" si="102"/>
        <v>28989</v>
      </c>
      <c r="FA66" s="293">
        <f>+FA52</f>
        <v>28897</v>
      </c>
      <c r="FB66" s="293">
        <f>+FB52</f>
        <v>28719</v>
      </c>
      <c r="FC66" s="327">
        <f t="shared" si="102"/>
        <v>28719</v>
      </c>
      <c r="FD66" s="293">
        <f t="shared" ref="FD66:FL66" si="103">+FD52</f>
        <v>28558.181389383775</v>
      </c>
      <c r="FE66" s="293">
        <f t="shared" si="103"/>
        <v>28378.479752963929</v>
      </c>
      <c r="FF66" s="293">
        <f t="shared" si="103"/>
        <v>28244.397738327923</v>
      </c>
      <c r="FG66" s="293">
        <f t="shared" si="103"/>
        <v>28134.318940583802</v>
      </c>
      <c r="FH66" s="327">
        <f t="shared" si="103"/>
        <v>28134.318940583802</v>
      </c>
      <c r="FI66" s="293">
        <f t="shared" si="103"/>
        <v>27641.81903132904</v>
      </c>
      <c r="FJ66" s="293">
        <f t="shared" si="103"/>
        <v>27253.742765591953</v>
      </c>
      <c r="FK66" s="293">
        <f t="shared" si="103"/>
        <v>26950.078801174022</v>
      </c>
      <c r="FL66" s="293">
        <f t="shared" si="103"/>
        <v>26714.424687809274</v>
      </c>
      <c r="FM66" s="296"/>
      <c r="FN66" s="296"/>
    </row>
    <row r="67" spans="1:172" x14ac:dyDescent="0.2">
      <c r="A67" s="331" t="s">
        <v>549</v>
      </c>
      <c r="B67" s="49"/>
      <c r="C67" s="49"/>
      <c r="D67" s="49"/>
      <c r="E67" s="49"/>
      <c r="F67" s="49"/>
      <c r="G67" s="49"/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49"/>
      <c r="W67" s="49"/>
      <c r="X67" s="49"/>
      <c r="Y67" s="49"/>
      <c r="Z67" s="49"/>
      <c r="AA67" s="49"/>
      <c r="AB67" s="49"/>
      <c r="AC67" s="49"/>
      <c r="AD67" s="49"/>
      <c r="AE67" s="49"/>
      <c r="AF67" s="49"/>
      <c r="AG67" s="49"/>
      <c r="AH67" s="49"/>
      <c r="AI67" s="49"/>
      <c r="AJ67" s="49"/>
      <c r="AK67" s="49"/>
      <c r="AL67" s="49"/>
      <c r="AM67" s="49"/>
      <c r="AN67" s="49"/>
      <c r="AO67" s="49"/>
      <c r="AP67" s="49"/>
      <c r="AQ67" s="49"/>
      <c r="AR67" s="49"/>
      <c r="AS67" s="49"/>
      <c r="AT67" s="49"/>
      <c r="AU67" s="49"/>
      <c r="AV67" s="49"/>
      <c r="AW67" s="49"/>
      <c r="AX67" s="49"/>
      <c r="AY67" s="49"/>
      <c r="AZ67" s="49"/>
      <c r="BA67" s="49"/>
      <c r="BB67" s="49"/>
      <c r="BC67" s="49"/>
      <c r="BD67" s="49"/>
      <c r="BE67" s="49"/>
      <c r="BF67" s="49"/>
      <c r="BG67" s="49"/>
      <c r="BH67" s="49"/>
      <c r="BI67" s="49"/>
      <c r="BJ67" s="49"/>
      <c r="BK67" s="49"/>
      <c r="BL67" s="49"/>
      <c r="BM67" s="49"/>
      <c r="BN67" s="49"/>
      <c r="BO67" s="49"/>
      <c r="BP67" s="49"/>
      <c r="BQ67" s="49"/>
      <c r="BR67" s="293">
        <f t="shared" ref="BR67:DJ67" si="104">+BR65-BR66</f>
        <v>1002.4283606777226</v>
      </c>
      <c r="BS67" s="293">
        <f t="shared" si="104"/>
        <v>1022.2847691000934</v>
      </c>
      <c r="BT67" s="293">
        <f t="shared" si="104"/>
        <v>1049.4005096338678</v>
      </c>
      <c r="BU67" s="293">
        <f t="shared" si="104"/>
        <v>1062.4957754034604</v>
      </c>
      <c r="BV67" s="327">
        <f t="shared" si="104"/>
        <v>1062.4957754034604</v>
      </c>
      <c r="BW67" s="293">
        <f t="shared" si="104"/>
        <v>1085.9106799588717</v>
      </c>
      <c r="BX67" s="293">
        <f t="shared" si="104"/>
        <v>1090.4655550091647</v>
      </c>
      <c r="BY67" s="293">
        <f t="shared" si="104"/>
        <v>1116.2290670123821</v>
      </c>
      <c r="BZ67" s="293">
        <f t="shared" si="104"/>
        <v>1133.7368679869451</v>
      </c>
      <c r="CA67" s="327">
        <f t="shared" si="104"/>
        <v>1133.7368679869451</v>
      </c>
      <c r="CB67" s="293">
        <f t="shared" si="104"/>
        <v>1161.9201573606333</v>
      </c>
      <c r="CC67" s="293">
        <f t="shared" si="104"/>
        <v>1170.3893781572715</v>
      </c>
      <c r="CD67" s="293">
        <f t="shared" si="104"/>
        <v>1188.1106888998165</v>
      </c>
      <c r="CE67" s="293">
        <f t="shared" si="104"/>
        <v>1208.8211363941173</v>
      </c>
      <c r="CF67" s="327">
        <f t="shared" si="104"/>
        <v>1208.8211363941173</v>
      </c>
      <c r="CG67" s="293">
        <f t="shared" si="104"/>
        <v>1238.570164066341</v>
      </c>
      <c r="CH67" s="293">
        <f t="shared" si="104"/>
        <v>1248.8186329295004</v>
      </c>
      <c r="CI67" s="293">
        <f t="shared" si="104"/>
        <v>1267.3939827439754</v>
      </c>
      <c r="CJ67" s="293">
        <f t="shared" si="104"/>
        <v>1291.3070767580139</v>
      </c>
      <c r="CK67" s="327">
        <f t="shared" si="104"/>
        <v>1291.3070767580139</v>
      </c>
      <c r="CL67" s="293">
        <f t="shared" si="104"/>
        <v>1322.479502883456</v>
      </c>
      <c r="CM67" s="293">
        <f t="shared" si="104"/>
        <v>1333.5820108185435</v>
      </c>
      <c r="CN67" s="293">
        <f t="shared" si="104"/>
        <v>1354.0077786222027</v>
      </c>
      <c r="CO67" s="293">
        <f t="shared" si="104"/>
        <v>1378.3478921722053</v>
      </c>
      <c r="CP67" s="327">
        <f t="shared" si="104"/>
        <v>1378.3478921722053</v>
      </c>
      <c r="CQ67" s="293">
        <f t="shared" si="104"/>
        <v>1409.0932987616834</v>
      </c>
      <c r="CR67" s="293">
        <f t="shared" si="104"/>
        <v>1422.4020742992579</v>
      </c>
      <c r="CS67" s="293">
        <f t="shared" si="104"/>
        <v>1443.5395413295228</v>
      </c>
      <c r="CT67" s="293">
        <f t="shared" si="104"/>
        <v>1470.5129420179765</v>
      </c>
      <c r="CU67" s="327">
        <f t="shared" si="104"/>
        <v>1470.5129420179765</v>
      </c>
      <c r="CV67" s="293">
        <f t="shared" si="104"/>
        <v>1499.4079306182721</v>
      </c>
      <c r="CW67" s="293">
        <f t="shared" si="104"/>
        <v>1513.8554249184199</v>
      </c>
      <c r="CX67" s="293">
        <f t="shared" si="104"/>
        <v>1536.2739505565769</v>
      </c>
      <c r="CY67" s="293">
        <f t="shared" si="104"/>
        <v>1563.0338414770449</v>
      </c>
      <c r="CZ67" s="327">
        <f t="shared" si="104"/>
        <v>1563.0338414770449</v>
      </c>
      <c r="DA67" s="293">
        <f>DB67-DB69</f>
        <v>1726</v>
      </c>
      <c r="DB67" s="293">
        <f>DC67-DC69</f>
        <v>1769</v>
      </c>
      <c r="DC67" s="293">
        <f>DD67-DD69</f>
        <v>1809</v>
      </c>
      <c r="DD67" s="293">
        <f>DF67-DF69</f>
        <v>1854</v>
      </c>
      <c r="DE67" s="327">
        <f t="shared" si="104"/>
        <v>1718.9999999999964</v>
      </c>
      <c r="DF67" s="293">
        <f>DG67-DG69</f>
        <v>1889</v>
      </c>
      <c r="DG67" s="293">
        <f>DH67-DH69</f>
        <v>1932</v>
      </c>
      <c r="DH67" s="293">
        <f>DI67-DI69</f>
        <v>1973</v>
      </c>
      <c r="DI67" s="293">
        <f>DK67-DK69</f>
        <v>2009</v>
      </c>
      <c r="DJ67" s="327">
        <f t="shared" si="104"/>
        <v>1874.0000000000036</v>
      </c>
      <c r="DK67" s="293">
        <f>DL67-DL69</f>
        <v>2041</v>
      </c>
      <c r="DL67" s="293">
        <f>DM67-DM69</f>
        <v>2076</v>
      </c>
      <c r="DM67" s="293">
        <f>DN67-DN69</f>
        <v>2108</v>
      </c>
      <c r="DN67" s="293">
        <f>DP67-DP69</f>
        <v>2140</v>
      </c>
      <c r="DO67" s="327">
        <f>+DN67</f>
        <v>2140</v>
      </c>
      <c r="DP67" s="293">
        <f>DQ67-DQ69</f>
        <v>2168.5</v>
      </c>
      <c r="DQ67" s="293">
        <f>DR67-DR69</f>
        <v>2202.5</v>
      </c>
      <c r="DR67" s="293">
        <f>DS67-DS69</f>
        <v>2231.5</v>
      </c>
      <c r="DS67" s="293">
        <f>DU67-DU69</f>
        <v>2259.5</v>
      </c>
      <c r="DT67" s="327">
        <f>+DS67</f>
        <v>2259.5</v>
      </c>
      <c r="DU67" s="293">
        <f>DV67-DV69</f>
        <v>2282.5</v>
      </c>
      <c r="DV67" s="293">
        <f>DW67-DW69</f>
        <v>2310</v>
      </c>
      <c r="DW67" s="293">
        <f>DX67-DX69</f>
        <v>2330</v>
      </c>
      <c r="DX67" s="293">
        <f>DZ67-DZ69</f>
        <v>2348</v>
      </c>
      <c r="DY67" s="327">
        <f>+DX67</f>
        <v>2348</v>
      </c>
      <c r="DZ67" s="293">
        <f>EA67-EA69</f>
        <v>2359</v>
      </c>
      <c r="EA67" s="293">
        <f>EB67-EB69</f>
        <v>2342</v>
      </c>
      <c r="EB67" s="293">
        <f>EC67-EC69</f>
        <v>2358</v>
      </c>
      <c r="EC67" s="293">
        <f>EE67-EE69</f>
        <v>2381</v>
      </c>
      <c r="ED67" s="327">
        <f>+EC67</f>
        <v>2381</v>
      </c>
      <c r="EE67" s="293">
        <f>+EE65-EE66</f>
        <v>2396</v>
      </c>
      <c r="EF67" s="293">
        <f>+EF65-EF66</f>
        <v>2418</v>
      </c>
      <c r="EG67" s="293">
        <f>+EG65-EG66</f>
        <v>2441</v>
      </c>
      <c r="EH67" s="293">
        <f>+EH65-EH66</f>
        <v>2473</v>
      </c>
      <c r="EI67" s="327">
        <f>+EH67</f>
        <v>2473</v>
      </c>
      <c r="EJ67" s="293">
        <f>+EJ65-EJ66</f>
        <v>2485</v>
      </c>
      <c r="EK67" s="293">
        <f>+EK65-EK66</f>
        <v>2497</v>
      </c>
      <c r="EL67" s="293">
        <f>+EL65-EL66</f>
        <v>2507</v>
      </c>
      <c r="EM67" s="293">
        <f>+EM65-EM66</f>
        <v>2507</v>
      </c>
      <c r="EN67" s="327">
        <f>+EM67</f>
        <v>2507</v>
      </c>
      <c r="EO67" s="293">
        <f>+EO65-EO66</f>
        <v>2508.4000000000015</v>
      </c>
      <c r="EP67" s="293">
        <f>+EP65-EP66</f>
        <v>2509</v>
      </c>
      <c r="EQ67" s="293">
        <f>+EQ65-EQ66</f>
        <v>2508</v>
      </c>
      <c r="ER67" s="293">
        <f>+ER65-ER66</f>
        <v>2505</v>
      </c>
      <c r="ES67" s="327">
        <f>+ER67</f>
        <v>2505</v>
      </c>
      <c r="ET67" s="293">
        <f>+ET65-ET66</f>
        <v>2495</v>
      </c>
      <c r="EU67" s="293">
        <f>+EU65-EU66</f>
        <v>2485</v>
      </c>
      <c r="EV67" s="293">
        <f>+EV65-EV66</f>
        <v>2477</v>
      </c>
      <c r="EW67" s="293">
        <f>+EW65-EW66</f>
        <v>2469</v>
      </c>
      <c r="EX67" s="327">
        <f>+EW67</f>
        <v>2469</v>
      </c>
      <c r="EY67" s="293">
        <f>+EY65-EY66</f>
        <v>2453</v>
      </c>
      <c r="EZ67" s="293">
        <f>+EZ65-EZ66</f>
        <v>2551</v>
      </c>
      <c r="FA67" s="293">
        <f>+FA65-FA66</f>
        <v>2538</v>
      </c>
      <c r="FB67" s="293">
        <f>+FB65-FB66</f>
        <v>2536</v>
      </c>
      <c r="FC67" s="327">
        <f>+FB67</f>
        <v>2536</v>
      </c>
      <c r="FD67" s="293">
        <f>+FC67+FD69</f>
        <v>2521.6</v>
      </c>
      <c r="FE67" s="293">
        <f>+FD67+FE69</f>
        <v>2506.6</v>
      </c>
      <c r="FF67" s="293">
        <f>+FE67+FF69</f>
        <v>2494.25</v>
      </c>
      <c r="FG67" s="293">
        <f>+FF67+FG69</f>
        <v>2484.25</v>
      </c>
      <c r="FH67" s="327">
        <f>+FG67</f>
        <v>2484.25</v>
      </c>
      <c r="FI67" s="293">
        <f>+FH67+FI69</f>
        <v>2435.0875000000001</v>
      </c>
      <c r="FJ67" s="293">
        <f>+FI67+FJ69</f>
        <v>2388.3831250000003</v>
      </c>
      <c r="FK67" s="293">
        <f>+FJ67+FK69</f>
        <v>2344.0139687500005</v>
      </c>
      <c r="FL67" s="293">
        <f>+FK67+FL69</f>
        <v>2301.8632703125004</v>
      </c>
      <c r="FM67" s="296"/>
      <c r="FN67" s="296"/>
    </row>
    <row r="68" spans="1:172" x14ac:dyDescent="0.2">
      <c r="A68" s="331" t="s">
        <v>3428</v>
      </c>
      <c r="B68" s="49"/>
      <c r="C68" s="49"/>
      <c r="D68" s="49"/>
      <c r="E68" s="49"/>
      <c r="F68" s="49"/>
      <c r="G68" s="49"/>
      <c r="H68" s="49"/>
      <c r="I68" s="49"/>
      <c r="J68" s="49"/>
      <c r="K68" s="49"/>
      <c r="L68" s="49"/>
      <c r="M68" s="49"/>
      <c r="N68" s="49"/>
      <c r="O68" s="49"/>
      <c r="P68" s="49"/>
      <c r="Q68" s="49"/>
      <c r="R68" s="49"/>
      <c r="S68" s="49"/>
      <c r="T68" s="49"/>
      <c r="U68" s="49"/>
      <c r="V68" s="49"/>
      <c r="W68" s="49"/>
      <c r="X68" s="49"/>
      <c r="Y68" s="49"/>
      <c r="Z68" s="49"/>
      <c r="AA68" s="49"/>
      <c r="AB68" s="49"/>
      <c r="AC68" s="49"/>
      <c r="AD68" s="49"/>
      <c r="AE68" s="49"/>
      <c r="AF68" s="49"/>
      <c r="AG68" s="49"/>
      <c r="AH68" s="49"/>
      <c r="AI68" s="49"/>
      <c r="AJ68" s="49"/>
      <c r="AK68" s="49"/>
      <c r="AL68" s="49"/>
      <c r="AM68" s="49"/>
      <c r="AN68" s="49"/>
      <c r="AO68" s="49"/>
      <c r="AP68" s="49"/>
      <c r="AQ68" s="49"/>
      <c r="AR68" s="49"/>
      <c r="AS68" s="49"/>
      <c r="AT68" s="49"/>
      <c r="AU68" s="49"/>
      <c r="AV68" s="49"/>
      <c r="AW68" s="49"/>
      <c r="AX68" s="49"/>
      <c r="AY68" s="49"/>
      <c r="AZ68" s="49"/>
      <c r="BA68" s="49"/>
      <c r="BB68" s="49"/>
      <c r="BC68" s="49"/>
      <c r="BD68" s="49"/>
      <c r="BE68" s="49"/>
      <c r="BF68" s="49"/>
      <c r="BG68" s="49"/>
      <c r="BH68" s="49"/>
      <c r="BI68" s="49"/>
      <c r="BJ68" s="49"/>
      <c r="BK68" s="49"/>
      <c r="BL68" s="49"/>
      <c r="BM68" s="49"/>
      <c r="BN68" s="49"/>
      <c r="BO68" s="49"/>
      <c r="BP68" s="49"/>
      <c r="BQ68" s="49"/>
      <c r="BR68" s="293"/>
      <c r="BS68" s="293"/>
      <c r="BT68" s="293"/>
      <c r="BU68" s="293"/>
      <c r="BV68" s="327"/>
      <c r="BW68" s="293">
        <f t="shared" ref="BW68:BZ69" si="105">+BW66-BV66</f>
        <v>305.58509544458866</v>
      </c>
      <c r="BX68" s="293">
        <f t="shared" si="105"/>
        <v>59.445124949706951</v>
      </c>
      <c r="BY68" s="293">
        <f t="shared" si="105"/>
        <v>336.23648799678267</v>
      </c>
      <c r="BZ68" s="293">
        <f t="shared" si="105"/>
        <v>228.492199025437</v>
      </c>
      <c r="CA68" s="327">
        <f>+SUM(BW68:BZ68)</f>
        <v>929.75890741651529</v>
      </c>
      <c r="CB68" s="293">
        <f t="shared" ref="CB68:CE69" si="106">+CB66-CA66</f>
        <v>367.81671062631176</v>
      </c>
      <c r="CC68" s="293">
        <f t="shared" si="106"/>
        <v>110.53077920336182</v>
      </c>
      <c r="CD68" s="293">
        <f t="shared" si="106"/>
        <v>231.27868925745497</v>
      </c>
      <c r="CE68" s="293">
        <f t="shared" si="106"/>
        <v>270.28955250569925</v>
      </c>
      <c r="CF68" s="327">
        <f>+SUM(CB68:CE68)</f>
        <v>979.9157315928278</v>
      </c>
      <c r="CG68" s="293">
        <f t="shared" ref="CG68:CJ69" si="107">+CG66-CF66</f>
        <v>388.25097232777625</v>
      </c>
      <c r="CH68" s="293">
        <f t="shared" si="107"/>
        <v>133.75153113684064</v>
      </c>
      <c r="CI68" s="293">
        <f t="shared" si="107"/>
        <v>242.42465018552502</v>
      </c>
      <c r="CJ68" s="293">
        <f t="shared" si="107"/>
        <v>312.08690598596149</v>
      </c>
      <c r="CK68" s="327">
        <f>+SUM(CG68:CJ68)</f>
        <v>1076.5140596361034</v>
      </c>
      <c r="CL68" s="293">
        <f t="shared" ref="CL68:CO69" si="108">+CL66-CK66</f>
        <v>406.82757387455786</v>
      </c>
      <c r="CM68" s="293">
        <f t="shared" si="108"/>
        <v>144.89749206491251</v>
      </c>
      <c r="CN68" s="293">
        <f t="shared" si="108"/>
        <v>266.57423219634074</v>
      </c>
      <c r="CO68" s="293">
        <f t="shared" si="108"/>
        <v>317.65988644999743</v>
      </c>
      <c r="CP68" s="327">
        <f>+SUM(CL68:CO68)</f>
        <v>1135.9591845858085</v>
      </c>
      <c r="CQ68" s="293">
        <f t="shared" ref="CQ68:CT69" si="109">+CQ66-CP66</f>
        <v>401.25459341052192</v>
      </c>
      <c r="CR68" s="293">
        <f t="shared" si="109"/>
        <v>173.69122446242545</v>
      </c>
      <c r="CS68" s="293">
        <f t="shared" si="109"/>
        <v>275.86253296973518</v>
      </c>
      <c r="CT68" s="293">
        <f t="shared" si="109"/>
        <v>352.02659931154631</v>
      </c>
      <c r="CU68" s="327">
        <f>+SUM(CQ68:CT68)</f>
        <v>1202.8349501542289</v>
      </c>
      <c r="CV68" s="293">
        <f t="shared" ref="CV68:CY69" si="110">+CV66-CU66</f>
        <v>377.10501139970438</v>
      </c>
      <c r="CW68" s="293">
        <f t="shared" si="110"/>
        <v>188.55250569985219</v>
      </c>
      <c r="CX68" s="293">
        <f t="shared" si="110"/>
        <v>292.58147436184299</v>
      </c>
      <c r="CY68" s="293">
        <f t="shared" si="110"/>
        <v>349.24010907953198</v>
      </c>
      <c r="CZ68" s="327">
        <f>+SUM(CV68:CY68)</f>
        <v>1207.4791005409315</v>
      </c>
      <c r="DA68" s="293">
        <f>+DA66-CZ66</f>
        <v>378.03384147704492</v>
      </c>
      <c r="DB68" s="293">
        <f>+DB66-DA66</f>
        <v>138</v>
      </c>
      <c r="DC68" s="293">
        <f>+DC66-DB66</f>
        <v>279</v>
      </c>
      <c r="DD68" s="293">
        <f>+DD66-DC66</f>
        <v>416</v>
      </c>
      <c r="DE68" s="327">
        <f>+SUM(DA68:DD68)</f>
        <v>1211.0338414770449</v>
      </c>
      <c r="DF68" s="293">
        <f>+DF66-DE66</f>
        <v>403</v>
      </c>
      <c r="DG68" s="293">
        <f>+DG66-DF66</f>
        <v>176</v>
      </c>
      <c r="DH68" s="293">
        <f>+DH66-DG66</f>
        <v>288</v>
      </c>
      <c r="DI68" s="293">
        <f>+DI66-DH66</f>
        <v>350</v>
      </c>
      <c r="DJ68" s="327">
        <f>+SUM(DF68:DI68)</f>
        <v>1217</v>
      </c>
      <c r="DK68" s="293">
        <f>+DK66-DJ66</f>
        <v>397</v>
      </c>
      <c r="DL68" s="293">
        <f>+DL66-DK66</f>
        <v>140</v>
      </c>
      <c r="DM68" s="293">
        <f>+DM66-DL66</f>
        <v>182</v>
      </c>
      <c r="DN68" s="293">
        <f>+DN66-DM66</f>
        <v>317</v>
      </c>
      <c r="DO68" s="327">
        <f>+SUM(DK68:DN68)</f>
        <v>1036</v>
      </c>
      <c r="DP68" s="293">
        <f>+DP66-DO66</f>
        <v>351</v>
      </c>
      <c r="DQ68" s="293">
        <f>+DQ66-DP66</f>
        <v>226</v>
      </c>
      <c r="DR68" s="293">
        <f>+DR66-DQ66</f>
        <v>334</v>
      </c>
      <c r="DS68" s="293">
        <f>+DS66-DR66</f>
        <v>323</v>
      </c>
      <c r="DT68" s="327">
        <f>+SUM(DP68:DS68)</f>
        <v>1234</v>
      </c>
      <c r="DU68" s="293">
        <f>Inputs!DU1313</f>
        <v>352</v>
      </c>
      <c r="DV68" s="293">
        <f>+DV66-DU66</f>
        <v>182</v>
      </c>
      <c r="DW68" s="293">
        <f>+DW66-DV66</f>
        <v>359</v>
      </c>
      <c r="DX68" s="293">
        <f>+DX66-DW66</f>
        <v>424</v>
      </c>
      <c r="DY68" s="327">
        <f>+SUM(DU68:DX68)</f>
        <v>1317</v>
      </c>
      <c r="DZ68" s="293">
        <f t="shared" ref="DZ68:FB69" si="111">+DZ66-DY66</f>
        <v>466</v>
      </c>
      <c r="EA68" s="293">
        <f t="shared" si="111"/>
        <v>340</v>
      </c>
      <c r="EB68" s="293">
        <f t="shared" si="111"/>
        <v>617</v>
      </c>
      <c r="EC68" s="293">
        <f t="shared" si="111"/>
        <v>515</v>
      </c>
      <c r="ED68" s="327">
        <f>+SUM(DZ68:EC68)</f>
        <v>1938</v>
      </c>
      <c r="EE68" s="293">
        <f t="shared" si="111"/>
        <v>448</v>
      </c>
      <c r="EF68" s="293">
        <f t="shared" si="111"/>
        <v>334</v>
      </c>
      <c r="EG68" s="293">
        <f t="shared" si="111"/>
        <v>281</v>
      </c>
      <c r="EH68" s="293">
        <f t="shared" si="111"/>
        <v>194</v>
      </c>
      <c r="EI68" s="327">
        <f>+SUM(EE68:EH68)</f>
        <v>1257</v>
      </c>
      <c r="EJ68" s="293">
        <f t="shared" si="111"/>
        <v>253</v>
      </c>
      <c r="EK68" s="293">
        <f t="shared" si="111"/>
        <v>-10</v>
      </c>
      <c r="EL68" s="293">
        <f t="shared" si="111"/>
        <v>9</v>
      </c>
      <c r="EM68" s="293">
        <f t="shared" si="111"/>
        <v>-23</v>
      </c>
      <c r="EN68" s="327">
        <f>+SUM(EJ68:EM68)</f>
        <v>229</v>
      </c>
      <c r="EO68" s="293">
        <f t="shared" si="111"/>
        <v>3.4000000000014552</v>
      </c>
      <c r="EP68" s="293">
        <f t="shared" si="111"/>
        <v>-19.80000000000291</v>
      </c>
      <c r="EQ68" s="293">
        <f t="shared" si="111"/>
        <v>-16.599999999998545</v>
      </c>
      <c r="ER68" s="293">
        <f t="shared" si="111"/>
        <v>-31</v>
      </c>
      <c r="ES68" s="327">
        <f>+SUM(EO68:ER68)</f>
        <v>-64</v>
      </c>
      <c r="ET68" s="293">
        <f t="shared" si="111"/>
        <v>-55</v>
      </c>
      <c r="EU68" s="293">
        <f t="shared" si="111"/>
        <v>-110</v>
      </c>
      <c r="EV68" s="293">
        <f t="shared" si="111"/>
        <v>-79</v>
      </c>
      <c r="EW68" s="293">
        <f t="shared" si="111"/>
        <v>-131</v>
      </c>
      <c r="EX68" s="327">
        <f>+SUM(ET68:EW68)</f>
        <v>-375</v>
      </c>
      <c r="EY68" s="293">
        <f t="shared" si="111"/>
        <v>-183</v>
      </c>
      <c r="EZ68" s="293">
        <f t="shared" si="111"/>
        <v>-201</v>
      </c>
      <c r="FA68" s="293">
        <f t="shared" si="111"/>
        <v>-92</v>
      </c>
      <c r="FB68" s="293">
        <f t="shared" si="111"/>
        <v>-178</v>
      </c>
      <c r="FC68" s="327">
        <f>+SUM(EY68:FB68)</f>
        <v>-654</v>
      </c>
      <c r="FD68" s="293">
        <f>+FD66-FC66</f>
        <v>-160.81861061622476</v>
      </c>
      <c r="FE68" s="293">
        <f>+FE66-FD66</f>
        <v>-179.70163641984618</v>
      </c>
      <c r="FF68" s="293">
        <f>+FF66-FE66</f>
        <v>-134.08201463600562</v>
      </c>
      <c r="FG68" s="293">
        <f>+FG66-FF66</f>
        <v>-110.0787977441214</v>
      </c>
      <c r="FH68" s="327">
        <f>+SUM(FD68:FG68)</f>
        <v>-584.68105941619797</v>
      </c>
      <c r="FI68" s="293">
        <f>+FI66-FH66</f>
        <v>-492.49990925476231</v>
      </c>
      <c r="FJ68" s="293">
        <f>+FJ66-FI66</f>
        <v>-388.07626573708694</v>
      </c>
      <c r="FK68" s="293">
        <f>+FK66-FJ66</f>
        <v>-303.6639644179304</v>
      </c>
      <c r="FL68" s="293">
        <f>+FL66-FK66</f>
        <v>-235.6541133647479</v>
      </c>
      <c r="FM68" s="286"/>
      <c r="FN68" s="286"/>
    </row>
    <row r="69" spans="1:172" x14ac:dyDescent="0.2">
      <c r="A69" s="331" t="s">
        <v>3427</v>
      </c>
      <c r="B69" s="49"/>
      <c r="C69" s="49"/>
      <c r="D69" s="49"/>
      <c r="E69" s="49"/>
      <c r="F69" s="49"/>
      <c r="G69" s="49"/>
      <c r="H69" s="49"/>
      <c r="I69" s="49"/>
      <c r="J69" s="49"/>
      <c r="K69" s="49"/>
      <c r="L69" s="49"/>
      <c r="M69" s="49"/>
      <c r="N69" s="49"/>
      <c r="O69" s="49"/>
      <c r="P69" s="49"/>
      <c r="Q69" s="49"/>
      <c r="R69" s="49"/>
      <c r="S69" s="49"/>
      <c r="T69" s="49"/>
      <c r="U69" s="49"/>
      <c r="V69" s="49"/>
      <c r="W69" s="49"/>
      <c r="X69" s="49"/>
      <c r="Y69" s="49"/>
      <c r="Z69" s="49"/>
      <c r="AA69" s="49"/>
      <c r="AB69" s="49"/>
      <c r="AC69" s="49"/>
      <c r="AD69" s="49"/>
      <c r="AE69" s="49"/>
      <c r="AF69" s="49"/>
      <c r="AG69" s="49"/>
      <c r="AH69" s="49"/>
      <c r="AI69" s="49"/>
      <c r="AJ69" s="49"/>
      <c r="AK69" s="49"/>
      <c r="AL69" s="49"/>
      <c r="AM69" s="49"/>
      <c r="AN69" s="49"/>
      <c r="AO69" s="49"/>
      <c r="AP69" s="49"/>
      <c r="AQ69" s="49"/>
      <c r="AR69" s="49"/>
      <c r="AS69" s="49"/>
      <c r="AT69" s="49"/>
      <c r="AU69" s="49"/>
      <c r="AV69" s="49"/>
      <c r="AW69" s="49"/>
      <c r="AX69" s="49"/>
      <c r="AY69" s="49"/>
      <c r="AZ69" s="49"/>
      <c r="BA69" s="49"/>
      <c r="BB69" s="49"/>
      <c r="BC69" s="49"/>
      <c r="BD69" s="49"/>
      <c r="BE69" s="49"/>
      <c r="BF69" s="49"/>
      <c r="BG69" s="49"/>
      <c r="BH69" s="49"/>
      <c r="BI69" s="49"/>
      <c r="BJ69" s="49"/>
      <c r="BK69" s="49"/>
      <c r="BL69" s="49"/>
      <c r="BM69" s="49"/>
      <c r="BN69" s="49"/>
      <c r="BO69" s="49"/>
      <c r="BP69" s="49"/>
      <c r="BQ69" s="49"/>
      <c r="BR69" s="293"/>
      <c r="BS69" s="293"/>
      <c r="BT69" s="293"/>
      <c r="BU69" s="293"/>
      <c r="BV69" s="327"/>
      <c r="BW69" s="293">
        <f t="shared" si="105"/>
        <v>23.41490455541134</v>
      </c>
      <c r="BX69" s="293">
        <f t="shared" si="105"/>
        <v>4.5548750502930488</v>
      </c>
      <c r="BY69" s="293">
        <f t="shared" si="105"/>
        <v>25.763512003217329</v>
      </c>
      <c r="BZ69" s="293">
        <f t="shared" si="105"/>
        <v>17.507800974562997</v>
      </c>
      <c r="CA69" s="327">
        <f>+SUM(BW69:BZ69)</f>
        <v>71.241092583484715</v>
      </c>
      <c r="CB69" s="293">
        <f t="shared" si="106"/>
        <v>28.18328937368824</v>
      </c>
      <c r="CC69" s="293">
        <f t="shared" si="106"/>
        <v>8.4692207966381829</v>
      </c>
      <c r="CD69" s="293">
        <f t="shared" si="106"/>
        <v>17.721310742545029</v>
      </c>
      <c r="CE69" s="293">
        <f t="shared" si="106"/>
        <v>20.710447494300752</v>
      </c>
      <c r="CF69" s="327">
        <f>+SUM(CB69:CE69)</f>
        <v>75.084268407172203</v>
      </c>
      <c r="CG69" s="293">
        <f t="shared" si="107"/>
        <v>29.749027672223747</v>
      </c>
      <c r="CH69" s="293">
        <f t="shared" si="107"/>
        <v>10.24846886315936</v>
      </c>
      <c r="CI69" s="293">
        <f t="shared" si="107"/>
        <v>18.575349814474976</v>
      </c>
      <c r="CJ69" s="293">
        <f t="shared" si="107"/>
        <v>23.913094014038506</v>
      </c>
      <c r="CK69" s="327">
        <f>+SUM(CG69:CJ69)</f>
        <v>82.485940363896589</v>
      </c>
      <c r="CL69" s="293">
        <f t="shared" si="108"/>
        <v>31.172426125442144</v>
      </c>
      <c r="CM69" s="293">
        <f t="shared" si="108"/>
        <v>11.102507935087488</v>
      </c>
      <c r="CN69" s="293">
        <f t="shared" si="108"/>
        <v>20.425767803659255</v>
      </c>
      <c r="CO69" s="293">
        <f t="shared" si="108"/>
        <v>24.34011355000257</v>
      </c>
      <c r="CP69" s="327">
        <f>+SUM(CL69:CO69)</f>
        <v>87.040815414191457</v>
      </c>
      <c r="CQ69" s="293">
        <f t="shared" si="109"/>
        <v>30.74540658947808</v>
      </c>
      <c r="CR69" s="293">
        <f t="shared" si="109"/>
        <v>13.308775537574547</v>
      </c>
      <c r="CS69" s="293">
        <f t="shared" si="109"/>
        <v>21.137467030264816</v>
      </c>
      <c r="CT69" s="293">
        <f t="shared" si="109"/>
        <v>26.973400688453694</v>
      </c>
      <c r="CU69" s="327">
        <f>+SUM(CQ69:CT69)</f>
        <v>92.165049845771136</v>
      </c>
      <c r="CV69" s="293">
        <f t="shared" si="110"/>
        <v>28.894988600295619</v>
      </c>
      <c r="CW69" s="293">
        <f t="shared" si="110"/>
        <v>14.44749430014781</v>
      </c>
      <c r="CX69" s="293">
        <f t="shared" si="110"/>
        <v>22.418525638157007</v>
      </c>
      <c r="CY69" s="293">
        <f t="shared" si="110"/>
        <v>26.759890920468024</v>
      </c>
      <c r="CZ69" s="327">
        <f>+SUM(CV69:CY69)</f>
        <v>92.52089945906846</v>
      </c>
      <c r="DA69" s="780">
        <f>Inputs!DA1451</f>
        <v>38</v>
      </c>
      <c r="DB69" s="780">
        <f>Inputs!DB1451</f>
        <v>43</v>
      </c>
      <c r="DC69" s="780">
        <f>Inputs!DC1451</f>
        <v>40</v>
      </c>
      <c r="DD69" s="780">
        <f>Inputs!DD1451</f>
        <v>45</v>
      </c>
      <c r="DE69" s="327">
        <f>+SUM(DA69:DD69)</f>
        <v>166</v>
      </c>
      <c r="DF69" s="780">
        <f>Inputs!DF1314</f>
        <v>35</v>
      </c>
      <c r="DG69" s="780">
        <f>Inputs!DG1314</f>
        <v>43</v>
      </c>
      <c r="DH69" s="780">
        <f>Inputs!DH1314</f>
        <v>41</v>
      </c>
      <c r="DI69" s="780">
        <f>Inputs!DI1314</f>
        <v>36</v>
      </c>
      <c r="DJ69" s="327">
        <f>+SUM(DF69:DI69)</f>
        <v>155</v>
      </c>
      <c r="DK69" s="780">
        <f>Inputs!DK1314</f>
        <v>32</v>
      </c>
      <c r="DL69" s="780">
        <f>Inputs!DL1314</f>
        <v>35</v>
      </c>
      <c r="DM69" s="780">
        <f>Inputs!DM1314</f>
        <v>32</v>
      </c>
      <c r="DN69" s="780">
        <f>Inputs!DN1314</f>
        <v>32</v>
      </c>
      <c r="DO69" s="327">
        <f>+SUM(DK69:DN69)</f>
        <v>131</v>
      </c>
      <c r="DP69" s="780">
        <f>Inputs!DP1314</f>
        <v>28.5</v>
      </c>
      <c r="DQ69" s="780">
        <f>Inputs!DQ1314</f>
        <v>34</v>
      </c>
      <c r="DR69" s="780">
        <f>Inputs!DR1314</f>
        <v>29</v>
      </c>
      <c r="DS69" s="780">
        <f>Inputs!DS1314</f>
        <v>28</v>
      </c>
      <c r="DT69" s="327">
        <f>+SUM(DP69:DS69)</f>
        <v>119.5</v>
      </c>
      <c r="DU69" s="780">
        <f>Inputs!DU1314</f>
        <v>23</v>
      </c>
      <c r="DV69" s="780">
        <f>Inputs!DV1314</f>
        <v>27.5</v>
      </c>
      <c r="DW69" s="780">
        <f>Inputs!DW1314</f>
        <v>20</v>
      </c>
      <c r="DX69" s="780">
        <f>Inputs!DX1314</f>
        <v>18</v>
      </c>
      <c r="DY69" s="327">
        <f>+SUM(DU69:DX69)</f>
        <v>88.5</v>
      </c>
      <c r="DZ69" s="780">
        <f>Inputs!DZ1314</f>
        <v>11</v>
      </c>
      <c r="EA69" s="780">
        <f>Inputs!EA1314</f>
        <v>-17</v>
      </c>
      <c r="EB69" s="780">
        <f>Inputs!EB1314</f>
        <v>16</v>
      </c>
      <c r="EC69" s="780">
        <f>Inputs!EC1314</f>
        <v>23</v>
      </c>
      <c r="ED69" s="327">
        <f>+SUM(DZ69:EC69)</f>
        <v>33</v>
      </c>
      <c r="EE69" s="780">
        <f>Inputs!EE493</f>
        <v>15</v>
      </c>
      <c r="EF69" s="293">
        <f t="shared" si="111"/>
        <v>22</v>
      </c>
      <c r="EG69" s="293">
        <f t="shared" si="111"/>
        <v>23</v>
      </c>
      <c r="EH69" s="293">
        <f t="shared" si="111"/>
        <v>32</v>
      </c>
      <c r="EI69" s="327">
        <f>+SUM(EE69:EH69)</f>
        <v>92</v>
      </c>
      <c r="EJ69" s="293">
        <f t="shared" si="111"/>
        <v>12</v>
      </c>
      <c r="EK69" s="293">
        <f t="shared" si="111"/>
        <v>12</v>
      </c>
      <c r="EL69" s="293">
        <f t="shared" si="111"/>
        <v>10</v>
      </c>
      <c r="EM69" s="293">
        <f t="shared" si="111"/>
        <v>0</v>
      </c>
      <c r="EN69" s="327">
        <f>+SUM(EJ69:EM69)</f>
        <v>34</v>
      </c>
      <c r="EO69" s="293">
        <f t="shared" si="111"/>
        <v>1.4000000000014552</v>
      </c>
      <c r="EP69" s="293">
        <f t="shared" si="111"/>
        <v>0.59999999999854481</v>
      </c>
      <c r="EQ69" s="293">
        <f t="shared" si="111"/>
        <v>-1</v>
      </c>
      <c r="ER69" s="293">
        <f t="shared" si="111"/>
        <v>-3</v>
      </c>
      <c r="ES69" s="327">
        <f>+SUM(EO69:ER69)</f>
        <v>-2</v>
      </c>
      <c r="ET69" s="293">
        <f t="shared" si="111"/>
        <v>-10</v>
      </c>
      <c r="EU69" s="293">
        <f t="shared" si="111"/>
        <v>-10</v>
      </c>
      <c r="EV69" s="293">
        <f t="shared" si="111"/>
        <v>-8</v>
      </c>
      <c r="EW69" s="293">
        <f t="shared" si="111"/>
        <v>-8</v>
      </c>
      <c r="EX69" s="327">
        <f>+SUM(ET69:EW69)</f>
        <v>-36</v>
      </c>
      <c r="EY69" s="293">
        <f t="shared" si="111"/>
        <v>-16</v>
      </c>
      <c r="EZ69" s="293">
        <f>+EZ67-EY67-123</f>
        <v>-25</v>
      </c>
      <c r="FA69" s="293">
        <f>+FA67-EZ67</f>
        <v>-13</v>
      </c>
      <c r="FB69" s="293">
        <f>+FB67-FA67</f>
        <v>-2</v>
      </c>
      <c r="FC69" s="327">
        <f>+SUM(EY69:FB69)</f>
        <v>-56</v>
      </c>
      <c r="FD69" s="346">
        <f>EY69*0.9</f>
        <v>-14.4</v>
      </c>
      <c r="FE69" s="346">
        <f>EZ69*0.6</f>
        <v>-15</v>
      </c>
      <c r="FF69" s="346">
        <f>FA69*0.95</f>
        <v>-12.35</v>
      </c>
      <c r="FG69" s="346">
        <f>FB69*5</f>
        <v>-10</v>
      </c>
      <c r="FH69" s="327">
        <f>+SUM(FD69:FG69)</f>
        <v>-51.75</v>
      </c>
      <c r="FI69" s="346">
        <f>FH69*0.95</f>
        <v>-49.162499999999994</v>
      </c>
      <c r="FJ69" s="346">
        <f>FI69*0.95</f>
        <v>-46.704374999999992</v>
      </c>
      <c r="FK69" s="346">
        <f>FJ69*0.95</f>
        <v>-44.369156249999989</v>
      </c>
      <c r="FL69" s="346">
        <f>FK69*0.95</f>
        <v>-42.15069843749999</v>
      </c>
      <c r="FM69" s="286"/>
      <c r="FN69" s="286"/>
    </row>
    <row r="70" spans="1:172" x14ac:dyDescent="0.2">
      <c r="A70" s="332" t="s">
        <v>3429</v>
      </c>
      <c r="B70" s="293"/>
      <c r="C70" s="293"/>
      <c r="D70" s="293"/>
      <c r="E70" s="293"/>
      <c r="F70" s="293"/>
      <c r="G70" s="293"/>
      <c r="H70" s="293"/>
      <c r="I70" s="293"/>
      <c r="J70" s="293"/>
      <c r="K70" s="293"/>
      <c r="L70" s="293"/>
      <c r="M70" s="293"/>
      <c r="N70" s="293"/>
      <c r="O70" s="293"/>
      <c r="P70" s="293"/>
      <c r="Q70" s="293"/>
      <c r="R70" s="293"/>
      <c r="S70" s="293"/>
      <c r="T70" s="293"/>
      <c r="U70" s="293"/>
      <c r="V70" s="293"/>
      <c r="W70" s="293"/>
      <c r="X70" s="293"/>
      <c r="Y70" s="293"/>
      <c r="Z70" s="293"/>
      <c r="AA70" s="293"/>
      <c r="AB70" s="293"/>
      <c r="AC70" s="293"/>
      <c r="AD70" s="293"/>
      <c r="AE70" s="293"/>
      <c r="AF70" s="293"/>
      <c r="AG70" s="293"/>
      <c r="AH70" s="293"/>
      <c r="AI70" s="293"/>
      <c r="AJ70" s="293"/>
      <c r="AK70" s="293"/>
      <c r="AL70" s="293"/>
      <c r="AM70" s="293"/>
      <c r="AN70" s="293"/>
      <c r="AO70" s="293"/>
      <c r="AP70" s="293"/>
      <c r="AQ70" s="293"/>
      <c r="AR70" s="293"/>
      <c r="AS70" s="293"/>
      <c r="AT70" s="293"/>
      <c r="AU70" s="293"/>
      <c r="AV70" s="293"/>
      <c r="AW70" s="293"/>
      <c r="AX70" s="293"/>
      <c r="AY70" s="293"/>
      <c r="AZ70" s="293"/>
      <c r="BA70" s="293"/>
      <c r="BB70" s="293"/>
      <c r="BC70" s="293"/>
      <c r="BD70" s="293"/>
      <c r="BE70" s="293"/>
      <c r="BF70" s="293"/>
      <c r="BG70" s="293"/>
      <c r="BH70" s="293"/>
      <c r="BI70" s="293"/>
      <c r="BJ70" s="293"/>
      <c r="BK70" s="293"/>
      <c r="BL70" s="293"/>
      <c r="BM70" s="293"/>
      <c r="BN70" s="293"/>
      <c r="BO70" s="293"/>
      <c r="BP70" s="293"/>
      <c r="BQ70" s="293"/>
      <c r="BR70" s="780">
        <f>+Inputs!BR$1452</f>
        <v>492</v>
      </c>
      <c r="BS70" s="293">
        <f>+BS65-BR65</f>
        <v>279</v>
      </c>
      <c r="BT70" s="293">
        <f>+BT65-BS65</f>
        <v>381</v>
      </c>
      <c r="BU70" s="293">
        <f>+BU65-BT65</f>
        <v>184</v>
      </c>
      <c r="BV70" s="327">
        <f>SUM(BR70:BU70)</f>
        <v>1336</v>
      </c>
      <c r="BW70" s="780">
        <f>+Inputs!BW$1452</f>
        <v>329</v>
      </c>
      <c r="BX70" s="293">
        <f>+BX65-BW65</f>
        <v>64</v>
      </c>
      <c r="BY70" s="293">
        <f>+BY65-BX65</f>
        <v>362</v>
      </c>
      <c r="BZ70" s="293">
        <f>+BZ65-BY65</f>
        <v>246</v>
      </c>
      <c r="CA70" s="327">
        <f>SUM(BW70:BZ70)</f>
        <v>1001</v>
      </c>
      <c r="CB70" s="780">
        <f>+Inputs!CB$1452</f>
        <v>399</v>
      </c>
      <c r="CC70" s="293">
        <f>+CC65-CB65</f>
        <v>119</v>
      </c>
      <c r="CD70" s="293">
        <f>+CD65-CC65</f>
        <v>249</v>
      </c>
      <c r="CE70" s="293">
        <f>+CE65-CD65</f>
        <v>291</v>
      </c>
      <c r="CF70" s="327">
        <f>SUM(CB70:CE70)</f>
        <v>1058</v>
      </c>
      <c r="CG70" s="293">
        <f>+CG65-CF65</f>
        <v>418</v>
      </c>
      <c r="CH70" s="293">
        <f>+CH65-CG65</f>
        <v>144</v>
      </c>
      <c r="CI70" s="293">
        <f>+CI65-CH65</f>
        <v>261</v>
      </c>
      <c r="CJ70" s="293">
        <f>+CJ65-CI65</f>
        <v>336</v>
      </c>
      <c r="CK70" s="327">
        <f>SUM(CG70:CJ70)</f>
        <v>1159</v>
      </c>
      <c r="CL70" s="293">
        <f>+CL65-CK65</f>
        <v>438</v>
      </c>
      <c r="CM70" s="293">
        <f>+CM65-CL65</f>
        <v>156</v>
      </c>
      <c r="CN70" s="293">
        <f>+CN65-CM65</f>
        <v>287</v>
      </c>
      <c r="CO70" s="293">
        <f>+CO65-CN65</f>
        <v>342</v>
      </c>
      <c r="CP70" s="327">
        <f>SUM(CL70:CO70)</f>
        <v>1223</v>
      </c>
      <c r="CQ70" s="293">
        <f>+CQ65-CP65</f>
        <v>432</v>
      </c>
      <c r="CR70" s="293">
        <f>+CR65-CQ65</f>
        <v>187</v>
      </c>
      <c r="CS70" s="293">
        <f>+CS65-CR65</f>
        <v>297</v>
      </c>
      <c r="CT70" s="293">
        <f>+CT65-CS65</f>
        <v>379</v>
      </c>
      <c r="CU70" s="327">
        <f>SUM(CQ70:CT70)</f>
        <v>1295</v>
      </c>
      <c r="CV70" s="293">
        <f>+CV65-CU65</f>
        <v>406</v>
      </c>
      <c r="CW70" s="293">
        <f>+CW65-CV65</f>
        <v>203</v>
      </c>
      <c r="CX70" s="293">
        <f>+CX65-CW65</f>
        <v>315</v>
      </c>
      <c r="CY70" s="293">
        <f>+CY65-CX65</f>
        <v>376</v>
      </c>
      <c r="CZ70" s="327">
        <f>SUM(CV70:CY70)</f>
        <v>1300</v>
      </c>
      <c r="DA70" s="293">
        <f>+DA65-CZ65</f>
        <v>407</v>
      </c>
      <c r="DB70" s="293">
        <f>+DB65-DA65</f>
        <v>179</v>
      </c>
      <c r="DC70" s="293">
        <f>+DC65-DB65</f>
        <v>320</v>
      </c>
      <c r="DD70" s="293">
        <f>+DD65-DC65</f>
        <v>461</v>
      </c>
      <c r="DE70" s="327">
        <f>SUM(DA70:DD70)</f>
        <v>1367</v>
      </c>
      <c r="DF70" s="293">
        <f>+DF65-DE65</f>
        <v>438.00000000000364</v>
      </c>
      <c r="DG70" s="293">
        <f>+DG65-DF65</f>
        <v>220</v>
      </c>
      <c r="DH70" s="293">
        <f>+DH65-DG65</f>
        <v>329</v>
      </c>
      <c r="DI70" s="293">
        <f>+DI65-DH65</f>
        <v>385</v>
      </c>
      <c r="DJ70" s="327">
        <f>SUM(DF70:DI70)</f>
        <v>1372.0000000000036</v>
      </c>
      <c r="DK70" s="293">
        <f>+DK65-DJ65</f>
        <v>429.99999999999636</v>
      </c>
      <c r="DL70" s="293">
        <f>+DL65-DK65</f>
        <v>175</v>
      </c>
      <c r="DM70" s="293">
        <f>+DM65-DL65</f>
        <v>214</v>
      </c>
      <c r="DN70" s="293">
        <f>+DN65-DM65</f>
        <v>349</v>
      </c>
      <c r="DO70" s="327">
        <f>SUM(DK70:DN70)</f>
        <v>1167.9999999999964</v>
      </c>
      <c r="DP70" s="293">
        <f>+DP65-DO65</f>
        <v>379</v>
      </c>
      <c r="DQ70" s="293">
        <f>+DQ65-DP65</f>
        <v>261</v>
      </c>
      <c r="DR70" s="293">
        <f>+DR65-DQ65</f>
        <v>363</v>
      </c>
      <c r="DS70" s="293">
        <f>+DS65-DR65</f>
        <v>350</v>
      </c>
      <c r="DT70" s="327">
        <f>SUM(DP70:DS70)</f>
        <v>1353</v>
      </c>
      <c r="DU70" s="293">
        <f>SUM(DU68:DU69)</f>
        <v>375</v>
      </c>
      <c r="DV70" s="293">
        <f>+DV65-DU65</f>
        <v>210</v>
      </c>
      <c r="DW70" s="293">
        <f>+DW65-DV65</f>
        <v>380</v>
      </c>
      <c r="DX70" s="293">
        <f>+DX65-DW65</f>
        <v>442</v>
      </c>
      <c r="DY70" s="327">
        <f>SUM(DU70:DX70)</f>
        <v>1407</v>
      </c>
      <c r="DZ70" s="293">
        <f>+DZ65-DY65</f>
        <v>477</v>
      </c>
      <c r="EA70" s="293">
        <f>+EA65-DZ65</f>
        <v>323</v>
      </c>
      <c r="EB70" s="293">
        <f>+EB65-EA65</f>
        <v>633</v>
      </c>
      <c r="EC70" s="293">
        <f>+EC65-EB65</f>
        <v>538</v>
      </c>
      <c r="ED70" s="327">
        <f>SUM(DZ70:EC70)</f>
        <v>1971</v>
      </c>
      <c r="EE70" s="293">
        <f>EE68+EE69</f>
        <v>463</v>
      </c>
      <c r="EF70" s="293">
        <f>+EF65-EE65</f>
        <v>356</v>
      </c>
      <c r="EG70" s="293">
        <f>+EG65-EF65</f>
        <v>304</v>
      </c>
      <c r="EH70" s="293">
        <f>+EH65-EG65</f>
        <v>226</v>
      </c>
      <c r="EI70" s="327">
        <f>SUM(EE70:EH70)</f>
        <v>1349</v>
      </c>
      <c r="EJ70" s="293">
        <f>+EJ65-EI65</f>
        <v>265</v>
      </c>
      <c r="EK70" s="293">
        <f>+EK65-EJ65</f>
        <v>2</v>
      </c>
      <c r="EL70" s="293">
        <f>+EL65-EK65</f>
        <v>19</v>
      </c>
      <c r="EM70" s="293">
        <f>+EM65-EL65</f>
        <v>-23</v>
      </c>
      <c r="EN70" s="327">
        <f>SUM(EJ70:EM70)</f>
        <v>263</v>
      </c>
      <c r="EO70" s="293">
        <f>+EO65-EN65</f>
        <v>4.8000000000029104</v>
      </c>
      <c r="EP70" s="293">
        <f>+EP65-EO65</f>
        <v>-19.200000000004366</v>
      </c>
      <c r="EQ70" s="293">
        <f>+EQ65-EP65</f>
        <v>-17.599999999998545</v>
      </c>
      <c r="ER70" s="293">
        <f>+ER65-EQ65</f>
        <v>-34</v>
      </c>
      <c r="ES70" s="327">
        <f>SUM(EO70:ER70)</f>
        <v>-66</v>
      </c>
      <c r="ET70" s="293">
        <f>+ET65-ES65</f>
        <v>-65</v>
      </c>
      <c r="EU70" s="293">
        <f>+EU65-ET65</f>
        <v>-120</v>
      </c>
      <c r="EV70" s="293">
        <f>+EV65-EU65</f>
        <v>-87</v>
      </c>
      <c r="EW70" s="293">
        <f>+EW65-EV65</f>
        <v>-139</v>
      </c>
      <c r="EX70" s="327">
        <f>SUM(ET70:EW70)</f>
        <v>-411</v>
      </c>
      <c r="EY70" s="293">
        <f>+EY65-EX65</f>
        <v>-199</v>
      </c>
      <c r="EZ70" s="293">
        <f>+EZ65-EY65-123</f>
        <v>-226</v>
      </c>
      <c r="FA70" s="293">
        <f>+FA65-EZ65</f>
        <v>-105</v>
      </c>
      <c r="FB70" s="293">
        <f>+FB65-FA65</f>
        <v>-180</v>
      </c>
      <c r="FC70" s="327">
        <f>SUM(EY70:FB70)</f>
        <v>-710</v>
      </c>
      <c r="FD70" s="293">
        <f>+FD65-FC65</f>
        <v>-175.21861061622621</v>
      </c>
      <c r="FE70" s="293">
        <f>+FE65-FD65</f>
        <v>-194.70163641984618</v>
      </c>
      <c r="FF70" s="293">
        <f>+FF65-FE65</f>
        <v>-146.43201463600417</v>
      </c>
      <c r="FG70" s="293">
        <f>+FG65-FF65</f>
        <v>-120.0787977441214</v>
      </c>
      <c r="FH70" s="327">
        <f>SUM(FD70:FG70)</f>
        <v>-636.43105941619797</v>
      </c>
      <c r="FI70" s="293">
        <f>+FI65-FH65</f>
        <v>-541.66240925476086</v>
      </c>
      <c r="FJ70" s="293">
        <f>+FJ65-FI65</f>
        <v>-434.78064073708811</v>
      </c>
      <c r="FK70" s="293">
        <f>+FK65-FJ65</f>
        <v>-348.03312066792932</v>
      </c>
      <c r="FL70" s="293">
        <f>+FL65-FK65</f>
        <v>-277.80481180224888</v>
      </c>
      <c r="FM70" s="296"/>
      <c r="FN70" s="296">
        <f>DY70*1.15</f>
        <v>1618.05</v>
      </c>
      <c r="FO70">
        <f>DY70*1.17</f>
        <v>1646.1899999999998</v>
      </c>
    </row>
    <row r="71" spans="1:172" x14ac:dyDescent="0.2">
      <c r="A71" s="331" t="s">
        <v>546</v>
      </c>
      <c r="B71" s="49"/>
      <c r="C71" s="49"/>
      <c r="D71" s="49"/>
      <c r="E71" s="49"/>
      <c r="F71" s="49"/>
      <c r="G71" s="49"/>
      <c r="H71" s="49"/>
      <c r="I71" s="49"/>
      <c r="J71" s="49"/>
      <c r="K71" s="49"/>
      <c r="L71" s="49"/>
      <c r="M71" s="49"/>
      <c r="N71" s="49"/>
      <c r="O71" s="49"/>
      <c r="P71" s="49"/>
      <c r="Q71" s="49"/>
      <c r="R71" s="49"/>
      <c r="S71" s="49"/>
      <c r="T71" s="49"/>
      <c r="U71" s="49"/>
      <c r="V71" s="49"/>
      <c r="W71" s="49"/>
      <c r="X71" s="49"/>
      <c r="Y71" s="49"/>
      <c r="Z71" s="49"/>
      <c r="AA71" s="49"/>
      <c r="AB71" s="49"/>
      <c r="AC71" s="49"/>
      <c r="AD71" s="49"/>
      <c r="AE71" s="49"/>
      <c r="AF71" s="49"/>
      <c r="AG71" s="49"/>
      <c r="AH71" s="49"/>
      <c r="AI71" s="49"/>
      <c r="AJ71" s="49"/>
      <c r="AK71" s="49"/>
      <c r="AL71" s="49"/>
      <c r="AM71" s="49"/>
      <c r="AN71" s="49"/>
      <c r="AO71" s="49"/>
      <c r="AP71" s="49"/>
      <c r="AQ71" s="49"/>
      <c r="AR71" s="49"/>
      <c r="AS71" s="49"/>
      <c r="AT71" s="49"/>
      <c r="AU71" s="49"/>
      <c r="AV71" s="49"/>
      <c r="AW71" s="49"/>
      <c r="AX71" s="49"/>
      <c r="AY71" s="49"/>
      <c r="AZ71" s="49"/>
      <c r="BA71" s="49"/>
      <c r="BB71" s="49"/>
      <c r="BC71" s="49"/>
      <c r="BD71" s="49"/>
      <c r="BE71" s="49"/>
      <c r="BF71" s="49"/>
      <c r="BG71" s="49"/>
      <c r="BH71" s="49"/>
      <c r="BI71" s="49"/>
      <c r="BJ71" s="49"/>
      <c r="BK71" s="49"/>
      <c r="BL71" s="49"/>
      <c r="BM71" s="49"/>
      <c r="BN71" s="49"/>
      <c r="BO71" s="49"/>
      <c r="BP71" s="49"/>
      <c r="BQ71" s="49"/>
      <c r="BR71" s="286"/>
      <c r="BS71" s="286"/>
      <c r="BT71" s="286"/>
      <c r="BU71" s="286"/>
      <c r="BV71" s="357"/>
      <c r="BW71" s="286"/>
      <c r="BX71" s="286"/>
      <c r="BY71" s="286"/>
      <c r="BZ71" s="286"/>
      <c r="CA71" s="357"/>
      <c r="CB71" s="286"/>
      <c r="CC71" s="286"/>
      <c r="CD71" s="286"/>
      <c r="CE71" s="286"/>
      <c r="CF71" s="357"/>
      <c r="CG71" s="286"/>
      <c r="CH71" s="286"/>
      <c r="CI71" s="286"/>
      <c r="CJ71" s="286"/>
      <c r="CK71" s="357"/>
      <c r="CL71" s="286"/>
      <c r="CM71" s="286"/>
      <c r="CN71" s="286"/>
      <c r="CO71" s="286"/>
      <c r="CP71" s="357"/>
      <c r="CQ71" s="286"/>
      <c r="CR71" s="286"/>
      <c r="CS71" s="286"/>
      <c r="CT71" s="286"/>
      <c r="CU71" s="357"/>
      <c r="CV71" s="286"/>
      <c r="CW71" s="286"/>
      <c r="CX71" s="286"/>
      <c r="CY71" s="286"/>
      <c r="CZ71" s="357"/>
      <c r="DA71" s="286"/>
      <c r="DB71" s="286"/>
      <c r="DC71" s="286"/>
      <c r="DD71" s="286"/>
      <c r="DE71" s="357"/>
      <c r="DF71" s="286"/>
      <c r="DG71" s="286"/>
      <c r="DH71" s="286"/>
      <c r="DI71" s="286"/>
      <c r="DJ71" s="357"/>
      <c r="DK71" s="286"/>
      <c r="DL71" s="286"/>
      <c r="DM71" s="286"/>
      <c r="DN71" s="286"/>
      <c r="DO71" s="357"/>
      <c r="DP71" s="286"/>
      <c r="DQ71" s="286"/>
      <c r="DR71" s="286"/>
      <c r="DS71" s="286"/>
      <c r="DT71" s="357"/>
      <c r="DU71" s="286"/>
      <c r="DV71" s="286"/>
      <c r="DW71" s="286"/>
      <c r="DX71" s="286"/>
      <c r="DY71" s="357"/>
      <c r="DZ71" s="286"/>
      <c r="EA71" s="286"/>
      <c r="EB71" s="286"/>
      <c r="EC71" s="286"/>
      <c r="ED71" s="357"/>
      <c r="EE71" s="286">
        <f t="shared" ref="EE71:FI71" si="112">EE67/EE283</f>
        <v>0.96418511066398394</v>
      </c>
      <c r="EF71" s="286">
        <f t="shared" si="112"/>
        <v>0.96411483253588515</v>
      </c>
      <c r="EG71" s="286">
        <f t="shared" si="112"/>
        <v>0.96329913180741911</v>
      </c>
      <c r="EH71" s="286">
        <f t="shared" si="112"/>
        <v>0.9611348620287602</v>
      </c>
      <c r="EI71" s="357">
        <f t="shared" si="112"/>
        <v>0.9611348620287602</v>
      </c>
      <c r="EJ71" s="286">
        <f t="shared" si="112"/>
        <v>0.95871913580246915</v>
      </c>
      <c r="EK71" s="286">
        <f t="shared" si="112"/>
        <v>0.95743865030674846</v>
      </c>
      <c r="EL71" s="286">
        <f t="shared" si="112"/>
        <v>0.95650515070583741</v>
      </c>
      <c r="EM71" s="286">
        <f t="shared" si="112"/>
        <v>0.95504761904761903</v>
      </c>
      <c r="EN71" s="357">
        <f t="shared" si="112"/>
        <v>0.95504761904761903</v>
      </c>
      <c r="EO71" s="286">
        <f t="shared" si="112"/>
        <v>0.95376425855513358</v>
      </c>
      <c r="EP71" s="286">
        <f t="shared" si="112"/>
        <v>0.95218216318785576</v>
      </c>
      <c r="EQ71" s="286">
        <f t="shared" si="112"/>
        <v>0.95</v>
      </c>
      <c r="ER71" s="286">
        <f>ER67/ER283</f>
        <v>0.94850435441120784</v>
      </c>
      <c r="ES71" s="357">
        <f t="shared" si="112"/>
        <v>0.94850435441120784</v>
      </c>
      <c r="ET71" s="286">
        <f t="shared" ref="ET71:FC71" si="113">ET67/ET283</f>
        <v>0.94722854973424453</v>
      </c>
      <c r="EU71" s="286">
        <f t="shared" si="113"/>
        <v>0.94414893617021278</v>
      </c>
      <c r="EV71" s="286">
        <f t="shared" si="113"/>
        <v>0.94290064712599919</v>
      </c>
      <c r="EW71" s="286">
        <f t="shared" si="113"/>
        <v>0.94021325209444018</v>
      </c>
      <c r="EX71" s="357">
        <f t="shared" si="113"/>
        <v>0.94021325209444018</v>
      </c>
      <c r="EY71" s="286">
        <f t="shared" si="113"/>
        <v>0.93876769996172982</v>
      </c>
      <c r="EZ71" s="286">
        <f t="shared" si="113"/>
        <v>0.94028750460744559</v>
      </c>
      <c r="FA71" s="286">
        <f>FA67/FA283</f>
        <v>0.93930421909696526</v>
      </c>
      <c r="FB71" s="286">
        <f>FB67/FB283</f>
        <v>0.93856402664692817</v>
      </c>
      <c r="FC71" s="357">
        <f t="shared" si="113"/>
        <v>0.93856402664692817</v>
      </c>
      <c r="FD71" s="286">
        <f>FD67/FD283</f>
        <v>0.93524700089749069</v>
      </c>
      <c r="FE71" s="286">
        <f>FE67/FE283</f>
        <v>0.9332544017394736</v>
      </c>
      <c r="FF71" s="286">
        <f>FF67/FF283</f>
        <v>0.93008817053139103</v>
      </c>
      <c r="FG71" s="286">
        <f>FG67/FG283</f>
        <v>0.92403170552987002</v>
      </c>
      <c r="FH71" s="357">
        <f>FH67/FH283</f>
        <v>0.92403170552987002</v>
      </c>
      <c r="FI71" s="286">
        <f t="shared" si="112"/>
        <v>0.91025116168223519</v>
      </c>
      <c r="FJ71" s="286">
        <f>FJ67/FJ283</f>
        <v>0.89718944678381263</v>
      </c>
      <c r="FK71" s="286">
        <f>FK67/FK283</f>
        <v>0.88481497263981546</v>
      </c>
      <c r="FL71" s="286">
        <f>FL67/FL283</f>
        <v>0.87309745817140938</v>
      </c>
      <c r="FM71" s="296"/>
      <c r="FN71" s="296">
        <f>EE70+SUM(DV70:DX70)*1.1</f>
        <v>1598.2</v>
      </c>
      <c r="FO71" s="694">
        <f>SUM(EE70:EG70)+DX70</f>
        <v>1565</v>
      </c>
    </row>
    <row r="72" spans="1:172" x14ac:dyDescent="0.2">
      <c r="A72" s="331" t="s">
        <v>457</v>
      </c>
      <c r="B72" s="293"/>
      <c r="C72" s="293"/>
      <c r="D72" s="293"/>
      <c r="E72" s="293"/>
      <c r="F72" s="293"/>
      <c r="G72" s="293"/>
      <c r="H72" s="293"/>
      <c r="I72" s="293"/>
      <c r="J72" s="293"/>
      <c r="K72" s="293"/>
      <c r="L72" s="293"/>
      <c r="M72" s="293"/>
      <c r="N72" s="293"/>
      <c r="O72" s="293"/>
      <c r="P72" s="293"/>
      <c r="Q72" s="293"/>
      <c r="R72" s="293"/>
      <c r="S72" s="293"/>
      <c r="T72" s="293"/>
      <c r="U72" s="293"/>
      <c r="V72" s="293"/>
      <c r="W72" s="293"/>
      <c r="X72" s="293"/>
      <c r="Y72" s="293"/>
      <c r="Z72" s="293"/>
      <c r="AA72" s="293"/>
      <c r="AB72" s="293"/>
      <c r="AC72" s="293"/>
      <c r="AD72" s="293"/>
      <c r="AE72" s="293"/>
      <c r="AF72" s="293"/>
      <c r="AG72" s="293"/>
      <c r="AH72" s="293"/>
      <c r="AI72" s="293"/>
      <c r="AJ72" s="293"/>
      <c r="AK72" s="293"/>
      <c r="AL72" s="293"/>
      <c r="AM72" s="293"/>
      <c r="AN72" s="293"/>
      <c r="AO72" s="293"/>
      <c r="AP72" s="293"/>
      <c r="AQ72" s="293"/>
      <c r="AR72" s="293"/>
      <c r="AS72" s="293"/>
      <c r="AT72" s="293"/>
      <c r="AU72" s="293"/>
      <c r="AV72" s="293"/>
      <c r="AW72" s="293"/>
      <c r="AX72" s="293"/>
      <c r="AY72" s="293"/>
      <c r="AZ72" s="293"/>
      <c r="BA72" s="293"/>
      <c r="BB72" s="293"/>
      <c r="BC72" s="293"/>
      <c r="BD72" s="293"/>
      <c r="BE72" s="293"/>
      <c r="BF72" s="293"/>
      <c r="BG72" s="293"/>
      <c r="BH72" s="293"/>
      <c r="BI72" s="293"/>
      <c r="BJ72" s="293"/>
      <c r="BK72" s="293"/>
      <c r="BL72" s="293"/>
      <c r="BM72" s="293"/>
      <c r="BN72" s="293"/>
      <c r="BO72" s="293"/>
      <c r="BP72" s="293"/>
      <c r="BQ72" s="346"/>
      <c r="BR72" s="309"/>
      <c r="BS72" s="309"/>
      <c r="BT72" s="309"/>
      <c r="BU72" s="309"/>
      <c r="BV72" s="308">
        <f t="shared" ref="BV72:EG72" si="114">+BV65/BQ65-1</f>
        <v>9.828588243949099E-2</v>
      </c>
      <c r="BW72" s="309">
        <f t="shared" si="114"/>
        <v>8.3280085197018128E-2</v>
      </c>
      <c r="BX72" s="309">
        <f t="shared" si="114"/>
        <v>6.669451406293514E-2</v>
      </c>
      <c r="BY72" s="309">
        <f t="shared" si="114"/>
        <v>6.3682604272634835E-2</v>
      </c>
      <c r="BZ72" s="309">
        <f t="shared" si="114"/>
        <v>6.7050706678277283E-2</v>
      </c>
      <c r="CA72" s="308">
        <f t="shared" si="114"/>
        <v>6.7050706678277283E-2</v>
      </c>
      <c r="CB72" s="309">
        <f t="shared" si="114"/>
        <v>6.9996067636649562E-2</v>
      </c>
      <c r="CC72" s="309">
        <f t="shared" si="114"/>
        <v>7.3293303746247318E-2</v>
      </c>
      <c r="CD72" s="309">
        <f t="shared" si="114"/>
        <v>6.439683754144343E-2</v>
      </c>
      <c r="CE72" s="309">
        <f t="shared" si="114"/>
        <v>6.6227244193345802E-2</v>
      </c>
      <c r="CF72" s="308">
        <f t="shared" si="114"/>
        <v>6.6227244193345802E-2</v>
      </c>
      <c r="CG72" s="309">
        <f t="shared" si="114"/>
        <v>6.5968393972804185E-2</v>
      </c>
      <c r="CH72" s="309">
        <f t="shared" si="114"/>
        <v>6.7011249619945312E-2</v>
      </c>
      <c r="CI72" s="309">
        <f t="shared" si="114"/>
        <v>6.6730561878519223E-2</v>
      </c>
      <c r="CJ72" s="309">
        <f t="shared" si="114"/>
        <v>6.8236679423020252E-2</v>
      </c>
      <c r="CK72" s="308">
        <f t="shared" si="114"/>
        <v>6.8236679423020252E-2</v>
      </c>
      <c r="CL72" s="309">
        <f t="shared" si="114"/>
        <v>6.7746940182727089E-2</v>
      </c>
      <c r="CM72" s="309">
        <f t="shared" si="114"/>
        <v>6.7874850401778097E-2</v>
      </c>
      <c r="CN72" s="309">
        <f t="shared" si="114"/>
        <v>6.8340071877807773E-2</v>
      </c>
      <c r="CO72" s="309">
        <f t="shared" si="114"/>
        <v>6.7405202821869459E-2</v>
      </c>
      <c r="CP72" s="308">
        <f t="shared" si="114"/>
        <v>6.7405202821869459E-2</v>
      </c>
      <c r="CQ72" s="309">
        <f t="shared" si="114"/>
        <v>6.5493488322032167E-2</v>
      </c>
      <c r="CR72" s="309">
        <f t="shared" si="114"/>
        <v>6.6602625680435512E-2</v>
      </c>
      <c r="CS72" s="309">
        <f t="shared" si="114"/>
        <v>6.612352168199731E-2</v>
      </c>
      <c r="CT72" s="309">
        <f t="shared" si="114"/>
        <v>6.6866318996230634E-2</v>
      </c>
      <c r="CU72" s="308">
        <f t="shared" si="114"/>
        <v>6.6866318996230634E-2</v>
      </c>
      <c r="CV72" s="309">
        <f t="shared" si="114"/>
        <v>6.4094146168998334E-2</v>
      </c>
      <c r="CW72" s="309">
        <f t="shared" si="114"/>
        <v>6.4295006504553109E-2</v>
      </c>
      <c r="CX72" s="309">
        <f t="shared" si="114"/>
        <v>6.4240989991618536E-2</v>
      </c>
      <c r="CY72" s="309">
        <f t="shared" si="114"/>
        <v>6.2917432968734976E-2</v>
      </c>
      <c r="CZ72" s="308">
        <f t="shared" si="114"/>
        <v>6.2917432968734976E-2</v>
      </c>
      <c r="DA72" s="309">
        <f t="shared" si="114"/>
        <v>6.1752420732865021E-2</v>
      </c>
      <c r="DB72" s="309">
        <f t="shared" si="114"/>
        <v>6.0034789149546297E-2</v>
      </c>
      <c r="DC72" s="309">
        <f t="shared" si="114"/>
        <v>5.9390345594366734E-2</v>
      </c>
      <c r="DD72" s="309">
        <f t="shared" si="114"/>
        <v>6.2243875785447544E-2</v>
      </c>
      <c r="DE72" s="308">
        <f t="shared" si="114"/>
        <v>6.2243875785447322E-2</v>
      </c>
      <c r="DF72" s="309">
        <f t="shared" si="114"/>
        <v>6.2497205954669344E-2</v>
      </c>
      <c r="DG72" s="309">
        <f t="shared" si="114"/>
        <v>6.3819407486251478E-2</v>
      </c>
      <c r="DH72" s="309">
        <f t="shared" si="114"/>
        <v>6.3319923036557535E-2</v>
      </c>
      <c r="DI72" s="309">
        <f t="shared" si="114"/>
        <v>5.8810922028376789E-2</v>
      </c>
      <c r="DJ72" s="308">
        <f t="shared" si="114"/>
        <v>5.8810922028377011E-2</v>
      </c>
      <c r="DK72" s="309">
        <f t="shared" si="114"/>
        <v>5.7390499431985598E-2</v>
      </c>
      <c r="DL72" s="309">
        <f t="shared" si="114"/>
        <v>5.4988118564222255E-2</v>
      </c>
      <c r="DM72" s="309">
        <f t="shared" si="114"/>
        <v>4.9514722816252688E-2</v>
      </c>
      <c r="DN72" s="309">
        <f t="shared" si="114"/>
        <v>4.7285534998583012E-2</v>
      </c>
      <c r="DO72" s="308">
        <f t="shared" si="114"/>
        <v>4.728553499858279E-2</v>
      </c>
      <c r="DP72" s="309">
        <f t="shared" si="114"/>
        <v>4.4447097210616349E-2</v>
      </c>
      <c r="DQ72" s="309">
        <f t="shared" si="114"/>
        <v>4.7538133249031889E-2</v>
      </c>
      <c r="DR72" s="309">
        <f t="shared" si="114"/>
        <v>5.2978056426332243E-2</v>
      </c>
      <c r="DS72" s="309">
        <f t="shared" si="114"/>
        <v>5.2301983068537616E-2</v>
      </c>
      <c r="DT72" s="308">
        <f t="shared" si="114"/>
        <v>5.2301983068537616E-2</v>
      </c>
      <c r="DU72" s="309">
        <f t="shared" si="114"/>
        <v>5.0403840292593705E-2</v>
      </c>
      <c r="DV72" s="309">
        <f t="shared" si="114"/>
        <v>4.7983703647817677E-2</v>
      </c>
      <c r="DW72" s="309">
        <f t="shared" si="114"/>
        <v>4.7968145281333641E-2</v>
      </c>
      <c r="DX72" s="309">
        <f t="shared" si="114"/>
        <v>5.0731026375725463E-2</v>
      </c>
      <c r="DY72" s="308">
        <f>+DY65/DT65-1</f>
        <v>5.0731026375725463E-2</v>
      </c>
      <c r="DZ72" s="309">
        <f t="shared" si="114"/>
        <v>5.4731420695658395E-2</v>
      </c>
      <c r="EA72" s="309">
        <f t="shared" si="114"/>
        <v>5.8385227313631605E-2</v>
      </c>
      <c r="EB72" s="309">
        <f t="shared" si="114"/>
        <v>6.6581442420368564E-2</v>
      </c>
      <c r="EC72" s="309">
        <f t="shared" si="114"/>
        <v>6.8908855714435502E-2</v>
      </c>
      <c r="ED72" s="308">
        <f>+ED65/DY65-1</f>
        <v>6.8908855714435502E-2</v>
      </c>
      <c r="EE72" s="309">
        <f t="shared" si="114"/>
        <v>7.1870701513067292E-2</v>
      </c>
      <c r="EF72" s="309">
        <f t="shared" si="114"/>
        <v>7.2203516647961097E-2</v>
      </c>
      <c r="EG72" s="309">
        <f t="shared" si="114"/>
        <v>5.9728326008789523E-2</v>
      </c>
      <c r="EH72" s="309">
        <f t="shared" ref="EH72:FB72" si="115">+EH65/EC65-1</f>
        <v>4.8472558382939734E-2</v>
      </c>
      <c r="EI72" s="308">
        <f t="shared" si="115"/>
        <v>4.8472558382939734E-2</v>
      </c>
      <c r="EJ72" s="309">
        <f t="shared" si="115"/>
        <v>3.6926531921719574E-2</v>
      </c>
      <c r="EK72" s="309">
        <f t="shared" si="115"/>
        <v>2.5280720674998314E-2</v>
      </c>
      <c r="EL72" s="309">
        <f t="shared" si="115"/>
        <v>1.6085453974238106E-2</v>
      </c>
      <c r="EM72" s="309">
        <f t="shared" si="115"/>
        <v>8.2043923134513808E-3</v>
      </c>
      <c r="EN72" s="308">
        <f t="shared" si="115"/>
        <v>8.2043923134513808E-3</v>
      </c>
      <c r="EO72" s="309">
        <f t="shared" si="115"/>
        <v>8.6630982952362601E-5</v>
      </c>
      <c r="EP72" s="309">
        <f t="shared" si="115"/>
        <v>-5.6925409151387107E-4</v>
      </c>
      <c r="EQ72" s="309">
        <f t="shared" si="115"/>
        <v>-1.7005751035804595E-3</v>
      </c>
      <c r="ER72" s="309">
        <f t="shared" si="115"/>
        <v>-2.0421423930195859E-3</v>
      </c>
      <c r="ES72" s="308">
        <f t="shared" si="115"/>
        <v>-2.0421423930195859E-3</v>
      </c>
      <c r="ET72" s="309">
        <f t="shared" si="115"/>
        <v>-4.2012387157451814E-3</v>
      </c>
      <c r="EU72" s="309">
        <f t="shared" si="115"/>
        <v>-7.3240343480495129E-3</v>
      </c>
      <c r="EV72" s="309">
        <f t="shared" si="115"/>
        <v>-9.4774986836807518E-3</v>
      </c>
      <c r="EW72" s="309">
        <f t="shared" si="115"/>
        <v>-1.2743000651102232E-2</v>
      </c>
      <c r="EX72" s="308">
        <f>+EX65/ES65-1</f>
        <v>-1.2743000651102232E-2</v>
      </c>
      <c r="EY72" s="309">
        <f t="shared" si="115"/>
        <v>-1.6931775817074723E-2</v>
      </c>
      <c r="EZ72" s="309">
        <f t="shared" si="115"/>
        <v>-1.6465011849819189E-2</v>
      </c>
      <c r="FA72" s="309">
        <f t="shared" si="115"/>
        <v>-1.7072636878146419E-2</v>
      </c>
      <c r="FB72" s="309">
        <f t="shared" si="115"/>
        <v>-1.8434771685195694E-2</v>
      </c>
      <c r="FC72" s="308">
        <f t="shared" ref="FC72:FH72" si="116">+FC65/EX65-1</f>
        <v>-1.8434771685195694E-2</v>
      </c>
      <c r="FD72" s="309">
        <f t="shared" si="116"/>
        <v>-1.7799153386727773E-2</v>
      </c>
      <c r="FE72" s="309">
        <f t="shared" si="116"/>
        <v>-2.0764751015728389E-2</v>
      </c>
      <c r="FF72" s="309">
        <f t="shared" si="116"/>
        <v>-2.2152131753525595E-2</v>
      </c>
      <c r="FG72" s="309">
        <f t="shared" si="116"/>
        <v>-2.0362535895575018E-2</v>
      </c>
      <c r="FH72" s="308">
        <f t="shared" si="116"/>
        <v>-2.0362535895575018E-2</v>
      </c>
      <c r="FI72" s="309">
        <f>+FI65/FH65-1</f>
        <v>-1.7690650738964031E-2</v>
      </c>
      <c r="FJ72" s="309">
        <f>+FJ65/FI65-1</f>
        <v>-1.4455630278473186E-2</v>
      </c>
      <c r="FK72" s="309">
        <f>+FK65/FJ65-1</f>
        <v>-1.1741165999783809E-2</v>
      </c>
      <c r="FL72" s="309">
        <f>+FL65/FK65-1</f>
        <v>-9.4833048418372368E-3</v>
      </c>
      <c r="FM72" s="296"/>
      <c r="FN72" s="296"/>
    </row>
    <row r="73" spans="1:172" x14ac:dyDescent="0.2">
      <c r="A73" s="292" t="s">
        <v>466</v>
      </c>
      <c r="B73" s="293"/>
      <c r="C73" s="293"/>
      <c r="D73" s="293"/>
      <c r="E73" s="293"/>
      <c r="F73" s="293"/>
      <c r="G73" s="293"/>
      <c r="H73" s="293"/>
      <c r="I73" s="293"/>
      <c r="J73" s="293"/>
      <c r="K73" s="293"/>
      <c r="L73" s="293"/>
      <c r="M73" s="293"/>
      <c r="N73" s="293"/>
      <c r="O73" s="293"/>
      <c r="P73" s="293"/>
      <c r="Q73" s="293"/>
      <c r="R73" s="293"/>
      <c r="S73" s="293"/>
      <c r="T73" s="293"/>
      <c r="U73" s="293"/>
      <c r="V73" s="293"/>
      <c r="W73" s="293"/>
      <c r="X73" s="293"/>
      <c r="Y73" s="293"/>
      <c r="Z73" s="293"/>
      <c r="AA73" s="293"/>
      <c r="AB73" s="293"/>
      <c r="AC73" s="293"/>
      <c r="AD73" s="293"/>
      <c r="AE73" s="293"/>
      <c r="AF73" s="293"/>
      <c r="AG73" s="293"/>
      <c r="AH73" s="293"/>
      <c r="AI73" s="293"/>
      <c r="AJ73" s="293"/>
      <c r="AK73" s="293"/>
      <c r="AL73" s="293"/>
      <c r="AM73" s="293"/>
      <c r="AN73" s="293"/>
      <c r="AO73" s="293"/>
      <c r="AP73" s="293"/>
      <c r="AQ73" s="293"/>
      <c r="AR73" s="293"/>
      <c r="AS73" s="293"/>
      <c r="AT73" s="293"/>
      <c r="AU73" s="293"/>
      <c r="AV73" s="293"/>
      <c r="AW73" s="293"/>
      <c r="AX73" s="293"/>
      <c r="AY73" s="293"/>
      <c r="AZ73" s="293"/>
      <c r="BA73" s="293"/>
      <c r="BB73" s="293"/>
      <c r="BC73" s="293"/>
      <c r="BD73" s="293"/>
      <c r="BE73" s="293"/>
      <c r="BF73" s="293"/>
      <c r="BG73" s="293"/>
      <c r="BH73" s="293"/>
      <c r="BI73" s="293"/>
      <c r="BJ73" s="293"/>
      <c r="BK73" s="293"/>
      <c r="BL73" s="293"/>
      <c r="BM73" s="293"/>
      <c r="BN73" s="293"/>
      <c r="BO73" s="293"/>
      <c r="BP73" s="293"/>
      <c r="BQ73" s="293"/>
      <c r="BR73" s="294">
        <f>+BR62/AVERAGE(BQ$514:BR$514)</f>
        <v>3.0288866177708314E-2</v>
      </c>
      <c r="BS73" s="294">
        <f>+BS62/AVERAGE(BR$514:BS$514)</f>
        <v>2.6708034160683215E-2</v>
      </c>
      <c r="BT73" s="294">
        <f>+BT62/AVERAGE(BS$514:BT$514)</f>
        <v>2.904256908140402E-2</v>
      </c>
      <c r="BU73" s="294">
        <f>+BU62/AVERAGE(BT$514:BU$514)</f>
        <v>2.5566379925473719E-2</v>
      </c>
      <c r="BV73" s="295">
        <f>+BV62/AVERAGE(BR$39:BU$39)</f>
        <v>0.11139809459338383</v>
      </c>
      <c r="BW73" s="294">
        <f>+BW62/AVERAGE(BV$39:BW$39)</f>
        <v>2.859744361644375E-2</v>
      </c>
      <c r="BX73" s="294">
        <f>+BX62/AVERAGE(BW$39:BX$39)</f>
        <v>2.3777056277056247E-2</v>
      </c>
      <c r="BY73" s="294">
        <f>+BY62/AVERAGE(BX$39:BY$39)</f>
        <v>2.9636784404479425E-2</v>
      </c>
      <c r="BZ73" s="294">
        <f>+BZ62/AVERAGE(BY$39:BZ$39)</f>
        <v>2.7803461993334035E-2</v>
      </c>
      <c r="CA73" s="295">
        <f>+CA62/AVERAGE(BW$39:BZ$39)</f>
        <v>0.10964349279974109</v>
      </c>
      <c r="CB73" s="294">
        <f>+CB62/AVERAGE(CA$39:CB$39)</f>
        <v>3.1015474416167203E-2</v>
      </c>
      <c r="CC73" s="294">
        <f>+CC62/AVERAGE(CB$39:CC$39)</f>
        <v>2.6124522430672096E-2</v>
      </c>
      <c r="CD73" s="294">
        <f>+CD62/AVERAGE(CC$39:CD$39)</f>
        <v>2.8727415743112193E-2</v>
      </c>
      <c r="CE73" s="294">
        <f>+CE62/AVERAGE(CD$39:CE$39)</f>
        <v>2.9794164522138799E-2</v>
      </c>
      <c r="CF73" s="295">
        <f>+CF62/AVERAGE(CB$39:CE$39)</f>
        <v>0.11547959263153729</v>
      </c>
      <c r="CG73" s="294">
        <f>+CG62/AVERAGE(CF$39:CG$39)</f>
        <v>3.2573945575966753E-2</v>
      </c>
      <c r="CH73" s="294">
        <f>+CH62/AVERAGE(CG$39:CH$39)</f>
        <v>2.7824787081987493E-2</v>
      </c>
      <c r="CI73" s="294">
        <f>+CI62/AVERAGE(CH$39:CI$39)</f>
        <v>3.0178174802976458E-2</v>
      </c>
      <c r="CJ73" s="294">
        <f>+CJ62/AVERAGE(CI$39:CJ$39)</f>
        <v>3.1887262389248675E-2</v>
      </c>
      <c r="CK73" s="295">
        <f>+CK62/AVERAGE(CG$39:CJ$39)</f>
        <v>0.12228419970625166</v>
      </c>
      <c r="CL73" s="294">
        <f>+CL62/AVERAGE(CK$39:CL$39)</f>
        <v>3.421568707079764E-2</v>
      </c>
      <c r="CM73" s="294">
        <f>+CM62/AVERAGE(CL$39:CM$39)</f>
        <v>2.9385050060679638E-2</v>
      </c>
      <c r="CN73" s="294">
        <f>+CN62/AVERAGE(CM$39:CN$39)</f>
        <v>3.1983633511613374E-2</v>
      </c>
      <c r="CO73" s="294">
        <f>+CO62/AVERAGE(CN$39:CO$39)</f>
        <v>3.3327523998831855E-2</v>
      </c>
      <c r="CP73" s="295">
        <f>+CP62/AVERAGE(CL$39:CO$39)</f>
        <v>0.12871332511116465</v>
      </c>
      <c r="CQ73" s="294">
        <f>+CQ62/AVERAGE(CP$39:CQ$39)</f>
        <v>3.5404768167130111E-2</v>
      </c>
      <c r="CR73" s="294">
        <f>+CR62/AVERAGE(CQ$39:CR$39)</f>
        <v>3.130916377187478E-2</v>
      </c>
      <c r="CS73" s="294">
        <f>+CS62/AVERAGE(CR$39:CS$39)</f>
        <v>3.3509343135151283E-2</v>
      </c>
      <c r="CT73" s="294">
        <f>+CT62/AVERAGE(CS$39:CT$39)</f>
        <v>3.5343817424298762E-2</v>
      </c>
      <c r="CU73" s="295">
        <f>+CU62/AVERAGE(CQ$39:CT$39)</f>
        <v>0.13535499162502507</v>
      </c>
      <c r="CV73" s="294">
        <f>+CV62/AVERAGE(CU$39:CV$39)</f>
        <v>3.6270482301992847E-2</v>
      </c>
      <c r="CW73" s="294">
        <f>+CW62/AVERAGE(CV$39:CW$39)</f>
        <v>3.2940154992933846E-2</v>
      </c>
      <c r="CX73" s="294">
        <f>+CX62/AVERAGE(CW$39:CX$39)</f>
        <v>3.5134029150765564E-2</v>
      </c>
      <c r="CY73" s="294">
        <f>+CY62/AVERAGE(CX$39:CY$39)</f>
        <v>3.6552273809960067E-2</v>
      </c>
      <c r="CZ73" s="295">
        <f>+CZ62/AVERAGE(CV$39:CY$39)</f>
        <v>0.14063214346492259</v>
      </c>
      <c r="DA73" s="294">
        <f>+DA62/AVERAGE(CZ$39:DA$39)</f>
        <v>3.7492356972722407E-2</v>
      </c>
      <c r="DB73" s="294">
        <f>+DB62/AVERAGE(DA$39:DB$39)</f>
        <v>3.37243095478117E-2</v>
      </c>
      <c r="DC73" s="294">
        <f>+DC62/AVERAGE(DB$39:DC$39)</f>
        <v>3.6347370323513435E-2</v>
      </c>
      <c r="DD73" s="294">
        <f>+DD62/AVERAGE(DC$39:DD$39)</f>
        <v>3.9157504543573293E-2</v>
      </c>
      <c r="DE73" s="295">
        <f>+DE62/AVERAGE(DA$39:DD$39)</f>
        <v>0.1464016632392488</v>
      </c>
      <c r="DF73" s="294">
        <f>+DF62/AVERAGE(DE$39:DF$39)</f>
        <v>3.9205293859374074E-2</v>
      </c>
      <c r="DG73" s="294">
        <f>+DG62/AVERAGE(DF$39:DG$39)</f>
        <v>3.5768317079269842E-2</v>
      </c>
      <c r="DH73" s="294">
        <f>+DH62/AVERAGE(DG$39:DH$39)</f>
        <v>3.7899943898768468E-2</v>
      </c>
      <c r="DI73" s="294">
        <f>+DI62/AVERAGE(DH$39:DI$39)</f>
        <v>3.9206880330880732E-2</v>
      </c>
      <c r="DJ73" s="295">
        <f>+DJ62/AVERAGE(DF$39:DI$39)</f>
        <v>0.15183203422349451</v>
      </c>
      <c r="DK73" s="294">
        <f>+DK62/AVERAGE(DJ$39:DK$39)</f>
        <v>4.0402775442291809E-2</v>
      </c>
      <c r="DL73" s="294">
        <f>+DL62/AVERAGE(DK$39:DL$39)</f>
        <v>3.6329764718332228E-2</v>
      </c>
      <c r="DM73" s="294">
        <f>+DM62/AVERAGE(DL$39:DM$39)</f>
        <v>3.7099919193338736E-2</v>
      </c>
      <c r="DN73" s="294">
        <f>+DN62/AVERAGE(DM$39:DN$39)</f>
        <v>3.9619040949596458E-2</v>
      </c>
      <c r="DO73" s="295">
        <f>+DO62/AVERAGE(DK$39:DN$39)</f>
        <v>0.15318186211198676</v>
      </c>
      <c r="DP73" s="294">
        <f>+DP62/AVERAGE(DO$39:DP$39)</f>
        <v>4.0468961305239269E-2</v>
      </c>
      <c r="DQ73" s="294">
        <f>+DQ62/AVERAGE(DP$39:DQ$39)</f>
        <v>3.8809737247495604E-2</v>
      </c>
      <c r="DR73" s="294">
        <f>+DR62/AVERAGE(DQ$39:DR$39)</f>
        <v>4.0832124901226945E-2</v>
      </c>
      <c r="DS73" s="294">
        <f>+DS62/AVERAGE(DR$39:DS$39)</f>
        <v>4.0979176050725916E-2</v>
      </c>
      <c r="DT73" s="295">
        <f>+DT62/AVERAGE(DP$39:DS$39)</f>
        <v>0.16089657597582732</v>
      </c>
      <c r="DU73" s="294">
        <f>+DU62/AVERAGE(DT$39:DU$39)</f>
        <v>4.1294640929308658E-2</v>
      </c>
      <c r="DV73" s="294">
        <f>+DV62/AVERAGE(DU$39:DV$39)</f>
        <v>3.9194455915754711E-2</v>
      </c>
      <c r="DW73" s="294">
        <f>+DW62/AVERAGE(DV$39:DW$39)</f>
        <v>4.2202569593147762E-2</v>
      </c>
      <c r="DX73" s="294">
        <f>+DX62/AVERAGE(DW$39:DX$39)</f>
        <v>4.3582294572849754E-2</v>
      </c>
      <c r="DY73" s="295">
        <f>+DY62/AVERAGE(DU$39:DX$39)</f>
        <v>0.16597269522230654</v>
      </c>
      <c r="DZ73" s="294">
        <f>+DZ62/AVERAGE(DY$39:DZ$39)</f>
        <v>4.4557774001699212E-2</v>
      </c>
      <c r="EA73" s="294">
        <f>+EA62/AVERAGE(DZ$39:EA$39)</f>
        <v>4.2350593229655564E-2</v>
      </c>
      <c r="EB73" s="294">
        <f>+EB62/AVERAGE(EA$39:EB$39)</f>
        <v>4.7820611105026806E-2</v>
      </c>
      <c r="EC73" s="294">
        <f>+EC62/AVERAGE(EB$39:EC$39)</f>
        <v>4.6834826972778791E-2</v>
      </c>
      <c r="ED73" s="295">
        <f>+ED62/AVERAGE(DZ$39:EC$39)</f>
        <v>0.1811981147572054</v>
      </c>
      <c r="EE73" s="294">
        <f>+EE62/AVERAGE(ED$39:EE$39)</f>
        <v>3.295996656916008E-2</v>
      </c>
      <c r="EF73" s="294">
        <f>+EF62/AVERAGE(EE$39:EF$39)</f>
        <v>2.9303019194881388E-2</v>
      </c>
      <c r="EG73" s="294">
        <f>+EG62/AVERAGE(EF$39:EG$39)</f>
        <v>2.8609127445444551E-2</v>
      </c>
      <c r="EH73" s="294">
        <f>+EH62/AVERAGE(EG$39:EH$39)</f>
        <v>2.7442722511356186E-2</v>
      </c>
      <c r="EI73" s="295">
        <f>+EI62/AVERAGE(EE$39:EH$39)</f>
        <v>0.11808660348456355</v>
      </c>
      <c r="EJ73" s="294">
        <f>+EJ62/AVERAGE(EI$39:EJ$39)</f>
        <v>2.8170389678952003E-2</v>
      </c>
      <c r="EK73" s="294">
        <f>+EK62/AVERAGE(EJ$39:EK$39)</f>
        <v>2.394917288782188E-2</v>
      </c>
      <c r="EL73" s="294">
        <f>+EL62/AVERAGE(EK$39:EL$39)</f>
        <v>2.4142261470783452E-2</v>
      </c>
      <c r="EM73" s="294">
        <f>+EM62/AVERAGE(EL$39:EM$39)</f>
        <v>2.3383859408542897E-2</v>
      </c>
      <c r="EN73" s="295">
        <f>+EN62/AVERAGE(EJ$39:EM$39)</f>
        <v>9.9449739697467412E-2</v>
      </c>
      <c r="EO73" s="294">
        <f>+EO62/AVERAGE(EN$39:EO$39)</f>
        <v>2.3727833743932582E-2</v>
      </c>
      <c r="EP73" s="294">
        <f>+EP62/AVERAGE(EO$39:EP$39)</f>
        <v>2.325202896437769E-2</v>
      </c>
      <c r="EQ73" s="294">
        <f>+EQ62/AVERAGE(EP$39:EQ$39)</f>
        <v>2.3177221522868913E-2</v>
      </c>
      <c r="ER73" s="294">
        <f>+ER62/AVERAGE(EQ$39:ER$39)</f>
        <v>2.2785945416442528E-2</v>
      </c>
      <c r="ES73" s="295">
        <f>+ES62/AVERAGE(EO$39:ER$39)</f>
        <v>9.2732775548880222E-2</v>
      </c>
      <c r="ET73" s="294">
        <f>+ET62/AVERAGE(ES$39:ET$39)</f>
        <v>2.2149201987442718E-2</v>
      </c>
      <c r="EU73" s="294">
        <f>+EU62/AVERAGE(ET$39:EU$39)</f>
        <v>2.1126908396946552E-2</v>
      </c>
      <c r="EV73" s="294">
        <f>+EV62/AVERAGE(EU$39:EV$39)</f>
        <v>2.1459022360071491E-2</v>
      </c>
      <c r="EW73" s="294">
        <f>+EW62/AVERAGE(EV$39:EW$39)</f>
        <v>2.0467149952379776E-2</v>
      </c>
      <c r="EX73" s="295">
        <f>+EX62/AVERAGE(ET$39:EW$39)</f>
        <v>8.4982615196572811E-2</v>
      </c>
      <c r="EY73" s="294">
        <f>+EY62/AVERAGE(EX$39:EY$39)</f>
        <v>1.9331030322969778E-2</v>
      </c>
      <c r="EZ73" s="294">
        <f>+EZ62/AVERAGE(EY$39:EZ$39)</f>
        <v>2.0595200972902142E-2</v>
      </c>
      <c r="FA73" s="294">
        <f>+FA62/AVERAGE(EZ$39:FA$39)</f>
        <v>2.0384961379781043E-2</v>
      </c>
      <c r="FB73" s="294">
        <f>+FB62/AVERAGE(FA$39:FB$39)</f>
        <v>1.9048849732298541E-2</v>
      </c>
      <c r="FC73" s="295">
        <f>+FC62/AVERAGE(EY$39:FB$39)</f>
        <v>7.9158426975005636E-2</v>
      </c>
      <c r="FD73" s="294">
        <f>+FD62/AVERAGE(FC$39:FD$39)</f>
        <v>1.8907486594114602E-2</v>
      </c>
      <c r="FE73" s="294">
        <f>+FE62/AVERAGE(FD$39:FE$39)</f>
        <v>1.8399208192500901E-2</v>
      </c>
      <c r="FF73" s="294">
        <f>+FF62/AVERAGE(FE$39:FF$39)</f>
        <v>1.8903983221024954E-2</v>
      </c>
      <c r="FG73" s="294">
        <f>+FG62/AVERAGE(FF$39:FG$39)</f>
        <v>1.9104603742111616E-2</v>
      </c>
      <c r="FH73" s="295">
        <f>+FH62/AVERAGE(FD$39:FG$39)</f>
        <v>7.5130594815640689E-2</v>
      </c>
      <c r="FI73" s="294">
        <f>+FI62/AVERAGE(FH$39:FI$39)</f>
        <v>7.4223732712062243E-2</v>
      </c>
      <c r="FJ73" s="294">
        <f>+FJ62/AVERAGE(FI$39:FJ$39)</f>
        <v>7.2918962501596934E-2</v>
      </c>
      <c r="FK73" s="294">
        <f>+FK62/AVERAGE(FJ$39:FK$39)</f>
        <v>7.164489354442595E-2</v>
      </c>
      <c r="FL73" s="294">
        <f>+FL62/AVERAGE(FK$39:FL$39)</f>
        <v>7.0400350433087122E-2</v>
      </c>
      <c r="FM73" s="296"/>
      <c r="FN73" s="296"/>
    </row>
    <row r="74" spans="1:172" x14ac:dyDescent="0.2">
      <c r="A74" s="332" t="s">
        <v>460</v>
      </c>
      <c r="B74" s="293"/>
      <c r="C74" s="293"/>
      <c r="D74" s="293"/>
      <c r="E74" s="293"/>
      <c r="F74" s="293"/>
      <c r="G74" s="293"/>
      <c r="H74" s="293"/>
      <c r="I74" s="293"/>
      <c r="J74" s="293"/>
      <c r="K74" s="293"/>
      <c r="L74" s="293"/>
      <c r="M74" s="293"/>
      <c r="N74" s="293"/>
      <c r="O74" s="293"/>
      <c r="P74" s="293"/>
      <c r="Q74" s="293"/>
      <c r="R74" s="293"/>
      <c r="S74" s="293"/>
      <c r="T74" s="293"/>
      <c r="U74" s="293"/>
      <c r="V74" s="293"/>
      <c r="W74" s="293"/>
      <c r="X74" s="293"/>
      <c r="Y74" s="293"/>
      <c r="Z74" s="293"/>
      <c r="AA74" s="293"/>
      <c r="AB74" s="293"/>
      <c r="AC74" s="293"/>
      <c r="AD74" s="293"/>
      <c r="AE74" s="293"/>
      <c r="AF74" s="293"/>
      <c r="AG74" s="293"/>
      <c r="AH74" s="293"/>
      <c r="AI74" s="293"/>
      <c r="AJ74" s="293"/>
      <c r="AK74" s="293"/>
      <c r="AL74" s="293"/>
      <c r="AM74" s="293"/>
      <c r="AN74" s="293"/>
      <c r="AO74" s="293"/>
      <c r="AP74" s="293"/>
      <c r="AQ74" s="293"/>
      <c r="AR74" s="293"/>
      <c r="AS74" s="293"/>
      <c r="AT74" s="293"/>
      <c r="AU74" s="293"/>
      <c r="AV74" s="293"/>
      <c r="AW74" s="293"/>
      <c r="AX74" s="293"/>
      <c r="AY74" s="293"/>
      <c r="AZ74" s="293"/>
      <c r="BA74" s="293"/>
      <c r="BB74" s="293"/>
      <c r="BC74" s="293"/>
      <c r="BD74" s="293"/>
      <c r="BE74" s="293"/>
      <c r="BF74" s="293"/>
      <c r="BG74" s="293"/>
      <c r="BH74" s="293"/>
      <c r="BI74" s="293"/>
      <c r="BJ74" s="293"/>
      <c r="BK74" s="293"/>
      <c r="BL74" s="293"/>
      <c r="BM74" s="293"/>
      <c r="BN74" s="293"/>
      <c r="BO74" s="293"/>
      <c r="BP74" s="293"/>
      <c r="BQ74" s="293"/>
      <c r="BR74" s="322">
        <f>+BR120</f>
        <v>2.5000000000000001E-2</v>
      </c>
      <c r="BS74" s="322">
        <f>+BR74</f>
        <v>2.5000000000000001E-2</v>
      </c>
      <c r="BT74" s="322">
        <f>+BS74</f>
        <v>2.5000000000000001E-2</v>
      </c>
      <c r="BU74" s="322">
        <f>+BT74</f>
        <v>2.5000000000000001E-2</v>
      </c>
      <c r="BV74" s="295">
        <f>-BV64/AVERAGE(BR61:BU61)/12</f>
        <v>2.5000000000000005E-2</v>
      </c>
      <c r="BW74" s="322">
        <f>+BW120</f>
        <v>2.5000000000000001E-2</v>
      </c>
      <c r="BX74" s="322">
        <f>+BW74</f>
        <v>2.5000000000000001E-2</v>
      </c>
      <c r="BY74" s="322">
        <f>+BX74</f>
        <v>2.5000000000000001E-2</v>
      </c>
      <c r="BZ74" s="322">
        <f>+BY74</f>
        <v>2.5000000000000001E-2</v>
      </c>
      <c r="CA74" s="295">
        <f>-CA64/AVERAGE(BW61:BZ61)/12</f>
        <v>2.5000000000000005E-2</v>
      </c>
      <c r="CB74" s="322">
        <f>+CB120</f>
        <v>2.5000000000000001E-2</v>
      </c>
      <c r="CC74" s="322">
        <f>+CB74</f>
        <v>2.5000000000000001E-2</v>
      </c>
      <c r="CD74" s="322">
        <f>+CC74</f>
        <v>2.5000000000000001E-2</v>
      </c>
      <c r="CE74" s="322">
        <f>+CD74</f>
        <v>2.5000000000000001E-2</v>
      </c>
      <c r="CF74" s="295">
        <f>-CF64/AVERAGE(CB61:CE61)/12</f>
        <v>2.4999999999999998E-2</v>
      </c>
      <c r="CG74" s="322">
        <v>2.5000000000000001E-2</v>
      </c>
      <c r="CH74" s="322">
        <v>2.5000000000000001E-2</v>
      </c>
      <c r="CI74" s="322">
        <v>2.5000000000000001E-2</v>
      </c>
      <c r="CJ74" s="322">
        <v>2.5000000000000001E-2</v>
      </c>
      <c r="CK74" s="295">
        <f>-CK64/AVERAGE(CG61:CJ61)/12</f>
        <v>2.5000000000000005E-2</v>
      </c>
      <c r="CL74" s="322">
        <v>2.5000000000000001E-2</v>
      </c>
      <c r="CM74" s="322">
        <v>2.5000000000000001E-2</v>
      </c>
      <c r="CN74" s="322">
        <v>2.5000000000000001E-2</v>
      </c>
      <c r="CO74" s="322">
        <v>2.5000000000000001E-2</v>
      </c>
      <c r="CP74" s="295">
        <f>-CP64/AVERAGE(CL61:CO61)/12</f>
        <v>2.4999999999999998E-2</v>
      </c>
      <c r="CQ74" s="322">
        <v>2.5000000000000001E-2</v>
      </c>
      <c r="CR74" s="322">
        <v>2.5000000000000001E-2</v>
      </c>
      <c r="CS74" s="322">
        <v>2.5000000000000001E-2</v>
      </c>
      <c r="CT74" s="322">
        <v>2.5000000000000001E-2</v>
      </c>
      <c r="CU74" s="295">
        <f>-CU64/AVERAGE(CQ61:CT61)/12</f>
        <v>2.5000000000000005E-2</v>
      </c>
      <c r="CV74" s="322">
        <v>2.5000000000000001E-2</v>
      </c>
      <c r="CW74" s="322">
        <v>2.5000000000000001E-2</v>
      </c>
      <c r="CX74" s="322">
        <v>2.5000000000000001E-2</v>
      </c>
      <c r="CY74" s="322">
        <v>2.5000000000000001E-2</v>
      </c>
      <c r="CZ74" s="295">
        <f>-CZ64/AVERAGE(CV61:CY61)/12</f>
        <v>2.4999999999999998E-2</v>
      </c>
      <c r="DA74" s="322">
        <v>2.5000000000000001E-2</v>
      </c>
      <c r="DB74" s="322">
        <v>2.5000000000000001E-2</v>
      </c>
      <c r="DC74" s="322">
        <v>2.5000000000000001E-2</v>
      </c>
      <c r="DD74" s="322">
        <v>2.5000000000000001E-2</v>
      </c>
      <c r="DE74" s="295">
        <f>-DE64/AVERAGE(DA61:DD61)/12</f>
        <v>2.5000000000000005E-2</v>
      </c>
      <c r="DF74" s="322">
        <v>2.5000000000000001E-2</v>
      </c>
      <c r="DG74" s="322">
        <v>2.5000000000000001E-2</v>
      </c>
      <c r="DH74" s="322">
        <v>2.5000000000000001E-2</v>
      </c>
      <c r="DI74" s="322">
        <v>2.5000000000000001E-2</v>
      </c>
      <c r="DJ74" s="295">
        <f>-DJ64/AVERAGE(DF61:DI61)/12</f>
        <v>2.4999999999999998E-2</v>
      </c>
      <c r="DK74" s="322">
        <v>2.5000000000000001E-2</v>
      </c>
      <c r="DL74" s="322">
        <v>2.5000000000000001E-2</v>
      </c>
      <c r="DM74" s="322">
        <v>2.5000000000000001E-2</v>
      </c>
      <c r="DN74" s="322">
        <v>2.5000000000000001E-2</v>
      </c>
      <c r="DO74" s="295">
        <f>-DO64/AVERAGE(DK61:DN61)/12</f>
        <v>2.4999999999999998E-2</v>
      </c>
      <c r="DP74" s="322">
        <v>2.5000000000000001E-2</v>
      </c>
      <c r="DQ74" s="322">
        <v>2.5000000000000001E-2</v>
      </c>
      <c r="DR74" s="322">
        <v>2.5000000000000001E-2</v>
      </c>
      <c r="DS74" s="322">
        <v>2.5000000000000001E-2</v>
      </c>
      <c r="DT74" s="295">
        <f>-DT64/AVERAGE(DP61:DS61)/12</f>
        <v>2.4999999999999998E-2</v>
      </c>
      <c r="DU74" s="322">
        <v>2.5000000000000001E-2</v>
      </c>
      <c r="DV74" s="322">
        <v>2.5000000000000001E-2</v>
      </c>
      <c r="DW74" s="322">
        <v>2.5000000000000001E-2</v>
      </c>
      <c r="DX74" s="322">
        <v>2.5000000000000001E-2</v>
      </c>
      <c r="DY74" s="295">
        <f>-DY64/AVERAGE(DU61:DX61)/12</f>
        <v>2.5000000000000005E-2</v>
      </c>
      <c r="DZ74" s="322">
        <v>2.5000000000000001E-2</v>
      </c>
      <c r="EA74" s="322">
        <v>2.5000000000000001E-2</v>
      </c>
      <c r="EB74" s="322">
        <v>2.5000000000000001E-2</v>
      </c>
      <c r="EC74" s="322">
        <v>2.5000000000000001E-2</v>
      </c>
      <c r="ED74" s="295">
        <f>-ED64/AVERAGE(DZ61:EC61)/12</f>
        <v>2.5000000000000005E-2</v>
      </c>
      <c r="EE74" s="322">
        <v>1.4999999999999999E-2</v>
      </c>
      <c r="EF74" s="322">
        <v>1.4999999999999999E-2</v>
      </c>
      <c r="EG74" s="322">
        <v>1.4999999999999999E-2</v>
      </c>
      <c r="EH74" s="322">
        <v>1.4999999999999999E-2</v>
      </c>
      <c r="EI74" s="295">
        <f>-EI64/AVERAGE(EE61:EH61)/12</f>
        <v>1.4999999999999999E-2</v>
      </c>
      <c r="EJ74" s="322">
        <v>1.4999999999999999E-2</v>
      </c>
      <c r="EK74" s="322">
        <v>1.4999999999999999E-2</v>
      </c>
      <c r="EL74" s="322">
        <v>1.4999999999999999E-2</v>
      </c>
      <c r="EM74" s="322">
        <v>1.4999999999999999E-2</v>
      </c>
      <c r="EN74" s="295">
        <f>-EN64/AVERAGE(EJ61:EM61)/12</f>
        <v>1.4999999999999999E-2</v>
      </c>
      <c r="EO74" s="322">
        <v>1.4999999999999999E-2</v>
      </c>
      <c r="EP74" s="322">
        <v>1.4999999999999999E-2</v>
      </c>
      <c r="EQ74" s="322">
        <v>1.4999999999999999E-2</v>
      </c>
      <c r="ER74" s="322">
        <v>1.4999999999999999E-2</v>
      </c>
      <c r="ES74" s="295">
        <f>-ES64/AVERAGE(EO61:ER61)/12</f>
        <v>1.4999999999999999E-2</v>
      </c>
      <c r="ET74" s="322">
        <v>1.4999999999999999E-2</v>
      </c>
      <c r="EU74" s="322">
        <v>1.4999999999999999E-2</v>
      </c>
      <c r="EV74" s="322">
        <v>1.4999999999999999E-2</v>
      </c>
      <c r="EW74" s="322">
        <v>1.4999999999999999E-2</v>
      </c>
      <c r="EX74" s="295">
        <f>-EX64/AVERAGE(ET61:EW61)/12</f>
        <v>1.4999999999999998E-2</v>
      </c>
      <c r="EY74" s="322">
        <v>1.4999999999999999E-2</v>
      </c>
      <c r="EZ74" s="322">
        <v>1.4999999999999999E-2</v>
      </c>
      <c r="FA74" s="322">
        <v>1.4999999999999999E-2</v>
      </c>
      <c r="FB74" s="322">
        <v>1.4999999999999999E-2</v>
      </c>
      <c r="FC74" s="295">
        <f>-FC64/AVERAGE(EY61:FB61)/12</f>
        <v>1.4999999999999999E-2</v>
      </c>
      <c r="FD74" s="322">
        <v>1.4999999999999999E-2</v>
      </c>
      <c r="FE74" s="322">
        <v>1.4999999999999999E-2</v>
      </c>
      <c r="FF74" s="322">
        <v>1.4999999999999999E-2</v>
      </c>
      <c r="FG74" s="322">
        <v>1.4999999999999999E-2</v>
      </c>
      <c r="FH74" s="295">
        <f>-FH64/AVERAGE(FD61:FG61)/12</f>
        <v>1.5000000000000001E-2</v>
      </c>
      <c r="FI74" s="322">
        <f>+FH74</f>
        <v>1.5000000000000001E-2</v>
      </c>
      <c r="FJ74" s="322">
        <f>+FI74</f>
        <v>1.5000000000000001E-2</v>
      </c>
      <c r="FK74" s="322">
        <f>+FJ74</f>
        <v>1.5000000000000001E-2</v>
      </c>
      <c r="FL74" s="322">
        <f>+FK74</f>
        <v>1.5000000000000001E-2</v>
      </c>
      <c r="FM74" s="296"/>
      <c r="FN74" s="296"/>
    </row>
    <row r="75" spans="1:172" x14ac:dyDescent="0.2">
      <c r="A75" s="332" t="s">
        <v>467</v>
      </c>
      <c r="B75" s="293"/>
      <c r="C75" s="293"/>
      <c r="D75" s="293"/>
      <c r="E75" s="293"/>
      <c r="F75" s="293"/>
      <c r="G75" s="293"/>
      <c r="H75" s="293"/>
      <c r="I75" s="293"/>
      <c r="J75" s="293"/>
      <c r="K75" s="293"/>
      <c r="L75" s="293"/>
      <c r="M75" s="293"/>
      <c r="N75" s="293"/>
      <c r="O75" s="293"/>
      <c r="P75" s="293"/>
      <c r="Q75" s="293"/>
      <c r="R75" s="293"/>
      <c r="S75" s="293"/>
      <c r="T75" s="293"/>
      <c r="U75" s="293"/>
      <c r="V75" s="293"/>
      <c r="W75" s="293"/>
      <c r="X75" s="293"/>
      <c r="Y75" s="293"/>
      <c r="Z75" s="293"/>
      <c r="AA75" s="293"/>
      <c r="AB75" s="293"/>
      <c r="AC75" s="293"/>
      <c r="AD75" s="293"/>
      <c r="AE75" s="293"/>
      <c r="AF75" s="293"/>
      <c r="AG75" s="293"/>
      <c r="AH75" s="293"/>
      <c r="AI75" s="293"/>
      <c r="AJ75" s="293"/>
      <c r="AK75" s="293"/>
      <c r="AL75" s="293"/>
      <c r="AM75" s="293"/>
      <c r="AN75" s="293"/>
      <c r="AO75" s="293"/>
      <c r="AP75" s="293"/>
      <c r="AQ75" s="293"/>
      <c r="AR75" s="293"/>
      <c r="AS75" s="293"/>
      <c r="AT75" s="293"/>
      <c r="AU75" s="293"/>
      <c r="AV75" s="293"/>
      <c r="AW75" s="293"/>
      <c r="AX75" s="293"/>
      <c r="AY75" s="293"/>
      <c r="AZ75" s="293"/>
      <c r="BA75" s="293"/>
      <c r="BB75" s="293"/>
      <c r="BC75" s="293"/>
      <c r="BD75" s="293"/>
      <c r="BE75" s="293"/>
      <c r="BF75" s="293"/>
      <c r="BG75" s="293"/>
      <c r="BH75" s="293"/>
      <c r="BI75" s="293"/>
      <c r="BJ75" s="293"/>
      <c r="BK75" s="293"/>
      <c r="BL75" s="293"/>
      <c r="BM75" s="293"/>
      <c r="BN75" s="293"/>
      <c r="BO75" s="293"/>
      <c r="BP75" s="293"/>
      <c r="BQ75" s="293"/>
      <c r="BR75" s="294">
        <f>+BR65/BR$514</f>
        <v>0.28225321630395578</v>
      </c>
      <c r="BS75" s="294">
        <f>+BS65/BS$514</f>
        <v>0.28672947939955284</v>
      </c>
      <c r="BT75" s="294">
        <f>+BT65/BT$514</f>
        <v>0.29297224264340638</v>
      </c>
      <c r="BU75" s="294">
        <f>+BU65/BU$514</f>
        <v>0.29518536826495306</v>
      </c>
      <c r="BV75" s="295">
        <f t="shared" ref="BV75:CT75" si="117">+BV65/BV$39</f>
        <v>0.29518536826495306</v>
      </c>
      <c r="BW75" s="294">
        <f t="shared" si="117"/>
        <v>0.30070949940875047</v>
      </c>
      <c r="BX75" s="294">
        <f t="shared" si="117"/>
        <v>0.30102161100196462</v>
      </c>
      <c r="BY75" s="294">
        <f t="shared" si="117"/>
        <v>0.30705979090802304</v>
      </c>
      <c r="BZ75" s="294">
        <f t="shared" si="117"/>
        <v>0.31093240684714929</v>
      </c>
      <c r="CA75" s="295">
        <f t="shared" si="117"/>
        <v>0.31093240684714929</v>
      </c>
      <c r="CB75" s="294">
        <f t="shared" si="117"/>
        <v>0.31796776103719737</v>
      </c>
      <c r="CC75" s="294">
        <f t="shared" si="117"/>
        <v>0.3192900154993023</v>
      </c>
      <c r="CD75" s="294">
        <f t="shared" si="117"/>
        <v>0.32291440795188825</v>
      </c>
      <c r="CE75" s="294">
        <f t="shared" si="117"/>
        <v>0.32737261398657619</v>
      </c>
      <c r="CF75" s="295">
        <f t="shared" si="117"/>
        <v>0.32737261398657619</v>
      </c>
      <c r="CG75" s="294">
        <f t="shared" si="117"/>
        <v>0.33469716224579082</v>
      </c>
      <c r="CH75" s="294">
        <f t="shared" si="117"/>
        <v>0.33633205617111439</v>
      </c>
      <c r="CI75" s="294">
        <f t="shared" si="117"/>
        <v>0.34021989500028443</v>
      </c>
      <c r="CJ75" s="294">
        <f t="shared" si="117"/>
        <v>0.34558845405431599</v>
      </c>
      <c r="CK75" s="295">
        <f t="shared" si="117"/>
        <v>0.34558845405431599</v>
      </c>
      <c r="CL75" s="294">
        <f t="shared" si="117"/>
        <v>0.35298140303554126</v>
      </c>
      <c r="CM75" s="294">
        <f t="shared" si="117"/>
        <v>0.35469155198849117</v>
      </c>
      <c r="CN75" s="294">
        <f t="shared" si="117"/>
        <v>0.3589825839198445</v>
      </c>
      <c r="CO75" s="294">
        <f t="shared" si="117"/>
        <v>0.364356398389585</v>
      </c>
      <c r="CP75" s="295">
        <f t="shared" si="117"/>
        <v>0.364356398389585</v>
      </c>
      <c r="CQ75" s="294">
        <f t="shared" si="117"/>
        <v>0.37144947656748339</v>
      </c>
      <c r="CR75" s="294">
        <f t="shared" si="117"/>
        <v>0.3735770762070319</v>
      </c>
      <c r="CS75" s="294">
        <f t="shared" si="117"/>
        <v>0.3777657751620353</v>
      </c>
      <c r="CT75" s="294">
        <f t="shared" si="117"/>
        <v>0.38379522995764914</v>
      </c>
      <c r="CU75" s="295">
        <f>+CU65/DE$39</f>
        <v>0.37101147402632384</v>
      </c>
      <c r="CV75" s="294">
        <f t="shared" ref="CV75:EA75" si="118">+CV65/CV$39</f>
        <v>0.3901409233162349</v>
      </c>
      <c r="CW75" s="294">
        <f t="shared" si="118"/>
        <v>0.39200545501455897</v>
      </c>
      <c r="CX75" s="294">
        <f t="shared" si="118"/>
        <v>0.39619697887414423</v>
      </c>
      <c r="CY75" s="294">
        <f t="shared" si="118"/>
        <v>0.40169736432974229</v>
      </c>
      <c r="CZ75" s="295">
        <f t="shared" si="118"/>
        <v>0.40169736432974229</v>
      </c>
      <c r="DA75" s="294">
        <f t="shared" si="118"/>
        <v>0.40742022439166548</v>
      </c>
      <c r="DB75" s="294">
        <f t="shared" si="118"/>
        <v>0.40844126437822659</v>
      </c>
      <c r="DC75" s="294">
        <f t="shared" si="118"/>
        <v>0.41237039040663603</v>
      </c>
      <c r="DD75" s="294">
        <f t="shared" si="118"/>
        <v>0.41890072004453144</v>
      </c>
      <c r="DE75" s="295">
        <f t="shared" si="118"/>
        <v>0.41890072004453138</v>
      </c>
      <c r="DF75" s="294">
        <f t="shared" si="118"/>
        <v>0.4250939009121803</v>
      </c>
      <c r="DG75" s="294">
        <f t="shared" si="118"/>
        <v>0.42786557739645392</v>
      </c>
      <c r="DH75" s="294">
        <f t="shared" si="118"/>
        <v>0.43239975104472306</v>
      </c>
      <c r="DI75" s="294">
        <f t="shared" si="118"/>
        <v>0.43769713293404683</v>
      </c>
      <c r="DJ75" s="295">
        <f t="shared" si="118"/>
        <v>0.43769713293404694</v>
      </c>
      <c r="DK75" s="294">
        <f t="shared" si="118"/>
        <v>0.44434817971250246</v>
      </c>
      <c r="DL75" s="294">
        <f t="shared" si="118"/>
        <v>0.44522247048681363</v>
      </c>
      <c r="DM75" s="294">
        <f t="shared" si="118"/>
        <v>0.44761721010997491</v>
      </c>
      <c r="DN75" s="294">
        <f t="shared" si="118"/>
        <v>0.45205766710353867</v>
      </c>
      <c r="DO75" s="295">
        <f t="shared" si="118"/>
        <v>0.45205766710353867</v>
      </c>
      <c r="DP75" s="294">
        <f t="shared" si="118"/>
        <v>0.45736190974037289</v>
      </c>
      <c r="DQ75" s="294">
        <f t="shared" si="118"/>
        <v>0.46095393764454257</v>
      </c>
      <c r="DR75" s="294">
        <f t="shared" si="118"/>
        <v>0.46609081763624383</v>
      </c>
      <c r="DS75" s="294">
        <f t="shared" si="118"/>
        <v>0.47105035473265272</v>
      </c>
      <c r="DT75" s="295">
        <f t="shared" si="118"/>
        <v>0.47105035473265272</v>
      </c>
      <c r="DU75" s="294">
        <f t="shared" si="118"/>
        <v>0.47540305198724025</v>
      </c>
      <c r="DV75" s="294">
        <f t="shared" si="118"/>
        <v>0.47703350103885844</v>
      </c>
      <c r="DW75" s="294">
        <f t="shared" si="118"/>
        <v>0.48127766479243927</v>
      </c>
      <c r="DX75" s="294">
        <f t="shared" si="118"/>
        <v>0.48732408764098545</v>
      </c>
      <c r="DY75" s="295">
        <f t="shared" si="118"/>
        <v>0.48732408764098545</v>
      </c>
      <c r="DZ75" s="294">
        <f t="shared" si="118"/>
        <v>0.49283123750127106</v>
      </c>
      <c r="EA75" s="294">
        <f t="shared" si="118"/>
        <v>0.49629504599544266</v>
      </c>
      <c r="EB75" s="294">
        <f t="shared" ref="EB75:FL75" si="119">+EB65/EB$39</f>
        <v>0.50516330855393721</v>
      </c>
      <c r="EC75" s="294">
        <f t="shared" si="119"/>
        <v>0.51200723448437557</v>
      </c>
      <c r="ED75" s="295">
        <f t="shared" si="119"/>
        <v>0.51200723448437557</v>
      </c>
      <c r="EE75" s="294">
        <f t="shared" si="119"/>
        <v>0.52005472504004269</v>
      </c>
      <c r="EF75" s="294">
        <f t="shared" si="119"/>
        <v>0.52459398296059634</v>
      </c>
      <c r="EG75" s="294">
        <f t="shared" si="119"/>
        <v>0.52758072001591194</v>
      </c>
      <c r="EH75" s="294">
        <f t="shared" si="119"/>
        <v>0.5296148826143704</v>
      </c>
      <c r="EI75" s="295">
        <f t="shared" si="119"/>
        <v>0.5296148826143704</v>
      </c>
      <c r="EJ75" s="294">
        <f t="shared" si="119"/>
        <v>0.53246239765407488</v>
      </c>
      <c r="EK75" s="294">
        <f t="shared" si="119"/>
        <v>0.53052013064815273</v>
      </c>
      <c r="EL75" s="294">
        <f t="shared" si="119"/>
        <v>0.52894805704566272</v>
      </c>
      <c r="EM75" s="294">
        <f t="shared" si="119"/>
        <v>0.52665113171574296</v>
      </c>
      <c r="EN75" s="295">
        <f t="shared" si="119"/>
        <v>0.52665113171574296</v>
      </c>
      <c r="EO75" s="294">
        <f t="shared" si="119"/>
        <v>0.52453264961703239</v>
      </c>
      <c r="EP75" s="294">
        <f t="shared" si="119"/>
        <v>0.52240693424755003</v>
      </c>
      <c r="EQ75" s="294">
        <f t="shared" si="119"/>
        <v>0.52003672325484007</v>
      </c>
      <c r="ER75" s="294">
        <f t="shared" si="119"/>
        <v>0.51640328546039671</v>
      </c>
      <c r="ES75" s="295">
        <f t="shared" si="119"/>
        <v>0.51640328546039671</v>
      </c>
      <c r="ET75" s="294">
        <f t="shared" si="119"/>
        <v>0.51312789937668379</v>
      </c>
      <c r="EU75" s="294">
        <f t="shared" si="119"/>
        <v>0.50876552807348763</v>
      </c>
      <c r="EV75" s="294">
        <f t="shared" si="119"/>
        <v>0.50479046641938286</v>
      </c>
      <c r="EW75" s="294">
        <f>+EW65/EW$39</f>
        <v>0.49993719776424039</v>
      </c>
      <c r="EX75" s="295">
        <f t="shared" si="119"/>
        <v>0.49993719776424039</v>
      </c>
      <c r="EY75" s="294">
        <f>+EY65/EY$39</f>
        <v>0.49467694279863056</v>
      </c>
      <c r="EZ75" s="294">
        <f>+EZ65/EZ$39</f>
        <v>0.49044457229936711</v>
      </c>
      <c r="FA75" s="294">
        <f>+FA65/FA$39</f>
        <v>0.48631631058648805</v>
      </c>
      <c r="FB75" s="294">
        <f>+FB65/FB$39</f>
        <v>0.48097194650908698</v>
      </c>
      <c r="FC75" s="295">
        <f t="shared" si="119"/>
        <v>0.48097194650908698</v>
      </c>
      <c r="FD75" s="294">
        <f>+FD65/FD$39</f>
        <v>0.47626672914940499</v>
      </c>
      <c r="FE75" s="294">
        <f>+FE65/FE$39</f>
        <v>0.47076616577295732</v>
      </c>
      <c r="FF75" s="294">
        <f>+FF65/FF$39</f>
        <v>0.46614217744588071</v>
      </c>
      <c r="FG75" s="294">
        <f>+FG65/FG$39</f>
        <v>0.46186324564420983</v>
      </c>
      <c r="FH75" s="295">
        <f>+FH65/FH$39</f>
        <v>0.46186324564420983</v>
      </c>
      <c r="FI75" s="294">
        <f t="shared" si="119"/>
        <v>0.44481130658959706</v>
      </c>
      <c r="FJ75" s="294">
        <f t="shared" si="119"/>
        <v>0.42992596869595501</v>
      </c>
      <c r="FK75" s="294">
        <f t="shared" si="119"/>
        <v>0.41680385625554994</v>
      </c>
      <c r="FL75" s="294">
        <f t="shared" si="119"/>
        <v>0.4051209376189307</v>
      </c>
      <c r="FM75" s="296"/>
      <c r="FN75" s="296"/>
    </row>
    <row r="76" spans="1:172" x14ac:dyDescent="0.2">
      <c r="A76" s="307"/>
      <c r="B76" s="293"/>
      <c r="C76" s="293"/>
      <c r="D76" s="293"/>
      <c r="E76" s="293"/>
      <c r="F76" s="293"/>
      <c r="G76" s="293"/>
      <c r="H76" s="293"/>
      <c r="I76" s="293"/>
      <c r="J76" s="293"/>
      <c r="K76" s="293"/>
      <c r="L76" s="293"/>
      <c r="M76" s="293"/>
      <c r="N76" s="293"/>
      <c r="O76" s="293"/>
      <c r="P76" s="293"/>
      <c r="Q76" s="293"/>
      <c r="R76" s="293"/>
      <c r="S76" s="293"/>
      <c r="T76" s="293"/>
      <c r="U76" s="293"/>
      <c r="V76" s="293"/>
      <c r="W76" s="293"/>
      <c r="X76" s="293"/>
      <c r="Y76" s="293"/>
      <c r="Z76" s="293"/>
      <c r="AA76" s="293"/>
      <c r="AB76" s="293"/>
      <c r="AC76" s="293"/>
      <c r="AD76" s="293"/>
      <c r="AE76" s="293"/>
      <c r="AF76" s="293"/>
      <c r="AG76" s="293"/>
      <c r="AH76" s="293"/>
      <c r="AI76" s="293"/>
      <c r="AJ76" s="293"/>
      <c r="AK76" s="293"/>
      <c r="AL76" s="293"/>
      <c r="AM76" s="293"/>
      <c r="AN76" s="293"/>
      <c r="AO76" s="293"/>
      <c r="AP76" s="293"/>
      <c r="AQ76" s="293"/>
      <c r="AR76" s="293"/>
      <c r="AS76" s="293"/>
      <c r="AT76" s="293"/>
      <c r="AU76" s="293"/>
      <c r="AV76" s="293"/>
      <c r="AW76" s="293"/>
      <c r="AX76" s="293"/>
      <c r="AY76" s="293"/>
      <c r="AZ76" s="293"/>
      <c r="BA76" s="293"/>
      <c r="BB76" s="293"/>
      <c r="BC76" s="293"/>
      <c r="BD76" s="293"/>
      <c r="BE76" s="293"/>
      <c r="BF76" s="293"/>
      <c r="BG76" s="293"/>
      <c r="BH76" s="293"/>
      <c r="BI76" s="293"/>
      <c r="BJ76" s="293"/>
      <c r="BK76" s="293"/>
      <c r="BL76" s="293"/>
      <c r="BM76" s="293"/>
      <c r="BN76" s="293"/>
      <c r="BO76" s="293"/>
      <c r="BP76" s="293"/>
      <c r="BQ76" s="293"/>
      <c r="BR76" s="293"/>
      <c r="BS76" s="293"/>
      <c r="BT76" s="293"/>
      <c r="BU76" s="293"/>
      <c r="BV76" s="293"/>
      <c r="BW76" s="293"/>
      <c r="BX76" s="293"/>
      <c r="BY76" s="293"/>
      <c r="BZ76" s="293"/>
      <c r="CA76" s="293"/>
      <c r="CB76" s="342"/>
      <c r="CC76" s="342"/>
      <c r="CD76" s="342"/>
      <c r="CE76" s="342"/>
      <c r="CF76" s="293"/>
      <c r="CG76" s="342"/>
      <c r="CH76" s="342"/>
      <c r="CI76" s="342"/>
      <c r="CJ76" s="342"/>
      <c r="CK76" s="293"/>
      <c r="CL76" s="342"/>
      <c r="CM76" s="342"/>
      <c r="CN76" s="342"/>
      <c r="CO76" s="342"/>
      <c r="CP76" s="293"/>
      <c r="CQ76" s="342"/>
      <c r="CR76" s="342"/>
      <c r="CS76" s="342"/>
      <c r="CT76" s="342"/>
      <c r="CU76" s="293"/>
      <c r="CV76" s="342"/>
      <c r="CW76" s="342"/>
      <c r="CX76" s="342"/>
      <c r="CY76" s="342"/>
      <c r="CZ76" s="293"/>
      <c r="DA76" s="293"/>
      <c r="DB76" s="293"/>
      <c r="DC76" s="293"/>
      <c r="DD76" s="293"/>
      <c r="DE76" s="293"/>
      <c r="DF76" s="293"/>
      <c r="DG76" s="293"/>
      <c r="DH76" s="293"/>
      <c r="DI76" s="293"/>
      <c r="DJ76" s="342"/>
      <c r="DK76" s="347"/>
      <c r="DL76" s="347"/>
      <c r="DM76" s="347"/>
      <c r="DN76" s="347"/>
      <c r="DO76" s="342"/>
      <c r="DP76" s="347"/>
      <c r="DQ76" s="347"/>
      <c r="DR76" s="347"/>
      <c r="DS76" s="347"/>
      <c r="DT76" s="347"/>
      <c r="DU76" s="347"/>
      <c r="DV76" s="347"/>
      <c r="DW76" s="3007"/>
      <c r="DX76" s="3007"/>
      <c r="DY76" s="347"/>
      <c r="DZ76" s="3007"/>
      <c r="EA76" s="3007"/>
      <c r="EB76" s="3007"/>
      <c r="EC76" s="3007"/>
      <c r="ED76" s="347"/>
      <c r="EE76" s="3007"/>
      <c r="EF76" s="3007"/>
      <c r="EG76" s="3007"/>
      <c r="EH76" s="3007"/>
      <c r="EI76" s="4841"/>
      <c r="EJ76" s="3007"/>
      <c r="EK76" s="3007"/>
      <c r="EL76" s="3007"/>
      <c r="EM76" s="3007"/>
      <c r="EN76" s="4841"/>
      <c r="EO76" s="347"/>
      <c r="EP76" s="347"/>
      <c r="EQ76" s="347"/>
      <c r="ER76" s="347"/>
      <c r="ES76" s="4841"/>
      <c r="ET76" s="347"/>
      <c r="EU76" s="347"/>
      <c r="EV76" s="347"/>
      <c r="EW76" s="347"/>
      <c r="EX76" s="347"/>
      <c r="EY76" s="347"/>
      <c r="EZ76" s="347"/>
      <c r="FA76" s="347"/>
      <c r="FB76" s="347"/>
      <c r="FC76" s="347"/>
      <c r="FD76" s="347"/>
      <c r="FE76" s="347"/>
      <c r="FF76" s="347"/>
      <c r="FG76" s="347"/>
      <c r="FH76" s="347"/>
      <c r="FI76" s="347"/>
      <c r="FJ76" s="347"/>
      <c r="FK76" s="347"/>
      <c r="FL76" s="347"/>
      <c r="FM76" s="296"/>
      <c r="FN76" s="296"/>
    </row>
    <row r="77" spans="1:172" x14ac:dyDescent="0.2">
      <c r="A77" s="327" t="s">
        <v>5567</v>
      </c>
      <c r="B77" s="293"/>
      <c r="C77" s="293"/>
      <c r="D77" s="293"/>
      <c r="E77" s="293"/>
      <c r="F77" s="293"/>
      <c r="G77" s="293"/>
      <c r="H77" s="293"/>
      <c r="I77" s="293"/>
      <c r="J77" s="293"/>
      <c r="K77" s="293"/>
      <c r="L77" s="293"/>
      <c r="M77" s="293"/>
      <c r="N77" s="293"/>
      <c r="O77" s="293"/>
      <c r="P77" s="293"/>
      <c r="Q77" s="293"/>
      <c r="R77" s="293"/>
      <c r="S77" s="293"/>
      <c r="T77" s="293"/>
      <c r="U77" s="293"/>
      <c r="V77" s="293"/>
      <c r="W77" s="293"/>
      <c r="X77" s="293"/>
      <c r="Y77" s="293"/>
      <c r="Z77" s="293"/>
      <c r="AA77" s="293"/>
      <c r="AB77" s="293"/>
      <c r="AC77" s="293"/>
      <c r="AD77" s="293"/>
      <c r="AE77" s="293"/>
      <c r="AF77" s="293"/>
      <c r="AG77" s="293"/>
      <c r="AH77" s="293"/>
      <c r="AI77" s="293"/>
      <c r="AJ77" s="293"/>
      <c r="AK77" s="293"/>
      <c r="AL77" s="293"/>
      <c r="AM77" s="293"/>
      <c r="AN77" s="293"/>
      <c r="AO77" s="293"/>
      <c r="AP77" s="293"/>
      <c r="AQ77" s="293"/>
      <c r="AR77" s="293"/>
      <c r="AS77" s="293"/>
      <c r="AT77" s="293"/>
      <c r="AU77" s="293"/>
      <c r="AV77" s="293"/>
      <c r="AW77" s="293"/>
      <c r="AX77" s="293"/>
      <c r="AY77" s="293"/>
      <c r="AZ77" s="293"/>
      <c r="BA77" s="293"/>
      <c r="BB77" s="293"/>
      <c r="BC77" s="293"/>
      <c r="BD77" s="293"/>
      <c r="BE77" s="293"/>
      <c r="BF77" s="293"/>
      <c r="BG77" s="293"/>
      <c r="BH77" s="293"/>
      <c r="BI77" s="293"/>
      <c r="BJ77" s="293"/>
      <c r="BK77" s="293"/>
      <c r="BL77" s="293"/>
      <c r="BM77" s="293"/>
      <c r="BN77" s="293"/>
      <c r="BO77" s="293"/>
      <c r="BP77" s="293"/>
      <c r="BQ77" s="293"/>
      <c r="BR77" s="342"/>
      <c r="BS77" s="49"/>
      <c r="BT77" s="49"/>
      <c r="BU77" s="49"/>
      <c r="BV77" s="461"/>
      <c r="BW77" s="342"/>
      <c r="BX77" s="49"/>
      <c r="BY77" s="49"/>
      <c r="BZ77" s="49"/>
      <c r="CA77" s="461"/>
      <c r="CB77" s="342"/>
      <c r="CC77" s="49"/>
      <c r="CD77" s="49"/>
      <c r="CE77" s="49"/>
      <c r="CF77" s="461"/>
      <c r="CG77" s="342"/>
      <c r="CH77" s="49"/>
      <c r="CI77" s="49"/>
      <c r="CJ77" s="49"/>
      <c r="CK77" s="461"/>
      <c r="CL77" s="342"/>
      <c r="CM77" s="49"/>
      <c r="CN77" s="49"/>
      <c r="CO77" s="49"/>
      <c r="CP77" s="461"/>
      <c r="CQ77" s="49"/>
      <c r="CR77" s="49"/>
      <c r="CS77" s="49"/>
      <c r="CT77" s="49"/>
      <c r="CU77" s="461"/>
      <c r="CV77" s="49"/>
      <c r="CW77" s="49"/>
      <c r="CX77" s="49"/>
      <c r="CY77" s="344"/>
      <c r="CZ77" s="461"/>
      <c r="DA77" s="49"/>
      <c r="DB77" s="49"/>
      <c r="DC77" s="49"/>
      <c r="DD77" s="49"/>
      <c r="DE77" s="49"/>
      <c r="DF77" s="49"/>
      <c r="DG77" s="49"/>
      <c r="DH77" s="49"/>
      <c r="DI77" s="49"/>
      <c r="DJ77" s="49"/>
      <c r="DK77" s="49"/>
      <c r="DL77" s="49"/>
      <c r="DM77" s="49"/>
      <c r="DN77" s="49"/>
      <c r="DO77" s="461"/>
      <c r="DP77" s="49"/>
      <c r="DQ77" s="49"/>
      <c r="DR77" s="49"/>
      <c r="DS77" s="49"/>
      <c r="DT77" s="49"/>
      <c r="DU77" s="49"/>
      <c r="DV77" s="49"/>
      <c r="DW77" s="49"/>
      <c r="DX77" s="49"/>
      <c r="DY77" s="2423"/>
      <c r="DZ77" s="2423"/>
      <c r="EA77" s="49"/>
      <c r="EB77" s="49"/>
      <c r="EC77" s="49"/>
      <c r="ED77" s="49"/>
      <c r="EE77" s="2423"/>
      <c r="EF77" s="49"/>
      <c r="EG77" s="49"/>
      <c r="EH77" s="49"/>
      <c r="EI77" s="33"/>
      <c r="EJ77" s="49"/>
      <c r="EK77" s="49"/>
      <c r="EL77" s="49"/>
      <c r="EM77" s="49"/>
      <c r="EN77" s="461"/>
      <c r="EO77" s="49"/>
      <c r="EP77" s="4907"/>
      <c r="EQ77" s="49"/>
      <c r="ER77" s="49"/>
      <c r="ES77" s="461"/>
      <c r="ET77" s="49"/>
      <c r="EU77" s="49"/>
      <c r="EV77" s="49"/>
      <c r="EW77" s="49"/>
      <c r="EX77" s="460"/>
      <c r="EY77" s="49"/>
      <c r="EZ77" s="49"/>
      <c r="FA77" s="49"/>
      <c r="FB77" s="49"/>
      <c r="FC77" s="460"/>
      <c r="FD77" s="49"/>
      <c r="FE77" s="49"/>
      <c r="FF77" s="49"/>
      <c r="FG77" s="49"/>
      <c r="FH77" s="460"/>
      <c r="FI77" s="460"/>
      <c r="FJ77" s="460"/>
      <c r="FK77" s="460"/>
      <c r="FL77" s="460"/>
      <c r="FM77" s="296"/>
      <c r="FN77" s="296"/>
    </row>
    <row r="78" spans="1:172" ht="12" customHeight="1" x14ac:dyDescent="0.2">
      <c r="A78" s="329" t="s">
        <v>5565</v>
      </c>
      <c r="B78" s="49"/>
      <c r="C78" s="49"/>
      <c r="D78" s="49"/>
      <c r="E78" s="49"/>
      <c r="F78" s="49"/>
      <c r="G78" s="49"/>
      <c r="H78" s="49"/>
      <c r="I78" s="49"/>
      <c r="J78" s="49"/>
      <c r="K78" s="49"/>
      <c r="L78" s="49"/>
      <c r="M78" s="49"/>
      <c r="N78" s="49"/>
      <c r="O78" s="49"/>
      <c r="P78" s="49"/>
      <c r="Q78" s="49"/>
      <c r="R78" s="49"/>
      <c r="S78" s="49"/>
      <c r="T78" s="49"/>
      <c r="U78" s="49"/>
      <c r="V78" s="49"/>
      <c r="W78" s="49"/>
      <c r="X78" s="49"/>
      <c r="Y78" s="49"/>
      <c r="Z78" s="49"/>
      <c r="AA78" s="49"/>
      <c r="AB78" s="49"/>
      <c r="AC78" s="49"/>
      <c r="AD78" s="49"/>
      <c r="AE78" s="49"/>
      <c r="AF78" s="49"/>
      <c r="AG78" s="49"/>
      <c r="AH78" s="49"/>
      <c r="AI78" s="49"/>
      <c r="AJ78" s="49"/>
      <c r="AK78" s="49"/>
      <c r="AL78" s="49"/>
      <c r="AM78" s="49"/>
      <c r="AN78" s="49"/>
      <c r="AO78" s="49"/>
      <c r="AP78" s="49"/>
      <c r="AQ78" s="49"/>
      <c r="AR78" s="49"/>
      <c r="AS78" s="49"/>
      <c r="AT78" s="49"/>
      <c r="AU78" s="49"/>
      <c r="AV78" s="49"/>
      <c r="AW78" s="49"/>
      <c r="AX78" s="49"/>
      <c r="AY78" s="49"/>
      <c r="AZ78" s="49"/>
      <c r="BA78" s="49"/>
      <c r="BB78" s="49"/>
      <c r="BC78" s="49"/>
      <c r="BD78" s="49"/>
      <c r="BE78" s="49"/>
      <c r="BF78" s="49"/>
      <c r="BG78" s="49"/>
      <c r="BH78" s="49"/>
      <c r="BI78" s="49"/>
      <c r="BJ78" s="49"/>
      <c r="BK78" s="49"/>
      <c r="BL78" s="49"/>
      <c r="BM78" s="49"/>
      <c r="BN78" s="49"/>
      <c r="BO78" s="49"/>
      <c r="BP78" s="49"/>
      <c r="BQ78" s="49"/>
      <c r="BR78" s="49"/>
      <c r="BS78" s="49"/>
      <c r="BT78" s="49"/>
      <c r="BU78" s="49"/>
      <c r="BV78" s="33"/>
      <c r="BW78" s="49"/>
      <c r="BX78" s="49"/>
      <c r="BY78" s="49"/>
      <c r="BZ78" s="49"/>
      <c r="CA78" s="33"/>
      <c r="CB78" s="49"/>
      <c r="CC78" s="49"/>
      <c r="CD78" s="49"/>
      <c r="CE78" s="49"/>
      <c r="CF78" s="33"/>
      <c r="CG78" s="49"/>
      <c r="CH78" s="49"/>
      <c r="CI78" s="49"/>
      <c r="CJ78" s="49"/>
      <c r="CK78" s="33"/>
      <c r="CL78" s="49"/>
      <c r="CM78" s="49"/>
      <c r="CN78" s="49"/>
      <c r="CO78" s="49"/>
      <c r="CP78" s="33"/>
      <c r="CQ78" s="49"/>
      <c r="CR78" s="49"/>
      <c r="CS78" s="49"/>
      <c r="CT78" s="49"/>
      <c r="CU78" s="33"/>
      <c r="CV78" s="28"/>
      <c r="CW78" s="154"/>
      <c r="CX78" s="154"/>
      <c r="CY78" s="154"/>
      <c r="CZ78" s="33"/>
      <c r="DA78" s="28"/>
      <c r="DB78" s="49"/>
      <c r="DC78" s="49"/>
      <c r="DD78" s="49"/>
      <c r="DE78" s="33"/>
      <c r="DF78" s="49"/>
      <c r="DG78" s="49"/>
      <c r="DH78" s="49"/>
      <c r="DI78" s="49"/>
      <c r="DJ78" s="33"/>
      <c r="DK78" s="49"/>
      <c r="DL78" s="49">
        <f>+DK82</f>
        <v>0</v>
      </c>
      <c r="DM78" s="49">
        <f>+DL82</f>
        <v>42</v>
      </c>
      <c r="DN78" s="49">
        <f>+DM82</f>
        <v>193</v>
      </c>
      <c r="DO78" s="33">
        <f>+DK78</f>
        <v>0</v>
      </c>
      <c r="DP78" s="49">
        <f>+DO82</f>
        <v>381</v>
      </c>
      <c r="DQ78" s="49">
        <f>+DP82</f>
        <v>577</v>
      </c>
      <c r="DR78" s="49">
        <f>+DQ82</f>
        <v>781</v>
      </c>
      <c r="DS78" s="49">
        <f>+DR82</f>
        <v>1009</v>
      </c>
      <c r="DT78" s="33">
        <f>+DP78</f>
        <v>381</v>
      </c>
      <c r="DU78" s="49">
        <f>+DT82</f>
        <v>1236</v>
      </c>
      <c r="DV78" s="49">
        <f>+DU82</f>
        <v>1405</v>
      </c>
      <c r="DW78" s="49">
        <f>+DV82</f>
        <v>1586</v>
      </c>
      <c r="DX78" s="49">
        <f>+DW82</f>
        <v>1791</v>
      </c>
      <c r="DY78" s="33">
        <f>+DU78</f>
        <v>1236</v>
      </c>
      <c r="DZ78" s="4135">
        <f>+DY82</f>
        <v>2052</v>
      </c>
      <c r="EA78" s="4135">
        <f>+DZ82</f>
        <v>2267</v>
      </c>
      <c r="EB78" s="4135">
        <f>+EA82</f>
        <v>2393</v>
      </c>
      <c r="EC78" s="4135">
        <f>+EB82</f>
        <v>2580</v>
      </c>
      <c r="ED78" s="33">
        <f>+DZ78</f>
        <v>2052</v>
      </c>
      <c r="EE78" s="4135">
        <f>EE82-EE84</f>
        <v>2825</v>
      </c>
      <c r="EF78" s="4135">
        <f>+EE82</f>
        <v>3103</v>
      </c>
      <c r="EG78" s="4135">
        <f>+EF82</f>
        <v>3383</v>
      </c>
      <c r="EH78" s="4135">
        <f>+EG82</f>
        <v>3668</v>
      </c>
      <c r="EI78" s="33">
        <f>+EE78</f>
        <v>2825</v>
      </c>
      <c r="EJ78" s="4135">
        <f>+EI82</f>
        <v>3980</v>
      </c>
      <c r="EK78" s="4135">
        <f>+EJ82</f>
        <v>4298</v>
      </c>
      <c r="EL78" s="4135">
        <f>+EK82</f>
        <v>4615</v>
      </c>
      <c r="EM78" s="4135">
        <f>+EL82</f>
        <v>4948</v>
      </c>
      <c r="EN78" s="33">
        <f>+EJ78</f>
        <v>3980</v>
      </c>
      <c r="EO78" s="4135">
        <f>+EN82</f>
        <v>5313</v>
      </c>
      <c r="EP78" s="4135">
        <f>+EO82</f>
        <v>5668</v>
      </c>
      <c r="EQ78" s="4135">
        <f>+EP82</f>
        <v>5984</v>
      </c>
      <c r="ER78" s="4135">
        <f>+EQ82</f>
        <v>6278</v>
      </c>
      <c r="ES78" s="33">
        <f>+EO78</f>
        <v>5313</v>
      </c>
      <c r="ET78" s="4135">
        <f>+ES82</f>
        <v>6588</v>
      </c>
      <c r="EU78" s="4135">
        <f>+ET82</f>
        <v>6877</v>
      </c>
      <c r="EV78" s="4135">
        <f>+EU82</f>
        <v>7199</v>
      </c>
      <c r="EW78" s="4135">
        <f>+EV82</f>
        <v>7519</v>
      </c>
      <c r="EX78" s="33">
        <f>+ET78</f>
        <v>6588</v>
      </c>
      <c r="EY78" s="4135">
        <f>+EX82</f>
        <v>7826</v>
      </c>
      <c r="EZ78" s="4135">
        <f>+EY82</f>
        <v>8148</v>
      </c>
      <c r="FA78" s="4135">
        <f>+EZ82</f>
        <v>8527</v>
      </c>
      <c r="FB78" s="4135">
        <f>+FA82</f>
        <v>8941</v>
      </c>
      <c r="FC78" s="33">
        <f>+EY78</f>
        <v>7826</v>
      </c>
      <c r="FD78" s="49">
        <f>+FC82</f>
        <v>9305</v>
      </c>
      <c r="FE78" s="49">
        <f>+FD82</f>
        <v>9664.8920004735919</v>
      </c>
      <c r="FF78" s="49">
        <f>+FE82</f>
        <v>10020.499028580687</v>
      </c>
      <c r="FG78" s="49">
        <f>+FF82</f>
        <v>10389.536460133631</v>
      </c>
      <c r="FH78" s="33">
        <f>+FD78</f>
        <v>9305</v>
      </c>
      <c r="FI78" s="49">
        <f>+FH82</f>
        <v>10742.180653912215</v>
      </c>
      <c r="FJ78" s="49">
        <f>+FI82</f>
        <v>12118.697721369501</v>
      </c>
      <c r="FK78" s="49">
        <f>+FJ82</f>
        <v>13382.851625000354</v>
      </c>
      <c r="FL78" s="49">
        <f>+FK82</f>
        <v>14548.364635786162</v>
      </c>
      <c r="FM78" s="286">
        <f>+(ES78/DT78)^(1/5)-1</f>
        <v>0.69388127853566872</v>
      </c>
      <c r="FN78" s="286">
        <f>+(FJ78/ES78)^(1/5)-1</f>
        <v>0.17929709140130101</v>
      </c>
    </row>
    <row r="79" spans="1:172" ht="12" customHeight="1" x14ac:dyDescent="0.2">
      <c r="A79" s="329" t="s">
        <v>453</v>
      </c>
      <c r="B79" s="49"/>
      <c r="C79" s="49"/>
      <c r="D79" s="49"/>
      <c r="E79" s="49"/>
      <c r="F79" s="49"/>
      <c r="G79" s="49"/>
      <c r="H79" s="49"/>
      <c r="I79" s="49"/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49"/>
      <c r="U79" s="49"/>
      <c r="V79" s="49"/>
      <c r="W79" s="49"/>
      <c r="X79" s="49"/>
      <c r="Y79" s="49"/>
      <c r="Z79" s="49"/>
      <c r="AA79" s="49"/>
      <c r="AB79" s="49"/>
      <c r="AC79" s="49"/>
      <c r="AD79" s="49"/>
      <c r="AE79" s="49"/>
      <c r="AF79" s="49"/>
      <c r="AG79" s="49"/>
      <c r="AH79" s="49"/>
      <c r="AI79" s="49"/>
      <c r="AJ79" s="49"/>
      <c r="AK79" s="49"/>
      <c r="AL79" s="49"/>
      <c r="AM79" s="49"/>
      <c r="AN79" s="49"/>
      <c r="AO79" s="49"/>
      <c r="AP79" s="49"/>
      <c r="AQ79" s="49"/>
      <c r="AR79" s="49"/>
      <c r="AS79" s="49"/>
      <c r="AT79" s="49"/>
      <c r="AU79" s="49"/>
      <c r="AV79" s="49"/>
      <c r="AW79" s="49"/>
      <c r="AX79" s="49"/>
      <c r="AY79" s="49"/>
      <c r="AZ79" s="49"/>
      <c r="BA79" s="49"/>
      <c r="BB79" s="49"/>
      <c r="BC79" s="49"/>
      <c r="BD79" s="49"/>
      <c r="BE79" s="49"/>
      <c r="BF79" s="49"/>
      <c r="BG79" s="49"/>
      <c r="BH79" s="49"/>
      <c r="BI79" s="49"/>
      <c r="BJ79" s="49"/>
      <c r="BK79" s="49"/>
      <c r="BL79" s="49"/>
      <c r="BM79" s="49"/>
      <c r="BN79" s="49"/>
      <c r="BO79" s="49"/>
      <c r="BP79" s="49"/>
      <c r="BQ79" s="49"/>
      <c r="BR79" s="49"/>
      <c r="BS79" s="49"/>
      <c r="BT79" s="49"/>
      <c r="BU79" s="49"/>
      <c r="BV79" s="33"/>
      <c r="BW79" s="49"/>
      <c r="BX79" s="49"/>
      <c r="BY79" s="49"/>
      <c r="BZ79" s="49"/>
      <c r="CA79" s="33"/>
      <c r="CB79" s="49"/>
      <c r="CC79" s="49"/>
      <c r="CD79" s="49"/>
      <c r="CE79" s="49"/>
      <c r="CF79" s="33"/>
      <c r="CG79" s="49"/>
      <c r="CH79" s="49"/>
      <c r="CI79" s="49"/>
      <c r="CJ79" s="49"/>
      <c r="CK79" s="33"/>
      <c r="CL79" s="49"/>
      <c r="CM79" s="49"/>
      <c r="CN79" s="49"/>
      <c r="CO79" s="49"/>
      <c r="CP79" s="33"/>
      <c r="CQ79" s="49"/>
      <c r="CR79" s="49"/>
      <c r="CS79" s="49"/>
      <c r="CT79" s="49"/>
      <c r="CU79" s="33"/>
      <c r="CV79" s="49"/>
      <c r="CW79" s="49"/>
      <c r="CX79" s="49"/>
      <c r="CY79" s="49"/>
      <c r="CZ79" s="33"/>
      <c r="DA79" s="49"/>
      <c r="DB79" s="49"/>
      <c r="DC79" s="49"/>
      <c r="DD79" s="49"/>
      <c r="DE79" s="33"/>
      <c r="DF79" s="49"/>
      <c r="DG79" s="49"/>
      <c r="DH79" s="49"/>
      <c r="DI79" s="49"/>
      <c r="DJ79" s="33"/>
      <c r="DK79" s="49"/>
      <c r="DL79" s="49">
        <f>+DL82-DL81-DL78-DL80</f>
        <v>42</v>
      </c>
      <c r="DM79" s="49">
        <f>+DM82-DM81-DM78-DM80</f>
        <v>152.26</v>
      </c>
      <c r="DN79" s="49">
        <f>+DN82-DN81-DN78-DN80</f>
        <v>193.79000000000002</v>
      </c>
      <c r="DO79" s="33">
        <f>SUM(DK79:DN79)</f>
        <v>388.05</v>
      </c>
      <c r="DP79" s="49">
        <f>+DP82-DP81-DP78-DP80</f>
        <v>207.42999999999995</v>
      </c>
      <c r="DQ79" s="49">
        <f>+DQ82-DQ81-DQ78-DQ80</f>
        <v>221.30999999999995</v>
      </c>
      <c r="DR79" s="49">
        <f>+DR82-DR81-DR78-DR80</f>
        <v>251.43000000000006</v>
      </c>
      <c r="DS79" s="49">
        <f>+DS82-DS81-DS78-DS80</f>
        <v>257.27</v>
      </c>
      <c r="DT79" s="33">
        <f>SUM(DP79:DS79)</f>
        <v>937.43999999999994</v>
      </c>
      <c r="DU79" s="49">
        <f>+DU82-DU81-DU78-DU80</f>
        <v>206.07999999999993</v>
      </c>
      <c r="DV79" s="49">
        <f>+DV82-DV81-DV78-DV80</f>
        <v>223.15000000000009</v>
      </c>
      <c r="DW79" s="49">
        <f>+DW82-DW81-DW78-DW80</f>
        <v>252.57999999999993</v>
      </c>
      <c r="DX79" s="49">
        <f>+DX82-DX81-DX78-DX80</f>
        <v>314.73</v>
      </c>
      <c r="DY79" s="33">
        <f>SUM(DU79:DX79)</f>
        <v>996.54</v>
      </c>
      <c r="DZ79" s="4135">
        <f>+DZ82-DZ81-DZ78-DZ80</f>
        <v>276.55999999999995</v>
      </c>
      <c r="EA79" s="4135">
        <f>+EA82-EA81-EA78-EA80</f>
        <v>194.01000000000022</v>
      </c>
      <c r="EB79" s="4135">
        <f>+EB82-EB81-EB78-EB80</f>
        <v>258.78999999999996</v>
      </c>
      <c r="EC79" s="4135">
        <f>+EC82-EC81-EC78-EC80</f>
        <v>323.40000000000009</v>
      </c>
      <c r="ED79" s="33">
        <f>SUM(DZ79:EC79)</f>
        <v>1052.7600000000002</v>
      </c>
      <c r="EE79" s="4135">
        <f>+EE82-EE81-EE78-EE80</f>
        <v>362.75</v>
      </c>
      <c r="EF79" s="4135">
        <f>+EF82-EF81-EF78-EF80</f>
        <v>373.09000000000015</v>
      </c>
      <c r="EG79" s="4135">
        <f>+EG82-EG81-EG78-EG80</f>
        <v>386.48999999999978</v>
      </c>
      <c r="EH79" s="4135">
        <f>+EH82-EH81-EH78-EH80</f>
        <v>422.03999999999996</v>
      </c>
      <c r="EI79" s="33">
        <f>SUM(EE79:EH79)</f>
        <v>1544.37</v>
      </c>
      <c r="EJ79" s="4135">
        <f>+EJ82-EJ81-EJ78-EJ80</f>
        <v>437.39999999999964</v>
      </c>
      <c r="EK79" s="4135">
        <f>+EK82-EK81-EK78-EK80</f>
        <v>445.9399999999996</v>
      </c>
      <c r="EL79" s="4135">
        <f>+EL82-EL81-EL78-EL80</f>
        <v>471.44999999999982</v>
      </c>
      <c r="EM79" s="4135">
        <f>+EM82-EM81-EM78-EM80</f>
        <v>513.4399999999996</v>
      </c>
      <c r="EN79" s="33">
        <f>SUM(EJ79:EM79)</f>
        <v>1868.2299999999987</v>
      </c>
      <c r="EO79" s="4135">
        <f>+EO82-EO81-EO78-EO80</f>
        <v>514.39000000000033</v>
      </c>
      <c r="EP79" s="4135">
        <f>+EP82-EP81-EP78-EP80</f>
        <v>486.03999999999996</v>
      </c>
      <c r="EQ79" s="4135">
        <f>+EQ82-EQ81-EQ78-EQ80</f>
        <v>473.52000000000044</v>
      </c>
      <c r="ER79" s="4135">
        <f>+ER82-ER81-ER78-ER80</f>
        <v>498.34000000000015</v>
      </c>
      <c r="ES79" s="33">
        <f>SUM(EO79:ER79)</f>
        <v>1972.2900000000009</v>
      </c>
      <c r="ET79" s="4135">
        <f>+ET82-ET81-ET78-ET80</f>
        <v>486.64000000000033</v>
      </c>
      <c r="EU79" s="4135">
        <f>+EU82-EU81-EU78-EU80</f>
        <v>528.3100000000004</v>
      </c>
      <c r="EV79" s="4135">
        <f>+EV82-EV81-EV78-EV80</f>
        <v>535.97000000000025</v>
      </c>
      <c r="EW79" s="4135">
        <f>+EW82-EW81-EW78-EW80</f>
        <v>532.56999999999971</v>
      </c>
      <c r="EX79" s="33">
        <f>SUM(ET79:EW79)</f>
        <v>2083.4900000000007</v>
      </c>
      <c r="EY79" s="4135">
        <f>+EY82-EY81-EY78-EY80</f>
        <v>556.78000000000065</v>
      </c>
      <c r="EZ79" s="4135">
        <f>+EZ82-EZ81-EZ78-EZ80</f>
        <v>623.44000000000051</v>
      </c>
      <c r="FA79" s="4135">
        <f>+FA82-FA81-FA78-FA80</f>
        <v>669.80999999999949</v>
      </c>
      <c r="FB79" s="4135">
        <f>+FB82-FB81-FB78-FB80</f>
        <v>632.22999999999956</v>
      </c>
      <c r="FC79" s="33">
        <f>SUM(EY79:FB79)</f>
        <v>2482.2600000000002</v>
      </c>
      <c r="FD79" s="4679">
        <f>+FD85*AVERAGE(FC$39:FD$39)</f>
        <v>639.04200047359109</v>
      </c>
      <c r="FE79" s="4679">
        <f>+FE85*AVERAGE(FD$39:FE$39)</f>
        <v>645.553788121303</v>
      </c>
      <c r="FF79" s="4679">
        <f>+FF85*AVERAGE(FE$39:FF$39)</f>
        <v>669.65240241036508</v>
      </c>
      <c r="FG79" s="4679">
        <f>+FG85*AVERAGE(FF$39:FG$39)</f>
        <v>664.33028758259252</v>
      </c>
      <c r="FH79" s="33">
        <f>SUM(FD79:FG79)</f>
        <v>2618.5784785878518</v>
      </c>
      <c r="FI79" s="49">
        <f>+FI85*AVERAGE(FH$39:FI$39)</f>
        <v>2665.5787459267531</v>
      </c>
      <c r="FJ79" s="49">
        <f>+FJ85*AVERAGE(FI$39:FJ$39)</f>
        <v>2718.3976301951943</v>
      </c>
      <c r="FK79" s="49">
        <f>+FK85*AVERAGE(FJ$39:FK$39)</f>
        <v>2771.4552057858491</v>
      </c>
      <c r="FL79" s="49">
        <f>+FL85*AVERAGE(FK$39:FL$39)</f>
        <v>2824.7370179850891</v>
      </c>
      <c r="FM79" s="286">
        <f>+(ES79/DT79)^(1/5)-1</f>
        <v>0.16039395689668012</v>
      </c>
      <c r="FN79" s="286">
        <f>+(FJ79/ES79)^(1/5)-1</f>
        <v>6.6273073230025847E-2</v>
      </c>
      <c r="FP79" s="4135">
        <f>+FP82-FP81-FP78-FP80</f>
        <v>0</v>
      </c>
    </row>
    <row r="80" spans="1:172" ht="12" customHeight="1" x14ac:dyDescent="0.2">
      <c r="A80" s="329" t="s">
        <v>454</v>
      </c>
      <c r="B80" s="49"/>
      <c r="C80" s="49"/>
      <c r="D80" s="49"/>
      <c r="E80" s="49"/>
      <c r="F80" s="49"/>
      <c r="G80" s="49"/>
      <c r="H80" s="49"/>
      <c r="I80" s="49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49"/>
      <c r="W80" s="49"/>
      <c r="X80" s="49"/>
      <c r="Y80" s="49"/>
      <c r="Z80" s="49"/>
      <c r="AA80" s="49"/>
      <c r="AB80" s="49"/>
      <c r="AC80" s="49"/>
      <c r="AD80" s="49"/>
      <c r="AE80" s="49"/>
      <c r="AF80" s="49"/>
      <c r="AG80" s="49"/>
      <c r="AH80" s="49"/>
      <c r="AI80" s="49"/>
      <c r="AJ80" s="49"/>
      <c r="AK80" s="49"/>
      <c r="AL80" s="49"/>
      <c r="AM80" s="49"/>
      <c r="AN80" s="49"/>
      <c r="AO80" s="49"/>
      <c r="AP80" s="49"/>
      <c r="AQ80" s="49"/>
      <c r="AR80" s="49"/>
      <c r="AS80" s="49"/>
      <c r="AT80" s="49"/>
      <c r="AU80" s="49"/>
      <c r="AV80" s="49"/>
      <c r="AW80" s="49"/>
      <c r="AX80" s="49"/>
      <c r="AY80" s="49"/>
      <c r="AZ80" s="49"/>
      <c r="BA80" s="49"/>
      <c r="BB80" s="49"/>
      <c r="BC80" s="49"/>
      <c r="BD80" s="49"/>
      <c r="BE80" s="49"/>
      <c r="BF80" s="49"/>
      <c r="BG80" s="49"/>
      <c r="BH80" s="49"/>
      <c r="BI80" s="49"/>
      <c r="BJ80" s="49"/>
      <c r="BK80" s="49"/>
      <c r="BL80" s="49"/>
      <c r="BM80" s="49"/>
      <c r="BN80" s="49"/>
      <c r="BO80" s="49"/>
      <c r="BP80" s="49"/>
      <c r="BQ80" s="49"/>
      <c r="BR80" s="28"/>
      <c r="BS80" s="28"/>
      <c r="BT80" s="28"/>
      <c r="BU80" s="28"/>
      <c r="BV80" s="33"/>
      <c r="BW80" s="28"/>
      <c r="BX80" s="28"/>
      <c r="BY80" s="28"/>
      <c r="BZ80" s="28"/>
      <c r="CA80" s="33"/>
      <c r="CB80" s="28"/>
      <c r="CC80" s="28"/>
      <c r="CD80" s="28"/>
      <c r="CE80" s="28"/>
      <c r="CF80" s="33"/>
      <c r="CG80" s="28"/>
      <c r="CH80" s="28"/>
      <c r="CI80" s="28"/>
      <c r="CJ80" s="28"/>
      <c r="CK80" s="33"/>
      <c r="CL80" s="28"/>
      <c r="CM80" s="28"/>
      <c r="CN80" s="28"/>
      <c r="CO80" s="28"/>
      <c r="CP80" s="33"/>
      <c r="CQ80" s="28"/>
      <c r="CR80" s="28"/>
      <c r="CS80" s="28"/>
      <c r="CT80" s="28"/>
      <c r="CU80" s="33"/>
      <c r="CV80" s="28"/>
      <c r="CW80" s="28"/>
      <c r="CX80" s="28"/>
      <c r="CY80" s="28"/>
      <c r="CZ80" s="33"/>
      <c r="DA80" s="28"/>
      <c r="DB80" s="28"/>
      <c r="DC80" s="28"/>
      <c r="DD80" s="28"/>
      <c r="DE80" s="33"/>
      <c r="DF80" s="28"/>
      <c r="DG80" s="28"/>
      <c r="DH80" s="28"/>
      <c r="DI80" s="28"/>
      <c r="DJ80" s="33"/>
      <c r="DK80" s="28"/>
      <c r="DL80" s="28">
        <v>0</v>
      </c>
      <c r="DM80" s="28">
        <v>0</v>
      </c>
      <c r="DN80" s="28">
        <v>0</v>
      </c>
      <c r="DO80" s="33">
        <f>SUM(DK80:DN80)</f>
        <v>0</v>
      </c>
      <c r="DP80" s="28">
        <v>0</v>
      </c>
      <c r="DQ80" s="28">
        <v>0</v>
      </c>
      <c r="DR80" s="28">
        <v>0</v>
      </c>
      <c r="DS80" s="28">
        <v>0</v>
      </c>
      <c r="DT80" s="33">
        <f>SUM(DP80:DS80)</f>
        <v>0</v>
      </c>
      <c r="DU80" s="28">
        <v>0</v>
      </c>
      <c r="DV80" s="28">
        <v>0</v>
      </c>
      <c r="DW80" s="28">
        <v>0</v>
      </c>
      <c r="DX80" s="28">
        <v>0</v>
      </c>
      <c r="DY80" s="33">
        <f>SUM(DU80:DX80)</f>
        <v>0</v>
      </c>
      <c r="DZ80" s="4136">
        <v>0</v>
      </c>
      <c r="EA80" s="4136">
        <v>0</v>
      </c>
      <c r="EB80" s="4136">
        <v>0</v>
      </c>
      <c r="EC80" s="4136">
        <v>0</v>
      </c>
      <c r="ED80" s="33">
        <f>SUM(DZ80:EC80)</f>
        <v>0</v>
      </c>
      <c r="EE80" s="4136">
        <v>0</v>
      </c>
      <c r="EF80" s="4136">
        <v>0</v>
      </c>
      <c r="EG80" s="4136">
        <v>0</v>
      </c>
      <c r="EH80" s="4136">
        <v>0</v>
      </c>
      <c r="EI80" s="33">
        <f>SUM(EE80:EH80)</f>
        <v>0</v>
      </c>
      <c r="EJ80" s="4136">
        <v>0</v>
      </c>
      <c r="EK80" s="4136">
        <v>0</v>
      </c>
      <c r="EL80" s="4136">
        <v>0</v>
      </c>
      <c r="EM80" s="4136">
        <v>0</v>
      </c>
      <c r="EN80" s="33">
        <f>SUM(EJ80:EM80)</f>
        <v>0</v>
      </c>
      <c r="EO80" s="4136">
        <v>0</v>
      </c>
      <c r="EP80" s="4136">
        <v>0</v>
      </c>
      <c r="EQ80" s="4136">
        <v>0</v>
      </c>
      <c r="ER80" s="4136">
        <v>0</v>
      </c>
      <c r="ES80" s="33">
        <f>SUM(EO80:ER80)</f>
        <v>0</v>
      </c>
      <c r="ET80" s="4136">
        <v>0</v>
      </c>
      <c r="EU80" s="4136">
        <v>0</v>
      </c>
      <c r="EV80" s="4136">
        <v>0</v>
      </c>
      <c r="EW80" s="4136">
        <v>0</v>
      </c>
      <c r="EX80" s="33">
        <f>SUM(ET80:EW80)</f>
        <v>0</v>
      </c>
      <c r="EY80" s="4136">
        <v>0</v>
      </c>
      <c r="EZ80" s="4136">
        <v>0</v>
      </c>
      <c r="FA80" s="4136">
        <v>0</v>
      </c>
      <c r="FB80" s="4136">
        <v>0</v>
      </c>
      <c r="FC80" s="33">
        <f>SUM(EY80:FB80)</f>
        <v>0</v>
      </c>
      <c r="FD80" s="28">
        <v>0</v>
      </c>
      <c r="FE80" s="28">
        <v>0</v>
      </c>
      <c r="FF80" s="28">
        <v>0</v>
      </c>
      <c r="FG80" s="28">
        <v>0</v>
      </c>
      <c r="FH80" s="33">
        <f>SUM(FD80:FG80)</f>
        <v>0</v>
      </c>
      <c r="FI80" s="28">
        <v>0</v>
      </c>
      <c r="FJ80" s="28">
        <v>0</v>
      </c>
      <c r="FK80" s="28">
        <v>0</v>
      </c>
      <c r="FL80" s="28">
        <v>0</v>
      </c>
      <c r="FM80" s="296"/>
      <c r="FN80" s="296"/>
    </row>
    <row r="81" spans="1:172" ht="12" customHeight="1" x14ac:dyDescent="0.2">
      <c r="A81" s="329" t="s">
        <v>455</v>
      </c>
      <c r="B81" s="49"/>
      <c r="C81" s="49"/>
      <c r="D81" s="49"/>
      <c r="E81" s="49"/>
      <c r="F81" s="49"/>
      <c r="G81" s="49"/>
      <c r="H81" s="49"/>
      <c r="I81" s="49"/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49"/>
      <c r="U81" s="49"/>
      <c r="V81" s="49"/>
      <c r="W81" s="49"/>
      <c r="X81" s="49"/>
      <c r="Y81" s="49"/>
      <c r="Z81" s="49"/>
      <c r="AA81" s="49"/>
      <c r="AB81" s="49"/>
      <c r="AC81" s="49"/>
      <c r="AD81" s="49"/>
      <c r="AE81" s="49"/>
      <c r="AF81" s="49"/>
      <c r="AG81" s="49"/>
      <c r="AH81" s="49"/>
      <c r="AI81" s="49"/>
      <c r="AJ81" s="49"/>
      <c r="AK81" s="49"/>
      <c r="AL81" s="49"/>
      <c r="AM81" s="49"/>
      <c r="AN81" s="49"/>
      <c r="AO81" s="49"/>
      <c r="AP81" s="49"/>
      <c r="AQ81" s="49"/>
      <c r="AR81" s="49"/>
      <c r="AS81" s="49"/>
      <c r="AT81" s="49"/>
      <c r="AU81" s="49"/>
      <c r="AV81" s="49"/>
      <c r="AW81" s="49"/>
      <c r="AX81" s="49"/>
      <c r="AY81" s="49"/>
      <c r="AZ81" s="49"/>
      <c r="BA81" s="49"/>
      <c r="BB81" s="49"/>
      <c r="BC81" s="49"/>
      <c r="BD81" s="49"/>
      <c r="BE81" s="49"/>
      <c r="BF81" s="49"/>
      <c r="BG81" s="49"/>
      <c r="BH81" s="49"/>
      <c r="BI81" s="49"/>
      <c r="BJ81" s="49"/>
      <c r="BK81" s="49"/>
      <c r="BL81" s="49"/>
      <c r="BM81" s="49"/>
      <c r="BN81" s="49"/>
      <c r="BO81" s="49"/>
      <c r="BP81" s="49"/>
      <c r="BQ81" s="49"/>
      <c r="BR81" s="49"/>
      <c r="BS81" s="49"/>
      <c r="BT81" s="49"/>
      <c r="BU81" s="49"/>
      <c r="BV81" s="33"/>
      <c r="BW81" s="49"/>
      <c r="BX81" s="49"/>
      <c r="BY81" s="49"/>
      <c r="BZ81" s="49"/>
      <c r="CA81" s="33"/>
      <c r="CB81" s="49"/>
      <c r="CC81" s="49"/>
      <c r="CD81" s="49"/>
      <c r="CE81" s="49"/>
      <c r="CF81" s="33"/>
      <c r="CG81" s="49"/>
      <c r="CH81" s="49"/>
      <c r="CI81" s="49"/>
      <c r="CJ81" s="49"/>
      <c r="CK81" s="33"/>
      <c r="CL81" s="49"/>
      <c r="CM81" s="49"/>
      <c r="CN81" s="49"/>
      <c r="CO81" s="49"/>
      <c r="CP81" s="33"/>
      <c r="CQ81" s="49"/>
      <c r="CR81" s="49"/>
      <c r="CS81" s="49"/>
      <c r="CT81" s="49"/>
      <c r="CU81" s="33"/>
      <c r="CV81" s="49"/>
      <c r="CW81" s="49"/>
      <c r="CX81" s="49"/>
      <c r="CY81" s="49"/>
      <c r="CZ81" s="33"/>
      <c r="DA81" s="49"/>
      <c r="DB81" s="49"/>
      <c r="DC81" s="49"/>
      <c r="DD81" s="49"/>
      <c r="DE81" s="33"/>
      <c r="DF81" s="49"/>
      <c r="DG81" s="49"/>
      <c r="DH81" s="49"/>
      <c r="DI81" s="49"/>
      <c r="DJ81" s="33"/>
      <c r="DK81" s="49"/>
      <c r="DL81" s="49">
        <f>-DL78*DL86*3</f>
        <v>0</v>
      </c>
      <c r="DM81" s="49">
        <f>-DM78*DM86*3</f>
        <v>-1.26</v>
      </c>
      <c r="DN81" s="49">
        <f>-DN78*DN86*3</f>
        <v>-5.79</v>
      </c>
      <c r="DO81" s="33">
        <f>SUM(DK81:DN81)</f>
        <v>-7.05</v>
      </c>
      <c r="DP81" s="49">
        <f>-DP78*DP86*3</f>
        <v>-11.43</v>
      </c>
      <c r="DQ81" s="49">
        <f>-DQ78*DQ86*3</f>
        <v>-17.310000000000002</v>
      </c>
      <c r="DR81" s="49">
        <f>-DR78*DR86*3</f>
        <v>-23.43</v>
      </c>
      <c r="DS81" s="49">
        <f>-DS78*DS86*3</f>
        <v>-30.27</v>
      </c>
      <c r="DT81" s="33">
        <f>SUM(DP81:DS81)</f>
        <v>-82.44</v>
      </c>
      <c r="DU81" s="49">
        <f>-DU78*DU86*3</f>
        <v>-37.08</v>
      </c>
      <c r="DV81" s="49">
        <f>-DV78*DV86*3</f>
        <v>-42.150000000000006</v>
      </c>
      <c r="DW81" s="49">
        <f>-DW78*DW86*3</f>
        <v>-47.580000000000005</v>
      </c>
      <c r="DX81" s="49">
        <f>-DX78*DX86*3</f>
        <v>-53.730000000000004</v>
      </c>
      <c r="DY81" s="33">
        <f>SUM(DU81:DX81)</f>
        <v>-180.54000000000002</v>
      </c>
      <c r="DZ81" s="4135">
        <f>-DZ78*DZ86*3</f>
        <v>-61.56</v>
      </c>
      <c r="EA81" s="4135">
        <f>-EA78*EA86*3</f>
        <v>-68.010000000000005</v>
      </c>
      <c r="EB81" s="4135">
        <f>-EB78*EB86*3</f>
        <v>-71.789999999999992</v>
      </c>
      <c r="EC81" s="4135">
        <f>-EC78*EC86*3</f>
        <v>-77.400000000000006</v>
      </c>
      <c r="ED81" s="33">
        <f>SUM(DZ81:EC81)</f>
        <v>-278.76</v>
      </c>
      <c r="EE81" s="4135">
        <f>-EE78*EE86*3</f>
        <v>-84.75</v>
      </c>
      <c r="EF81" s="4135">
        <f>-EF78*EF86*3</f>
        <v>-93.09</v>
      </c>
      <c r="EG81" s="4135">
        <f>-EG78*EG86*3</f>
        <v>-101.49</v>
      </c>
      <c r="EH81" s="4135">
        <f>-EH78*EH86*3</f>
        <v>-110.03999999999999</v>
      </c>
      <c r="EI81" s="33">
        <f>SUM(EE81:EH81)</f>
        <v>-389.37</v>
      </c>
      <c r="EJ81" s="4135">
        <f>-EJ78*EJ86*3</f>
        <v>-119.4</v>
      </c>
      <c r="EK81" s="4135">
        <f>-EK78*EK86*3</f>
        <v>-128.94</v>
      </c>
      <c r="EL81" s="4135">
        <f>-EL78*EL86*3</f>
        <v>-138.44999999999999</v>
      </c>
      <c r="EM81" s="4135">
        <f>-EM78*EM86*3</f>
        <v>-148.44</v>
      </c>
      <c r="EN81" s="33">
        <f>SUM(EJ81:EM81)</f>
        <v>-535.23</v>
      </c>
      <c r="EO81" s="4135">
        <f>-EO78*EO86*3</f>
        <v>-159.39000000000001</v>
      </c>
      <c r="EP81" s="4135">
        <f>-EP78*EP86*3</f>
        <v>-170.04</v>
      </c>
      <c r="EQ81" s="4135">
        <f>-EQ78*EQ86*3</f>
        <v>-179.52</v>
      </c>
      <c r="ER81" s="4135">
        <f>-ER78*ER86*3</f>
        <v>-188.34</v>
      </c>
      <c r="ES81" s="33">
        <f>SUM(EO81:ER81)</f>
        <v>-697.29000000000008</v>
      </c>
      <c r="ET81" s="4135">
        <f>-ET78*ET86*3</f>
        <v>-197.64</v>
      </c>
      <c r="EU81" s="4135">
        <f>-EU78*EU86*3</f>
        <v>-206.31</v>
      </c>
      <c r="EV81" s="4135">
        <f>-EV78*EV86*3</f>
        <v>-215.96999999999997</v>
      </c>
      <c r="EW81" s="4135">
        <f>-EW78*EW86*3</f>
        <v>-225.57</v>
      </c>
      <c r="EX81" s="33">
        <f>SUM(ET81:EW81)</f>
        <v>-845.49</v>
      </c>
      <c r="EY81" s="4135">
        <f>-EY78*EY86*3</f>
        <v>-234.78000000000003</v>
      </c>
      <c r="EZ81" s="4135">
        <f>-EZ78*EZ86*3</f>
        <v>-244.44</v>
      </c>
      <c r="FA81" s="4135">
        <f>-FA78*FA86*3</f>
        <v>-255.81</v>
      </c>
      <c r="FB81" s="4135">
        <f>-FB78*FB86*3</f>
        <v>-268.23</v>
      </c>
      <c r="FC81" s="33">
        <f>SUM(EY81:FB81)</f>
        <v>-1003.26</v>
      </c>
      <c r="FD81" s="49">
        <f>-FD78*FD86*3</f>
        <v>-279.14999999999998</v>
      </c>
      <c r="FE81" s="49">
        <f>-FE78*FE86*3</f>
        <v>-289.94676001420777</v>
      </c>
      <c r="FF81" s="49">
        <f>-FF78*FF86*3</f>
        <v>-300.61497085742064</v>
      </c>
      <c r="FG81" s="49">
        <f>-FG78*FG86*3</f>
        <v>-311.68609380400892</v>
      </c>
      <c r="FH81" s="33">
        <f>SUM(FD81:FG81)</f>
        <v>-1181.3978246756374</v>
      </c>
      <c r="FI81" s="49">
        <f>-FI78*FI86*12</f>
        <v>-1289.061678469466</v>
      </c>
      <c r="FJ81" s="49">
        <f>-FJ78*FJ86*12</f>
        <v>-1454.2437265643402</v>
      </c>
      <c r="FK81" s="49">
        <f>-FK78*FK86*12</f>
        <v>-1605.9421950000424</v>
      </c>
      <c r="FL81" s="49">
        <f>-FL78*FL86*12</f>
        <v>-1745.8037562943396</v>
      </c>
      <c r="FM81" s="286">
        <f>+(ES81/DT81)^(1/5)-1</f>
        <v>0.53269270649843126</v>
      </c>
      <c r="FN81" s="286">
        <f>+(FJ81/ES81)^(1/5)-1</f>
        <v>0.15836320113041036</v>
      </c>
    </row>
    <row r="82" spans="1:172" ht="12" customHeight="1" x14ac:dyDescent="0.2">
      <c r="A82" s="330" t="s">
        <v>5572</v>
      </c>
      <c r="B82" s="49"/>
      <c r="C82" s="49"/>
      <c r="D82" s="49"/>
      <c r="E82" s="49"/>
      <c r="F82" s="49"/>
      <c r="G82" s="49"/>
      <c r="H82" s="49"/>
      <c r="I82" s="49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49"/>
      <c r="V82" s="49"/>
      <c r="W82" s="49"/>
      <c r="X82" s="49"/>
      <c r="Y82" s="49"/>
      <c r="Z82" s="49"/>
      <c r="AA82" s="49"/>
      <c r="AB82" s="49"/>
      <c r="AC82" s="49"/>
      <c r="AD82" s="49"/>
      <c r="AE82" s="49"/>
      <c r="AF82" s="49"/>
      <c r="AG82" s="49"/>
      <c r="AH82" s="49"/>
      <c r="AI82" s="49"/>
      <c r="AJ82" s="49"/>
      <c r="AK82" s="49"/>
      <c r="AL82" s="49"/>
      <c r="AM82" s="49"/>
      <c r="AN82" s="49"/>
      <c r="AO82" s="49"/>
      <c r="AP82" s="49"/>
      <c r="AQ82" s="49"/>
      <c r="AR82" s="49"/>
      <c r="AS82" s="49"/>
      <c r="AT82" s="49"/>
      <c r="AU82" s="49"/>
      <c r="AV82" s="49"/>
      <c r="AW82" s="49"/>
      <c r="AX82" s="49"/>
      <c r="AY82" s="49"/>
      <c r="AZ82" s="49"/>
      <c r="BA82" s="49"/>
      <c r="BB82" s="49"/>
      <c r="BC82" s="49"/>
      <c r="BD82" s="49"/>
      <c r="BE82" s="49"/>
      <c r="BF82" s="49"/>
      <c r="BG82" s="49"/>
      <c r="BH82" s="49"/>
      <c r="BI82" s="49"/>
      <c r="BJ82" s="49"/>
      <c r="BK82" s="49"/>
      <c r="BL82" s="49"/>
      <c r="BM82" s="49"/>
      <c r="BN82" s="49"/>
      <c r="BO82" s="49"/>
      <c r="BP82" s="49"/>
      <c r="BQ82" s="49"/>
      <c r="BR82" s="59"/>
      <c r="BS82" s="59"/>
      <c r="BT82" s="59"/>
      <c r="BU82" s="59"/>
      <c r="BV82" s="51"/>
      <c r="BW82" s="59"/>
      <c r="BX82" s="59"/>
      <c r="BY82" s="59"/>
      <c r="BZ82" s="59"/>
      <c r="CA82" s="51"/>
      <c r="CB82" s="59"/>
      <c r="CC82" s="59"/>
      <c r="CD82" s="59"/>
      <c r="CE82" s="59"/>
      <c r="CF82" s="51"/>
      <c r="CG82" s="59"/>
      <c r="CH82" s="59"/>
      <c r="CI82" s="59"/>
      <c r="CJ82" s="59"/>
      <c r="CK82" s="51"/>
      <c r="CL82" s="59"/>
      <c r="CM82" s="59"/>
      <c r="CN82" s="59"/>
      <c r="CO82" s="59"/>
      <c r="CP82" s="51"/>
      <c r="CQ82" s="59"/>
      <c r="CR82" s="59"/>
      <c r="CS82" s="59"/>
      <c r="CT82" s="59"/>
      <c r="CU82" s="51"/>
      <c r="CV82" s="38"/>
      <c r="CW82" s="38"/>
      <c r="CX82" s="38"/>
      <c r="CY82" s="38"/>
      <c r="CZ82" s="40"/>
      <c r="DA82" s="59"/>
      <c r="DB82" s="59"/>
      <c r="DC82" s="59"/>
      <c r="DD82" s="59"/>
      <c r="DE82" s="51"/>
      <c r="DF82" s="59"/>
      <c r="DG82" s="59"/>
      <c r="DH82" s="59"/>
      <c r="DI82" s="59"/>
      <c r="DJ82" s="51"/>
      <c r="DK82" s="3127"/>
      <c r="DL82" s="3127">
        <f>Inputs!DL1346</f>
        <v>42</v>
      </c>
      <c r="DM82" s="3127">
        <f>Inputs!DM1346</f>
        <v>193</v>
      </c>
      <c r="DN82" s="3127">
        <f>Inputs!DN1346</f>
        <v>381</v>
      </c>
      <c r="DO82" s="51">
        <f>+DN82</f>
        <v>381</v>
      </c>
      <c r="DP82" s="3127">
        <f>Inputs!DP1346</f>
        <v>577</v>
      </c>
      <c r="DQ82" s="3127">
        <f>Inputs!DQ1346</f>
        <v>781</v>
      </c>
      <c r="DR82" s="3127">
        <f>Inputs!DR1346</f>
        <v>1009</v>
      </c>
      <c r="DS82" s="3127">
        <f>Inputs!DS1346</f>
        <v>1236</v>
      </c>
      <c r="DT82" s="51">
        <f>+DS82</f>
        <v>1236</v>
      </c>
      <c r="DU82" s="3127">
        <f>Inputs!DU1346</f>
        <v>1405</v>
      </c>
      <c r="DV82" s="3127">
        <f>Inputs!DV1346</f>
        <v>1586</v>
      </c>
      <c r="DW82" s="3127">
        <f>Inputs!DW1346</f>
        <v>1791</v>
      </c>
      <c r="DX82" s="3127">
        <f>Inputs!DX1346</f>
        <v>2052</v>
      </c>
      <c r="DY82" s="51">
        <f>+DX82</f>
        <v>2052</v>
      </c>
      <c r="DZ82" s="3127">
        <f>Inputs!DZ1346</f>
        <v>2267</v>
      </c>
      <c r="EA82" s="3127">
        <f>Inputs!EA1346</f>
        <v>2393</v>
      </c>
      <c r="EB82" s="3127">
        <f>Inputs!EB1346</f>
        <v>2580</v>
      </c>
      <c r="EC82" s="3127">
        <f>Inputs!EC1346</f>
        <v>2826</v>
      </c>
      <c r="ED82" s="51">
        <f>+EC82</f>
        <v>2826</v>
      </c>
      <c r="EE82" s="4137">
        <f>Inputs!EE497</f>
        <v>3103</v>
      </c>
      <c r="EF82" s="4137">
        <f>Inputs!EF497</f>
        <v>3383</v>
      </c>
      <c r="EG82" s="4137">
        <f>Inputs!EG497</f>
        <v>3668</v>
      </c>
      <c r="EH82" s="4137">
        <f>Inputs!EH497</f>
        <v>3980</v>
      </c>
      <c r="EI82" s="51">
        <f>+EH82</f>
        <v>3980</v>
      </c>
      <c r="EJ82" s="4137">
        <f>Inputs!EJ497</f>
        <v>4298</v>
      </c>
      <c r="EK82" s="4137">
        <f>Inputs!EK497</f>
        <v>4615</v>
      </c>
      <c r="EL82" s="4137">
        <f>Inputs!EL497</f>
        <v>4948</v>
      </c>
      <c r="EM82" s="4137">
        <f>Inputs!EM497</f>
        <v>5313</v>
      </c>
      <c r="EN82" s="51">
        <f>+EM82</f>
        <v>5313</v>
      </c>
      <c r="EO82" s="4137">
        <f>Inputs!EO497</f>
        <v>5668</v>
      </c>
      <c r="EP82" s="4137">
        <f>Inputs!EP497</f>
        <v>5984</v>
      </c>
      <c r="EQ82" s="4137">
        <f>Inputs!EQ497</f>
        <v>6278</v>
      </c>
      <c r="ER82" s="4137">
        <f>Inputs!ER497</f>
        <v>6588</v>
      </c>
      <c r="ES82" s="51">
        <f>+ER82</f>
        <v>6588</v>
      </c>
      <c r="ET82" s="4137">
        <f>Inputs!ET270</f>
        <v>6877</v>
      </c>
      <c r="EU82" s="4137">
        <f>Inputs!EU270</f>
        <v>7199</v>
      </c>
      <c r="EV82" s="4137">
        <f>Inputs!EV270</f>
        <v>7519</v>
      </c>
      <c r="EW82" s="4137">
        <f>Inputs!EW270</f>
        <v>7826</v>
      </c>
      <c r="EX82" s="51">
        <f>+EW82</f>
        <v>7826</v>
      </c>
      <c r="EY82" s="4137">
        <f>Inputs!EY270</f>
        <v>8148</v>
      </c>
      <c r="EZ82" s="4137">
        <f>Inputs!EZ270</f>
        <v>8527</v>
      </c>
      <c r="FA82" s="4137">
        <f>Inputs!FA270</f>
        <v>8941</v>
      </c>
      <c r="FB82" s="4137">
        <f>Inputs!FB270</f>
        <v>9305</v>
      </c>
      <c r="FC82" s="51">
        <f>+FB82</f>
        <v>9305</v>
      </c>
      <c r="FD82" s="59">
        <f>SUM(FD78:FD81)</f>
        <v>9664.8920004735919</v>
      </c>
      <c r="FE82" s="59">
        <f>SUM(FE78:FE81)</f>
        <v>10020.499028580687</v>
      </c>
      <c r="FF82" s="59">
        <f>SUM(FF78:FF81)</f>
        <v>10389.536460133631</v>
      </c>
      <c r="FG82" s="59">
        <f>SUM(FG78:FG81)</f>
        <v>10742.180653912215</v>
      </c>
      <c r="FH82" s="51">
        <f>+FG82</f>
        <v>10742.180653912215</v>
      </c>
      <c r="FI82" s="59">
        <f>SUM(FI78:FI81)</f>
        <v>12118.697721369501</v>
      </c>
      <c r="FJ82" s="59">
        <f>SUM(FJ78:FJ81)</f>
        <v>13382.851625000354</v>
      </c>
      <c r="FK82" s="59">
        <f>SUM(FK78:FK81)</f>
        <v>14548.364635786162</v>
      </c>
      <c r="FL82" s="59">
        <f>SUM(FL78:FL81)</f>
        <v>15627.29789747691</v>
      </c>
      <c r="FM82" s="286">
        <f>+(ES82/DT82)^(1/5)-1</f>
        <v>0.39748457812597771</v>
      </c>
      <c r="FN82" s="286">
        <f>+(FJ82/ES82)^(1/5)-1</f>
        <v>0.15228262815332916</v>
      </c>
    </row>
    <row r="83" spans="1:172" ht="12" customHeight="1" x14ac:dyDescent="0.2">
      <c r="A83" s="331" t="s">
        <v>457</v>
      </c>
      <c r="B83" s="293"/>
      <c r="C83" s="293"/>
      <c r="D83" s="293"/>
      <c r="E83" s="293"/>
      <c r="F83" s="293"/>
      <c r="G83" s="293"/>
      <c r="H83" s="293"/>
      <c r="I83" s="293"/>
      <c r="J83" s="293"/>
      <c r="K83" s="293"/>
      <c r="L83" s="293"/>
      <c r="M83" s="293"/>
      <c r="N83" s="293"/>
      <c r="O83" s="293"/>
      <c r="P83" s="293"/>
      <c r="Q83" s="293"/>
      <c r="R83" s="293"/>
      <c r="S83" s="293"/>
      <c r="T83" s="293"/>
      <c r="U83" s="293"/>
      <c r="V83" s="293"/>
      <c r="W83" s="293"/>
      <c r="X83" s="293"/>
      <c r="Y83" s="293"/>
      <c r="Z83" s="293"/>
      <c r="AA83" s="293"/>
      <c r="AB83" s="293"/>
      <c r="AC83" s="293"/>
      <c r="AD83" s="293"/>
      <c r="AE83" s="293"/>
      <c r="AF83" s="293"/>
      <c r="AG83" s="293"/>
      <c r="AH83" s="293"/>
      <c r="AI83" s="293"/>
      <c r="AJ83" s="293"/>
      <c r="AK83" s="293"/>
      <c r="AL83" s="293"/>
      <c r="AM83" s="293"/>
      <c r="AN83" s="293"/>
      <c r="AO83" s="293"/>
      <c r="AP83" s="293"/>
      <c r="AQ83" s="293"/>
      <c r="AR83" s="293"/>
      <c r="AS83" s="293"/>
      <c r="AT83" s="293"/>
      <c r="AU83" s="293"/>
      <c r="AV83" s="293"/>
      <c r="AW83" s="293"/>
      <c r="AX83" s="293"/>
      <c r="AY83" s="293"/>
      <c r="AZ83" s="293"/>
      <c r="BA83" s="293"/>
      <c r="BB83" s="293"/>
      <c r="BC83" s="293"/>
      <c r="BD83" s="293"/>
      <c r="BE83" s="293"/>
      <c r="BF83" s="293"/>
      <c r="BG83" s="293"/>
      <c r="BH83" s="293"/>
      <c r="BI83" s="293"/>
      <c r="BJ83" s="293"/>
      <c r="BK83" s="293"/>
      <c r="BL83" s="293"/>
      <c r="BM83" s="293"/>
      <c r="BN83" s="293"/>
      <c r="BO83" s="293"/>
      <c r="BP83" s="293"/>
      <c r="BQ83" s="346"/>
      <c r="BR83" s="309"/>
      <c r="BS83" s="309"/>
      <c r="BT83" s="309"/>
      <c r="BU83" s="309"/>
      <c r="BV83" s="308"/>
      <c r="BW83" s="309"/>
      <c r="BX83" s="309"/>
      <c r="BY83" s="309"/>
      <c r="BZ83" s="309"/>
      <c r="CA83" s="308"/>
      <c r="CB83" s="309"/>
      <c r="CC83" s="309"/>
      <c r="CD83" s="309"/>
      <c r="CE83" s="309"/>
      <c r="CF83" s="308"/>
      <c r="CG83" s="309"/>
      <c r="CH83" s="309"/>
      <c r="CI83" s="309"/>
      <c r="CJ83" s="309"/>
      <c r="CK83" s="308"/>
      <c r="CL83" s="309"/>
      <c r="CM83" s="309"/>
      <c r="CN83" s="309"/>
      <c r="CO83" s="309"/>
      <c r="CP83" s="308"/>
      <c r="CQ83" s="309"/>
      <c r="CR83" s="309"/>
      <c r="CS83" s="309"/>
      <c r="CT83" s="309"/>
      <c r="CU83" s="308"/>
      <c r="CV83" s="309"/>
      <c r="CW83" s="309"/>
      <c r="CX83" s="309"/>
      <c r="CY83" s="309"/>
      <c r="CZ83" s="308"/>
      <c r="DA83" s="309"/>
      <c r="DB83" s="309"/>
      <c r="DC83" s="309"/>
      <c r="DD83" s="309"/>
      <c r="DE83" s="308"/>
      <c r="DF83" s="309"/>
      <c r="DG83" s="309"/>
      <c r="DH83" s="309"/>
      <c r="DI83" s="309"/>
      <c r="DJ83" s="308"/>
      <c r="DK83" s="309"/>
      <c r="DL83" s="309"/>
      <c r="DM83" s="309"/>
      <c r="DN83" s="309"/>
      <c r="DO83" s="308"/>
      <c r="DP83" s="309"/>
      <c r="DQ83" s="309">
        <f t="shared" ref="DQ83:EM83" si="120">+DQ82/DL82-1</f>
        <v>17.595238095238095</v>
      </c>
      <c r="DR83" s="309">
        <f t="shared" si="120"/>
        <v>4.2279792746113989</v>
      </c>
      <c r="DS83" s="309">
        <f t="shared" si="120"/>
        <v>2.2440944881889764</v>
      </c>
      <c r="DT83" s="308">
        <f t="shared" si="120"/>
        <v>2.2440944881889764</v>
      </c>
      <c r="DU83" s="309">
        <f t="shared" si="120"/>
        <v>1.435008665511265</v>
      </c>
      <c r="DV83" s="309">
        <f t="shared" si="120"/>
        <v>1.0307298335467348</v>
      </c>
      <c r="DW83" s="309">
        <f t="shared" si="120"/>
        <v>0.77502477700693762</v>
      </c>
      <c r="DX83" s="309">
        <f t="shared" si="120"/>
        <v>0.66019417475728148</v>
      </c>
      <c r="DY83" s="308">
        <f t="shared" si="120"/>
        <v>0.66019417475728148</v>
      </c>
      <c r="DZ83" s="4138">
        <f t="shared" si="120"/>
        <v>0.61352313167259775</v>
      </c>
      <c r="EA83" s="4138">
        <f t="shared" si="120"/>
        <v>0.50882723833543508</v>
      </c>
      <c r="EB83" s="4138">
        <f t="shared" si="120"/>
        <v>0.4405360134003351</v>
      </c>
      <c r="EC83" s="4138">
        <f t="shared" si="120"/>
        <v>0.37719298245614041</v>
      </c>
      <c r="ED83" s="308">
        <f t="shared" si="120"/>
        <v>0.37719298245614041</v>
      </c>
      <c r="EE83" s="4138">
        <f t="shared" si="120"/>
        <v>0.36876929863255414</v>
      </c>
      <c r="EF83" s="4138">
        <f t="shared" si="120"/>
        <v>0.41370664437943994</v>
      </c>
      <c r="EG83" s="4138">
        <f t="shared" si="120"/>
        <v>0.42170542635658914</v>
      </c>
      <c r="EH83" s="4138">
        <f t="shared" si="120"/>
        <v>0.40835102618542107</v>
      </c>
      <c r="EI83" s="308">
        <f t="shared" si="120"/>
        <v>0.40835102618542107</v>
      </c>
      <c r="EJ83" s="4138">
        <f t="shared" si="120"/>
        <v>0.38511118272639377</v>
      </c>
      <c r="EK83" s="4138">
        <f t="shared" si="120"/>
        <v>0.36417381022760864</v>
      </c>
      <c r="EL83" s="4138">
        <f t="shared" si="120"/>
        <v>0.34896401308615044</v>
      </c>
      <c r="EM83" s="4138">
        <f t="shared" si="120"/>
        <v>0.3349246231155778</v>
      </c>
      <c r="EN83" s="308">
        <f t="shared" ref="EN83:FB83" si="121">+EN82/EI82-1</f>
        <v>0.3349246231155778</v>
      </c>
      <c r="EO83" s="4138">
        <f t="shared" si="121"/>
        <v>0.31875290832945558</v>
      </c>
      <c r="EP83" s="4138">
        <f t="shared" si="121"/>
        <v>0.29664138678223195</v>
      </c>
      <c r="EQ83" s="4138">
        <f t="shared" si="121"/>
        <v>0.26879547291835082</v>
      </c>
      <c r="ER83" s="4138">
        <f t="shared" si="121"/>
        <v>0.23997741389045735</v>
      </c>
      <c r="ES83" s="308">
        <f>+ES82/EN82-1</f>
        <v>0.23997741389045735</v>
      </c>
      <c r="ET83" s="4138">
        <f t="shared" si="121"/>
        <v>0.21330275229357798</v>
      </c>
      <c r="EU83" s="4138">
        <f t="shared" si="121"/>
        <v>0.20304144385026746</v>
      </c>
      <c r="EV83" s="4138">
        <f t="shared" si="121"/>
        <v>0.19767441860465107</v>
      </c>
      <c r="EW83" s="4138">
        <f t="shared" si="121"/>
        <v>0.1879174256223437</v>
      </c>
      <c r="EX83" s="308">
        <f>+EX82/ES82-1</f>
        <v>0.1879174256223437</v>
      </c>
      <c r="EY83" s="4138">
        <f t="shared" si="121"/>
        <v>0.18481896175657986</v>
      </c>
      <c r="EZ83" s="4138">
        <f t="shared" si="121"/>
        <v>0.1844700652868454</v>
      </c>
      <c r="FA83" s="4138">
        <f t="shared" si="121"/>
        <v>0.18912089373586904</v>
      </c>
      <c r="FB83" s="4138">
        <f t="shared" si="121"/>
        <v>0.18898543317147976</v>
      </c>
      <c r="FC83" s="308">
        <f t="shared" ref="FC83:FH83" si="122">+FC82/EX82-1</f>
        <v>0.18898543317147976</v>
      </c>
      <c r="FD83" s="309">
        <f t="shared" si="122"/>
        <v>0.18616740310181545</v>
      </c>
      <c r="FE83" s="309">
        <f t="shared" si="122"/>
        <v>0.17514941111536153</v>
      </c>
      <c r="FF83" s="309">
        <f t="shared" si="122"/>
        <v>0.16201056482872511</v>
      </c>
      <c r="FG83" s="309">
        <f t="shared" si="122"/>
        <v>0.15445251519744385</v>
      </c>
      <c r="FH83" s="308">
        <f t="shared" si="122"/>
        <v>0.15445251519744385</v>
      </c>
      <c r="FI83" s="309">
        <f>+FI82/FH82-1</f>
        <v>0.12814130685429959</v>
      </c>
      <c r="FJ83" s="309">
        <f>+FJ82/FI82-1</f>
        <v>0.10431433580538174</v>
      </c>
      <c r="FK83" s="309">
        <f>+FK82/FJ82-1</f>
        <v>8.7090034578917841E-2</v>
      </c>
      <c r="FL83" s="309">
        <f>+FL82/FK82-1</f>
        <v>7.4161824280701838E-2</v>
      </c>
      <c r="FM83" s="296"/>
      <c r="FN83" s="296"/>
    </row>
    <row r="84" spans="1:172" ht="12" customHeight="1" x14ac:dyDescent="0.2">
      <c r="A84" s="332" t="s">
        <v>458</v>
      </c>
      <c r="B84" s="293"/>
      <c r="C84" s="293"/>
      <c r="D84" s="293"/>
      <c r="E84" s="293"/>
      <c r="F84" s="293"/>
      <c r="G84" s="293"/>
      <c r="H84" s="293"/>
      <c r="I84" s="293"/>
      <c r="J84" s="293"/>
      <c r="K84" s="293"/>
      <c r="L84" s="293"/>
      <c r="M84" s="293"/>
      <c r="N84" s="293"/>
      <c r="O84" s="293"/>
      <c r="P84" s="293"/>
      <c r="Q84" s="293"/>
      <c r="R84" s="293"/>
      <c r="S84" s="293"/>
      <c r="T84" s="293"/>
      <c r="U84" s="293"/>
      <c r="V84" s="293"/>
      <c r="W84" s="293"/>
      <c r="X84" s="293"/>
      <c r="Y84" s="293"/>
      <c r="Z84" s="293"/>
      <c r="AA84" s="293"/>
      <c r="AB84" s="293"/>
      <c r="AC84" s="293"/>
      <c r="AD84" s="293"/>
      <c r="AE84" s="293"/>
      <c r="AF84" s="293"/>
      <c r="AG84" s="293"/>
      <c r="AH84" s="293"/>
      <c r="AI84" s="293"/>
      <c r="AJ84" s="293"/>
      <c r="AK84" s="293"/>
      <c r="AL84" s="293"/>
      <c r="AM84" s="293"/>
      <c r="AN84" s="293"/>
      <c r="AO84" s="293"/>
      <c r="AP84" s="293"/>
      <c r="AQ84" s="293"/>
      <c r="AR84" s="293"/>
      <c r="AS84" s="293"/>
      <c r="AT84" s="293"/>
      <c r="AU84" s="293"/>
      <c r="AV84" s="293"/>
      <c r="AW84" s="293"/>
      <c r="AX84" s="293"/>
      <c r="AY84" s="293"/>
      <c r="AZ84" s="293"/>
      <c r="BA84" s="293"/>
      <c r="BB84" s="293"/>
      <c r="BC84" s="293"/>
      <c r="BD84" s="293"/>
      <c r="BE84" s="293"/>
      <c r="BF84" s="293"/>
      <c r="BG84" s="293"/>
      <c r="BH84" s="293"/>
      <c r="BI84" s="293"/>
      <c r="BJ84" s="293"/>
      <c r="BK84" s="293"/>
      <c r="BL84" s="293"/>
      <c r="BM84" s="293"/>
      <c r="BN84" s="293"/>
      <c r="BO84" s="293"/>
      <c r="BP84" s="293"/>
      <c r="BQ84" s="293"/>
      <c r="BR84" s="293"/>
      <c r="BS84" s="293"/>
      <c r="BT84" s="293"/>
      <c r="BU84" s="293"/>
      <c r="BV84" s="327"/>
      <c r="BW84" s="293"/>
      <c r="BX84" s="293"/>
      <c r="BY84" s="293"/>
      <c r="BZ84" s="293"/>
      <c r="CA84" s="327"/>
      <c r="CB84" s="293"/>
      <c r="CC84" s="293"/>
      <c r="CD84" s="293"/>
      <c r="CE84" s="293"/>
      <c r="CF84" s="327"/>
      <c r="CG84" s="293"/>
      <c r="CH84" s="293"/>
      <c r="CI84" s="293"/>
      <c r="CJ84" s="293"/>
      <c r="CK84" s="327"/>
      <c r="CL84" s="293"/>
      <c r="CM84" s="293"/>
      <c r="CN84" s="293"/>
      <c r="CO84" s="293"/>
      <c r="CP84" s="327"/>
      <c r="CQ84" s="293"/>
      <c r="CR84" s="293"/>
      <c r="CS84" s="293"/>
      <c r="CT84" s="293"/>
      <c r="CU84" s="327"/>
      <c r="CV84" s="293"/>
      <c r="CW84" s="293"/>
      <c r="CX84" s="293"/>
      <c r="CY84" s="293"/>
      <c r="CZ84" s="327"/>
      <c r="DA84" s="293"/>
      <c r="DB84" s="293"/>
      <c r="DC84" s="293"/>
      <c r="DD84" s="293"/>
      <c r="DE84" s="327"/>
      <c r="DF84" s="293"/>
      <c r="DG84" s="293"/>
      <c r="DH84" s="293"/>
      <c r="DI84" s="293"/>
      <c r="DJ84" s="327"/>
      <c r="DK84" s="293"/>
      <c r="DL84" s="293">
        <f>+DL82-DK82</f>
        <v>42</v>
      </c>
      <c r="DM84" s="293">
        <f>+DM82-DL82</f>
        <v>151</v>
      </c>
      <c r="DN84" s="293">
        <f>+DN82-DM82</f>
        <v>188</v>
      </c>
      <c r="DO84" s="327">
        <f>SUM(DK84:DN84)</f>
        <v>381</v>
      </c>
      <c r="DP84" s="293">
        <f>+DP82-DO82</f>
        <v>196</v>
      </c>
      <c r="DQ84" s="293">
        <f>+DQ82-DP82</f>
        <v>204</v>
      </c>
      <c r="DR84" s="293">
        <f>+DR82-DQ82</f>
        <v>228</v>
      </c>
      <c r="DS84" s="293">
        <f>+DS82-DR82</f>
        <v>227</v>
      </c>
      <c r="DT84" s="327">
        <f>SUM(DP84:DS84)</f>
        <v>855</v>
      </c>
      <c r="DU84" s="293">
        <f>+DU82-DT82</f>
        <v>169</v>
      </c>
      <c r="DV84" s="293">
        <f>+DV82-DU82</f>
        <v>181</v>
      </c>
      <c r="DW84" s="293">
        <f>+DW82-DV82</f>
        <v>205</v>
      </c>
      <c r="DX84" s="293">
        <f>+DX82-DW82</f>
        <v>261</v>
      </c>
      <c r="DY84" s="327">
        <f>SUM(DU84:DX84)</f>
        <v>816</v>
      </c>
      <c r="DZ84" s="4139">
        <f>+DZ82-DY82</f>
        <v>215</v>
      </c>
      <c r="EA84" s="4139">
        <f>+EA82-DZ82</f>
        <v>126</v>
      </c>
      <c r="EB84" s="4139">
        <f>+EB82-EA82</f>
        <v>187</v>
      </c>
      <c r="EC84" s="4139">
        <f>+EC82-EB82</f>
        <v>246</v>
      </c>
      <c r="ED84" s="327">
        <f>SUM(DZ84:EC84)</f>
        <v>774</v>
      </c>
      <c r="EE84" s="4816">
        <f>Inputs!EE498</f>
        <v>278</v>
      </c>
      <c r="EF84" s="4139">
        <f>+EF82-EE82</f>
        <v>280</v>
      </c>
      <c r="EG84" s="4139">
        <f>+EG82-EF82</f>
        <v>285</v>
      </c>
      <c r="EH84" s="4139">
        <f>+EH82-EG82</f>
        <v>312</v>
      </c>
      <c r="EI84" s="327">
        <f>SUM(EE84:EH84)</f>
        <v>1155</v>
      </c>
      <c r="EJ84" s="4139">
        <f>+EJ82-EI82</f>
        <v>318</v>
      </c>
      <c r="EK84" s="4139">
        <f>+EK82-EJ82</f>
        <v>317</v>
      </c>
      <c r="EL84" s="4139">
        <f>+EL82-EK82</f>
        <v>333</v>
      </c>
      <c r="EM84" s="4139">
        <f>+EM82-EL82</f>
        <v>365</v>
      </c>
      <c r="EN84" s="327">
        <f>SUM(EJ84:EM84)</f>
        <v>1333</v>
      </c>
      <c r="EO84" s="4139">
        <f>+EO82-EN82</f>
        <v>355</v>
      </c>
      <c r="EP84" s="4139">
        <f>+EP82-EO82</f>
        <v>316</v>
      </c>
      <c r="EQ84" s="4139">
        <f>+EQ82-EP82</f>
        <v>294</v>
      </c>
      <c r="ER84" s="4139">
        <f>+ER82-EQ82</f>
        <v>310</v>
      </c>
      <c r="ES84" s="327">
        <f>SUM(EO84:ER84)</f>
        <v>1275</v>
      </c>
      <c r="ET84" s="4139">
        <f>+ET82-ES82</f>
        <v>289</v>
      </c>
      <c r="EU84" s="4139">
        <f>+EU82-ET82</f>
        <v>322</v>
      </c>
      <c r="EV84" s="4139">
        <f>+EV82-EU82</f>
        <v>320</v>
      </c>
      <c r="EW84" s="4139">
        <f>+EW82-EV82</f>
        <v>307</v>
      </c>
      <c r="EX84" s="327">
        <f>SUM(ET84:EW84)</f>
        <v>1238</v>
      </c>
      <c r="EY84" s="4139">
        <f>+EY82-EX82</f>
        <v>322</v>
      </c>
      <c r="EZ84" s="4139">
        <f>+EZ82-EY82</f>
        <v>379</v>
      </c>
      <c r="FA84" s="4139">
        <f>+FA82-EZ82</f>
        <v>414</v>
      </c>
      <c r="FB84" s="4139">
        <f>+FB82-FA82</f>
        <v>364</v>
      </c>
      <c r="FC84" s="327">
        <f>SUM(EY84:FB84)</f>
        <v>1479</v>
      </c>
      <c r="FD84" s="4139">
        <f>+FD82-FC82</f>
        <v>359.89200047359191</v>
      </c>
      <c r="FE84" s="4139">
        <f>+FE82-FD82</f>
        <v>355.60702810709518</v>
      </c>
      <c r="FF84" s="4139">
        <f>+FF82-FE82</f>
        <v>369.03743155294433</v>
      </c>
      <c r="FG84" s="4139">
        <f>+FG82-FF82</f>
        <v>352.64419377858394</v>
      </c>
      <c r="FH84" s="327">
        <f>SUM(FD84:FG84)</f>
        <v>1437.1806539122153</v>
      </c>
      <c r="FI84" s="293">
        <f>+FI82-FH82</f>
        <v>1376.5170674572855</v>
      </c>
      <c r="FJ84" s="293">
        <f>+FJ82-FI82</f>
        <v>1264.1539036308532</v>
      </c>
      <c r="FK84" s="293">
        <f>+FK82-FJ82</f>
        <v>1165.5130107858076</v>
      </c>
      <c r="FL84" s="293">
        <f>+FL82-FK82</f>
        <v>1078.9332616907486</v>
      </c>
      <c r="FM84" s="296"/>
      <c r="FN84" s="296"/>
    </row>
    <row r="85" spans="1:172" ht="12" customHeight="1" x14ac:dyDescent="0.2">
      <c r="A85" s="292" t="s">
        <v>466</v>
      </c>
      <c r="B85" s="293"/>
      <c r="C85" s="293"/>
      <c r="D85" s="293"/>
      <c r="E85" s="293"/>
      <c r="F85" s="293"/>
      <c r="G85" s="293"/>
      <c r="H85" s="293"/>
      <c r="I85" s="293"/>
      <c r="J85" s="293"/>
      <c r="K85" s="293"/>
      <c r="L85" s="293"/>
      <c r="M85" s="293"/>
      <c r="N85" s="293"/>
      <c r="O85" s="293"/>
      <c r="P85" s="293"/>
      <c r="Q85" s="293"/>
      <c r="R85" s="293"/>
      <c r="S85" s="293"/>
      <c r="T85" s="293"/>
      <c r="U85" s="293"/>
      <c r="V85" s="293"/>
      <c r="W85" s="293"/>
      <c r="X85" s="293"/>
      <c r="Y85" s="293"/>
      <c r="Z85" s="293"/>
      <c r="AA85" s="293"/>
      <c r="AB85" s="293"/>
      <c r="AC85" s="293"/>
      <c r="AD85" s="293"/>
      <c r="AE85" s="293"/>
      <c r="AF85" s="293"/>
      <c r="AG85" s="293"/>
      <c r="AH85" s="293"/>
      <c r="AI85" s="293"/>
      <c r="AJ85" s="293"/>
      <c r="AK85" s="293"/>
      <c r="AL85" s="293"/>
      <c r="AM85" s="293"/>
      <c r="AN85" s="293"/>
      <c r="AO85" s="293"/>
      <c r="AP85" s="293"/>
      <c r="AQ85" s="293"/>
      <c r="AR85" s="293"/>
      <c r="AS85" s="293"/>
      <c r="AT85" s="293"/>
      <c r="AU85" s="293"/>
      <c r="AV85" s="293"/>
      <c r="AW85" s="293"/>
      <c r="AX85" s="293"/>
      <c r="AY85" s="293"/>
      <c r="AZ85" s="293"/>
      <c r="BA85" s="293"/>
      <c r="BB85" s="293"/>
      <c r="BC85" s="293"/>
      <c r="BD85" s="293"/>
      <c r="BE85" s="293"/>
      <c r="BF85" s="293"/>
      <c r="BG85" s="293"/>
      <c r="BH85" s="293"/>
      <c r="BI85" s="293"/>
      <c r="BJ85" s="293"/>
      <c r="BK85" s="293"/>
      <c r="BL85" s="293"/>
      <c r="BM85" s="293"/>
      <c r="BN85" s="293"/>
      <c r="BO85" s="293"/>
      <c r="BP85" s="293"/>
      <c r="BQ85" s="293"/>
      <c r="BR85" s="294"/>
      <c r="BS85" s="294"/>
      <c r="BT85" s="294"/>
      <c r="BU85" s="294"/>
      <c r="BV85" s="295"/>
      <c r="BW85" s="294"/>
      <c r="BX85" s="294"/>
      <c r="BY85" s="294"/>
      <c r="BZ85" s="294"/>
      <c r="CA85" s="295"/>
      <c r="CB85" s="294"/>
      <c r="CC85" s="294"/>
      <c r="CD85" s="294"/>
      <c r="CE85" s="294"/>
      <c r="CF85" s="295"/>
      <c r="CG85" s="294"/>
      <c r="CH85" s="294"/>
      <c r="CI85" s="294"/>
      <c r="CJ85" s="294"/>
      <c r="CK85" s="295"/>
      <c r="CL85" s="294"/>
      <c r="CM85" s="294"/>
      <c r="CN85" s="294"/>
      <c r="CO85" s="294"/>
      <c r="CP85" s="295"/>
      <c r="CQ85" s="294"/>
      <c r="CR85" s="294"/>
      <c r="CS85" s="294"/>
      <c r="CT85" s="294"/>
      <c r="CU85" s="295"/>
      <c r="CV85" s="294"/>
      <c r="CW85" s="294"/>
      <c r="CX85" s="294"/>
      <c r="CY85" s="294"/>
      <c r="CZ85" s="295"/>
      <c r="DA85" s="294"/>
      <c r="DB85" s="294"/>
      <c r="DC85" s="294"/>
      <c r="DD85" s="294"/>
      <c r="DE85" s="295"/>
      <c r="DF85" s="294"/>
      <c r="DG85" s="294"/>
      <c r="DH85" s="294"/>
      <c r="DI85" s="294"/>
      <c r="DJ85" s="295"/>
      <c r="DK85" s="294"/>
      <c r="DL85" s="294">
        <f>+DL79/AVERAGE(DK$39:DL$39)</f>
        <v>7.4076687008360089E-4</v>
      </c>
      <c r="DM85" s="294">
        <f>+DM79/AVERAGE(DL$39:DM$39)</f>
        <v>2.6747004883533004E-3</v>
      </c>
      <c r="DN85" s="294">
        <f>+DN79/AVERAGE(DM$39:DN$39)</f>
        <v>3.3927414695635433E-3</v>
      </c>
      <c r="DO85" s="295">
        <f>+DO79/AVERAGE(DK$39:DN$39)</f>
        <v>6.8188407707108784E-3</v>
      </c>
      <c r="DP85" s="294">
        <f>+DP79/AVERAGE(DO$39:DP$39)</f>
        <v>3.6195960389128813E-3</v>
      </c>
      <c r="DQ85" s="294">
        <f>+DQ79/AVERAGE(DP$39:DQ$39)</f>
        <v>3.8522528481535947E-3</v>
      </c>
      <c r="DR85" s="294">
        <f>+DR79/AVERAGE(DQ$39:DR$39)</f>
        <v>4.3665066036834756E-3</v>
      </c>
      <c r="DS85" s="294">
        <f>+DS79/AVERAGE(DR$39:DS$39)</f>
        <v>4.4570527701742833E-3</v>
      </c>
      <c r="DT85" s="295">
        <f>+DT79/AVERAGE(DP$39:DS$39)</f>
        <v>1.627902736354046E-2</v>
      </c>
      <c r="DU85" s="294">
        <f>+DU79/AVERAGE(DT$39:DU$39)</f>
        <v>3.5597011702724864E-3</v>
      </c>
      <c r="DV85" s="294">
        <f>+DV79/AVERAGE(DU$39:DV$39)</f>
        <v>3.839734324454541E-3</v>
      </c>
      <c r="DW85" s="294">
        <f>+DW79/AVERAGE(DV$39:DW$39)</f>
        <v>4.3268522483940032E-3</v>
      </c>
      <c r="DX85" s="294">
        <f>+DX79/AVERAGE(DW$39:DX$39)</f>
        <v>5.370498349074714E-3</v>
      </c>
      <c r="DY85" s="295">
        <f>+DY79/AVERAGE(DU$39:DX$39)</f>
        <v>1.707580995463483E-2</v>
      </c>
      <c r="DZ85" s="4138">
        <f>+DZ79/AVERAGE(DY$39:DZ$39)</f>
        <v>4.6994052676295655E-3</v>
      </c>
      <c r="EA85" s="4138">
        <f>+EA79/AVERAGE(DZ$39:EA$39)</f>
        <v>3.2813253164878137E-3</v>
      </c>
      <c r="EB85" s="4138">
        <f>+EB79/AVERAGE(EA$39:EB$39)</f>
        <v>4.3602941795910797E-3</v>
      </c>
      <c r="EC85" s="4138">
        <f>+EC79/AVERAGE(EB$39:EC$39)</f>
        <v>5.4274494008659767E-3</v>
      </c>
      <c r="ED85" s="295">
        <f>+ED79/AVERAGE(DZ$39:EC$39)</f>
        <v>1.7736445079036156E-2</v>
      </c>
      <c r="EE85" s="4138">
        <f>+EE79/AVERAGE(ED$39:EE$39)</f>
        <v>6.0635185959047218E-3</v>
      </c>
      <c r="EF85" s="4138">
        <f>+EF79/AVERAGE(EE$39:EF$39)</f>
        <v>6.2165089309517488E-3</v>
      </c>
      <c r="EG85" s="4138">
        <f>+EG79/AVERAGE(EF$39:EG$39)</f>
        <v>6.418606968479088E-3</v>
      </c>
      <c r="EH85" s="4138">
        <f>+EH79/AVERAGE(EG$39:EH$39)</f>
        <v>6.9840061559337738E-3</v>
      </c>
      <c r="EI85" s="295">
        <f>+EI79/AVERAGE(EE$39:EH$39)</f>
        <v>2.5644295552760377E-2</v>
      </c>
      <c r="EJ85" s="4138">
        <f>+EJ79/AVERAGE(EI$39:EJ$39)</f>
        <v>7.2161546837364249E-3</v>
      </c>
      <c r="EK85" s="4138">
        <f>+EK79/AVERAGE(EJ$39:EK$39)</f>
        <v>7.3328509882592758E-3</v>
      </c>
      <c r="EL85" s="4138">
        <f>+EL79/AVERAGE(EK$39:EL$39)</f>
        <v>7.724193297343346E-3</v>
      </c>
      <c r="EM85" s="4138">
        <f>+EM79/AVERAGE(EL$39:EM$39)</f>
        <v>8.3819412134420509E-3</v>
      </c>
      <c r="EN85" s="295">
        <f>+EN79/AVERAGE(EJ$39:EM$39)</f>
        <v>3.0609284055394651E-2</v>
      </c>
      <c r="EO85" s="4138">
        <f>+EO79/AVERAGE(EN$39:EO$39)</f>
        <v>8.3646770901935966E-3</v>
      </c>
      <c r="EP85" s="4138">
        <f>+EP79/AVERAGE(EO$39:EP$39)</f>
        <v>7.8735157376358719E-3</v>
      </c>
      <c r="EQ85" s="4138">
        <f>+EQ79/AVERAGE(EP$39:EQ$39)</f>
        <v>7.6421032245569936E-3</v>
      </c>
      <c r="ER85" s="4138">
        <f>+ER79/AVERAGE(EQ$39:ER$39)</f>
        <v>8.0026978633885512E-3</v>
      </c>
      <c r="ES85" s="295">
        <f>+ES79/AVERAGE(EO$39:ER$39)</f>
        <v>3.1810487691780423E-2</v>
      </c>
      <c r="ET85" s="4138">
        <f>+ET79/AVERAGE(ES$39:ET$39)</f>
        <v>7.774671289121792E-3</v>
      </c>
      <c r="EU85" s="4138">
        <f>+EU79/AVERAGE(ET$39:EU$39)</f>
        <v>8.4018765903307955E-3</v>
      </c>
      <c r="EV85" s="4138">
        <f>+EV79/AVERAGE(EU$39:EV$39)</f>
        <v>8.4814773788236073E-3</v>
      </c>
      <c r="EW85" s="4138">
        <f>+EW79/AVERAGE(EV$39:EW$39)</f>
        <v>8.3838264579250161E-3</v>
      </c>
      <c r="EX85" s="295">
        <f>+EX79/AVERAGE(ET$39:EW$39)</f>
        <v>3.2965701107959836E-2</v>
      </c>
      <c r="EY85" s="4138">
        <f>+EY79/AVERAGE(EX$39:EY$39)</f>
        <v>8.7229259198333166E-3</v>
      </c>
      <c r="EZ85" s="4138">
        <f>+EZ79/AVERAGE(EY$39:EZ$39)</f>
        <v>9.7202906233434232E-3</v>
      </c>
      <c r="FA85" s="4138">
        <f>+FA79/AVERAGE(EZ$39:FA$39)</f>
        <v>1.0388838911809403E-2</v>
      </c>
      <c r="FB85" s="4138">
        <f>+FB79/AVERAGE(FA$39:FB$39)</f>
        <v>9.7549798645291622E-3</v>
      </c>
      <c r="FC85" s="295">
        <f>+FC79/AVERAGE(EY$39:FB$39)</f>
        <v>3.8499872042435386E-2</v>
      </c>
      <c r="FD85" s="322">
        <f>EY85*1.125</f>
        <v>9.8132916598124807E-3</v>
      </c>
      <c r="FE85" s="322">
        <f>EZ85*1.015</f>
        <v>9.8660949826935729E-3</v>
      </c>
      <c r="FF85" s="322">
        <f>FA85*0.98</f>
        <v>1.0181062133573214E-2</v>
      </c>
      <c r="FG85" s="322">
        <f>FB85*1.03</f>
        <v>1.0047629260465037E-2</v>
      </c>
      <c r="FH85" s="295">
        <f>+FH79/AVERAGE(FD$39:FG$39)</f>
        <v>3.9811256330109367E-2</v>
      </c>
      <c r="FI85" s="322">
        <f>FH85</f>
        <v>3.9811256330109367E-2</v>
      </c>
      <c r="FJ85" s="322">
        <f>FI85</f>
        <v>3.9811256330109367E-2</v>
      </c>
      <c r="FK85" s="322">
        <f>FJ85</f>
        <v>3.9811256330109367E-2</v>
      </c>
      <c r="FL85" s="322">
        <f>FK85</f>
        <v>3.9811256330109367E-2</v>
      </c>
      <c r="FM85" s="296"/>
      <c r="FN85" s="296"/>
    </row>
    <row r="86" spans="1:172" ht="12" customHeight="1" x14ac:dyDescent="0.2">
      <c r="A86" s="332" t="s">
        <v>460</v>
      </c>
      <c r="B86" s="293"/>
      <c r="C86" s="293"/>
      <c r="D86" s="293"/>
      <c r="E86" s="293"/>
      <c r="F86" s="293"/>
      <c r="G86" s="293"/>
      <c r="H86" s="293"/>
      <c r="I86" s="293"/>
      <c r="J86" s="293"/>
      <c r="K86" s="293"/>
      <c r="L86" s="293"/>
      <c r="M86" s="293"/>
      <c r="N86" s="293"/>
      <c r="O86" s="293"/>
      <c r="P86" s="293"/>
      <c r="Q86" s="293"/>
      <c r="R86" s="293"/>
      <c r="S86" s="293"/>
      <c r="T86" s="293"/>
      <c r="U86" s="293"/>
      <c r="V86" s="293"/>
      <c r="W86" s="293"/>
      <c r="X86" s="293"/>
      <c r="Y86" s="293"/>
      <c r="Z86" s="293"/>
      <c r="AA86" s="293"/>
      <c r="AB86" s="293"/>
      <c r="AC86" s="293"/>
      <c r="AD86" s="293"/>
      <c r="AE86" s="293"/>
      <c r="AF86" s="293"/>
      <c r="AG86" s="293"/>
      <c r="AH86" s="293"/>
      <c r="AI86" s="293"/>
      <c r="AJ86" s="293"/>
      <c r="AK86" s="293"/>
      <c r="AL86" s="293"/>
      <c r="AM86" s="293"/>
      <c r="AN86" s="293"/>
      <c r="AO86" s="293"/>
      <c r="AP86" s="293"/>
      <c r="AQ86" s="293"/>
      <c r="AR86" s="293"/>
      <c r="AS86" s="293"/>
      <c r="AT86" s="293"/>
      <c r="AU86" s="293"/>
      <c r="AV86" s="293"/>
      <c r="AW86" s="293"/>
      <c r="AX86" s="293"/>
      <c r="AY86" s="293"/>
      <c r="AZ86" s="293"/>
      <c r="BA86" s="293"/>
      <c r="BB86" s="293"/>
      <c r="BC86" s="293"/>
      <c r="BD86" s="293"/>
      <c r="BE86" s="293"/>
      <c r="BF86" s="293"/>
      <c r="BG86" s="293"/>
      <c r="BH86" s="293"/>
      <c r="BI86" s="293"/>
      <c r="BJ86" s="293"/>
      <c r="BK86" s="293"/>
      <c r="BL86" s="293"/>
      <c r="BM86" s="293"/>
      <c r="BN86" s="293"/>
      <c r="BO86" s="293"/>
      <c r="BP86" s="293"/>
      <c r="BQ86" s="293"/>
      <c r="BR86" s="322"/>
      <c r="BS86" s="322"/>
      <c r="BT86" s="322"/>
      <c r="BU86" s="322"/>
      <c r="BV86" s="295"/>
      <c r="BW86" s="322"/>
      <c r="BX86" s="322"/>
      <c r="BY86" s="322"/>
      <c r="BZ86" s="322"/>
      <c r="CA86" s="295"/>
      <c r="CB86" s="322"/>
      <c r="CC86" s="322"/>
      <c r="CD86" s="322"/>
      <c r="CE86" s="322"/>
      <c r="CF86" s="295"/>
      <c r="CG86" s="322"/>
      <c r="CH86" s="322"/>
      <c r="CI86" s="322"/>
      <c r="CJ86" s="322"/>
      <c r="CK86" s="295"/>
      <c r="CL86" s="322"/>
      <c r="CM86" s="322"/>
      <c r="CN86" s="322"/>
      <c r="CO86" s="322"/>
      <c r="CP86" s="295"/>
      <c r="CQ86" s="322"/>
      <c r="CR86" s="322"/>
      <c r="CS86" s="322"/>
      <c r="CT86" s="322"/>
      <c r="CU86" s="295"/>
      <c r="CV86" s="322"/>
      <c r="CW86" s="322"/>
      <c r="CX86" s="322"/>
      <c r="CY86" s="322"/>
      <c r="CZ86" s="295"/>
      <c r="DA86" s="322"/>
      <c r="DB86" s="322"/>
      <c r="DC86" s="322"/>
      <c r="DD86" s="322"/>
      <c r="DE86" s="295"/>
      <c r="DF86" s="322"/>
      <c r="DG86" s="322"/>
      <c r="DH86" s="322"/>
      <c r="DI86" s="322"/>
      <c r="DJ86" s="295"/>
      <c r="DK86" s="322"/>
      <c r="DL86" s="322">
        <v>0.01</v>
      </c>
      <c r="DM86" s="322">
        <v>0.01</v>
      </c>
      <c r="DN86" s="322">
        <v>0.01</v>
      </c>
      <c r="DO86" s="295">
        <f>-DO81/AVERAGE(DK78:DN78)/12</f>
        <v>7.4999999999999997E-3</v>
      </c>
      <c r="DP86" s="322">
        <v>0.01</v>
      </c>
      <c r="DQ86" s="322">
        <v>0.01</v>
      </c>
      <c r="DR86" s="322">
        <v>0.01</v>
      </c>
      <c r="DS86" s="322">
        <v>0.01</v>
      </c>
      <c r="DT86" s="295">
        <f>-DT81/AVERAGE(DP78:DS78)/12</f>
        <v>0.01</v>
      </c>
      <c r="DU86" s="322">
        <v>0.01</v>
      </c>
      <c r="DV86" s="322">
        <v>0.01</v>
      </c>
      <c r="DW86" s="322">
        <v>0.01</v>
      </c>
      <c r="DX86" s="322">
        <v>0.01</v>
      </c>
      <c r="DY86" s="295">
        <f>-DY81/AVERAGE(DU78:DX78)/12</f>
        <v>0.01</v>
      </c>
      <c r="DZ86" s="4140">
        <v>0.01</v>
      </c>
      <c r="EA86" s="4140">
        <f>DV86</f>
        <v>0.01</v>
      </c>
      <c r="EB86" s="4140">
        <f>DW86</f>
        <v>0.01</v>
      </c>
      <c r="EC86" s="4140">
        <f>DX86</f>
        <v>0.01</v>
      </c>
      <c r="ED86" s="295">
        <f>-ED81/AVERAGE(DZ78:EC78)/12</f>
        <v>0.01</v>
      </c>
      <c r="EE86" s="4140">
        <v>0.01</v>
      </c>
      <c r="EF86" s="4140">
        <v>0.01</v>
      </c>
      <c r="EG86" s="4140">
        <v>0.01</v>
      </c>
      <c r="EH86" s="4140">
        <v>0.01</v>
      </c>
      <c r="EI86" s="295">
        <f>-EI81/AVERAGE(EE78:EH78)/12</f>
        <v>0.01</v>
      </c>
      <c r="EJ86" s="4140">
        <f>EE86</f>
        <v>0.01</v>
      </c>
      <c r="EK86" s="322">
        <f>EF86</f>
        <v>0.01</v>
      </c>
      <c r="EL86" s="322">
        <f>EG86</f>
        <v>0.01</v>
      </c>
      <c r="EM86" s="322">
        <f>EH86</f>
        <v>0.01</v>
      </c>
      <c r="EN86" s="295">
        <f>-EN81/AVERAGE(EJ78:EM78)/12</f>
        <v>0.01</v>
      </c>
      <c r="EO86" s="4140">
        <f>EJ86</f>
        <v>0.01</v>
      </c>
      <c r="EP86" s="4140">
        <f>EK86</f>
        <v>0.01</v>
      </c>
      <c r="EQ86" s="4140">
        <f>EL86</f>
        <v>0.01</v>
      </c>
      <c r="ER86" s="4140">
        <f>EM86</f>
        <v>0.01</v>
      </c>
      <c r="ES86" s="295">
        <f>-ES81/AVERAGE(EO78:ER78)/12</f>
        <v>0.01</v>
      </c>
      <c r="ET86" s="4140">
        <f>EO86</f>
        <v>0.01</v>
      </c>
      <c r="EU86" s="4140">
        <f>EP86</f>
        <v>0.01</v>
      </c>
      <c r="EV86" s="4140">
        <f>EQ86</f>
        <v>0.01</v>
      </c>
      <c r="EW86" s="4140">
        <f>ER86</f>
        <v>0.01</v>
      </c>
      <c r="EX86" s="295">
        <f>-EX81/AVERAGE(ET78:EW78)/12</f>
        <v>0.01</v>
      </c>
      <c r="EY86" s="4140">
        <f>ET86</f>
        <v>0.01</v>
      </c>
      <c r="EZ86" s="4140">
        <f>EU86</f>
        <v>0.01</v>
      </c>
      <c r="FA86" s="4140">
        <f>EV86</f>
        <v>0.01</v>
      </c>
      <c r="FB86" s="4140">
        <f>EW86</f>
        <v>0.01</v>
      </c>
      <c r="FC86" s="295">
        <f>-FC81/AVERAGE(EY78:FB78)/12</f>
        <v>0.01</v>
      </c>
      <c r="FD86" s="322">
        <f>EY86</f>
        <v>0.01</v>
      </c>
      <c r="FE86" s="322">
        <f>EZ86</f>
        <v>0.01</v>
      </c>
      <c r="FF86" s="322">
        <f>FA86</f>
        <v>0.01</v>
      </c>
      <c r="FG86" s="322">
        <f>FB86</f>
        <v>0.01</v>
      </c>
      <c r="FH86" s="295">
        <f>-FH81/AVERAGE(FD78:FG78)/12</f>
        <v>0.01</v>
      </c>
      <c r="FI86" s="322">
        <f>+FH86</f>
        <v>0.01</v>
      </c>
      <c r="FJ86" s="322">
        <f>+FI86</f>
        <v>0.01</v>
      </c>
      <c r="FK86" s="322">
        <f>+FJ86</f>
        <v>0.01</v>
      </c>
      <c r="FL86" s="322">
        <f>+FK86</f>
        <v>0.01</v>
      </c>
      <c r="FM86" s="296"/>
      <c r="FN86" s="296"/>
    </row>
    <row r="87" spans="1:172" ht="12" customHeight="1" x14ac:dyDescent="0.2">
      <c r="A87" s="332" t="s">
        <v>461</v>
      </c>
      <c r="B87" s="293"/>
      <c r="C87" s="293"/>
      <c r="D87" s="293"/>
      <c r="E87" s="293"/>
      <c r="F87" s="293"/>
      <c r="G87" s="293"/>
      <c r="H87" s="293"/>
      <c r="I87" s="293"/>
      <c r="J87" s="293"/>
      <c r="K87" s="293"/>
      <c r="L87" s="293"/>
      <c r="M87" s="293"/>
      <c r="N87" s="293"/>
      <c r="O87" s="293"/>
      <c r="P87" s="293"/>
      <c r="Q87" s="293"/>
      <c r="R87" s="293"/>
      <c r="S87" s="293"/>
      <c r="T87" s="293"/>
      <c r="U87" s="293"/>
      <c r="V87" s="293"/>
      <c r="W87" s="293"/>
      <c r="X87" s="293"/>
      <c r="Y87" s="293"/>
      <c r="Z87" s="293"/>
      <c r="AA87" s="293"/>
      <c r="AB87" s="293"/>
      <c r="AC87" s="293"/>
      <c r="AD87" s="293"/>
      <c r="AE87" s="293"/>
      <c r="AF87" s="293"/>
      <c r="AG87" s="293"/>
      <c r="AH87" s="293"/>
      <c r="AI87" s="293"/>
      <c r="AJ87" s="293"/>
      <c r="AK87" s="293"/>
      <c r="AL87" s="293"/>
      <c r="AM87" s="293"/>
      <c r="AN87" s="293"/>
      <c r="AO87" s="293"/>
      <c r="AP87" s="293"/>
      <c r="AQ87" s="293"/>
      <c r="AR87" s="293"/>
      <c r="AS87" s="293"/>
      <c r="AT87" s="293"/>
      <c r="AU87" s="293"/>
      <c r="AV87" s="293"/>
      <c r="AW87" s="293"/>
      <c r="AX87" s="293"/>
      <c r="AY87" s="293"/>
      <c r="AZ87" s="293"/>
      <c r="BA87" s="293"/>
      <c r="BB87" s="293"/>
      <c r="BC87" s="293"/>
      <c r="BD87" s="293"/>
      <c r="BE87" s="293"/>
      <c r="BF87" s="293"/>
      <c r="BG87" s="293"/>
      <c r="BH87" s="293"/>
      <c r="BI87" s="293"/>
      <c r="BJ87" s="293"/>
      <c r="BK87" s="293"/>
      <c r="BL87" s="293"/>
      <c r="BM87" s="293"/>
      <c r="BN87" s="293"/>
      <c r="BO87" s="293"/>
      <c r="BP87" s="293"/>
      <c r="BQ87" s="293"/>
      <c r="BR87" s="294"/>
      <c r="BS87" s="294"/>
      <c r="BT87" s="294"/>
      <c r="BU87" s="294"/>
      <c r="BV87" s="295"/>
      <c r="BW87" s="294"/>
      <c r="BX87" s="294"/>
      <c r="BY87" s="294"/>
      <c r="BZ87" s="294"/>
      <c r="CA87" s="295"/>
      <c r="CB87" s="294"/>
      <c r="CC87" s="294"/>
      <c r="CD87" s="294"/>
      <c r="CE87" s="294"/>
      <c r="CF87" s="295"/>
      <c r="CG87" s="294"/>
      <c r="CH87" s="294"/>
      <c r="CI87" s="294"/>
      <c r="CJ87" s="294"/>
      <c r="CK87" s="295"/>
      <c r="CL87" s="294"/>
      <c r="CM87" s="294"/>
      <c r="CN87" s="294"/>
      <c r="CO87" s="294"/>
      <c r="CP87" s="295"/>
      <c r="CQ87" s="294"/>
      <c r="CR87" s="294"/>
      <c r="CS87" s="294"/>
      <c r="CT87" s="294"/>
      <c r="CU87" s="295"/>
      <c r="CV87" s="294"/>
      <c r="CW87" s="294"/>
      <c r="CX87" s="294"/>
      <c r="CY87" s="294"/>
      <c r="CZ87" s="295"/>
      <c r="DA87" s="294"/>
      <c r="DB87" s="294"/>
      <c r="DC87" s="294"/>
      <c r="DD87" s="294"/>
      <c r="DE87" s="295"/>
      <c r="DF87" s="294"/>
      <c r="DG87" s="294"/>
      <c r="DH87" s="294"/>
      <c r="DI87" s="294"/>
      <c r="DJ87" s="295"/>
      <c r="DK87" s="294"/>
      <c r="DL87" s="294">
        <f t="shared" ref="DL87:FI87" si="123">+DL82/DL$39</f>
        <v>7.3892925632048419E-4</v>
      </c>
      <c r="DM87" s="294">
        <f t="shared" si="123"/>
        <v>3.3851928507533371E-3</v>
      </c>
      <c r="DN87" s="294">
        <f t="shared" si="123"/>
        <v>6.6579292267365661E-3</v>
      </c>
      <c r="DO87" s="295">
        <f t="shared" si="123"/>
        <v>6.6579292267365661E-3</v>
      </c>
      <c r="DP87" s="294">
        <f t="shared" si="123"/>
        <v>1.0054016379160133E-2</v>
      </c>
      <c r="DQ87" s="294">
        <f t="shared" si="123"/>
        <v>1.3580483054826202E-2</v>
      </c>
      <c r="DR87" s="294">
        <f t="shared" si="123"/>
        <v>1.7500953966767267E-2</v>
      </c>
      <c r="DS87" s="294">
        <f t="shared" si="123"/>
        <v>2.1387783353521369E-2</v>
      </c>
      <c r="DT87" s="295">
        <f t="shared" si="123"/>
        <v>2.1387783353521369E-2</v>
      </c>
      <c r="DU87" s="294">
        <f t="shared" si="123"/>
        <v>2.4226226398827485E-2</v>
      </c>
      <c r="DV87" s="294">
        <f t="shared" si="123"/>
        <v>2.7233545684015318E-2</v>
      </c>
      <c r="DW87" s="294">
        <f t="shared" si="123"/>
        <v>3.0608582708116144E-2</v>
      </c>
      <c r="DX87" s="294">
        <f t="shared" si="123"/>
        <v>3.4960984086959482E-2</v>
      </c>
      <c r="DY87" s="295">
        <f t="shared" si="123"/>
        <v>3.4960984086959482E-2</v>
      </c>
      <c r="DZ87" s="4138">
        <f t="shared" si="123"/>
        <v>3.8419821713046129E-2</v>
      </c>
      <c r="EA87" s="4138">
        <f t="shared" si="123"/>
        <v>4.0391594227360959E-2</v>
      </c>
      <c r="EB87" s="4138">
        <f t="shared" si="123"/>
        <v>4.3391974166638633E-2</v>
      </c>
      <c r="EC87" s="4138">
        <f t="shared" si="123"/>
        <v>4.7325585289881768E-2</v>
      </c>
      <c r="ED87" s="295">
        <f t="shared" si="123"/>
        <v>4.7325585289881768E-2</v>
      </c>
      <c r="EE87" s="4138">
        <f t="shared" si="123"/>
        <v>5.1771890016017084E-2</v>
      </c>
      <c r="EF87" s="4138">
        <f t="shared" si="123"/>
        <v>5.6293264110756122E-2</v>
      </c>
      <c r="EG87" s="4138">
        <f t="shared" si="123"/>
        <v>6.0796923688921305E-2</v>
      </c>
      <c r="EH87" s="4138">
        <f t="shared" si="123"/>
        <v>6.5755778412939683E-2</v>
      </c>
      <c r="EI87" s="295">
        <f t="shared" si="123"/>
        <v>6.5755778412939683E-2</v>
      </c>
      <c r="EJ87" s="4138">
        <f t="shared" si="123"/>
        <v>7.0806082272120721E-2</v>
      </c>
      <c r="EK87" s="294">
        <f t="shared" si="123"/>
        <v>7.5746385018136464E-2</v>
      </c>
      <c r="EL87" s="294">
        <f t="shared" si="123"/>
        <v>8.0923721051942954E-2</v>
      </c>
      <c r="EM87" s="294">
        <f t="shared" si="123"/>
        <v>8.6577476493881075E-2</v>
      </c>
      <c r="EN87" s="295">
        <f t="shared" si="123"/>
        <v>8.6577476493881075E-2</v>
      </c>
      <c r="EO87" s="4138">
        <f>+EO82/EO$39</f>
        <v>9.1977151759054909E-2</v>
      </c>
      <c r="EP87" s="4138">
        <f>+EP82/EP$39</f>
        <v>9.6768977004430934E-2</v>
      </c>
      <c r="EQ87" s="4138">
        <f>+EQ82/EQ$39</f>
        <v>0.10111780433592114</v>
      </c>
      <c r="ER87" s="4138">
        <f>+ER82/ER$39</f>
        <v>0.10548057063259522</v>
      </c>
      <c r="ES87" s="295">
        <f t="shared" si="123"/>
        <v>0.10548057063259522</v>
      </c>
      <c r="ET87" s="4138">
        <f t="shared" si="123"/>
        <v>0.10963031452757098</v>
      </c>
      <c r="EU87" s="4138">
        <f t="shared" ref="EU87:FC87" si="124">+EU82/EU$39</f>
        <v>0.11421364090685536</v>
      </c>
      <c r="EV87" s="4138">
        <f t="shared" si="124"/>
        <v>0.11868045142451267</v>
      </c>
      <c r="EW87" s="4138">
        <f t="shared" si="124"/>
        <v>0.12287257426364379</v>
      </c>
      <c r="EX87" s="295">
        <f t="shared" si="124"/>
        <v>0.12287257426364379</v>
      </c>
      <c r="EY87" s="4138">
        <f t="shared" si="124"/>
        <v>0.12737817937373958</v>
      </c>
      <c r="EZ87" s="4138">
        <f t="shared" si="124"/>
        <v>0.13259419365874139</v>
      </c>
      <c r="FA87" s="4138">
        <f>+FA82/FA$39</f>
        <v>0.13832206562601526</v>
      </c>
      <c r="FB87" s="4138">
        <f>+FB82/FB$39</f>
        <v>0.14319129618515611</v>
      </c>
      <c r="FC87" s="295">
        <f t="shared" si="124"/>
        <v>0.14319129618515611</v>
      </c>
      <c r="FD87" s="294">
        <f>+FD82/FD$39</f>
        <v>0.14810485450261635</v>
      </c>
      <c r="FE87" s="294">
        <f>+FE82/FE$39</f>
        <v>0.15273756598811666</v>
      </c>
      <c r="FF87" s="294">
        <f>+FF82/FF$39</f>
        <v>0.15755413801568557</v>
      </c>
      <c r="FG87" s="294">
        <f>+FG82/FG$39</f>
        <v>0.16203952678977612</v>
      </c>
      <c r="FH87" s="295">
        <f>+FH82/FH$39</f>
        <v>0.16203952678977612</v>
      </c>
      <c r="FI87" s="294">
        <f t="shared" si="123"/>
        <v>0.1792250064677294</v>
      </c>
      <c r="FJ87" s="294">
        <f>+FJ82/FJ$39</f>
        <v>0.19410333354729614</v>
      </c>
      <c r="FK87" s="294">
        <f>+FK82/FK$39</f>
        <v>0.20699785892100417</v>
      </c>
      <c r="FL87" s="294">
        <f>+FL82/FL$39</f>
        <v>0.21818592322399852</v>
      </c>
      <c r="FM87" s="296"/>
      <c r="FN87" s="296"/>
    </row>
    <row r="88" spans="1:172" ht="12" customHeight="1" x14ac:dyDescent="0.2">
      <c r="A88" s="332" t="s">
        <v>5768</v>
      </c>
      <c r="B88" s="293"/>
      <c r="C88" s="293"/>
      <c r="D88" s="293"/>
      <c r="E88" s="293"/>
      <c r="F88" s="293"/>
      <c r="G88" s="293"/>
      <c r="H88" s="293"/>
      <c r="I88" s="293"/>
      <c r="J88" s="293"/>
      <c r="K88" s="293"/>
      <c r="L88" s="293"/>
      <c r="M88" s="293"/>
      <c r="N88" s="293"/>
      <c r="O88" s="293"/>
      <c r="P88" s="293"/>
      <c r="Q88" s="293"/>
      <c r="R88" s="293"/>
      <c r="S88" s="293"/>
      <c r="T88" s="293"/>
      <c r="U88" s="293"/>
      <c r="V88" s="293"/>
      <c r="W88" s="293"/>
      <c r="X88" s="293"/>
      <c r="Y88" s="293"/>
      <c r="Z88" s="293"/>
      <c r="AA88" s="293"/>
      <c r="AB88" s="293"/>
      <c r="AC88" s="293"/>
      <c r="AD88" s="293"/>
      <c r="AE88" s="293"/>
      <c r="AF88" s="293"/>
      <c r="AG88" s="293"/>
      <c r="AH88" s="293"/>
      <c r="AI88" s="293"/>
      <c r="AJ88" s="293"/>
      <c r="AK88" s="293"/>
      <c r="AL88" s="293"/>
      <c r="AM88" s="293"/>
      <c r="AN88" s="293"/>
      <c r="AO88" s="293"/>
      <c r="AP88" s="293"/>
      <c r="AQ88" s="293"/>
      <c r="AR88" s="293"/>
      <c r="AS88" s="293"/>
      <c r="AT88" s="293"/>
      <c r="AU88" s="293"/>
      <c r="AV88" s="293"/>
      <c r="AW88" s="293"/>
      <c r="AX88" s="293"/>
      <c r="AY88" s="293"/>
      <c r="AZ88" s="293"/>
      <c r="BA88" s="293"/>
      <c r="BB88" s="293"/>
      <c r="BC88" s="293"/>
      <c r="BD88" s="293"/>
      <c r="BE88" s="293"/>
      <c r="BF88" s="293"/>
      <c r="BG88" s="293"/>
      <c r="BH88" s="293"/>
      <c r="BI88" s="293"/>
      <c r="BJ88" s="293"/>
      <c r="BK88" s="293"/>
      <c r="BL88" s="293"/>
      <c r="BM88" s="293"/>
      <c r="BN88" s="293"/>
      <c r="BO88" s="293"/>
      <c r="BP88" s="293"/>
      <c r="BQ88" s="293"/>
      <c r="BR88" s="294"/>
      <c r="BS88" s="294"/>
      <c r="BT88" s="294"/>
      <c r="BU88" s="294"/>
      <c r="BV88" s="295"/>
      <c r="BW88" s="294"/>
      <c r="BX88" s="294"/>
      <c r="BY88" s="294"/>
      <c r="BZ88" s="294"/>
      <c r="CA88" s="295"/>
      <c r="CB88" s="294"/>
      <c r="CC88" s="294"/>
      <c r="CD88" s="294"/>
      <c r="CE88" s="294"/>
      <c r="CF88" s="295"/>
      <c r="CG88" s="294"/>
      <c r="CH88" s="294"/>
      <c r="CI88" s="294"/>
      <c r="CJ88" s="294"/>
      <c r="CK88" s="295"/>
      <c r="CL88" s="294"/>
      <c r="CM88" s="294"/>
      <c r="CN88" s="294"/>
      <c r="CO88" s="294"/>
      <c r="CP88" s="295"/>
      <c r="CQ88" s="294"/>
      <c r="CR88" s="294"/>
      <c r="CS88" s="294"/>
      <c r="CT88" s="294"/>
      <c r="CU88" s="295"/>
      <c r="CV88" s="294"/>
      <c r="CW88" s="294"/>
      <c r="CX88" s="294"/>
      <c r="CY88" s="294"/>
      <c r="CZ88" s="295"/>
      <c r="DA88" s="294"/>
      <c r="DB88" s="294"/>
      <c r="DC88" s="294"/>
      <c r="DD88" s="294"/>
      <c r="DE88" s="295"/>
      <c r="DF88" s="294"/>
      <c r="DG88" s="294"/>
      <c r="DH88" s="294"/>
      <c r="DI88" s="294"/>
      <c r="DJ88" s="295"/>
      <c r="DK88" s="294"/>
      <c r="DL88" s="294"/>
      <c r="DM88" s="294"/>
      <c r="DN88" s="294"/>
      <c r="DO88" s="295"/>
      <c r="DP88" s="294"/>
      <c r="DQ88" s="294"/>
      <c r="DR88" s="294"/>
      <c r="DS88" s="294"/>
      <c r="DT88" s="295"/>
      <c r="DU88" s="294"/>
      <c r="DV88" s="294"/>
      <c r="DW88" s="294"/>
      <c r="DX88" s="294"/>
      <c r="DY88" s="295"/>
      <c r="DZ88" s="4138"/>
      <c r="EA88" s="4138"/>
      <c r="EB88" s="4138"/>
      <c r="EC88" s="4138"/>
      <c r="ED88" s="295"/>
      <c r="EE88" s="4138"/>
      <c r="EF88" s="4138"/>
      <c r="EG88" s="4138"/>
      <c r="EH88" s="4138"/>
      <c r="EI88" s="295"/>
      <c r="EJ88" s="4927">
        <f>Inputs!EJ1684</f>
        <v>0.08</v>
      </c>
      <c r="EK88" s="4927">
        <f>Inputs!EK1684</f>
        <v>0.08</v>
      </c>
      <c r="EL88" s="4927">
        <f>Inputs!EL1684</f>
        <v>8.4999999999999992E-2</v>
      </c>
      <c r="EM88" s="4927">
        <f>Inputs!EM1684</f>
        <v>0.09</v>
      </c>
      <c r="EN88" s="295">
        <f>EM88</f>
        <v>0.09</v>
      </c>
      <c r="EO88" s="4927">
        <f>Inputs!EO1684</f>
        <v>0.1</v>
      </c>
      <c r="EP88" s="4927">
        <f>Inputs!EP1684</f>
        <v>0.1</v>
      </c>
      <c r="EQ88" s="4927">
        <f>Inputs!EQ1684</f>
        <v>0.1</v>
      </c>
      <c r="ER88" s="4927">
        <f>Inputs!ER1684</f>
        <v>0.11</v>
      </c>
      <c r="ES88" s="295">
        <f>ER88</f>
        <v>0.11</v>
      </c>
      <c r="ET88" s="4927">
        <f>Inputs!ET1684</f>
        <v>0.11</v>
      </c>
      <c r="EU88" s="4927">
        <f>Inputs!EU1684</f>
        <v>0.11</v>
      </c>
      <c r="EV88" s="4927">
        <f>Inputs!EV1684</f>
        <v>0.12</v>
      </c>
      <c r="EW88" s="4927">
        <f>Inputs!EW1684</f>
        <v>0.12</v>
      </c>
      <c r="EX88" s="295">
        <f>EW88</f>
        <v>0.12</v>
      </c>
      <c r="EY88" s="4927">
        <f>Inputs!EY1684</f>
        <v>0.13</v>
      </c>
      <c r="EZ88" s="4927">
        <f>Inputs!EZ1684</f>
        <v>0.14000000000000001</v>
      </c>
      <c r="FA88" s="4927">
        <f>Inputs!FA1684</f>
        <v>0.14000000000000001</v>
      </c>
      <c r="FB88" s="4927">
        <f>Inputs!FB1684</f>
        <v>0.15</v>
      </c>
      <c r="FC88" s="295">
        <f>FB88</f>
        <v>0.15</v>
      </c>
      <c r="FD88" s="4138">
        <f>(FD82/FD89)/FD65</f>
        <v>0.15569935534226212</v>
      </c>
      <c r="FE88" s="4138">
        <f>(FE82/FE89)/FE65</f>
        <v>0.1614354017453713</v>
      </c>
      <c r="FF88" s="4138">
        <f>(FF82/FF89)/FF65</f>
        <v>0.16713860044295528</v>
      </c>
      <c r="FG88" s="4138">
        <f>(FG82/FG89)/FG65</f>
        <v>0.17242359530132984</v>
      </c>
      <c r="FH88" s="295">
        <f>FG88</f>
        <v>0.17242359530132984</v>
      </c>
      <c r="FI88" s="4138">
        <f>(FI82/FI89)/FI65</f>
        <v>0.1932720220325877</v>
      </c>
      <c r="FJ88" s="4138">
        <f>(FJ82/FJ89)/FJ65</f>
        <v>0.21149128457371821</v>
      </c>
      <c r="FK88" s="4138">
        <f>(FK82/FK89)/FK65</f>
        <v>0.22731733428932591</v>
      </c>
      <c r="FL88" s="4138">
        <f>(FL82/FL89)/FL65</f>
        <v>0.24099790436704208</v>
      </c>
      <c r="FM88" s="296"/>
      <c r="FN88" s="296"/>
    </row>
    <row r="89" spans="1:172" ht="12" customHeight="1" x14ac:dyDescent="0.2">
      <c r="A89" s="332" t="s">
        <v>5769</v>
      </c>
      <c r="B89" s="293"/>
      <c r="C89" s="293"/>
      <c r="D89" s="293"/>
      <c r="E89" s="293"/>
      <c r="F89" s="293"/>
      <c r="G89" s="293"/>
      <c r="H89" s="293"/>
      <c r="I89" s="293"/>
      <c r="J89" s="293"/>
      <c r="K89" s="293"/>
      <c r="L89" s="293"/>
      <c r="M89" s="293"/>
      <c r="N89" s="293"/>
      <c r="O89" s="293"/>
      <c r="P89" s="293"/>
      <c r="Q89" s="293"/>
      <c r="R89" s="293"/>
      <c r="S89" s="293"/>
      <c r="T89" s="293"/>
      <c r="U89" s="293"/>
      <c r="V89" s="293"/>
      <c r="W89" s="293"/>
      <c r="X89" s="293"/>
      <c r="Y89" s="293"/>
      <c r="Z89" s="293"/>
      <c r="AA89" s="293"/>
      <c r="AB89" s="293"/>
      <c r="AC89" s="293"/>
      <c r="AD89" s="293"/>
      <c r="AE89" s="293"/>
      <c r="AF89" s="293"/>
      <c r="AG89" s="293"/>
      <c r="AH89" s="293"/>
      <c r="AI89" s="293"/>
      <c r="AJ89" s="293"/>
      <c r="AK89" s="293"/>
      <c r="AL89" s="293"/>
      <c r="AM89" s="293"/>
      <c r="AN89" s="293"/>
      <c r="AO89" s="293"/>
      <c r="AP89" s="293"/>
      <c r="AQ89" s="293"/>
      <c r="AR89" s="293"/>
      <c r="AS89" s="293"/>
      <c r="AT89" s="293"/>
      <c r="AU89" s="293"/>
      <c r="AV89" s="293"/>
      <c r="AW89" s="293"/>
      <c r="AX89" s="293"/>
      <c r="AY89" s="293"/>
      <c r="AZ89" s="293"/>
      <c r="BA89" s="293"/>
      <c r="BB89" s="293"/>
      <c r="BC89" s="293"/>
      <c r="BD89" s="293"/>
      <c r="BE89" s="293"/>
      <c r="BF89" s="293"/>
      <c r="BG89" s="293"/>
      <c r="BH89" s="293"/>
      <c r="BI89" s="293"/>
      <c r="BJ89" s="293"/>
      <c r="BK89" s="293"/>
      <c r="BL89" s="293"/>
      <c r="BM89" s="293"/>
      <c r="BN89" s="293"/>
      <c r="BO89" s="293"/>
      <c r="BP89" s="293"/>
      <c r="BQ89" s="293"/>
      <c r="BR89" s="294"/>
      <c r="BS89" s="294"/>
      <c r="BT89" s="294"/>
      <c r="BU89" s="294"/>
      <c r="BV89" s="295"/>
      <c r="BW89" s="294"/>
      <c r="BX89" s="294"/>
      <c r="BY89" s="294"/>
      <c r="BZ89" s="294"/>
      <c r="CA89" s="295"/>
      <c r="CB89" s="294"/>
      <c r="CC89" s="294"/>
      <c r="CD89" s="294"/>
      <c r="CE89" s="294"/>
      <c r="CF89" s="295"/>
      <c r="CG89" s="294"/>
      <c r="CH89" s="294"/>
      <c r="CI89" s="294"/>
      <c r="CJ89" s="294"/>
      <c r="CK89" s="295"/>
      <c r="CL89" s="294"/>
      <c r="CM89" s="294"/>
      <c r="CN89" s="294"/>
      <c r="CO89" s="294"/>
      <c r="CP89" s="295"/>
      <c r="CQ89" s="294"/>
      <c r="CR89" s="294"/>
      <c r="CS89" s="294"/>
      <c r="CT89" s="294"/>
      <c r="CU89" s="295"/>
      <c r="CV89" s="294"/>
      <c r="CW89" s="294"/>
      <c r="CX89" s="294"/>
      <c r="CY89" s="294"/>
      <c r="CZ89" s="295"/>
      <c r="DA89" s="294"/>
      <c r="DB89" s="294"/>
      <c r="DC89" s="294"/>
      <c r="DD89" s="294"/>
      <c r="DE89" s="295"/>
      <c r="DF89" s="294"/>
      <c r="DG89" s="294"/>
      <c r="DH89" s="294"/>
      <c r="DI89" s="294"/>
      <c r="DJ89" s="295"/>
      <c r="DK89" s="294"/>
      <c r="DL89" s="294"/>
      <c r="DM89" s="294"/>
      <c r="DN89" s="294"/>
      <c r="DO89" s="295"/>
      <c r="DP89" s="294"/>
      <c r="DQ89" s="294"/>
      <c r="DR89" s="294"/>
      <c r="DS89" s="294"/>
      <c r="DT89" s="295"/>
      <c r="DU89" s="294"/>
      <c r="DV89" s="294"/>
      <c r="DW89" s="294"/>
      <c r="DX89" s="294"/>
      <c r="DY89" s="295"/>
      <c r="DZ89" s="4138"/>
      <c r="EA89" s="4138"/>
      <c r="EB89" s="4138"/>
      <c r="EC89" s="4138"/>
      <c r="ED89" s="295"/>
      <c r="EE89" s="4138"/>
      <c r="EF89" s="4138"/>
      <c r="EG89" s="4138"/>
      <c r="EH89" s="4138"/>
      <c r="EI89" s="295"/>
      <c r="EJ89" s="4923">
        <f t="shared" ref="EJ89:ER89" si="125">EJ82/(EJ65*EJ88)</f>
        <v>1.6622319853964915</v>
      </c>
      <c r="EK89" s="4923">
        <f t="shared" si="125"/>
        <v>1.7847198589239859</v>
      </c>
      <c r="EL89" s="4923">
        <f t="shared" si="125"/>
        <v>1.799881414441975</v>
      </c>
      <c r="EM89" s="4923">
        <f t="shared" si="125"/>
        <v>1.8265829182008519</v>
      </c>
      <c r="EN89" s="4925">
        <f t="shared" si="125"/>
        <v>1.8265829182008519</v>
      </c>
      <c r="EO89" s="4923">
        <f t="shared" si="125"/>
        <v>1.7535067040385099</v>
      </c>
      <c r="EP89" s="4923">
        <f t="shared" si="125"/>
        <v>1.8523677742488687</v>
      </c>
      <c r="EQ89" s="4923">
        <f t="shared" si="125"/>
        <v>1.9444358410505775</v>
      </c>
      <c r="ER89" s="4923">
        <f t="shared" si="125"/>
        <v>1.856909716643695</v>
      </c>
      <c r="ES89" s="4924">
        <f>ER89</f>
        <v>1.856909716643695</v>
      </c>
      <c r="ET89" s="4923">
        <f>ET82/(ET65*ET88)</f>
        <v>1.942282273461595</v>
      </c>
      <c r="EU89" s="4923">
        <f>EU82/(EU65*EU88)</f>
        <v>2.0408336829691449</v>
      </c>
      <c r="EV89" s="4923">
        <f>EV82/(EV65*EV88)</f>
        <v>1.9592362131682355</v>
      </c>
      <c r="EW89" s="4923">
        <f>EW82/(EW65*EW88)</f>
        <v>2.0481334924523167</v>
      </c>
      <c r="EX89" s="4924">
        <f>EW89</f>
        <v>2.0481334924523167</v>
      </c>
      <c r="EY89" s="4923">
        <f>EY82/(EY65*EY88)</f>
        <v>1.9807516062611976</v>
      </c>
      <c r="EZ89" s="4923">
        <f>EZ82/(EZ65*EZ88)</f>
        <v>1.9311078902074461</v>
      </c>
      <c r="FA89" s="4923">
        <f>FA82/(FA65*FA88)</f>
        <v>2.0316298938853414</v>
      </c>
      <c r="FB89" s="4923">
        <f>FB82/(FB65*FB88)</f>
        <v>1.9847491068095771</v>
      </c>
      <c r="FC89" s="4924">
        <f>FB89</f>
        <v>1.9847491068095771</v>
      </c>
      <c r="FD89" s="4926">
        <f>MIN(FC89+0.0125,2.4)</f>
        <v>1.997249106809577</v>
      </c>
      <c r="FE89" s="4926">
        <f>MIN(FD89+0.0125,2.4)</f>
        <v>2.009749106809577</v>
      </c>
      <c r="FF89" s="4926">
        <f>MIN(FE89+0.0125,2.4)</f>
        <v>2.0222491068095771</v>
      </c>
      <c r="FG89" s="4926">
        <f>MIN(FF89+0.0125,2.4)</f>
        <v>2.0347491068095773</v>
      </c>
      <c r="FH89" s="4924">
        <f>FG89</f>
        <v>2.0347491068095773</v>
      </c>
      <c r="FI89" s="4926">
        <f>MIN(FH89+0.05,2.4)</f>
        <v>2.0847491068095771</v>
      </c>
      <c r="FJ89" s="4926">
        <f>MIN(FI89+0.05,2.4)</f>
        <v>2.134749106809577</v>
      </c>
      <c r="FK89" s="4926">
        <f>MIN(FJ89+0.05,2.4)</f>
        <v>2.1847491068095768</v>
      </c>
      <c r="FL89" s="4926">
        <f>MIN(FK89+0.05,2.4)</f>
        <v>2.2347491068095766</v>
      </c>
      <c r="FM89" s="296"/>
      <c r="FN89" s="296"/>
    </row>
    <row r="90" spans="1:172" ht="12" customHeight="1" x14ac:dyDescent="0.2">
      <c r="A90" s="332" t="s">
        <v>3297</v>
      </c>
      <c r="B90" s="293"/>
      <c r="C90" s="293"/>
      <c r="D90" s="293"/>
      <c r="E90" s="293"/>
      <c r="F90" s="293"/>
      <c r="G90" s="293"/>
      <c r="H90" s="293"/>
      <c r="I90" s="293"/>
      <c r="J90" s="293"/>
      <c r="K90" s="293"/>
      <c r="L90" s="293"/>
      <c r="M90" s="293"/>
      <c r="N90" s="293"/>
      <c r="O90" s="293"/>
      <c r="P90" s="293"/>
      <c r="Q90" s="293"/>
      <c r="R90" s="293"/>
      <c r="S90" s="293"/>
      <c r="T90" s="293"/>
      <c r="U90" s="293"/>
      <c r="V90" s="293"/>
      <c r="W90" s="293"/>
      <c r="X90" s="293"/>
      <c r="Y90" s="293"/>
      <c r="Z90" s="293"/>
      <c r="AA90" s="293"/>
      <c r="AB90" s="293"/>
      <c r="AC90" s="293"/>
      <c r="AD90" s="293"/>
      <c r="AE90" s="293"/>
      <c r="AF90" s="293"/>
      <c r="AG90" s="293"/>
      <c r="AH90" s="293"/>
      <c r="AI90" s="293"/>
      <c r="AJ90" s="293"/>
      <c r="AK90" s="293"/>
      <c r="AL90" s="293"/>
      <c r="AM90" s="293"/>
      <c r="AN90" s="293"/>
      <c r="AO90" s="293"/>
      <c r="AP90" s="293"/>
      <c r="AQ90" s="293"/>
      <c r="AR90" s="293"/>
      <c r="AS90" s="293"/>
      <c r="AT90" s="293"/>
      <c r="AU90" s="293"/>
      <c r="AV90" s="293"/>
      <c r="AW90" s="293"/>
      <c r="AX90" s="293"/>
      <c r="AY90" s="293"/>
      <c r="AZ90" s="293"/>
      <c r="BA90" s="293"/>
      <c r="BB90" s="293"/>
      <c r="BC90" s="293"/>
      <c r="BD90" s="293"/>
      <c r="BE90" s="293"/>
      <c r="BF90" s="293"/>
      <c r="BG90" s="293"/>
      <c r="BH90" s="293"/>
      <c r="BI90" s="293"/>
      <c r="BJ90" s="293"/>
      <c r="BK90" s="293"/>
      <c r="BL90" s="293"/>
      <c r="BM90" s="293"/>
      <c r="BN90" s="293"/>
      <c r="BO90" s="293"/>
      <c r="BP90" s="293"/>
      <c r="BQ90" s="293"/>
      <c r="BR90" s="342"/>
      <c r="BS90" s="342"/>
      <c r="BT90" s="342"/>
      <c r="BU90" s="342"/>
      <c r="BV90" s="2901"/>
      <c r="BW90" s="2900"/>
      <c r="BX90" s="2900"/>
      <c r="BY90" s="2900"/>
      <c r="BZ90" s="2900"/>
      <c r="CA90" s="2901"/>
      <c r="CB90" s="2900"/>
      <c r="CC90" s="2900"/>
      <c r="CD90" s="2900"/>
      <c r="CE90" s="2900"/>
      <c r="CF90" s="2901"/>
      <c r="CG90" s="2900"/>
      <c r="CH90" s="2900"/>
      <c r="CI90" s="2900"/>
      <c r="CJ90" s="2900"/>
      <c r="CK90" s="2901"/>
      <c r="CL90" s="2900"/>
      <c r="CM90" s="2900"/>
      <c r="CN90" s="2900"/>
      <c r="CO90" s="2900"/>
      <c r="CP90" s="2901"/>
      <c r="CQ90" s="2900"/>
      <c r="CR90" s="2900"/>
      <c r="CS90" s="2900"/>
      <c r="CT90" s="2900"/>
      <c r="CU90" s="2901"/>
      <c r="CV90" s="2900"/>
      <c r="CW90" s="2900"/>
      <c r="CX90" s="2900"/>
      <c r="CY90" s="2900"/>
      <c r="CZ90" s="2901"/>
      <c r="DA90" s="2900"/>
      <c r="DB90" s="2900"/>
      <c r="DC90" s="2900"/>
      <c r="DD90" s="2900"/>
      <c r="DE90" s="2901"/>
      <c r="DF90" s="2900"/>
      <c r="DG90" s="2900"/>
      <c r="DH90" s="2900"/>
      <c r="DI90" s="2900"/>
      <c r="DJ90" s="2901"/>
      <c r="DK90" s="2900"/>
      <c r="DL90" s="2900">
        <f t="shared" ref="DL90:EN90" si="126">+DL84-DG84</f>
        <v>42</v>
      </c>
      <c r="DM90" s="2900">
        <f t="shared" si="126"/>
        <v>151</v>
      </c>
      <c r="DN90" s="2900">
        <f t="shared" si="126"/>
        <v>188</v>
      </c>
      <c r="DO90" s="2901">
        <f t="shared" si="126"/>
        <v>381</v>
      </c>
      <c r="DP90" s="2900">
        <f t="shared" si="126"/>
        <v>196</v>
      </c>
      <c r="DQ90" s="2900">
        <f t="shared" si="126"/>
        <v>162</v>
      </c>
      <c r="DR90" s="2900">
        <f t="shared" si="126"/>
        <v>77</v>
      </c>
      <c r="DS90" s="2900">
        <f t="shared" si="126"/>
        <v>39</v>
      </c>
      <c r="DT90" s="2901">
        <f t="shared" si="126"/>
        <v>474</v>
      </c>
      <c r="DU90" s="2900">
        <f t="shared" si="126"/>
        <v>-27</v>
      </c>
      <c r="DV90" s="2900">
        <f t="shared" si="126"/>
        <v>-23</v>
      </c>
      <c r="DW90" s="2900">
        <f t="shared" si="126"/>
        <v>-23</v>
      </c>
      <c r="DX90" s="2900">
        <f t="shared" si="126"/>
        <v>34</v>
      </c>
      <c r="DY90" s="2901">
        <f t="shared" si="126"/>
        <v>-39</v>
      </c>
      <c r="DZ90" s="4141">
        <f t="shared" si="126"/>
        <v>46</v>
      </c>
      <c r="EA90" s="4141">
        <f t="shared" si="126"/>
        <v>-55</v>
      </c>
      <c r="EB90" s="4141">
        <f t="shared" si="126"/>
        <v>-18</v>
      </c>
      <c r="EC90" s="4141">
        <f t="shared" si="126"/>
        <v>-15</v>
      </c>
      <c r="ED90" s="2901">
        <f t="shared" si="126"/>
        <v>-42</v>
      </c>
      <c r="EE90" s="4141">
        <f t="shared" si="126"/>
        <v>63</v>
      </c>
      <c r="EF90" s="4141">
        <f t="shared" si="126"/>
        <v>154</v>
      </c>
      <c r="EG90" s="4141">
        <f t="shared" si="126"/>
        <v>98</v>
      </c>
      <c r="EH90" s="4141">
        <f t="shared" si="126"/>
        <v>66</v>
      </c>
      <c r="EI90" s="2901">
        <f t="shared" si="126"/>
        <v>381</v>
      </c>
      <c r="EJ90" s="4141">
        <f t="shared" si="126"/>
        <v>40</v>
      </c>
      <c r="EK90" s="4141">
        <f t="shared" si="126"/>
        <v>37</v>
      </c>
      <c r="EL90" s="4141">
        <f t="shared" si="126"/>
        <v>48</v>
      </c>
      <c r="EM90" s="4141">
        <f t="shared" si="126"/>
        <v>53</v>
      </c>
      <c r="EN90" s="2901">
        <f t="shared" si="126"/>
        <v>178</v>
      </c>
      <c r="EO90" s="4141">
        <f t="shared" ref="EO90:FB90" si="127">+EO84-EJ84</f>
        <v>37</v>
      </c>
      <c r="EP90" s="4141">
        <f t="shared" si="127"/>
        <v>-1</v>
      </c>
      <c r="EQ90" s="4141">
        <f t="shared" si="127"/>
        <v>-39</v>
      </c>
      <c r="ER90" s="4141">
        <f t="shared" si="127"/>
        <v>-55</v>
      </c>
      <c r="ES90" s="2901">
        <f>+ES84-EN84</f>
        <v>-58</v>
      </c>
      <c r="ET90" s="4141">
        <f t="shared" si="127"/>
        <v>-66</v>
      </c>
      <c r="EU90" s="4141">
        <f t="shared" si="127"/>
        <v>6</v>
      </c>
      <c r="EV90" s="4141">
        <f t="shared" si="127"/>
        <v>26</v>
      </c>
      <c r="EW90" s="4141">
        <f t="shared" si="127"/>
        <v>-3</v>
      </c>
      <c r="EX90" s="2901">
        <f>+EX84-ES84</f>
        <v>-37</v>
      </c>
      <c r="EY90" s="4141">
        <f t="shared" si="127"/>
        <v>33</v>
      </c>
      <c r="EZ90" s="4141">
        <f t="shared" si="127"/>
        <v>57</v>
      </c>
      <c r="FA90" s="4141">
        <f t="shared" si="127"/>
        <v>94</v>
      </c>
      <c r="FB90" s="4141">
        <f t="shared" si="127"/>
        <v>57</v>
      </c>
      <c r="FC90" s="2901">
        <f t="shared" ref="FC90:FH90" si="128">+FC84-EX84</f>
        <v>241</v>
      </c>
      <c r="FD90" s="4141">
        <f t="shared" si="128"/>
        <v>37.892000473591906</v>
      </c>
      <c r="FE90" s="4141">
        <f t="shared" si="128"/>
        <v>-23.392971892904825</v>
      </c>
      <c r="FF90" s="4141">
        <f t="shared" si="128"/>
        <v>-44.962568447055673</v>
      </c>
      <c r="FG90" s="4141">
        <f t="shared" si="128"/>
        <v>-11.35580622141606</v>
      </c>
      <c r="FH90" s="2901">
        <f t="shared" si="128"/>
        <v>-41.819346087784652</v>
      </c>
      <c r="FI90" s="339">
        <f>+FI84-FH84</f>
        <v>-60.663586454929828</v>
      </c>
      <c r="FJ90" s="339">
        <f>+FJ84-FI84</f>
        <v>-112.36316382643236</v>
      </c>
      <c r="FK90" s="339">
        <f>+FK84-FJ84</f>
        <v>-98.640892845045528</v>
      </c>
      <c r="FL90" s="339">
        <f>+FL84-FK84</f>
        <v>-86.579749095059015</v>
      </c>
      <c r="FM90" s="342"/>
      <c r="FN90" s="342"/>
    </row>
    <row r="91" spans="1:172" x14ac:dyDescent="0.2">
      <c r="A91" s="332"/>
      <c r="B91" s="293"/>
      <c r="C91" s="293"/>
      <c r="D91" s="293"/>
      <c r="E91" s="293"/>
      <c r="F91" s="293"/>
      <c r="G91" s="293"/>
      <c r="H91" s="293"/>
      <c r="I91" s="293"/>
      <c r="J91" s="293"/>
      <c r="K91" s="293"/>
      <c r="L91" s="293"/>
      <c r="M91" s="293"/>
      <c r="N91" s="293"/>
      <c r="O91" s="293"/>
      <c r="P91" s="293"/>
      <c r="Q91" s="293"/>
      <c r="R91" s="293"/>
      <c r="S91" s="293"/>
      <c r="T91" s="293"/>
      <c r="U91" s="293"/>
      <c r="V91" s="293"/>
      <c r="W91" s="293"/>
      <c r="X91" s="293"/>
      <c r="Y91" s="293"/>
      <c r="Z91" s="293"/>
      <c r="AA91" s="293"/>
      <c r="AB91" s="293"/>
      <c r="AC91" s="293"/>
      <c r="AD91" s="293"/>
      <c r="AE91" s="293"/>
      <c r="AF91" s="293"/>
      <c r="AG91" s="293"/>
      <c r="AH91" s="293"/>
      <c r="AI91" s="293"/>
      <c r="AJ91" s="293"/>
      <c r="AK91" s="293"/>
      <c r="AL91" s="293"/>
      <c r="AM91" s="293"/>
      <c r="AN91" s="293"/>
      <c r="AO91" s="293"/>
      <c r="AP91" s="293"/>
      <c r="AQ91" s="293"/>
      <c r="AR91" s="293"/>
      <c r="AS91" s="293"/>
      <c r="AT91" s="293"/>
      <c r="AU91" s="293"/>
      <c r="AV91" s="293"/>
      <c r="AW91" s="293"/>
      <c r="AX91" s="293"/>
      <c r="AY91" s="293"/>
      <c r="AZ91" s="293"/>
      <c r="BA91" s="293"/>
      <c r="BB91" s="293"/>
      <c r="BC91" s="293"/>
      <c r="BD91" s="293"/>
      <c r="BE91" s="293"/>
      <c r="BF91" s="293"/>
      <c r="BG91" s="293"/>
      <c r="BH91" s="293"/>
      <c r="BI91" s="293"/>
      <c r="BJ91" s="293"/>
      <c r="BK91" s="293"/>
      <c r="BL91" s="293"/>
      <c r="BM91" s="293"/>
      <c r="BN91" s="293"/>
      <c r="BO91" s="293"/>
      <c r="BP91" s="293"/>
      <c r="BQ91" s="293"/>
      <c r="BR91" s="2900"/>
      <c r="BS91" s="2900"/>
      <c r="BT91" s="2900"/>
      <c r="BU91" s="2900"/>
      <c r="DK91" s="339"/>
      <c r="DL91" s="339"/>
      <c r="DM91" s="339"/>
      <c r="DN91" s="339"/>
      <c r="DP91" s="339"/>
      <c r="DQ91" s="339"/>
      <c r="DR91" s="339"/>
      <c r="DS91" s="339"/>
      <c r="DT91" s="324"/>
      <c r="DU91" s="339"/>
      <c r="DV91" s="339"/>
      <c r="DW91" s="324"/>
      <c r="DX91" s="324"/>
      <c r="DY91" s="324"/>
      <c r="DZ91" s="324"/>
      <c r="EA91" s="324"/>
      <c r="EB91" s="324"/>
      <c r="EC91" s="324"/>
      <c r="ED91" s="324"/>
      <c r="EE91" s="324"/>
      <c r="EF91" s="94"/>
      <c r="EG91" s="94"/>
      <c r="EH91" s="94"/>
      <c r="EI91" s="94"/>
      <c r="EJ91" s="94"/>
      <c r="EK91" s="94"/>
      <c r="EL91" s="94"/>
      <c r="EM91" s="94"/>
      <c r="EN91" s="4851"/>
      <c r="EO91" s="94"/>
      <c r="EP91" s="94"/>
      <c r="EQ91" s="94"/>
      <c r="ER91" s="94"/>
      <c r="ES91" s="4851"/>
      <c r="ET91" s="94"/>
      <c r="EU91" s="94"/>
      <c r="EV91" s="94"/>
      <c r="EW91" s="94"/>
      <c r="EX91" s="4147"/>
      <c r="EY91" s="94"/>
      <c r="EZ91" s="94"/>
      <c r="FA91" s="94"/>
      <c r="FB91" s="94"/>
      <c r="FC91" s="4147"/>
      <c r="FD91" s="94"/>
      <c r="FE91" s="94"/>
      <c r="FF91" s="94"/>
      <c r="FG91" s="94"/>
      <c r="FH91" s="4147"/>
      <c r="FI91" s="4147"/>
      <c r="FJ91" s="4147"/>
      <c r="FK91" s="4147"/>
      <c r="FL91" s="4147"/>
      <c r="FM91" s="296"/>
      <c r="FN91" s="296"/>
      <c r="FP91" s="689"/>
    </row>
    <row r="92" spans="1:172" x14ac:dyDescent="0.2">
      <c r="A92" s="327" t="s">
        <v>5574</v>
      </c>
      <c r="B92" s="293"/>
      <c r="C92" s="293"/>
      <c r="D92" s="293"/>
      <c r="E92" s="293"/>
      <c r="F92" s="293"/>
      <c r="G92" s="293"/>
      <c r="H92" s="293"/>
      <c r="I92" s="293"/>
      <c r="J92" s="293"/>
      <c r="K92" s="293"/>
      <c r="L92" s="293"/>
      <c r="M92" s="293"/>
      <c r="N92" s="293"/>
      <c r="O92" s="293"/>
      <c r="P92" s="293"/>
      <c r="Q92" s="293"/>
      <c r="R92" s="293"/>
      <c r="S92" s="293"/>
      <c r="T92" s="293"/>
      <c r="U92" s="293"/>
      <c r="V92" s="293"/>
      <c r="W92" s="293"/>
      <c r="X92" s="293"/>
      <c r="Y92" s="293"/>
      <c r="Z92" s="293"/>
      <c r="AA92" s="293"/>
      <c r="AB92" s="293"/>
      <c r="AC92" s="293"/>
      <c r="AD92" s="293"/>
      <c r="AE92" s="293"/>
      <c r="AF92" s="293"/>
      <c r="AG92" s="293"/>
      <c r="AH92" s="293"/>
      <c r="AI92" s="293"/>
      <c r="AJ92" s="293"/>
      <c r="AK92" s="293"/>
      <c r="AL92" s="293"/>
      <c r="AM92" s="293"/>
      <c r="AN92" s="293"/>
      <c r="AO92" s="293"/>
      <c r="AP92" s="293"/>
      <c r="AQ92" s="293"/>
      <c r="AR92" s="293"/>
      <c r="AS92" s="293"/>
      <c r="AT92" s="293"/>
      <c r="AU92" s="293"/>
      <c r="AV92" s="293"/>
      <c r="AW92" s="293"/>
      <c r="AX92" s="293"/>
      <c r="AY92" s="293"/>
      <c r="AZ92" s="293"/>
      <c r="BA92" s="293"/>
      <c r="BB92" s="293"/>
      <c r="BC92" s="293"/>
      <c r="BD92" s="293"/>
      <c r="BE92" s="293"/>
      <c r="BF92" s="293"/>
      <c r="BG92" s="293"/>
      <c r="BH92" s="293"/>
      <c r="BI92" s="293"/>
      <c r="BJ92" s="293"/>
      <c r="BK92" s="293"/>
      <c r="BL92" s="293"/>
      <c r="BM92" s="293"/>
      <c r="BN92" s="293"/>
      <c r="BO92" s="293"/>
      <c r="BP92" s="293"/>
      <c r="BQ92" s="293"/>
      <c r="BR92" s="293"/>
      <c r="BS92" s="293"/>
      <c r="BT92" s="293"/>
      <c r="BU92" s="293"/>
      <c r="BV92" s="293"/>
      <c r="BW92" s="293"/>
      <c r="BX92" s="293"/>
      <c r="BY92" s="293"/>
      <c r="BZ92" s="293"/>
      <c r="CA92" s="293"/>
      <c r="CB92" s="293"/>
      <c r="CC92" s="293"/>
      <c r="CD92" s="293"/>
      <c r="CE92" s="293"/>
      <c r="CF92" s="293"/>
      <c r="CG92" s="293"/>
      <c r="CH92" s="293"/>
      <c r="CI92" s="293"/>
      <c r="CJ92" s="293"/>
      <c r="CK92" s="328"/>
      <c r="CL92" s="293"/>
      <c r="CM92" s="293"/>
      <c r="CN92" s="293"/>
      <c r="CO92" s="293"/>
      <c r="CP92" s="328"/>
      <c r="CQ92" s="293"/>
      <c r="CR92" s="293"/>
      <c r="CS92" s="293"/>
      <c r="CT92" s="293"/>
      <c r="CU92" s="328"/>
      <c r="CV92" s="293"/>
      <c r="CW92" s="293"/>
      <c r="CX92" s="293"/>
      <c r="CY92" s="293"/>
      <c r="CZ92" s="328"/>
      <c r="DA92" s="293"/>
      <c r="DB92" s="293"/>
      <c r="DC92" s="293"/>
      <c r="DD92" s="293"/>
      <c r="DE92" s="328"/>
      <c r="DF92" s="293"/>
      <c r="DG92" s="293"/>
      <c r="DH92" s="293"/>
      <c r="DI92" s="293"/>
      <c r="DJ92" s="328"/>
      <c r="DK92" s="328"/>
      <c r="DL92" s="328"/>
      <c r="DM92" s="328"/>
      <c r="DN92" s="328"/>
      <c r="DO92" s="328"/>
      <c r="DP92" s="328"/>
      <c r="DQ92" s="328"/>
      <c r="DR92" s="328"/>
      <c r="DS92" s="328"/>
      <c r="DT92" s="349"/>
      <c r="DU92" s="328"/>
      <c r="DV92" s="328"/>
      <c r="DW92" s="328"/>
      <c r="DX92" s="328"/>
      <c r="DY92" s="349"/>
      <c r="DZ92" s="293"/>
      <c r="EA92" s="293"/>
      <c r="EB92" s="293"/>
      <c r="EC92" s="293"/>
      <c r="ED92" s="349"/>
      <c r="EE92" s="293"/>
      <c r="EF92" s="293"/>
      <c r="EG92" s="293"/>
      <c r="EH92" s="293"/>
      <c r="EI92" s="33"/>
      <c r="EJ92" s="293"/>
      <c r="EK92" s="293"/>
      <c r="EL92" s="293"/>
      <c r="EM92" s="293"/>
      <c r="EN92" s="2766"/>
      <c r="EO92" s="293"/>
      <c r="EP92" s="293"/>
      <c r="EQ92" s="293"/>
      <c r="ER92" s="293"/>
      <c r="ES92" s="2766"/>
      <c r="ET92" s="293"/>
      <c r="EU92" s="293"/>
      <c r="EV92" s="293"/>
      <c r="EW92" s="293"/>
      <c r="EX92" s="427"/>
      <c r="EY92" s="293"/>
      <c r="EZ92" s="293"/>
      <c r="FA92" s="293"/>
      <c r="FB92" s="293"/>
      <c r="FC92" s="427"/>
      <c r="FD92" s="293"/>
      <c r="FE92" s="293"/>
      <c r="FF92" s="293"/>
      <c r="FG92" s="293"/>
      <c r="FH92" s="427"/>
      <c r="FI92" s="427"/>
      <c r="FJ92" s="427"/>
      <c r="FK92" s="427"/>
      <c r="FL92" s="427"/>
      <c r="FM92" s="296"/>
      <c r="FN92" s="296"/>
    </row>
    <row r="93" spans="1:172" x14ac:dyDescent="0.2">
      <c r="A93" s="329" t="s">
        <v>452</v>
      </c>
      <c r="B93" s="49"/>
      <c r="C93" s="49"/>
      <c r="D93" s="49"/>
      <c r="E93" s="49"/>
      <c r="F93" s="49"/>
      <c r="G93" s="49"/>
      <c r="H93" s="49"/>
      <c r="I93" s="49"/>
      <c r="J93" s="49"/>
      <c r="K93" s="49"/>
      <c r="L93" s="49"/>
      <c r="M93" s="49"/>
      <c r="N93" s="49"/>
      <c r="O93" s="49"/>
      <c r="P93" s="49"/>
      <c r="Q93" s="49"/>
      <c r="R93" s="49"/>
      <c r="S93" s="49"/>
      <c r="T93" s="49"/>
      <c r="U93" s="49"/>
      <c r="V93" s="49"/>
      <c r="W93" s="49"/>
      <c r="X93" s="49"/>
      <c r="Y93" s="49"/>
      <c r="Z93" s="49"/>
      <c r="AA93" s="49"/>
      <c r="AB93" s="49"/>
      <c r="AC93" s="49"/>
      <c r="AD93" s="49"/>
      <c r="AE93" s="49"/>
      <c r="AF93" s="49"/>
      <c r="AG93" s="49"/>
      <c r="AH93" s="49"/>
      <c r="AI93" s="49"/>
      <c r="AJ93" s="49"/>
      <c r="AK93" s="49"/>
      <c r="AL93" s="49"/>
      <c r="AM93" s="49"/>
      <c r="AN93" s="49"/>
      <c r="AO93" s="49"/>
      <c r="AP93" s="49"/>
      <c r="AQ93" s="49"/>
      <c r="AR93" s="49"/>
      <c r="AS93" s="49"/>
      <c r="AT93" s="49"/>
      <c r="AU93" s="49"/>
      <c r="AV93" s="49"/>
      <c r="AW93" s="49"/>
      <c r="AX93" s="49"/>
      <c r="AY93" s="49"/>
      <c r="AZ93" s="49"/>
      <c r="BA93" s="49"/>
      <c r="BB93" s="49"/>
      <c r="BC93" s="49"/>
      <c r="BD93" s="49"/>
      <c r="BE93" s="49"/>
      <c r="BF93" s="49"/>
      <c r="BG93" s="49"/>
      <c r="BH93" s="49"/>
      <c r="BI93" s="49"/>
      <c r="BJ93" s="49"/>
      <c r="BK93" s="49"/>
      <c r="BL93" s="49"/>
      <c r="BM93" s="49"/>
      <c r="BN93" s="49"/>
      <c r="BO93" s="49"/>
      <c r="BP93" s="49"/>
      <c r="BQ93" s="49"/>
      <c r="BR93" s="28">
        <f>+BS93/BS107*BR107</f>
        <v>24570.056089385464</v>
      </c>
      <c r="BS93" s="49">
        <f>+BR97</f>
        <v>24515.338636871496</v>
      </c>
      <c r="BT93" s="49">
        <f>+BS97</f>
        <v>24382.864804469264</v>
      </c>
      <c r="BU93" s="49">
        <f>+BT97</f>
        <v>24240.791418994406</v>
      </c>
      <c r="BV93" s="33">
        <f>+BR93</f>
        <v>24570.056089385464</v>
      </c>
      <c r="BW93" s="49">
        <f>+BV97</f>
        <v>24017.121832402227</v>
      </c>
      <c r="BX93" s="49">
        <f>+BW97</f>
        <v>23942.245318435747</v>
      </c>
      <c r="BY93" s="49">
        <f>+BX97</f>
        <v>23736.814882681556</v>
      </c>
      <c r="BZ93" s="49">
        <f>+BY97</f>
        <v>23610.100782122896</v>
      </c>
      <c r="CA93" s="33">
        <f>+BW93</f>
        <v>24017.121832402227</v>
      </c>
      <c r="CB93" s="49">
        <f>+CA97</f>
        <v>23419.069675977644</v>
      </c>
      <c r="CC93" s="49">
        <f>+CB97</f>
        <v>23340.353340782116</v>
      </c>
      <c r="CD93" s="49">
        <f>+CC97</f>
        <v>23086.9251396648</v>
      </c>
      <c r="CE93" s="49">
        <f>+CD97</f>
        <v>22822.937430167593</v>
      </c>
      <c r="CF93" s="33">
        <f>+CB93</f>
        <v>23419.069675977644</v>
      </c>
      <c r="CG93" s="49">
        <f>+CF97</f>
        <v>22693.343463687146</v>
      </c>
      <c r="CH93" s="49">
        <f>+CG97</f>
        <v>22655.905206703905</v>
      </c>
      <c r="CI93" s="49">
        <f>+CH97</f>
        <v>22427.435843575415</v>
      </c>
      <c r="CJ93" s="49">
        <f>+CI97</f>
        <v>22269.043217877093</v>
      </c>
      <c r="CK93" s="33">
        <f>+CG93</f>
        <v>22693.343463687146</v>
      </c>
      <c r="CL93" s="49">
        <f>+CK97</f>
        <v>22252.72397765363</v>
      </c>
      <c r="CM93" s="49">
        <f>+CL97</f>
        <v>22217.205631284916</v>
      </c>
      <c r="CN93" s="49">
        <f>+CM97</f>
        <v>22048.253497206704</v>
      </c>
      <c r="CO93" s="49">
        <f>+CN97</f>
        <v>21935.938726256984</v>
      </c>
      <c r="CP93" s="33">
        <f>+CL93</f>
        <v>22252.72397765363</v>
      </c>
      <c r="CQ93" s="49">
        <f>+CP97</f>
        <v>21929.219039106145</v>
      </c>
      <c r="CR93" s="49">
        <f>+CQ97</f>
        <v>21905.220156424581</v>
      </c>
      <c r="CS93" s="49">
        <f>+CR97</f>
        <v>21750.667351955308</v>
      </c>
      <c r="CT93" s="49">
        <f>+CS97</f>
        <v>21628.753027932962</v>
      </c>
      <c r="CU93" s="33">
        <f>+CQ93</f>
        <v>21929.219039106145</v>
      </c>
      <c r="CV93" s="154">
        <f>+CU97</f>
        <v>21672.910972067035</v>
      </c>
      <c r="CW93" s="154">
        <f>+CV97</f>
        <v>21695.949899441341</v>
      </c>
      <c r="CX93" s="154">
        <f>+CW97</f>
        <v>21557.716335195531</v>
      </c>
      <c r="CY93" s="154">
        <f>+CX97</f>
        <v>21479.959955307262</v>
      </c>
      <c r="CZ93" s="33">
        <f>+CV93</f>
        <v>21672.910972067035</v>
      </c>
      <c r="DA93" s="49">
        <f>+CZ97</f>
        <v>21486.679642458104</v>
      </c>
      <c r="DB93" s="49">
        <f>+DA97</f>
        <v>21479</v>
      </c>
      <c r="DC93" s="49">
        <f>+DB97</f>
        <v>21387</v>
      </c>
      <c r="DD93" s="49">
        <f>+DC97</f>
        <v>21319</v>
      </c>
      <c r="DE93" s="33">
        <f>+DA93</f>
        <v>21486.679642458104</v>
      </c>
      <c r="DF93" s="49">
        <f>+DE97</f>
        <v>21385</v>
      </c>
      <c r="DG93" s="49">
        <f>+DF97</f>
        <v>21422</v>
      </c>
      <c r="DH93" s="49">
        <f>+DG97</f>
        <v>21401</v>
      </c>
      <c r="DI93" s="49">
        <f>+DH97</f>
        <v>21420</v>
      </c>
      <c r="DJ93" s="33">
        <f>+DF93</f>
        <v>21385</v>
      </c>
      <c r="DK93" s="49">
        <f>+DJ97</f>
        <v>21488</v>
      </c>
      <c r="DL93" s="49">
        <f>+DK97</f>
        <v>21520</v>
      </c>
      <c r="DM93" s="49">
        <f>+DL97</f>
        <v>21475</v>
      </c>
      <c r="DN93" s="49">
        <f>+DM97</f>
        <v>21341</v>
      </c>
      <c r="DO93" s="33">
        <f>+DK93</f>
        <v>21488</v>
      </c>
      <c r="DP93" s="49">
        <f>+DO97</f>
        <v>21303</v>
      </c>
      <c r="DQ93" s="49">
        <f>+DP97</f>
        <v>21210</v>
      </c>
      <c r="DR93" s="49">
        <f>+DQ97</f>
        <v>21074</v>
      </c>
      <c r="DS93" s="49">
        <f>+DR97</f>
        <v>20978</v>
      </c>
      <c r="DT93" s="33">
        <f>+DP93</f>
        <v>21303</v>
      </c>
      <c r="DU93" s="49">
        <f>+DT97</f>
        <v>20958.999999999996</v>
      </c>
      <c r="DV93" s="49">
        <f>+DU97</f>
        <v>20852</v>
      </c>
      <c r="DW93" s="49">
        <f>+DV97</f>
        <v>20642</v>
      </c>
      <c r="DX93" s="49">
        <f>+DW97</f>
        <v>20421</v>
      </c>
      <c r="DY93" s="33">
        <f>+DU93</f>
        <v>20958.999999999996</v>
      </c>
      <c r="DZ93" s="49">
        <f>+DY97</f>
        <v>20288.000000000004</v>
      </c>
      <c r="EA93" s="49">
        <f>+DZ97</f>
        <v>19900</v>
      </c>
      <c r="EB93" s="49">
        <f>+EA97</f>
        <v>19473</v>
      </c>
      <c r="EC93" s="49">
        <f>+EB97</f>
        <v>19220</v>
      </c>
      <c r="ED93" s="33">
        <f>+DZ93</f>
        <v>20288.000000000004</v>
      </c>
      <c r="EE93" s="49">
        <f>+ED97</f>
        <v>18992.999999999996</v>
      </c>
      <c r="EF93" s="49">
        <f>+EE97</f>
        <v>18590</v>
      </c>
      <c r="EG93" s="49">
        <f>+EF97</f>
        <v>18225</v>
      </c>
      <c r="EH93" s="49">
        <f>+EG97</f>
        <v>17844</v>
      </c>
      <c r="EI93" s="33">
        <f>+EE93</f>
        <v>18992.999999999996</v>
      </c>
      <c r="EJ93" s="49">
        <f>+EI97</f>
        <v>17494.999999999996</v>
      </c>
      <c r="EK93" s="49">
        <f>+EJ97</f>
        <v>17010.5</v>
      </c>
      <c r="EL93" s="49">
        <f>+EK97</f>
        <v>16513</v>
      </c>
      <c r="EM93" s="49">
        <f>+EL97</f>
        <v>15973</v>
      </c>
      <c r="EN93" s="33">
        <f>+EJ93</f>
        <v>17494.999999999996</v>
      </c>
      <c r="EO93" s="49">
        <f>+EN97</f>
        <v>15553.599999999999</v>
      </c>
      <c r="EP93" s="49">
        <f>+EO97</f>
        <v>14974.842715399909</v>
      </c>
      <c r="EQ93" s="49">
        <f>+EP97</f>
        <v>14463.997425193093</v>
      </c>
      <c r="ER93" s="49">
        <f>+EQ97</f>
        <v>13999.640548340229</v>
      </c>
      <c r="ES93" s="33">
        <f>+EO93</f>
        <v>15553.599999999999</v>
      </c>
      <c r="ET93" s="49">
        <f t="shared" ref="ET93:FB93" si="129">+ES97</f>
        <v>13642.220077570639</v>
      </c>
      <c r="EU93" s="49">
        <f t="shared" si="129"/>
        <v>13166.147665663788</v>
      </c>
      <c r="EV93" s="49">
        <f t="shared" si="129"/>
        <v>12752.87162343887</v>
      </c>
      <c r="EW93" s="49">
        <f t="shared" si="129"/>
        <v>12396.876427907173</v>
      </c>
      <c r="EX93" s="33">
        <f>+ET93</f>
        <v>13642.220077570639</v>
      </c>
      <c r="EY93" s="49">
        <f t="shared" si="129"/>
        <v>12091.305068696705</v>
      </c>
      <c r="EZ93" s="49">
        <f t="shared" si="129"/>
        <v>11670.522897430881</v>
      </c>
      <c r="FA93" s="49">
        <f t="shared" si="129"/>
        <v>11356.769076486657</v>
      </c>
      <c r="FB93" s="49">
        <f t="shared" si="129"/>
        <v>11108.192122004673</v>
      </c>
      <c r="FC93" s="33">
        <f>+EY93</f>
        <v>12091.305068696705</v>
      </c>
      <c r="FD93" s="49">
        <f>+FC97</f>
        <v>10876.649543436841</v>
      </c>
      <c r="FE93" s="49">
        <f>+FD97</f>
        <v>10626.379148313945</v>
      </c>
      <c r="FF93" s="49">
        <f>+FE97</f>
        <v>10356.695515275589</v>
      </c>
      <c r="FG93" s="49">
        <f>+FF97</f>
        <v>10100.747943907189</v>
      </c>
      <c r="FH93" s="33">
        <f>+FD93</f>
        <v>10876.649543436841</v>
      </c>
      <c r="FI93" s="49">
        <f>+FH97</f>
        <v>9864.5831413515989</v>
      </c>
      <c r="FJ93" s="49">
        <f>+FI97</f>
        <v>8876.5553894625864</v>
      </c>
      <c r="FK93" s="49">
        <f>+FJ97</f>
        <v>8073.3885787311438</v>
      </c>
      <c r="FL93" s="49">
        <f>+FK97</f>
        <v>7407.9473330573783</v>
      </c>
      <c r="FM93" s="286">
        <f>+(ES93/DT93)^(1/5)-1</f>
        <v>-6.0973104009467871E-2</v>
      </c>
      <c r="FN93" s="286">
        <f>+(FJ93/ES93)^(1/5)-1</f>
        <v>-0.10611282084512219</v>
      </c>
    </row>
    <row r="94" spans="1:172" x14ac:dyDescent="0.2">
      <c r="A94" s="329" t="s">
        <v>453</v>
      </c>
      <c r="B94" s="49"/>
      <c r="C94" s="49"/>
      <c r="D94" s="49"/>
      <c r="E94" s="49"/>
      <c r="F94" s="49"/>
      <c r="G94" s="49"/>
      <c r="H94" s="49"/>
      <c r="I94" s="49"/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49"/>
      <c r="V94" s="49"/>
      <c r="W94" s="49"/>
      <c r="X94" s="49"/>
      <c r="Y94" s="49"/>
      <c r="Z94" s="49"/>
      <c r="AA94" s="49"/>
      <c r="AB94" s="49"/>
      <c r="AC94" s="49"/>
      <c r="AD94" s="49"/>
      <c r="AE94" s="49"/>
      <c r="AF94" s="49"/>
      <c r="AG94" s="49"/>
      <c r="AH94" s="49"/>
      <c r="AI94" s="49"/>
      <c r="AJ94" s="49"/>
      <c r="AK94" s="49"/>
      <c r="AL94" s="49"/>
      <c r="AM94" s="49"/>
      <c r="AN94" s="49"/>
      <c r="AO94" s="49"/>
      <c r="AP94" s="49"/>
      <c r="AQ94" s="49"/>
      <c r="AR94" s="49"/>
      <c r="AS94" s="49"/>
      <c r="AT94" s="49"/>
      <c r="AU94" s="49"/>
      <c r="AV94" s="49"/>
      <c r="AW94" s="49"/>
      <c r="AX94" s="49"/>
      <c r="AY94" s="49"/>
      <c r="AZ94" s="49"/>
      <c r="BA94" s="49"/>
      <c r="BB94" s="49"/>
      <c r="BC94" s="49"/>
      <c r="BD94" s="49"/>
      <c r="BE94" s="49"/>
      <c r="BF94" s="49"/>
      <c r="BG94" s="49"/>
      <c r="BH94" s="49"/>
      <c r="BI94" s="49"/>
      <c r="BJ94" s="49"/>
      <c r="BK94" s="49"/>
      <c r="BL94" s="49"/>
      <c r="BM94" s="49"/>
      <c r="BN94" s="49"/>
      <c r="BO94" s="49"/>
      <c r="BP94" s="49"/>
      <c r="BQ94" s="49"/>
      <c r="BR94" s="49">
        <f>+BR97-BR96-BR93-BR95</f>
        <v>1788.0367541899432</v>
      </c>
      <c r="BS94" s="49">
        <f>+BS97-BS96-BS93-BS95</f>
        <v>1706.1765653631301</v>
      </c>
      <c r="BT94" s="49">
        <f>+BT97-BT96-BT93-BT95</f>
        <v>1686.6414748603383</v>
      </c>
      <c r="BU94" s="49">
        <f>+BU97-BU96-BU93-BU95</f>
        <v>1594.3897698323999</v>
      </c>
      <c r="BV94" s="33">
        <f>SUM(BR94:BU94)</f>
        <v>6775.2445642458115</v>
      </c>
      <c r="BW94" s="49">
        <f>+BW97-BW96-BW93-BW95</f>
        <v>1726.4076234636887</v>
      </c>
      <c r="BX94" s="49">
        <f>+BX97-BX96-BX93-BX95</f>
        <v>1590.2379631284894</v>
      </c>
      <c r="BY94" s="49">
        <f>+BY97-BY96-BY93-BY95</f>
        <v>1653.5470156424562</v>
      </c>
      <c r="BZ94" s="49">
        <f>+BZ97-BZ96-BZ93-BZ95</f>
        <v>1579.7264525139653</v>
      </c>
      <c r="CA94" s="33">
        <f>SUM(BW94:BZ94)</f>
        <v>6549.9190547485996</v>
      </c>
      <c r="CB94" s="49">
        <f>+CB97-CB96-CB93-CB95</f>
        <v>1677.7138905027969</v>
      </c>
      <c r="CC94" s="49">
        <f>+CC97-CC96-CC93-CC95</f>
        <v>1497.0982994413425</v>
      </c>
      <c r="CD94" s="49">
        <f>+CD97-CD96-CD93-CD95</f>
        <v>1467.5316759776542</v>
      </c>
      <c r="CE94" s="49">
        <f>+CE97-CE96-CE93-CE95</f>
        <v>1582.1263407821243</v>
      </c>
      <c r="CF94" s="33">
        <f>SUM(CB94:CE94)</f>
        <v>6224.4702067039179</v>
      </c>
      <c r="CG94" s="49">
        <f>+CG97-CG96-CG93-CG95</f>
        <v>1664.5625027932947</v>
      </c>
      <c r="CH94" s="49">
        <f>+CH97-CH96-CH93-CH95</f>
        <v>1470.7235273743026</v>
      </c>
      <c r="CI94" s="49">
        <f>+CI97-CI96-CI93-CI95</f>
        <v>1523.6650625698348</v>
      </c>
      <c r="CJ94" s="49">
        <f>+CJ97-CJ96-CJ93-CJ95</f>
        <v>1653.8590011173183</v>
      </c>
      <c r="CK94" s="33">
        <f>SUM(CG94:CJ94)</f>
        <v>6312.8100938547504</v>
      </c>
      <c r="CL94" s="49">
        <f>+CL97-CL96-CL93-CL95</f>
        <v>1633.4359519553072</v>
      </c>
      <c r="CM94" s="49">
        <f>+CM97-CM96-CM93-CM95</f>
        <v>1497.3382882681581</v>
      </c>
      <c r="CN94" s="49">
        <f>+CN97-CN96-CN93-CN95</f>
        <v>1541.304241340782</v>
      </c>
      <c r="CO94" s="49">
        <f>+CO97-CO96-CO93-CO95</f>
        <v>1638.4757173184371</v>
      </c>
      <c r="CP94" s="33">
        <f>SUM(CL94:CO94)</f>
        <v>6310.5541988826844</v>
      </c>
      <c r="CQ94" s="49">
        <f>+CQ97-CQ96-CQ93-CQ95</f>
        <v>1620.692545251397</v>
      </c>
      <c r="CR94" s="49">
        <f>+CR97-CR96-CR93-CR95</f>
        <v>1488.3387072625701</v>
      </c>
      <c r="CS94" s="49">
        <f>+CS97-CS96-CS93-CS95</f>
        <v>1509.3857273743015</v>
      </c>
      <c r="CT94" s="49">
        <f>+CT97-CT96-CT93-CT95</f>
        <v>1666.3144212290499</v>
      </c>
      <c r="CU94" s="33">
        <f>SUM(CQ94:CT94)</f>
        <v>6284.7314011173185</v>
      </c>
      <c r="CV94" s="49">
        <f>+CV97-CV96-CV93-CV95</f>
        <v>1648.5072502793337</v>
      </c>
      <c r="CW94" s="49">
        <f>+CW97-CW96-CW93-CW95</f>
        <v>1488.9626782122905</v>
      </c>
      <c r="CX94" s="49">
        <f>+CX97-CX96-CX93-CX95</f>
        <v>1539.0723452513957</v>
      </c>
      <c r="CY94" s="49">
        <f>+CY97-CY96-CY93-CY95</f>
        <v>1617.7166837988843</v>
      </c>
      <c r="CZ94" s="33">
        <f>SUM(CV94:CY94)</f>
        <v>6294.2589575419042</v>
      </c>
      <c r="DA94" s="49">
        <f>+DA97-DA96-DA93-DA95</f>
        <v>1603.8213307262522</v>
      </c>
      <c r="DB94" s="49">
        <f>+DB97-DB96-DB93-DB95</f>
        <v>1518.9249999999993</v>
      </c>
      <c r="DC94" s="49">
        <f>+DC97-DC96-DC93-DC95</f>
        <v>1536.0250000000015</v>
      </c>
      <c r="DD94" s="49">
        <f>+DD97-DD96-DD93-DD95</f>
        <v>1664.9249999999993</v>
      </c>
      <c r="DE94" s="33">
        <f>SUM(DA94:DD94)</f>
        <v>6323.6963307262522</v>
      </c>
      <c r="DF94" s="49">
        <f>+DF97-DF96-DF93-DF95</f>
        <v>1640.875</v>
      </c>
      <c r="DG94" s="49">
        <f>+DG97-DG96-DG93-DG95</f>
        <v>1585.6500000000015</v>
      </c>
      <c r="DH94" s="49">
        <f>+DH97-DH96-DH93-DH95</f>
        <v>1624.0750000000007</v>
      </c>
      <c r="DI94" s="49">
        <f>+DI97-DI96-DI93-DI95</f>
        <v>1674.5</v>
      </c>
      <c r="DJ94" s="33">
        <f>SUM(DF94:DI94)</f>
        <v>6525.1000000000022</v>
      </c>
      <c r="DK94" s="49">
        <f>+DK97-DK96-DK93-DK95</f>
        <v>1643.5999999999985</v>
      </c>
      <c r="DL94" s="49">
        <f>+DL97-DL96-DL93-DL95</f>
        <v>1569</v>
      </c>
      <c r="DM94" s="49">
        <f>+DM97-DM96-DM93-DM95</f>
        <v>1476.625</v>
      </c>
      <c r="DN94" s="49">
        <f>+DN97-DN96-DN93-DN95</f>
        <v>1562.5750000000007</v>
      </c>
      <c r="DO94" s="33">
        <f>SUM(DK94:DN94)</f>
        <v>6251.7999999999993</v>
      </c>
      <c r="DP94" s="49">
        <f>+DP97-DP96-DP93-DP95</f>
        <v>1504.7249999999985</v>
      </c>
      <c r="DQ94" s="49">
        <f>+DQ97-DQ96-DQ93-DQ95</f>
        <v>1454.75</v>
      </c>
      <c r="DR94" s="49">
        <f>+DR97-DR96-DR93-DR95</f>
        <v>1484.5499999999993</v>
      </c>
      <c r="DS94" s="49">
        <f>+DS97-DS96-DS93-DS95</f>
        <v>1554.3499999999985</v>
      </c>
      <c r="DT94" s="33">
        <f>SUM(DP94:DS94)</f>
        <v>5998.3749999999964</v>
      </c>
      <c r="DU94" s="49">
        <f>+DU97-DU96-DU93-DU95</f>
        <v>1464.9250000000029</v>
      </c>
      <c r="DV94" s="49">
        <f>+DV97-DV96-DV93-DV95</f>
        <v>1353.9000000000015</v>
      </c>
      <c r="DW94" s="49">
        <f>+DW97-DW96-DW93-DW95</f>
        <v>1327.1500000000015</v>
      </c>
      <c r="DX94" s="49">
        <f>+DX97-DX96-DX93-DX95</f>
        <v>1398.5750000000007</v>
      </c>
      <c r="DY94" s="33">
        <f>SUM(DU94:DX94)</f>
        <v>5544.5500000000065</v>
      </c>
      <c r="DZ94" s="49">
        <f>+DZ97-DZ96-DZ93-DZ95</f>
        <v>1133.5999999999949</v>
      </c>
      <c r="EA94" s="49">
        <f>+EA97-EA96-EA93-EA95</f>
        <v>1065.5</v>
      </c>
      <c r="EB94" s="49">
        <f>+EB97-EB96-EB93-EB95</f>
        <v>1207.4749999999985</v>
      </c>
      <c r="EC94" s="49">
        <f>+EC97-EC96-EC93-EC95</f>
        <v>1214.5</v>
      </c>
      <c r="ED94" s="33">
        <f>SUM(DZ94:EC94)</f>
        <v>4621.0749999999935</v>
      </c>
      <c r="EE94" s="49">
        <f>+EE97-EE96-EE93-EE95</f>
        <v>1021.4750000000022</v>
      </c>
      <c r="EF94" s="49">
        <f>+EF97-EF96-EF93-EF95</f>
        <v>1029.25</v>
      </c>
      <c r="EG94" s="49">
        <f>+EG97-EG96-EG93-EG95</f>
        <v>985.875</v>
      </c>
      <c r="EH94" s="49">
        <f>+EH97-EH96-EH93-EH95</f>
        <v>989.29999999999927</v>
      </c>
      <c r="EI94" s="33">
        <f>SUM(EE94:EH94)</f>
        <v>4025.9000000000015</v>
      </c>
      <c r="EJ94" s="49">
        <f>+EJ97-EJ96-EJ93-EJ95</f>
        <v>827.62500000000364</v>
      </c>
      <c r="EK94" s="49">
        <f>+EK97-EK96-EK93-EK95</f>
        <v>778.28749999999854</v>
      </c>
      <c r="EL94" s="49">
        <f>+EL97-EL96-EL93-EL95</f>
        <v>698.47499999999854</v>
      </c>
      <c r="EM94" s="49">
        <f>+EM97-EM96-EM93-EM95</f>
        <v>778.57500000000073</v>
      </c>
      <c r="EN94" s="33">
        <f>SUM(EJ94:EM94)</f>
        <v>3082.9625000000015</v>
      </c>
      <c r="EO94" s="49">
        <f>+EO100*AVERAGE(EN$43:EO$43)</f>
        <v>587.76271539991023</v>
      </c>
      <c r="EP94" s="49">
        <f t="shared" ref="EP94:ER94" si="130">+EP100*AVERAGE(EO$43:EP$43)</f>
        <v>612.26791344817696</v>
      </c>
      <c r="EQ94" s="49">
        <f t="shared" si="130"/>
        <v>620.44293003661676</v>
      </c>
      <c r="ER94" s="49">
        <f t="shared" si="130"/>
        <v>692.55257035592786</v>
      </c>
      <c r="ES94" s="33">
        <f>SUM(EO94:ER94)</f>
        <v>2513.0261292406317</v>
      </c>
      <c r="ET94" s="49">
        <f>+ET100*AVERAGE(ES$43:ET$43)</f>
        <v>598.25241920183714</v>
      </c>
      <c r="EU94" s="49">
        <f t="shared" ref="EU94:EW94" si="131">+EU100*AVERAGE(ET$43:EU$43)</f>
        <v>623.55808644610659</v>
      </c>
      <c r="EV94" s="49">
        <f t="shared" si="131"/>
        <v>648.29344481411351</v>
      </c>
      <c r="EW94" s="49">
        <f t="shared" si="131"/>
        <v>670.68265948722137</v>
      </c>
      <c r="EX94" s="33">
        <f>SUM(ET94:EW94)</f>
        <v>2540.7866099492785</v>
      </c>
      <c r="EY94" s="49">
        <f>+EY100*AVERAGE(EX$43:EY$43)</f>
        <v>579.01761660203545</v>
      </c>
      <c r="EZ94" s="49">
        <f t="shared" ref="EZ94:FB94" si="132">+EZ100*AVERAGE(EY$43:EZ$43)</f>
        <v>651.25254113709252</v>
      </c>
      <c r="FA94" s="49">
        <f t="shared" si="132"/>
        <v>690.48588853000763</v>
      </c>
      <c r="FB94" s="49">
        <f t="shared" si="132"/>
        <v>686.96605752042581</v>
      </c>
      <c r="FC94" s="33">
        <f>SUM(EY94:FB94)</f>
        <v>2607.7221037895615</v>
      </c>
      <c r="FD94" s="49">
        <f>+FD100*AVERAGE(FC$43:FD$43)</f>
        <v>649.09256400003778</v>
      </c>
      <c r="FE94" s="49">
        <f t="shared" ref="FE94:FG94" si="133">+FE100*AVERAGE(FD$43:FE$43)</f>
        <v>696.85196537047534</v>
      </c>
      <c r="FF94" s="49">
        <f t="shared" si="133"/>
        <v>686.058615092884</v>
      </c>
      <c r="FG94" s="49">
        <f t="shared" si="133"/>
        <v>682.56135261741827</v>
      </c>
      <c r="FH94" s="33">
        <f>SUM(FD94:FG94)</f>
        <v>2714.5644970808153</v>
      </c>
      <c r="FI94" s="49">
        <f>+FI100*AVERAGE(FH$43:FI$43)</f>
        <v>2691.601325706325</v>
      </c>
      <c r="FJ94" s="49">
        <f t="shared" ref="FJ94:FL94" si="134">+FJ100*AVERAGE(FI$43:FJ$43)</f>
        <v>2673.4679739849371</v>
      </c>
      <c r="FK94" s="49">
        <f t="shared" si="134"/>
        <v>2654.7244546948718</v>
      </c>
      <c r="FL94" s="49">
        <f t="shared" si="134"/>
        <v>2635.3960537025914</v>
      </c>
      <c r="FM94" s="286">
        <f>+(ES94/DT94)^(1/5)-1</f>
        <v>-0.15970326083444986</v>
      </c>
      <c r="FN94" s="286">
        <f>+(FJ94/ES94)^(1/5)-1</f>
        <v>1.2454689643602634E-2</v>
      </c>
    </row>
    <row r="95" spans="1:172" x14ac:dyDescent="0.2">
      <c r="A95" s="329" t="s">
        <v>454</v>
      </c>
      <c r="B95" s="49"/>
      <c r="C95" s="49"/>
      <c r="D95" s="49"/>
      <c r="E95" s="49"/>
      <c r="F95" s="49"/>
      <c r="G95" s="49"/>
      <c r="H95" s="49"/>
      <c r="I95" s="49"/>
      <c r="J95" s="49"/>
      <c r="K95" s="49"/>
      <c r="L95" s="49"/>
      <c r="M95" s="49"/>
      <c r="N95" s="49"/>
      <c r="O95" s="49"/>
      <c r="P95" s="49"/>
      <c r="Q95" s="49"/>
      <c r="R95" s="49"/>
      <c r="S95" s="49"/>
      <c r="T95" s="49"/>
      <c r="U95" s="49"/>
      <c r="V95" s="49"/>
      <c r="W95" s="49"/>
      <c r="X95" s="49"/>
      <c r="Y95" s="49"/>
      <c r="Z95" s="49"/>
      <c r="AA95" s="49"/>
      <c r="AB95" s="49"/>
      <c r="AC95" s="49"/>
      <c r="AD95" s="49"/>
      <c r="AE95" s="49"/>
      <c r="AF95" s="49"/>
      <c r="AG95" s="49"/>
      <c r="AH95" s="49"/>
      <c r="AI95" s="49"/>
      <c r="AJ95" s="49"/>
      <c r="AK95" s="49"/>
      <c r="AL95" s="49"/>
      <c r="AM95" s="49"/>
      <c r="AN95" s="49"/>
      <c r="AO95" s="49"/>
      <c r="AP95" s="49"/>
      <c r="AQ95" s="49"/>
      <c r="AR95" s="49"/>
      <c r="AS95" s="49"/>
      <c r="AT95" s="49"/>
      <c r="AU95" s="49"/>
      <c r="AV95" s="49"/>
      <c r="AW95" s="49"/>
      <c r="AX95" s="49"/>
      <c r="AY95" s="49"/>
      <c r="AZ95" s="49"/>
      <c r="BA95" s="49"/>
      <c r="BB95" s="49"/>
      <c r="BC95" s="49"/>
      <c r="BD95" s="49"/>
      <c r="BE95" s="49"/>
      <c r="BF95" s="49"/>
      <c r="BG95" s="49"/>
      <c r="BH95" s="49"/>
      <c r="BI95" s="49"/>
      <c r="BJ95" s="49"/>
      <c r="BK95" s="49"/>
      <c r="BL95" s="49"/>
      <c r="BM95" s="49"/>
      <c r="BN95" s="49"/>
      <c r="BO95" s="49"/>
      <c r="BP95" s="49"/>
      <c r="BQ95" s="49"/>
      <c r="BR95" s="28">
        <v>0</v>
      </c>
      <c r="BS95" s="28">
        <v>0</v>
      </c>
      <c r="BT95" s="28">
        <v>0</v>
      </c>
      <c r="BU95" s="28">
        <v>0</v>
      </c>
      <c r="BV95" s="33">
        <f>SUM(BR95:BU95)</f>
        <v>0</v>
      </c>
      <c r="BW95" s="28">
        <v>0</v>
      </c>
      <c r="BX95" s="28">
        <v>0</v>
      </c>
      <c r="BY95" s="28">
        <v>0</v>
      </c>
      <c r="BZ95" s="28">
        <v>0</v>
      </c>
      <c r="CA95" s="33">
        <f>SUM(BW95:BZ95)</f>
        <v>0</v>
      </c>
      <c r="CB95" s="28">
        <v>0</v>
      </c>
      <c r="CC95" s="28">
        <v>0</v>
      </c>
      <c r="CD95" s="28">
        <v>0</v>
      </c>
      <c r="CE95" s="28">
        <v>0</v>
      </c>
      <c r="CF95" s="33">
        <f>SUM(CB95:CE95)</f>
        <v>0</v>
      </c>
      <c r="CG95" s="28">
        <v>0</v>
      </c>
      <c r="CH95" s="28">
        <v>0</v>
      </c>
      <c r="CI95" s="28">
        <v>0</v>
      </c>
      <c r="CJ95" s="28">
        <v>0</v>
      </c>
      <c r="CK95" s="33">
        <f>SUM(CG95:CJ95)</f>
        <v>0</v>
      </c>
      <c r="CL95" s="28">
        <v>0</v>
      </c>
      <c r="CM95" s="28">
        <v>0</v>
      </c>
      <c r="CN95" s="28">
        <v>0</v>
      </c>
      <c r="CO95" s="28">
        <v>0</v>
      </c>
      <c r="CP95" s="33">
        <f>SUM(CL95:CO95)</f>
        <v>0</v>
      </c>
      <c r="CQ95" s="28">
        <v>0</v>
      </c>
      <c r="CR95" s="28">
        <v>0</v>
      </c>
      <c r="CS95" s="28">
        <v>0</v>
      </c>
      <c r="CT95" s="28">
        <v>0</v>
      </c>
      <c r="CU95" s="33">
        <f>SUM(CQ95:CT95)</f>
        <v>0</v>
      </c>
      <c r="CV95" s="28">
        <v>0</v>
      </c>
      <c r="CW95" s="28">
        <v>0</v>
      </c>
      <c r="CX95" s="28">
        <v>0</v>
      </c>
      <c r="CY95" s="28">
        <v>0</v>
      </c>
      <c r="CZ95" s="33">
        <f>SUM(CV95:CY95)</f>
        <v>0</v>
      </c>
      <c r="DA95" s="28">
        <v>0</v>
      </c>
      <c r="DB95" s="28">
        <v>0</v>
      </c>
      <c r="DC95" s="28">
        <v>0</v>
      </c>
      <c r="DD95" s="28">
        <v>0</v>
      </c>
      <c r="DE95" s="33">
        <f>SUM(DA95:DD95)</f>
        <v>0</v>
      </c>
      <c r="DF95" s="28">
        <v>0</v>
      </c>
      <c r="DG95" s="28">
        <v>0</v>
      </c>
      <c r="DH95" s="28">
        <v>0</v>
      </c>
      <c r="DI95" s="28">
        <v>0</v>
      </c>
      <c r="DJ95" s="33">
        <f>SUM(DF95:DI95)</f>
        <v>0</v>
      </c>
      <c r="DK95" s="28">
        <v>0</v>
      </c>
      <c r="DL95" s="28">
        <v>0</v>
      </c>
      <c r="DM95" s="28">
        <v>0</v>
      </c>
      <c r="DN95" s="28">
        <v>0</v>
      </c>
      <c r="DO95" s="33">
        <f>SUM(DK95:DN95)</f>
        <v>0</v>
      </c>
      <c r="DP95" s="28">
        <v>0</v>
      </c>
      <c r="DQ95" s="28">
        <v>0</v>
      </c>
      <c r="DR95" s="28">
        <v>0</v>
      </c>
      <c r="DS95" s="28">
        <v>0</v>
      </c>
      <c r="DT95" s="33">
        <f>SUM(DP95:DS95)</f>
        <v>0</v>
      </c>
      <c r="DU95" s="28">
        <v>0</v>
      </c>
      <c r="DV95" s="28">
        <v>0</v>
      </c>
      <c r="DW95" s="28">
        <v>0</v>
      </c>
      <c r="DX95" s="28">
        <v>0</v>
      </c>
      <c r="DY95" s="33">
        <f>SUM(DU95:DX95)</f>
        <v>0</v>
      </c>
      <c r="DZ95" s="28">
        <v>0</v>
      </c>
      <c r="EA95" s="28">
        <v>0</v>
      </c>
      <c r="EB95" s="28">
        <v>0</v>
      </c>
      <c r="EC95" s="28">
        <v>0</v>
      </c>
      <c r="ED95" s="33">
        <f>SUM(DZ95:EC95)</f>
        <v>0</v>
      </c>
      <c r="EE95" s="28">
        <v>0</v>
      </c>
      <c r="EF95" s="28">
        <v>0</v>
      </c>
      <c r="EG95" s="28">
        <v>0</v>
      </c>
      <c r="EH95" s="28">
        <v>0</v>
      </c>
      <c r="EI95" s="33">
        <f>SUM(EE95:EH95)</f>
        <v>0</v>
      </c>
      <c r="EJ95" s="28">
        <v>0</v>
      </c>
      <c r="EK95" s="28">
        <v>0</v>
      </c>
      <c r="EL95" s="28">
        <v>0</v>
      </c>
      <c r="EM95" s="28">
        <v>0</v>
      </c>
      <c r="EN95" s="33">
        <f>SUM(EJ95:EM95)</f>
        <v>0</v>
      </c>
      <c r="EO95" s="28">
        <v>0</v>
      </c>
      <c r="EP95" s="28">
        <v>0</v>
      </c>
      <c r="EQ95" s="28">
        <v>0</v>
      </c>
      <c r="ER95" s="28">
        <v>0</v>
      </c>
      <c r="ES95" s="33">
        <f>SUM(EO95:ER95)</f>
        <v>0</v>
      </c>
      <c r="ET95" s="28">
        <v>0</v>
      </c>
      <c r="EU95" s="28">
        <v>0</v>
      </c>
      <c r="EV95" s="28">
        <v>0</v>
      </c>
      <c r="EW95" s="28">
        <v>0</v>
      </c>
      <c r="EX95" s="33">
        <f>SUM(ET95:EW95)</f>
        <v>0</v>
      </c>
      <c r="EY95" s="28">
        <v>0</v>
      </c>
      <c r="EZ95" s="28">
        <v>0</v>
      </c>
      <c r="FA95" s="28">
        <v>0</v>
      </c>
      <c r="FB95" s="28">
        <v>0</v>
      </c>
      <c r="FC95" s="33">
        <f>SUM(EY95:FB95)</f>
        <v>0</v>
      </c>
      <c r="FD95" s="28">
        <v>0</v>
      </c>
      <c r="FE95" s="28">
        <v>0</v>
      </c>
      <c r="FF95" s="28">
        <v>0</v>
      </c>
      <c r="FG95" s="28">
        <v>0</v>
      </c>
      <c r="FH95" s="33">
        <f>SUM(FD95:FG95)</f>
        <v>0</v>
      </c>
      <c r="FI95" s="28">
        <v>0</v>
      </c>
      <c r="FJ95" s="28">
        <v>0</v>
      </c>
      <c r="FK95" s="28">
        <v>0</v>
      </c>
      <c r="FL95" s="28">
        <v>0</v>
      </c>
      <c r="FM95" s="20"/>
      <c r="FN95" s="20"/>
    </row>
    <row r="96" spans="1:172" x14ac:dyDescent="0.2">
      <c r="A96" s="329" t="s">
        <v>455</v>
      </c>
      <c r="B96" s="49"/>
      <c r="C96" s="49"/>
      <c r="D96" s="49"/>
      <c r="E96" s="49"/>
      <c r="F96" s="49"/>
      <c r="G96" s="49"/>
      <c r="H96" s="49"/>
      <c r="I96" s="49"/>
      <c r="J96" s="49"/>
      <c r="K96" s="49"/>
      <c r="L96" s="49"/>
      <c r="M96" s="49"/>
      <c r="N96" s="49"/>
      <c r="O96" s="49"/>
      <c r="P96" s="49"/>
      <c r="Q96" s="49"/>
      <c r="R96" s="49"/>
      <c r="S96" s="49"/>
      <c r="T96" s="49"/>
      <c r="U96" s="49"/>
      <c r="V96" s="49"/>
      <c r="W96" s="49"/>
      <c r="X96" s="49"/>
      <c r="Y96" s="49"/>
      <c r="Z96" s="49"/>
      <c r="AA96" s="49"/>
      <c r="AB96" s="49"/>
      <c r="AC96" s="49"/>
      <c r="AD96" s="49"/>
      <c r="AE96" s="49"/>
      <c r="AF96" s="49"/>
      <c r="AG96" s="49"/>
      <c r="AH96" s="49"/>
      <c r="AI96" s="49"/>
      <c r="AJ96" s="49"/>
      <c r="AK96" s="49"/>
      <c r="AL96" s="49"/>
      <c r="AM96" s="49"/>
      <c r="AN96" s="49"/>
      <c r="AO96" s="49"/>
      <c r="AP96" s="49"/>
      <c r="AQ96" s="49"/>
      <c r="AR96" s="49"/>
      <c r="AS96" s="49"/>
      <c r="AT96" s="49"/>
      <c r="AU96" s="49"/>
      <c r="AV96" s="49"/>
      <c r="AW96" s="49"/>
      <c r="AX96" s="49"/>
      <c r="AY96" s="49"/>
      <c r="AZ96" s="49"/>
      <c r="BA96" s="49"/>
      <c r="BB96" s="49"/>
      <c r="BC96" s="49"/>
      <c r="BD96" s="49"/>
      <c r="BE96" s="49"/>
      <c r="BF96" s="49"/>
      <c r="BG96" s="49"/>
      <c r="BH96" s="49"/>
      <c r="BI96" s="49"/>
      <c r="BJ96" s="49"/>
      <c r="BK96" s="49"/>
      <c r="BL96" s="49"/>
      <c r="BM96" s="49"/>
      <c r="BN96" s="49"/>
      <c r="BO96" s="49"/>
      <c r="BP96" s="49"/>
      <c r="BQ96" s="49"/>
      <c r="BR96" s="49">
        <f>-BR93*BR101*3</f>
        <v>-1842.7542067039099</v>
      </c>
      <c r="BS96" s="49">
        <f>-BS93*BS101*3</f>
        <v>-1838.6503977653624</v>
      </c>
      <c r="BT96" s="49">
        <f>-BT93*BT101*3</f>
        <v>-1828.7148603351948</v>
      </c>
      <c r="BU96" s="49">
        <f>-BU93*BU101*3</f>
        <v>-1818.0593564245805</v>
      </c>
      <c r="BV96" s="33">
        <f>SUM(BR96:BU96)</f>
        <v>-7328.1788212290485</v>
      </c>
      <c r="BW96" s="49">
        <f>-BW93*BW101*3</f>
        <v>-1801.284137430167</v>
      </c>
      <c r="BX96" s="49">
        <f>-BX93*BX101*3</f>
        <v>-1795.6683988826812</v>
      </c>
      <c r="BY96" s="49">
        <f>-BY93*BY101*3</f>
        <v>-1780.2611162011167</v>
      </c>
      <c r="BZ96" s="49">
        <f>-BZ93*BZ101*3</f>
        <v>-1770.757558659217</v>
      </c>
      <c r="CA96" s="33">
        <f>SUM(BW96:BZ96)</f>
        <v>-7147.9712111731824</v>
      </c>
      <c r="CB96" s="49">
        <f>-CB93*CB101*3</f>
        <v>-1756.4302256983233</v>
      </c>
      <c r="CC96" s="49">
        <f>-CC93*CC101*3</f>
        <v>-1750.5265005586589</v>
      </c>
      <c r="CD96" s="49">
        <f>-CD93*CD101*3</f>
        <v>-1731.51938547486</v>
      </c>
      <c r="CE96" s="49">
        <f>-CE93*CE101*3</f>
        <v>-1711.7203072625696</v>
      </c>
      <c r="CF96" s="33">
        <f>SUM(CB96:CE96)</f>
        <v>-6950.1964189944119</v>
      </c>
      <c r="CG96" s="49">
        <f>-CG93*CG101*3</f>
        <v>-1702.0007597765361</v>
      </c>
      <c r="CH96" s="49">
        <f>-CH93*CH101*3</f>
        <v>-1699.192890502793</v>
      </c>
      <c r="CI96" s="49">
        <f>-CI93*CI101*3</f>
        <v>-1682.0576882681562</v>
      </c>
      <c r="CJ96" s="49">
        <f>-CJ93*CJ101*3</f>
        <v>-1670.1782413407818</v>
      </c>
      <c r="CK96" s="33">
        <f>SUM(CG96:CJ96)</f>
        <v>-6753.4295798882667</v>
      </c>
      <c r="CL96" s="49">
        <f>-CL93*CL101*3</f>
        <v>-1668.9542983240224</v>
      </c>
      <c r="CM96" s="49">
        <f>-CM93*CM101*3</f>
        <v>-1666.2904223463688</v>
      </c>
      <c r="CN96" s="49">
        <f>-CN93*CN101*3</f>
        <v>-1653.619012290503</v>
      </c>
      <c r="CO96" s="49">
        <f>-CO93*CO101*3</f>
        <v>-1645.1954044692739</v>
      </c>
      <c r="CP96" s="33">
        <f>SUM(CL96:CO96)</f>
        <v>-6634.0591374301675</v>
      </c>
      <c r="CQ96" s="49">
        <f>-CQ93*CQ101*3</f>
        <v>-1644.691427932961</v>
      </c>
      <c r="CR96" s="49">
        <f>-CR93*CR101*3</f>
        <v>-1642.8915117318434</v>
      </c>
      <c r="CS96" s="49">
        <f>-CS93*CS101*3</f>
        <v>-1631.3000513966481</v>
      </c>
      <c r="CT96" s="49">
        <f>-CT93*CT101*3</f>
        <v>-1622.1564770949722</v>
      </c>
      <c r="CU96" s="33">
        <f>SUM(CQ96:CT96)</f>
        <v>-6541.0394681564248</v>
      </c>
      <c r="CV96" s="49">
        <f>-CV93*CV101*3</f>
        <v>-1625.4683229050274</v>
      </c>
      <c r="CW96" s="49">
        <f>-CW93*CW101*3</f>
        <v>-1627.1962424581006</v>
      </c>
      <c r="CX96" s="49">
        <f>-CX93*CX101*3</f>
        <v>-1616.828725139665</v>
      </c>
      <c r="CY96" s="49">
        <f>-CY93*CY101*3</f>
        <v>-1610.9969966480448</v>
      </c>
      <c r="CZ96" s="33">
        <f>SUM(CV96:CY96)</f>
        <v>-6480.4902871508375</v>
      </c>
      <c r="DA96" s="49">
        <f>-DA93*DA101*3</f>
        <v>-1611.5009731843579</v>
      </c>
      <c r="DB96" s="49">
        <f>-DB93*DB101*3</f>
        <v>-1610.9250000000002</v>
      </c>
      <c r="DC96" s="49">
        <f>-DC93*DC101*3</f>
        <v>-1604.0250000000001</v>
      </c>
      <c r="DD96" s="49">
        <f>-DD93*DD101*3</f>
        <v>-1598.9250000000002</v>
      </c>
      <c r="DE96" s="33">
        <f>SUM(DA96:DD96)</f>
        <v>-6425.3759731843584</v>
      </c>
      <c r="DF96" s="49">
        <f>-DF93*DF101*3</f>
        <v>-1603.875</v>
      </c>
      <c r="DG96" s="49">
        <f>-DG93*DG101*3</f>
        <v>-1606.65</v>
      </c>
      <c r="DH96" s="49">
        <f>-DH93*DH101*3</f>
        <v>-1605.0749999999998</v>
      </c>
      <c r="DI96" s="49">
        <f>-DI93*DI101*3</f>
        <v>-1606.5</v>
      </c>
      <c r="DJ96" s="33">
        <f>SUM(DF96:DI96)</f>
        <v>-6422.1</v>
      </c>
      <c r="DK96" s="49">
        <f>-DK93*DK101*3</f>
        <v>-1611.6000000000001</v>
      </c>
      <c r="DL96" s="49">
        <f>-DL93*DL101*3</f>
        <v>-1614</v>
      </c>
      <c r="DM96" s="49">
        <f>-DM93*DM101*3</f>
        <v>-1610.625</v>
      </c>
      <c r="DN96" s="49">
        <f>-DN93*DN101*3</f>
        <v>-1600.5749999999998</v>
      </c>
      <c r="DO96" s="33">
        <f>SUM(DK96:DN96)</f>
        <v>-6436.8</v>
      </c>
      <c r="DP96" s="49">
        <f>-DP93*DP101*3</f>
        <v>-1597.7250000000001</v>
      </c>
      <c r="DQ96" s="49">
        <f>-DQ93*DQ101*3</f>
        <v>-1590.75</v>
      </c>
      <c r="DR96" s="49">
        <f>-DR93*DR101*3</f>
        <v>-1580.5500000000002</v>
      </c>
      <c r="DS96" s="49">
        <f>-DS93*DS101*3</f>
        <v>-1573.3500000000001</v>
      </c>
      <c r="DT96" s="33">
        <f>SUM(DP96:DS96)</f>
        <v>-6342.3750000000009</v>
      </c>
      <c r="DU96" s="49">
        <f>-DU93*DU101*3</f>
        <v>-1571.9249999999997</v>
      </c>
      <c r="DV96" s="49">
        <f>-DV93*DV101*3</f>
        <v>-1563.9</v>
      </c>
      <c r="DW96" s="49">
        <f>-DW93*DW101*3</f>
        <v>-1548.15</v>
      </c>
      <c r="DX96" s="49">
        <f>-DX93*DX101*3</f>
        <v>-1531.575</v>
      </c>
      <c r="DY96" s="33">
        <f>SUM(DU96:DX96)</f>
        <v>-6215.55</v>
      </c>
      <c r="DZ96" s="49">
        <f>-DZ93*DZ101*3</f>
        <v>-1521.6000000000004</v>
      </c>
      <c r="EA96" s="49">
        <f>-EA93*EA101*3</f>
        <v>-1492.5</v>
      </c>
      <c r="EB96" s="49">
        <f>-EB93*EB101*3</f>
        <v>-1460.4750000000001</v>
      </c>
      <c r="EC96" s="49">
        <f>-EC93*EC101*3</f>
        <v>-1441.5</v>
      </c>
      <c r="ED96" s="33">
        <f>SUM(DZ96:EC96)</f>
        <v>-5916.0750000000007</v>
      </c>
      <c r="EE96" s="49">
        <f>-EE93*EE101*3</f>
        <v>-1424.4749999999999</v>
      </c>
      <c r="EF96" s="49">
        <f>-EF93*EF101*3</f>
        <v>-1394.25</v>
      </c>
      <c r="EG96" s="49">
        <f>-EG93*EG101*3</f>
        <v>-1366.875</v>
      </c>
      <c r="EH96" s="49">
        <f>-EH93*EH101*3</f>
        <v>-1338.3000000000002</v>
      </c>
      <c r="EI96" s="33">
        <f>SUM(EE96:EH96)</f>
        <v>-5523.9000000000005</v>
      </c>
      <c r="EJ96" s="49">
        <f>-EJ93*EJ101*3</f>
        <v>-1312.1249999999998</v>
      </c>
      <c r="EK96" s="49">
        <f>-EK93*EK101*3</f>
        <v>-1275.7875000000001</v>
      </c>
      <c r="EL96" s="49">
        <f>-EL93*EL101*3</f>
        <v>-1238.4750000000001</v>
      </c>
      <c r="EM96" s="49">
        <f>-EM93*EM101*3</f>
        <v>-1197.9750000000001</v>
      </c>
      <c r="EN96" s="33">
        <f>SUM(EJ96:EM96)</f>
        <v>-5024.3625000000002</v>
      </c>
      <c r="EO96" s="49">
        <f>-EO93*EO101*3</f>
        <v>-1166.5199999999998</v>
      </c>
      <c r="EP96" s="49">
        <f>-EP93*EP101*3</f>
        <v>-1123.113203654993</v>
      </c>
      <c r="EQ96" s="49">
        <f>-EQ93*EQ101*3</f>
        <v>-1084.7998068894817</v>
      </c>
      <c r="ER96" s="49">
        <f>-ER93*ER101*3</f>
        <v>-1049.9730411255171</v>
      </c>
      <c r="ES96" s="33">
        <f>SUM(EO96:ER96)</f>
        <v>-4424.4060516699919</v>
      </c>
      <c r="ET96" s="49">
        <f>-ET93*ET101*3</f>
        <v>-1074.3248311086877</v>
      </c>
      <c r="EU96" s="49">
        <f>-EU93*EU101*3</f>
        <v>-1036.8341286710233</v>
      </c>
      <c r="EV96" s="49">
        <f>-EV93*EV101*3</f>
        <v>-1004.288640345811</v>
      </c>
      <c r="EW96" s="49">
        <f>-EW93*EW101*3</f>
        <v>-976.25401869768984</v>
      </c>
      <c r="EX96" s="33">
        <f>SUM(ET96:EW96)</f>
        <v>-4091.7016188232119</v>
      </c>
      <c r="EY96" s="49">
        <f>-EY93*EY101*3</f>
        <v>-999.79978786785887</v>
      </c>
      <c r="EZ96" s="49">
        <f>-EZ93*EZ101*3</f>
        <v>-965.00636208131596</v>
      </c>
      <c r="FA96" s="49">
        <f>-FA93*FA101*3</f>
        <v>-939.06284301199048</v>
      </c>
      <c r="FB96" s="49">
        <f>-FB93*FB101*3</f>
        <v>-918.50863608826148</v>
      </c>
      <c r="FC96" s="33">
        <f>SUM(EY96:FB96)</f>
        <v>-3822.377629049427</v>
      </c>
      <c r="FD96" s="49">
        <f>-FD93*FD101*3</f>
        <v>-899.36295912293383</v>
      </c>
      <c r="FE96" s="49">
        <f>-FE93*FE101*3</f>
        <v>-966.53559840883031</v>
      </c>
      <c r="FF96" s="49">
        <f>-FF93*FF101*3</f>
        <v>-942.00618646128544</v>
      </c>
      <c r="FG96" s="49">
        <f>-FG93*FG101*3</f>
        <v>-918.72615517300824</v>
      </c>
      <c r="FH96" s="33">
        <f>SUM(FD96:FG96)</f>
        <v>-3726.630899166058</v>
      </c>
      <c r="FI96" s="49">
        <f>-FI93*FI101*12</f>
        <v>-3679.6290775953366</v>
      </c>
      <c r="FJ96" s="49">
        <f>-FJ93*FJ101*12</f>
        <v>-3476.6347847163788</v>
      </c>
      <c r="FK96" s="49">
        <f>-FK93*FK101*12</f>
        <v>-3320.1657003686373</v>
      </c>
      <c r="FL96" s="49">
        <f>-FL93*FL101*12</f>
        <v>-3198.829466186924</v>
      </c>
      <c r="FM96" s="286">
        <f>+(ES96/DT96)^(1/5)-1</f>
        <v>-6.9490926769645966E-2</v>
      </c>
      <c r="FN96" s="286">
        <f>+(FJ96/ES96)^(1/5)-1</f>
        <v>-4.7070396874709819E-2</v>
      </c>
    </row>
    <row r="97" spans="1:170" x14ac:dyDescent="0.2">
      <c r="A97" s="330" t="s">
        <v>5573</v>
      </c>
      <c r="B97" s="49"/>
      <c r="C97" s="49"/>
      <c r="D97" s="49"/>
      <c r="E97" s="49"/>
      <c r="F97" s="49"/>
      <c r="G97" s="49"/>
      <c r="H97" s="49"/>
      <c r="I97" s="49"/>
      <c r="J97" s="49"/>
      <c r="K97" s="49"/>
      <c r="L97" s="49"/>
      <c r="M97" s="49"/>
      <c r="N97" s="49"/>
      <c r="O97" s="49"/>
      <c r="P97" s="49"/>
      <c r="Q97" s="49"/>
      <c r="R97" s="49"/>
      <c r="S97" s="49"/>
      <c r="T97" s="49"/>
      <c r="U97" s="49"/>
      <c r="V97" s="49"/>
      <c r="W97" s="49"/>
      <c r="X97" s="49"/>
      <c r="Y97" s="49"/>
      <c r="Z97" s="49"/>
      <c r="AA97" s="49"/>
      <c r="AB97" s="49"/>
      <c r="AC97" s="49"/>
      <c r="AD97" s="49"/>
      <c r="AE97" s="49"/>
      <c r="AF97" s="49"/>
      <c r="AG97" s="49"/>
      <c r="AH97" s="49"/>
      <c r="AI97" s="49"/>
      <c r="AJ97" s="49"/>
      <c r="AK97" s="49"/>
      <c r="AL97" s="49"/>
      <c r="AM97" s="49"/>
      <c r="AN97" s="49"/>
      <c r="AO97" s="49"/>
      <c r="AP97" s="49"/>
      <c r="AQ97" s="49"/>
      <c r="AR97" s="49"/>
      <c r="AS97" s="49"/>
      <c r="AT97" s="49"/>
      <c r="AU97" s="49"/>
      <c r="AV97" s="49"/>
      <c r="AW97" s="49"/>
      <c r="AX97" s="49"/>
      <c r="AY97" s="49"/>
      <c r="AZ97" s="49"/>
      <c r="BA97" s="49"/>
      <c r="BB97" s="49"/>
      <c r="BC97" s="49"/>
      <c r="BD97" s="49"/>
      <c r="BE97" s="49"/>
      <c r="BF97" s="49"/>
      <c r="BG97" s="49"/>
      <c r="BH97" s="49"/>
      <c r="BI97" s="49"/>
      <c r="BJ97" s="49"/>
      <c r="BK97" s="49"/>
      <c r="BL97" s="49"/>
      <c r="BM97" s="49"/>
      <c r="BN97" s="49"/>
      <c r="BO97" s="49"/>
      <c r="BP97" s="49"/>
      <c r="BQ97" s="49"/>
      <c r="BR97" s="38">
        <f t="shared" ref="BR97:CZ97" si="135">+BS97/BS111*BR111</f>
        <v>24515.338636871496</v>
      </c>
      <c r="BS97" s="38">
        <f t="shared" si="135"/>
        <v>24382.864804469264</v>
      </c>
      <c r="BT97" s="38">
        <f t="shared" si="135"/>
        <v>24240.791418994406</v>
      </c>
      <c r="BU97" s="38">
        <f t="shared" si="135"/>
        <v>24017.121832402227</v>
      </c>
      <c r="BV97" s="40">
        <f t="shared" si="135"/>
        <v>24017.121832402227</v>
      </c>
      <c r="BW97" s="38">
        <f t="shared" si="135"/>
        <v>23942.245318435747</v>
      </c>
      <c r="BX97" s="38">
        <f t="shared" si="135"/>
        <v>23736.814882681556</v>
      </c>
      <c r="BY97" s="38">
        <f t="shared" si="135"/>
        <v>23610.100782122896</v>
      </c>
      <c r="BZ97" s="38">
        <f t="shared" si="135"/>
        <v>23419.069675977644</v>
      </c>
      <c r="CA97" s="40">
        <f t="shared" si="135"/>
        <v>23419.069675977644</v>
      </c>
      <c r="CB97" s="38">
        <f t="shared" si="135"/>
        <v>23340.353340782116</v>
      </c>
      <c r="CC97" s="38">
        <f t="shared" si="135"/>
        <v>23086.9251396648</v>
      </c>
      <c r="CD97" s="38">
        <f t="shared" si="135"/>
        <v>22822.937430167593</v>
      </c>
      <c r="CE97" s="38">
        <f t="shared" si="135"/>
        <v>22693.343463687146</v>
      </c>
      <c r="CF97" s="40">
        <f t="shared" si="135"/>
        <v>22693.343463687146</v>
      </c>
      <c r="CG97" s="38">
        <f t="shared" si="135"/>
        <v>22655.905206703905</v>
      </c>
      <c r="CH97" s="38">
        <f t="shared" si="135"/>
        <v>22427.435843575415</v>
      </c>
      <c r="CI97" s="38">
        <f t="shared" si="135"/>
        <v>22269.043217877093</v>
      </c>
      <c r="CJ97" s="38">
        <f t="shared" si="135"/>
        <v>22252.72397765363</v>
      </c>
      <c r="CK97" s="40">
        <f t="shared" si="135"/>
        <v>22252.72397765363</v>
      </c>
      <c r="CL97" s="38">
        <f t="shared" si="135"/>
        <v>22217.205631284916</v>
      </c>
      <c r="CM97" s="38">
        <f t="shared" si="135"/>
        <v>22048.253497206704</v>
      </c>
      <c r="CN97" s="38">
        <f t="shared" si="135"/>
        <v>21935.938726256984</v>
      </c>
      <c r="CO97" s="38">
        <f t="shared" si="135"/>
        <v>21929.219039106145</v>
      </c>
      <c r="CP97" s="40">
        <f t="shared" si="135"/>
        <v>21929.219039106145</v>
      </c>
      <c r="CQ97" s="38">
        <f t="shared" si="135"/>
        <v>21905.220156424581</v>
      </c>
      <c r="CR97" s="38">
        <f t="shared" si="135"/>
        <v>21750.667351955308</v>
      </c>
      <c r="CS97" s="38">
        <f t="shared" si="135"/>
        <v>21628.753027932962</v>
      </c>
      <c r="CT97" s="38">
        <f t="shared" si="135"/>
        <v>21672.910972067039</v>
      </c>
      <c r="CU97" s="40">
        <f t="shared" si="135"/>
        <v>21672.910972067035</v>
      </c>
      <c r="CV97" s="38">
        <f t="shared" si="135"/>
        <v>21695.949899441341</v>
      </c>
      <c r="CW97" s="38">
        <f t="shared" si="135"/>
        <v>21557.716335195531</v>
      </c>
      <c r="CX97" s="38">
        <f t="shared" si="135"/>
        <v>21479.959955307262</v>
      </c>
      <c r="CY97" s="38">
        <f t="shared" si="135"/>
        <v>21486.679642458101</v>
      </c>
      <c r="CZ97" s="40">
        <f t="shared" si="135"/>
        <v>21486.679642458104</v>
      </c>
      <c r="DA97" s="59">
        <f>Inputs!DA1432</f>
        <v>21479</v>
      </c>
      <c r="DB97" s="59">
        <f>Inputs!DB1432</f>
        <v>21387</v>
      </c>
      <c r="DC97" s="59">
        <f>Inputs!DC1432</f>
        <v>21319</v>
      </c>
      <c r="DD97" s="59">
        <f>Inputs!DD1432</f>
        <v>21385</v>
      </c>
      <c r="DE97" s="51">
        <f>SUM(DE93:DE96)</f>
        <v>21385</v>
      </c>
      <c r="DF97" s="59">
        <f>Inputs!DF1318</f>
        <v>21422</v>
      </c>
      <c r="DG97" s="59">
        <f>Inputs!DG1318</f>
        <v>21401</v>
      </c>
      <c r="DH97" s="59">
        <f>Inputs!DH1318</f>
        <v>21420</v>
      </c>
      <c r="DI97" s="59">
        <f>Inputs!DI1318</f>
        <v>21488</v>
      </c>
      <c r="DJ97" s="51">
        <f>SUM(DJ93:DJ96)</f>
        <v>21488</v>
      </c>
      <c r="DK97" s="3127">
        <f>Inputs!DK1318</f>
        <v>21520</v>
      </c>
      <c r="DL97" s="3127">
        <f>Inputs!DL1318</f>
        <v>21475</v>
      </c>
      <c r="DM97" s="3127">
        <f>Inputs!DM1318</f>
        <v>21341</v>
      </c>
      <c r="DN97" s="3127">
        <f>Inputs!DN1318</f>
        <v>21303</v>
      </c>
      <c r="DO97" s="51">
        <f>SUM(DO93:DO96)</f>
        <v>21303</v>
      </c>
      <c r="DP97" s="3127">
        <f>Inputs!DP1318</f>
        <v>21210</v>
      </c>
      <c r="DQ97" s="3127">
        <f>Inputs!DQ1318</f>
        <v>21074</v>
      </c>
      <c r="DR97" s="3127">
        <f>Inputs!DR1318</f>
        <v>20978</v>
      </c>
      <c r="DS97" s="3127">
        <f>Inputs!DS1318</f>
        <v>20959</v>
      </c>
      <c r="DT97" s="51">
        <f>SUM(DT93:DT96)</f>
        <v>20958.999999999996</v>
      </c>
      <c r="DU97" s="3127">
        <f>Inputs!DU1318</f>
        <v>20852</v>
      </c>
      <c r="DV97" s="3127">
        <f>Inputs!DV1318</f>
        <v>20642</v>
      </c>
      <c r="DW97" s="3127">
        <f>Inputs!DW1318</f>
        <v>20421</v>
      </c>
      <c r="DX97" s="3127">
        <f>Inputs!DX1318</f>
        <v>20288</v>
      </c>
      <c r="DY97" s="51">
        <f>SUM(DY93:DY96)</f>
        <v>20288.000000000004</v>
      </c>
      <c r="DZ97" s="3127">
        <f>Inputs!DZ1318</f>
        <v>19900</v>
      </c>
      <c r="EA97" s="3127">
        <f>Inputs!EA1318</f>
        <v>19473</v>
      </c>
      <c r="EB97" s="3127">
        <f>Inputs!EB1318</f>
        <v>19220</v>
      </c>
      <c r="EC97" s="3127">
        <f>Inputs!EC1318</f>
        <v>18993</v>
      </c>
      <c r="ED97" s="51">
        <f>SUM(ED93:ED96)</f>
        <v>18992.999999999996</v>
      </c>
      <c r="EE97" s="3127">
        <f>Inputs!EE1318</f>
        <v>18590</v>
      </c>
      <c r="EF97" s="3127">
        <f>Inputs!EF1318</f>
        <v>18225</v>
      </c>
      <c r="EG97" s="3127">
        <f>Inputs!EG1318</f>
        <v>17844</v>
      </c>
      <c r="EH97" s="3127">
        <f>Inputs!EH1318</f>
        <v>17495</v>
      </c>
      <c r="EI97" s="51">
        <f>SUM(EI93:EI96)</f>
        <v>17494.999999999996</v>
      </c>
      <c r="EJ97" s="3127">
        <f>Inputs!EJ1318</f>
        <v>17010.5</v>
      </c>
      <c r="EK97" s="3127">
        <f>Inputs!EK1318</f>
        <v>16513</v>
      </c>
      <c r="EL97" s="3127">
        <f>Inputs!EL1318</f>
        <v>15973</v>
      </c>
      <c r="EM97" s="3127">
        <f>Inputs!EM1318</f>
        <v>15553.6</v>
      </c>
      <c r="EN97" s="51">
        <f t="shared" ref="EN97:FL97" si="136">SUM(EN93:EN96)</f>
        <v>15553.599999999999</v>
      </c>
      <c r="EO97" s="59">
        <f t="shared" si="136"/>
        <v>14974.842715399909</v>
      </c>
      <c r="EP97" s="59">
        <f t="shared" si="136"/>
        <v>14463.997425193093</v>
      </c>
      <c r="EQ97" s="59">
        <f t="shared" si="136"/>
        <v>13999.640548340229</v>
      </c>
      <c r="ER97" s="59">
        <f t="shared" si="136"/>
        <v>13642.220077570639</v>
      </c>
      <c r="ES97" s="51">
        <f t="shared" si="136"/>
        <v>13642.220077570639</v>
      </c>
      <c r="ET97" s="59">
        <f t="shared" si="136"/>
        <v>13166.147665663788</v>
      </c>
      <c r="EU97" s="59">
        <f t="shared" si="136"/>
        <v>12752.87162343887</v>
      </c>
      <c r="EV97" s="59">
        <f t="shared" si="136"/>
        <v>12396.876427907173</v>
      </c>
      <c r="EW97" s="59">
        <f t="shared" si="136"/>
        <v>12091.305068696705</v>
      </c>
      <c r="EX97" s="51">
        <f t="shared" si="136"/>
        <v>12091.305068696705</v>
      </c>
      <c r="EY97" s="59">
        <f t="shared" si="136"/>
        <v>11670.522897430881</v>
      </c>
      <c r="EZ97" s="59">
        <f t="shared" si="136"/>
        <v>11356.769076486657</v>
      </c>
      <c r="FA97" s="59">
        <f>SUM(FA93:FA96)</f>
        <v>11108.192122004673</v>
      </c>
      <c r="FB97" s="59">
        <f>SUM(FB93:FB96)</f>
        <v>10876.649543436837</v>
      </c>
      <c r="FC97" s="51">
        <f t="shared" si="136"/>
        <v>10876.649543436841</v>
      </c>
      <c r="FD97" s="59">
        <f>SUM(FD93:FD96)</f>
        <v>10626.379148313945</v>
      </c>
      <c r="FE97" s="59">
        <f>SUM(FE93:FE96)</f>
        <v>10356.695515275589</v>
      </c>
      <c r="FF97" s="59">
        <f>SUM(FF93:FF96)</f>
        <v>10100.747943907189</v>
      </c>
      <c r="FG97" s="59">
        <f>SUM(FG93:FG96)</f>
        <v>9864.5831413515989</v>
      </c>
      <c r="FH97" s="51">
        <f>SUM(FH93:FH96)</f>
        <v>9864.5831413515989</v>
      </c>
      <c r="FI97" s="59">
        <f t="shared" si="136"/>
        <v>8876.5553894625864</v>
      </c>
      <c r="FJ97" s="59">
        <f t="shared" si="136"/>
        <v>8073.3885787311438</v>
      </c>
      <c r="FK97" s="59">
        <f t="shared" si="136"/>
        <v>7407.9473330573783</v>
      </c>
      <c r="FL97" s="59">
        <f t="shared" si="136"/>
        <v>6844.5139205730466</v>
      </c>
      <c r="FM97" s="286">
        <f>+(ES97/DT97)^(1/5)-1</f>
        <v>-8.2295420876456582E-2</v>
      </c>
      <c r="FN97" s="286">
        <f>+(FJ97/ES97)^(1/5)-1</f>
        <v>-9.960274789546375E-2</v>
      </c>
    </row>
    <row r="98" spans="1:170" x14ac:dyDescent="0.2">
      <c r="A98" s="331" t="s">
        <v>457</v>
      </c>
      <c r="B98" s="293"/>
      <c r="C98" s="293"/>
      <c r="D98" s="293"/>
      <c r="E98" s="293"/>
      <c r="F98" s="293"/>
      <c r="G98" s="293"/>
      <c r="H98" s="293"/>
      <c r="I98" s="293"/>
      <c r="J98" s="293"/>
      <c r="K98" s="293"/>
      <c r="L98" s="293"/>
      <c r="M98" s="293"/>
      <c r="N98" s="293"/>
      <c r="O98" s="293"/>
      <c r="P98" s="293"/>
      <c r="Q98" s="293"/>
      <c r="R98" s="293"/>
      <c r="S98" s="293"/>
      <c r="T98" s="293"/>
      <c r="U98" s="293"/>
      <c r="V98" s="293"/>
      <c r="W98" s="293"/>
      <c r="X98" s="293"/>
      <c r="Y98" s="293"/>
      <c r="Z98" s="293"/>
      <c r="AA98" s="293"/>
      <c r="AB98" s="293"/>
      <c r="AC98" s="293"/>
      <c r="AD98" s="293"/>
      <c r="AE98" s="293"/>
      <c r="AF98" s="293"/>
      <c r="AG98" s="293"/>
      <c r="AH98" s="293"/>
      <c r="AI98" s="293"/>
      <c r="AJ98" s="293"/>
      <c r="AK98" s="293"/>
      <c r="AL98" s="293"/>
      <c r="AM98" s="293"/>
      <c r="AN98" s="293"/>
      <c r="AO98" s="293"/>
      <c r="AP98" s="293"/>
      <c r="AQ98" s="293"/>
      <c r="AR98" s="293"/>
      <c r="AS98" s="293"/>
      <c r="AT98" s="293"/>
      <c r="AU98" s="293"/>
      <c r="AV98" s="293"/>
      <c r="AW98" s="293"/>
      <c r="AX98" s="293"/>
      <c r="AY98" s="293"/>
      <c r="AZ98" s="293"/>
      <c r="BA98" s="293"/>
      <c r="BB98" s="293"/>
      <c r="BC98" s="293"/>
      <c r="BD98" s="293"/>
      <c r="BE98" s="293"/>
      <c r="BF98" s="293"/>
      <c r="BG98" s="293"/>
      <c r="BH98" s="293"/>
      <c r="BI98" s="293"/>
      <c r="BJ98" s="293"/>
      <c r="BK98" s="293"/>
      <c r="BL98" s="293"/>
      <c r="BM98" s="293"/>
      <c r="BN98" s="293"/>
      <c r="BO98" s="293"/>
      <c r="BP98" s="293"/>
      <c r="BQ98" s="293"/>
      <c r="BR98" s="309"/>
      <c r="BS98" s="309"/>
      <c r="BT98" s="309"/>
      <c r="BU98" s="309"/>
      <c r="BV98" s="308"/>
      <c r="BW98" s="309"/>
      <c r="BX98" s="309"/>
      <c r="BY98" s="309"/>
      <c r="BZ98" s="309"/>
      <c r="CA98" s="308"/>
      <c r="CB98" s="309"/>
      <c r="CC98" s="309"/>
      <c r="CD98" s="309"/>
      <c r="CE98" s="309"/>
      <c r="CF98" s="308"/>
      <c r="CG98" s="309"/>
      <c r="CH98" s="309"/>
      <c r="CI98" s="309"/>
      <c r="CJ98" s="309"/>
      <c r="CK98" s="308"/>
      <c r="CL98" s="309"/>
      <c r="CM98" s="309"/>
      <c r="CN98" s="309"/>
      <c r="CO98" s="309"/>
      <c r="CP98" s="308"/>
      <c r="CQ98" s="309"/>
      <c r="CR98" s="309"/>
      <c r="CS98" s="309"/>
      <c r="CT98" s="309"/>
      <c r="CU98" s="308"/>
      <c r="CV98" s="309"/>
      <c r="CW98" s="309"/>
      <c r="CX98" s="309"/>
      <c r="CY98" s="309"/>
      <c r="CZ98" s="308"/>
      <c r="DA98" s="309"/>
      <c r="DB98" s="309"/>
      <c r="DC98" s="309"/>
      <c r="DD98" s="309"/>
      <c r="DE98" s="308"/>
      <c r="DF98" s="309">
        <f t="shared" ref="DF98:EM98" si="137">+DF97/DA97-1</f>
        <v>-2.653754830299393E-3</v>
      </c>
      <c r="DG98" s="309">
        <f t="shared" si="137"/>
        <v>6.5460326366473254E-4</v>
      </c>
      <c r="DH98" s="309">
        <f t="shared" si="137"/>
        <v>4.7375580468127509E-3</v>
      </c>
      <c r="DI98" s="309">
        <f t="shared" si="137"/>
        <v>4.8164601356091019E-3</v>
      </c>
      <c r="DJ98" s="308">
        <f t="shared" si="137"/>
        <v>4.8164601356091019E-3</v>
      </c>
      <c r="DK98" s="309">
        <f t="shared" si="137"/>
        <v>4.5747362524508617E-3</v>
      </c>
      <c r="DL98" s="309">
        <f t="shared" si="137"/>
        <v>3.4577823466193092E-3</v>
      </c>
      <c r="DM98" s="309">
        <f t="shared" si="137"/>
        <v>-3.688141923436028E-3</v>
      </c>
      <c r="DN98" s="309">
        <f t="shared" si="137"/>
        <v>-8.6094564408041308E-3</v>
      </c>
      <c r="DO98" s="308">
        <f t="shared" si="137"/>
        <v>-8.6094564408041308E-3</v>
      </c>
      <c r="DP98" s="309">
        <f t="shared" si="137"/>
        <v>-1.4405204460966492E-2</v>
      </c>
      <c r="DQ98" s="309">
        <f t="shared" si="137"/>
        <v>-1.8672875436554159E-2</v>
      </c>
      <c r="DR98" s="309">
        <f t="shared" si="137"/>
        <v>-1.7009512206550781E-2</v>
      </c>
      <c r="DS98" s="309">
        <f t="shared" si="137"/>
        <v>-1.6147960381166948E-2</v>
      </c>
      <c r="DT98" s="308">
        <f t="shared" si="137"/>
        <v>-1.614796038116717E-2</v>
      </c>
      <c r="DU98" s="309">
        <f t="shared" si="137"/>
        <v>-1.6878830740216899E-2</v>
      </c>
      <c r="DV98" s="309">
        <f t="shared" si="137"/>
        <v>-2.0499193318781472E-2</v>
      </c>
      <c r="DW98" s="309">
        <f t="shared" si="137"/>
        <v>-2.6551625512441612E-2</v>
      </c>
      <c r="DX98" s="309">
        <f t="shared" si="137"/>
        <v>-3.2014886206403026E-2</v>
      </c>
      <c r="DY98" s="308">
        <f t="shared" si="137"/>
        <v>-3.2014886206402582E-2</v>
      </c>
      <c r="DZ98" s="309">
        <f t="shared" si="137"/>
        <v>-4.5655093036639172E-2</v>
      </c>
      <c r="EA98" s="309">
        <f t="shared" si="137"/>
        <v>-5.6632109291735344E-2</v>
      </c>
      <c r="EB98" s="309">
        <f t="shared" si="137"/>
        <v>-5.88120072474414E-2</v>
      </c>
      <c r="EC98" s="309">
        <f t="shared" si="137"/>
        <v>-6.3830835962145116E-2</v>
      </c>
      <c r="ED98" s="308">
        <f t="shared" si="137"/>
        <v>-6.3830835962145449E-2</v>
      </c>
      <c r="EE98" s="309">
        <f t="shared" si="137"/>
        <v>-6.5829145728643179E-2</v>
      </c>
      <c r="EF98" s="309">
        <f t="shared" si="137"/>
        <v>-6.4088738252965682E-2</v>
      </c>
      <c r="EG98" s="309">
        <f t="shared" si="137"/>
        <v>-7.1592091571279881E-2</v>
      </c>
      <c r="EH98" s="309">
        <f t="shared" si="137"/>
        <v>-7.88711630600748E-2</v>
      </c>
      <c r="EI98" s="308">
        <f t="shared" si="137"/>
        <v>-7.88711630600748E-2</v>
      </c>
      <c r="EJ98" s="309">
        <f t="shared" si="137"/>
        <v>-8.4965034965034936E-2</v>
      </c>
      <c r="EK98" s="309">
        <f t="shared" si="137"/>
        <v>-9.3936899862825829E-2</v>
      </c>
      <c r="EL98" s="309">
        <f t="shared" si="137"/>
        <v>-0.1048531719345438</v>
      </c>
      <c r="EM98" s="309">
        <f t="shared" si="137"/>
        <v>-0.11096884824235498</v>
      </c>
      <c r="EN98" s="308">
        <f t="shared" ref="EN98:ES98" si="138">+EN97/EI97-1</f>
        <v>-0.11096884824235487</v>
      </c>
      <c r="EO98" s="309">
        <f t="shared" si="138"/>
        <v>-0.11967063193910177</v>
      </c>
      <c r="EP98" s="309">
        <f t="shared" si="138"/>
        <v>-0.12408421091303257</v>
      </c>
      <c r="EQ98" s="309">
        <f t="shared" si="138"/>
        <v>-0.12354344529266703</v>
      </c>
      <c r="ER98" s="309">
        <f t="shared" si="138"/>
        <v>-0.12288987259729978</v>
      </c>
      <c r="ES98" s="308">
        <f t="shared" si="138"/>
        <v>-0.12288987259729967</v>
      </c>
      <c r="ET98" s="309">
        <f t="shared" ref="ET98:FB98" si="139">+ET97/EO97-1</f>
        <v>-0.12078224019515649</v>
      </c>
      <c r="EU98" s="309">
        <f t="shared" si="139"/>
        <v>-0.11830241332688696</v>
      </c>
      <c r="EV98" s="309">
        <f t="shared" si="139"/>
        <v>-0.11448609090346085</v>
      </c>
      <c r="EW98" s="309">
        <f t="shared" si="139"/>
        <v>-0.11368494277729868</v>
      </c>
      <c r="EX98" s="308">
        <f>+EX97/ES97-1</f>
        <v>-0.11368494277729868</v>
      </c>
      <c r="EY98" s="309">
        <f t="shared" si="139"/>
        <v>-0.11359623226263604</v>
      </c>
      <c r="EZ98" s="309">
        <f t="shared" si="139"/>
        <v>-0.10947358274871022</v>
      </c>
      <c r="FA98" s="309">
        <f t="shared" si="139"/>
        <v>-0.10395233939748594</v>
      </c>
      <c r="FB98" s="309">
        <f t="shared" si="139"/>
        <v>-0.10045694144336015</v>
      </c>
      <c r="FC98" s="308">
        <f t="shared" ref="FC98:FH98" si="140">+FC97/EX97-1</f>
        <v>-0.10045694144335982</v>
      </c>
      <c r="FD98" s="309">
        <f t="shared" si="140"/>
        <v>-8.9468463263697617E-2</v>
      </c>
      <c r="FE98" s="309">
        <f t="shared" si="140"/>
        <v>-8.805968973003464E-2</v>
      </c>
      <c r="FF98" s="309">
        <f t="shared" si="140"/>
        <v>-9.0693802108607557E-2</v>
      </c>
      <c r="FG98" s="309">
        <f t="shared" si="140"/>
        <v>-9.304946326012109E-2</v>
      </c>
      <c r="FH98" s="308">
        <f t="shared" si="140"/>
        <v>-9.3049463260121312E-2</v>
      </c>
      <c r="FI98" s="309">
        <f>+FI97/FH97-1</f>
        <v>-0.10015909823368752</v>
      </c>
      <c r="FJ98" s="309">
        <f>+FJ97/FI97-1</f>
        <v>-9.0481811411314728E-2</v>
      </c>
      <c r="FK98" s="309">
        <f>+FK97/FJ97-1</f>
        <v>-8.2424032880918263E-2</v>
      </c>
      <c r="FL98" s="309">
        <f>+FL97/FK97-1</f>
        <v>-7.6057966823016465E-2</v>
      </c>
      <c r="FM98" s="296"/>
      <c r="FN98" s="296"/>
    </row>
    <row r="99" spans="1:170" x14ac:dyDescent="0.2">
      <c r="A99" s="332" t="s">
        <v>458</v>
      </c>
      <c r="B99" s="293"/>
      <c r="C99" s="293"/>
      <c r="D99" s="293"/>
      <c r="E99" s="293"/>
      <c r="F99" s="293"/>
      <c r="G99" s="293"/>
      <c r="H99" s="293"/>
      <c r="I99" s="293"/>
      <c r="J99" s="293"/>
      <c r="K99" s="293"/>
      <c r="L99" s="293"/>
      <c r="M99" s="293"/>
      <c r="N99" s="293"/>
      <c r="O99" s="293"/>
      <c r="P99" s="293"/>
      <c r="Q99" s="293"/>
      <c r="R99" s="293"/>
      <c r="S99" s="293"/>
      <c r="T99" s="293"/>
      <c r="U99" s="293"/>
      <c r="V99" s="293"/>
      <c r="W99" s="293"/>
      <c r="X99" s="293"/>
      <c r="Y99" s="293"/>
      <c r="Z99" s="293"/>
      <c r="AA99" s="293"/>
      <c r="AB99" s="293"/>
      <c r="AC99" s="293"/>
      <c r="AD99" s="293"/>
      <c r="AE99" s="293"/>
      <c r="AF99" s="293"/>
      <c r="AG99" s="293"/>
      <c r="AH99" s="293"/>
      <c r="AI99" s="293"/>
      <c r="AJ99" s="293"/>
      <c r="AK99" s="293"/>
      <c r="AL99" s="293"/>
      <c r="AM99" s="293"/>
      <c r="AN99" s="293"/>
      <c r="AO99" s="293"/>
      <c r="AP99" s="293"/>
      <c r="AQ99" s="293"/>
      <c r="AR99" s="293"/>
      <c r="AS99" s="293"/>
      <c r="AT99" s="293"/>
      <c r="AU99" s="293"/>
      <c r="AV99" s="293"/>
      <c r="AW99" s="293"/>
      <c r="AX99" s="293"/>
      <c r="AY99" s="293"/>
      <c r="AZ99" s="293"/>
      <c r="BA99" s="293"/>
      <c r="BB99" s="293"/>
      <c r="BC99" s="293"/>
      <c r="BD99" s="293"/>
      <c r="BE99" s="293"/>
      <c r="BF99" s="293"/>
      <c r="BG99" s="293"/>
      <c r="BH99" s="293"/>
      <c r="BI99" s="293"/>
      <c r="BJ99" s="293"/>
      <c r="BK99" s="293"/>
      <c r="BL99" s="293"/>
      <c r="BM99" s="293"/>
      <c r="BN99" s="293"/>
      <c r="BO99" s="293"/>
      <c r="BP99" s="293"/>
      <c r="BQ99" s="293"/>
      <c r="BR99" s="293">
        <f>+BR97-BR93</f>
        <v>-54.717452513967146</v>
      </c>
      <c r="BS99" s="293">
        <f>+BS97-BR97</f>
        <v>-132.4738324022328</v>
      </c>
      <c r="BT99" s="293">
        <f>+BT97-BS97</f>
        <v>-142.07338547485779</v>
      </c>
      <c r="BU99" s="293">
        <f>+BU97-BT97</f>
        <v>-223.66958659217926</v>
      </c>
      <c r="BV99" s="327">
        <f>SUM(BR99:BU99)</f>
        <v>-552.93425698323699</v>
      </c>
      <c r="BW99" s="293">
        <f>+BW97-BW93</f>
        <v>-74.876513966479251</v>
      </c>
      <c r="BX99" s="293">
        <f>+BX97-BW97</f>
        <v>-205.43043575419142</v>
      </c>
      <c r="BY99" s="293">
        <f>+BY97-BX97</f>
        <v>-126.71410055865999</v>
      </c>
      <c r="BZ99" s="293">
        <f>+BZ97-BY97</f>
        <v>-191.03110614525212</v>
      </c>
      <c r="CA99" s="327">
        <f>SUM(BW99:BZ99)</f>
        <v>-598.05215642458279</v>
      </c>
      <c r="CB99" s="293">
        <f>+CB97-CB93</f>
        <v>-78.71633519552779</v>
      </c>
      <c r="CC99" s="293">
        <f>+CC97-CB97</f>
        <v>-253.42820111731635</v>
      </c>
      <c r="CD99" s="293">
        <f>+CD97-CC97</f>
        <v>-263.98770949720711</v>
      </c>
      <c r="CE99" s="293">
        <f>+CE97-CD97</f>
        <v>-129.5939664804464</v>
      </c>
      <c r="CF99" s="327">
        <f>SUM(CB99:CE99)</f>
        <v>-725.72621229049764</v>
      </c>
      <c r="CG99" s="293">
        <f>+CG97-CG93</f>
        <v>-37.438256983241445</v>
      </c>
      <c r="CH99" s="293">
        <f>+CH97-CG97</f>
        <v>-228.46936312848993</v>
      </c>
      <c r="CI99" s="293">
        <f>+CI97-CH97</f>
        <v>-158.39262569832135</v>
      </c>
      <c r="CJ99" s="293">
        <f>+CJ97-CI97</f>
        <v>-16.319240223463567</v>
      </c>
      <c r="CK99" s="327">
        <f>SUM(CG99:CJ99)</f>
        <v>-440.6194860335163</v>
      </c>
      <c r="CL99" s="293">
        <f>+CL97-CL93</f>
        <v>-35.518346368713537</v>
      </c>
      <c r="CM99" s="293">
        <f>+CM97-CL97</f>
        <v>-168.95213407821211</v>
      </c>
      <c r="CN99" s="293">
        <f>+CN97-CM97</f>
        <v>-112.3147709497207</v>
      </c>
      <c r="CO99" s="293">
        <f>+CO97-CN97</f>
        <v>-6.7196871508385811</v>
      </c>
      <c r="CP99" s="327">
        <f>SUM(CL99:CO99)</f>
        <v>-323.50493854748493</v>
      </c>
      <c r="CQ99" s="293">
        <f>+CQ97-CQ93</f>
        <v>-23.998882681564282</v>
      </c>
      <c r="CR99" s="293">
        <f>+CR97-CQ97</f>
        <v>-154.55280446927281</v>
      </c>
      <c r="CS99" s="293">
        <f>+CS97-CR97</f>
        <v>-121.91432402234568</v>
      </c>
      <c r="CT99" s="293">
        <f>+CT97-CS97</f>
        <v>44.157944134076388</v>
      </c>
      <c r="CU99" s="327">
        <f>SUM(CQ99:CT99)</f>
        <v>-256.30806703910639</v>
      </c>
      <c r="CV99" s="293">
        <f>+CV97-CV93</f>
        <v>23.038927374305786</v>
      </c>
      <c r="CW99" s="293">
        <f>+CW97-CV97</f>
        <v>-138.23356424580925</v>
      </c>
      <c r="CX99" s="293">
        <f>+CX97-CW97</f>
        <v>-77.756379888269294</v>
      </c>
      <c r="CY99" s="293">
        <f>+CY97-CX97</f>
        <v>6.7196871508385811</v>
      </c>
      <c r="CZ99" s="327">
        <f>SUM(CV99:CY99)</f>
        <v>-186.23132960893417</v>
      </c>
      <c r="DA99" s="293">
        <f>+DA97-DA93</f>
        <v>-7.6796424581043539</v>
      </c>
      <c r="DB99" s="293">
        <f>+DB97-DA97</f>
        <v>-92</v>
      </c>
      <c r="DC99" s="293">
        <f>+DC97-DB97</f>
        <v>-68</v>
      </c>
      <c r="DD99" s="293">
        <f>+DD97-DC97</f>
        <v>66</v>
      </c>
      <c r="DE99" s="327">
        <f>SUM(DA99:DD99)</f>
        <v>-101.67964245810435</v>
      </c>
      <c r="DF99" s="293">
        <f>+DF97-DE97</f>
        <v>37</v>
      </c>
      <c r="DG99" s="293">
        <f>+DG97-DF97</f>
        <v>-21</v>
      </c>
      <c r="DH99" s="293">
        <f>+DH97-DG97</f>
        <v>19</v>
      </c>
      <c r="DI99" s="293">
        <f>+DI97-DH97</f>
        <v>68</v>
      </c>
      <c r="DJ99" s="327">
        <f>SUM(DF99:DI99)</f>
        <v>103</v>
      </c>
      <c r="DK99" s="293">
        <f>+DK97-DJ97</f>
        <v>32</v>
      </c>
      <c r="DL99" s="293">
        <f>+DL97-DK97</f>
        <v>-45</v>
      </c>
      <c r="DM99" s="293">
        <f>+DM97-DL97</f>
        <v>-134</v>
      </c>
      <c r="DN99" s="293">
        <f>+DN97-DM97</f>
        <v>-38</v>
      </c>
      <c r="DO99" s="327">
        <f>SUM(DK99:DN99)</f>
        <v>-185</v>
      </c>
      <c r="DP99" s="293">
        <f>+DP97-DO97</f>
        <v>-93</v>
      </c>
      <c r="DQ99" s="293">
        <f>+DQ97-DP97</f>
        <v>-136</v>
      </c>
      <c r="DR99" s="293">
        <f>+DR97-DQ97</f>
        <v>-96</v>
      </c>
      <c r="DS99" s="293">
        <f>+DS97-DR97</f>
        <v>-19</v>
      </c>
      <c r="DT99" s="327">
        <f>SUM(DP99:DS99)</f>
        <v>-344</v>
      </c>
      <c r="DU99" s="293">
        <f>+DU97-DT97</f>
        <v>-106.99999999999636</v>
      </c>
      <c r="DV99" s="293">
        <f>+DV97-DU97</f>
        <v>-210</v>
      </c>
      <c r="DW99" s="293">
        <f>+DW97-DV97</f>
        <v>-221</v>
      </c>
      <c r="DX99" s="293">
        <f>+DX97-DW97</f>
        <v>-133</v>
      </c>
      <c r="DY99" s="327">
        <f>SUM(DU99:DX99)</f>
        <v>-670.99999999999636</v>
      </c>
      <c r="DZ99" s="293">
        <f>+DZ97-DY97</f>
        <v>-388.00000000000364</v>
      </c>
      <c r="EA99" s="293">
        <f>+EA97-DZ97</f>
        <v>-427</v>
      </c>
      <c r="EB99" s="293">
        <f>+EB97-EA97</f>
        <v>-253</v>
      </c>
      <c r="EC99" s="293">
        <f>+EC97-EB97</f>
        <v>-227</v>
      </c>
      <c r="ED99" s="327">
        <f>SUM(DZ99:EC99)</f>
        <v>-1295.0000000000036</v>
      </c>
      <c r="EE99" s="293">
        <f>+EE97-ED97</f>
        <v>-402.99999999999636</v>
      </c>
      <c r="EF99" s="293">
        <f>+EF97-EE97</f>
        <v>-365</v>
      </c>
      <c r="EG99" s="293">
        <f>+EG97-EF97</f>
        <v>-381</v>
      </c>
      <c r="EH99" s="293">
        <f>+EH97-EG97</f>
        <v>-349</v>
      </c>
      <c r="EI99" s="327">
        <f>SUM(EE99:EH99)</f>
        <v>-1497.9999999999964</v>
      </c>
      <c r="EJ99" s="293">
        <f>+EJ97-EI97</f>
        <v>-484.49999999999636</v>
      </c>
      <c r="EK99" s="293">
        <f>+EK97-EJ97</f>
        <v>-497.5</v>
      </c>
      <c r="EL99" s="293">
        <f>+EL97-EK97</f>
        <v>-540</v>
      </c>
      <c r="EM99" s="293">
        <f>+EM97-EL97</f>
        <v>-419.39999999999964</v>
      </c>
      <c r="EN99" s="327">
        <f>SUM(EJ99:EM99)</f>
        <v>-1941.399999999996</v>
      </c>
      <c r="EO99" s="293">
        <f>+EO97-EN97</f>
        <v>-578.75728460008941</v>
      </c>
      <c r="EP99" s="293">
        <f>+EP97-EO97</f>
        <v>-510.84529020681657</v>
      </c>
      <c r="EQ99" s="293">
        <f>+EQ97-EP97</f>
        <v>-464.35687685286393</v>
      </c>
      <c r="ER99" s="293">
        <f>+ER97-EQ97</f>
        <v>-357.42047076958988</v>
      </c>
      <c r="ES99" s="327">
        <f>SUM(EO99:ER99)</f>
        <v>-1911.3799224293598</v>
      </c>
      <c r="ET99" s="293">
        <f t="shared" ref="ET99:FB99" si="141">+ET97-ES97</f>
        <v>-476.0724119068509</v>
      </c>
      <c r="EU99" s="293">
        <f t="shared" si="141"/>
        <v>-413.27604222491755</v>
      </c>
      <c r="EV99" s="293">
        <f t="shared" si="141"/>
        <v>-355.99519553169739</v>
      </c>
      <c r="EW99" s="293">
        <f t="shared" si="141"/>
        <v>-305.57135921046756</v>
      </c>
      <c r="EX99" s="327">
        <f>SUM(ET99:EW99)</f>
        <v>-1550.9150088739334</v>
      </c>
      <c r="EY99" s="293">
        <f t="shared" si="141"/>
        <v>-420.78217126582422</v>
      </c>
      <c r="EZ99" s="293">
        <f t="shared" si="141"/>
        <v>-313.75382094422457</v>
      </c>
      <c r="FA99" s="293">
        <f t="shared" si="141"/>
        <v>-248.57695448198319</v>
      </c>
      <c r="FB99" s="293">
        <f t="shared" si="141"/>
        <v>-231.54257856783624</v>
      </c>
      <c r="FC99" s="327">
        <f>SUM(EY99:FB99)</f>
        <v>-1214.6555252598682</v>
      </c>
      <c r="FD99" s="293">
        <f>+FD97-FC97</f>
        <v>-250.27039512289593</v>
      </c>
      <c r="FE99" s="293">
        <f>+FE97-FD97</f>
        <v>-269.68363303835577</v>
      </c>
      <c r="FF99" s="293">
        <f>+FF97-FE97</f>
        <v>-255.94757136840053</v>
      </c>
      <c r="FG99" s="293">
        <f>+FG97-FF97</f>
        <v>-236.16480255558963</v>
      </c>
      <c r="FH99" s="327">
        <f>SUM(FD99:FG99)</f>
        <v>-1012.0664020852419</v>
      </c>
      <c r="FI99" s="293">
        <f>+FI97-FH97</f>
        <v>-988.02775188901251</v>
      </c>
      <c r="FJ99" s="293">
        <f>+FJ97-FI97</f>
        <v>-803.16681073144264</v>
      </c>
      <c r="FK99" s="293">
        <f>+FK97-FJ97</f>
        <v>-665.44124567376548</v>
      </c>
      <c r="FL99" s="293">
        <f>+FL97-FK97</f>
        <v>-563.43341248433171</v>
      </c>
      <c r="FM99" s="296"/>
      <c r="FN99" s="296"/>
    </row>
    <row r="100" spans="1:170" x14ac:dyDescent="0.2">
      <c r="A100" s="292" t="s">
        <v>459</v>
      </c>
      <c r="B100" s="293"/>
      <c r="C100" s="293"/>
      <c r="D100" s="293"/>
      <c r="E100" s="293"/>
      <c r="F100" s="293"/>
      <c r="G100" s="293"/>
      <c r="H100" s="293"/>
      <c r="I100" s="293"/>
      <c r="J100" s="293"/>
      <c r="K100" s="293"/>
      <c r="L100" s="293"/>
      <c r="M100" s="293"/>
      <c r="N100" s="293"/>
      <c r="O100" s="293"/>
      <c r="P100" s="293"/>
      <c r="Q100" s="293"/>
      <c r="R100" s="293"/>
      <c r="S100" s="293"/>
      <c r="T100" s="293"/>
      <c r="U100" s="293"/>
      <c r="V100" s="293"/>
      <c r="W100" s="293"/>
      <c r="X100" s="293"/>
      <c r="Y100" s="293"/>
      <c r="Z100" s="293"/>
      <c r="AA100" s="293"/>
      <c r="AB100" s="293"/>
      <c r="AC100" s="293"/>
      <c r="AD100" s="293"/>
      <c r="AE100" s="293"/>
      <c r="AF100" s="293"/>
      <c r="AG100" s="293"/>
      <c r="AH100" s="293"/>
      <c r="AI100" s="293"/>
      <c r="AJ100" s="293"/>
      <c r="AK100" s="293"/>
      <c r="AL100" s="293"/>
      <c r="AM100" s="293"/>
      <c r="AN100" s="293"/>
      <c r="AO100" s="293"/>
      <c r="AP100" s="293"/>
      <c r="AQ100" s="293"/>
      <c r="AR100" s="293"/>
      <c r="AS100" s="293"/>
      <c r="AT100" s="293"/>
      <c r="AU100" s="293"/>
      <c r="AV100" s="293"/>
      <c r="AW100" s="293"/>
      <c r="AX100" s="293"/>
      <c r="AY100" s="293"/>
      <c r="AZ100" s="293"/>
      <c r="BA100" s="293"/>
      <c r="BB100" s="293"/>
      <c r="BC100" s="293"/>
      <c r="BD100" s="293"/>
      <c r="BE100" s="293"/>
      <c r="BF100" s="293"/>
      <c r="BG100" s="293"/>
      <c r="BH100" s="293"/>
      <c r="BI100" s="293"/>
      <c r="BJ100" s="293"/>
      <c r="BK100" s="293"/>
      <c r="BL100" s="293"/>
      <c r="BM100" s="293"/>
      <c r="BN100" s="293"/>
      <c r="BO100" s="293"/>
      <c r="BP100" s="293"/>
      <c r="BQ100" s="293"/>
      <c r="BR100" s="294">
        <f>+BR94/AVERAGE(BQ$39:BR$39)</f>
        <v>3.5830963772793538E-2</v>
      </c>
      <c r="BS100" s="294">
        <f>+BS94/AVERAGE(BR$39:BS$39)</f>
        <v>3.4124213791538432E-2</v>
      </c>
      <c r="BT100" s="294">
        <f>+BT94/AVERAGE(BS$39:BT$39)</f>
        <v>3.3590071692513587E-2</v>
      </c>
      <c r="BU100" s="294">
        <f>+BU94/AVERAGE(BT$39:BU$39)</f>
        <v>3.1602112301442956E-2</v>
      </c>
      <c r="BV100" s="295">
        <f>+BV94/AVERAGE(BR$39:BU$39)</f>
        <v>0.1348965080336843</v>
      </c>
      <c r="BW100" s="294">
        <f>+BW94/AVERAGE(BV$39:BW$39)</f>
        <v>3.4080000463182915E-2</v>
      </c>
      <c r="BX100" s="294">
        <f>+BX94/AVERAGE(BW$39:BX$39)</f>
        <v>3.129157739331935E-2</v>
      </c>
      <c r="BY100" s="294">
        <f>+BY94/AVERAGE(BX$39:BY$39)</f>
        <v>3.2429485097618234E-2</v>
      </c>
      <c r="BZ100" s="294">
        <f>+BZ94/AVERAGE(BY$39:BZ$39)</f>
        <v>3.0880872096137567E-2</v>
      </c>
      <c r="CA100" s="295">
        <f>+CA94/AVERAGE(BW$39:BZ$39)</f>
        <v>0.12846064112945951</v>
      </c>
      <c r="CB100" s="294">
        <f>+CB94/AVERAGE(CA$39:CB$39)</f>
        <v>3.2711043374846982E-2</v>
      </c>
      <c r="CC100" s="294">
        <f>+CC94/AVERAGE(CB$39:CC$39)</f>
        <v>2.91123436709043E-2</v>
      </c>
      <c r="CD100" s="294">
        <f>+CD94/AVERAGE(CC$39:CD$39)</f>
        <v>2.8439762254487754E-2</v>
      </c>
      <c r="CE100" s="294">
        <f>+CE94/AVERAGE(CD$39:CE$39)</f>
        <v>3.0548674697561368E-2</v>
      </c>
      <c r="CF100" s="295">
        <f>+CF94/AVERAGE(CB$39:CE$39)</f>
        <v>0.12061149549129503</v>
      </c>
      <c r="CG100" s="294">
        <f>+CG94/AVERAGE(CF$39:CG$39)</f>
        <v>3.2048093608442581E-2</v>
      </c>
      <c r="CH100" s="294">
        <f>+CH94/AVERAGE(CG$39:CH$39)</f>
        <v>2.8237553868902081E-2</v>
      </c>
      <c r="CI100" s="294">
        <f>+CI94/AVERAGE(CH$39:CI$39)</f>
        <v>2.9157071447453591E-2</v>
      </c>
      <c r="CJ100" s="294">
        <f>+CJ94/AVERAGE(CI$39:CJ$39)</f>
        <v>3.1548836996559401E-2</v>
      </c>
      <c r="CK100" s="295">
        <f>+CK94/AVERAGE(CG$39:CJ$39)</f>
        <v>0.12081223060844963</v>
      </c>
      <c r="CL100" s="294">
        <f>+CL94/AVERAGE(CK$39:CL$39)</f>
        <v>3.1070232033740975E-2</v>
      </c>
      <c r="CM100" s="294">
        <f>+CM94/AVERAGE(CL$39:CM$39)</f>
        <v>2.8393095575473263E-2</v>
      </c>
      <c r="CN100" s="294">
        <f>+CN94/AVERAGE(CM$39:CN$39)</f>
        <v>2.9129027674499312E-2</v>
      </c>
      <c r="CO100" s="294">
        <f>+CO94/AVERAGE(CN$39:CO$39)</f>
        <v>3.0870660046884855E-2</v>
      </c>
      <c r="CP100" s="295">
        <f>+CP94/AVERAGE(CL$39:CO$39)</f>
        <v>0.11927917473776828</v>
      </c>
      <c r="CQ100" s="294">
        <f>+CQ94/AVERAGE(CP$39:CQ$39)</f>
        <v>3.0448120260979126E-2</v>
      </c>
      <c r="CR100" s="294">
        <f>+CR94/AVERAGE(CQ$39:CR$39)</f>
        <v>2.7871250405194149E-2</v>
      </c>
      <c r="CS100" s="294">
        <f>+CS94/AVERAGE(CR$39:CS$39)</f>
        <v>2.8162545873707708E-2</v>
      </c>
      <c r="CT100" s="294">
        <f>+CT94/AVERAGE(CS$39:CT$39)</f>
        <v>3.0993125906350904E-2</v>
      </c>
      <c r="CU100" s="295">
        <f>+CU94/AVERAGE(CQ$39:CT$39)</f>
        <v>0.11729129331294073</v>
      </c>
      <c r="CV100" s="294">
        <f>+CV94/AVERAGE(CU$39:CV$39)</f>
        <v>3.0574056219652507E-2</v>
      </c>
      <c r="CW100" s="294">
        <f>+CW94/AVERAGE(CV$39:CW$39)</f>
        <v>2.750639975268172E-2</v>
      </c>
      <c r="CX100" s="294">
        <f>+CX94/AVERAGE(CW$39:CX$39)</f>
        <v>2.8306080192218416E-2</v>
      </c>
      <c r="CY100" s="294">
        <f>+CY94/AVERAGE(CX$39:CY$39)</f>
        <v>2.9640453732252634E-2</v>
      </c>
      <c r="CZ100" s="295">
        <f>+CZ94/AVERAGE(CV$39:CY$39)</f>
        <v>0.11579961194820884</v>
      </c>
      <c r="DA100" s="294">
        <f>+DA94/AVERAGE(CZ$39:DA$39)</f>
        <v>2.927295565175634E-2</v>
      </c>
      <c r="DB100" s="294">
        <f>+DB94/AVERAGE(DA$39:DB$39)</f>
        <v>2.7589479515752559E-2</v>
      </c>
      <c r="DC100" s="294">
        <f>+DC94/AVERAGE(DB$39:DC$39)</f>
        <v>2.7761160310862128E-2</v>
      </c>
      <c r="DD100" s="294">
        <f>+DD94/AVERAGE(DC$39:DD$39)</f>
        <v>2.9959242797761489E-2</v>
      </c>
      <c r="DE100" s="295">
        <f>+DE94/AVERAGE(DA$39:DD$39)</f>
        <v>0.11432412972771241</v>
      </c>
      <c r="DF100" s="294">
        <f>+DF94/AVERAGE(DE$39:DF$39)</f>
        <v>2.9406098511662083E-2</v>
      </c>
      <c r="DG100" s="294">
        <f>+DG94/AVERAGE(DF$39:DG$39)</f>
        <v>2.8322259136212651E-2</v>
      </c>
      <c r="DH100" s="294">
        <f>+DH94/AVERAGE(DG$39:DH$39)</f>
        <v>2.8924637345610314E-2</v>
      </c>
      <c r="DI100" s="294">
        <f>+DI94/AVERAGE(DH$39:DI$39)</f>
        <v>2.9724236480309578E-2</v>
      </c>
      <c r="DJ100" s="295">
        <f>+DJ94/AVERAGE(DF$39:DI$39)</f>
        <v>0.11618716084775267</v>
      </c>
      <c r="DK100" s="294">
        <f>+DK94/AVERAGE(DJ$39:DK$39)</f>
        <v>2.9092582595073919E-2</v>
      </c>
      <c r="DL100" s="294">
        <f>+DL94/AVERAGE(DK$39:DL$39)</f>
        <v>2.767293378955166E-2</v>
      </c>
      <c r="DM100" s="294">
        <f>+DM94/AVERAGE(DL$39:DM$39)</f>
        <v>2.5939377437374837E-2</v>
      </c>
      <c r="DN100" s="294">
        <f>+DN94/AVERAGE(DM$39:DN$39)</f>
        <v>2.7356483831999873E-2</v>
      </c>
      <c r="DO100" s="295">
        <f>+DO94/AVERAGE(DK$39:DN$39)</f>
        <v>0.10985705123136261</v>
      </c>
      <c r="DP100" s="294">
        <f>+DP94/AVERAGE(DO$39:DP$39)</f>
        <v>2.6257034419578565E-2</v>
      </c>
      <c r="DQ100" s="294">
        <f>+DQ94/AVERAGE(DP$39:DQ$39)</f>
        <v>2.532223953211081E-2</v>
      </c>
      <c r="DR100" s="294">
        <f>+DR94/AVERAGE(DQ$39:DR$39)</f>
        <v>2.5781718086538199E-2</v>
      </c>
      <c r="DS100" s="294">
        <f>+DS94/AVERAGE(DR$39:DS$39)</f>
        <v>2.6928207615813701E-2</v>
      </c>
      <c r="DT100" s="295">
        <f>+DT94/AVERAGE(DP$39:DS$39)</f>
        <v>0.10416422465627341</v>
      </c>
      <c r="DU100" s="294">
        <f>+DU94/AVERAGE(DT$39:DU$39)</f>
        <v>2.5304227663341589E-2</v>
      </c>
      <c r="DV100" s="294">
        <f>+DV94/AVERAGE(DU$39:DV$39)</f>
        <v>2.3296510427421046E-2</v>
      </c>
      <c r="DW100" s="294">
        <f>+DW94/AVERAGE(DV$39:DW$39)</f>
        <v>2.2734903640256984E-2</v>
      </c>
      <c r="DX100" s="294">
        <f>+DX94/AVERAGE(DW$39:DX$39)</f>
        <v>2.3865042190312876E-2</v>
      </c>
      <c r="DY100" s="295">
        <f>+DY94/AVERAGE(DU$39:DX$39)</f>
        <v>9.5006404242650222E-2</v>
      </c>
      <c r="DZ100" s="294">
        <f>+DZ94/AVERAGE(DY$43:DZ$43)</f>
        <v>2.1142540485029379E-2</v>
      </c>
      <c r="EA100" s="294">
        <f t="shared" ref="EA100:EC100" si="142">+EA94/AVERAGE(DZ$43:EA$43)</f>
        <v>1.9832256750323095E-2</v>
      </c>
      <c r="EB100" s="294">
        <f t="shared" si="142"/>
        <v>2.2389271195942195E-2</v>
      </c>
      <c r="EC100" s="294">
        <f t="shared" si="142"/>
        <v>2.2430904969435301E-2</v>
      </c>
      <c r="ED100" s="295">
        <f>+ED94/AVERAGE(DZ$43:EC$43)</f>
        <v>8.5678869751382253E-2</v>
      </c>
      <c r="EE100" s="294">
        <f>+EE94/AVERAGE(ED$43:EE$43)</f>
        <v>1.8790508947881653E-2</v>
      </c>
      <c r="EF100" s="294">
        <f t="shared" ref="EF100:EH100" si="143">+EF94/AVERAGE(EE$43:EF$43)</f>
        <v>1.8873278017674817E-2</v>
      </c>
      <c r="EG100" s="294">
        <f t="shared" si="143"/>
        <v>1.8018468886410399E-2</v>
      </c>
      <c r="EH100" s="294">
        <f t="shared" si="143"/>
        <v>1.8016586734462051E-2</v>
      </c>
      <c r="EI100" s="295">
        <f>+EI94/AVERAGE(EE$43:EH$43)</f>
        <v>7.3569178838765778E-2</v>
      </c>
      <c r="EJ100" s="294">
        <f>+EJ94/AVERAGE(EI$43:EJ$43)</f>
        <v>1.5026372989217425E-2</v>
      </c>
      <c r="EK100" s="294">
        <f t="shared" ref="EK100:EM100" si="144">+EK94/AVERAGE(EJ$43:EK$43)</f>
        <v>1.4084128997160715E-2</v>
      </c>
      <c r="EL100" s="294">
        <f t="shared" si="144"/>
        <v>1.2593947202426172E-2</v>
      </c>
      <c r="EM100" s="294">
        <f t="shared" si="144"/>
        <v>1.3987782600831989E-2</v>
      </c>
      <c r="EN100" s="295">
        <f>+EN94/AVERAGE(EJ$43:EM$43)</f>
        <v>5.5588452066743996E-2</v>
      </c>
      <c r="EO100" s="333">
        <f>EJ100*0.7</f>
        <v>1.0518461092452197E-2</v>
      </c>
      <c r="EP100" s="333">
        <f>EK100*0.775</f>
        <v>1.0915199972799555E-2</v>
      </c>
      <c r="EQ100" s="333">
        <f>EL100*0.875</f>
        <v>1.1019703802122902E-2</v>
      </c>
      <c r="ER100" s="333">
        <f>EM100*0.875</f>
        <v>1.2239309775727991E-2</v>
      </c>
      <c r="ES100" s="295">
        <f>+ES94/AVERAGE(EO$43:ER$43)</f>
        <v>4.4605670035977797E-2</v>
      </c>
      <c r="ET100" s="322">
        <f>+EO100</f>
        <v>1.0518461092452197E-2</v>
      </c>
      <c r="EU100" s="322">
        <f>+EP100</f>
        <v>1.0915199972799555E-2</v>
      </c>
      <c r="EV100" s="322">
        <f>+EQ100*1.025</f>
        <v>1.1295196397175973E-2</v>
      </c>
      <c r="EW100" s="322">
        <f>+ER100*0.95</f>
        <v>1.1627344286941592E-2</v>
      </c>
      <c r="EX100" s="295">
        <f>+EX94/AVERAGE(ET$43:EW$43)</f>
        <v>4.4261105138957375E-2</v>
      </c>
      <c r="EY100" s="322">
        <f>+ET100*0.95</f>
        <v>9.9925380378295871E-3</v>
      </c>
      <c r="EZ100" s="322">
        <f>+EU100*1.025</f>
        <v>1.1188079972119543E-2</v>
      </c>
      <c r="FA100" s="322">
        <f>+EV100*1.045</f>
        <v>1.1803480235048892E-2</v>
      </c>
      <c r="FB100" s="322">
        <f>+EW100*1.005</f>
        <v>1.1685481008376299E-2</v>
      </c>
      <c r="FC100" s="295">
        <f>+FC94/AVERAGE(EY$43:FB$43)</f>
        <v>4.4577398727144793E-2</v>
      </c>
      <c r="FD100" s="322">
        <f>+EY100*1.1</f>
        <v>1.0991791841612546E-2</v>
      </c>
      <c r="FE100" s="322">
        <f>+EZ100*1.05</f>
        <v>1.174748397072552E-2</v>
      </c>
      <c r="FF100" s="322">
        <f>+FA100*0.975</f>
        <v>1.1508393229172669E-2</v>
      </c>
      <c r="FG100" s="322">
        <f>+FB100*0.975</f>
        <v>1.1393343983166892E-2</v>
      </c>
      <c r="FH100" s="295">
        <f>+FH94/AVERAGE(FD$43:FG$43)</f>
        <v>4.5535675061559387E-2</v>
      </c>
      <c r="FI100" s="322">
        <f>+FH100*0.975</f>
        <v>4.4397283185020404E-2</v>
      </c>
      <c r="FJ100" s="322">
        <f>+FI100*0.975</f>
        <v>4.3287351105394896E-2</v>
      </c>
      <c r="FK100" s="322">
        <f>+FJ100*0.975</f>
        <v>4.2205167327760022E-2</v>
      </c>
      <c r="FL100" s="322">
        <f>+FK100*0.975</f>
        <v>4.1150038144566019E-2</v>
      </c>
      <c r="FM100" s="296"/>
      <c r="FN100" s="296"/>
    </row>
    <row r="101" spans="1:170" x14ac:dyDescent="0.2">
      <c r="A101" s="332" t="s">
        <v>460</v>
      </c>
      <c r="B101" s="293"/>
      <c r="C101" s="293"/>
      <c r="D101" s="293"/>
      <c r="E101" s="293"/>
      <c r="F101" s="293"/>
      <c r="G101" s="293"/>
      <c r="H101" s="293"/>
      <c r="I101" s="293"/>
      <c r="J101" s="293"/>
      <c r="K101" s="293"/>
      <c r="L101" s="293"/>
      <c r="M101" s="293"/>
      <c r="N101" s="293"/>
      <c r="O101" s="293"/>
      <c r="P101" s="293"/>
      <c r="Q101" s="293"/>
      <c r="R101" s="293"/>
      <c r="S101" s="293"/>
      <c r="T101" s="293"/>
      <c r="U101" s="293"/>
      <c r="V101" s="293"/>
      <c r="W101" s="293"/>
      <c r="X101" s="293"/>
      <c r="Y101" s="293"/>
      <c r="Z101" s="293"/>
      <c r="AA101" s="293"/>
      <c r="AB101" s="293"/>
      <c r="AC101" s="293"/>
      <c r="AD101" s="293"/>
      <c r="AE101" s="293"/>
      <c r="AF101" s="293"/>
      <c r="AG101" s="293"/>
      <c r="AH101" s="293"/>
      <c r="AI101" s="293"/>
      <c r="AJ101" s="293"/>
      <c r="AK101" s="293"/>
      <c r="AL101" s="293"/>
      <c r="AM101" s="293"/>
      <c r="AN101" s="293"/>
      <c r="AO101" s="293"/>
      <c r="AP101" s="293"/>
      <c r="AQ101" s="293"/>
      <c r="AR101" s="293"/>
      <c r="AS101" s="293"/>
      <c r="AT101" s="293"/>
      <c r="AU101" s="293"/>
      <c r="AV101" s="293"/>
      <c r="AW101" s="293"/>
      <c r="AX101" s="293"/>
      <c r="AY101" s="293"/>
      <c r="AZ101" s="293"/>
      <c r="BA101" s="293"/>
      <c r="BB101" s="293"/>
      <c r="BC101" s="293"/>
      <c r="BD101" s="293"/>
      <c r="BE101" s="293"/>
      <c r="BF101" s="293"/>
      <c r="BG101" s="293"/>
      <c r="BH101" s="293"/>
      <c r="BI101" s="293"/>
      <c r="BJ101" s="293"/>
      <c r="BK101" s="293"/>
      <c r="BL101" s="293"/>
      <c r="BM101" s="293"/>
      <c r="BN101" s="293"/>
      <c r="BO101" s="293"/>
      <c r="BP101" s="293"/>
      <c r="BQ101" s="293"/>
      <c r="BR101" s="322">
        <v>2.5000000000000001E-2</v>
      </c>
      <c r="BS101" s="322">
        <v>2.5000000000000001E-2</v>
      </c>
      <c r="BT101" s="322">
        <v>2.5000000000000001E-2</v>
      </c>
      <c r="BU101" s="322">
        <v>2.5000000000000001E-2</v>
      </c>
      <c r="BV101" s="295">
        <f>-BV96/AVERAGE(BR93:BU93)/12</f>
        <v>2.5000000000000005E-2</v>
      </c>
      <c r="BW101" s="322">
        <v>2.5000000000000001E-2</v>
      </c>
      <c r="BX101" s="322">
        <v>2.5000000000000001E-2</v>
      </c>
      <c r="BY101" s="322">
        <v>2.5000000000000001E-2</v>
      </c>
      <c r="BZ101" s="322">
        <v>2.5000000000000001E-2</v>
      </c>
      <c r="CA101" s="295">
        <f>-CA96/AVERAGE(BW93:BZ93)/12</f>
        <v>2.4999999999999998E-2</v>
      </c>
      <c r="CB101" s="322">
        <v>2.5000000000000001E-2</v>
      </c>
      <c r="CC101" s="322">
        <v>2.5000000000000001E-2</v>
      </c>
      <c r="CD101" s="322">
        <v>2.5000000000000001E-2</v>
      </c>
      <c r="CE101" s="322">
        <v>2.5000000000000001E-2</v>
      </c>
      <c r="CF101" s="295">
        <f>-CF96/AVERAGE(CB93:CE93)/12</f>
        <v>2.4999999999999998E-2</v>
      </c>
      <c r="CG101" s="322">
        <v>2.5000000000000001E-2</v>
      </c>
      <c r="CH101" s="322">
        <v>2.5000000000000001E-2</v>
      </c>
      <c r="CI101" s="322">
        <v>2.5000000000000001E-2</v>
      </c>
      <c r="CJ101" s="322">
        <v>2.5000000000000001E-2</v>
      </c>
      <c r="CK101" s="295">
        <f>-CK96/AVERAGE(CG93:CJ93)/12</f>
        <v>2.4999999999999998E-2</v>
      </c>
      <c r="CL101" s="322">
        <v>2.5000000000000001E-2</v>
      </c>
      <c r="CM101" s="322">
        <v>2.5000000000000001E-2</v>
      </c>
      <c r="CN101" s="322">
        <v>2.5000000000000001E-2</v>
      </c>
      <c r="CO101" s="322">
        <v>2.5000000000000001E-2</v>
      </c>
      <c r="CP101" s="295">
        <f>-CP96/AVERAGE(CL93:CO93)/12</f>
        <v>2.4999999999999998E-2</v>
      </c>
      <c r="CQ101" s="322">
        <v>2.5000000000000001E-2</v>
      </c>
      <c r="CR101" s="322">
        <v>2.5000000000000001E-2</v>
      </c>
      <c r="CS101" s="322">
        <v>2.5000000000000001E-2</v>
      </c>
      <c r="CT101" s="322">
        <v>2.5000000000000001E-2</v>
      </c>
      <c r="CU101" s="295">
        <f>-CU96/AVERAGE(CQ93:CT93)/12</f>
        <v>2.4999999999999998E-2</v>
      </c>
      <c r="CV101" s="322">
        <v>2.5000000000000001E-2</v>
      </c>
      <c r="CW101" s="322">
        <v>2.5000000000000001E-2</v>
      </c>
      <c r="CX101" s="322">
        <v>2.5000000000000001E-2</v>
      </c>
      <c r="CY101" s="322">
        <v>2.5000000000000001E-2</v>
      </c>
      <c r="CZ101" s="295">
        <f>-CZ96/AVERAGE(CV93:CY93)/12</f>
        <v>2.4999999999999998E-2</v>
      </c>
      <c r="DA101" s="322">
        <v>2.5000000000000001E-2</v>
      </c>
      <c r="DB101" s="322">
        <v>2.5000000000000001E-2</v>
      </c>
      <c r="DC101" s="322">
        <v>2.5000000000000001E-2</v>
      </c>
      <c r="DD101" s="322">
        <v>2.5000000000000001E-2</v>
      </c>
      <c r="DE101" s="295">
        <f>-DE96/AVERAGE(DA93:DD93)/12</f>
        <v>2.5000000000000005E-2</v>
      </c>
      <c r="DF101" s="322">
        <v>2.5000000000000001E-2</v>
      </c>
      <c r="DG101" s="322">
        <v>2.5000000000000001E-2</v>
      </c>
      <c r="DH101" s="322">
        <v>2.5000000000000001E-2</v>
      </c>
      <c r="DI101" s="322">
        <v>2.5000000000000001E-2</v>
      </c>
      <c r="DJ101" s="295">
        <f>-DJ96/AVERAGE(DF93:DI93)/12</f>
        <v>2.5000000000000005E-2</v>
      </c>
      <c r="DK101" s="322">
        <v>2.5000000000000001E-2</v>
      </c>
      <c r="DL101" s="322">
        <v>2.5000000000000001E-2</v>
      </c>
      <c r="DM101" s="322">
        <v>2.5000000000000001E-2</v>
      </c>
      <c r="DN101" s="322">
        <v>2.5000000000000001E-2</v>
      </c>
      <c r="DO101" s="295">
        <f>-DO96/AVERAGE(DK93:DN93)/12</f>
        <v>2.4999999999999998E-2</v>
      </c>
      <c r="DP101" s="322">
        <v>2.5000000000000001E-2</v>
      </c>
      <c r="DQ101" s="322">
        <v>2.5000000000000001E-2</v>
      </c>
      <c r="DR101" s="322">
        <v>2.5000000000000001E-2</v>
      </c>
      <c r="DS101" s="322">
        <v>2.5000000000000001E-2</v>
      </c>
      <c r="DT101" s="295">
        <f>-DT96/AVERAGE(DP93:DS93)/12</f>
        <v>2.5000000000000005E-2</v>
      </c>
      <c r="DU101" s="322">
        <v>2.5000000000000001E-2</v>
      </c>
      <c r="DV101" s="322">
        <v>2.5000000000000001E-2</v>
      </c>
      <c r="DW101" s="322">
        <f>+DR101</f>
        <v>2.5000000000000001E-2</v>
      </c>
      <c r="DX101" s="322">
        <f>+DS101</f>
        <v>2.5000000000000001E-2</v>
      </c>
      <c r="DY101" s="295">
        <f>-DY96/AVERAGE(DU93:DX93)/12</f>
        <v>2.4999999999999998E-2</v>
      </c>
      <c r="DZ101" s="322">
        <f>+DU101</f>
        <v>2.5000000000000001E-2</v>
      </c>
      <c r="EA101" s="322">
        <f>+DV101</f>
        <v>2.5000000000000001E-2</v>
      </c>
      <c r="EB101" s="322">
        <f>+DW101</f>
        <v>2.5000000000000001E-2</v>
      </c>
      <c r="EC101" s="322">
        <f>+DX101</f>
        <v>2.5000000000000001E-2</v>
      </c>
      <c r="ED101" s="295">
        <f>-ED96/AVERAGE(DZ93:EC93)/12</f>
        <v>2.5000000000000005E-2</v>
      </c>
      <c r="EE101" s="322">
        <f>+DZ101</f>
        <v>2.5000000000000001E-2</v>
      </c>
      <c r="EF101" s="322">
        <f>+EA101</f>
        <v>2.5000000000000001E-2</v>
      </c>
      <c r="EG101" s="322">
        <f>+EB101</f>
        <v>2.5000000000000001E-2</v>
      </c>
      <c r="EH101" s="322">
        <f>+EC101</f>
        <v>2.5000000000000001E-2</v>
      </c>
      <c r="EI101" s="295">
        <f>-EI96/AVERAGE(EE93:EH93)/12</f>
        <v>2.5000000000000005E-2</v>
      </c>
      <c r="EJ101" s="322">
        <f>+EE101</f>
        <v>2.5000000000000001E-2</v>
      </c>
      <c r="EK101" s="322">
        <f>EJ101</f>
        <v>2.5000000000000001E-2</v>
      </c>
      <c r="EL101" s="322">
        <f>EK101</f>
        <v>2.5000000000000001E-2</v>
      </c>
      <c r="EM101" s="322">
        <f>EL101</f>
        <v>2.5000000000000001E-2</v>
      </c>
      <c r="EN101" s="295">
        <f>-EN96/AVERAGE(EJ93:EM93)/12</f>
        <v>2.4999999999999998E-2</v>
      </c>
      <c r="EO101" s="322">
        <f>EN101</f>
        <v>2.4999999999999998E-2</v>
      </c>
      <c r="EP101" s="322">
        <f>EO101</f>
        <v>2.4999999999999998E-2</v>
      </c>
      <c r="EQ101" s="322">
        <f>EP101</f>
        <v>2.4999999999999998E-2</v>
      </c>
      <c r="ER101" s="322">
        <f>EQ101</f>
        <v>2.4999999999999998E-2</v>
      </c>
      <c r="ES101" s="295">
        <f>-ES96/AVERAGE(EO93:ER93)/12</f>
        <v>2.4999999999999998E-2</v>
      </c>
      <c r="ET101" s="322">
        <f>ES101*1.05</f>
        <v>2.6249999999999999E-2</v>
      </c>
      <c r="EU101" s="322">
        <f>ET101</f>
        <v>2.6249999999999999E-2</v>
      </c>
      <c r="EV101" s="322">
        <f>EU101</f>
        <v>2.6249999999999999E-2</v>
      </c>
      <c r="EW101" s="322">
        <f>EV101</f>
        <v>2.6249999999999999E-2</v>
      </c>
      <c r="EX101" s="295">
        <f>-EX96/AVERAGE(ET93:EW93)/12</f>
        <v>2.6249999999999996E-2</v>
      </c>
      <c r="EY101" s="322">
        <f>ET101*1.05</f>
        <v>2.75625E-2</v>
      </c>
      <c r="EZ101" s="322">
        <f>EU101*1.05</f>
        <v>2.75625E-2</v>
      </c>
      <c r="FA101" s="322">
        <f>EV101*1.05</f>
        <v>2.75625E-2</v>
      </c>
      <c r="FB101" s="322">
        <f>EW101*1.05</f>
        <v>2.75625E-2</v>
      </c>
      <c r="FC101" s="295">
        <f>-FC96/AVERAGE(EY93:FB93)/12</f>
        <v>2.7562500000000004E-2</v>
      </c>
      <c r="FD101" s="322">
        <f>EY101</f>
        <v>2.75625E-2</v>
      </c>
      <c r="FE101" s="322">
        <f>EZ101*1.1</f>
        <v>3.0318750000000002E-2</v>
      </c>
      <c r="FF101" s="322">
        <f>FA101*1.1</f>
        <v>3.0318750000000002E-2</v>
      </c>
      <c r="FG101" s="322">
        <f>FB101*1.1</f>
        <v>3.0318750000000002E-2</v>
      </c>
      <c r="FH101" s="295">
        <f>-FH96/AVERAGE(FD93:FG93)/12</f>
        <v>2.9604297474388211E-2</v>
      </c>
      <c r="FI101" s="322">
        <f>FH101*1.05</f>
        <v>3.1084512348107624E-2</v>
      </c>
      <c r="FJ101" s="322">
        <f>FI101*1.05</f>
        <v>3.2638737965513004E-2</v>
      </c>
      <c r="FK101" s="322">
        <f>FJ101*1.05</f>
        <v>3.4270674863788653E-2</v>
      </c>
      <c r="FL101" s="322">
        <f>FK101*1.05</f>
        <v>3.5984208606978089E-2</v>
      </c>
      <c r="FM101" s="296"/>
      <c r="FN101" s="296"/>
    </row>
    <row r="102" spans="1:170" x14ac:dyDescent="0.2">
      <c r="A102" s="332" t="s">
        <v>461</v>
      </c>
      <c r="B102" s="293"/>
      <c r="C102" s="293"/>
      <c r="D102" s="293"/>
      <c r="E102" s="293"/>
      <c r="F102" s="293"/>
      <c r="G102" s="293"/>
      <c r="H102" s="293"/>
      <c r="I102" s="293"/>
      <c r="J102" s="293"/>
      <c r="K102" s="293"/>
      <c r="L102" s="293"/>
      <c r="M102" s="293"/>
      <c r="N102" s="293"/>
      <c r="O102" s="293"/>
      <c r="P102" s="293"/>
      <c r="Q102" s="293"/>
      <c r="R102" s="293"/>
      <c r="S102" s="293"/>
      <c r="T102" s="293"/>
      <c r="U102" s="293"/>
      <c r="V102" s="293"/>
      <c r="W102" s="293"/>
      <c r="X102" s="293"/>
      <c r="Y102" s="293"/>
      <c r="Z102" s="293"/>
      <c r="AA102" s="293"/>
      <c r="AB102" s="293"/>
      <c r="AC102" s="293"/>
      <c r="AD102" s="293"/>
      <c r="AE102" s="293"/>
      <c r="AF102" s="293"/>
      <c r="AG102" s="293"/>
      <c r="AH102" s="293"/>
      <c r="AI102" s="293"/>
      <c r="AJ102" s="293"/>
      <c r="AK102" s="293"/>
      <c r="AL102" s="293"/>
      <c r="AM102" s="293"/>
      <c r="AN102" s="293"/>
      <c r="AO102" s="293"/>
      <c r="AP102" s="293"/>
      <c r="AQ102" s="293"/>
      <c r="AR102" s="293"/>
      <c r="AS102" s="293"/>
      <c r="AT102" s="293"/>
      <c r="AU102" s="293"/>
      <c r="AV102" s="293"/>
      <c r="AW102" s="293"/>
      <c r="AX102" s="293"/>
      <c r="AY102" s="293"/>
      <c r="AZ102" s="293"/>
      <c r="BA102" s="293"/>
      <c r="BB102" s="293"/>
      <c r="BC102" s="293"/>
      <c r="BD102" s="293"/>
      <c r="BE102" s="293"/>
      <c r="BF102" s="293"/>
      <c r="BG102" s="293"/>
      <c r="BH102" s="293"/>
      <c r="BI102" s="293"/>
      <c r="BJ102" s="293"/>
      <c r="BK102" s="293"/>
      <c r="BL102" s="293"/>
      <c r="BM102" s="293"/>
      <c r="BN102" s="293"/>
      <c r="BO102" s="293"/>
      <c r="BP102" s="293"/>
      <c r="BQ102" s="293"/>
      <c r="BR102" s="294">
        <f>+BR97/BR$514</f>
        <v>0.49126966127352606</v>
      </c>
      <c r="BS102" s="294">
        <f>+BS97/BS$514</f>
        <v>0.48672278833578059</v>
      </c>
      <c r="BT102" s="294">
        <f>+BT97/BT$514</f>
        <v>0.48164659379273195</v>
      </c>
      <c r="BU102" s="294">
        <f>+BU97/BU$514</f>
        <v>0.47488130167873904</v>
      </c>
      <c r="BV102" s="295">
        <f>+BV97/BV39</f>
        <v>0.47488130167873904</v>
      </c>
      <c r="BW102" s="294">
        <f>+BW97/BW$514</f>
        <v>0.47186135826637265</v>
      </c>
      <c r="BX102" s="294">
        <f>+BX97/BX$514</f>
        <v>0.46634213914895001</v>
      </c>
      <c r="BY102" s="294">
        <f>+BY97/BY$514</f>
        <v>0.46223620310354546</v>
      </c>
      <c r="BZ102" s="294">
        <f>+BZ97/BZ$514</f>
        <v>0.45710908351995089</v>
      </c>
      <c r="CA102" s="295">
        <f>+CA97/CA39</f>
        <v>0.45710908351995089</v>
      </c>
      <c r="CB102" s="294">
        <f>+CB97/CB$514</f>
        <v>0.45458041734567922</v>
      </c>
      <c r="CC102" s="294">
        <f>+CC97/CC$514</f>
        <v>0.44824716848128954</v>
      </c>
      <c r="CD102" s="294">
        <f>+CD97/CD$514</f>
        <v>0.44146731328534555</v>
      </c>
      <c r="CE102" s="294">
        <f>+CE97/CE$514</f>
        <v>0.43739647746849836</v>
      </c>
      <c r="CF102" s="295">
        <f>+CF97/CF39</f>
        <v>0.43739647746849836</v>
      </c>
      <c r="CG102" s="294">
        <f>+CG97/CG$514</f>
        <v>0.43572183995825053</v>
      </c>
      <c r="CH102" s="294">
        <f>+CH97/CH$514</f>
        <v>0.42987779175445778</v>
      </c>
      <c r="CI102" s="294">
        <f>+CI97/CI$514</f>
        <v>0.42544763844019212</v>
      </c>
      <c r="CJ102" s="294">
        <f>+CJ97/CJ$514</f>
        <v>0.42384724856342187</v>
      </c>
      <c r="CK102" s="295">
        <f>+CK97/CK39</f>
        <v>0.42384724856342187</v>
      </c>
      <c r="CL102" s="294">
        <f>+CL97/CL$514</f>
        <v>0.42203532532881705</v>
      </c>
      <c r="CM102" s="294">
        <f>+CM97/CM$514</f>
        <v>0.41735133160208793</v>
      </c>
      <c r="CN102" s="294">
        <f>+CN97/CN$514</f>
        <v>0.41390906515948039</v>
      </c>
      <c r="CO102" s="294">
        <f>+CO97/CO$514</f>
        <v>0.41256009028682966</v>
      </c>
      <c r="CP102" s="295">
        <f>+CP97/CP39</f>
        <v>0.41256009028682966</v>
      </c>
      <c r="CQ102" s="294">
        <f>+CQ97/CQ$514</f>
        <v>0.41096431947064987</v>
      </c>
      <c r="CR102" s="294">
        <f>+CR97/CR$514</f>
        <v>0.40656212923522511</v>
      </c>
      <c r="CS102" s="294">
        <f>+CS97/CS$514</f>
        <v>0.40283008693907774</v>
      </c>
      <c r="CT102" s="294">
        <f>+CT97/CT$514</f>
        <v>0.40257283178666764</v>
      </c>
      <c r="CU102" s="295">
        <f>+CU97/CU39</f>
        <v>0.40257283178666758</v>
      </c>
      <c r="CV102" s="294">
        <f>+CV97/CV$514</f>
        <v>0.4017694098153986</v>
      </c>
      <c r="CW102" s="294">
        <f>+CW97/CW$514</f>
        <v>0.39728937995642494</v>
      </c>
      <c r="CX102" s="294">
        <f>+CX97/CX$514</f>
        <v>0.39425068287919651</v>
      </c>
      <c r="CY102" s="294">
        <f>+CY97/CY$514</f>
        <v>0.39300348695806159</v>
      </c>
      <c r="CZ102" s="295">
        <f>+CZ97/CZ39</f>
        <v>0.39300348695806164</v>
      </c>
      <c r="DA102" s="294">
        <f>+DA97/DA$514</f>
        <v>0.39121011219583274</v>
      </c>
      <c r="DB102" s="294">
        <f>+DB97/DB$514</f>
        <v>0.38741056063762341</v>
      </c>
      <c r="DC102" s="294">
        <f>+DC97/DC$514</f>
        <v>0.38443783247678298</v>
      </c>
      <c r="DD102" s="294">
        <f>+DD97/DD$514</f>
        <v>0.38399382305938123</v>
      </c>
      <c r="DE102" s="295">
        <f>+DE97/DE39</f>
        <v>0.38399382305938123</v>
      </c>
      <c r="DF102" s="294">
        <f>+DF97/DF$514</f>
        <v>0.38315149347165089</v>
      </c>
      <c r="DG102" s="294">
        <f>+DG97/DG$514</f>
        <v>0.38173807570190149</v>
      </c>
      <c r="DH102" s="294">
        <f>+DH97/DH$514</f>
        <v>0.38090157375300082</v>
      </c>
      <c r="DI102" s="294">
        <f>+DI97/DI$514</f>
        <v>0.3807633695998866</v>
      </c>
      <c r="DJ102" s="295">
        <f>+DJ97/DJ39</f>
        <v>0.3807633695998866</v>
      </c>
      <c r="DK102" s="294">
        <f>+DK97/DK$514</f>
        <v>0.38050108739855365</v>
      </c>
      <c r="DL102" s="294">
        <f>+DL97/DL$514</f>
        <v>0.37782156617815232</v>
      </c>
      <c r="DM102" s="294">
        <f>+DM97/DM$514</f>
        <v>0.37431813796853347</v>
      </c>
      <c r="DN102" s="294">
        <f>+DN97/DN$514</f>
        <v>0.37226736566186108</v>
      </c>
      <c r="DO102" s="295">
        <f>+DO97/DO39</f>
        <v>0.37226736566186108</v>
      </c>
      <c r="DP102" s="294">
        <f>+DP97/DP$514</f>
        <v>0.36957658128593834</v>
      </c>
      <c r="DQ102" s="294">
        <f>+DQ97/DQ$514</f>
        <v>0.36644699090577126</v>
      </c>
      <c r="DR102" s="294">
        <f>+DR97/DR$514</f>
        <v>0.36386026988587089</v>
      </c>
      <c r="DS102" s="294">
        <f>+DS97/DS$514</f>
        <v>0.36267520332237413</v>
      </c>
      <c r="DT102" s="295">
        <f>+DT97/DT39</f>
        <v>0.36267520332237407</v>
      </c>
      <c r="DU102" s="294">
        <f>+DU97/DU$514</f>
        <v>0.35954823691697563</v>
      </c>
      <c r="DV102" s="294">
        <f>+DV97/DV$514</f>
        <v>0.3544482030324364</v>
      </c>
      <c r="DW102" s="294">
        <f>+DW97/DW$514</f>
        <v>0.34899936766188711</v>
      </c>
      <c r="DX102" s="294">
        <f t="shared" ref="DX102:DY102" si="145">+DX97/DX39</f>
        <v>0.3456571370157086</v>
      </c>
      <c r="DY102" s="295">
        <f t="shared" si="145"/>
        <v>0.34565713701570866</v>
      </c>
      <c r="DZ102" s="294">
        <f t="shared" ref="DZ102:FL102" si="146">+DZ97/DZ43</f>
        <v>0.37115080773825559</v>
      </c>
      <c r="EA102" s="294">
        <f t="shared" si="146"/>
        <v>0.36172178775912689</v>
      </c>
      <c r="EB102" s="294">
        <f t="shared" si="146"/>
        <v>0.35574319009201832</v>
      </c>
      <c r="EC102" s="294">
        <f t="shared" si="146"/>
        <v>0.35003454977498</v>
      </c>
      <c r="ED102" s="295">
        <f t="shared" si="146"/>
        <v>0.35003454977497994</v>
      </c>
      <c r="EE102" s="294">
        <f t="shared" si="146"/>
        <v>0.34133839545807926</v>
      </c>
      <c r="EF102" s="294">
        <f t="shared" si="146"/>
        <v>0.33374554659912559</v>
      </c>
      <c r="EG102" s="294">
        <f t="shared" si="146"/>
        <v>0.32549026265192249</v>
      </c>
      <c r="EH102" s="294">
        <f t="shared" si="146"/>
        <v>0.31809607224729919</v>
      </c>
      <c r="EI102" s="295">
        <f t="shared" si="146"/>
        <v>0.31809607224729913</v>
      </c>
      <c r="EJ102" s="294">
        <f t="shared" si="146"/>
        <v>0.30840026465646825</v>
      </c>
      <c r="EK102" s="294">
        <f t="shared" si="146"/>
        <v>0.29827008306460506</v>
      </c>
      <c r="EL102" s="294">
        <f t="shared" si="146"/>
        <v>0.28749225785089438</v>
      </c>
      <c r="EM102" s="294">
        <f t="shared" si="146"/>
        <v>0.27892634860898724</v>
      </c>
      <c r="EN102" s="295">
        <f t="shared" si="146"/>
        <v>0.27892634860898718</v>
      </c>
      <c r="EO102" s="294">
        <f t="shared" si="146"/>
        <v>0.2674273946281811</v>
      </c>
      <c r="EP102" s="294">
        <f t="shared" si="146"/>
        <v>0.25741058966323932</v>
      </c>
      <c r="EQ102" s="294">
        <f t="shared" si="146"/>
        <v>0.2481513904473292</v>
      </c>
      <c r="ER102" s="294">
        <f t="shared" si="146"/>
        <v>0.24037950692418239</v>
      </c>
      <c r="ES102" s="295">
        <f t="shared" si="146"/>
        <v>0.24037950692418239</v>
      </c>
      <c r="ET102" s="294">
        <f t="shared" si="146"/>
        <v>0.23098504676603138</v>
      </c>
      <c r="EU102" s="294">
        <f t="shared" si="146"/>
        <v>0.2227381298303881</v>
      </c>
      <c r="EV102" s="294">
        <f t="shared" si="146"/>
        <v>0.21546295237602844</v>
      </c>
      <c r="EW102" s="294">
        <f t="shared" si="146"/>
        <v>0.20909445533568585</v>
      </c>
      <c r="EX102" s="295">
        <f t="shared" si="146"/>
        <v>0.20909445533568585</v>
      </c>
      <c r="EY102" s="294">
        <f t="shared" si="146"/>
        <v>0.20099758705941617</v>
      </c>
      <c r="EZ102" s="294">
        <f t="shared" si="146"/>
        <v>0.19461184927833738</v>
      </c>
      <c r="FA102" s="294">
        <f t="shared" si="146"/>
        <v>0.1894270582357851</v>
      </c>
      <c r="FB102" s="294">
        <f t="shared" si="146"/>
        <v>0.18455331370894779</v>
      </c>
      <c r="FC102" s="295">
        <f t="shared" si="146"/>
        <v>0.18455331370894784</v>
      </c>
      <c r="FD102" s="294">
        <f t="shared" si="146"/>
        <v>0.17959078010969601</v>
      </c>
      <c r="FE102" s="294">
        <f t="shared" si="146"/>
        <v>0.1741541762448334</v>
      </c>
      <c r="FF102" s="294">
        <f t="shared" si="146"/>
        <v>0.16902477512354691</v>
      </c>
      <c r="FG102" s="294">
        <f t="shared" si="146"/>
        <v>0.16424934652240489</v>
      </c>
      <c r="FH102" s="295">
        <f t="shared" si="146"/>
        <v>0.16424934652240489</v>
      </c>
      <c r="FI102" s="294">
        <f t="shared" si="146"/>
        <v>0.14506038873396429</v>
      </c>
      <c r="FJ102" s="294">
        <f t="shared" si="146"/>
        <v>0.12952702042979483</v>
      </c>
      <c r="FK102" s="294">
        <f t="shared" si="146"/>
        <v>0.1167136016111239</v>
      </c>
      <c r="FL102" s="294">
        <f t="shared" si="146"/>
        <v>0.10592596402356876</v>
      </c>
      <c r="FM102" s="296"/>
      <c r="FN102" s="296"/>
    </row>
    <row r="103" spans="1:170" x14ac:dyDescent="0.2">
      <c r="A103" s="332" t="s">
        <v>462</v>
      </c>
      <c r="B103" s="293"/>
      <c r="C103" s="293"/>
      <c r="D103" s="293"/>
      <c r="E103" s="293"/>
      <c r="F103" s="293"/>
      <c r="G103" s="293"/>
      <c r="H103" s="293"/>
      <c r="I103" s="293"/>
      <c r="J103" s="293"/>
      <c r="K103" s="293"/>
      <c r="L103" s="293"/>
      <c r="M103" s="293"/>
      <c r="N103" s="293"/>
      <c r="O103" s="293"/>
      <c r="P103" s="293"/>
      <c r="Q103" s="293"/>
      <c r="R103" s="293"/>
      <c r="S103" s="293"/>
      <c r="T103" s="293"/>
      <c r="U103" s="293"/>
      <c r="V103" s="293"/>
      <c r="W103" s="293"/>
      <c r="X103" s="293"/>
      <c r="Y103" s="293"/>
      <c r="Z103" s="293"/>
      <c r="AA103" s="293"/>
      <c r="AB103" s="293"/>
      <c r="AC103" s="293"/>
      <c r="AD103" s="293"/>
      <c r="AE103" s="293"/>
      <c r="AF103" s="293"/>
      <c r="AG103" s="293"/>
      <c r="AH103" s="293"/>
      <c r="AI103" s="293"/>
      <c r="AJ103" s="293"/>
      <c r="AK103" s="293"/>
      <c r="AL103" s="293"/>
      <c r="AM103" s="293"/>
      <c r="AN103" s="293"/>
      <c r="AO103" s="293"/>
      <c r="AP103" s="293"/>
      <c r="AQ103" s="293"/>
      <c r="AR103" s="293"/>
      <c r="AS103" s="293"/>
      <c r="AT103" s="293"/>
      <c r="AU103" s="293"/>
      <c r="AV103" s="293"/>
      <c r="AW103" s="293"/>
      <c r="AX103" s="293"/>
      <c r="AY103" s="293"/>
      <c r="AZ103" s="293"/>
      <c r="BA103" s="293"/>
      <c r="BB103" s="293"/>
      <c r="BC103" s="293"/>
      <c r="BD103" s="293"/>
      <c r="BE103" s="293"/>
      <c r="BF103" s="293"/>
      <c r="BG103" s="293"/>
      <c r="BH103" s="293"/>
      <c r="BI103" s="293"/>
      <c r="BJ103" s="293"/>
      <c r="BK103" s="293"/>
      <c r="BL103" s="293"/>
      <c r="BM103" s="293"/>
      <c r="BN103" s="293"/>
      <c r="BO103" s="293"/>
      <c r="BP103" s="293"/>
      <c r="BQ103" s="293"/>
      <c r="BR103" s="294">
        <f t="shared" ref="BR103:CW103" si="147">+BR97/BR52</f>
        <v>1.87389294037464</v>
      </c>
      <c r="BS103" s="294">
        <f t="shared" si="147"/>
        <v>1.8275659750252835</v>
      </c>
      <c r="BT103" s="294">
        <f t="shared" si="147"/>
        <v>1.7699693566569361</v>
      </c>
      <c r="BU103" s="294">
        <f t="shared" si="147"/>
        <v>1.7320242682218654</v>
      </c>
      <c r="BV103" s="295">
        <f t="shared" si="147"/>
        <v>1.7320242682218654</v>
      </c>
      <c r="BW103" s="294">
        <f t="shared" si="147"/>
        <v>1.6893941872479157</v>
      </c>
      <c r="BX103" s="294">
        <f t="shared" si="147"/>
        <v>1.6679027110134532</v>
      </c>
      <c r="BY103" s="294">
        <f t="shared" si="147"/>
        <v>1.6207078550816312</v>
      </c>
      <c r="BZ103" s="294">
        <f t="shared" si="147"/>
        <v>1.5827692078081774</v>
      </c>
      <c r="CA103" s="295">
        <f t="shared" si="147"/>
        <v>1.5827692078081774</v>
      </c>
      <c r="CB103" s="294">
        <f t="shared" si="147"/>
        <v>1.5391869195486667</v>
      </c>
      <c r="CC103" s="294">
        <f t="shared" si="147"/>
        <v>1.5114575232870711</v>
      </c>
      <c r="CD103" s="294">
        <f t="shared" si="147"/>
        <v>1.4718883239950231</v>
      </c>
      <c r="CE103" s="294">
        <f t="shared" si="147"/>
        <v>1.4384562738470525</v>
      </c>
      <c r="CF103" s="295">
        <f t="shared" si="147"/>
        <v>1.4384562738470525</v>
      </c>
      <c r="CG103" s="294">
        <f t="shared" si="147"/>
        <v>1.4015901232927896</v>
      </c>
      <c r="CH103" s="294">
        <f t="shared" si="147"/>
        <v>1.3760698410737229</v>
      </c>
      <c r="CI103" s="294">
        <f t="shared" si="147"/>
        <v>1.3463257147074819</v>
      </c>
      <c r="CJ103" s="294">
        <f t="shared" si="147"/>
        <v>1.3204254108828104</v>
      </c>
      <c r="CK103" s="295">
        <f t="shared" si="147"/>
        <v>1.3204254108828104</v>
      </c>
      <c r="CL103" s="294">
        <f t="shared" si="147"/>
        <v>1.2872435033752314</v>
      </c>
      <c r="CM103" s="294">
        <f t="shared" si="147"/>
        <v>1.2668193507482897</v>
      </c>
      <c r="CN103" s="294">
        <f t="shared" si="147"/>
        <v>1.241352972795698</v>
      </c>
      <c r="CO103" s="294">
        <f t="shared" si="147"/>
        <v>1.2190584879655104</v>
      </c>
      <c r="CP103" s="295">
        <f t="shared" si="147"/>
        <v>1.2190584879655104</v>
      </c>
      <c r="CQ103" s="294">
        <f t="shared" si="147"/>
        <v>1.191154501884969</v>
      </c>
      <c r="CR103" s="294">
        <f t="shared" si="147"/>
        <v>1.1716838211542044</v>
      </c>
      <c r="CS103" s="294">
        <f t="shared" si="147"/>
        <v>1.1480558626071888</v>
      </c>
      <c r="CT103" s="294">
        <f t="shared" si="147"/>
        <v>1.1292981573855141</v>
      </c>
      <c r="CU103" s="295">
        <f t="shared" si="147"/>
        <v>1.1292981573855139</v>
      </c>
      <c r="CV103" s="294">
        <f t="shared" si="147"/>
        <v>1.108712871243722</v>
      </c>
      <c r="CW103" s="294">
        <f t="shared" si="147"/>
        <v>1.0911352221608428</v>
      </c>
      <c r="CX103" s="294">
        <f t="shared" ref="CX103:EC103" si="148">+CX97/CX52</f>
        <v>1.0713343365558625</v>
      </c>
      <c r="CY103" s="294">
        <f t="shared" si="148"/>
        <v>1.0533219907069009</v>
      </c>
      <c r="CZ103" s="295">
        <f t="shared" si="148"/>
        <v>1.0533219907069009</v>
      </c>
      <c r="DA103" s="294">
        <f t="shared" si="148"/>
        <v>1.0337873610242094</v>
      </c>
      <c r="DB103" s="294">
        <f t="shared" si="148"/>
        <v>1.0225675352617738</v>
      </c>
      <c r="DC103" s="294">
        <f t="shared" si="148"/>
        <v>1.0058978956308389</v>
      </c>
      <c r="DD103" s="294">
        <f t="shared" si="148"/>
        <v>0.98958815363257746</v>
      </c>
      <c r="DE103" s="295">
        <f t="shared" si="148"/>
        <v>0.98958815363257746</v>
      </c>
      <c r="DF103" s="294">
        <f t="shared" si="148"/>
        <v>0.9731522282287739</v>
      </c>
      <c r="DG103" s="294">
        <f t="shared" si="148"/>
        <v>0.96448690792735137</v>
      </c>
      <c r="DH103" s="294">
        <f t="shared" si="148"/>
        <v>0.95297415135471819</v>
      </c>
      <c r="DI103" s="294">
        <f t="shared" si="148"/>
        <v>0.94134139396328909</v>
      </c>
      <c r="DJ103" s="295">
        <f t="shared" si="148"/>
        <v>0.94134139396328909</v>
      </c>
      <c r="DK103" s="294">
        <f t="shared" si="148"/>
        <v>0.92662762659317943</v>
      </c>
      <c r="DL103" s="294">
        <f t="shared" si="148"/>
        <v>0.91914911830166068</v>
      </c>
      <c r="DM103" s="294">
        <f t="shared" si="148"/>
        <v>0.90635352076785869</v>
      </c>
      <c r="DN103" s="294">
        <f t="shared" si="148"/>
        <v>0.89272094874910946</v>
      </c>
      <c r="DO103" s="295">
        <f t="shared" si="148"/>
        <v>0.89272094874910946</v>
      </c>
      <c r="DP103" s="294">
        <f t="shared" si="148"/>
        <v>0.87593953910960598</v>
      </c>
      <c r="DQ103" s="294">
        <f t="shared" si="148"/>
        <v>0.86227495908346974</v>
      </c>
      <c r="DR103" s="294">
        <f t="shared" si="148"/>
        <v>0.84677484459514007</v>
      </c>
      <c r="DS103" s="294">
        <f t="shared" si="148"/>
        <v>0.83511973542654505</v>
      </c>
      <c r="DT103" s="295">
        <f t="shared" si="148"/>
        <v>0.83511973542654483</v>
      </c>
      <c r="DU103" s="294">
        <f t="shared" si="148"/>
        <v>0.82020217912913507</v>
      </c>
      <c r="DV103" s="294">
        <f t="shared" si="148"/>
        <v>0.80617066979105645</v>
      </c>
      <c r="DW103" s="294">
        <f t="shared" si="148"/>
        <v>0.78651209366815589</v>
      </c>
      <c r="DX103" s="294">
        <f t="shared" si="148"/>
        <v>0.7688343186296801</v>
      </c>
      <c r="DY103" s="295">
        <f t="shared" si="148"/>
        <v>0.76883431862968032</v>
      </c>
      <c r="DZ103" s="294">
        <f t="shared" si="148"/>
        <v>0.74104416474268264</v>
      </c>
      <c r="EA103" s="294">
        <f t="shared" si="148"/>
        <v>0.7160770758255498</v>
      </c>
      <c r="EB103" s="294">
        <f t="shared" si="148"/>
        <v>0.69109345223113161</v>
      </c>
      <c r="EC103" s="294">
        <f t="shared" si="148"/>
        <v>0.67051472145731839</v>
      </c>
      <c r="ED103" s="295">
        <f t="shared" ref="ED103:ES103" si="149">+ED97/ED52</f>
        <v>0.67051472145731827</v>
      </c>
      <c r="EE103" s="294">
        <f t="shared" si="149"/>
        <v>0.64606936817960658</v>
      </c>
      <c r="EF103" s="294">
        <f t="shared" si="149"/>
        <v>0.62611653153772162</v>
      </c>
      <c r="EG103" s="294">
        <f t="shared" si="149"/>
        <v>0.60716594644254651</v>
      </c>
      <c r="EH103" s="294">
        <f t="shared" si="149"/>
        <v>0.59138694520501645</v>
      </c>
      <c r="EI103" s="295">
        <f t="shared" si="149"/>
        <v>0.59138694520501622</v>
      </c>
      <c r="EJ103" s="294">
        <f t="shared" si="149"/>
        <v>0.57013339589757339</v>
      </c>
      <c r="EK103" s="294">
        <f t="shared" si="149"/>
        <v>0.55364447126668004</v>
      </c>
      <c r="EL103" s="294">
        <f t="shared" si="149"/>
        <v>0.53537791184850003</v>
      </c>
      <c r="EM103" s="294">
        <f t="shared" si="149"/>
        <v>0.52172279618945394</v>
      </c>
      <c r="EN103" s="295">
        <f t="shared" si="149"/>
        <v>0.52172279618945383</v>
      </c>
      <c r="EO103" s="294">
        <f t="shared" si="149"/>
        <v>0.50225194749692803</v>
      </c>
      <c r="EP103" s="294">
        <f t="shared" si="149"/>
        <v>0.48544071692441476</v>
      </c>
      <c r="EQ103" s="294">
        <f t="shared" si="149"/>
        <v>0.4701178867101054</v>
      </c>
      <c r="ER103" s="294">
        <f t="shared" si="149"/>
        <v>0.45859284918551291</v>
      </c>
      <c r="ES103" s="295">
        <f t="shared" si="149"/>
        <v>0.45859284918551291</v>
      </c>
      <c r="ET103" s="294">
        <f t="shared" ref="ET103:FC103" si="150">+ET97/ET52</f>
        <v>0.44340914241281743</v>
      </c>
      <c r="EU103" s="294">
        <f t="shared" si="150"/>
        <v>0.43108784178206638</v>
      </c>
      <c r="EV103" s="294">
        <f t="shared" si="150"/>
        <v>0.42017612621702727</v>
      </c>
      <c r="EW103" s="294">
        <f t="shared" si="150"/>
        <v>0.41164692298017586</v>
      </c>
      <c r="EX103" s="295">
        <f t="shared" si="150"/>
        <v>0.41164692298017586</v>
      </c>
      <c r="EY103" s="294">
        <f t="shared" si="150"/>
        <v>0.39981236373521345</v>
      </c>
      <c r="EZ103" s="294">
        <f t="shared" si="150"/>
        <v>0.3917613258990188</v>
      </c>
      <c r="FA103" s="294">
        <f>+FA97/FA52</f>
        <v>0.38440641319184254</v>
      </c>
      <c r="FB103" s="294">
        <f>+FB97/FB52</f>
        <v>0.37872661107409161</v>
      </c>
      <c r="FC103" s="295">
        <f t="shared" si="150"/>
        <v>0.37872661107409172</v>
      </c>
      <c r="FD103" s="294">
        <f t="shared" ref="FD103:FL103" si="151">+FD97/FD52</f>
        <v>0.37209579291572809</v>
      </c>
      <c r="FE103" s="294">
        <f t="shared" si="151"/>
        <v>0.36494891923144357</v>
      </c>
      <c r="FF103" s="294">
        <f t="shared" si="151"/>
        <v>0.35761951936402508</v>
      </c>
      <c r="FG103" s="294">
        <f t="shared" si="151"/>
        <v>0.35062455793525255</v>
      </c>
      <c r="FH103" s="295">
        <f t="shared" si="151"/>
        <v>0.35062455793525255</v>
      </c>
      <c r="FI103" s="294">
        <f t="shared" si="151"/>
        <v>0.32112775861103648</v>
      </c>
      <c r="FJ103" s="294">
        <f t="shared" si="151"/>
        <v>0.29623045348926735</v>
      </c>
      <c r="FK103" s="294">
        <f t="shared" si="151"/>
        <v>0.27487664832856323</v>
      </c>
      <c r="FL103" s="294">
        <f t="shared" si="151"/>
        <v>0.25621041817518297</v>
      </c>
      <c r="FM103" s="296"/>
      <c r="FN103" s="296"/>
    </row>
    <row r="104" spans="1:170" x14ac:dyDescent="0.2">
      <c r="A104" s="332" t="s">
        <v>3297</v>
      </c>
      <c r="B104" s="293"/>
      <c r="C104" s="293"/>
      <c r="D104" s="293"/>
      <c r="E104" s="293"/>
      <c r="F104" s="293"/>
      <c r="G104" s="293"/>
      <c r="H104" s="293"/>
      <c r="I104" s="293"/>
      <c r="J104" s="293"/>
      <c r="K104" s="293"/>
      <c r="L104" s="293"/>
      <c r="M104" s="293"/>
      <c r="N104" s="293"/>
      <c r="O104" s="293"/>
      <c r="P104" s="293"/>
      <c r="Q104" s="293"/>
      <c r="R104" s="293"/>
      <c r="S104" s="293"/>
      <c r="T104" s="293"/>
      <c r="U104" s="293"/>
      <c r="V104" s="293"/>
      <c r="W104" s="293"/>
      <c r="X104" s="293"/>
      <c r="Y104" s="293"/>
      <c r="Z104" s="293"/>
      <c r="AA104" s="293"/>
      <c r="AB104" s="293"/>
      <c r="AC104" s="293"/>
      <c r="AD104" s="293"/>
      <c r="AE104" s="293"/>
      <c r="AF104" s="293"/>
      <c r="AG104" s="293"/>
      <c r="AH104" s="293"/>
      <c r="AI104" s="293"/>
      <c r="AJ104" s="293"/>
      <c r="AK104" s="293"/>
      <c r="AL104" s="293"/>
      <c r="AM104" s="293"/>
      <c r="AN104" s="293"/>
      <c r="AO104" s="293"/>
      <c r="AP104" s="293"/>
      <c r="AQ104" s="293"/>
      <c r="AR104" s="293"/>
      <c r="AS104" s="293"/>
      <c r="AT104" s="293"/>
      <c r="AU104" s="293"/>
      <c r="AV104" s="293"/>
      <c r="AW104" s="293"/>
      <c r="AX104" s="293"/>
      <c r="AY104" s="293"/>
      <c r="AZ104" s="293"/>
      <c r="BA104" s="293"/>
      <c r="BB104" s="293"/>
      <c r="BC104" s="293"/>
      <c r="BD104" s="293"/>
      <c r="BE104" s="293"/>
      <c r="BF104" s="293"/>
      <c r="BG104" s="293"/>
      <c r="BH104" s="293"/>
      <c r="BI104" s="293"/>
      <c r="BJ104" s="293"/>
      <c r="BK104" s="293"/>
      <c r="BL104" s="293"/>
      <c r="BM104" s="293"/>
      <c r="BN104" s="293"/>
      <c r="BO104" s="293"/>
      <c r="BP104" s="293"/>
      <c r="BQ104" s="293"/>
      <c r="BR104" s="2900">
        <f t="shared" ref="BR104:EC104" si="152">+BR99-BM99</f>
        <v>-54.717452513967146</v>
      </c>
      <c r="BS104" s="2900">
        <f t="shared" si="152"/>
        <v>-132.4738324022328</v>
      </c>
      <c r="BT104" s="2900">
        <f t="shared" si="152"/>
        <v>-142.07338547485779</v>
      </c>
      <c r="BU104" s="2900">
        <f t="shared" si="152"/>
        <v>-223.66958659217926</v>
      </c>
      <c r="BV104" s="2901">
        <f t="shared" si="152"/>
        <v>-552.93425698323699</v>
      </c>
      <c r="BW104" s="2900">
        <f t="shared" si="152"/>
        <v>-20.159061452512105</v>
      </c>
      <c r="BX104" s="2900">
        <f t="shared" si="152"/>
        <v>-72.95660335195862</v>
      </c>
      <c r="BY104" s="2900">
        <f t="shared" si="152"/>
        <v>15.359284916197794</v>
      </c>
      <c r="BZ104" s="2900">
        <f t="shared" si="152"/>
        <v>32.638480446927133</v>
      </c>
      <c r="CA104" s="2901">
        <f t="shared" si="152"/>
        <v>-45.117899441345799</v>
      </c>
      <c r="CB104" s="2900">
        <f t="shared" si="152"/>
        <v>-3.839821229048539</v>
      </c>
      <c r="CC104" s="2900">
        <f t="shared" si="152"/>
        <v>-47.997765363124927</v>
      </c>
      <c r="CD104" s="2900">
        <f t="shared" si="152"/>
        <v>-137.27360893854711</v>
      </c>
      <c r="CE104" s="2900">
        <f t="shared" si="152"/>
        <v>61.437139664805727</v>
      </c>
      <c r="CF104" s="2901">
        <f t="shared" si="152"/>
        <v>-127.67405586591485</v>
      </c>
      <c r="CG104" s="2900">
        <f t="shared" si="152"/>
        <v>41.278078212286346</v>
      </c>
      <c r="CH104" s="2900">
        <f t="shared" si="152"/>
        <v>24.958837988826417</v>
      </c>
      <c r="CI104" s="2900">
        <f t="shared" si="152"/>
        <v>105.59508379888575</v>
      </c>
      <c r="CJ104" s="2900">
        <f t="shared" si="152"/>
        <v>113.27472625698283</v>
      </c>
      <c r="CK104" s="2901">
        <f t="shared" si="152"/>
        <v>285.10672625698135</v>
      </c>
      <c r="CL104" s="2900">
        <f t="shared" si="152"/>
        <v>1.9199106145279075</v>
      </c>
      <c r="CM104" s="2900">
        <f t="shared" si="152"/>
        <v>59.51722905027782</v>
      </c>
      <c r="CN104" s="2900">
        <f t="shared" si="152"/>
        <v>46.077854748600657</v>
      </c>
      <c r="CO104" s="2900">
        <f t="shared" si="152"/>
        <v>9.5995530726249854</v>
      </c>
      <c r="CP104" s="2901">
        <f t="shared" si="152"/>
        <v>117.11454748603137</v>
      </c>
      <c r="CQ104" s="2900">
        <f t="shared" si="152"/>
        <v>11.519463687149255</v>
      </c>
      <c r="CR104" s="2900">
        <f t="shared" si="152"/>
        <v>14.399329608939297</v>
      </c>
      <c r="CS104" s="2900">
        <f t="shared" si="152"/>
        <v>-9.5995530726249854</v>
      </c>
      <c r="CT104" s="2900">
        <f t="shared" si="152"/>
        <v>50.877631284914969</v>
      </c>
      <c r="CU104" s="2901">
        <f t="shared" si="152"/>
        <v>67.196871508378536</v>
      </c>
      <c r="CV104" s="2900">
        <f t="shared" si="152"/>
        <v>47.037810055870068</v>
      </c>
      <c r="CW104" s="2900">
        <f t="shared" si="152"/>
        <v>16.319240223463567</v>
      </c>
      <c r="CX104" s="2900">
        <f t="shared" si="152"/>
        <v>44.157944134076388</v>
      </c>
      <c r="CY104" s="2900">
        <f t="shared" si="152"/>
        <v>-37.438256983237807</v>
      </c>
      <c r="CZ104" s="2901">
        <f t="shared" si="152"/>
        <v>70.076737430172216</v>
      </c>
      <c r="DA104" s="2900">
        <f t="shared" si="152"/>
        <v>-30.718569832410139</v>
      </c>
      <c r="DB104" s="2900">
        <f t="shared" si="152"/>
        <v>46.233564245809248</v>
      </c>
      <c r="DC104" s="2900">
        <f t="shared" si="152"/>
        <v>9.7563798882692936</v>
      </c>
      <c r="DD104" s="2900">
        <f t="shared" si="152"/>
        <v>59.280312849161419</v>
      </c>
      <c r="DE104" s="2901">
        <f t="shared" si="152"/>
        <v>84.551687150829821</v>
      </c>
      <c r="DF104" s="2900">
        <f t="shared" si="152"/>
        <v>44.679642458104354</v>
      </c>
      <c r="DG104" s="2900">
        <f t="shared" si="152"/>
        <v>71</v>
      </c>
      <c r="DH104" s="2900">
        <f t="shared" si="152"/>
        <v>87</v>
      </c>
      <c r="DI104" s="2900">
        <f t="shared" si="152"/>
        <v>2</v>
      </c>
      <c r="DJ104" s="2901">
        <f t="shared" si="152"/>
        <v>204.67964245810435</v>
      </c>
      <c r="DK104" s="2900">
        <f t="shared" si="152"/>
        <v>-5</v>
      </c>
      <c r="DL104" s="2900">
        <f t="shared" si="152"/>
        <v>-24</v>
      </c>
      <c r="DM104" s="2900">
        <f t="shared" si="152"/>
        <v>-153</v>
      </c>
      <c r="DN104" s="2900">
        <f t="shared" si="152"/>
        <v>-106</v>
      </c>
      <c r="DO104" s="2901">
        <f t="shared" si="152"/>
        <v>-288</v>
      </c>
      <c r="DP104" s="2900">
        <f t="shared" si="152"/>
        <v>-125</v>
      </c>
      <c r="DQ104" s="2900">
        <f t="shared" si="152"/>
        <v>-91</v>
      </c>
      <c r="DR104" s="2900">
        <f t="shared" si="152"/>
        <v>38</v>
      </c>
      <c r="DS104" s="2900">
        <f t="shared" si="152"/>
        <v>19</v>
      </c>
      <c r="DT104" s="2901">
        <f t="shared" si="152"/>
        <v>-159</v>
      </c>
      <c r="DU104" s="2900">
        <f t="shared" si="152"/>
        <v>-13.999999999996362</v>
      </c>
      <c r="DV104" s="2900">
        <f t="shared" si="152"/>
        <v>-74</v>
      </c>
      <c r="DW104" s="2900">
        <f t="shared" si="152"/>
        <v>-125</v>
      </c>
      <c r="DX104" s="2900">
        <f t="shared" si="152"/>
        <v>-114</v>
      </c>
      <c r="DY104" s="2901">
        <f t="shared" si="152"/>
        <v>-326.99999999999636</v>
      </c>
      <c r="DZ104" s="2900">
        <f t="shared" si="152"/>
        <v>-281.00000000000728</v>
      </c>
      <c r="EA104" s="2900">
        <f t="shared" si="152"/>
        <v>-217</v>
      </c>
      <c r="EB104" s="2900">
        <f t="shared" si="152"/>
        <v>-32</v>
      </c>
      <c r="EC104" s="2900">
        <f t="shared" si="152"/>
        <v>-94</v>
      </c>
      <c r="ED104" s="2901">
        <f>+ED99-DY99</f>
        <v>-624.00000000000728</v>
      </c>
      <c r="EE104" s="2900">
        <f t="shared" ref="EE104:ES104" si="153">+EE99-DZ99</f>
        <v>-14.999999999992724</v>
      </c>
      <c r="EF104" s="2900">
        <f t="shared" si="153"/>
        <v>62</v>
      </c>
      <c r="EG104" s="2900">
        <f t="shared" si="153"/>
        <v>-128</v>
      </c>
      <c r="EH104" s="2900">
        <f t="shared" si="153"/>
        <v>-122</v>
      </c>
      <c r="EI104" s="2901">
        <f t="shared" si="153"/>
        <v>-202.99999999999272</v>
      </c>
      <c r="EJ104" s="2900">
        <f t="shared" si="153"/>
        <v>-81.5</v>
      </c>
      <c r="EK104" s="2900">
        <f t="shared" si="153"/>
        <v>-132.5</v>
      </c>
      <c r="EL104" s="2900">
        <f t="shared" si="153"/>
        <v>-159</v>
      </c>
      <c r="EM104" s="2900">
        <f t="shared" si="153"/>
        <v>-70.399999999999636</v>
      </c>
      <c r="EN104" s="2901">
        <f t="shared" si="153"/>
        <v>-443.39999999999964</v>
      </c>
      <c r="EO104" s="2900">
        <f t="shared" si="153"/>
        <v>-94.257284600093044</v>
      </c>
      <c r="EP104" s="2900">
        <f t="shared" si="153"/>
        <v>-13.345290206816571</v>
      </c>
      <c r="EQ104" s="2900">
        <f t="shared" si="153"/>
        <v>75.643123147136066</v>
      </c>
      <c r="ER104" s="2900">
        <f t="shared" si="153"/>
        <v>61.979529230409753</v>
      </c>
      <c r="ES104" s="2901">
        <f t="shared" si="153"/>
        <v>30.020077570636204</v>
      </c>
      <c r="ET104" s="2900">
        <f t="shared" ref="ET104:FB104" si="154">+ET99-EO99</f>
        <v>102.6848726932385</v>
      </c>
      <c r="EU104" s="2900">
        <f t="shared" si="154"/>
        <v>97.569247981899025</v>
      </c>
      <c r="EV104" s="2900">
        <f t="shared" si="154"/>
        <v>108.36168132116654</v>
      </c>
      <c r="EW104" s="2900">
        <f t="shared" si="154"/>
        <v>51.849111559122321</v>
      </c>
      <c r="EX104" s="2901">
        <f>+EX99-ES99</f>
        <v>360.46491355542639</v>
      </c>
      <c r="EY104" s="2900">
        <f t="shared" si="154"/>
        <v>55.290240641026685</v>
      </c>
      <c r="EZ104" s="2900">
        <f t="shared" si="154"/>
        <v>99.522221280692975</v>
      </c>
      <c r="FA104" s="2900">
        <f t="shared" si="154"/>
        <v>107.4182410497142</v>
      </c>
      <c r="FB104" s="2900">
        <f t="shared" si="154"/>
        <v>74.028780642631318</v>
      </c>
      <c r="FC104" s="2901">
        <f t="shared" ref="FC104:FH104" si="155">+FC99-EX99</f>
        <v>336.25948361406518</v>
      </c>
      <c r="FD104" s="2900">
        <f t="shared" si="155"/>
        <v>170.51177614292828</v>
      </c>
      <c r="FE104" s="2900">
        <f t="shared" si="155"/>
        <v>44.070187905868806</v>
      </c>
      <c r="FF104" s="2900">
        <f t="shared" si="155"/>
        <v>-7.3706168864173378</v>
      </c>
      <c r="FG104" s="2900">
        <f t="shared" si="155"/>
        <v>-4.6222239877533866</v>
      </c>
      <c r="FH104" s="2901">
        <f t="shared" si="155"/>
        <v>202.58912317462637</v>
      </c>
      <c r="FI104" s="339">
        <f>+FI99-FH99</f>
        <v>24.038650196229355</v>
      </c>
      <c r="FJ104" s="339">
        <f>+FJ99-FI99</f>
        <v>184.86094115756987</v>
      </c>
      <c r="FK104" s="339">
        <f>+FK99-FJ99</f>
        <v>137.72556505767716</v>
      </c>
      <c r="FL104" s="339">
        <f>+FL99-FK99</f>
        <v>102.00783318943377</v>
      </c>
      <c r="FM104" s="296"/>
      <c r="FN104" s="296"/>
    </row>
    <row r="105" spans="1:170" x14ac:dyDescent="0.2">
      <c r="A105" s="332"/>
      <c r="B105" s="293"/>
      <c r="C105" s="293"/>
      <c r="D105" s="293"/>
      <c r="E105" s="293"/>
      <c r="F105" s="293"/>
      <c r="G105" s="293"/>
      <c r="H105" s="293"/>
      <c r="I105" s="293"/>
      <c r="J105" s="293"/>
      <c r="K105" s="293"/>
      <c r="L105" s="293"/>
      <c r="M105" s="293"/>
      <c r="N105" s="293"/>
      <c r="O105" s="293"/>
      <c r="P105" s="293"/>
      <c r="Q105" s="293"/>
      <c r="R105" s="293"/>
      <c r="S105" s="293"/>
      <c r="T105" s="293"/>
      <c r="U105" s="293"/>
      <c r="V105" s="293"/>
      <c r="W105" s="293"/>
      <c r="X105" s="293"/>
      <c r="Y105" s="293"/>
      <c r="Z105" s="293"/>
      <c r="AA105" s="293"/>
      <c r="AB105" s="293"/>
      <c r="AC105" s="293"/>
      <c r="AD105" s="293"/>
      <c r="AE105" s="293"/>
      <c r="AF105" s="293"/>
      <c r="AG105" s="293"/>
      <c r="AH105" s="293"/>
      <c r="AI105" s="293"/>
      <c r="AJ105" s="293"/>
      <c r="AK105" s="293"/>
      <c r="AL105" s="293"/>
      <c r="AM105" s="293"/>
      <c r="AN105" s="293"/>
      <c r="AO105" s="293"/>
      <c r="AP105" s="293"/>
      <c r="AQ105" s="293"/>
      <c r="AR105" s="293"/>
      <c r="AS105" s="293"/>
      <c r="AT105" s="293"/>
      <c r="AU105" s="293"/>
      <c r="AV105" s="293"/>
      <c r="AW105" s="293"/>
      <c r="AX105" s="293"/>
      <c r="AY105" s="293"/>
      <c r="AZ105" s="293"/>
      <c r="BA105" s="293"/>
      <c r="BB105" s="293"/>
      <c r="BC105" s="293"/>
      <c r="BD105" s="293"/>
      <c r="BE105" s="293"/>
      <c r="BF105" s="293"/>
      <c r="BG105" s="293"/>
      <c r="BH105" s="293"/>
      <c r="BI105" s="293"/>
      <c r="BJ105" s="293"/>
      <c r="BK105" s="293"/>
      <c r="BL105" s="293"/>
      <c r="BM105" s="293"/>
      <c r="BN105" s="293"/>
      <c r="BO105" s="293"/>
      <c r="BP105" s="293"/>
      <c r="BQ105" s="293"/>
      <c r="BR105" s="2900"/>
      <c r="BS105" s="2900"/>
      <c r="BT105" s="2900"/>
      <c r="BU105" s="2900"/>
      <c r="BV105" s="2901"/>
      <c r="BW105" s="2900"/>
      <c r="BX105" s="2900"/>
      <c r="BY105" s="2900"/>
      <c r="BZ105" s="2900"/>
      <c r="CA105" s="2901"/>
      <c r="CB105" s="2900"/>
      <c r="CC105" s="2900"/>
      <c r="CD105" s="2900"/>
      <c r="CE105" s="2900"/>
      <c r="CF105" s="2901"/>
      <c r="CG105" s="2900"/>
      <c r="CH105" s="2900"/>
      <c r="CI105" s="2900"/>
      <c r="CJ105" s="2900"/>
      <c r="CK105" s="2901"/>
      <c r="CL105" s="2900"/>
      <c r="CM105" s="2900"/>
      <c r="CN105" s="2900"/>
      <c r="CO105" s="2900"/>
      <c r="CP105" s="2901"/>
      <c r="CQ105" s="2900"/>
      <c r="CR105" s="2900"/>
      <c r="CS105" s="2900"/>
      <c r="CT105" s="2900"/>
      <c r="CU105" s="2901"/>
      <c r="CV105" s="2900"/>
      <c r="CW105" s="2900"/>
      <c r="CX105" s="2900"/>
      <c r="CY105" s="2900"/>
      <c r="CZ105" s="2901"/>
      <c r="DA105" s="2900"/>
      <c r="DB105" s="2900"/>
      <c r="DC105" s="2900"/>
      <c r="DD105" s="2900"/>
      <c r="DE105" s="2901"/>
      <c r="DF105" s="2900"/>
      <c r="DG105" s="2900"/>
      <c r="DH105" s="2900"/>
      <c r="DI105" s="2900"/>
      <c r="DJ105" s="2901"/>
      <c r="DK105" s="2900"/>
      <c r="DL105" s="2900"/>
      <c r="DM105" s="2900"/>
      <c r="DN105" s="2900"/>
      <c r="DO105" s="2901"/>
      <c r="DP105" s="2900"/>
      <c r="DQ105" s="2900"/>
      <c r="DR105" s="2900"/>
      <c r="DS105" s="2900"/>
      <c r="DT105" s="2901"/>
      <c r="DU105" s="2900"/>
      <c r="DV105" s="2900"/>
      <c r="DW105" s="2900"/>
      <c r="DX105" s="2900"/>
      <c r="DY105" s="2901"/>
      <c r="DZ105" s="2900"/>
      <c r="EA105" s="2900"/>
      <c r="EB105" s="2900"/>
      <c r="EC105" s="2900"/>
      <c r="ED105" s="2901"/>
      <c r="EE105" s="2900"/>
      <c r="EF105" s="2900"/>
      <c r="EG105" s="2900"/>
      <c r="EH105" s="2900"/>
      <c r="EI105" s="2901"/>
      <c r="EJ105" s="2900"/>
      <c r="EK105" s="2900"/>
      <c r="EL105" s="2900"/>
      <c r="EM105" s="2900"/>
      <c r="EN105" s="2901"/>
      <c r="EO105" s="2900"/>
      <c r="EP105" s="2900"/>
      <c r="EQ105" s="2900"/>
      <c r="ER105" s="2900"/>
      <c r="ES105" s="2901"/>
      <c r="ET105" s="2900"/>
      <c r="EU105" s="2900"/>
      <c r="EV105" s="2900"/>
      <c r="EW105" s="2900"/>
      <c r="EX105" s="339"/>
      <c r="EY105" s="2900"/>
      <c r="EZ105" s="2900"/>
      <c r="FA105" s="2900"/>
      <c r="FB105" s="2900"/>
      <c r="FC105" s="339"/>
      <c r="FD105" s="2900"/>
      <c r="FE105" s="2900"/>
      <c r="FF105" s="2900"/>
      <c r="FG105" s="2900"/>
      <c r="FH105" s="339"/>
      <c r="FI105" s="339"/>
      <c r="FJ105" s="339"/>
      <c r="FK105" s="339"/>
      <c r="FL105" s="339"/>
      <c r="FM105" s="296"/>
      <c r="FN105" s="296"/>
    </row>
    <row r="106" spans="1:170" x14ac:dyDescent="0.2">
      <c r="A106" s="327" t="s">
        <v>5575</v>
      </c>
      <c r="B106" s="293"/>
      <c r="C106" s="293"/>
      <c r="D106" s="293"/>
      <c r="E106" s="293"/>
      <c r="F106" s="293"/>
      <c r="G106" s="293"/>
      <c r="H106" s="293"/>
      <c r="I106" s="293"/>
      <c r="J106" s="293"/>
      <c r="K106" s="293"/>
      <c r="L106" s="293"/>
      <c r="M106" s="293"/>
      <c r="N106" s="293"/>
      <c r="O106" s="293"/>
      <c r="P106" s="293"/>
      <c r="Q106" s="293"/>
      <c r="R106" s="293"/>
      <c r="S106" s="293"/>
      <c r="T106" s="293"/>
      <c r="U106" s="293"/>
      <c r="V106" s="293"/>
      <c r="W106" s="293"/>
      <c r="X106" s="293"/>
      <c r="Y106" s="293"/>
      <c r="Z106" s="293"/>
      <c r="AA106" s="293"/>
      <c r="AB106" s="293"/>
      <c r="AC106" s="293"/>
      <c r="AD106" s="293"/>
      <c r="AE106" s="293"/>
      <c r="AF106" s="293"/>
      <c r="AG106" s="293"/>
      <c r="AH106" s="293"/>
      <c r="AI106" s="293"/>
      <c r="AJ106" s="293"/>
      <c r="AK106" s="293"/>
      <c r="AL106" s="293"/>
      <c r="AM106" s="293"/>
      <c r="AN106" s="293"/>
      <c r="AO106" s="293"/>
      <c r="AP106" s="293"/>
      <c r="AQ106" s="293"/>
      <c r="AR106" s="293"/>
      <c r="AS106" s="293"/>
      <c r="AT106" s="293"/>
      <c r="AU106" s="293"/>
      <c r="AV106" s="293"/>
      <c r="AW106" s="293"/>
      <c r="AX106" s="293"/>
      <c r="AY106" s="293"/>
      <c r="AZ106" s="293"/>
      <c r="BA106" s="293"/>
      <c r="BB106" s="293"/>
      <c r="BC106" s="293"/>
      <c r="BD106" s="293"/>
      <c r="BE106" s="293"/>
      <c r="BF106" s="293"/>
      <c r="BG106" s="293"/>
      <c r="BH106" s="293"/>
      <c r="BI106" s="293"/>
      <c r="BJ106" s="293"/>
      <c r="BK106" s="293"/>
      <c r="BL106" s="293"/>
      <c r="BM106" s="293"/>
      <c r="BN106" s="293"/>
      <c r="BO106" s="293"/>
      <c r="BP106" s="293"/>
      <c r="BQ106" s="293"/>
      <c r="BR106" s="293"/>
      <c r="BS106" s="293"/>
      <c r="BT106" s="293"/>
      <c r="BU106" s="293"/>
      <c r="BV106" s="293"/>
      <c r="BW106" s="293"/>
      <c r="BX106" s="293"/>
      <c r="BY106" s="293"/>
      <c r="BZ106" s="293"/>
      <c r="CA106" s="293"/>
      <c r="CB106" s="293"/>
      <c r="CC106" s="293"/>
      <c r="CD106" s="293"/>
      <c r="CE106" s="293"/>
      <c r="CF106" s="327"/>
      <c r="CG106" s="293"/>
      <c r="CH106" s="293"/>
      <c r="CI106" s="293"/>
      <c r="CJ106" s="293"/>
      <c r="CK106" s="327"/>
      <c r="CL106" s="293"/>
      <c r="CM106" s="293"/>
      <c r="CN106" s="293"/>
      <c r="CO106" s="293"/>
      <c r="CP106" s="327"/>
      <c r="CQ106" s="293"/>
      <c r="CR106" s="293"/>
      <c r="CS106" s="293"/>
      <c r="CT106" s="293"/>
      <c r="CU106" s="293"/>
      <c r="CV106" s="293"/>
      <c r="CW106" s="293"/>
      <c r="CX106" s="293"/>
      <c r="CY106" s="293"/>
      <c r="CZ106" s="293"/>
      <c r="DA106" s="293"/>
      <c r="DB106" s="293"/>
      <c r="DC106" s="293"/>
      <c r="DD106" s="293"/>
      <c r="DE106" s="293"/>
      <c r="DF106" s="328"/>
      <c r="DG106" s="328"/>
      <c r="DH106" s="328"/>
      <c r="DI106" s="328"/>
      <c r="DJ106" s="293"/>
      <c r="DK106" s="328"/>
      <c r="DL106" s="328"/>
      <c r="DM106" s="328"/>
      <c r="DN106" s="328"/>
      <c r="DO106" s="293"/>
      <c r="DP106" s="328"/>
      <c r="DQ106" s="328"/>
      <c r="DR106" s="328"/>
      <c r="DS106" s="328"/>
      <c r="DT106" s="73"/>
      <c r="DU106" s="328"/>
      <c r="DV106" s="49"/>
      <c r="DW106" s="49"/>
      <c r="DX106" s="293"/>
      <c r="DY106" s="296"/>
      <c r="DZ106" s="293"/>
      <c r="EA106" s="293"/>
      <c r="EB106" s="293"/>
      <c r="EC106" s="293"/>
      <c r="ED106" s="296"/>
      <c r="EE106" s="293"/>
      <c r="EF106" s="293"/>
      <c r="EG106" s="293"/>
      <c r="EH106" s="293"/>
      <c r="EI106" s="73"/>
      <c r="EJ106" s="293"/>
      <c r="EK106" s="293"/>
      <c r="EL106" s="293"/>
      <c r="EM106" s="293"/>
      <c r="EN106" s="357"/>
      <c r="EO106" s="286"/>
      <c r="EP106" s="286"/>
      <c r="EQ106" s="286"/>
      <c r="ER106" s="286"/>
      <c r="ES106" s="357"/>
      <c r="ET106" s="286"/>
      <c r="EU106" s="286"/>
      <c r="EV106" s="286"/>
      <c r="EW106" s="286"/>
      <c r="EX106" s="286"/>
      <c r="EY106" s="286"/>
      <c r="EZ106" s="286"/>
      <c r="FA106" s="286"/>
      <c r="FB106" s="286"/>
      <c r="FC106" s="286"/>
      <c r="FD106" s="286"/>
      <c r="FE106" s="286"/>
      <c r="FF106" s="286"/>
      <c r="FG106" s="286"/>
      <c r="FH106" s="286"/>
      <c r="FI106" s="286"/>
      <c r="FJ106" s="286"/>
      <c r="FK106" s="286"/>
      <c r="FL106" s="286"/>
      <c r="FM106" s="296"/>
      <c r="FN106" s="296"/>
    </row>
    <row r="107" spans="1:170" x14ac:dyDescent="0.2">
      <c r="A107" s="329" t="s">
        <v>5576</v>
      </c>
      <c r="B107" s="49"/>
      <c r="C107" s="49"/>
      <c r="D107" s="49"/>
      <c r="E107" s="49"/>
      <c r="F107" s="49"/>
      <c r="G107" s="49"/>
      <c r="H107" s="49"/>
      <c r="I107" s="49"/>
      <c r="J107" s="49"/>
      <c r="K107" s="49"/>
      <c r="L107" s="49"/>
      <c r="M107" s="49"/>
      <c r="N107" s="49"/>
      <c r="O107" s="49"/>
      <c r="P107" s="49"/>
      <c r="Q107" s="49"/>
      <c r="R107" s="49"/>
      <c r="S107" s="49"/>
      <c r="T107" s="49"/>
      <c r="U107" s="49"/>
      <c r="V107" s="49"/>
      <c r="W107" s="49"/>
      <c r="X107" s="49"/>
      <c r="Y107" s="49"/>
      <c r="Z107" s="49"/>
      <c r="AA107" s="49"/>
      <c r="AB107" s="49"/>
      <c r="AC107" s="49"/>
      <c r="AD107" s="49"/>
      <c r="AE107" s="49"/>
      <c r="AF107" s="49"/>
      <c r="AG107" s="49"/>
      <c r="AH107" s="49"/>
      <c r="AI107" s="49"/>
      <c r="AJ107" s="49"/>
      <c r="AK107" s="49"/>
      <c r="AL107" s="49"/>
      <c r="AM107" s="49"/>
      <c r="AN107" s="49"/>
      <c r="AO107" s="49"/>
      <c r="AP107" s="49"/>
      <c r="AQ107" s="49"/>
      <c r="AR107" s="49"/>
      <c r="AS107" s="49"/>
      <c r="AT107" s="49"/>
      <c r="AU107" s="49"/>
      <c r="AV107" s="49"/>
      <c r="AW107" s="49"/>
      <c r="AX107" s="49"/>
      <c r="AY107" s="49"/>
      <c r="AZ107" s="49"/>
      <c r="BA107" s="49"/>
      <c r="BB107" s="49"/>
      <c r="BC107" s="49"/>
      <c r="BD107" s="49"/>
      <c r="BE107" s="49"/>
      <c r="BF107" s="49"/>
      <c r="BG107" s="49"/>
      <c r="BH107" s="49"/>
      <c r="BI107" s="49"/>
      <c r="BJ107" s="49"/>
      <c r="BK107" s="49"/>
      <c r="BL107" s="49"/>
      <c r="BM107" s="49"/>
      <c r="BN107" s="49"/>
      <c r="BO107" s="49"/>
      <c r="BP107" s="49"/>
      <c r="BQ107" s="49"/>
      <c r="BR107" s="49">
        <f>+BR111-BR116</f>
        <v>25595</v>
      </c>
      <c r="BS107" s="49">
        <f>+BR111</f>
        <v>25538</v>
      </c>
      <c r="BT107" s="49">
        <f>+BS111</f>
        <v>25400</v>
      </c>
      <c r="BU107" s="49">
        <f>+BT111</f>
        <v>25252</v>
      </c>
      <c r="BV107" s="33">
        <f>+BR107</f>
        <v>25595</v>
      </c>
      <c r="BW107" s="49">
        <f>+BV111</f>
        <v>25019</v>
      </c>
      <c r="BX107" s="49">
        <f>+BW111</f>
        <v>24941</v>
      </c>
      <c r="BY107" s="49">
        <f>+BX111</f>
        <v>24727</v>
      </c>
      <c r="BZ107" s="49">
        <f>+BY111</f>
        <v>24595</v>
      </c>
      <c r="CA107" s="33">
        <f>+BW107</f>
        <v>25019</v>
      </c>
      <c r="CB107" s="49">
        <f>+CA111</f>
        <v>24396</v>
      </c>
      <c r="CC107" s="49">
        <f>+CB111</f>
        <v>24314</v>
      </c>
      <c r="CD107" s="49">
        <f>+CC111</f>
        <v>24050</v>
      </c>
      <c r="CE107" s="49">
        <f>+CD111</f>
        <v>23775</v>
      </c>
      <c r="CF107" s="33">
        <f>+CB107</f>
        <v>24396</v>
      </c>
      <c r="CG107" s="49">
        <f>+CF111</f>
        <v>23640</v>
      </c>
      <c r="CH107" s="49">
        <f>+CG111</f>
        <v>23601</v>
      </c>
      <c r="CI107" s="49">
        <f>+CH111</f>
        <v>23363</v>
      </c>
      <c r="CJ107" s="49">
        <f>+CI111</f>
        <v>23198</v>
      </c>
      <c r="CK107" s="33">
        <f>+CG107</f>
        <v>23640</v>
      </c>
      <c r="CL107" s="49">
        <f>+CK111</f>
        <v>23181</v>
      </c>
      <c r="CM107" s="49">
        <f>+CL111</f>
        <v>23144</v>
      </c>
      <c r="CN107" s="49">
        <f>+CM111</f>
        <v>22968</v>
      </c>
      <c r="CO107" s="49">
        <f>+CN111</f>
        <v>22851</v>
      </c>
      <c r="CP107" s="33">
        <f>+CL107</f>
        <v>23181</v>
      </c>
      <c r="CQ107" s="49">
        <f>+CP111</f>
        <v>22844</v>
      </c>
      <c r="CR107" s="49">
        <f>+CQ111</f>
        <v>22819</v>
      </c>
      <c r="CS107" s="49">
        <f>+CR111</f>
        <v>22658</v>
      </c>
      <c r="CT107" s="49">
        <f>+CS111</f>
        <v>22531</v>
      </c>
      <c r="CU107" s="33">
        <f>+CQ107</f>
        <v>22844</v>
      </c>
      <c r="CV107" s="49">
        <f>+CU111</f>
        <v>22576.999999999996</v>
      </c>
      <c r="CW107" s="49">
        <f>+CV111</f>
        <v>22601</v>
      </c>
      <c r="CX107" s="49">
        <f>+CW111</f>
        <v>22457</v>
      </c>
      <c r="CY107" s="49">
        <f>+CX111</f>
        <v>22376</v>
      </c>
      <c r="CZ107" s="33">
        <f>+CV107</f>
        <v>22576.999999999996</v>
      </c>
      <c r="DA107" s="49">
        <f>+CZ111</f>
        <v>22383.000000000004</v>
      </c>
      <c r="DB107" s="49">
        <f>+DA111</f>
        <v>22375</v>
      </c>
      <c r="DC107" s="49">
        <f>+DB111</f>
        <v>22306</v>
      </c>
      <c r="DD107" s="49">
        <f>+DC111</f>
        <v>22258</v>
      </c>
      <c r="DE107" s="33">
        <f>+DA107</f>
        <v>22383.000000000004</v>
      </c>
      <c r="DF107" s="49">
        <f>+DE111</f>
        <v>22346.999999999996</v>
      </c>
      <c r="DG107" s="49">
        <f>+DF111</f>
        <v>22400</v>
      </c>
      <c r="DH107" s="49">
        <f>+DG111</f>
        <v>22396</v>
      </c>
      <c r="DI107" s="49">
        <f>+DH111</f>
        <v>22428</v>
      </c>
      <c r="DJ107" s="33">
        <f>+DF107</f>
        <v>22346.999999999996</v>
      </c>
      <c r="DK107" s="49">
        <f>+DJ111</f>
        <v>22508</v>
      </c>
      <c r="DL107" s="49">
        <f>+DK111</f>
        <v>22550</v>
      </c>
      <c r="DM107" s="49">
        <f>+DL111</f>
        <v>22515</v>
      </c>
      <c r="DN107" s="49">
        <f>+DM111</f>
        <v>22390</v>
      </c>
      <c r="DO107" s="33">
        <f>+DK107</f>
        <v>22508</v>
      </c>
      <c r="DP107" s="49">
        <f>+DO111</f>
        <v>22357</v>
      </c>
      <c r="DQ107" s="49">
        <f>+DP111</f>
        <v>22261</v>
      </c>
      <c r="DR107" s="49">
        <f>+DQ111</f>
        <v>22121</v>
      </c>
      <c r="DS107" s="49">
        <f>+DR111</f>
        <v>22015</v>
      </c>
      <c r="DT107" s="33">
        <f>+DP107</f>
        <v>22357</v>
      </c>
      <c r="DU107" s="49">
        <f>+DT111</f>
        <v>21986</v>
      </c>
      <c r="DV107" s="49">
        <f>+DU111</f>
        <v>21866</v>
      </c>
      <c r="DW107" s="49">
        <f>+DV111</f>
        <v>21641</v>
      </c>
      <c r="DX107" s="49">
        <f>+DW111</f>
        <v>21404</v>
      </c>
      <c r="DY107" s="33">
        <f>+DU107</f>
        <v>21986</v>
      </c>
      <c r="DZ107" s="49">
        <f>+DY111</f>
        <v>21254</v>
      </c>
      <c r="EA107" s="49">
        <f>+DZ111</f>
        <v>20844</v>
      </c>
      <c r="EB107" s="49">
        <f>+EA111</f>
        <v>20367</v>
      </c>
      <c r="EC107" s="49">
        <f>+EB111</f>
        <v>20094</v>
      </c>
      <c r="ED107" s="33">
        <f>+DZ107</f>
        <v>21254</v>
      </c>
      <c r="EE107" s="49">
        <f>+ED111</f>
        <v>19845</v>
      </c>
      <c r="EF107" s="49">
        <f>+EE111</f>
        <v>19355</v>
      </c>
      <c r="EG107" s="49">
        <f>+EF111</f>
        <v>18956</v>
      </c>
      <c r="EH107" s="49">
        <f>+EG111</f>
        <v>18549</v>
      </c>
      <c r="EI107" s="33">
        <f>+EE107</f>
        <v>19845</v>
      </c>
      <c r="EJ107" s="49">
        <f>+EI111</f>
        <v>18176</v>
      </c>
      <c r="EK107" s="49">
        <f>+EJ111</f>
        <v>17664</v>
      </c>
      <c r="EL107" s="49">
        <f>+EK111</f>
        <v>17144</v>
      </c>
      <c r="EM107" s="49">
        <f>+EL111</f>
        <v>16582</v>
      </c>
      <c r="EN107" s="33">
        <f>+EJ107</f>
        <v>18176</v>
      </c>
      <c r="EO107" s="49">
        <f>+EN111</f>
        <v>16142</v>
      </c>
      <c r="EP107" s="49">
        <f>+EO111</f>
        <v>15528</v>
      </c>
      <c r="EQ107" s="49">
        <f>+EP111</f>
        <v>14985</v>
      </c>
      <c r="ER107" s="49">
        <f>+EQ111</f>
        <v>14495</v>
      </c>
      <c r="ES107" s="33">
        <f>+EO107</f>
        <v>16142</v>
      </c>
      <c r="ET107" s="49">
        <f>+ES111</f>
        <v>14106</v>
      </c>
      <c r="EU107" s="49">
        <f>+ET111</f>
        <v>13618</v>
      </c>
      <c r="EV107" s="49">
        <f>+EU111</f>
        <v>13199</v>
      </c>
      <c r="EW107" s="49">
        <f>+EV111</f>
        <v>12834</v>
      </c>
      <c r="EX107" s="33">
        <f>+ET107</f>
        <v>14106</v>
      </c>
      <c r="EY107" s="49">
        <f>+EX111</f>
        <v>12523</v>
      </c>
      <c r="EZ107" s="49">
        <f>+EY111</f>
        <v>12096</v>
      </c>
      <c r="FA107" s="49">
        <f>+EZ111</f>
        <v>11771</v>
      </c>
      <c r="FB107" s="49">
        <f>+FA111</f>
        <v>11515</v>
      </c>
      <c r="FC107" s="33">
        <f>+EY107</f>
        <v>12523</v>
      </c>
      <c r="FD107" s="49">
        <f>+FC111</f>
        <v>11270</v>
      </c>
      <c r="FE107" s="49">
        <f>+FD111</f>
        <v>11014.133559016349</v>
      </c>
      <c r="FF107" s="49">
        <f>+FE111</f>
        <v>10734.328364827796</v>
      </c>
      <c r="FG107" s="49">
        <f>+FF111</f>
        <v>10471.700052493181</v>
      </c>
      <c r="FH107" s="33">
        <f>+FD107</f>
        <v>11270</v>
      </c>
      <c r="FI107" s="49">
        <f>+FH111</f>
        <v>10223.423570648643</v>
      </c>
      <c r="FJ107" s="49">
        <f>+FI111</f>
        <v>9204.3367942201239</v>
      </c>
      <c r="FK107" s="49">
        <f>+FJ111</f>
        <v>8373.2168614031252</v>
      </c>
      <c r="FL107" s="49">
        <f>+FK111</f>
        <v>7682.6178058523592</v>
      </c>
      <c r="FM107" s="286">
        <f>+(ES107/DT107)^(1/5)-1</f>
        <v>-6.3066508992938752E-2</v>
      </c>
      <c r="FN107" s="286">
        <f>+(FJ107/ES107)^(1/5)-1</f>
        <v>-0.10626856878094881</v>
      </c>
    </row>
    <row r="108" spans="1:170" x14ac:dyDescent="0.2">
      <c r="A108" s="329" t="s">
        <v>453</v>
      </c>
      <c r="B108" s="49"/>
      <c r="C108" s="49"/>
      <c r="D108" s="49"/>
      <c r="E108" s="49"/>
      <c r="F108" s="49"/>
      <c r="G108" s="49"/>
      <c r="H108" s="49"/>
      <c r="I108" s="49"/>
      <c r="J108" s="49"/>
      <c r="K108" s="49"/>
      <c r="L108" s="49"/>
      <c r="M108" s="49"/>
      <c r="N108" s="49"/>
      <c r="O108" s="49"/>
      <c r="P108" s="49"/>
      <c r="Q108" s="49"/>
      <c r="R108" s="49"/>
      <c r="S108" s="49"/>
      <c r="T108" s="49"/>
      <c r="U108" s="49"/>
      <c r="V108" s="49"/>
      <c r="W108" s="49"/>
      <c r="X108" s="49"/>
      <c r="Y108" s="49"/>
      <c r="Z108" s="49"/>
      <c r="AA108" s="49"/>
      <c r="AB108" s="49"/>
      <c r="AC108" s="49"/>
      <c r="AD108" s="49"/>
      <c r="AE108" s="49"/>
      <c r="AF108" s="49"/>
      <c r="AG108" s="49"/>
      <c r="AH108" s="49"/>
      <c r="AI108" s="49"/>
      <c r="AJ108" s="49"/>
      <c r="AK108" s="49"/>
      <c r="AL108" s="49"/>
      <c r="AM108" s="49"/>
      <c r="AN108" s="49"/>
      <c r="AO108" s="49"/>
      <c r="AP108" s="49"/>
      <c r="AQ108" s="49"/>
      <c r="AR108" s="49"/>
      <c r="AS108" s="49"/>
      <c r="AT108" s="49"/>
      <c r="AU108" s="49"/>
      <c r="AV108" s="49"/>
      <c r="AW108" s="49"/>
      <c r="AX108" s="49"/>
      <c r="AY108" s="49"/>
      <c r="AZ108" s="49"/>
      <c r="BA108" s="49"/>
      <c r="BB108" s="49"/>
      <c r="BC108" s="49"/>
      <c r="BD108" s="49"/>
      <c r="BE108" s="49"/>
      <c r="BF108" s="49"/>
      <c r="BG108" s="49"/>
      <c r="BH108" s="49"/>
      <c r="BI108" s="49"/>
      <c r="BJ108" s="49"/>
      <c r="BK108" s="49"/>
      <c r="BL108" s="49"/>
      <c r="BM108" s="49"/>
      <c r="BN108" s="49"/>
      <c r="BO108" s="49"/>
      <c r="BP108" s="49"/>
      <c r="BQ108" s="49"/>
      <c r="BR108" s="49">
        <f>+BR111-BR110-BR107-BR109</f>
        <v>1862.625</v>
      </c>
      <c r="BS108" s="49">
        <f>+BS111-BS110-BS107-BS109</f>
        <v>1777.3499999999985</v>
      </c>
      <c r="BT108" s="49">
        <f>+BT111-BT110-BT107-BT109</f>
        <v>1757</v>
      </c>
      <c r="BU108" s="49">
        <f>+BU111-BU110-BU107-BU109</f>
        <v>1660.9000000000015</v>
      </c>
      <c r="BV108" s="33">
        <f>SUM(BR108:BU108)</f>
        <v>7057.875</v>
      </c>
      <c r="BW108" s="49">
        <f>+BW111-BW110-BW107-BW109</f>
        <v>1798.4249999999993</v>
      </c>
      <c r="BX108" s="49">
        <f>+BX111-BX110-BX107-BX109</f>
        <v>1656.5750000000007</v>
      </c>
      <c r="BY108" s="49">
        <f>+BY111-BY110-BY107-BY109</f>
        <v>1722.5250000000015</v>
      </c>
      <c r="BZ108" s="49">
        <f>+BZ111-BZ110-BZ107-BZ109</f>
        <v>1645.625</v>
      </c>
      <c r="CA108" s="33">
        <f>SUM(BW108:BZ108)</f>
        <v>6823.1500000000015</v>
      </c>
      <c r="CB108" s="49">
        <f>+CB111-CB110-CB107-CB109</f>
        <v>1747.7000000000007</v>
      </c>
      <c r="CC108" s="49">
        <f>+CC111-CC110-CC107-CC109</f>
        <v>1559.5499999999993</v>
      </c>
      <c r="CD108" s="49">
        <f>+CD111-CD110-CD107-CD109</f>
        <v>1528.75</v>
      </c>
      <c r="CE108" s="49">
        <f>+CE111-CE110-CE107-CE109</f>
        <v>1648.125</v>
      </c>
      <c r="CF108" s="33">
        <f>SUM(CB108:CE108)</f>
        <v>6484.125</v>
      </c>
      <c r="CG108" s="49">
        <f>+CG111-CG110-CG107-CG109</f>
        <v>1734</v>
      </c>
      <c r="CH108" s="49">
        <f>+CH111-CH110-CH107-CH109</f>
        <v>1532.0750000000007</v>
      </c>
      <c r="CI108" s="49">
        <f>+CI111-CI110-CI107-CI109</f>
        <v>1587.2249999999985</v>
      </c>
      <c r="CJ108" s="49">
        <f>+CJ111-CJ110-CJ107-CJ109</f>
        <v>1722.8499999999985</v>
      </c>
      <c r="CK108" s="33">
        <f>SUM(CG108:CJ108)</f>
        <v>6576.1499999999978</v>
      </c>
      <c r="CL108" s="49">
        <f>+CL111-CL110-CL107-CL109</f>
        <v>1701.5750000000007</v>
      </c>
      <c r="CM108" s="49">
        <f>+CM111-CM110-CM107-CM109</f>
        <v>1559.7999999999993</v>
      </c>
      <c r="CN108" s="49">
        <f>+CN111-CN110-CN107-CN109</f>
        <v>1605.5999999999985</v>
      </c>
      <c r="CO108" s="49">
        <f>+CO111-CO110-CO107-CO109</f>
        <v>1706.8250000000007</v>
      </c>
      <c r="CP108" s="33">
        <f>SUM(CL108:CO108)</f>
        <v>6573.7999999999993</v>
      </c>
      <c r="CQ108" s="49">
        <f>+CQ111-CQ110-CQ107-CQ109</f>
        <v>1688.2999999999993</v>
      </c>
      <c r="CR108" s="49">
        <f>+CR111-CR110-CR107-CR109</f>
        <v>1550.4249999999993</v>
      </c>
      <c r="CS108" s="49">
        <f>+CS111-CS110-CS107-CS109</f>
        <v>1572.3499999999985</v>
      </c>
      <c r="CT108" s="49">
        <f>+CT111-CT110-CT107-CT109</f>
        <v>1735.8250000000007</v>
      </c>
      <c r="CU108" s="33">
        <f>SUM(CQ108:CT108)</f>
        <v>6546.8999999999978</v>
      </c>
      <c r="CV108" s="49">
        <f>+CV111-CV110-CV107-CV109</f>
        <v>1717.2750000000051</v>
      </c>
      <c r="CW108" s="49">
        <f>+CW111-CW110-CW107-CW109</f>
        <v>1551.0750000000007</v>
      </c>
      <c r="CX108" s="49">
        <f>+CX111-CX110-CX107-CX109</f>
        <v>1603.2750000000015</v>
      </c>
      <c r="CY108" s="49">
        <f>+CY111-CY110-CY107-CY109</f>
        <v>1685.2000000000007</v>
      </c>
      <c r="CZ108" s="33">
        <f>SUM(CV108:CY108)</f>
        <v>6556.825000000008</v>
      </c>
      <c r="DA108" s="49">
        <f>+DA111-DA110-DA107-DA109</f>
        <v>1670.7249999999949</v>
      </c>
      <c r="DB108" s="49">
        <f>+DB111-DB110-DB107-DB109</f>
        <v>1609.125</v>
      </c>
      <c r="DC108" s="49">
        <f>+DC111-DC110-DC107-DC109</f>
        <v>1624.9500000000007</v>
      </c>
      <c r="DD108" s="49">
        <f>+DD111-DD110-DD107-DD109</f>
        <v>1758.3499999999985</v>
      </c>
      <c r="DE108" s="33">
        <f>SUM(DA108:DD108)</f>
        <v>6663.1499999999942</v>
      </c>
      <c r="DF108" s="49">
        <f>+DF111-DF110-DF107-DF109</f>
        <v>1729.0250000000051</v>
      </c>
      <c r="DG108" s="49">
        <f>+DG111-DG110-DG107-DG109</f>
        <v>1676</v>
      </c>
      <c r="DH108" s="49">
        <f>+DH111-DH110-DH107-DH109</f>
        <v>1711.7000000000007</v>
      </c>
      <c r="DI108" s="49">
        <f>+DI111-DI110-DI107-DI109</f>
        <v>1762.0999999999985</v>
      </c>
      <c r="DJ108" s="33">
        <f>SUM(DF108:DI108)</f>
        <v>6878.8250000000044</v>
      </c>
      <c r="DK108" s="49">
        <f>+DK111-DK110-DK107-DK109</f>
        <v>1730.0999999999985</v>
      </c>
      <c r="DL108" s="49">
        <f>+DL111-DL110-DL107-DL109</f>
        <v>1656.25</v>
      </c>
      <c r="DM108" s="49">
        <f>+DM111-DM110-DM107-DM109</f>
        <v>1563.625</v>
      </c>
      <c r="DN108" s="49">
        <f>+DN111-DN110-DN107-DN109</f>
        <v>1646.25</v>
      </c>
      <c r="DO108" s="33">
        <f>SUM(DK108:DN108)</f>
        <v>6596.2249999999985</v>
      </c>
      <c r="DP108" s="49">
        <f>+DP111-DP110-DP107-DP109</f>
        <v>1580.7750000000015</v>
      </c>
      <c r="DQ108" s="49">
        <f>+DQ111-DQ110-DQ107-DQ109</f>
        <v>1529.5750000000007</v>
      </c>
      <c r="DR108" s="49">
        <f>+DR111-DR110-DR107-DR109</f>
        <v>1553.0750000000007</v>
      </c>
      <c r="DS108" s="49">
        <f>+DS111-DS110-DS107-DS109</f>
        <v>1622.125</v>
      </c>
      <c r="DT108" s="33">
        <f>SUM(DP108:DS108)</f>
        <v>6285.5500000000029</v>
      </c>
      <c r="DU108" s="49">
        <f>+DU111-DU110-DU107-DU109</f>
        <v>1528.9500000000007</v>
      </c>
      <c r="DV108" s="49">
        <f>+DV111-DV110-DV107-DV109</f>
        <v>1414.9500000000007</v>
      </c>
      <c r="DW108" s="49">
        <f>+DW111-DW110-DW107-DW109</f>
        <v>1386.0750000000007</v>
      </c>
      <c r="DX108" s="49">
        <f>+DX111-DX110-DX107-DX109</f>
        <v>1455.2999999999993</v>
      </c>
      <c r="DY108" s="33">
        <f>SUM(DU108:DX108)</f>
        <v>5785.2750000000015</v>
      </c>
      <c r="DZ108" s="49">
        <f>+DZ111-DZ110-DZ107-DZ109</f>
        <v>1184.0499999999993</v>
      </c>
      <c r="EA108" s="49">
        <f>+EA111-EA110-EA107-EA109</f>
        <v>1086.2999999999993</v>
      </c>
      <c r="EB108" s="49">
        <f>+EB111-EB110-EB107-EB109</f>
        <v>1254.5250000000015</v>
      </c>
      <c r="EC108" s="49">
        <f>+EC111-EC110-EC107-EC109</f>
        <v>1258.0499999999993</v>
      </c>
      <c r="ED108" s="33">
        <f>SUM(DZ108:EC108)</f>
        <v>4782.9249999999993</v>
      </c>
      <c r="EE108" s="49">
        <f>+EE111-EE110-EE107-EE109</f>
        <v>998.375</v>
      </c>
      <c r="EF108" s="49">
        <f>+EF111-EF110-EF107-EF109</f>
        <v>1052.625</v>
      </c>
      <c r="EG108" s="49">
        <f>+EG111-EG110-EG107-EG109</f>
        <v>1014.7000000000007</v>
      </c>
      <c r="EH108" s="49">
        <f>+EH111-EH110-EH107-EH109</f>
        <v>1018.1749999999993</v>
      </c>
      <c r="EI108" s="33">
        <f>SUM(EE108:EH108)</f>
        <v>4083.875</v>
      </c>
      <c r="EJ108" s="49">
        <f>+EJ111-EJ110-EJ107-EJ109</f>
        <v>851.20000000000073</v>
      </c>
      <c r="EK108" s="49">
        <f>+EK111-EK110-EK107-EK109</f>
        <v>804.79999999999927</v>
      </c>
      <c r="EL108" s="49">
        <f>+EL111-EL110-EL107-EL109</f>
        <v>723.79999999999927</v>
      </c>
      <c r="EM108" s="49">
        <f>+EM111-EM110-EM107-EM109</f>
        <v>803.65000000000146</v>
      </c>
      <c r="EN108" s="33">
        <f>SUM(EJ108:EM108)</f>
        <v>3183.4500000000007</v>
      </c>
      <c r="EO108" s="49">
        <f>+EO111-EO110-EO107-EO109</f>
        <v>596.65000000000146</v>
      </c>
      <c r="EP108" s="49">
        <f>+EP111-EP110-EP107-EP109</f>
        <v>621.60000000000036</v>
      </c>
      <c r="EQ108" s="49">
        <f>+EQ111-EQ110-EQ107-EQ109</f>
        <v>633.875</v>
      </c>
      <c r="ER108" s="49">
        <f>+ER111-ER110-ER107-ER109</f>
        <v>698.125</v>
      </c>
      <c r="ES108" s="33">
        <f>SUM(EO108:ER108)</f>
        <v>2550.2500000000018</v>
      </c>
      <c r="ET108" s="49">
        <f>+ET111-ET110-ET107-ET109</f>
        <v>569.95000000000073</v>
      </c>
      <c r="EU108" s="49">
        <f>+EU111-EU110-EU107-EU109</f>
        <v>602.35000000000036</v>
      </c>
      <c r="EV108" s="49">
        <f>+EV111-EV110-EV107-EV109</f>
        <v>624.92499999999927</v>
      </c>
      <c r="EW108" s="49">
        <f>+EW111-EW110-EW107-EW109</f>
        <v>651.54999999999927</v>
      </c>
      <c r="EX108" s="33">
        <f>SUM(ET108:EW108)</f>
        <v>2448.7749999999996</v>
      </c>
      <c r="EY108" s="49">
        <f>+EY111-EY110-EY107-EY109</f>
        <v>512.22500000000036</v>
      </c>
      <c r="EZ108" s="49">
        <f>+EZ111-EZ110-EZ107-EZ109</f>
        <v>582.20000000000073</v>
      </c>
      <c r="FA108" s="49">
        <f>+FA111-FA110-FA107-FA109</f>
        <v>626.82500000000073</v>
      </c>
      <c r="FB108" s="49">
        <f>+FB111-FB110-FB107-FB109</f>
        <v>618.625</v>
      </c>
      <c r="FC108" s="33">
        <f>SUM(EY108:FB108)</f>
        <v>2339.8750000000018</v>
      </c>
      <c r="FD108" s="49">
        <f>+FD111-FD110-FD107-FD109</f>
        <v>589.38355901634895</v>
      </c>
      <c r="FE108" s="49">
        <f>+FE111-FE110-FE107-FE109</f>
        <v>546.25482273767375</v>
      </c>
      <c r="FF108" s="49">
        <f>+FF111-FF110-FF107-FF109</f>
        <v>542.44631502746961</v>
      </c>
      <c r="FG108" s="49">
        <f>+FG111-FG110-FG107-FG109</f>
        <v>537.10102209245088</v>
      </c>
      <c r="FH108" s="33">
        <f>SUM(FD108:FG108)</f>
        <v>2215.1857188739432</v>
      </c>
      <c r="FI108" s="49">
        <f>+FI111-FI110-FI107-FI109</f>
        <v>2047.9402947660728</v>
      </c>
      <c r="FJ108" s="49">
        <f>+FJ111-FJ110-FJ107-FJ109</f>
        <v>1930.1811054490372</v>
      </c>
      <c r="FK108" s="49">
        <f>+FK111-FK110-FK107-FK109</f>
        <v>1821.3660028701706</v>
      </c>
      <c r="FL108" s="49">
        <f>+FL111-FL110-FL107-FL109</f>
        <v>1718.7099003820758</v>
      </c>
      <c r="FM108" s="286">
        <f>+(ES108/DT108)^(1/5)-1</f>
        <v>-0.1650741754199806</v>
      </c>
      <c r="FN108" s="286">
        <f>+(FJ108/ES108)^(1/5)-1</f>
        <v>-5.4191830935782059E-2</v>
      </c>
    </row>
    <row r="109" spans="1:170" x14ac:dyDescent="0.2">
      <c r="A109" s="329" t="s">
        <v>454</v>
      </c>
      <c r="B109" s="49"/>
      <c r="C109" s="49"/>
      <c r="D109" s="49"/>
      <c r="E109" s="49"/>
      <c r="F109" s="49"/>
      <c r="G109" s="49"/>
      <c r="H109" s="49"/>
      <c r="I109" s="49"/>
      <c r="J109" s="49"/>
      <c r="K109" s="49"/>
      <c r="L109" s="49"/>
      <c r="M109" s="49"/>
      <c r="N109" s="49"/>
      <c r="O109" s="49"/>
      <c r="P109" s="49"/>
      <c r="Q109" s="49"/>
      <c r="R109" s="49"/>
      <c r="S109" s="49"/>
      <c r="T109" s="49"/>
      <c r="U109" s="49"/>
      <c r="V109" s="49"/>
      <c r="W109" s="49"/>
      <c r="X109" s="49"/>
      <c r="Y109" s="49"/>
      <c r="Z109" s="49"/>
      <c r="AA109" s="49"/>
      <c r="AB109" s="49"/>
      <c r="AC109" s="49"/>
      <c r="AD109" s="49"/>
      <c r="AE109" s="49"/>
      <c r="AF109" s="49"/>
      <c r="AG109" s="49"/>
      <c r="AH109" s="49"/>
      <c r="AI109" s="49"/>
      <c r="AJ109" s="49"/>
      <c r="AK109" s="49"/>
      <c r="AL109" s="49"/>
      <c r="AM109" s="49"/>
      <c r="AN109" s="49"/>
      <c r="AO109" s="49"/>
      <c r="AP109" s="49"/>
      <c r="AQ109" s="49"/>
      <c r="AR109" s="49"/>
      <c r="AS109" s="49"/>
      <c r="AT109" s="49"/>
      <c r="AU109" s="49"/>
      <c r="AV109" s="49"/>
      <c r="AW109" s="49"/>
      <c r="AX109" s="49"/>
      <c r="AY109" s="49"/>
      <c r="AZ109" s="49"/>
      <c r="BA109" s="49"/>
      <c r="BB109" s="49"/>
      <c r="BC109" s="49"/>
      <c r="BD109" s="49"/>
      <c r="BE109" s="49"/>
      <c r="BF109" s="49"/>
      <c r="BG109" s="49"/>
      <c r="BH109" s="49"/>
      <c r="BI109" s="49"/>
      <c r="BJ109" s="49"/>
      <c r="BK109" s="49"/>
      <c r="BL109" s="49"/>
      <c r="BM109" s="49"/>
      <c r="BN109" s="49"/>
      <c r="BO109" s="49"/>
      <c r="BP109" s="49"/>
      <c r="BQ109" s="49"/>
      <c r="BR109" s="28">
        <v>0</v>
      </c>
      <c r="BS109" s="28">
        <v>0</v>
      </c>
      <c r="BT109" s="28">
        <v>0</v>
      </c>
      <c r="BU109" s="28">
        <v>0</v>
      </c>
      <c r="BV109" s="33">
        <f>SUM(BR109:BU109)</f>
        <v>0</v>
      </c>
      <c r="BW109" s="28">
        <v>0</v>
      </c>
      <c r="BX109" s="28">
        <v>0</v>
      </c>
      <c r="BY109" s="28">
        <v>0</v>
      </c>
      <c r="BZ109" s="28">
        <v>0</v>
      </c>
      <c r="CA109" s="33">
        <f>SUM(BW109:BZ109)</f>
        <v>0</v>
      </c>
      <c r="CB109" s="28">
        <v>0</v>
      </c>
      <c r="CC109" s="28">
        <v>0</v>
      </c>
      <c r="CD109" s="28">
        <v>0</v>
      </c>
      <c r="CE109" s="28">
        <v>0</v>
      </c>
      <c r="CF109" s="33">
        <f>SUM(CB109:CE109)</f>
        <v>0</v>
      </c>
      <c r="CG109" s="28">
        <v>0</v>
      </c>
      <c r="CH109" s="28">
        <v>0</v>
      </c>
      <c r="CI109" s="28">
        <v>0</v>
      </c>
      <c r="CJ109" s="28">
        <v>0</v>
      </c>
      <c r="CK109" s="33">
        <f>SUM(CG109:CJ109)</f>
        <v>0</v>
      </c>
      <c r="CL109" s="28">
        <v>0</v>
      </c>
      <c r="CM109" s="28">
        <v>0</v>
      </c>
      <c r="CN109" s="28">
        <v>0</v>
      </c>
      <c r="CO109" s="28">
        <v>0</v>
      </c>
      <c r="CP109" s="33">
        <f>SUM(CL109:CO109)</f>
        <v>0</v>
      </c>
      <c r="CQ109" s="28">
        <v>0</v>
      </c>
      <c r="CR109" s="28">
        <v>0</v>
      </c>
      <c r="CS109" s="28">
        <v>0</v>
      </c>
      <c r="CT109" s="28">
        <v>0</v>
      </c>
      <c r="CU109" s="33">
        <f>SUM(CQ109:CT109)</f>
        <v>0</v>
      </c>
      <c r="CV109" s="28">
        <v>0</v>
      </c>
      <c r="CW109" s="28">
        <v>0</v>
      </c>
      <c r="CX109" s="28">
        <v>0</v>
      </c>
      <c r="CY109" s="28">
        <v>0</v>
      </c>
      <c r="CZ109" s="33">
        <f>SUM(CV109:CY109)</f>
        <v>0</v>
      </c>
      <c r="DA109" s="28">
        <v>0</v>
      </c>
      <c r="DB109" s="28">
        <v>0</v>
      </c>
      <c r="DC109" s="28">
        <v>0</v>
      </c>
      <c r="DD109" s="28">
        <v>0</v>
      </c>
      <c r="DE109" s="33">
        <f>SUM(DA109:DD109)</f>
        <v>0</v>
      </c>
      <c r="DF109" s="28">
        <v>0</v>
      </c>
      <c r="DG109" s="28">
        <v>0</v>
      </c>
      <c r="DH109" s="28">
        <v>0</v>
      </c>
      <c r="DI109" s="28">
        <v>0</v>
      </c>
      <c r="DJ109" s="33">
        <f>SUM(DF109:DI109)</f>
        <v>0</v>
      </c>
      <c r="DK109" s="28">
        <v>0</v>
      </c>
      <c r="DL109" s="28">
        <v>0</v>
      </c>
      <c r="DM109" s="28">
        <v>0</v>
      </c>
      <c r="DN109" s="28">
        <v>0</v>
      </c>
      <c r="DO109" s="33">
        <f>SUM(DK109:DN109)</f>
        <v>0</v>
      </c>
      <c r="DP109" s="28">
        <v>0</v>
      </c>
      <c r="DQ109" s="28">
        <v>0</v>
      </c>
      <c r="DR109" s="28">
        <v>0</v>
      </c>
      <c r="DS109" s="28">
        <v>0</v>
      </c>
      <c r="DT109" s="33">
        <f>SUM(DP109:DS109)</f>
        <v>0</v>
      </c>
      <c r="DU109" s="28">
        <v>0</v>
      </c>
      <c r="DV109" s="28">
        <v>0</v>
      </c>
      <c r="DW109" s="28">
        <v>0</v>
      </c>
      <c r="DX109" s="28">
        <v>0</v>
      </c>
      <c r="DY109" s="33">
        <f>SUM(DU109:DX109)</f>
        <v>0</v>
      </c>
      <c r="DZ109" s="28">
        <v>0</v>
      </c>
      <c r="EA109" s="28">
        <v>0</v>
      </c>
      <c r="EB109" s="28">
        <v>0</v>
      </c>
      <c r="EC109" s="28">
        <v>0</v>
      </c>
      <c r="ED109" s="33">
        <f>SUM(DZ109:EC109)</f>
        <v>0</v>
      </c>
      <c r="EE109" s="28">
        <v>0</v>
      </c>
      <c r="EF109" s="28">
        <v>0</v>
      </c>
      <c r="EG109" s="28">
        <v>0</v>
      </c>
      <c r="EH109" s="28">
        <v>0</v>
      </c>
      <c r="EI109" s="33">
        <f>SUM(EE109:EH109)</f>
        <v>0</v>
      </c>
      <c r="EJ109" s="28">
        <v>0</v>
      </c>
      <c r="EK109" s="28">
        <v>0</v>
      </c>
      <c r="EL109" s="28">
        <v>0</v>
      </c>
      <c r="EM109" s="28">
        <v>0</v>
      </c>
      <c r="EN109" s="33">
        <f>SUM(EJ109:EM109)</f>
        <v>0</v>
      </c>
      <c r="EO109" s="28">
        <v>0</v>
      </c>
      <c r="EP109" s="28">
        <v>0</v>
      </c>
      <c r="EQ109" s="28">
        <v>0</v>
      </c>
      <c r="ER109" s="28">
        <v>0</v>
      </c>
      <c r="ES109" s="33">
        <f>SUM(EO109:ER109)</f>
        <v>0</v>
      </c>
      <c r="ET109" s="28">
        <v>0</v>
      </c>
      <c r="EU109" s="28">
        <v>0</v>
      </c>
      <c r="EV109" s="28">
        <v>0</v>
      </c>
      <c r="EW109" s="28">
        <v>0</v>
      </c>
      <c r="EX109" s="33">
        <f>SUM(ET109:EW109)</f>
        <v>0</v>
      </c>
      <c r="EY109" s="28">
        <v>0</v>
      </c>
      <c r="EZ109" s="28">
        <v>0</v>
      </c>
      <c r="FA109" s="28">
        <v>0</v>
      </c>
      <c r="FB109" s="28">
        <v>0</v>
      </c>
      <c r="FC109" s="33">
        <f>SUM(EY109:FB109)</f>
        <v>0</v>
      </c>
      <c r="FD109" s="28">
        <v>0</v>
      </c>
      <c r="FE109" s="28">
        <v>0</v>
      </c>
      <c r="FF109" s="28">
        <v>0</v>
      </c>
      <c r="FG109" s="28">
        <v>0</v>
      </c>
      <c r="FH109" s="33">
        <f>SUM(FD109:FG109)</f>
        <v>0</v>
      </c>
      <c r="FI109" s="28">
        <v>0</v>
      </c>
      <c r="FJ109" s="28">
        <v>0</v>
      </c>
      <c r="FK109" s="28">
        <v>0</v>
      </c>
      <c r="FL109" s="28">
        <v>0</v>
      </c>
      <c r="FM109" s="20"/>
      <c r="FN109" s="20"/>
    </row>
    <row r="110" spans="1:170" x14ac:dyDescent="0.2">
      <c r="A110" s="329" t="s">
        <v>455</v>
      </c>
      <c r="B110" s="49"/>
      <c r="C110" s="49"/>
      <c r="D110" s="49"/>
      <c r="E110" s="49"/>
      <c r="F110" s="49"/>
      <c r="G110" s="49"/>
      <c r="H110" s="49"/>
      <c r="I110" s="49"/>
      <c r="J110" s="49"/>
      <c r="K110" s="49"/>
      <c r="L110" s="49"/>
      <c r="M110" s="49"/>
      <c r="N110" s="49"/>
      <c r="O110" s="49"/>
      <c r="P110" s="49"/>
      <c r="Q110" s="49"/>
      <c r="R110" s="49"/>
      <c r="S110" s="49"/>
      <c r="T110" s="49"/>
      <c r="U110" s="49"/>
      <c r="V110" s="49"/>
      <c r="W110" s="49"/>
      <c r="X110" s="49"/>
      <c r="Y110" s="49"/>
      <c r="Z110" s="49"/>
      <c r="AA110" s="49"/>
      <c r="AB110" s="49"/>
      <c r="AC110" s="49"/>
      <c r="AD110" s="49"/>
      <c r="AE110" s="49"/>
      <c r="AF110" s="49"/>
      <c r="AG110" s="49"/>
      <c r="AH110" s="49"/>
      <c r="AI110" s="49"/>
      <c r="AJ110" s="49"/>
      <c r="AK110" s="49"/>
      <c r="AL110" s="49"/>
      <c r="AM110" s="49"/>
      <c r="AN110" s="49"/>
      <c r="AO110" s="49"/>
      <c r="AP110" s="49"/>
      <c r="AQ110" s="49"/>
      <c r="AR110" s="49"/>
      <c r="AS110" s="49"/>
      <c r="AT110" s="49"/>
      <c r="AU110" s="49"/>
      <c r="AV110" s="49"/>
      <c r="AW110" s="49"/>
      <c r="AX110" s="49"/>
      <c r="AY110" s="49"/>
      <c r="AZ110" s="49"/>
      <c r="BA110" s="49"/>
      <c r="BB110" s="49"/>
      <c r="BC110" s="49"/>
      <c r="BD110" s="49"/>
      <c r="BE110" s="49"/>
      <c r="BF110" s="49"/>
      <c r="BG110" s="49"/>
      <c r="BH110" s="49"/>
      <c r="BI110" s="49"/>
      <c r="BJ110" s="49"/>
      <c r="BK110" s="49"/>
      <c r="BL110" s="49"/>
      <c r="BM110" s="49"/>
      <c r="BN110" s="49"/>
      <c r="BO110" s="49"/>
      <c r="BP110" s="49"/>
      <c r="BQ110" s="49"/>
      <c r="BR110" s="49">
        <f>-BR107*BR120*3</f>
        <v>-1919.625</v>
      </c>
      <c r="BS110" s="49">
        <f>-BS107*BS120*3</f>
        <v>-1915.3500000000001</v>
      </c>
      <c r="BT110" s="49">
        <f>-BT107*BT120*3</f>
        <v>-1905</v>
      </c>
      <c r="BU110" s="49">
        <f>-BU107*BU120*3</f>
        <v>-1893.9</v>
      </c>
      <c r="BV110" s="33">
        <f>SUM(BR110:BU110)</f>
        <v>-7633.875</v>
      </c>
      <c r="BW110" s="49">
        <f>-BW107*BW120*3</f>
        <v>-1876.4250000000002</v>
      </c>
      <c r="BX110" s="49">
        <f>-BX107*BX120*3</f>
        <v>-1870.5750000000003</v>
      </c>
      <c r="BY110" s="49">
        <f>-BY107*BY120*3</f>
        <v>-1854.5250000000001</v>
      </c>
      <c r="BZ110" s="49">
        <f>-BZ107*BZ120*3</f>
        <v>-1844.625</v>
      </c>
      <c r="CA110" s="33">
        <f>SUM(BW110:BZ110)</f>
        <v>-7446.1500000000005</v>
      </c>
      <c r="CB110" s="49">
        <f>-CB107*CB120*3</f>
        <v>-1829.6999999999998</v>
      </c>
      <c r="CC110" s="49">
        <f>-CC107*CC120*3</f>
        <v>-1823.5500000000002</v>
      </c>
      <c r="CD110" s="49">
        <f>-CD107*CD120*3</f>
        <v>-1803.75</v>
      </c>
      <c r="CE110" s="49">
        <f>-CE107*CE120*3</f>
        <v>-1783.125</v>
      </c>
      <c r="CF110" s="33">
        <f>SUM(CB110:CE110)</f>
        <v>-7240.125</v>
      </c>
      <c r="CG110" s="49">
        <f>-CG107*CG120*3</f>
        <v>-1773</v>
      </c>
      <c r="CH110" s="49">
        <f>-CH107*CH120*3</f>
        <v>-1770.0749999999998</v>
      </c>
      <c r="CI110" s="49">
        <f>-CI107*CI120*3</f>
        <v>-1752.2250000000001</v>
      </c>
      <c r="CJ110" s="49">
        <f>-CJ107*CJ120*3</f>
        <v>-1739.8500000000001</v>
      </c>
      <c r="CK110" s="33">
        <f>SUM(CG110:CJ110)</f>
        <v>-7035.1500000000005</v>
      </c>
      <c r="CL110" s="49">
        <f>-CL107*CL120*3</f>
        <v>-1738.5749999999998</v>
      </c>
      <c r="CM110" s="49">
        <f>-CM107*CM120*3</f>
        <v>-1735.8000000000002</v>
      </c>
      <c r="CN110" s="49">
        <f>-CN107*CN120*3</f>
        <v>-1722.6000000000001</v>
      </c>
      <c r="CO110" s="49">
        <f>-CO107*CO120*3</f>
        <v>-1713.8249999999998</v>
      </c>
      <c r="CP110" s="33">
        <f>SUM(CL110:CO110)</f>
        <v>-6910.8</v>
      </c>
      <c r="CQ110" s="49">
        <f>-CQ107*CQ120*3</f>
        <v>-1713.3000000000002</v>
      </c>
      <c r="CR110" s="49">
        <f>-CR107*CR120*3</f>
        <v>-1711.4250000000002</v>
      </c>
      <c r="CS110" s="49">
        <f>-CS107*CS120*3</f>
        <v>-1699.3500000000001</v>
      </c>
      <c r="CT110" s="49">
        <f>-CT107*CT120*3</f>
        <v>-1689.8249999999998</v>
      </c>
      <c r="CU110" s="33">
        <f>SUM(CQ110:CT110)</f>
        <v>-6813.9000000000005</v>
      </c>
      <c r="CV110" s="49">
        <f>-CV107*CV120*3</f>
        <v>-1693.2749999999999</v>
      </c>
      <c r="CW110" s="49">
        <f>-CW107*CW120*3</f>
        <v>-1695.0749999999998</v>
      </c>
      <c r="CX110" s="49">
        <f>-CX107*CX120*3</f>
        <v>-1684.2750000000001</v>
      </c>
      <c r="CY110" s="49">
        <f>-CY107*CY120*3</f>
        <v>-1678.1999999999998</v>
      </c>
      <c r="CZ110" s="33">
        <f>SUM(CV110:CY110)</f>
        <v>-6750.8249999999998</v>
      </c>
      <c r="DA110" s="49">
        <f>-DA107*DA120*3</f>
        <v>-1678.7250000000004</v>
      </c>
      <c r="DB110" s="49">
        <f>-DB107*DB120*3</f>
        <v>-1678.125</v>
      </c>
      <c r="DC110" s="49">
        <f>-DC107*DC120*3</f>
        <v>-1672.9499999999998</v>
      </c>
      <c r="DD110" s="49">
        <f>-DD107*DD120*3</f>
        <v>-1669.3500000000001</v>
      </c>
      <c r="DE110" s="33">
        <f>SUM(DA110:DD110)</f>
        <v>-6699.1500000000005</v>
      </c>
      <c r="DF110" s="49">
        <f>-DF107*DF120*3</f>
        <v>-1676.0249999999999</v>
      </c>
      <c r="DG110" s="49">
        <f>-DG107*DG120*3</f>
        <v>-1680</v>
      </c>
      <c r="DH110" s="49">
        <f>-DH107*DH120*3</f>
        <v>-1679.6999999999998</v>
      </c>
      <c r="DI110" s="49">
        <f>-DI107*DI120*3</f>
        <v>-1682.1000000000001</v>
      </c>
      <c r="DJ110" s="33">
        <f>SUM(DF110:DI110)</f>
        <v>-6717.8249999999998</v>
      </c>
      <c r="DK110" s="49">
        <f>-DK107*DK120*3</f>
        <v>-1688.1000000000001</v>
      </c>
      <c r="DL110" s="49">
        <f>-DL107*DL120*3</f>
        <v>-1691.25</v>
      </c>
      <c r="DM110" s="49">
        <f>-DM107*DM120*3</f>
        <v>-1688.625</v>
      </c>
      <c r="DN110" s="49">
        <f>-DN107*DN120*3</f>
        <v>-1679.25</v>
      </c>
      <c r="DO110" s="33">
        <f>SUM(DK110:DN110)</f>
        <v>-6747.2250000000004</v>
      </c>
      <c r="DP110" s="49">
        <f>-DP107*DP120*3</f>
        <v>-1676.7750000000001</v>
      </c>
      <c r="DQ110" s="49">
        <f>-DQ107*DQ120*3</f>
        <v>-1669.5749999999998</v>
      </c>
      <c r="DR110" s="49">
        <f>-DR107*DR120*3</f>
        <v>-1659.0749999999998</v>
      </c>
      <c r="DS110" s="49">
        <f>-DS107*DS120*3</f>
        <v>-1651.125</v>
      </c>
      <c r="DT110" s="33">
        <f>SUM(DP110:DS110)</f>
        <v>-6656.5499999999993</v>
      </c>
      <c r="DU110" s="49">
        <f>-DU107*DU120*3</f>
        <v>-1648.9499999999998</v>
      </c>
      <c r="DV110" s="49">
        <f>-DV107*DV120*3</f>
        <v>-1639.9499999999998</v>
      </c>
      <c r="DW110" s="49">
        <f>-DW107*DW120*3</f>
        <v>-1623.0749999999998</v>
      </c>
      <c r="DX110" s="49">
        <f>-DX107*DX120*3</f>
        <v>-1605.3000000000002</v>
      </c>
      <c r="DY110" s="33">
        <f>SUM(DU110:DX110)</f>
        <v>-6517.2749999999996</v>
      </c>
      <c r="DZ110" s="49">
        <f>-DZ107*DZ120*3</f>
        <v>-1594.0500000000002</v>
      </c>
      <c r="EA110" s="49">
        <f>-EA107*EA120*3</f>
        <v>-1563.3000000000002</v>
      </c>
      <c r="EB110" s="49">
        <f>-EB107*EB120*3</f>
        <v>-1527.5250000000001</v>
      </c>
      <c r="EC110" s="49">
        <f>-EC107*EC120*3</f>
        <v>-1507.0500000000002</v>
      </c>
      <c r="ED110" s="33">
        <f>SUM(DZ110:EC110)</f>
        <v>-6191.9250000000002</v>
      </c>
      <c r="EE110" s="49">
        <f>-EE107*EE120*3</f>
        <v>-1488.375</v>
      </c>
      <c r="EF110" s="49">
        <f>-EF107*EF120*3</f>
        <v>-1451.625</v>
      </c>
      <c r="EG110" s="49">
        <f>-EG107*EG120*3</f>
        <v>-1421.7</v>
      </c>
      <c r="EH110" s="49">
        <f>-EH107*EH120*3</f>
        <v>-1391.1750000000002</v>
      </c>
      <c r="EI110" s="33">
        <f>SUM(EE110:EH110)</f>
        <v>-5752.875</v>
      </c>
      <c r="EJ110" s="49">
        <f>-EJ107*EJ120*3</f>
        <v>-1363.2</v>
      </c>
      <c r="EK110" s="49">
        <f>-EK107*EK120*3</f>
        <v>-1324.8000000000002</v>
      </c>
      <c r="EL110" s="49">
        <f>-EL107*EL120*3</f>
        <v>-1285.8000000000002</v>
      </c>
      <c r="EM110" s="49">
        <f>-EM107*EM120*3</f>
        <v>-1243.6500000000001</v>
      </c>
      <c r="EN110" s="33">
        <f>SUM(EJ110:EM110)</f>
        <v>-5217.4500000000007</v>
      </c>
      <c r="EO110" s="49">
        <f>-EO107*EO120*3</f>
        <v>-1210.6500000000001</v>
      </c>
      <c r="EP110" s="49">
        <f>-EP107*EP120*3</f>
        <v>-1164.6000000000001</v>
      </c>
      <c r="EQ110" s="49">
        <f>-EQ107*EQ120*3</f>
        <v>-1123.875</v>
      </c>
      <c r="ER110" s="49">
        <f>-ER107*ER120*3</f>
        <v>-1087.125</v>
      </c>
      <c r="ES110" s="33">
        <f>SUM(EO110:ER110)</f>
        <v>-4586.25</v>
      </c>
      <c r="ET110" s="49">
        <f>-ET107*ET120*3</f>
        <v>-1057.95</v>
      </c>
      <c r="EU110" s="49">
        <f>-EU107*EU120*3</f>
        <v>-1021.3500000000001</v>
      </c>
      <c r="EV110" s="49">
        <f>-EV107*EV120*3</f>
        <v>-989.92500000000007</v>
      </c>
      <c r="EW110" s="49">
        <f>-EW107*EW120*3</f>
        <v>-962.55000000000007</v>
      </c>
      <c r="EX110" s="33">
        <f>SUM(ET110:EW110)</f>
        <v>-4031.7750000000005</v>
      </c>
      <c r="EY110" s="49">
        <f>-EY107*EY120*3</f>
        <v>-939.22500000000014</v>
      </c>
      <c r="EZ110" s="49">
        <f>-EZ107*EZ120*3</f>
        <v>-907.2</v>
      </c>
      <c r="FA110" s="49">
        <f>-FA107*FA120*3</f>
        <v>-882.82500000000005</v>
      </c>
      <c r="FB110" s="49">
        <f>-FB107*FB120*3</f>
        <v>-863.625</v>
      </c>
      <c r="FC110" s="33">
        <f>SUM(EY110:FB110)</f>
        <v>-3592.875</v>
      </c>
      <c r="FD110" s="49">
        <f>-FD107*FD120*3</f>
        <v>-845.25</v>
      </c>
      <c r="FE110" s="49">
        <f>-FE107*FE120*3</f>
        <v>-826.06001692622624</v>
      </c>
      <c r="FF110" s="49">
        <f>-FF107*FF120*3</f>
        <v>-805.07462736208458</v>
      </c>
      <c r="FG110" s="49">
        <f>-FG107*FG120*3</f>
        <v>-785.37750393698866</v>
      </c>
      <c r="FH110" s="33">
        <f>SUM(FD110:FG110)</f>
        <v>-3261.7621482252989</v>
      </c>
      <c r="FI110" s="49">
        <f>-FI107*FI120*12</f>
        <v>-3067.0270711945927</v>
      </c>
      <c r="FJ110" s="49">
        <f>-FJ107*FJ120*12</f>
        <v>-2761.3010382660368</v>
      </c>
      <c r="FK110" s="49">
        <f>-FK107*FK120*12</f>
        <v>-2511.9650584209371</v>
      </c>
      <c r="FL110" s="49">
        <f>-FL107*FL120*12</f>
        <v>-2304.7853417557076</v>
      </c>
      <c r="FM110" s="286">
        <f>+(ES110/DT110)^(1/5)-1</f>
        <v>-7.1799698289270464E-2</v>
      </c>
      <c r="FN110" s="286">
        <f>+(FJ110/ES110)^(1/5)-1</f>
        <v>-9.649365607101934E-2</v>
      </c>
    </row>
    <row r="111" spans="1:170" x14ac:dyDescent="0.2">
      <c r="A111" s="330" t="s">
        <v>5577</v>
      </c>
      <c r="B111" s="49"/>
      <c r="C111" s="49"/>
      <c r="D111" s="49"/>
      <c r="E111" s="49"/>
      <c r="F111" s="49"/>
      <c r="G111" s="49"/>
      <c r="H111" s="49"/>
      <c r="I111" s="49"/>
      <c r="J111" s="49"/>
      <c r="K111" s="49"/>
      <c r="L111" s="49"/>
      <c r="M111" s="49"/>
      <c r="N111" s="49"/>
      <c r="O111" s="49"/>
      <c r="P111" s="49"/>
      <c r="Q111" s="49"/>
      <c r="R111" s="49"/>
      <c r="S111" s="49"/>
      <c r="T111" s="49"/>
      <c r="U111" s="49"/>
      <c r="V111" s="49"/>
      <c r="W111" s="49"/>
      <c r="X111" s="49"/>
      <c r="Y111" s="49"/>
      <c r="Z111" s="49"/>
      <c r="AA111" s="49"/>
      <c r="AB111" s="49"/>
      <c r="AC111" s="49"/>
      <c r="AD111" s="49"/>
      <c r="AE111" s="49"/>
      <c r="AF111" s="49"/>
      <c r="AG111" s="49"/>
      <c r="AH111" s="49"/>
      <c r="AI111" s="49"/>
      <c r="AJ111" s="49"/>
      <c r="AK111" s="49"/>
      <c r="AL111" s="49"/>
      <c r="AM111" s="49"/>
      <c r="AN111" s="49"/>
      <c r="AO111" s="49"/>
      <c r="AP111" s="49"/>
      <c r="AQ111" s="49"/>
      <c r="AR111" s="49"/>
      <c r="AS111" s="49"/>
      <c r="AT111" s="49"/>
      <c r="AU111" s="49"/>
      <c r="AV111" s="49"/>
      <c r="AW111" s="49"/>
      <c r="AX111" s="49"/>
      <c r="AY111" s="49"/>
      <c r="AZ111" s="49"/>
      <c r="BA111" s="49"/>
      <c r="BB111" s="49"/>
      <c r="BC111" s="49"/>
      <c r="BD111" s="49"/>
      <c r="BE111" s="49"/>
      <c r="BF111" s="49"/>
      <c r="BG111" s="49"/>
      <c r="BH111" s="49"/>
      <c r="BI111" s="49"/>
      <c r="BJ111" s="49"/>
      <c r="BK111" s="49"/>
      <c r="BL111" s="49"/>
      <c r="BM111" s="49"/>
      <c r="BN111" s="49"/>
      <c r="BO111" s="49"/>
      <c r="BP111" s="49"/>
      <c r="BQ111" s="59">
        <f>+BR111-BR121</f>
        <v>25537.488236944409</v>
      </c>
      <c r="BR111" s="59">
        <f>+BS111-BS116</f>
        <v>25538</v>
      </c>
      <c r="BS111" s="59">
        <f>+BT111-BT116</f>
        <v>25400</v>
      </c>
      <c r="BT111" s="59">
        <f>+BU111-BU116</f>
        <v>25252</v>
      </c>
      <c r="BU111" s="59">
        <f>+BV111</f>
        <v>25019</v>
      </c>
      <c r="BV111" s="51">
        <f>+BW111-BW116</f>
        <v>25019</v>
      </c>
      <c r="BW111" s="59">
        <f>+BX111-BX116</f>
        <v>24941</v>
      </c>
      <c r="BX111" s="59">
        <f>+BY111-BY116</f>
        <v>24727</v>
      </c>
      <c r="BY111" s="59">
        <f>+BZ111-BZ116</f>
        <v>24595</v>
      </c>
      <c r="BZ111" s="59">
        <f>+CA111</f>
        <v>24396</v>
      </c>
      <c r="CA111" s="51">
        <f>+CB111-CB116</f>
        <v>24396</v>
      </c>
      <c r="CB111" s="59">
        <f>+CC111-CC116</f>
        <v>24314</v>
      </c>
      <c r="CC111" s="59">
        <f>+CD111-CD116</f>
        <v>24050</v>
      </c>
      <c r="CD111" s="59">
        <f>+CE111-CE116</f>
        <v>23775</v>
      </c>
      <c r="CE111" s="59">
        <f>+CF111</f>
        <v>23640</v>
      </c>
      <c r="CF111" s="51">
        <f>+CG111-CG116</f>
        <v>23640</v>
      </c>
      <c r="CG111" s="59">
        <f>+CH111-CH116</f>
        <v>23601</v>
      </c>
      <c r="CH111" s="59">
        <f>+CI111-CI116</f>
        <v>23363</v>
      </c>
      <c r="CI111" s="59">
        <f>+CJ111-CJ116</f>
        <v>23198</v>
      </c>
      <c r="CJ111" s="59">
        <f>+CK111</f>
        <v>23181</v>
      </c>
      <c r="CK111" s="51">
        <f>+CL111-CL116</f>
        <v>23181</v>
      </c>
      <c r="CL111" s="59">
        <f>+CM111-CM116</f>
        <v>23144</v>
      </c>
      <c r="CM111" s="59">
        <f>+CN111-CN116</f>
        <v>22968</v>
      </c>
      <c r="CN111" s="59">
        <f>+CO111-CO116</f>
        <v>22851</v>
      </c>
      <c r="CO111" s="59">
        <f>+CP111</f>
        <v>22844</v>
      </c>
      <c r="CP111" s="51">
        <f>+Inputs!CP$1434</f>
        <v>22844</v>
      </c>
      <c r="CQ111" s="59">
        <f>+Inputs!CQ$1434</f>
        <v>22819</v>
      </c>
      <c r="CR111" s="59">
        <f>+Inputs!CR$1434</f>
        <v>22658</v>
      </c>
      <c r="CS111" s="59">
        <f>+Inputs!CS$1434</f>
        <v>22531</v>
      </c>
      <c r="CT111" s="59">
        <f>+Inputs!CT$1434</f>
        <v>22577</v>
      </c>
      <c r="CU111" s="51">
        <f>SUM(CU107:CU110)</f>
        <v>22576.999999999996</v>
      </c>
      <c r="CV111" s="59">
        <f>+Inputs!CV$1434</f>
        <v>22601</v>
      </c>
      <c r="CW111" s="59">
        <f>+Inputs!CW$1434</f>
        <v>22457</v>
      </c>
      <c r="CX111" s="59">
        <f>+Inputs!CX$1434</f>
        <v>22376</v>
      </c>
      <c r="CY111" s="59">
        <f>+Inputs!CY$1434</f>
        <v>22383</v>
      </c>
      <c r="CZ111" s="51">
        <f>SUM(CZ107:CZ110)</f>
        <v>22383.000000000004</v>
      </c>
      <c r="DA111" s="59">
        <f>+Inputs!DA$1434</f>
        <v>22375</v>
      </c>
      <c r="DB111" s="59">
        <f>+Inputs!DB$1434</f>
        <v>22306</v>
      </c>
      <c r="DC111" s="59">
        <f>+Inputs!DC$1434</f>
        <v>22258</v>
      </c>
      <c r="DD111" s="59">
        <f>+Inputs!DD$1434</f>
        <v>22347</v>
      </c>
      <c r="DE111" s="51">
        <f>SUM(DE107:DE110)</f>
        <v>22346.999999999996</v>
      </c>
      <c r="DF111" s="59">
        <f>+Inputs!DF$1320</f>
        <v>22400</v>
      </c>
      <c r="DG111" s="59">
        <f>+Inputs!DG$1320</f>
        <v>22396</v>
      </c>
      <c r="DH111" s="59">
        <f>+Inputs!DH$1320</f>
        <v>22428</v>
      </c>
      <c r="DI111" s="59">
        <f>+Inputs!DI$1320</f>
        <v>22508</v>
      </c>
      <c r="DJ111" s="51">
        <f>SUM(DJ107:DJ110)</f>
        <v>22508</v>
      </c>
      <c r="DK111" s="3127">
        <f>+Inputs!DK$1320</f>
        <v>22550</v>
      </c>
      <c r="DL111" s="3127">
        <f>+Inputs!DL$1320</f>
        <v>22515</v>
      </c>
      <c r="DM111" s="3127">
        <f>+Inputs!DM$1320</f>
        <v>22390</v>
      </c>
      <c r="DN111" s="3127">
        <f>+Inputs!DN$1320</f>
        <v>22357</v>
      </c>
      <c r="DO111" s="51">
        <f>+DN111</f>
        <v>22357</v>
      </c>
      <c r="DP111" s="3127">
        <f>+Inputs!DP$1320</f>
        <v>22261</v>
      </c>
      <c r="DQ111" s="3127">
        <f>+Inputs!DQ$1320</f>
        <v>22121</v>
      </c>
      <c r="DR111" s="3127">
        <f>+Inputs!DR$1320</f>
        <v>22015</v>
      </c>
      <c r="DS111" s="3127">
        <f>+Inputs!DS$1320</f>
        <v>21986</v>
      </c>
      <c r="DT111" s="51">
        <f>+DS111</f>
        <v>21986</v>
      </c>
      <c r="DU111" s="3127">
        <f>+Inputs!DU$1320</f>
        <v>21866</v>
      </c>
      <c r="DV111" s="3127">
        <f>+Inputs!DV$1320</f>
        <v>21641</v>
      </c>
      <c r="DW111" s="3127">
        <f>+Inputs!DW$1320</f>
        <v>21404</v>
      </c>
      <c r="DX111" s="3127">
        <f>+Inputs!DX$1320</f>
        <v>21254</v>
      </c>
      <c r="DY111" s="51">
        <f>+DX111</f>
        <v>21254</v>
      </c>
      <c r="DZ111" s="3127">
        <f>+Inputs!DZ$1320</f>
        <v>20844</v>
      </c>
      <c r="EA111" s="3127">
        <f>+Inputs!EA$1320</f>
        <v>20367</v>
      </c>
      <c r="EB111" s="3127">
        <f>+Inputs!EB$1320</f>
        <v>20094</v>
      </c>
      <c r="EC111" s="3127">
        <f>+Inputs!EC$1320</f>
        <v>19845</v>
      </c>
      <c r="ED111" s="51">
        <f>+EC111</f>
        <v>19845</v>
      </c>
      <c r="EE111" s="3127">
        <f>Inputs!EE501</f>
        <v>19355</v>
      </c>
      <c r="EF111" s="3127">
        <f>Inputs!EF501</f>
        <v>18956</v>
      </c>
      <c r="EG111" s="3127">
        <f>Inputs!EG501</f>
        <v>18549</v>
      </c>
      <c r="EH111" s="3127">
        <f>Inputs!EH501</f>
        <v>18176</v>
      </c>
      <c r="EI111" s="51">
        <f>+EH111</f>
        <v>18176</v>
      </c>
      <c r="EJ111" s="3127">
        <f>Inputs!EJ501</f>
        <v>17664</v>
      </c>
      <c r="EK111" s="3127">
        <f>Inputs!EK501</f>
        <v>17144</v>
      </c>
      <c r="EL111" s="3127">
        <f>Inputs!EL501</f>
        <v>16582</v>
      </c>
      <c r="EM111" s="3127">
        <f>Inputs!EM501</f>
        <v>16142</v>
      </c>
      <c r="EN111" s="51">
        <f>+EM111</f>
        <v>16142</v>
      </c>
      <c r="EO111" s="3127">
        <f>Inputs!EO501</f>
        <v>15528</v>
      </c>
      <c r="EP111" s="3127">
        <f>Inputs!EP501</f>
        <v>14985</v>
      </c>
      <c r="EQ111" s="3127">
        <f>Inputs!EQ501</f>
        <v>14495</v>
      </c>
      <c r="ER111" s="3127">
        <f>Inputs!ER501</f>
        <v>14106</v>
      </c>
      <c r="ES111" s="51">
        <f>+ER111</f>
        <v>14106</v>
      </c>
      <c r="ET111" s="3127">
        <f>Inputs!ET274</f>
        <v>13618</v>
      </c>
      <c r="EU111" s="3127">
        <f>Inputs!EU274</f>
        <v>13199</v>
      </c>
      <c r="EV111" s="3127">
        <f>Inputs!EV274</f>
        <v>12834</v>
      </c>
      <c r="EW111" s="3127">
        <f>Inputs!EW274</f>
        <v>12523</v>
      </c>
      <c r="EX111" s="51">
        <f>+EW111</f>
        <v>12523</v>
      </c>
      <c r="EY111" s="3127">
        <f>Inputs!EY274</f>
        <v>12096</v>
      </c>
      <c r="EZ111" s="3127">
        <f>Inputs!EZ274</f>
        <v>11771</v>
      </c>
      <c r="FA111" s="3127">
        <f>Inputs!FA274</f>
        <v>11515</v>
      </c>
      <c r="FB111" s="3127">
        <f>Inputs!FB274</f>
        <v>11270</v>
      </c>
      <c r="FC111" s="51">
        <f>+FB111</f>
        <v>11270</v>
      </c>
      <c r="FD111" s="59">
        <f>+FD112+FD113</f>
        <v>11014.133559016349</v>
      </c>
      <c r="FE111" s="59">
        <f>+FE112+FE113</f>
        <v>10734.328364827796</v>
      </c>
      <c r="FF111" s="59">
        <f>+FF112+FF113</f>
        <v>10471.700052493181</v>
      </c>
      <c r="FG111" s="59">
        <f>+FG112+FG113</f>
        <v>10223.423570648643</v>
      </c>
      <c r="FH111" s="51">
        <f>+FG111</f>
        <v>10223.423570648643</v>
      </c>
      <c r="FI111" s="59">
        <f>+FI112+FI113</f>
        <v>9204.3367942201239</v>
      </c>
      <c r="FJ111" s="59">
        <f>+FJ112+FJ113</f>
        <v>8373.2168614031252</v>
      </c>
      <c r="FK111" s="59">
        <f>+FK112+FK113</f>
        <v>7682.6178058523592</v>
      </c>
      <c r="FL111" s="59">
        <f>+FL112+FL113</f>
        <v>7096.542364478727</v>
      </c>
      <c r="FM111" s="286">
        <f>+(ES111/DT111)^(1/5)-1</f>
        <v>-8.4935870863093843E-2</v>
      </c>
      <c r="FN111" s="286">
        <f>+(FJ111/ES111)^(1/5)-1</f>
        <v>-9.9056218654113293E-2</v>
      </c>
    </row>
    <row r="112" spans="1:170" x14ac:dyDescent="0.2">
      <c r="A112" s="331" t="s">
        <v>544</v>
      </c>
      <c r="B112" s="49"/>
      <c r="C112" s="49"/>
      <c r="D112" s="49"/>
      <c r="E112" s="49"/>
      <c r="F112" s="49"/>
      <c r="G112" s="49"/>
      <c r="H112" s="49"/>
      <c r="I112" s="49"/>
      <c r="J112" s="49"/>
      <c r="K112" s="49"/>
      <c r="L112" s="49"/>
      <c r="M112" s="49"/>
      <c r="N112" s="49"/>
      <c r="O112" s="49"/>
      <c r="P112" s="49"/>
      <c r="Q112" s="49"/>
      <c r="R112" s="49"/>
      <c r="S112" s="49"/>
      <c r="T112" s="49"/>
      <c r="U112" s="49"/>
      <c r="V112" s="49"/>
      <c r="W112" s="49"/>
      <c r="X112" s="49"/>
      <c r="Y112" s="49"/>
      <c r="Z112" s="49"/>
      <c r="AA112" s="49"/>
      <c r="AB112" s="49"/>
      <c r="AC112" s="49"/>
      <c r="AD112" s="49"/>
      <c r="AE112" s="49"/>
      <c r="AF112" s="49"/>
      <c r="AG112" s="49"/>
      <c r="AH112" s="49"/>
      <c r="AI112" s="49"/>
      <c r="AJ112" s="49"/>
      <c r="AK112" s="49"/>
      <c r="AL112" s="49"/>
      <c r="AM112" s="49"/>
      <c r="AN112" s="49"/>
      <c r="AO112" s="49"/>
      <c r="AP112" s="49"/>
      <c r="AQ112" s="49"/>
      <c r="AR112" s="49"/>
      <c r="AS112" s="49"/>
      <c r="AT112" s="49"/>
      <c r="AU112" s="49"/>
      <c r="AV112" s="49"/>
      <c r="AW112" s="49"/>
      <c r="AX112" s="49"/>
      <c r="AY112" s="49"/>
      <c r="AZ112" s="49"/>
      <c r="BA112" s="49"/>
      <c r="BB112" s="49"/>
      <c r="BC112" s="49"/>
      <c r="BD112" s="49"/>
      <c r="BE112" s="49"/>
      <c r="BF112" s="49"/>
      <c r="BG112" s="49"/>
      <c r="BH112" s="49"/>
      <c r="BI112" s="49"/>
      <c r="BJ112" s="49"/>
      <c r="BK112" s="49"/>
      <c r="BL112" s="49"/>
      <c r="BM112" s="49"/>
      <c r="BN112" s="49"/>
      <c r="BO112" s="49"/>
      <c r="BP112" s="49"/>
      <c r="BQ112" s="49"/>
      <c r="BR112" s="293">
        <f t="shared" ref="BR112:CW112" si="156">+BR97</f>
        <v>24515.338636871496</v>
      </c>
      <c r="BS112" s="293">
        <f t="shared" si="156"/>
        <v>24382.864804469264</v>
      </c>
      <c r="BT112" s="293">
        <f t="shared" si="156"/>
        <v>24240.791418994406</v>
      </c>
      <c r="BU112" s="293">
        <f t="shared" si="156"/>
        <v>24017.121832402227</v>
      </c>
      <c r="BV112" s="327">
        <f t="shared" si="156"/>
        <v>24017.121832402227</v>
      </c>
      <c r="BW112" s="293">
        <f t="shared" si="156"/>
        <v>23942.245318435747</v>
      </c>
      <c r="BX112" s="293">
        <f t="shared" si="156"/>
        <v>23736.814882681556</v>
      </c>
      <c r="BY112" s="293">
        <f t="shared" si="156"/>
        <v>23610.100782122896</v>
      </c>
      <c r="BZ112" s="293">
        <f t="shared" si="156"/>
        <v>23419.069675977644</v>
      </c>
      <c r="CA112" s="327">
        <f t="shared" si="156"/>
        <v>23419.069675977644</v>
      </c>
      <c r="CB112" s="293">
        <f t="shared" si="156"/>
        <v>23340.353340782116</v>
      </c>
      <c r="CC112" s="293">
        <f t="shared" si="156"/>
        <v>23086.9251396648</v>
      </c>
      <c r="CD112" s="293">
        <f t="shared" si="156"/>
        <v>22822.937430167593</v>
      </c>
      <c r="CE112" s="293">
        <f t="shared" si="156"/>
        <v>22693.343463687146</v>
      </c>
      <c r="CF112" s="327">
        <f t="shared" si="156"/>
        <v>22693.343463687146</v>
      </c>
      <c r="CG112" s="293">
        <f t="shared" si="156"/>
        <v>22655.905206703905</v>
      </c>
      <c r="CH112" s="293">
        <f t="shared" si="156"/>
        <v>22427.435843575415</v>
      </c>
      <c r="CI112" s="293">
        <f t="shared" si="156"/>
        <v>22269.043217877093</v>
      </c>
      <c r="CJ112" s="293">
        <f t="shared" si="156"/>
        <v>22252.72397765363</v>
      </c>
      <c r="CK112" s="327">
        <f t="shared" si="156"/>
        <v>22252.72397765363</v>
      </c>
      <c r="CL112" s="293">
        <f t="shared" si="156"/>
        <v>22217.205631284916</v>
      </c>
      <c r="CM112" s="293">
        <f t="shared" si="156"/>
        <v>22048.253497206704</v>
      </c>
      <c r="CN112" s="293">
        <f t="shared" si="156"/>
        <v>21935.938726256984</v>
      </c>
      <c r="CO112" s="293">
        <f t="shared" si="156"/>
        <v>21929.219039106145</v>
      </c>
      <c r="CP112" s="327">
        <f t="shared" si="156"/>
        <v>21929.219039106145</v>
      </c>
      <c r="CQ112" s="293">
        <f t="shared" si="156"/>
        <v>21905.220156424581</v>
      </c>
      <c r="CR112" s="293">
        <f t="shared" si="156"/>
        <v>21750.667351955308</v>
      </c>
      <c r="CS112" s="293">
        <f t="shared" si="156"/>
        <v>21628.753027932962</v>
      </c>
      <c r="CT112" s="293">
        <f t="shared" si="156"/>
        <v>21672.910972067039</v>
      </c>
      <c r="CU112" s="327">
        <f t="shared" si="156"/>
        <v>21672.910972067035</v>
      </c>
      <c r="CV112" s="293">
        <f t="shared" si="156"/>
        <v>21695.949899441341</v>
      </c>
      <c r="CW112" s="293">
        <f t="shared" si="156"/>
        <v>21557.716335195531</v>
      </c>
      <c r="CX112" s="293">
        <f t="shared" ref="CX112:EC112" si="157">+CX97</f>
        <v>21479.959955307262</v>
      </c>
      <c r="CY112" s="293">
        <f t="shared" si="157"/>
        <v>21486.679642458101</v>
      </c>
      <c r="CZ112" s="327">
        <f t="shared" si="157"/>
        <v>21486.679642458104</v>
      </c>
      <c r="DA112" s="293">
        <f t="shared" si="157"/>
        <v>21479</v>
      </c>
      <c r="DB112" s="293">
        <f t="shared" si="157"/>
        <v>21387</v>
      </c>
      <c r="DC112" s="293">
        <f t="shared" si="157"/>
        <v>21319</v>
      </c>
      <c r="DD112" s="293">
        <f t="shared" si="157"/>
        <v>21385</v>
      </c>
      <c r="DE112" s="327">
        <f t="shared" si="157"/>
        <v>21385</v>
      </c>
      <c r="DF112" s="293">
        <f t="shared" si="157"/>
        <v>21422</v>
      </c>
      <c r="DG112" s="293">
        <f t="shared" si="157"/>
        <v>21401</v>
      </c>
      <c r="DH112" s="293">
        <f t="shared" si="157"/>
        <v>21420</v>
      </c>
      <c r="DI112" s="293">
        <f t="shared" si="157"/>
        <v>21488</v>
      </c>
      <c r="DJ112" s="327">
        <f t="shared" si="157"/>
        <v>21488</v>
      </c>
      <c r="DK112" s="293">
        <f t="shared" si="157"/>
        <v>21520</v>
      </c>
      <c r="DL112" s="293">
        <f t="shared" si="157"/>
        <v>21475</v>
      </c>
      <c r="DM112" s="293">
        <f t="shared" si="157"/>
        <v>21341</v>
      </c>
      <c r="DN112" s="293">
        <f t="shared" si="157"/>
        <v>21303</v>
      </c>
      <c r="DO112" s="327">
        <f t="shared" si="157"/>
        <v>21303</v>
      </c>
      <c r="DP112" s="293">
        <f t="shared" si="157"/>
        <v>21210</v>
      </c>
      <c r="DQ112" s="293">
        <f t="shared" si="157"/>
        <v>21074</v>
      </c>
      <c r="DR112" s="293">
        <f t="shared" si="157"/>
        <v>20978</v>
      </c>
      <c r="DS112" s="293">
        <f t="shared" si="157"/>
        <v>20959</v>
      </c>
      <c r="DT112" s="327">
        <f t="shared" si="157"/>
        <v>20958.999999999996</v>
      </c>
      <c r="DU112" s="293">
        <f t="shared" si="157"/>
        <v>20852</v>
      </c>
      <c r="DV112" s="293">
        <f t="shared" si="157"/>
        <v>20642</v>
      </c>
      <c r="DW112" s="293">
        <f t="shared" si="157"/>
        <v>20421</v>
      </c>
      <c r="DX112" s="293">
        <f t="shared" si="157"/>
        <v>20288</v>
      </c>
      <c r="DY112" s="327">
        <f t="shared" si="157"/>
        <v>20288.000000000004</v>
      </c>
      <c r="DZ112" s="293">
        <f t="shared" si="157"/>
        <v>19900</v>
      </c>
      <c r="EA112" s="293">
        <f t="shared" si="157"/>
        <v>19473</v>
      </c>
      <c r="EB112" s="293">
        <f t="shared" si="157"/>
        <v>19220</v>
      </c>
      <c r="EC112" s="293">
        <f t="shared" si="157"/>
        <v>18993</v>
      </c>
      <c r="ED112" s="327">
        <f t="shared" ref="ED112:ET112" si="158">+ED97</f>
        <v>18992.999999999996</v>
      </c>
      <c r="EE112" s="293">
        <f t="shared" si="158"/>
        <v>18590</v>
      </c>
      <c r="EF112" s="293">
        <f t="shared" si="158"/>
        <v>18225</v>
      </c>
      <c r="EG112" s="293">
        <f t="shared" si="158"/>
        <v>17844</v>
      </c>
      <c r="EH112" s="293">
        <f t="shared" si="158"/>
        <v>17495</v>
      </c>
      <c r="EI112" s="327">
        <f t="shared" si="158"/>
        <v>17494.999999999996</v>
      </c>
      <c r="EJ112" s="293">
        <f t="shared" si="158"/>
        <v>17010.5</v>
      </c>
      <c r="EK112" s="293">
        <f t="shared" si="158"/>
        <v>16513</v>
      </c>
      <c r="EL112" s="293">
        <f t="shared" si="158"/>
        <v>15973</v>
      </c>
      <c r="EM112" s="293">
        <f t="shared" si="158"/>
        <v>15553.6</v>
      </c>
      <c r="EN112" s="327">
        <f t="shared" si="158"/>
        <v>15553.599999999999</v>
      </c>
      <c r="EO112" s="293">
        <f t="shared" si="158"/>
        <v>14974.842715399909</v>
      </c>
      <c r="EP112" s="293">
        <f t="shared" si="158"/>
        <v>14463.997425193093</v>
      </c>
      <c r="EQ112" s="293">
        <f t="shared" si="158"/>
        <v>13999.640548340229</v>
      </c>
      <c r="ER112" s="293">
        <f t="shared" si="158"/>
        <v>13642.220077570639</v>
      </c>
      <c r="ES112" s="327">
        <f t="shared" si="158"/>
        <v>13642.220077570639</v>
      </c>
      <c r="ET112" s="293">
        <f t="shared" si="158"/>
        <v>13166.147665663788</v>
      </c>
      <c r="EU112" s="293">
        <f t="shared" ref="EU112:FC112" si="159">+EU97</f>
        <v>12752.87162343887</v>
      </c>
      <c r="EV112" s="293">
        <f t="shared" si="159"/>
        <v>12396.876427907173</v>
      </c>
      <c r="EW112" s="293">
        <f t="shared" si="159"/>
        <v>12091.305068696705</v>
      </c>
      <c r="EX112" s="327">
        <f t="shared" si="159"/>
        <v>12091.305068696705</v>
      </c>
      <c r="EY112" s="293">
        <f t="shared" si="159"/>
        <v>11670.522897430881</v>
      </c>
      <c r="EZ112" s="293">
        <f t="shared" si="159"/>
        <v>11356.769076486657</v>
      </c>
      <c r="FA112" s="293">
        <f>+FA97</f>
        <v>11108.192122004673</v>
      </c>
      <c r="FB112" s="293">
        <f>+FB97</f>
        <v>10876.649543436837</v>
      </c>
      <c r="FC112" s="327">
        <f t="shared" si="159"/>
        <v>10876.649543436841</v>
      </c>
      <c r="FD112" s="293">
        <f t="shared" ref="FD112:FL112" si="160">+FD97</f>
        <v>10626.379148313945</v>
      </c>
      <c r="FE112" s="293">
        <f t="shared" si="160"/>
        <v>10356.695515275589</v>
      </c>
      <c r="FF112" s="293">
        <f t="shared" si="160"/>
        <v>10100.747943907189</v>
      </c>
      <c r="FG112" s="293">
        <f t="shared" si="160"/>
        <v>9864.5831413515989</v>
      </c>
      <c r="FH112" s="327">
        <f t="shared" si="160"/>
        <v>9864.5831413515989</v>
      </c>
      <c r="FI112" s="293">
        <f t="shared" si="160"/>
        <v>8876.5553894625864</v>
      </c>
      <c r="FJ112" s="293">
        <f t="shared" si="160"/>
        <v>8073.3885787311438</v>
      </c>
      <c r="FK112" s="293">
        <f t="shared" si="160"/>
        <v>7407.9473330573783</v>
      </c>
      <c r="FL112" s="293">
        <f t="shared" si="160"/>
        <v>6844.5139205730466</v>
      </c>
      <c r="FM112" s="286"/>
      <c r="FN112" s="286"/>
    </row>
    <row r="113" spans="1:170" x14ac:dyDescent="0.2">
      <c r="A113" s="331" t="s">
        <v>545</v>
      </c>
      <c r="B113" s="49"/>
      <c r="C113" s="49"/>
      <c r="D113" s="49"/>
      <c r="E113" s="49"/>
      <c r="F113" s="49"/>
      <c r="G113" s="49"/>
      <c r="H113" s="49"/>
      <c r="I113" s="49"/>
      <c r="J113" s="49"/>
      <c r="K113" s="49"/>
      <c r="L113" s="49"/>
      <c r="M113" s="49"/>
      <c r="N113" s="49"/>
      <c r="O113" s="49"/>
      <c r="P113" s="49"/>
      <c r="Q113" s="49"/>
      <c r="R113" s="49"/>
      <c r="S113" s="49"/>
      <c r="T113" s="49"/>
      <c r="U113" s="49"/>
      <c r="V113" s="49"/>
      <c r="W113" s="49"/>
      <c r="X113" s="49"/>
      <c r="Y113" s="49"/>
      <c r="Z113" s="49"/>
      <c r="AA113" s="49"/>
      <c r="AB113" s="49"/>
      <c r="AC113" s="49"/>
      <c r="AD113" s="49"/>
      <c r="AE113" s="49"/>
      <c r="AF113" s="49"/>
      <c r="AG113" s="49"/>
      <c r="AH113" s="49"/>
      <c r="AI113" s="49"/>
      <c r="AJ113" s="49"/>
      <c r="AK113" s="49"/>
      <c r="AL113" s="49"/>
      <c r="AM113" s="49"/>
      <c r="AN113" s="49"/>
      <c r="AO113" s="49"/>
      <c r="AP113" s="49"/>
      <c r="AQ113" s="49"/>
      <c r="AR113" s="49"/>
      <c r="AS113" s="49"/>
      <c r="AT113" s="49"/>
      <c r="AU113" s="49"/>
      <c r="AV113" s="49"/>
      <c r="AW113" s="49"/>
      <c r="AX113" s="49"/>
      <c r="AY113" s="49"/>
      <c r="AZ113" s="49"/>
      <c r="BA113" s="49"/>
      <c r="BB113" s="49"/>
      <c r="BC113" s="49"/>
      <c r="BD113" s="49"/>
      <c r="BE113" s="49"/>
      <c r="BF113" s="49"/>
      <c r="BG113" s="49"/>
      <c r="BH113" s="49"/>
      <c r="BI113" s="49"/>
      <c r="BJ113" s="49"/>
      <c r="BK113" s="49"/>
      <c r="BL113" s="49"/>
      <c r="BM113" s="49"/>
      <c r="BN113" s="49"/>
      <c r="BO113" s="49"/>
      <c r="BP113" s="49"/>
      <c r="BQ113" s="49"/>
      <c r="BR113" s="293">
        <f t="shared" ref="BR113:DJ113" si="161">+BR111-BR112</f>
        <v>1022.6613631285036</v>
      </c>
      <c r="BS113" s="293">
        <f t="shared" si="161"/>
        <v>1017.1351955307364</v>
      </c>
      <c r="BT113" s="293">
        <f t="shared" si="161"/>
        <v>1011.2085810055942</v>
      </c>
      <c r="BU113" s="293">
        <f t="shared" si="161"/>
        <v>1001.8781675977734</v>
      </c>
      <c r="BV113" s="327">
        <f t="shared" si="161"/>
        <v>1001.8781675977734</v>
      </c>
      <c r="BW113" s="293">
        <f t="shared" si="161"/>
        <v>998.75468156425268</v>
      </c>
      <c r="BX113" s="293">
        <f t="shared" si="161"/>
        <v>990.1851173184441</v>
      </c>
      <c r="BY113" s="293">
        <f t="shared" si="161"/>
        <v>984.89921787710409</v>
      </c>
      <c r="BZ113" s="293">
        <f t="shared" si="161"/>
        <v>976.93032402235622</v>
      </c>
      <c r="CA113" s="327">
        <f t="shared" si="161"/>
        <v>976.93032402235622</v>
      </c>
      <c r="CB113" s="293">
        <f t="shared" si="161"/>
        <v>973.64665921788401</v>
      </c>
      <c r="CC113" s="293">
        <f t="shared" si="161"/>
        <v>963.07486033520036</v>
      </c>
      <c r="CD113" s="293">
        <f t="shared" si="161"/>
        <v>952.06256983240746</v>
      </c>
      <c r="CE113" s="293">
        <f t="shared" si="161"/>
        <v>946.65653631285386</v>
      </c>
      <c r="CF113" s="327">
        <f t="shared" si="161"/>
        <v>946.65653631285386</v>
      </c>
      <c r="CG113" s="293">
        <f t="shared" si="161"/>
        <v>945.0947932960953</v>
      </c>
      <c r="CH113" s="293">
        <f t="shared" si="161"/>
        <v>935.56415642458524</v>
      </c>
      <c r="CI113" s="293">
        <f t="shared" si="161"/>
        <v>928.95678212290659</v>
      </c>
      <c r="CJ113" s="293">
        <f t="shared" si="161"/>
        <v>928.27602234637015</v>
      </c>
      <c r="CK113" s="327">
        <f t="shared" si="161"/>
        <v>928.27602234637015</v>
      </c>
      <c r="CL113" s="293">
        <f t="shared" si="161"/>
        <v>926.79436871508369</v>
      </c>
      <c r="CM113" s="293">
        <f t="shared" si="161"/>
        <v>919.7465027932958</v>
      </c>
      <c r="CN113" s="293">
        <f t="shared" si="161"/>
        <v>915.0612737430165</v>
      </c>
      <c r="CO113" s="293">
        <f t="shared" si="161"/>
        <v>914.78096089385508</v>
      </c>
      <c r="CP113" s="327">
        <f t="shared" si="161"/>
        <v>914.78096089385508</v>
      </c>
      <c r="CQ113" s="293">
        <f t="shared" si="161"/>
        <v>913.77984357541936</v>
      </c>
      <c r="CR113" s="293">
        <f t="shared" si="161"/>
        <v>907.33264804469218</v>
      </c>
      <c r="CS113" s="293">
        <f t="shared" si="161"/>
        <v>902.24697206703786</v>
      </c>
      <c r="CT113" s="293">
        <f t="shared" si="161"/>
        <v>904.08902793296147</v>
      </c>
      <c r="CU113" s="327">
        <f t="shared" si="161"/>
        <v>904.08902793296147</v>
      </c>
      <c r="CV113" s="293">
        <f t="shared" si="161"/>
        <v>905.05010055865932</v>
      </c>
      <c r="CW113" s="293">
        <f t="shared" si="161"/>
        <v>899.28366480446857</v>
      </c>
      <c r="CX113" s="293">
        <f t="shared" si="161"/>
        <v>896.04004469273787</v>
      </c>
      <c r="CY113" s="293">
        <f t="shared" si="161"/>
        <v>896.32035754189928</v>
      </c>
      <c r="CZ113" s="327">
        <f t="shared" si="161"/>
        <v>896.32035754189928</v>
      </c>
      <c r="DA113" s="293">
        <f t="shared" si="161"/>
        <v>896</v>
      </c>
      <c r="DB113" s="293">
        <f t="shared" si="161"/>
        <v>919</v>
      </c>
      <c r="DC113" s="293">
        <f t="shared" si="161"/>
        <v>939</v>
      </c>
      <c r="DD113" s="293">
        <f t="shared" si="161"/>
        <v>962</v>
      </c>
      <c r="DE113" s="327">
        <f t="shared" si="161"/>
        <v>961.99999999999636</v>
      </c>
      <c r="DF113" s="293">
        <f t="shared" si="161"/>
        <v>978</v>
      </c>
      <c r="DG113" s="293">
        <f t="shared" si="161"/>
        <v>995</v>
      </c>
      <c r="DH113" s="293">
        <f t="shared" si="161"/>
        <v>1008</v>
      </c>
      <c r="DI113" s="293">
        <f t="shared" si="161"/>
        <v>1020</v>
      </c>
      <c r="DJ113" s="327">
        <f t="shared" si="161"/>
        <v>1020</v>
      </c>
      <c r="DK113" s="293">
        <f>+DK111-DK112</f>
        <v>1030</v>
      </c>
      <c r="DL113" s="293">
        <f>+DL111-DL112</f>
        <v>1040</v>
      </c>
      <c r="DM113" s="293">
        <f>+DM111-DM112</f>
        <v>1049</v>
      </c>
      <c r="DN113" s="293">
        <f>+DN111-DN112</f>
        <v>1054</v>
      </c>
      <c r="DO113" s="327">
        <f>+DN113</f>
        <v>1054</v>
      </c>
      <c r="DP113" s="293">
        <f>+DP111-DP112</f>
        <v>1051</v>
      </c>
      <c r="DQ113" s="293">
        <f>+DQ111-DQ112</f>
        <v>1047</v>
      </c>
      <c r="DR113" s="293">
        <f>+DR111-DR112</f>
        <v>1037</v>
      </c>
      <c r="DS113" s="293">
        <f>+DS111-DS112</f>
        <v>1027</v>
      </c>
      <c r="DT113" s="327">
        <f>+DS113</f>
        <v>1027</v>
      </c>
      <c r="DU113" s="293">
        <f>+DU111-DU112</f>
        <v>1014</v>
      </c>
      <c r="DV113" s="293">
        <f>+DV111-DV112</f>
        <v>999</v>
      </c>
      <c r="DW113" s="293">
        <f>+DW111-DW112</f>
        <v>983</v>
      </c>
      <c r="DX113" s="293">
        <f>+DX111-DX112</f>
        <v>966</v>
      </c>
      <c r="DY113" s="327">
        <f>+DX113</f>
        <v>966</v>
      </c>
      <c r="DZ113" s="293">
        <f>+DZ111-DZ112</f>
        <v>944</v>
      </c>
      <c r="EA113" s="293">
        <f>+EA111-EA112</f>
        <v>894</v>
      </c>
      <c r="EB113" s="293">
        <f>+EB111-EB112</f>
        <v>874</v>
      </c>
      <c r="EC113" s="293">
        <f>+EC111-EC112</f>
        <v>852</v>
      </c>
      <c r="ED113" s="327">
        <f>+EC113</f>
        <v>852</v>
      </c>
      <c r="EE113" s="293">
        <f>+EE111-EE112</f>
        <v>765</v>
      </c>
      <c r="EF113" s="293">
        <f>+EF111-EF112</f>
        <v>731</v>
      </c>
      <c r="EG113" s="293">
        <f>+EG111-EG112</f>
        <v>705</v>
      </c>
      <c r="EH113" s="293">
        <f>+EH111-EH112</f>
        <v>681</v>
      </c>
      <c r="EI113" s="327">
        <f>+EH113</f>
        <v>681</v>
      </c>
      <c r="EJ113" s="293">
        <f>+EJ111-EJ112</f>
        <v>653.5</v>
      </c>
      <c r="EK113" s="293">
        <f>+EK111-EK112</f>
        <v>631</v>
      </c>
      <c r="EL113" s="293">
        <f>+EL111-EL112</f>
        <v>609</v>
      </c>
      <c r="EM113" s="293">
        <f>+EM111-EM112</f>
        <v>588.39999999999964</v>
      </c>
      <c r="EN113" s="327">
        <f>+EM113</f>
        <v>588.39999999999964</v>
      </c>
      <c r="EO113" s="293">
        <f>+EO111-EO112</f>
        <v>553.15728460009086</v>
      </c>
      <c r="EP113" s="293">
        <f>+EP111-EP112</f>
        <v>521.00257480690743</v>
      </c>
      <c r="EQ113" s="293">
        <f>+EQ111-EQ112</f>
        <v>495.35945165977137</v>
      </c>
      <c r="ER113" s="293">
        <f>+ER111-ER112</f>
        <v>463.77992242936125</v>
      </c>
      <c r="ES113" s="327">
        <f>+ER113</f>
        <v>463.77992242936125</v>
      </c>
      <c r="ET113" s="293">
        <f>+ET111-ET112</f>
        <v>451.85233433621215</v>
      </c>
      <c r="EU113" s="293">
        <f>+EU111-EU112</f>
        <v>446.1283765611297</v>
      </c>
      <c r="EV113" s="293">
        <f>+EV111-EV112</f>
        <v>437.12357209282709</v>
      </c>
      <c r="EW113" s="293">
        <f>+EW111-EW112</f>
        <v>431.69493130329465</v>
      </c>
      <c r="EX113" s="327">
        <f>+EW113</f>
        <v>431.69493130329465</v>
      </c>
      <c r="EY113" s="293">
        <f>+EY111-EY112</f>
        <v>425.47710256911887</v>
      </c>
      <c r="EZ113" s="293">
        <f>+EZ111-EZ112</f>
        <v>414.23092351334344</v>
      </c>
      <c r="FA113" s="293">
        <f>+FA111-FA112</f>
        <v>406.80787799532663</v>
      </c>
      <c r="FB113" s="293">
        <f>+FB111-FB112</f>
        <v>393.35045656316288</v>
      </c>
      <c r="FC113" s="327">
        <f>+FB113</f>
        <v>393.35045656316288</v>
      </c>
      <c r="FD113" s="293">
        <f>+FC113+FD115</f>
        <v>387.7544107024047</v>
      </c>
      <c r="FE113" s="293">
        <f>+FD113+FE115</f>
        <v>377.63284955220684</v>
      </c>
      <c r="FF113" s="293">
        <f>+FE113+FF115</f>
        <v>370.95210858599171</v>
      </c>
      <c r="FG113" s="293">
        <f>+FF113+FG115</f>
        <v>358.84042929704435</v>
      </c>
      <c r="FH113" s="327">
        <f>+FG113</f>
        <v>358.84042929704435</v>
      </c>
      <c r="FI113" s="293">
        <f>+FH113+FI115</f>
        <v>327.78140475753759</v>
      </c>
      <c r="FJ113" s="293">
        <f>+FI113+FJ115</f>
        <v>299.82828267198153</v>
      </c>
      <c r="FK113" s="293">
        <f>+FJ113+FK115</f>
        <v>274.67047279498104</v>
      </c>
      <c r="FL113" s="293">
        <f>+FK113+FL115</f>
        <v>252.02844390568063</v>
      </c>
      <c r="FM113" s="286"/>
      <c r="FN113" s="286"/>
    </row>
    <row r="114" spans="1:170" x14ac:dyDescent="0.2">
      <c r="A114" s="331" t="s">
        <v>3428</v>
      </c>
      <c r="B114" s="49"/>
      <c r="C114" s="49"/>
      <c r="D114" s="49"/>
      <c r="E114" s="49"/>
      <c r="F114" s="49"/>
      <c r="G114" s="49"/>
      <c r="H114" s="49"/>
      <c r="I114" s="49"/>
      <c r="J114" s="49"/>
      <c r="K114" s="49"/>
      <c r="L114" s="49"/>
      <c r="M114" s="49"/>
      <c r="N114" s="49"/>
      <c r="O114" s="49"/>
      <c r="P114" s="49"/>
      <c r="Q114" s="49"/>
      <c r="R114" s="49"/>
      <c r="S114" s="49"/>
      <c r="T114" s="49"/>
      <c r="U114" s="49"/>
      <c r="V114" s="49"/>
      <c r="W114" s="49"/>
      <c r="X114" s="49"/>
      <c r="Y114" s="49"/>
      <c r="Z114" s="49"/>
      <c r="AA114" s="49"/>
      <c r="AB114" s="49"/>
      <c r="AC114" s="49"/>
      <c r="AD114" s="49"/>
      <c r="AE114" s="49"/>
      <c r="AF114" s="49"/>
      <c r="AG114" s="49"/>
      <c r="AH114" s="49"/>
      <c r="AI114" s="49"/>
      <c r="AJ114" s="49"/>
      <c r="AK114" s="49"/>
      <c r="AL114" s="49"/>
      <c r="AM114" s="49"/>
      <c r="AN114" s="49"/>
      <c r="AO114" s="49"/>
      <c r="AP114" s="49"/>
      <c r="AQ114" s="49"/>
      <c r="AR114" s="49"/>
      <c r="AS114" s="49"/>
      <c r="AT114" s="49"/>
      <c r="AU114" s="49"/>
      <c r="AV114" s="49"/>
      <c r="AW114" s="49"/>
      <c r="AX114" s="49"/>
      <c r="AY114" s="49"/>
      <c r="AZ114" s="49"/>
      <c r="BA114" s="49"/>
      <c r="BB114" s="49"/>
      <c r="BC114" s="49"/>
      <c r="BD114" s="49"/>
      <c r="BE114" s="49"/>
      <c r="BF114" s="49"/>
      <c r="BG114" s="49"/>
      <c r="BH114" s="49"/>
      <c r="BI114" s="49"/>
      <c r="BJ114" s="49"/>
      <c r="BK114" s="49"/>
      <c r="BL114" s="49"/>
      <c r="BM114" s="49"/>
      <c r="BN114" s="49"/>
      <c r="BO114" s="49"/>
      <c r="BP114" s="49"/>
      <c r="BQ114" s="49"/>
      <c r="BR114" s="293"/>
      <c r="BS114" s="293"/>
      <c r="BT114" s="293"/>
      <c r="BU114" s="293"/>
      <c r="BV114" s="327"/>
      <c r="BW114" s="293">
        <f t="shared" ref="BW114:BZ115" si="162">+BW112-BV112</f>
        <v>-74.876513966479251</v>
      </c>
      <c r="BX114" s="293">
        <f t="shared" si="162"/>
        <v>-205.43043575419142</v>
      </c>
      <c r="BY114" s="293">
        <f t="shared" si="162"/>
        <v>-126.71410055865999</v>
      </c>
      <c r="BZ114" s="293">
        <f t="shared" si="162"/>
        <v>-191.03110614525212</v>
      </c>
      <c r="CA114" s="327">
        <f>+SUM(BW114:BZ114)</f>
        <v>-598.05215642458279</v>
      </c>
      <c r="CB114" s="293">
        <f t="shared" ref="CB114:CE115" si="163">+CB112-CA112</f>
        <v>-78.71633519552779</v>
      </c>
      <c r="CC114" s="293">
        <f t="shared" si="163"/>
        <v>-253.42820111731635</v>
      </c>
      <c r="CD114" s="293">
        <f t="shared" si="163"/>
        <v>-263.98770949720711</v>
      </c>
      <c r="CE114" s="293">
        <f t="shared" si="163"/>
        <v>-129.5939664804464</v>
      </c>
      <c r="CF114" s="327">
        <f>+SUM(CB114:CE114)</f>
        <v>-725.72621229049764</v>
      </c>
      <c r="CG114" s="293">
        <f t="shared" ref="CG114:CJ115" si="164">+CG112-CF112</f>
        <v>-37.438256983241445</v>
      </c>
      <c r="CH114" s="293">
        <f t="shared" si="164"/>
        <v>-228.46936312848993</v>
      </c>
      <c r="CI114" s="293">
        <f t="shared" si="164"/>
        <v>-158.39262569832135</v>
      </c>
      <c r="CJ114" s="293">
        <f t="shared" si="164"/>
        <v>-16.319240223463567</v>
      </c>
      <c r="CK114" s="327">
        <f>+SUM(CG114:CJ114)</f>
        <v>-440.6194860335163</v>
      </c>
      <c r="CL114" s="293">
        <f t="shared" ref="CL114:CO115" si="165">+CL112-CK112</f>
        <v>-35.518346368713537</v>
      </c>
      <c r="CM114" s="293">
        <f t="shared" si="165"/>
        <v>-168.95213407821211</v>
      </c>
      <c r="CN114" s="293">
        <f t="shared" si="165"/>
        <v>-112.3147709497207</v>
      </c>
      <c r="CO114" s="293">
        <f t="shared" si="165"/>
        <v>-6.7196871508385811</v>
      </c>
      <c r="CP114" s="327">
        <f>+SUM(CL114:CO114)</f>
        <v>-323.50493854748493</v>
      </c>
      <c r="CQ114" s="293">
        <f t="shared" ref="CQ114:CT115" si="166">+CQ112-CP112</f>
        <v>-23.998882681564282</v>
      </c>
      <c r="CR114" s="293">
        <f t="shared" si="166"/>
        <v>-154.55280446927281</v>
      </c>
      <c r="CS114" s="293">
        <f t="shared" si="166"/>
        <v>-121.91432402234568</v>
      </c>
      <c r="CT114" s="293">
        <f t="shared" si="166"/>
        <v>44.157944134076388</v>
      </c>
      <c r="CU114" s="327">
        <f>+SUM(CQ114:CT114)</f>
        <v>-256.30806703910639</v>
      </c>
      <c r="CV114" s="293">
        <f t="shared" ref="CV114:CY115" si="167">+CV112-CU112</f>
        <v>23.038927374305786</v>
      </c>
      <c r="CW114" s="293">
        <f t="shared" si="167"/>
        <v>-138.23356424580925</v>
      </c>
      <c r="CX114" s="293">
        <f t="shared" si="167"/>
        <v>-77.756379888269294</v>
      </c>
      <c r="CY114" s="293">
        <f t="shared" si="167"/>
        <v>6.7196871508385811</v>
      </c>
      <c r="CZ114" s="327">
        <f>+SUM(CV114:CY114)</f>
        <v>-186.23132960893417</v>
      </c>
      <c r="DA114" s="293">
        <f t="shared" ref="DA114:DD115" si="168">+DA112-CZ112</f>
        <v>-7.6796424581043539</v>
      </c>
      <c r="DB114" s="293">
        <f t="shared" si="168"/>
        <v>-92</v>
      </c>
      <c r="DC114" s="293">
        <f t="shared" si="168"/>
        <v>-68</v>
      </c>
      <c r="DD114" s="293">
        <f t="shared" si="168"/>
        <v>66</v>
      </c>
      <c r="DE114" s="327">
        <f>+SUM(DA114:DD114)</f>
        <v>-101.67964245810435</v>
      </c>
      <c r="DF114" s="293">
        <f t="shared" ref="DF114:DI115" si="169">+DF112-DE112</f>
        <v>37</v>
      </c>
      <c r="DG114" s="293">
        <f t="shared" si="169"/>
        <v>-21</v>
      </c>
      <c r="DH114" s="293">
        <f t="shared" si="169"/>
        <v>19</v>
      </c>
      <c r="DI114" s="293">
        <f t="shared" si="169"/>
        <v>68</v>
      </c>
      <c r="DJ114" s="327">
        <f>+SUM(DF114:DI114)</f>
        <v>103</v>
      </c>
      <c r="DK114" s="293">
        <f t="shared" ref="DK114:DN115" si="170">+DK112-DJ112</f>
        <v>32</v>
      </c>
      <c r="DL114" s="293">
        <f t="shared" si="170"/>
        <v>-45</v>
      </c>
      <c r="DM114" s="293">
        <f t="shared" si="170"/>
        <v>-134</v>
      </c>
      <c r="DN114" s="293">
        <f t="shared" si="170"/>
        <v>-38</v>
      </c>
      <c r="DO114" s="327">
        <f>+SUM(DK114:DN114)</f>
        <v>-185</v>
      </c>
      <c r="DP114" s="293">
        <f t="shared" ref="DP114:DS115" si="171">+DP112-DO112</f>
        <v>-93</v>
      </c>
      <c r="DQ114" s="293">
        <f t="shared" si="171"/>
        <v>-136</v>
      </c>
      <c r="DR114" s="293">
        <f t="shared" si="171"/>
        <v>-96</v>
      </c>
      <c r="DS114" s="293">
        <f t="shared" si="171"/>
        <v>-19</v>
      </c>
      <c r="DT114" s="327">
        <f>+SUM(DP114:DS114)</f>
        <v>-344</v>
      </c>
      <c r="DU114" s="293">
        <f t="shared" ref="DU114:FB115" si="172">+DU112-DT112</f>
        <v>-106.99999999999636</v>
      </c>
      <c r="DV114" s="293">
        <f t="shared" si="172"/>
        <v>-210</v>
      </c>
      <c r="DW114" s="293">
        <f t="shared" si="172"/>
        <v>-221</v>
      </c>
      <c r="DX114" s="293">
        <f t="shared" si="172"/>
        <v>-133</v>
      </c>
      <c r="DY114" s="327">
        <f>+SUM(DU114:DX114)</f>
        <v>-670.99999999999636</v>
      </c>
      <c r="DZ114" s="293">
        <f t="shared" si="172"/>
        <v>-388.00000000000364</v>
      </c>
      <c r="EA114" s="293">
        <f t="shared" si="172"/>
        <v>-427</v>
      </c>
      <c r="EB114" s="293">
        <f t="shared" si="172"/>
        <v>-253</v>
      </c>
      <c r="EC114" s="293">
        <f t="shared" si="172"/>
        <v>-227</v>
      </c>
      <c r="ED114" s="327">
        <f>+SUM(DZ114:EC114)</f>
        <v>-1295.0000000000036</v>
      </c>
      <c r="EE114" s="293">
        <f t="shared" si="172"/>
        <v>-402.99999999999636</v>
      </c>
      <c r="EF114" s="293">
        <f t="shared" si="172"/>
        <v>-365</v>
      </c>
      <c r="EG114" s="293">
        <f t="shared" si="172"/>
        <v>-381</v>
      </c>
      <c r="EH114" s="293">
        <f t="shared" si="172"/>
        <v>-349</v>
      </c>
      <c r="EI114" s="327">
        <f>+SUM(EE114:EH114)</f>
        <v>-1497.9999999999964</v>
      </c>
      <c r="EJ114" s="293">
        <f t="shared" si="172"/>
        <v>-484.49999999999636</v>
      </c>
      <c r="EK114" s="293">
        <f t="shared" si="172"/>
        <v>-497.5</v>
      </c>
      <c r="EL114" s="293">
        <f t="shared" si="172"/>
        <v>-540</v>
      </c>
      <c r="EM114" s="293">
        <f t="shared" si="172"/>
        <v>-419.39999999999964</v>
      </c>
      <c r="EN114" s="327">
        <f>+SUM(EJ114:EM114)</f>
        <v>-1941.399999999996</v>
      </c>
      <c r="EO114" s="293">
        <f t="shared" si="172"/>
        <v>-578.75728460008941</v>
      </c>
      <c r="EP114" s="293">
        <f t="shared" si="172"/>
        <v>-510.84529020681657</v>
      </c>
      <c r="EQ114" s="293">
        <f t="shared" si="172"/>
        <v>-464.35687685286393</v>
      </c>
      <c r="ER114" s="293">
        <f t="shared" si="172"/>
        <v>-357.42047076958988</v>
      </c>
      <c r="ES114" s="327">
        <f>+SUM(EO114:ER114)</f>
        <v>-1911.3799224293598</v>
      </c>
      <c r="ET114" s="293">
        <f t="shared" si="172"/>
        <v>-476.0724119068509</v>
      </c>
      <c r="EU114" s="293">
        <f t="shared" si="172"/>
        <v>-413.27604222491755</v>
      </c>
      <c r="EV114" s="293">
        <f t="shared" si="172"/>
        <v>-355.99519553169739</v>
      </c>
      <c r="EW114" s="293">
        <f t="shared" si="172"/>
        <v>-305.57135921046756</v>
      </c>
      <c r="EX114" s="327">
        <f>+SUM(ET114:EW114)</f>
        <v>-1550.9150088739334</v>
      </c>
      <c r="EY114" s="293">
        <f t="shared" si="172"/>
        <v>-420.78217126582422</v>
      </c>
      <c r="EZ114" s="293">
        <f t="shared" si="172"/>
        <v>-313.75382094422457</v>
      </c>
      <c r="FA114" s="293">
        <f t="shared" si="172"/>
        <v>-248.57695448198319</v>
      </c>
      <c r="FB114" s="293">
        <f t="shared" si="172"/>
        <v>-231.54257856783624</v>
      </c>
      <c r="FC114" s="327">
        <f>+SUM(EY114:FB114)</f>
        <v>-1214.6555252598682</v>
      </c>
      <c r="FD114" s="293">
        <f>+FD112-FC112</f>
        <v>-250.27039512289593</v>
      </c>
      <c r="FE114" s="293">
        <f>+FE112-FD112</f>
        <v>-269.68363303835577</v>
      </c>
      <c r="FF114" s="293">
        <f>+FF112-FE112</f>
        <v>-255.94757136840053</v>
      </c>
      <c r="FG114" s="293">
        <f>+FG112-FF112</f>
        <v>-236.16480255558963</v>
      </c>
      <c r="FH114" s="327">
        <f>+SUM(FD114:FG114)</f>
        <v>-1012.0664020852419</v>
      </c>
      <c r="FI114" s="293">
        <f>+FI112-FH112</f>
        <v>-988.02775188901251</v>
      </c>
      <c r="FJ114" s="293">
        <f>+FJ112-FI112</f>
        <v>-803.16681073144264</v>
      </c>
      <c r="FK114" s="293">
        <f>+FK112-FJ112</f>
        <v>-665.44124567376548</v>
      </c>
      <c r="FL114" s="293">
        <f>+FL112-FK112</f>
        <v>-563.43341248433171</v>
      </c>
      <c r="FM114" s="286"/>
      <c r="FN114" s="286"/>
    </row>
    <row r="115" spans="1:170" x14ac:dyDescent="0.2">
      <c r="A115" s="331" t="s">
        <v>3427</v>
      </c>
      <c r="B115" s="49"/>
      <c r="C115" s="49"/>
      <c r="D115" s="49"/>
      <c r="E115" s="49"/>
      <c r="F115" s="49"/>
      <c r="G115" s="49"/>
      <c r="H115" s="49"/>
      <c r="I115" s="49"/>
      <c r="J115" s="49"/>
      <c r="K115" s="49"/>
      <c r="L115" s="49"/>
      <c r="M115" s="49"/>
      <c r="N115" s="49"/>
      <c r="O115" s="49"/>
      <c r="P115" s="49"/>
      <c r="Q115" s="49"/>
      <c r="R115" s="49"/>
      <c r="S115" s="49"/>
      <c r="T115" s="49"/>
      <c r="U115" s="49"/>
      <c r="V115" s="49"/>
      <c r="W115" s="49"/>
      <c r="X115" s="49"/>
      <c r="Y115" s="49"/>
      <c r="Z115" s="49"/>
      <c r="AA115" s="49"/>
      <c r="AB115" s="49"/>
      <c r="AC115" s="49"/>
      <c r="AD115" s="49"/>
      <c r="AE115" s="49"/>
      <c r="AF115" s="49"/>
      <c r="AG115" s="49"/>
      <c r="AH115" s="49"/>
      <c r="AI115" s="49"/>
      <c r="AJ115" s="49"/>
      <c r="AK115" s="49"/>
      <c r="AL115" s="49"/>
      <c r="AM115" s="49"/>
      <c r="AN115" s="49"/>
      <c r="AO115" s="49"/>
      <c r="AP115" s="49"/>
      <c r="AQ115" s="49"/>
      <c r="AR115" s="49"/>
      <c r="AS115" s="49"/>
      <c r="AT115" s="49"/>
      <c r="AU115" s="49"/>
      <c r="AV115" s="49"/>
      <c r="AW115" s="49"/>
      <c r="AX115" s="49"/>
      <c r="AY115" s="49"/>
      <c r="AZ115" s="49"/>
      <c r="BA115" s="49"/>
      <c r="BB115" s="49"/>
      <c r="BC115" s="49"/>
      <c r="BD115" s="49"/>
      <c r="BE115" s="49"/>
      <c r="BF115" s="49"/>
      <c r="BG115" s="49"/>
      <c r="BH115" s="49"/>
      <c r="BI115" s="49"/>
      <c r="BJ115" s="49"/>
      <c r="BK115" s="49"/>
      <c r="BL115" s="49"/>
      <c r="BM115" s="49"/>
      <c r="BN115" s="49"/>
      <c r="BO115" s="49"/>
      <c r="BP115" s="49"/>
      <c r="BQ115" s="49"/>
      <c r="BR115" s="293"/>
      <c r="BS115" s="293"/>
      <c r="BT115" s="293"/>
      <c r="BU115" s="293"/>
      <c r="BV115" s="327"/>
      <c r="BW115" s="293">
        <f t="shared" si="162"/>
        <v>-3.1234860335207486</v>
      </c>
      <c r="BX115" s="293">
        <f t="shared" si="162"/>
        <v>-8.5695642458085786</v>
      </c>
      <c r="BY115" s="293">
        <f t="shared" si="162"/>
        <v>-5.2858994413400069</v>
      </c>
      <c r="BZ115" s="293">
        <f t="shared" si="162"/>
        <v>-7.9688938547478756</v>
      </c>
      <c r="CA115" s="327">
        <f>+SUM(BW115:BZ115)</f>
        <v>-24.94784357541721</v>
      </c>
      <c r="CB115" s="293">
        <f t="shared" si="163"/>
        <v>-3.2836648044722097</v>
      </c>
      <c r="CC115" s="293">
        <f t="shared" si="163"/>
        <v>-10.571798882683652</v>
      </c>
      <c r="CD115" s="293">
        <f t="shared" si="163"/>
        <v>-11.012290502792894</v>
      </c>
      <c r="CE115" s="293">
        <f t="shared" si="163"/>
        <v>-5.4060335195536027</v>
      </c>
      <c r="CF115" s="327">
        <f>+SUM(CB115:CE115)</f>
        <v>-30.273787709502358</v>
      </c>
      <c r="CG115" s="293">
        <f t="shared" si="164"/>
        <v>-1.5617430167585553</v>
      </c>
      <c r="CH115" s="293">
        <f t="shared" si="164"/>
        <v>-9.5306368715100689</v>
      </c>
      <c r="CI115" s="293">
        <f t="shared" si="164"/>
        <v>-6.6073743016786466</v>
      </c>
      <c r="CJ115" s="293">
        <f t="shared" si="164"/>
        <v>-0.68075977653643349</v>
      </c>
      <c r="CK115" s="327">
        <f>+SUM(CG115:CJ115)</f>
        <v>-18.380513966483704</v>
      </c>
      <c r="CL115" s="293">
        <f t="shared" si="165"/>
        <v>-1.4816536312864628</v>
      </c>
      <c r="CM115" s="293">
        <f t="shared" si="165"/>
        <v>-7.0478659217878885</v>
      </c>
      <c r="CN115" s="293">
        <f t="shared" si="165"/>
        <v>-4.6852290502793039</v>
      </c>
      <c r="CO115" s="293">
        <f t="shared" si="165"/>
        <v>-0.28031284916141885</v>
      </c>
      <c r="CP115" s="327">
        <f>+SUM(CL115:CO115)</f>
        <v>-13.495061452515074</v>
      </c>
      <c r="CQ115" s="293">
        <f t="shared" si="166"/>
        <v>-1.0011173184357176</v>
      </c>
      <c r="CR115" s="293">
        <f t="shared" si="166"/>
        <v>-6.4471955307271855</v>
      </c>
      <c r="CS115" s="293">
        <f t="shared" si="166"/>
        <v>-5.0856759776543186</v>
      </c>
      <c r="CT115" s="293">
        <f t="shared" si="166"/>
        <v>1.8420558659236121</v>
      </c>
      <c r="CU115" s="327">
        <f>+SUM(CQ115:CT115)</f>
        <v>-10.69193296089361</v>
      </c>
      <c r="CV115" s="293">
        <f t="shared" si="167"/>
        <v>0.96107262569785235</v>
      </c>
      <c r="CW115" s="293">
        <f t="shared" si="167"/>
        <v>-5.766435754190752</v>
      </c>
      <c r="CX115" s="293">
        <f t="shared" si="167"/>
        <v>-3.2436201117307064</v>
      </c>
      <c r="CY115" s="293">
        <f t="shared" si="167"/>
        <v>0.28031284916141885</v>
      </c>
      <c r="CZ115" s="327">
        <f>+SUM(CV115:CY115)</f>
        <v>-7.7686703910621873</v>
      </c>
      <c r="DA115" s="293">
        <f t="shared" si="168"/>
        <v>-0.32035754189928412</v>
      </c>
      <c r="DB115" s="293">
        <f t="shared" si="168"/>
        <v>23</v>
      </c>
      <c r="DC115" s="293">
        <f t="shared" si="168"/>
        <v>20</v>
      </c>
      <c r="DD115" s="293">
        <f t="shared" si="168"/>
        <v>23</v>
      </c>
      <c r="DE115" s="327">
        <f>+SUM(DA115:DD115)</f>
        <v>65.679642458100716</v>
      </c>
      <c r="DF115" s="293">
        <f t="shared" si="169"/>
        <v>16.000000000003638</v>
      </c>
      <c r="DG115" s="293">
        <f t="shared" si="169"/>
        <v>17</v>
      </c>
      <c r="DH115" s="293">
        <f t="shared" si="169"/>
        <v>13</v>
      </c>
      <c r="DI115" s="293">
        <f t="shared" si="169"/>
        <v>12</v>
      </c>
      <c r="DJ115" s="327">
        <f>+SUM(DF115:DI115)</f>
        <v>58.000000000003638</v>
      </c>
      <c r="DK115" s="293">
        <f t="shared" si="170"/>
        <v>10</v>
      </c>
      <c r="DL115" s="293">
        <f t="shared" si="170"/>
        <v>10</v>
      </c>
      <c r="DM115" s="293">
        <f t="shared" si="170"/>
        <v>9</v>
      </c>
      <c r="DN115" s="293">
        <f t="shared" si="170"/>
        <v>5</v>
      </c>
      <c r="DO115" s="327">
        <f>+SUM(DK115:DN115)</f>
        <v>34</v>
      </c>
      <c r="DP115" s="293">
        <f t="shared" si="171"/>
        <v>-3</v>
      </c>
      <c r="DQ115" s="293">
        <f t="shared" si="171"/>
        <v>-4</v>
      </c>
      <c r="DR115" s="293">
        <f t="shared" si="171"/>
        <v>-10</v>
      </c>
      <c r="DS115" s="293">
        <f t="shared" si="171"/>
        <v>-10</v>
      </c>
      <c r="DT115" s="327">
        <f>+SUM(DP115:DS115)</f>
        <v>-27</v>
      </c>
      <c r="DU115" s="293">
        <f t="shared" si="172"/>
        <v>-13</v>
      </c>
      <c r="DV115" s="293">
        <f t="shared" si="172"/>
        <v>-15</v>
      </c>
      <c r="DW115" s="293">
        <f t="shared" si="172"/>
        <v>-16</v>
      </c>
      <c r="DX115" s="293">
        <f t="shared" si="172"/>
        <v>-17</v>
      </c>
      <c r="DY115" s="327">
        <f>+SUM(DU115:DX115)</f>
        <v>-61</v>
      </c>
      <c r="DZ115" s="293">
        <f t="shared" si="172"/>
        <v>-22</v>
      </c>
      <c r="EA115" s="293">
        <f t="shared" si="172"/>
        <v>-50</v>
      </c>
      <c r="EB115" s="293">
        <f t="shared" si="172"/>
        <v>-20</v>
      </c>
      <c r="EC115" s="293">
        <f t="shared" si="172"/>
        <v>-22</v>
      </c>
      <c r="ED115" s="327">
        <f>+SUM(DZ115:EC115)</f>
        <v>-114</v>
      </c>
      <c r="EE115" s="293">
        <f t="shared" si="172"/>
        <v>-87</v>
      </c>
      <c r="EF115" s="293">
        <f t="shared" si="172"/>
        <v>-34</v>
      </c>
      <c r="EG115" s="293">
        <f t="shared" si="172"/>
        <v>-26</v>
      </c>
      <c r="EH115" s="293">
        <f t="shared" si="172"/>
        <v>-24</v>
      </c>
      <c r="EI115" s="327">
        <f>+SUM(EE115:EH115)</f>
        <v>-171</v>
      </c>
      <c r="EJ115" s="293">
        <f t="shared" si="172"/>
        <v>-27.5</v>
      </c>
      <c r="EK115" s="293">
        <f t="shared" si="172"/>
        <v>-22.5</v>
      </c>
      <c r="EL115" s="293">
        <f t="shared" si="172"/>
        <v>-22</v>
      </c>
      <c r="EM115" s="293">
        <f t="shared" si="172"/>
        <v>-20.600000000000364</v>
      </c>
      <c r="EN115" s="327">
        <f>+SUM(EJ115:EM115)</f>
        <v>-92.600000000000364</v>
      </c>
      <c r="EO115" s="293">
        <f t="shared" si="172"/>
        <v>-35.242715399908775</v>
      </c>
      <c r="EP115" s="293">
        <f t="shared" si="172"/>
        <v>-32.154709793183429</v>
      </c>
      <c r="EQ115" s="293">
        <f t="shared" si="172"/>
        <v>-25.643123147136066</v>
      </c>
      <c r="ER115" s="293">
        <f t="shared" si="172"/>
        <v>-31.579529230410117</v>
      </c>
      <c r="ES115" s="327">
        <f>+SUM(EO115:ER115)</f>
        <v>-124.62007757063839</v>
      </c>
      <c r="ET115" s="293">
        <f t="shared" si="172"/>
        <v>-11.927588093149097</v>
      </c>
      <c r="EU115" s="293">
        <f t="shared" si="172"/>
        <v>-5.7239577750824537</v>
      </c>
      <c r="EV115" s="293">
        <f t="shared" si="172"/>
        <v>-9.0048044683026092</v>
      </c>
      <c r="EW115" s="293">
        <f t="shared" si="172"/>
        <v>-5.4286407895324373</v>
      </c>
      <c r="EX115" s="327">
        <f>+SUM(ET115:EW115)</f>
        <v>-32.084991126066598</v>
      </c>
      <c r="EY115" s="293">
        <f t="shared" si="172"/>
        <v>-6.2178287341757823</v>
      </c>
      <c r="EZ115" s="293">
        <f t="shared" si="172"/>
        <v>-11.246179055775428</v>
      </c>
      <c r="FA115" s="293">
        <f t="shared" si="172"/>
        <v>-7.4230455180168065</v>
      </c>
      <c r="FB115" s="293">
        <f t="shared" si="172"/>
        <v>-13.457421432163756</v>
      </c>
      <c r="FC115" s="327">
        <f>+SUM(EY115:FB115)</f>
        <v>-38.344474740131773</v>
      </c>
      <c r="FD115" s="346">
        <f>+EY115*0.9</f>
        <v>-5.5960458607582044</v>
      </c>
      <c r="FE115" s="346">
        <f>+EZ115*0.9</f>
        <v>-10.121561150197886</v>
      </c>
      <c r="FF115" s="346">
        <f>+FA115*0.9</f>
        <v>-6.6807409662151258</v>
      </c>
      <c r="FG115" s="346">
        <f>+FB115*0.9</f>
        <v>-12.11167928894738</v>
      </c>
      <c r="FH115" s="327">
        <f>+SUM(FD115:FG115)</f>
        <v>-34.510027266118598</v>
      </c>
      <c r="FI115" s="346">
        <f>+FH115*0.9</f>
        <v>-31.059024539506741</v>
      </c>
      <c r="FJ115" s="346">
        <f>+FI115*0.9</f>
        <v>-27.953122085556068</v>
      </c>
      <c r="FK115" s="346">
        <f>+FJ115*0.9</f>
        <v>-25.15780987700046</v>
      </c>
      <c r="FL115" s="346">
        <f>+FK115*0.9</f>
        <v>-22.642028889300416</v>
      </c>
      <c r="FM115" s="286"/>
      <c r="FN115" s="286"/>
    </row>
    <row r="116" spans="1:170" x14ac:dyDescent="0.2">
      <c r="A116" s="332" t="s">
        <v>3429</v>
      </c>
      <c r="B116" s="293"/>
      <c r="C116" s="293"/>
      <c r="D116" s="293"/>
      <c r="E116" s="293"/>
      <c r="F116" s="293"/>
      <c r="G116" s="293"/>
      <c r="H116" s="293"/>
      <c r="I116" s="293"/>
      <c r="J116" s="293"/>
      <c r="K116" s="293"/>
      <c r="L116" s="293"/>
      <c r="M116" s="293"/>
      <c r="N116" s="293"/>
      <c r="O116" s="293"/>
      <c r="P116" s="293"/>
      <c r="Q116" s="293"/>
      <c r="R116" s="293"/>
      <c r="S116" s="293"/>
      <c r="T116" s="293"/>
      <c r="U116" s="293"/>
      <c r="V116" s="293"/>
      <c r="W116" s="293"/>
      <c r="X116" s="293"/>
      <c r="Y116" s="293"/>
      <c r="Z116" s="293"/>
      <c r="AA116" s="293"/>
      <c r="AB116" s="293"/>
      <c r="AC116" s="293"/>
      <c r="AD116" s="293"/>
      <c r="AE116" s="293"/>
      <c r="AF116" s="293"/>
      <c r="AG116" s="293"/>
      <c r="AH116" s="293"/>
      <c r="AI116" s="293"/>
      <c r="AJ116" s="293"/>
      <c r="AK116" s="293"/>
      <c r="AL116" s="293"/>
      <c r="AM116" s="293"/>
      <c r="AN116" s="293"/>
      <c r="AO116" s="293"/>
      <c r="AP116" s="293"/>
      <c r="AQ116" s="293"/>
      <c r="AR116" s="293"/>
      <c r="AS116" s="293"/>
      <c r="AT116" s="293"/>
      <c r="AU116" s="293"/>
      <c r="AV116" s="293"/>
      <c r="AW116" s="293"/>
      <c r="AX116" s="293"/>
      <c r="AY116" s="293"/>
      <c r="AZ116" s="293"/>
      <c r="BA116" s="293"/>
      <c r="BB116" s="293"/>
      <c r="BC116" s="293"/>
      <c r="BD116" s="293"/>
      <c r="BE116" s="293"/>
      <c r="BF116" s="293"/>
      <c r="BG116" s="293"/>
      <c r="BH116" s="293"/>
      <c r="BI116" s="293"/>
      <c r="BJ116" s="293"/>
      <c r="BK116" s="293"/>
      <c r="BL116" s="293"/>
      <c r="BM116" s="293"/>
      <c r="BN116" s="293"/>
      <c r="BO116" s="293"/>
      <c r="BP116" s="293"/>
      <c r="BQ116" s="293"/>
      <c r="BR116" s="293">
        <f>+Inputs!BR$1493</f>
        <v>-57</v>
      </c>
      <c r="BS116" s="293">
        <f>+Inputs!BS$1493</f>
        <v>-138</v>
      </c>
      <c r="BT116" s="293">
        <f>+Inputs!BT$1493</f>
        <v>-148</v>
      </c>
      <c r="BU116" s="293">
        <f>+Inputs!BU$1493</f>
        <v>-233</v>
      </c>
      <c r="BV116" s="327">
        <f>SUM(BR116:BU116)</f>
        <v>-576</v>
      </c>
      <c r="BW116" s="293">
        <f>+Inputs!BW$1493</f>
        <v>-78</v>
      </c>
      <c r="BX116" s="293">
        <f>+Inputs!BX$1493</f>
        <v>-214</v>
      </c>
      <c r="BY116" s="293">
        <f>+Inputs!BY$1493</f>
        <v>-132</v>
      </c>
      <c r="BZ116" s="293">
        <f>+Inputs!BZ$1493</f>
        <v>-199</v>
      </c>
      <c r="CA116" s="327">
        <f>SUM(BW116:BZ116)</f>
        <v>-623</v>
      </c>
      <c r="CB116" s="293">
        <f>+Inputs!CB$1493</f>
        <v>-82</v>
      </c>
      <c r="CC116" s="293">
        <f>+Inputs!CC$1493</f>
        <v>-264</v>
      </c>
      <c r="CD116" s="293">
        <f>+Inputs!CD$1493</f>
        <v>-275</v>
      </c>
      <c r="CE116" s="293">
        <f>+Inputs!CE$1493</f>
        <v>-135</v>
      </c>
      <c r="CF116" s="327">
        <f>SUM(CB116:CE116)</f>
        <v>-756</v>
      </c>
      <c r="CG116" s="293">
        <f>+Inputs!CG$1493</f>
        <v>-39</v>
      </c>
      <c r="CH116" s="293">
        <f>+Inputs!CH$1493</f>
        <v>-238</v>
      </c>
      <c r="CI116" s="293">
        <f>+Inputs!CI$1493</f>
        <v>-165</v>
      </c>
      <c r="CJ116" s="293">
        <f>+Inputs!CJ$1493</f>
        <v>-17</v>
      </c>
      <c r="CK116" s="327">
        <f>SUM(CG116:CJ116)</f>
        <v>-459</v>
      </c>
      <c r="CL116" s="293">
        <f>+Inputs!CL$1493</f>
        <v>-37</v>
      </c>
      <c r="CM116" s="293">
        <f>+Inputs!CM$1493</f>
        <v>-176</v>
      </c>
      <c r="CN116" s="293">
        <f>+Inputs!CN$1493</f>
        <v>-117</v>
      </c>
      <c r="CO116" s="293">
        <f>+Inputs!CO$1493</f>
        <v>-7</v>
      </c>
      <c r="CP116" s="327">
        <f>SUM(CL116:CO116)</f>
        <v>-337</v>
      </c>
      <c r="CQ116" s="293">
        <f>+CQ111-CP111</f>
        <v>-25</v>
      </c>
      <c r="CR116" s="293">
        <f>+CR111-CQ111</f>
        <v>-161</v>
      </c>
      <c r="CS116" s="293">
        <f>+CS111-CR111</f>
        <v>-127</v>
      </c>
      <c r="CT116" s="293">
        <f>+CT111-CS111</f>
        <v>46</v>
      </c>
      <c r="CU116" s="327">
        <f>SUM(CQ116:CT116)</f>
        <v>-267</v>
      </c>
      <c r="CV116" s="293">
        <f>+CV111-CU111</f>
        <v>24.000000000003638</v>
      </c>
      <c r="CW116" s="293">
        <f>+CW111-CV111</f>
        <v>-144</v>
      </c>
      <c r="CX116" s="293">
        <f>+CX111-CW111</f>
        <v>-81</v>
      </c>
      <c r="CY116" s="293">
        <f>+CY111-CX111</f>
        <v>7</v>
      </c>
      <c r="CZ116" s="327">
        <f>SUM(CV116:CY116)</f>
        <v>-193.99999999999636</v>
      </c>
      <c r="DA116" s="293">
        <f>+DA111-CZ111</f>
        <v>-8.000000000003638</v>
      </c>
      <c r="DB116" s="293">
        <f>+DB111-DA111</f>
        <v>-69</v>
      </c>
      <c r="DC116" s="293">
        <f>+DC111-DB111</f>
        <v>-48</v>
      </c>
      <c r="DD116" s="293">
        <f>+DD111-DC111</f>
        <v>89</v>
      </c>
      <c r="DE116" s="327">
        <f>SUM(DA116:DD116)</f>
        <v>-36.000000000003638</v>
      </c>
      <c r="DF116" s="293">
        <f>+DF111-DE111</f>
        <v>53.000000000003638</v>
      </c>
      <c r="DG116" s="293">
        <f>+DG111-DF111</f>
        <v>-4</v>
      </c>
      <c r="DH116" s="293">
        <f>+DH111-DG111</f>
        <v>32</v>
      </c>
      <c r="DI116" s="293">
        <f>+DI111-DH111</f>
        <v>80</v>
      </c>
      <c r="DJ116" s="327">
        <f>SUM(DF116:DI116)</f>
        <v>161.00000000000364</v>
      </c>
      <c r="DK116" s="293">
        <f>+DK111-DJ111</f>
        <v>42</v>
      </c>
      <c r="DL116" s="293">
        <f>+DL111-DK111</f>
        <v>-35</v>
      </c>
      <c r="DM116" s="293">
        <f>+DM111-DL111</f>
        <v>-125</v>
      </c>
      <c r="DN116" s="293">
        <f>+DN111-DM111</f>
        <v>-33</v>
      </c>
      <c r="DO116" s="327">
        <f>SUM(DK116:DN116)</f>
        <v>-151</v>
      </c>
      <c r="DP116" s="293">
        <f>+DP111-DO111</f>
        <v>-96</v>
      </c>
      <c r="DQ116" s="293">
        <f>+DQ111-DP111</f>
        <v>-140</v>
      </c>
      <c r="DR116" s="293">
        <f>+DR111-DQ111</f>
        <v>-106</v>
      </c>
      <c r="DS116" s="293">
        <f>+DS111-DR111</f>
        <v>-29</v>
      </c>
      <c r="DT116" s="327">
        <f>SUM(DP116:DS116)</f>
        <v>-371</v>
      </c>
      <c r="DU116" s="293">
        <f>+DU111-DT111</f>
        <v>-120</v>
      </c>
      <c r="DV116" s="293">
        <f>+DV111-DU111</f>
        <v>-225</v>
      </c>
      <c r="DW116" s="293">
        <f>+DW111-DV111</f>
        <v>-237</v>
      </c>
      <c r="DX116" s="293">
        <f>+DX111-DW111</f>
        <v>-150</v>
      </c>
      <c r="DY116" s="327">
        <f>SUM(DU116:DX116)</f>
        <v>-732</v>
      </c>
      <c r="DZ116" s="293">
        <f>+DZ111-DY111</f>
        <v>-410</v>
      </c>
      <c r="EA116" s="293">
        <f>+EA111-DZ111</f>
        <v>-477</v>
      </c>
      <c r="EB116" s="293">
        <f>+EB111-EA111</f>
        <v>-273</v>
      </c>
      <c r="EC116" s="293">
        <f>+EC111-EB111</f>
        <v>-249</v>
      </c>
      <c r="ED116" s="327">
        <f>SUM(DZ116:EC116)</f>
        <v>-1409</v>
      </c>
      <c r="EE116" s="293">
        <f>+EE111-ED111</f>
        <v>-490</v>
      </c>
      <c r="EF116" s="293">
        <f>+EF111-EE111</f>
        <v>-399</v>
      </c>
      <c r="EG116" s="293">
        <f>+EG111-EF111</f>
        <v>-407</v>
      </c>
      <c r="EH116" s="293">
        <f>+EH111-EG111</f>
        <v>-373</v>
      </c>
      <c r="EI116" s="327">
        <f>SUM(EE116:EH116)</f>
        <v>-1669</v>
      </c>
      <c r="EJ116" s="293">
        <f>+EJ111-EI111</f>
        <v>-512</v>
      </c>
      <c r="EK116" s="293">
        <f>+EK111-EJ111</f>
        <v>-520</v>
      </c>
      <c r="EL116" s="293">
        <f>+EL111-EK111</f>
        <v>-562</v>
      </c>
      <c r="EM116" s="293">
        <f>+EM111-EL111</f>
        <v>-440</v>
      </c>
      <c r="EN116" s="327">
        <f>SUM(EJ116:EM116)</f>
        <v>-2034</v>
      </c>
      <c r="EO116" s="293">
        <f>+EO111-EN111</f>
        <v>-614</v>
      </c>
      <c r="EP116" s="293">
        <f>+EP111-EO111</f>
        <v>-543</v>
      </c>
      <c r="EQ116" s="293">
        <f>+EQ111-EP111</f>
        <v>-490</v>
      </c>
      <c r="ER116" s="293">
        <f>+ER111-EQ111</f>
        <v>-389</v>
      </c>
      <c r="ES116" s="327">
        <f>SUM(EO116:ER116)</f>
        <v>-2036</v>
      </c>
      <c r="ET116" s="293">
        <f>+ET111-ES111</f>
        <v>-488</v>
      </c>
      <c r="EU116" s="293">
        <f>+EU111-ET111</f>
        <v>-419</v>
      </c>
      <c r="EV116" s="293">
        <f>+EV111-EU111</f>
        <v>-365</v>
      </c>
      <c r="EW116" s="293">
        <f>+EW111-EV111</f>
        <v>-311</v>
      </c>
      <c r="EX116" s="327">
        <f>SUM(ET116:EW116)</f>
        <v>-1583</v>
      </c>
      <c r="EY116" s="293">
        <f>+EY111-EX111</f>
        <v>-427</v>
      </c>
      <c r="EZ116" s="293">
        <f>+EZ111-EY111</f>
        <v>-325</v>
      </c>
      <c r="FA116" s="293">
        <f>+FA111-EZ111</f>
        <v>-256</v>
      </c>
      <c r="FB116" s="293">
        <f>+FB111-FA111</f>
        <v>-245</v>
      </c>
      <c r="FC116" s="327">
        <f>SUM(EY116:FB116)</f>
        <v>-1253</v>
      </c>
      <c r="FD116" s="293">
        <f>+FD111-FC111</f>
        <v>-255.86644098365105</v>
      </c>
      <c r="FE116" s="293">
        <f>+FE111-FD111</f>
        <v>-279.80519418855329</v>
      </c>
      <c r="FF116" s="293">
        <f>+FF111-FE111</f>
        <v>-262.62831233461475</v>
      </c>
      <c r="FG116" s="293">
        <f>+FG111-FF111</f>
        <v>-248.27648184453756</v>
      </c>
      <c r="FH116" s="327">
        <f>SUM(FD116:FG116)</f>
        <v>-1046.5764293513566</v>
      </c>
      <c r="FI116" s="293">
        <f>+FI111-FH111</f>
        <v>-1019.0867764285194</v>
      </c>
      <c r="FJ116" s="293">
        <f>+FJ111-FI111</f>
        <v>-831.1199328169987</v>
      </c>
      <c r="FK116" s="293">
        <f>+FK111-FJ111</f>
        <v>-690.59905555076602</v>
      </c>
      <c r="FL116" s="293">
        <f>+FL111-FK111</f>
        <v>-586.0754413736322</v>
      </c>
      <c r="FM116" s="296"/>
      <c r="FN116" s="296"/>
    </row>
    <row r="117" spans="1:170" x14ac:dyDescent="0.2">
      <c r="A117" s="331" t="s">
        <v>546</v>
      </c>
      <c r="B117" s="49"/>
      <c r="C117" s="49"/>
      <c r="D117" s="49"/>
      <c r="E117" s="49"/>
      <c r="F117" s="49"/>
      <c r="G117" s="49"/>
      <c r="H117" s="49"/>
      <c r="I117" s="49"/>
      <c r="J117" s="49"/>
      <c r="K117" s="49"/>
      <c r="L117" s="49"/>
      <c r="M117" s="49"/>
      <c r="N117" s="49"/>
      <c r="O117" s="49"/>
      <c r="P117" s="49"/>
      <c r="Q117" s="49"/>
      <c r="R117" s="49"/>
      <c r="S117" s="49"/>
      <c r="T117" s="49"/>
      <c r="U117" s="49"/>
      <c r="V117" s="49"/>
      <c r="W117" s="49"/>
      <c r="X117" s="49"/>
      <c r="Y117" s="49"/>
      <c r="Z117" s="49"/>
      <c r="AA117" s="49"/>
      <c r="AB117" s="49"/>
      <c r="AC117" s="49"/>
      <c r="AD117" s="49"/>
      <c r="AE117" s="49"/>
      <c r="AF117" s="49"/>
      <c r="AG117" s="49"/>
      <c r="AH117" s="49"/>
      <c r="AI117" s="49"/>
      <c r="AJ117" s="49"/>
      <c r="AK117" s="49"/>
      <c r="AL117" s="49"/>
      <c r="AM117" s="49"/>
      <c r="AN117" s="49"/>
      <c r="AO117" s="49"/>
      <c r="AP117" s="49"/>
      <c r="AQ117" s="49"/>
      <c r="AR117" s="49"/>
      <c r="AS117" s="49"/>
      <c r="AT117" s="49"/>
      <c r="AU117" s="49"/>
      <c r="AV117" s="49"/>
      <c r="AW117" s="49"/>
      <c r="AX117" s="49"/>
      <c r="AY117" s="49"/>
      <c r="AZ117" s="49"/>
      <c r="BA117" s="49"/>
      <c r="BB117" s="49"/>
      <c r="BC117" s="49"/>
      <c r="BD117" s="49"/>
      <c r="BE117" s="49"/>
      <c r="BF117" s="49"/>
      <c r="BG117" s="49"/>
      <c r="BH117" s="49"/>
      <c r="BI117" s="49"/>
      <c r="BJ117" s="49"/>
      <c r="BK117" s="49"/>
      <c r="BL117" s="49"/>
      <c r="BM117" s="49"/>
      <c r="BN117" s="49"/>
      <c r="BO117" s="49"/>
      <c r="BP117" s="49"/>
      <c r="BQ117" s="49"/>
      <c r="BR117" s="286"/>
      <c r="BS117" s="286"/>
      <c r="BT117" s="286"/>
      <c r="BU117" s="286"/>
      <c r="BV117" s="357"/>
      <c r="BW117" s="286"/>
      <c r="BX117" s="286"/>
      <c r="BY117" s="286"/>
      <c r="BZ117" s="286"/>
      <c r="CA117" s="357"/>
      <c r="CB117" s="286"/>
      <c r="CC117" s="286"/>
      <c r="CD117" s="286"/>
      <c r="CE117" s="286"/>
      <c r="CF117" s="357"/>
      <c r="CG117" s="286"/>
      <c r="CH117" s="286"/>
      <c r="CI117" s="286"/>
      <c r="CJ117" s="286"/>
      <c r="CK117" s="357"/>
      <c r="CL117" s="286"/>
      <c r="CM117" s="286"/>
      <c r="CN117" s="286"/>
      <c r="CO117" s="286"/>
      <c r="CP117" s="357"/>
      <c r="CQ117" s="286"/>
      <c r="CR117" s="286"/>
      <c r="CS117" s="286"/>
      <c r="CT117" s="286"/>
      <c r="CU117" s="357"/>
      <c r="CV117" s="286"/>
      <c r="CW117" s="286"/>
      <c r="CX117" s="286"/>
      <c r="CY117" s="286"/>
      <c r="CZ117" s="357"/>
      <c r="DA117" s="286"/>
      <c r="DB117" s="286"/>
      <c r="DC117" s="286"/>
      <c r="DD117" s="286"/>
      <c r="DE117" s="357"/>
      <c r="DF117" s="286"/>
      <c r="DG117" s="286"/>
      <c r="DH117" s="286"/>
      <c r="DI117" s="286"/>
      <c r="DJ117" s="357"/>
      <c r="DK117" s="286"/>
      <c r="DL117" s="286"/>
      <c r="DM117" s="286"/>
      <c r="DN117" s="286"/>
      <c r="DO117" s="357"/>
      <c r="DP117" s="286"/>
      <c r="DQ117" s="286"/>
      <c r="DR117" s="286"/>
      <c r="DS117" s="286"/>
      <c r="DT117" s="357"/>
      <c r="DU117" s="286"/>
      <c r="DV117" s="286"/>
      <c r="DW117" s="286"/>
      <c r="DX117" s="286"/>
      <c r="DY117" s="357"/>
      <c r="DZ117" s="286"/>
      <c r="EA117" s="286"/>
      <c r="EB117" s="286"/>
      <c r="EC117" s="286"/>
      <c r="ED117" s="357"/>
      <c r="EE117" s="286">
        <f t="shared" ref="EE117:FI117" si="173">+EE113/EE$283</f>
        <v>0.30784708249496984</v>
      </c>
      <c r="EF117" s="286">
        <f t="shared" si="173"/>
        <v>0.29146730462519937</v>
      </c>
      <c r="EG117" s="286">
        <f t="shared" si="173"/>
        <v>0.27821625887924228</v>
      </c>
      <c r="EH117" s="286">
        <f t="shared" si="173"/>
        <v>0.264671589584143</v>
      </c>
      <c r="EI117" s="357">
        <f t="shared" si="173"/>
        <v>0.264671589584143</v>
      </c>
      <c r="EJ117" s="286">
        <f t="shared" si="173"/>
        <v>0.25212191358024694</v>
      </c>
      <c r="EK117" s="286">
        <f t="shared" si="173"/>
        <v>0.24194785276073619</v>
      </c>
      <c r="EL117" s="286">
        <f t="shared" si="173"/>
        <v>0.23235406333460512</v>
      </c>
      <c r="EM117" s="286">
        <f t="shared" si="173"/>
        <v>0.22415238095238083</v>
      </c>
      <c r="EN117" s="357">
        <f t="shared" si="173"/>
        <v>0.22415238095238083</v>
      </c>
      <c r="EO117" s="286">
        <f t="shared" si="173"/>
        <v>0.2103259637262703</v>
      </c>
      <c r="EP117" s="286">
        <f t="shared" si="173"/>
        <v>0.19772393730812426</v>
      </c>
      <c r="EQ117" s="286">
        <f t="shared" si="173"/>
        <v>0.18763615593173158</v>
      </c>
      <c r="ER117" s="286">
        <f>+ER113/ER$283</f>
        <v>0.17560769497514625</v>
      </c>
      <c r="ES117" s="357">
        <f t="shared" si="173"/>
        <v>0.17560769497514625</v>
      </c>
      <c r="ET117" s="286">
        <f t="shared" ref="ET117:FC117" si="174">+ET113/ET$283</f>
        <v>0.1715460646682658</v>
      </c>
      <c r="EU117" s="286">
        <f t="shared" si="174"/>
        <v>0.16950166282717694</v>
      </c>
      <c r="EV117" s="286">
        <f t="shared" si="174"/>
        <v>0.16639648728314696</v>
      </c>
      <c r="EW117" s="286">
        <f t="shared" si="174"/>
        <v>0.16439258617794922</v>
      </c>
      <c r="EX117" s="357">
        <f t="shared" si="174"/>
        <v>0.16439258617794922</v>
      </c>
      <c r="EY117" s="286">
        <f t="shared" si="174"/>
        <v>0.16283088502453841</v>
      </c>
      <c r="EZ117" s="286">
        <f t="shared" si="174"/>
        <v>0.15268371673916087</v>
      </c>
      <c r="FA117" s="286">
        <f>+FA113/FA$283</f>
        <v>0.15055805995385885</v>
      </c>
      <c r="FB117" s="286">
        <f>+FB113/FB$283</f>
        <v>0.14557751908333194</v>
      </c>
      <c r="FC117" s="357">
        <f t="shared" si="174"/>
        <v>0.14557751908333194</v>
      </c>
      <c r="FD117" s="286">
        <f>+FD113/FD$283</f>
        <v>0.14381589058304167</v>
      </c>
      <c r="FE117" s="286">
        <f>+FE113/FE$283</f>
        <v>0.14059982409878619</v>
      </c>
      <c r="FF117" s="286">
        <f>+FF113/FF$283</f>
        <v>0.13832541566783879</v>
      </c>
      <c r="FG117" s="286">
        <f>+FG113/FG$283</f>
        <v>0.13347285252950333</v>
      </c>
      <c r="FH117" s="357">
        <f>+FH113/FH$283</f>
        <v>0.13347285252950333</v>
      </c>
      <c r="FI117" s="286">
        <f t="shared" si="173"/>
        <v>0.12252676934951352</v>
      </c>
      <c r="FJ117" s="286">
        <f>+FJ113/FJ$283</f>
        <v>0.11262965654248444</v>
      </c>
      <c r="FK117" s="286">
        <f>+FK113/FK$283</f>
        <v>0.10368220928335979</v>
      </c>
      <c r="FL117" s="286">
        <f>+FL113/FL$283</f>
        <v>9.5594467577160697E-2</v>
      </c>
      <c r="FM117" s="286"/>
      <c r="FN117" s="286"/>
    </row>
    <row r="118" spans="1:170" x14ac:dyDescent="0.2">
      <c r="A118" s="331" t="s">
        <v>457</v>
      </c>
      <c r="B118" s="293"/>
      <c r="C118" s="293"/>
      <c r="D118" s="293"/>
      <c r="E118" s="293"/>
      <c r="F118" s="293"/>
      <c r="G118" s="293"/>
      <c r="H118" s="293"/>
      <c r="I118" s="293"/>
      <c r="J118" s="293"/>
      <c r="K118" s="293"/>
      <c r="L118" s="293"/>
      <c r="M118" s="293"/>
      <c r="N118" s="293"/>
      <c r="O118" s="293"/>
      <c r="P118" s="293"/>
      <c r="Q118" s="293"/>
      <c r="R118" s="293"/>
      <c r="S118" s="293"/>
      <c r="T118" s="293"/>
      <c r="U118" s="293"/>
      <c r="V118" s="293"/>
      <c r="W118" s="293"/>
      <c r="X118" s="293"/>
      <c r="Y118" s="293"/>
      <c r="Z118" s="293"/>
      <c r="AA118" s="293"/>
      <c r="AB118" s="293"/>
      <c r="AC118" s="293"/>
      <c r="AD118" s="293"/>
      <c r="AE118" s="293"/>
      <c r="AF118" s="293"/>
      <c r="AG118" s="293"/>
      <c r="AH118" s="293"/>
      <c r="AI118" s="293"/>
      <c r="AJ118" s="293"/>
      <c r="AK118" s="293"/>
      <c r="AL118" s="293"/>
      <c r="AM118" s="293"/>
      <c r="AN118" s="293"/>
      <c r="AO118" s="293"/>
      <c r="AP118" s="293"/>
      <c r="AQ118" s="293"/>
      <c r="AR118" s="293"/>
      <c r="AS118" s="293"/>
      <c r="AT118" s="293"/>
      <c r="AU118" s="293"/>
      <c r="AV118" s="293"/>
      <c r="AW118" s="293"/>
      <c r="AX118" s="293"/>
      <c r="AY118" s="293"/>
      <c r="AZ118" s="293"/>
      <c r="BA118" s="293"/>
      <c r="BB118" s="293"/>
      <c r="BC118" s="293"/>
      <c r="BD118" s="293"/>
      <c r="BE118" s="293"/>
      <c r="BF118" s="293"/>
      <c r="BG118" s="293"/>
      <c r="BH118" s="293"/>
      <c r="BI118" s="293"/>
      <c r="BJ118" s="293"/>
      <c r="BK118" s="293"/>
      <c r="BL118" s="293"/>
      <c r="BM118" s="293"/>
      <c r="BN118" s="293"/>
      <c r="BO118" s="293"/>
      <c r="BP118" s="293"/>
      <c r="BQ118" s="293"/>
      <c r="BR118" s="309"/>
      <c r="BS118" s="309"/>
      <c r="BT118" s="309"/>
      <c r="BU118" s="309"/>
      <c r="BV118" s="308"/>
      <c r="BW118" s="309">
        <f t="shared" ref="BW118:EH118" si="175">+BW111/BR111-1</f>
        <v>-2.3376928498707761E-2</v>
      </c>
      <c r="BX118" s="309">
        <f t="shared" si="175"/>
        <v>-2.6496062992126035E-2</v>
      </c>
      <c r="BY118" s="309">
        <f t="shared" si="175"/>
        <v>-2.601774116901634E-2</v>
      </c>
      <c r="BZ118" s="309">
        <f t="shared" si="175"/>
        <v>-2.4901075182860999E-2</v>
      </c>
      <c r="CA118" s="308">
        <f t="shared" si="175"/>
        <v>-2.4901075182860999E-2</v>
      </c>
      <c r="CB118" s="309">
        <f t="shared" si="175"/>
        <v>-2.5139328816005779E-2</v>
      </c>
      <c r="CC118" s="309">
        <f t="shared" si="175"/>
        <v>-2.7378978444615232E-2</v>
      </c>
      <c r="CD118" s="309">
        <f t="shared" si="175"/>
        <v>-3.3340109778410287E-2</v>
      </c>
      <c r="CE118" s="309">
        <f t="shared" si="175"/>
        <v>-3.098868666994592E-2</v>
      </c>
      <c r="CF118" s="308">
        <f t="shared" si="175"/>
        <v>-3.098868666994592E-2</v>
      </c>
      <c r="CG118" s="309">
        <f t="shared" si="175"/>
        <v>-2.9324668915028385E-2</v>
      </c>
      <c r="CH118" s="309">
        <f t="shared" si="175"/>
        <v>-2.8565488565488573E-2</v>
      </c>
      <c r="CI118" s="309">
        <f t="shared" si="175"/>
        <v>-2.4269190325972634E-2</v>
      </c>
      <c r="CJ118" s="309">
        <f t="shared" si="175"/>
        <v>-1.9416243654822307E-2</v>
      </c>
      <c r="CK118" s="308">
        <f t="shared" si="175"/>
        <v>-1.9416243654822307E-2</v>
      </c>
      <c r="CL118" s="309">
        <f t="shared" si="175"/>
        <v>-1.9363586288716594E-2</v>
      </c>
      <c r="CM118" s="309">
        <f t="shared" si="175"/>
        <v>-1.6907075289988471E-2</v>
      </c>
      <c r="CN118" s="309">
        <f t="shared" si="175"/>
        <v>-1.4958186050521571E-2</v>
      </c>
      <c r="CO118" s="309">
        <f t="shared" si="175"/>
        <v>-1.4537767999654894E-2</v>
      </c>
      <c r="CP118" s="308">
        <f t="shared" si="175"/>
        <v>-1.4537767999654894E-2</v>
      </c>
      <c r="CQ118" s="309">
        <f t="shared" si="175"/>
        <v>-1.4042516418942275E-2</v>
      </c>
      <c r="CR118" s="309">
        <f t="shared" si="175"/>
        <v>-1.3497039359108287E-2</v>
      </c>
      <c r="CS118" s="309">
        <f t="shared" si="175"/>
        <v>-1.4003763511443723E-2</v>
      </c>
      <c r="CT118" s="309">
        <f t="shared" si="175"/>
        <v>-1.1687970583085239E-2</v>
      </c>
      <c r="CU118" s="308">
        <f t="shared" si="175"/>
        <v>-1.1687970583085461E-2</v>
      </c>
      <c r="CV118" s="309">
        <f t="shared" si="175"/>
        <v>-9.5534423068495133E-3</v>
      </c>
      <c r="CW118" s="309">
        <f t="shared" si="175"/>
        <v>-8.8710389266484224E-3</v>
      </c>
      <c r="CX118" s="309">
        <f t="shared" si="175"/>
        <v>-6.8794105898539737E-3</v>
      </c>
      <c r="CY118" s="309">
        <f t="shared" si="175"/>
        <v>-8.5928156973911207E-3</v>
      </c>
      <c r="CZ118" s="308">
        <f t="shared" si="175"/>
        <v>-8.5928156973907877E-3</v>
      </c>
      <c r="DA118" s="309">
        <f t="shared" si="175"/>
        <v>-9.9995575417016758E-3</v>
      </c>
      <c r="DB118" s="309">
        <f t="shared" si="175"/>
        <v>-6.7239613483546234E-3</v>
      </c>
      <c r="DC118" s="309">
        <f t="shared" si="175"/>
        <v>-5.273507329281335E-3</v>
      </c>
      <c r="DD118" s="309">
        <f t="shared" si="175"/>
        <v>-1.608363490148812E-3</v>
      </c>
      <c r="DE118" s="308">
        <f t="shared" si="175"/>
        <v>-1.608363490149145E-3</v>
      </c>
      <c r="DF118" s="309">
        <f t="shared" si="175"/>
        <v>1.1173184357542443E-3</v>
      </c>
      <c r="DG118" s="309">
        <f t="shared" si="175"/>
        <v>4.0347888460503523E-3</v>
      </c>
      <c r="DH118" s="309">
        <f t="shared" si="175"/>
        <v>7.6377032976906456E-3</v>
      </c>
      <c r="DI118" s="309">
        <f t="shared" si="175"/>
        <v>7.2045464715622121E-3</v>
      </c>
      <c r="DJ118" s="308">
        <f t="shared" si="175"/>
        <v>7.2045464715624341E-3</v>
      </c>
      <c r="DK118" s="309">
        <f t="shared" si="175"/>
        <v>6.6964285714286031E-3</v>
      </c>
      <c r="DL118" s="309">
        <f t="shared" si="175"/>
        <v>5.3134488301482818E-3</v>
      </c>
      <c r="DM118" s="309">
        <f t="shared" si="175"/>
        <v>-1.6943106830746846E-3</v>
      </c>
      <c r="DN118" s="309">
        <f t="shared" si="175"/>
        <v>-6.7087257863870375E-3</v>
      </c>
      <c r="DO118" s="308">
        <f t="shared" si="175"/>
        <v>-6.7087257863870375E-3</v>
      </c>
      <c r="DP118" s="309">
        <f t="shared" si="175"/>
        <v>-1.2815964523281598E-2</v>
      </c>
      <c r="DQ118" s="309">
        <f t="shared" si="175"/>
        <v>-1.749944481456811E-2</v>
      </c>
      <c r="DR118" s="309">
        <f t="shared" si="175"/>
        <v>-1.6748548459133539E-2</v>
      </c>
      <c r="DS118" s="309">
        <f t="shared" si="175"/>
        <v>-1.6594355235496683E-2</v>
      </c>
      <c r="DT118" s="308">
        <f t="shared" si="175"/>
        <v>-1.6594355235496683E-2</v>
      </c>
      <c r="DU118" s="309">
        <f t="shared" si="175"/>
        <v>-1.7744036656035189E-2</v>
      </c>
      <c r="DV118" s="309">
        <f t="shared" si="175"/>
        <v>-2.1698838208037641E-2</v>
      </c>
      <c r="DW118" s="309">
        <f t="shared" si="175"/>
        <v>-2.7753804224392442E-2</v>
      </c>
      <c r="DX118" s="309">
        <f t="shared" si="175"/>
        <v>-3.3293914309105777E-2</v>
      </c>
      <c r="DY118" s="308">
        <f t="shared" si="175"/>
        <v>-3.3293914309105777E-2</v>
      </c>
      <c r="DZ118" s="309">
        <f t="shared" si="175"/>
        <v>-4.6739229854568687E-2</v>
      </c>
      <c r="EA118" s="309">
        <f t="shared" si="175"/>
        <v>-5.8869737997319871E-2</v>
      </c>
      <c r="EB118" s="309">
        <f t="shared" si="175"/>
        <v>-6.1203513361988371E-2</v>
      </c>
      <c r="EC118" s="309">
        <f t="shared" si="175"/>
        <v>-6.6293403594617439E-2</v>
      </c>
      <c r="ED118" s="308">
        <f>+ED111/DY111-1</f>
        <v>-6.6293403594617439E-2</v>
      </c>
      <c r="EE118" s="309">
        <f t="shared" si="175"/>
        <v>-7.1435425062368108E-2</v>
      </c>
      <c r="EF118" s="309">
        <f t="shared" si="175"/>
        <v>-6.9278735208916364E-2</v>
      </c>
      <c r="EG118" s="309">
        <f t="shared" si="175"/>
        <v>-7.6888623469692496E-2</v>
      </c>
      <c r="EH118" s="309">
        <f t="shared" si="175"/>
        <v>-8.4101788863693572E-2</v>
      </c>
      <c r="EI118" s="308">
        <f t="shared" ref="EI118:FB118" si="176">+EI111/ED111-1</f>
        <v>-8.4101788863693572E-2</v>
      </c>
      <c r="EJ118" s="309">
        <f t="shared" si="176"/>
        <v>-8.7367605269956128E-2</v>
      </c>
      <c r="EK118" s="309">
        <f t="shared" si="176"/>
        <v>-9.5589786874868077E-2</v>
      </c>
      <c r="EL118" s="309">
        <f t="shared" si="176"/>
        <v>-0.10604345247722247</v>
      </c>
      <c r="EM118" s="309">
        <f t="shared" si="176"/>
        <v>-0.11190580985915488</v>
      </c>
      <c r="EN118" s="308">
        <f t="shared" si="176"/>
        <v>-0.11190580985915488</v>
      </c>
      <c r="EO118" s="309">
        <f t="shared" si="176"/>
        <v>-0.12092391304347827</v>
      </c>
      <c r="EP118" s="309">
        <f t="shared" si="176"/>
        <v>-0.12593327111525898</v>
      </c>
      <c r="EQ118" s="309">
        <f t="shared" si="176"/>
        <v>-0.12585936557713184</v>
      </c>
      <c r="ER118" s="309">
        <f t="shared" si="176"/>
        <v>-0.12613059100483215</v>
      </c>
      <c r="ES118" s="308">
        <f t="shared" si="176"/>
        <v>-0.12613059100483215</v>
      </c>
      <c r="ET118" s="309">
        <f t="shared" si="176"/>
        <v>-0.12300360638845953</v>
      </c>
      <c r="EU118" s="309">
        <f t="shared" si="176"/>
        <v>-0.1191858525191859</v>
      </c>
      <c r="EV118" s="309">
        <f t="shared" si="176"/>
        <v>-0.11459123835805451</v>
      </c>
      <c r="EW118" s="309">
        <f t="shared" si="176"/>
        <v>-0.11222174961009501</v>
      </c>
      <c r="EX118" s="308">
        <f>+EX111/ES111-1</f>
        <v>-0.11222174961009501</v>
      </c>
      <c r="EY118" s="309">
        <f t="shared" si="176"/>
        <v>-0.11176384197385814</v>
      </c>
      <c r="EZ118" s="309">
        <f t="shared" si="176"/>
        <v>-0.10819001439502995</v>
      </c>
      <c r="FA118" s="309">
        <f t="shared" si="176"/>
        <v>-0.10277388187626613</v>
      </c>
      <c r="FB118" s="309">
        <f t="shared" si="176"/>
        <v>-0.10005589714924534</v>
      </c>
      <c r="FC118" s="308">
        <f t="shared" ref="FC118:FH118" si="177">+FC111/EX111-1</f>
        <v>-0.10005589714924534</v>
      </c>
      <c r="FD118" s="309">
        <f t="shared" si="177"/>
        <v>-8.9440016615711881E-2</v>
      </c>
      <c r="FE118" s="309">
        <f t="shared" si="177"/>
        <v>-8.806997155485552E-2</v>
      </c>
      <c r="FF118" s="309">
        <f t="shared" si="177"/>
        <v>-9.0603556014487108E-2</v>
      </c>
      <c r="FG118" s="309">
        <f t="shared" si="177"/>
        <v>-9.2863924520972141E-2</v>
      </c>
      <c r="FH118" s="308">
        <f t="shared" si="177"/>
        <v>-9.2863924520972141E-2</v>
      </c>
      <c r="FI118" s="309">
        <f>+FI111/FH111-1</f>
        <v>-9.9681556710054409E-2</v>
      </c>
      <c r="FJ118" s="309">
        <f>+FJ111/FI111-1</f>
        <v>-9.0296558176674036E-2</v>
      </c>
      <c r="FK118" s="309">
        <f>+FK111/FJ111-1</f>
        <v>-8.2477149103127423E-2</v>
      </c>
      <c r="FL118" s="309">
        <f>+FL111/FK111-1</f>
        <v>-7.6285903605302297E-2</v>
      </c>
      <c r="FM118" s="296"/>
      <c r="FN118" s="296"/>
    </row>
    <row r="119" spans="1:170" x14ac:dyDescent="0.2">
      <c r="A119" s="292" t="s">
        <v>459</v>
      </c>
      <c r="B119" s="293"/>
      <c r="C119" s="293"/>
      <c r="D119" s="293"/>
      <c r="E119" s="293"/>
      <c r="F119" s="293"/>
      <c r="G119" s="293"/>
      <c r="H119" s="293"/>
      <c r="I119" s="293"/>
      <c r="J119" s="293"/>
      <c r="K119" s="293"/>
      <c r="L119" s="293"/>
      <c r="M119" s="293"/>
      <c r="N119" s="293"/>
      <c r="O119" s="293"/>
      <c r="P119" s="293"/>
      <c r="Q119" s="293"/>
      <c r="R119" s="293"/>
      <c r="S119" s="293"/>
      <c r="T119" s="293"/>
      <c r="U119" s="293"/>
      <c r="V119" s="293"/>
      <c r="W119" s="293"/>
      <c r="X119" s="293"/>
      <c r="Y119" s="293"/>
      <c r="Z119" s="293"/>
      <c r="AA119" s="293"/>
      <c r="AB119" s="293"/>
      <c r="AC119" s="293"/>
      <c r="AD119" s="293"/>
      <c r="AE119" s="293"/>
      <c r="AF119" s="293"/>
      <c r="AG119" s="293"/>
      <c r="AH119" s="293"/>
      <c r="AI119" s="293"/>
      <c r="AJ119" s="293"/>
      <c r="AK119" s="293"/>
      <c r="AL119" s="293"/>
      <c r="AM119" s="293"/>
      <c r="AN119" s="293"/>
      <c r="AO119" s="293"/>
      <c r="AP119" s="293"/>
      <c r="AQ119" s="293"/>
      <c r="AR119" s="293"/>
      <c r="AS119" s="293"/>
      <c r="AT119" s="293"/>
      <c r="AU119" s="293"/>
      <c r="AV119" s="293"/>
      <c r="AW119" s="293"/>
      <c r="AX119" s="293"/>
      <c r="AY119" s="293"/>
      <c r="AZ119" s="293"/>
      <c r="BA119" s="293"/>
      <c r="BB119" s="293"/>
      <c r="BC119" s="293"/>
      <c r="BD119" s="293"/>
      <c r="BE119" s="293"/>
      <c r="BF119" s="293"/>
      <c r="BG119" s="293"/>
      <c r="BH119" s="293"/>
      <c r="BI119" s="293"/>
      <c r="BJ119" s="293"/>
      <c r="BK119" s="293"/>
      <c r="BL119" s="293"/>
      <c r="BM119" s="293"/>
      <c r="BN119" s="293"/>
      <c r="BO119" s="293"/>
      <c r="BP119" s="293"/>
      <c r="BQ119" s="293"/>
      <c r="BR119" s="294">
        <f>+BR108/AVERAGE(BQ$514:BR$514)</f>
        <v>3.7325658290248885E-2</v>
      </c>
      <c r="BS119" s="294">
        <f>+BS108/AVERAGE(BR$514:BS$514)</f>
        <v>3.5547710954219054E-2</v>
      </c>
      <c r="BT119" s="294">
        <f>+BT108/AVERAGE(BS$514:BT$514)</f>
        <v>3.4991287030121984E-2</v>
      </c>
      <c r="BU119" s="294">
        <f>+BU108/AVERAGE(BT$514:BU$514)</f>
        <v>3.2920399587726974E-2</v>
      </c>
      <c r="BV119" s="295">
        <f>+BV108/AVERAGE(BR$39:BU$39)</f>
        <v>0.14052373794188211</v>
      </c>
      <c r="BW119" s="294">
        <f>+BW108/AVERAGE(BV$39:BW$39)</f>
        <v>3.5501653259635772E-2</v>
      </c>
      <c r="BX119" s="294">
        <f>+BX108/AVERAGE(BW$39:BX$39)</f>
        <v>3.2596910665092495E-2</v>
      </c>
      <c r="BY119" s="294">
        <f>+BY108/AVERAGE(BX$39:BY$39)</f>
        <v>3.3782286375492784E-2</v>
      </c>
      <c r="BZ119" s="294">
        <f>+BZ108/AVERAGE(BY$39:BZ$39)</f>
        <v>3.2169072729227553E-2</v>
      </c>
      <c r="CA119" s="295">
        <f>+CA108/AVERAGE(BW$39:BZ$39)</f>
        <v>0.1338193977965296</v>
      </c>
      <c r="CB119" s="294">
        <f>+CB108/AVERAGE(CA$39:CB$39)</f>
        <v>3.4075589902332511E-2</v>
      </c>
      <c r="CC119" s="294">
        <f>+CC108/AVERAGE(CB$39:CC$39)</f>
        <v>3.0326769851319085E-2</v>
      </c>
      <c r="CD119" s="294">
        <f>+CD108/AVERAGE(CC$39:CD$39)</f>
        <v>2.9626131591050014E-2</v>
      </c>
      <c r="CE119" s="294">
        <f>+CE108/AVERAGE(CD$39:CE$39)</f>
        <v>3.1823017661806181E-2</v>
      </c>
      <c r="CF119" s="295">
        <f>+CF108/AVERAGE(CB$39:CE$39)</f>
        <v>0.12564282376357014</v>
      </c>
      <c r="CG119" s="294">
        <f>+CG108/AVERAGE(CF$39:CG$39)</f>
        <v>3.338498507793209E-2</v>
      </c>
      <c r="CH119" s="294">
        <f>+CH108/AVERAGE(CG$39:CH$39)</f>
        <v>2.9415488049568599E-2</v>
      </c>
      <c r="CI119" s="294">
        <f>+CI108/AVERAGE(CH$39:CI$39)</f>
        <v>3.0373363454386723E-2</v>
      </c>
      <c r="CJ119" s="294">
        <f>+CJ108/AVERAGE(CI$39:CJ$39)</f>
        <v>3.2864901894781695E-2</v>
      </c>
      <c r="CK119" s="295">
        <f>+CK108/AVERAGE(CG$39:CJ$39)</f>
        <v>0.12585193257898686</v>
      </c>
      <c r="CL119" s="294">
        <f>+CL108/AVERAGE(CK$39:CL$39)</f>
        <v>3.2366331847616489E-2</v>
      </c>
      <c r="CM119" s="294">
        <f>+CM108/AVERAGE(CL$39:CM$39)</f>
        <v>2.957751820388348E-2</v>
      </c>
      <c r="CN119" s="294">
        <f>+CN108/AVERAGE(CM$39:CN$39)</f>
        <v>3.0344149830854393E-2</v>
      </c>
      <c r="CO119" s="294">
        <f>+CO108/AVERAGE(CN$39:CO$39)</f>
        <v>3.2158434682669039E-2</v>
      </c>
      <c r="CP119" s="295">
        <f>+CP108/AVERAGE(CL$39:CO$39)</f>
        <v>0.12425492503177819</v>
      </c>
      <c r="CQ119" s="294">
        <f>+CQ108/AVERAGE(CP$39:CQ$39)</f>
        <v>3.1718268580446365E-2</v>
      </c>
      <c r="CR119" s="294">
        <f>+CR108/AVERAGE(CQ$39:CR$39)</f>
        <v>2.903390417692717E-2</v>
      </c>
      <c r="CS119" s="294">
        <f>+CS108/AVERAGE(CR$39:CS$39)</f>
        <v>2.9337351083579752E-2</v>
      </c>
      <c r="CT119" s="294">
        <f>+CT108/AVERAGE(CS$39:CT$39)</f>
        <v>3.2286009225504071E-2</v>
      </c>
      <c r="CU119" s="295">
        <f>+CU108/AVERAGE(CQ$39:CT$39)</f>
        <v>0.12218411880800074</v>
      </c>
      <c r="CV119" s="294">
        <f>+CV108/AVERAGE(CU$39:CV$39)</f>
        <v>3.1849457978245038E-2</v>
      </c>
      <c r="CW119" s="294">
        <f>+CW108/AVERAGE(CV$39:CW$39)</f>
        <v>2.8653833719738057E-2</v>
      </c>
      <c r="CX119" s="294">
        <f>+CX108/AVERAGE(CW$39:CX$39)</f>
        <v>2.9486872959676332E-2</v>
      </c>
      <c r="CY119" s="294">
        <f>+CY108/AVERAGE(CX$39:CY$39)</f>
        <v>3.0876910110300866E-2</v>
      </c>
      <c r="CZ119" s="295">
        <f>+CZ108/AVERAGE(CV$39:CY$39)</f>
        <v>0.12063021171102817</v>
      </c>
      <c r="DA119" s="294">
        <f>+DA108/AVERAGE(CZ$39:DA$39)</f>
        <v>3.0494081787236279E-2</v>
      </c>
      <c r="DB119" s="294">
        <f>+DB108/AVERAGE(DA$39:DB$39)</f>
        <v>2.922785603356674E-2</v>
      </c>
      <c r="DC119" s="294">
        <f>+DC108/AVERAGE(DB$39:DC$39)</f>
        <v>2.9368335441894104E-2</v>
      </c>
      <c r="DD119" s="294">
        <f>+DD108/AVERAGE(DC$39:DD$39)</f>
        <v>3.1640364925413396E-2</v>
      </c>
      <c r="DE119" s="295">
        <f>+DE108/AVERAGE(DA$39:DD$39)</f>
        <v>0.12046100653092574</v>
      </c>
      <c r="DF119" s="294">
        <f>+DF108/AVERAGE(DE$39:DF$39)</f>
        <v>3.0985833460273744E-2</v>
      </c>
      <c r="DG119" s="294">
        <f>+DG108/AVERAGE(DF$39:DG$39)</f>
        <v>2.9936055442432035E-2</v>
      </c>
      <c r="DH119" s="294">
        <f>+DH108/AVERAGE(DG$39:DH$39)</f>
        <v>3.0485231128169064E-2</v>
      </c>
      <c r="DI119" s="294">
        <f>+DI108/AVERAGE(DH$39:DI$39)</f>
        <v>3.1279233862020583E-2</v>
      </c>
      <c r="DJ119" s="295">
        <f>+DJ108/AVERAGE(DF$39:DI$39)</f>
        <v>0.12248565488935688</v>
      </c>
      <c r="DK119" s="294">
        <f>+DK108/AVERAGE(DJ$39:DK$39)</f>
        <v>3.0623677992052439E-2</v>
      </c>
      <c r="DL119" s="294">
        <f>+DL108/AVERAGE(DK$39:DL$39)</f>
        <v>2.9211788775618187E-2</v>
      </c>
      <c r="DM119" s="294">
        <f>+DM108/AVERAGE(DL$39:DM$39)</f>
        <v>2.7467677335488178E-2</v>
      </c>
      <c r="DN119" s="294">
        <f>+DN108/AVERAGE(DM$39:DN$39)</f>
        <v>2.8821407937814039E-2</v>
      </c>
      <c r="DO119" s="295">
        <f>+DO108/AVERAGE(DK$39:DN$39)</f>
        <v>0.11590931055993391</v>
      </c>
      <c r="DP119" s="294">
        <f>+DP108/AVERAGE(DO$39:DP$39)</f>
        <v>2.7584085852637115E-2</v>
      </c>
      <c r="DQ119" s="294">
        <f>+DQ108/AVERAGE(DP$39:DQ$39)</f>
        <v>2.6624687769258231E-2</v>
      </c>
      <c r="DR119" s="294">
        <f>+DR108/AVERAGE(DQ$39:DR$39)</f>
        <v>2.6971770447105421E-2</v>
      </c>
      <c r="DS119" s="294">
        <f>+DS108/AVERAGE(DR$39:DS$39)</f>
        <v>2.8102369980250164E-2</v>
      </c>
      <c r="DT119" s="295">
        <f>+DT108/AVERAGE(DP$39:DS$39)</f>
        <v>0.10915113548056599</v>
      </c>
      <c r="DU119" s="294">
        <f>+DU108/AVERAGE(DT$39:DU$39)</f>
        <v>2.6410156756056496E-2</v>
      </c>
      <c r="DV119" s="294">
        <f>+DV108/AVERAGE(DU$39:DV$39)</f>
        <v>2.4346995663844736E-2</v>
      </c>
      <c r="DW119" s="294">
        <f>+DW108/AVERAGE(DV$39:DW$39)</f>
        <v>2.3744325481798726E-2</v>
      </c>
      <c r="DX119" s="294">
        <f>+DX108/AVERAGE(DW$39:DX$39)</f>
        <v>2.4832987790831592E-2</v>
      </c>
      <c r="DY119" s="295">
        <f>+DY108/AVERAGE(DU$39:DX$39)</f>
        <v>9.9131250562245407E-2</v>
      </c>
      <c r="DZ119" s="294">
        <f>+DZ108/AVERAGE(DY$39:DZ$39)</f>
        <v>2.0119796091758697E-2</v>
      </c>
      <c r="EA119" s="294">
        <f>+EA108/AVERAGE(DZ$39:EA$39)</f>
        <v>1.8372783316842976E-2</v>
      </c>
      <c r="EB119" s="294">
        <f>+EB108/AVERAGE(EA$39:EB$39)</f>
        <v>2.1137207989688576E-2</v>
      </c>
      <c r="EC119" s="294">
        <f>+EC108/AVERAGE(EB$39:EC$39)</f>
        <v>2.111318094854495E-2</v>
      </c>
      <c r="ED119" s="295">
        <f>+ED108/AVERAGE(DZ$39:EC$39)</f>
        <v>8.0580651411194359E-2</v>
      </c>
      <c r="EE119" s="294">
        <f>+EE108/AVERAGE(ED$39:EE$39)</f>
        <v>1.6688257417467614E-2</v>
      </c>
      <c r="EF119" s="294">
        <f>+EF108/AVERAGE(EE$39:EF$39)</f>
        <v>1.753907291388963E-2</v>
      </c>
      <c r="EG119" s="294">
        <f>+EG108/AVERAGE(EF$39:EG$39)</f>
        <v>1.6851562759491161E-2</v>
      </c>
      <c r="EH119" s="294">
        <f>+EH108/AVERAGE(EG$39:EH$39)</f>
        <v>1.6848972769921963E-2</v>
      </c>
      <c r="EI119" s="295">
        <f>+EI108/AVERAGE(EE$39:EH$39)</f>
        <v>6.7812828208608872E-2</v>
      </c>
      <c r="EJ119" s="294">
        <f>+EJ108/AVERAGE(EI$39:EJ$39)</f>
        <v>1.4042960372191255E-2</v>
      </c>
      <c r="EK119" s="294">
        <f>+EK108/AVERAGE(EJ$39:EK$39)</f>
        <v>1.3233794849870084E-2</v>
      </c>
      <c r="EL119" s="294">
        <f>+EL108/AVERAGE(EK$39:EL$39)</f>
        <v>1.1858672411956964E-2</v>
      </c>
      <c r="EM119" s="294">
        <f>+EM108/AVERAGE(EL$39:EM$39)</f>
        <v>1.3119638236566537E-2</v>
      </c>
      <c r="EN119" s="295">
        <f>+EN108/AVERAGE(EJ$39:EM$39)</f>
        <v>5.2157991963594524E-2</v>
      </c>
      <c r="EO119" s="294">
        <f>+EO108/AVERAGE(EN$39:EO$39)</f>
        <v>9.7023359432804272E-3</v>
      </c>
      <c r="EP119" s="294">
        <f>+EP108/AVERAGE(EO$39:EP$39)</f>
        <v>1.0069495067308165E-2</v>
      </c>
      <c r="EQ119" s="294">
        <f>+EQ108/AVERAGE(EP$39:EQ$39)</f>
        <v>1.0230060359575223E-2</v>
      </c>
      <c r="ER119" s="294">
        <f>+ER108/AVERAGE(EQ$39:ER$39)</f>
        <v>1.1210987369824076E-2</v>
      </c>
      <c r="ES119" s="295">
        <f>+ES108/AVERAGE(EO$39:ER$39)</f>
        <v>4.1132235237192831E-2</v>
      </c>
      <c r="ET119" s="294">
        <f>+ET108/AVERAGE(ES$39:ET$39)</f>
        <v>9.1056507916220785E-3</v>
      </c>
      <c r="EU119" s="294">
        <f>+EU108/AVERAGE(ET$39:EU$39)</f>
        <v>9.5793575063613298E-3</v>
      </c>
      <c r="EV119" s="294">
        <f>+EV108/AVERAGE(EU$39:EV$39)</f>
        <v>9.8891491146171143E-3</v>
      </c>
      <c r="EW119" s="294">
        <f>+EW108/AVERAGE(EV$39:EW$39)</f>
        <v>1.0256834085023642E-2</v>
      </c>
      <c r="EX119" s="295">
        <f>+EX108/AVERAGE(ET$39:EW$39)</f>
        <v>3.8745367019109432E-2</v>
      </c>
      <c r="EY119" s="294">
        <f>+EY108/AVERAGE(EX$39:EY$39)</f>
        <v>8.0248944453583434E-3</v>
      </c>
      <c r="EZ119" s="294">
        <f>+EZ108/AVERAGE(EY$39:EZ$39)</f>
        <v>9.0773020674171437E-3</v>
      </c>
      <c r="FA119" s="294">
        <f>+FA108/AVERAGE(EZ$39:FA$39)</f>
        <v>9.7221360548438249E-3</v>
      </c>
      <c r="FB119" s="294">
        <f>+FB108/AVERAGE(FA$39:FB$39)</f>
        <v>9.5450617950656527E-3</v>
      </c>
      <c r="FC119" s="295">
        <f>+FC108/AVERAGE(EY$39:FB$39)</f>
        <v>3.6291479577197215E-2</v>
      </c>
      <c r="FD119" s="294">
        <f>+FD108/AVERAGE(FC$39:FD$39)</f>
        <v>9.0507239897211645E-3</v>
      </c>
      <c r="FE119" s="294">
        <f>+FE108/AVERAGE(FD$39:FE$39)</f>
        <v>8.3484940605315326E-3</v>
      </c>
      <c r="FF119" s="294">
        <f>+FF108/AVERAGE(FE$39:FF$39)</f>
        <v>8.2470840357534957E-3</v>
      </c>
      <c r="FG119" s="294">
        <f>+FG108/AVERAGE(FF$39:FG$39)</f>
        <v>8.1233567794105118E-3</v>
      </c>
      <c r="FH119" s="295">
        <f>+FH108/AVERAGE(FD$39:FG$39)</f>
        <v>3.3678320964604776E-2</v>
      </c>
      <c r="FI119" s="294">
        <f>+FI108/AVERAGE(FH$39:FI$39)</f>
        <v>3.0586631945606096E-2</v>
      </c>
      <c r="FJ119" s="294">
        <f>+FJ108/AVERAGE(FI$39:FJ$39)</f>
        <v>2.8267731658906642E-2</v>
      </c>
      <c r="FK119" s="294">
        <f>+FK108/AVERAGE(FJ$39:FK$39)</f>
        <v>2.6163464110779498E-2</v>
      </c>
      <c r="FL119" s="294">
        <f>+FL108/AVERAGE(FK$39:FL$39)</f>
        <v>2.4223140053588079E-2</v>
      </c>
      <c r="FM119" s="296"/>
      <c r="FN119" s="296"/>
    </row>
    <row r="120" spans="1:170" x14ac:dyDescent="0.2">
      <c r="A120" s="332" t="s">
        <v>460</v>
      </c>
      <c r="B120" s="293"/>
      <c r="C120" s="293"/>
      <c r="D120" s="293"/>
      <c r="E120" s="293"/>
      <c r="F120" s="293"/>
      <c r="G120" s="293"/>
      <c r="H120" s="293"/>
      <c r="I120" s="293"/>
      <c r="J120" s="293"/>
      <c r="K120" s="293"/>
      <c r="L120" s="293"/>
      <c r="M120" s="293"/>
      <c r="N120" s="293"/>
      <c r="O120" s="293"/>
      <c r="P120" s="293"/>
      <c r="Q120" s="293"/>
      <c r="R120" s="293"/>
      <c r="S120" s="293"/>
      <c r="T120" s="293"/>
      <c r="U120" s="293"/>
      <c r="V120" s="293"/>
      <c r="W120" s="293"/>
      <c r="X120" s="293"/>
      <c r="Y120" s="293"/>
      <c r="Z120" s="293"/>
      <c r="AA120" s="293"/>
      <c r="AB120" s="293"/>
      <c r="AC120" s="293"/>
      <c r="AD120" s="293"/>
      <c r="AE120" s="293"/>
      <c r="AF120" s="293"/>
      <c r="AG120" s="293"/>
      <c r="AH120" s="293"/>
      <c r="AI120" s="293"/>
      <c r="AJ120" s="293"/>
      <c r="AK120" s="293"/>
      <c r="AL120" s="293"/>
      <c r="AM120" s="293"/>
      <c r="AN120" s="293"/>
      <c r="AO120" s="293"/>
      <c r="AP120" s="293"/>
      <c r="AQ120" s="293"/>
      <c r="AR120" s="293"/>
      <c r="AS120" s="293"/>
      <c r="AT120" s="293"/>
      <c r="AU120" s="293"/>
      <c r="AV120" s="293"/>
      <c r="AW120" s="293"/>
      <c r="AX120" s="293"/>
      <c r="AY120" s="293"/>
      <c r="AZ120" s="293"/>
      <c r="BA120" s="293"/>
      <c r="BB120" s="293"/>
      <c r="BC120" s="293"/>
      <c r="BD120" s="293"/>
      <c r="BE120" s="293"/>
      <c r="BF120" s="293"/>
      <c r="BG120" s="293"/>
      <c r="BH120" s="293"/>
      <c r="BI120" s="293"/>
      <c r="BJ120" s="293"/>
      <c r="BK120" s="293"/>
      <c r="BL120" s="293"/>
      <c r="BM120" s="293"/>
      <c r="BN120" s="293"/>
      <c r="BO120" s="293"/>
      <c r="BP120" s="293"/>
      <c r="BQ120" s="293"/>
      <c r="BR120" s="322">
        <v>2.5000000000000001E-2</v>
      </c>
      <c r="BS120" s="322">
        <v>2.5000000000000001E-2</v>
      </c>
      <c r="BT120" s="322">
        <v>2.5000000000000001E-2</v>
      </c>
      <c r="BU120" s="322">
        <v>2.5000000000000001E-2</v>
      </c>
      <c r="BV120" s="295">
        <f>-BV110/AVERAGE(BR107:BU107)/12</f>
        <v>2.4999999999999998E-2</v>
      </c>
      <c r="BW120" s="322">
        <v>2.5000000000000001E-2</v>
      </c>
      <c r="BX120" s="322">
        <v>2.5000000000000001E-2</v>
      </c>
      <c r="BY120" s="322">
        <v>2.5000000000000001E-2</v>
      </c>
      <c r="BZ120" s="322">
        <v>2.5000000000000001E-2</v>
      </c>
      <c r="CA120" s="295">
        <f>-CA110/AVERAGE(BW107:BZ107)/12</f>
        <v>2.5000000000000005E-2</v>
      </c>
      <c r="CB120" s="322">
        <v>2.5000000000000001E-2</v>
      </c>
      <c r="CC120" s="322">
        <v>2.5000000000000001E-2</v>
      </c>
      <c r="CD120" s="322">
        <v>2.5000000000000001E-2</v>
      </c>
      <c r="CE120" s="322">
        <v>2.5000000000000001E-2</v>
      </c>
      <c r="CF120" s="295">
        <f>-CF110/AVERAGE(CB107:CE107)/12</f>
        <v>2.4999999999999998E-2</v>
      </c>
      <c r="CG120" s="322">
        <v>2.5000000000000001E-2</v>
      </c>
      <c r="CH120" s="322">
        <v>2.5000000000000001E-2</v>
      </c>
      <c r="CI120" s="322">
        <v>2.5000000000000001E-2</v>
      </c>
      <c r="CJ120" s="322">
        <v>2.5000000000000001E-2</v>
      </c>
      <c r="CK120" s="295">
        <f>-CK110/AVERAGE(CG107:CJ107)/12</f>
        <v>2.5000000000000005E-2</v>
      </c>
      <c r="CL120" s="322">
        <v>2.5000000000000001E-2</v>
      </c>
      <c r="CM120" s="322">
        <v>2.5000000000000001E-2</v>
      </c>
      <c r="CN120" s="322">
        <v>2.5000000000000001E-2</v>
      </c>
      <c r="CO120" s="322">
        <v>2.5000000000000001E-2</v>
      </c>
      <c r="CP120" s="295">
        <f>-CP110/AVERAGE(CL107:CO107)/12</f>
        <v>2.4999999999999998E-2</v>
      </c>
      <c r="CQ120" s="322">
        <v>2.5000000000000001E-2</v>
      </c>
      <c r="CR120" s="322">
        <f>+CQ120</f>
        <v>2.5000000000000001E-2</v>
      </c>
      <c r="CS120" s="322">
        <f>+CR120</f>
        <v>2.5000000000000001E-2</v>
      </c>
      <c r="CT120" s="322">
        <f>+CS120</f>
        <v>2.5000000000000001E-2</v>
      </c>
      <c r="CU120" s="295">
        <f>-CU110/AVERAGE(CQ107:CT107)/12</f>
        <v>2.5000000000000005E-2</v>
      </c>
      <c r="CV120" s="322">
        <v>2.5000000000000001E-2</v>
      </c>
      <c r="CW120" s="322">
        <f>+CV120</f>
        <v>2.5000000000000001E-2</v>
      </c>
      <c r="CX120" s="322">
        <f>+CW120</f>
        <v>2.5000000000000001E-2</v>
      </c>
      <c r="CY120" s="322">
        <f>+CX120</f>
        <v>2.5000000000000001E-2</v>
      </c>
      <c r="CZ120" s="295">
        <f>-CZ110/AVERAGE(CV107:CY107)/12</f>
        <v>2.4999999999999998E-2</v>
      </c>
      <c r="DA120" s="322">
        <v>2.5000000000000001E-2</v>
      </c>
      <c r="DB120" s="322">
        <v>2.5000000000000001E-2</v>
      </c>
      <c r="DC120" s="322">
        <v>2.5000000000000001E-2</v>
      </c>
      <c r="DD120" s="322">
        <v>2.5000000000000001E-2</v>
      </c>
      <c r="DE120" s="295">
        <f>-DE110/AVERAGE(DA107:DD107)/12</f>
        <v>2.5000000000000005E-2</v>
      </c>
      <c r="DF120" s="322">
        <v>2.5000000000000001E-2</v>
      </c>
      <c r="DG120" s="322">
        <v>2.5000000000000001E-2</v>
      </c>
      <c r="DH120" s="322">
        <v>2.5000000000000001E-2</v>
      </c>
      <c r="DI120" s="322">
        <v>2.5000000000000001E-2</v>
      </c>
      <c r="DJ120" s="295">
        <f>-DJ110/AVERAGE(DF107:DI107)/12</f>
        <v>2.4999999999999998E-2</v>
      </c>
      <c r="DK120" s="322">
        <v>2.5000000000000001E-2</v>
      </c>
      <c r="DL120" s="322">
        <v>2.5000000000000001E-2</v>
      </c>
      <c r="DM120" s="322">
        <v>2.5000000000000001E-2</v>
      </c>
      <c r="DN120" s="322">
        <v>2.5000000000000001E-2</v>
      </c>
      <c r="DO120" s="295">
        <f>-DO110/AVERAGE(DK107:DN107)/12</f>
        <v>2.4999999999999998E-2</v>
      </c>
      <c r="DP120" s="322">
        <v>2.5000000000000001E-2</v>
      </c>
      <c r="DQ120" s="322">
        <v>2.5000000000000001E-2</v>
      </c>
      <c r="DR120" s="322">
        <v>2.5000000000000001E-2</v>
      </c>
      <c r="DS120" s="322">
        <v>2.5000000000000001E-2</v>
      </c>
      <c r="DT120" s="295">
        <f>-DT110/AVERAGE(DP107:DS107)/12</f>
        <v>2.4999999999999998E-2</v>
      </c>
      <c r="DU120" s="322">
        <v>2.5000000000000001E-2</v>
      </c>
      <c r="DV120" s="322">
        <v>2.5000000000000001E-2</v>
      </c>
      <c r="DW120" s="322">
        <v>2.5000000000000001E-2</v>
      </c>
      <c r="DX120" s="322">
        <f>+DS120</f>
        <v>2.5000000000000001E-2</v>
      </c>
      <c r="DY120" s="295">
        <f>-DY110/AVERAGE(DU107:DX107)/12</f>
        <v>2.4999999999999998E-2</v>
      </c>
      <c r="DZ120" s="322">
        <f>+DU120</f>
        <v>2.5000000000000001E-2</v>
      </c>
      <c r="EA120" s="322">
        <f>+DV120</f>
        <v>2.5000000000000001E-2</v>
      </c>
      <c r="EB120" s="322">
        <f>+DW120</f>
        <v>2.5000000000000001E-2</v>
      </c>
      <c r="EC120" s="322">
        <f>+DX120</f>
        <v>2.5000000000000001E-2</v>
      </c>
      <c r="ED120" s="295">
        <f>-ED110/AVERAGE(DZ107:EC107)/12</f>
        <v>2.4999999999999998E-2</v>
      </c>
      <c r="EE120" s="322">
        <f>+DZ120</f>
        <v>2.5000000000000001E-2</v>
      </c>
      <c r="EF120" s="322">
        <f>+EA120</f>
        <v>2.5000000000000001E-2</v>
      </c>
      <c r="EG120" s="322">
        <f>+EB120</f>
        <v>2.5000000000000001E-2</v>
      </c>
      <c r="EH120" s="322">
        <f>+EC120</f>
        <v>2.5000000000000001E-2</v>
      </c>
      <c r="EI120" s="295">
        <f>-EI110/AVERAGE(EE107:EH107)/12</f>
        <v>2.4999999999999998E-2</v>
      </c>
      <c r="EJ120" s="322">
        <f>+EE120</f>
        <v>2.5000000000000001E-2</v>
      </c>
      <c r="EK120" s="322">
        <f>+EF120</f>
        <v>2.5000000000000001E-2</v>
      </c>
      <c r="EL120" s="322">
        <f>+EG120</f>
        <v>2.5000000000000001E-2</v>
      </c>
      <c r="EM120" s="322">
        <f>+EH120</f>
        <v>2.5000000000000001E-2</v>
      </c>
      <c r="EN120" s="295">
        <f>-EN110/AVERAGE(EJ107:EM107)/12</f>
        <v>2.5000000000000005E-2</v>
      </c>
      <c r="EO120" s="322">
        <f>+EJ120</f>
        <v>2.5000000000000001E-2</v>
      </c>
      <c r="EP120" s="322">
        <f>+EK120</f>
        <v>2.5000000000000001E-2</v>
      </c>
      <c r="EQ120" s="322">
        <f>+EL120</f>
        <v>2.5000000000000001E-2</v>
      </c>
      <c r="ER120" s="322">
        <f>+EM120</f>
        <v>2.5000000000000001E-2</v>
      </c>
      <c r="ES120" s="295">
        <f>-ES110/AVERAGE(EO107:ER107)/12</f>
        <v>2.4999999999999998E-2</v>
      </c>
      <c r="ET120" s="322">
        <f>+EO120</f>
        <v>2.5000000000000001E-2</v>
      </c>
      <c r="EU120" s="322">
        <f>+EP120</f>
        <v>2.5000000000000001E-2</v>
      </c>
      <c r="EV120" s="322">
        <f>+EQ120</f>
        <v>2.5000000000000001E-2</v>
      </c>
      <c r="EW120" s="322">
        <f>+ER120</f>
        <v>2.5000000000000001E-2</v>
      </c>
      <c r="EX120" s="295">
        <f>-EX110/AVERAGE(ET107:EW107)/12</f>
        <v>2.5000000000000005E-2</v>
      </c>
      <c r="EY120" s="322">
        <f>+ET120</f>
        <v>2.5000000000000001E-2</v>
      </c>
      <c r="EZ120" s="322">
        <f>+EU120</f>
        <v>2.5000000000000001E-2</v>
      </c>
      <c r="FA120" s="322">
        <f>+EV120</f>
        <v>2.5000000000000001E-2</v>
      </c>
      <c r="FB120" s="322">
        <f>+EW120</f>
        <v>2.5000000000000001E-2</v>
      </c>
      <c r="FC120" s="295">
        <f>-FC110/AVERAGE(EY107:FB107)/12</f>
        <v>2.4999999999999998E-2</v>
      </c>
      <c r="FD120" s="322">
        <f>+EY120</f>
        <v>2.5000000000000001E-2</v>
      </c>
      <c r="FE120" s="322">
        <f>+EZ120</f>
        <v>2.5000000000000001E-2</v>
      </c>
      <c r="FF120" s="322">
        <f>+FA120</f>
        <v>2.5000000000000001E-2</v>
      </c>
      <c r="FG120" s="322">
        <f>+FB120</f>
        <v>2.5000000000000001E-2</v>
      </c>
      <c r="FH120" s="295">
        <f>-FH110/AVERAGE(FD107:FG107)/12</f>
        <v>2.4999999999999998E-2</v>
      </c>
      <c r="FI120" s="322">
        <f>+FH120</f>
        <v>2.4999999999999998E-2</v>
      </c>
      <c r="FJ120" s="322">
        <f>+FI120</f>
        <v>2.4999999999999998E-2</v>
      </c>
      <c r="FK120" s="322">
        <f>+FJ120</f>
        <v>2.4999999999999998E-2</v>
      </c>
      <c r="FL120" s="322">
        <f>+FK120</f>
        <v>2.4999999999999998E-2</v>
      </c>
      <c r="FM120" s="296"/>
      <c r="FN120" s="296"/>
    </row>
    <row r="121" spans="1:170" x14ac:dyDescent="0.2">
      <c r="A121" s="332" t="s">
        <v>461</v>
      </c>
      <c r="B121" s="293"/>
      <c r="C121" s="293"/>
      <c r="D121" s="293"/>
      <c r="E121" s="293"/>
      <c r="F121" s="293"/>
      <c r="G121" s="293"/>
      <c r="H121" s="293"/>
      <c r="I121" s="293"/>
      <c r="J121" s="293"/>
      <c r="K121" s="293"/>
      <c r="L121" s="293"/>
      <c r="M121" s="293"/>
      <c r="N121" s="293"/>
      <c r="O121" s="293"/>
      <c r="P121" s="293"/>
      <c r="Q121" s="293"/>
      <c r="R121" s="293"/>
      <c r="S121" s="293"/>
      <c r="T121" s="293"/>
      <c r="U121" s="293"/>
      <c r="V121" s="293"/>
      <c r="W121" s="293"/>
      <c r="X121" s="293"/>
      <c r="Y121" s="293"/>
      <c r="Z121" s="293"/>
      <c r="AA121" s="293"/>
      <c r="AB121" s="293"/>
      <c r="AC121" s="293"/>
      <c r="AD121" s="293"/>
      <c r="AE121" s="293"/>
      <c r="AF121" s="293"/>
      <c r="AG121" s="293"/>
      <c r="AH121" s="293"/>
      <c r="AI121" s="293"/>
      <c r="AJ121" s="293"/>
      <c r="AK121" s="293"/>
      <c r="AL121" s="293"/>
      <c r="AM121" s="293"/>
      <c r="AN121" s="293"/>
      <c r="AO121" s="293"/>
      <c r="AP121" s="293"/>
      <c r="AQ121" s="293"/>
      <c r="AR121" s="293"/>
      <c r="AS121" s="293"/>
      <c r="AT121" s="293"/>
      <c r="AU121" s="293"/>
      <c r="AV121" s="293"/>
      <c r="AW121" s="293"/>
      <c r="AX121" s="293"/>
      <c r="AY121" s="293"/>
      <c r="AZ121" s="293"/>
      <c r="BA121" s="293"/>
      <c r="BB121" s="293"/>
      <c r="BC121" s="293"/>
      <c r="BD121" s="293"/>
      <c r="BE121" s="293"/>
      <c r="BF121" s="293"/>
      <c r="BG121" s="293"/>
      <c r="BH121" s="293"/>
      <c r="BI121" s="293"/>
      <c r="BJ121" s="293"/>
      <c r="BK121" s="293"/>
      <c r="BL121" s="293"/>
      <c r="BM121" s="293"/>
      <c r="BN121" s="293"/>
      <c r="BO121" s="293"/>
      <c r="BP121" s="293"/>
      <c r="BQ121" s="293"/>
      <c r="BR121" s="294">
        <f>+BR111/BR$514</f>
        <v>0.5117630555889543</v>
      </c>
      <c r="BS121" s="294">
        <f>+BS111/BS$514</f>
        <v>0.50702650910252312</v>
      </c>
      <c r="BT121" s="294">
        <f>+BT111/BT$514</f>
        <v>0.50173856027340102</v>
      </c>
      <c r="BU121" s="294">
        <f>+BU111/BU$514</f>
        <v>0.49469105289174492</v>
      </c>
      <c r="BV121" s="295">
        <f t="shared" ref="BV121:CT121" si="178">+BV111/BV$39</f>
        <v>0.49469105289174492</v>
      </c>
      <c r="BW121" s="294">
        <f t="shared" si="178"/>
        <v>0.49154513204572331</v>
      </c>
      <c r="BX121" s="294">
        <f t="shared" si="178"/>
        <v>0.48579567779960708</v>
      </c>
      <c r="BY121" s="294">
        <f t="shared" si="178"/>
        <v>0.48151846196013942</v>
      </c>
      <c r="BZ121" s="294">
        <f t="shared" si="178"/>
        <v>0.47617746374407122</v>
      </c>
      <c r="CA121" s="295">
        <f t="shared" si="178"/>
        <v>0.47617746374407122</v>
      </c>
      <c r="CB121" s="294">
        <f t="shared" si="178"/>
        <v>0.47354331384652804</v>
      </c>
      <c r="CC121" s="294">
        <f t="shared" si="178"/>
        <v>0.46694587246933539</v>
      </c>
      <c r="CD121" s="294">
        <f t="shared" si="178"/>
        <v>0.45988319450438142</v>
      </c>
      <c r="CE121" s="294">
        <f t="shared" si="178"/>
        <v>0.45564254310524943</v>
      </c>
      <c r="CF121" s="295">
        <f t="shared" si="178"/>
        <v>0.45564254310524943</v>
      </c>
      <c r="CG121" s="294">
        <f t="shared" si="178"/>
        <v>0.45389804781721022</v>
      </c>
      <c r="CH121" s="294">
        <f t="shared" si="178"/>
        <v>0.44781021418622813</v>
      </c>
      <c r="CI121" s="294">
        <f t="shared" si="178"/>
        <v>0.44319525630147116</v>
      </c>
      <c r="CJ121" s="294">
        <f t="shared" si="178"/>
        <v>0.44152810589909053</v>
      </c>
      <c r="CK121" s="295">
        <f t="shared" si="178"/>
        <v>0.44152810589909053</v>
      </c>
      <c r="CL121" s="294">
        <f t="shared" si="178"/>
        <v>0.43964059799023614</v>
      </c>
      <c r="CM121" s="294">
        <f t="shared" si="178"/>
        <v>0.4347612106986693</v>
      </c>
      <c r="CN121" s="294">
        <f t="shared" si="178"/>
        <v>0.43117534954808762</v>
      </c>
      <c r="CO121" s="294">
        <f t="shared" si="178"/>
        <v>0.42977010196786697</v>
      </c>
      <c r="CP121" s="295">
        <f t="shared" si="178"/>
        <v>0.42977010196786697</v>
      </c>
      <c r="CQ121" s="294">
        <f t="shared" si="178"/>
        <v>0.42810776331094519</v>
      </c>
      <c r="CR121" s="294">
        <f t="shared" si="178"/>
        <v>0.42352193498943908</v>
      </c>
      <c r="CS121" s="294">
        <f t="shared" si="178"/>
        <v>0.41963420993816586</v>
      </c>
      <c r="CT121" s="294">
        <f t="shared" si="178"/>
        <v>0.41936622334497364</v>
      </c>
      <c r="CU121" s="295">
        <f>+CU111/CU39</f>
        <v>0.41936622334497353</v>
      </c>
      <c r="CV121" s="294">
        <f>+CV111/CV$39</f>
        <v>0.41852928649469456</v>
      </c>
      <c r="CW121" s="294">
        <f>+CW111/CW$39</f>
        <v>0.41386237145700489</v>
      </c>
      <c r="CX121" s="294">
        <f>+CX111/CX$39</f>
        <v>0.41069691463392249</v>
      </c>
      <c r="CY121" s="294">
        <f>+CY111/CY$39</f>
        <v>0.40939769173083607</v>
      </c>
      <c r="CZ121" s="295">
        <f>+CZ111/CZ39</f>
        <v>0.40939769173083612</v>
      </c>
      <c r="DA121" s="294">
        <f>+DA111/DA$39</f>
        <v>0.40752950604691823</v>
      </c>
      <c r="DB121" s="294">
        <f>+DB111/DB$39</f>
        <v>0.40405760347794584</v>
      </c>
      <c r="DC121" s="294">
        <f>+DC111/DC$39</f>
        <v>0.40137048056983138</v>
      </c>
      <c r="DD121" s="294">
        <f>+DD111/DD$39</f>
        <v>0.40126770932466649</v>
      </c>
      <c r="DE121" s="295">
        <f>+DE111/DE39</f>
        <v>0.40126770932466638</v>
      </c>
      <c r="DF121" s="294">
        <f>+DF111/DF$39</f>
        <v>0.40064389196923628</v>
      </c>
      <c r="DG121" s="294">
        <f>+DG111/DG$39</f>
        <v>0.39948628304377298</v>
      </c>
      <c r="DH121" s="294">
        <f>+DH111/DH$39</f>
        <v>0.39882635369431846</v>
      </c>
      <c r="DI121" s="294">
        <f>+DI111/DI$39</f>
        <v>0.3988375801821597</v>
      </c>
      <c r="DJ121" s="295">
        <f>+DJ111/DJ39</f>
        <v>0.3988375801821597</v>
      </c>
      <c r="DK121" s="294">
        <f>+DK111/DK$39</f>
        <v>0.39871280301288964</v>
      </c>
      <c r="DL121" s="294">
        <f>+DL111/DL$39</f>
        <v>0.39611886204894525</v>
      </c>
      <c r="DM121" s="294">
        <f>+DM111/DM$39</f>
        <v>0.39271745040604772</v>
      </c>
      <c r="DN121" s="294">
        <f>+DN111/DN$39</f>
        <v>0.3906858890345129</v>
      </c>
      <c r="DO121" s="295">
        <f>+DO111/DO39</f>
        <v>0.3906858890345129</v>
      </c>
      <c r="DP121" s="294">
        <f>+DP111/DP$39</f>
        <v>0.3878898762850671</v>
      </c>
      <c r="DQ121" s="294">
        <f>+DQ111/DQ$39</f>
        <v>0.38465283694726043</v>
      </c>
      <c r="DR121" s="294">
        <f>+DR111/DR$39</f>
        <v>0.3818468796614285</v>
      </c>
      <c r="DS121" s="294">
        <f>+DS111/DS$39</f>
        <v>0.380446444021457</v>
      </c>
      <c r="DT121" s="295">
        <f>+DT111/DT39</f>
        <v>0.380446444021457</v>
      </c>
      <c r="DU121" s="294">
        <f>+DU111/DU$39</f>
        <v>0.37703250280196571</v>
      </c>
      <c r="DV121" s="294">
        <f>+DV111/DV$39</f>
        <v>0.37160224599481428</v>
      </c>
      <c r="DW121" s="294">
        <f>+DW111/DW$39</f>
        <v>0.36579905320185258</v>
      </c>
      <c r="DX121" s="294">
        <f t="shared" ref="DX121:FL121" si="179">+DX111/DX39</f>
        <v>0.36211537806249361</v>
      </c>
      <c r="DY121" s="295">
        <f t="shared" si="179"/>
        <v>0.36211537806249361</v>
      </c>
      <c r="DZ121" s="294">
        <f t="shared" si="179"/>
        <v>0.35325221163949427</v>
      </c>
      <c r="EA121" s="294">
        <f t="shared" si="179"/>
        <v>0.34377584606295891</v>
      </c>
      <c r="EB121" s="294">
        <f t="shared" si="179"/>
        <v>0.33795284066063441</v>
      </c>
      <c r="EC121" s="294">
        <f t="shared" si="179"/>
        <v>0.33233412600060286</v>
      </c>
      <c r="ED121" s="295">
        <f t="shared" si="179"/>
        <v>0.33233412600060286</v>
      </c>
      <c r="EE121" s="294">
        <f t="shared" si="179"/>
        <v>0.32292778964228508</v>
      </c>
      <c r="EF121" s="294">
        <f t="shared" si="179"/>
        <v>0.31542864749733757</v>
      </c>
      <c r="EG121" s="294">
        <f t="shared" si="179"/>
        <v>0.30744878339852816</v>
      </c>
      <c r="EH121" s="294">
        <f t="shared" si="179"/>
        <v>0.30029573578733459</v>
      </c>
      <c r="EI121" s="295">
        <f t="shared" si="179"/>
        <v>0.30029573578733459</v>
      </c>
      <c r="EJ121" s="294">
        <f t="shared" si="179"/>
        <v>0.29100014826773857</v>
      </c>
      <c r="EK121" s="294">
        <f t="shared" si="179"/>
        <v>0.28138592085610648</v>
      </c>
      <c r="EL121" s="294">
        <f t="shared" si="179"/>
        <v>0.27119586549784114</v>
      </c>
      <c r="EM121" s="294">
        <f t="shared" si="179"/>
        <v>0.26304039630420256</v>
      </c>
      <c r="EN121" s="295">
        <f t="shared" si="179"/>
        <v>0.26304039630420256</v>
      </c>
      <c r="EO121" s="294">
        <f t="shared" si="179"/>
        <v>0.2519797481500714</v>
      </c>
      <c r="EP121" s="294">
        <f t="shared" si="179"/>
        <v>0.24232672466768007</v>
      </c>
      <c r="EQ121" s="294">
        <f t="shared" si="179"/>
        <v>0.23346648197661307</v>
      </c>
      <c r="ER121" s="294">
        <f t="shared" si="179"/>
        <v>0.22585138575339833</v>
      </c>
      <c r="ES121" s="295">
        <f t="shared" si="179"/>
        <v>0.22585138575339833</v>
      </c>
      <c r="ET121" s="294">
        <f t="shared" si="179"/>
        <v>0.2170925728132124</v>
      </c>
      <c r="EU121" s="294">
        <f t="shared" si="179"/>
        <v>0.2094048960035538</v>
      </c>
      <c r="EV121" s="294">
        <f t="shared" si="179"/>
        <v>0.20257280404072292</v>
      </c>
      <c r="EW121" s="294">
        <f>+EW111/EW39</f>
        <v>0.19661809960434593</v>
      </c>
      <c r="EX121" s="295">
        <f t="shared" si="179"/>
        <v>0.19661809960434593</v>
      </c>
      <c r="EY121" s="294">
        <f>+EY111/EY39</f>
        <v>0.18909750340019071</v>
      </c>
      <c r="EZ121" s="294">
        <f>+EZ111/EZ39</f>
        <v>0.18303814396118739</v>
      </c>
      <c r="FA121" s="294">
        <f>+FA111/FA39</f>
        <v>0.17814322622565323</v>
      </c>
      <c r="FB121" s="294">
        <f>+FB111/FB39</f>
        <v>0.17342997399319823</v>
      </c>
      <c r="FC121" s="295">
        <f t="shared" si="179"/>
        <v>0.17342997399319823</v>
      </c>
      <c r="FD121" s="294">
        <f>+FD111/FD39</f>
        <v>0.16878063905427676</v>
      </c>
      <c r="FE121" s="294">
        <f>+FE111/FE39</f>
        <v>0.16361811744950822</v>
      </c>
      <c r="FF121" s="294">
        <f>+FF111/FF39</f>
        <v>0.15880012372642002</v>
      </c>
      <c r="FG121" s="294">
        <f>+FG111/FG39</f>
        <v>0.15421437889857398</v>
      </c>
      <c r="FH121" s="295">
        <f>+FH111/FH39</f>
        <v>0.15421437889857398</v>
      </c>
      <c r="FI121" s="294">
        <f t="shared" si="179"/>
        <v>0.13612414133957287</v>
      </c>
      <c r="FJ121" s="294">
        <f t="shared" si="179"/>
        <v>0.1214441698118081</v>
      </c>
      <c r="FK121" s="294">
        <f t="shared" si="179"/>
        <v>0.10931025421290493</v>
      </c>
      <c r="FL121" s="294">
        <f t="shared" si="179"/>
        <v>9.9080830073764586E-2</v>
      </c>
      <c r="FM121" s="296"/>
      <c r="FN121" s="296"/>
    </row>
    <row r="122" spans="1:170" x14ac:dyDescent="0.2">
      <c r="A122" s="332" t="s">
        <v>462</v>
      </c>
      <c r="B122" s="293"/>
      <c r="C122" s="293"/>
      <c r="D122" s="293"/>
      <c r="E122" s="293"/>
      <c r="F122" s="293"/>
      <c r="G122" s="293"/>
      <c r="H122" s="293"/>
      <c r="I122" s="293"/>
      <c r="J122" s="293"/>
      <c r="K122" s="293"/>
      <c r="L122" s="293"/>
      <c r="M122" s="293"/>
      <c r="N122" s="293"/>
      <c r="O122" s="293"/>
      <c r="P122" s="293"/>
      <c r="Q122" s="293"/>
      <c r="R122" s="293"/>
      <c r="S122" s="293"/>
      <c r="T122" s="293"/>
      <c r="U122" s="293"/>
      <c r="V122" s="293"/>
      <c r="W122" s="293"/>
      <c r="X122" s="293"/>
      <c r="Y122" s="293"/>
      <c r="Z122" s="293"/>
      <c r="AA122" s="293"/>
      <c r="AB122" s="293"/>
      <c r="AC122" s="293"/>
      <c r="AD122" s="293"/>
      <c r="AE122" s="293"/>
      <c r="AF122" s="293"/>
      <c r="AG122" s="293"/>
      <c r="AH122" s="293"/>
      <c r="AI122" s="293"/>
      <c r="AJ122" s="293"/>
      <c r="AK122" s="293"/>
      <c r="AL122" s="293"/>
      <c r="AM122" s="293"/>
      <c r="AN122" s="293"/>
      <c r="AO122" s="293"/>
      <c r="AP122" s="293"/>
      <c r="AQ122" s="293"/>
      <c r="AR122" s="293"/>
      <c r="AS122" s="293"/>
      <c r="AT122" s="293"/>
      <c r="AU122" s="293"/>
      <c r="AV122" s="293"/>
      <c r="AW122" s="293"/>
      <c r="AX122" s="293"/>
      <c r="AY122" s="293"/>
      <c r="AZ122" s="293"/>
      <c r="BA122" s="293"/>
      <c r="BB122" s="293"/>
      <c r="BC122" s="293"/>
      <c r="BD122" s="293"/>
      <c r="BE122" s="293"/>
      <c r="BF122" s="293"/>
      <c r="BG122" s="293"/>
      <c r="BH122" s="293"/>
      <c r="BI122" s="293"/>
      <c r="BJ122" s="293"/>
      <c r="BK122" s="293"/>
      <c r="BL122" s="293"/>
      <c r="BM122" s="293"/>
      <c r="BN122" s="293"/>
      <c r="BO122" s="293"/>
      <c r="BP122" s="293"/>
      <c r="BQ122" s="293"/>
      <c r="BR122" s="294">
        <f t="shared" ref="BR122:CW122" si="180">+BR111/BR65</f>
        <v>1.8131345402910899</v>
      </c>
      <c r="BS122" s="294">
        <f t="shared" si="180"/>
        <v>1.7683096630465052</v>
      </c>
      <c r="BT122" s="294">
        <f t="shared" si="180"/>
        <v>1.7125805357748389</v>
      </c>
      <c r="BU122" s="294">
        <f t="shared" si="180"/>
        <v>1.6758657646191975</v>
      </c>
      <c r="BV122" s="295">
        <f t="shared" si="180"/>
        <v>1.6758657646191975</v>
      </c>
      <c r="BW122" s="294">
        <f t="shared" si="180"/>
        <v>1.6346179053611221</v>
      </c>
      <c r="BX122" s="294">
        <f t="shared" si="180"/>
        <v>1.6138232606709306</v>
      </c>
      <c r="BY122" s="294">
        <f t="shared" si="180"/>
        <v>1.5681586330017852</v>
      </c>
      <c r="BZ122" s="294">
        <f t="shared" si="180"/>
        <v>1.5314500941619587</v>
      </c>
      <c r="CA122" s="295">
        <f t="shared" si="180"/>
        <v>1.5314500941619587</v>
      </c>
      <c r="CB122" s="294">
        <f t="shared" si="180"/>
        <v>1.4892809016293029</v>
      </c>
      <c r="CC122" s="294">
        <f t="shared" si="180"/>
        <v>1.4624505928853755</v>
      </c>
      <c r="CD122" s="294">
        <f t="shared" si="180"/>
        <v>1.4241643704324907</v>
      </c>
      <c r="CE122" s="294">
        <f t="shared" si="180"/>
        <v>1.3918163085075066</v>
      </c>
      <c r="CF122" s="295">
        <f t="shared" si="180"/>
        <v>1.3918163085075066</v>
      </c>
      <c r="CG122" s="294">
        <f t="shared" si="180"/>
        <v>1.3561454921565248</v>
      </c>
      <c r="CH122" s="294">
        <f t="shared" si="180"/>
        <v>1.331452669972075</v>
      </c>
      <c r="CI122" s="294">
        <f t="shared" si="180"/>
        <v>1.3026729559748427</v>
      </c>
      <c r="CJ122" s="294">
        <f t="shared" si="180"/>
        <v>1.2776124338624339</v>
      </c>
      <c r="CK122" s="295">
        <f t="shared" si="180"/>
        <v>1.2776124338624339</v>
      </c>
      <c r="CL122" s="294">
        <f t="shared" si="180"/>
        <v>1.245506404046927</v>
      </c>
      <c r="CM122" s="294">
        <f t="shared" si="180"/>
        <v>1.2257444764649374</v>
      </c>
      <c r="CN122" s="294">
        <f t="shared" si="180"/>
        <v>1.2011038107752956</v>
      </c>
      <c r="CO122" s="294">
        <f t="shared" si="180"/>
        <v>1.1795321939381422</v>
      </c>
      <c r="CP122" s="295">
        <f t="shared" si="180"/>
        <v>1.1795321939381422</v>
      </c>
      <c r="CQ122" s="294">
        <f t="shared" si="180"/>
        <v>1.1525329562099096</v>
      </c>
      <c r="CR122" s="294">
        <f t="shared" si="180"/>
        <v>1.1336935855098569</v>
      </c>
      <c r="CS122" s="294">
        <f t="shared" si="180"/>
        <v>1.1108317310062614</v>
      </c>
      <c r="CT122" s="294">
        <f t="shared" si="180"/>
        <v>1.0926822185654825</v>
      </c>
      <c r="CU122" s="295">
        <f t="shared" si="180"/>
        <v>1.0926822185654823</v>
      </c>
      <c r="CV122" s="294">
        <f t="shared" si="180"/>
        <v>1.0727643820011392</v>
      </c>
      <c r="CW122" s="294">
        <f t="shared" si="180"/>
        <v>1.0557566640026328</v>
      </c>
      <c r="CX122" s="294">
        <f t="shared" ref="CX122:EC122" si="181">+CX111/CX65</f>
        <v>1.0365977948670435</v>
      </c>
      <c r="CY122" s="294">
        <f t="shared" si="181"/>
        <v>1.0191694745469446</v>
      </c>
      <c r="CZ122" s="295">
        <f t="shared" si="181"/>
        <v>1.0191694745469448</v>
      </c>
      <c r="DA122" s="294">
        <f t="shared" si="181"/>
        <v>1.0002682283517368</v>
      </c>
      <c r="DB122" s="294">
        <f t="shared" si="181"/>
        <v>0.98926734078410505</v>
      </c>
      <c r="DC122" s="294">
        <f t="shared" si="181"/>
        <v>0.97332517054399159</v>
      </c>
      <c r="DD122" s="294">
        <f t="shared" si="181"/>
        <v>0.95790646834412108</v>
      </c>
      <c r="DE122" s="295">
        <f t="shared" si="181"/>
        <v>0.95790646834412108</v>
      </c>
      <c r="DF122" s="294">
        <f t="shared" si="181"/>
        <v>0.94248327512938113</v>
      </c>
      <c r="DG122" s="294">
        <f t="shared" si="181"/>
        <v>0.93367240588652189</v>
      </c>
      <c r="DH122" s="294">
        <f t="shared" si="181"/>
        <v>0.92235565060042768</v>
      </c>
      <c r="DI122" s="294">
        <f t="shared" si="181"/>
        <v>0.91121816930488642</v>
      </c>
      <c r="DJ122" s="295">
        <f t="shared" si="181"/>
        <v>0.91121816930488631</v>
      </c>
      <c r="DK122" s="294">
        <f t="shared" si="181"/>
        <v>0.89729815765389365</v>
      </c>
      <c r="DL122" s="294">
        <f t="shared" si="181"/>
        <v>0.88970995020943655</v>
      </c>
      <c r="DM122" s="294">
        <f t="shared" si="181"/>
        <v>0.87735109717868343</v>
      </c>
      <c r="DN122" s="294">
        <f t="shared" si="181"/>
        <v>0.86423905060110562</v>
      </c>
      <c r="DO122" s="295">
        <f t="shared" si="181"/>
        <v>0.86423905060110562</v>
      </c>
      <c r="DP122" s="294">
        <f t="shared" si="181"/>
        <v>0.84810271258762571</v>
      </c>
      <c r="DQ122" s="294">
        <f t="shared" si="181"/>
        <v>0.83447131163001242</v>
      </c>
      <c r="DR122" s="294">
        <f t="shared" si="181"/>
        <v>0.81925424233402799</v>
      </c>
      <c r="DS122" s="294">
        <f t="shared" si="181"/>
        <v>0.80765557269855259</v>
      </c>
      <c r="DT122" s="295">
        <f t="shared" si="181"/>
        <v>0.80765557269855259</v>
      </c>
      <c r="DU122" s="294">
        <f t="shared" si="181"/>
        <v>0.79307968517645355</v>
      </c>
      <c r="DV122" s="294">
        <f t="shared" si="181"/>
        <v>0.77898563766603079</v>
      </c>
      <c r="DW122" s="294">
        <f t="shared" si="181"/>
        <v>0.76005823656830374</v>
      </c>
      <c r="DX122" s="294">
        <f t="shared" si="181"/>
        <v>0.74306890885571442</v>
      </c>
      <c r="DY122" s="295">
        <f t="shared" si="181"/>
        <v>0.74306890885571442</v>
      </c>
      <c r="DZ122" s="294">
        <f t="shared" si="181"/>
        <v>0.71678129298486937</v>
      </c>
      <c r="EA122" s="294">
        <f t="shared" si="181"/>
        <v>0.69268441995714725</v>
      </c>
      <c r="EB122" s="294">
        <f t="shared" si="181"/>
        <v>0.66899720335597279</v>
      </c>
      <c r="EC122" s="294">
        <f t="shared" si="181"/>
        <v>0.64908091842742199</v>
      </c>
      <c r="ED122" s="295">
        <f t="shared" ref="ED122:ET122" si="182">+ED111/ED65</f>
        <v>0.64908091842742199</v>
      </c>
      <c r="EE122" s="294">
        <f t="shared" si="182"/>
        <v>0.62094963105550205</v>
      </c>
      <c r="EF122" s="294">
        <f t="shared" si="182"/>
        <v>0.60128148195140518</v>
      </c>
      <c r="EG122" s="294">
        <f t="shared" si="182"/>
        <v>0.58275212064090476</v>
      </c>
      <c r="EH122" s="294">
        <f t="shared" si="182"/>
        <v>0.56700773646119296</v>
      </c>
      <c r="EI122" s="295">
        <f t="shared" si="182"/>
        <v>0.56700773646119296</v>
      </c>
      <c r="EJ122" s="294">
        <f t="shared" si="182"/>
        <v>0.54651774388168683</v>
      </c>
      <c r="EK122" s="294">
        <f t="shared" si="182"/>
        <v>0.53039631222349415</v>
      </c>
      <c r="EL122" s="294">
        <f t="shared" si="182"/>
        <v>0.51270793395584691</v>
      </c>
      <c r="EM122" s="294">
        <f t="shared" si="182"/>
        <v>0.49945852285033571</v>
      </c>
      <c r="EN122" s="295">
        <f t="shared" si="182"/>
        <v>0.49945852285033571</v>
      </c>
      <c r="EO122" s="294">
        <f t="shared" si="182"/>
        <v>0.48038906316707808</v>
      </c>
      <c r="EP122" s="294">
        <f t="shared" si="182"/>
        <v>0.46386582715774227</v>
      </c>
      <c r="EQ122" s="294">
        <f t="shared" si="182"/>
        <v>0.44894229875801406</v>
      </c>
      <c r="ER122" s="294">
        <f t="shared" si="182"/>
        <v>0.43735466468235512</v>
      </c>
      <c r="ES122" s="295">
        <f t="shared" si="182"/>
        <v>0.43735466468235512</v>
      </c>
      <c r="ET122" s="294">
        <f t="shared" si="182"/>
        <v>0.42307692307692307</v>
      </c>
      <c r="EU122" s="294">
        <f t="shared" ref="EU122:FC122" si="183">+EU111/EU65</f>
        <v>0.41159411251091432</v>
      </c>
      <c r="EV122" s="294">
        <f t="shared" si="183"/>
        <v>0.40130077233357309</v>
      </c>
      <c r="EW122" s="294">
        <f t="shared" si="183"/>
        <v>0.39328559763833931</v>
      </c>
      <c r="EX122" s="295">
        <f t="shared" si="183"/>
        <v>0.39328559763833931</v>
      </c>
      <c r="EY122" s="294">
        <f t="shared" si="183"/>
        <v>0.38226463988875897</v>
      </c>
      <c r="EZ122" s="294">
        <f t="shared" si="183"/>
        <v>0.37320862396956245</v>
      </c>
      <c r="FA122" s="294">
        <f>+FA111/FA65</f>
        <v>0.36631143629712104</v>
      </c>
      <c r="FB122" s="294">
        <f>+FB111/FB65</f>
        <v>0.36058230683090703</v>
      </c>
      <c r="FC122" s="295">
        <f t="shared" si="183"/>
        <v>0.36058230683090703</v>
      </c>
      <c r="FD122" s="294">
        <f t="shared" ref="FD122:FL122" si="184">+FD111/FD65</f>
        <v>0.35438259429902408</v>
      </c>
      <c r="FE122" s="294">
        <f t="shared" si="184"/>
        <v>0.34755708745733971</v>
      </c>
      <c r="FF122" s="294">
        <f t="shared" si="184"/>
        <v>0.34066885900891636</v>
      </c>
      <c r="FG122" s="294">
        <f t="shared" si="184"/>
        <v>0.33389619189869668</v>
      </c>
      <c r="FH122" s="295">
        <f t="shared" si="184"/>
        <v>0.33389619189869668</v>
      </c>
      <c r="FI122" s="294">
        <f t="shared" si="184"/>
        <v>0.30602671137846577</v>
      </c>
      <c r="FJ122" s="294">
        <f t="shared" si="184"/>
        <v>0.28247693476197944</v>
      </c>
      <c r="FK122" s="294">
        <f t="shared" si="184"/>
        <v>0.26225826026399535</v>
      </c>
      <c r="FL122" s="294">
        <f t="shared" si="184"/>
        <v>0.24457099318565234</v>
      </c>
      <c r="FM122" s="296"/>
      <c r="FN122" s="296"/>
    </row>
    <row r="123" spans="1:170" x14ac:dyDescent="0.2">
      <c r="A123" s="332" t="s">
        <v>547</v>
      </c>
      <c r="B123" s="293"/>
      <c r="C123" s="293"/>
      <c r="D123" s="293"/>
      <c r="E123" s="293"/>
      <c r="F123" s="293"/>
      <c r="G123" s="293"/>
      <c r="H123" s="293"/>
      <c r="I123" s="293"/>
      <c r="J123" s="293"/>
      <c r="K123" s="293"/>
      <c r="L123" s="293"/>
      <c r="M123" s="293"/>
      <c r="N123" s="293"/>
      <c r="O123" s="293"/>
      <c r="P123" s="293"/>
      <c r="Q123" s="293"/>
      <c r="R123" s="293"/>
      <c r="S123" s="293"/>
      <c r="T123" s="293"/>
      <c r="U123" s="293"/>
      <c r="V123" s="293"/>
      <c r="W123" s="293"/>
      <c r="X123" s="293"/>
      <c r="Y123" s="293"/>
      <c r="Z123" s="293"/>
      <c r="AA123" s="293"/>
      <c r="AB123" s="293"/>
      <c r="AC123" s="293"/>
      <c r="AD123" s="293"/>
      <c r="AE123" s="293"/>
      <c r="AF123" s="293"/>
      <c r="AG123" s="293"/>
      <c r="AH123" s="293"/>
      <c r="AI123" s="293"/>
      <c r="AJ123" s="293"/>
      <c r="AK123" s="293"/>
      <c r="AL123" s="293"/>
      <c r="AM123" s="293"/>
      <c r="AN123" s="293"/>
      <c r="AO123" s="293"/>
      <c r="AP123" s="293"/>
      <c r="AQ123" s="293"/>
      <c r="AR123" s="293"/>
      <c r="AS123" s="293"/>
      <c r="AT123" s="293"/>
      <c r="AU123" s="293"/>
      <c r="AV123" s="293"/>
      <c r="AW123" s="293"/>
      <c r="AX123" s="293"/>
      <c r="AY123" s="293"/>
      <c r="AZ123" s="293"/>
      <c r="BA123" s="293"/>
      <c r="BB123" s="293"/>
      <c r="BC123" s="293"/>
      <c r="BD123" s="293"/>
      <c r="BE123" s="293"/>
      <c r="BF123" s="293"/>
      <c r="BG123" s="293"/>
      <c r="BH123" s="293"/>
      <c r="BI123" s="293"/>
      <c r="BJ123" s="293"/>
      <c r="BK123" s="293"/>
      <c r="BL123" s="293"/>
      <c r="BM123" s="293"/>
      <c r="BN123" s="293"/>
      <c r="BO123" s="293"/>
      <c r="BP123" s="293"/>
      <c r="BQ123" s="293"/>
      <c r="BR123" s="293"/>
      <c r="BS123" s="293"/>
      <c r="BT123" s="293"/>
      <c r="BU123" s="293"/>
      <c r="BV123" s="453">
        <f>AVERAGE(BV111,BV107)</f>
        <v>25307</v>
      </c>
      <c r="BW123" s="454">
        <f>AVERAGE(BW111,BW107)</f>
        <v>24980</v>
      </c>
      <c r="BX123" s="454">
        <f>AVERAGE(BX111,BX107)</f>
        <v>24834</v>
      </c>
      <c r="BY123" s="454">
        <f>AVERAGE(BY111,BY107)</f>
        <v>24661</v>
      </c>
      <c r="BZ123" s="454">
        <f>AVERAGE(BZ111,BZ107)</f>
        <v>24495.5</v>
      </c>
      <c r="CA123" s="455">
        <f>+AVERAGE(BW123:BZ123)</f>
        <v>24742.625</v>
      </c>
      <c r="CB123" s="456">
        <f>AVERAGE(CB111,CB107)</f>
        <v>24355</v>
      </c>
      <c r="CC123" s="456">
        <f>AVERAGE(CC111,CC107)</f>
        <v>24182</v>
      </c>
      <c r="CD123" s="456">
        <f>AVERAGE(CD111,CD107)</f>
        <v>23912.5</v>
      </c>
      <c r="CE123" s="456">
        <f>AVERAGE(CE111,CE107)</f>
        <v>23707.5</v>
      </c>
      <c r="CF123" s="455">
        <f>+AVERAGE(CB123:CE123)</f>
        <v>24039.25</v>
      </c>
      <c r="CG123" s="456">
        <f>AVERAGE(CG111,CG107)</f>
        <v>23620.5</v>
      </c>
      <c r="CH123" s="456">
        <f>AVERAGE(CH111,CH107)</f>
        <v>23482</v>
      </c>
      <c r="CI123" s="456">
        <f>AVERAGE(CI111,CI107)</f>
        <v>23280.5</v>
      </c>
      <c r="CJ123" s="456">
        <f>AVERAGE(CJ111,CJ107)</f>
        <v>23189.5</v>
      </c>
      <c r="CK123" s="455">
        <f>+AVERAGE(CG123:CJ123)</f>
        <v>23393.125</v>
      </c>
      <c r="CL123" s="456">
        <f>AVERAGE(CL111,CL107)</f>
        <v>23162.5</v>
      </c>
      <c r="CM123" s="456">
        <f>AVERAGE(CM111,CM107)</f>
        <v>23056</v>
      </c>
      <c r="CN123" s="456">
        <f>AVERAGE(CN111,CN107)</f>
        <v>22909.5</v>
      </c>
      <c r="CO123" s="456">
        <f>AVERAGE(CO111,CO107)</f>
        <v>22847.5</v>
      </c>
      <c r="CP123" s="455">
        <f>+AVERAGE(CL123:CO123)</f>
        <v>22993.875</v>
      </c>
      <c r="CQ123" s="456">
        <f>AVERAGE(CQ111,CQ107)</f>
        <v>22831.5</v>
      </c>
      <c r="CR123" s="456">
        <f>AVERAGE(CR111,CR107)</f>
        <v>22738.5</v>
      </c>
      <c r="CS123" s="456">
        <f>AVERAGE(CS111,CS107)</f>
        <v>22594.5</v>
      </c>
      <c r="CT123" s="456">
        <f>AVERAGE(CT111,CT107)</f>
        <v>22554</v>
      </c>
      <c r="CU123" s="455">
        <f>+AVERAGE(CQ123:CT123)</f>
        <v>22679.625</v>
      </c>
      <c r="CV123" s="456">
        <f>AVERAGE(CV111,CV107)</f>
        <v>22589</v>
      </c>
      <c r="CW123" s="456">
        <f>AVERAGE(CW111,CW107)</f>
        <v>22529</v>
      </c>
      <c r="CX123" s="456">
        <f>AVERAGE(CX111,CX107)</f>
        <v>22416.5</v>
      </c>
      <c r="CY123" s="456">
        <f>AVERAGE(CY111,CY107)</f>
        <v>22379.5</v>
      </c>
      <c r="CZ123" s="455">
        <f>+AVERAGE(CV123:CY123)</f>
        <v>22478.5</v>
      </c>
      <c r="DA123" s="456">
        <f>AVERAGE(DA111,DA107)</f>
        <v>22379</v>
      </c>
      <c r="DB123" s="456">
        <f>AVERAGE(DB111,DB107)</f>
        <v>22340.5</v>
      </c>
      <c r="DC123" s="456">
        <f>AVERAGE(DC111,DC107)</f>
        <v>22282</v>
      </c>
      <c r="DD123" s="456">
        <f>AVERAGE(DD111,DD107)</f>
        <v>22302.5</v>
      </c>
      <c r="DE123" s="455">
        <f>+AVERAGE(DA123:DD123)</f>
        <v>22326</v>
      </c>
      <c r="DF123" s="454">
        <f>AVERAGE(DF111,DF107)</f>
        <v>22373.5</v>
      </c>
      <c r="DG123" s="454">
        <f>AVERAGE(DG111,DG107)</f>
        <v>22398</v>
      </c>
      <c r="DH123" s="454">
        <f>AVERAGE(DH111,DH107)</f>
        <v>22412</v>
      </c>
      <c r="DI123" s="454">
        <f>AVERAGE(DI111,DI107)</f>
        <v>22468</v>
      </c>
      <c r="DJ123" s="455">
        <f>+AVERAGE(DF123:DI123)</f>
        <v>22412.875</v>
      </c>
      <c r="DK123" s="454">
        <f>AVERAGE(DK111,DK107)</f>
        <v>22529</v>
      </c>
      <c r="DL123" s="454">
        <f>AVERAGE(DL111,DL107)</f>
        <v>22532.5</v>
      </c>
      <c r="DM123" s="454">
        <f>AVERAGE(DM111,DM107)</f>
        <v>22452.5</v>
      </c>
      <c r="DN123" s="454">
        <f>AVERAGE(DN111,DN107)</f>
        <v>22373.5</v>
      </c>
      <c r="DO123" s="455">
        <f>+AVERAGE(DK123:DN123)</f>
        <v>22471.875</v>
      </c>
      <c r="DP123" s="454">
        <f>AVERAGE(DP111,DP107)</f>
        <v>22309</v>
      </c>
      <c r="DQ123" s="454">
        <f>AVERAGE(DQ111,DQ107)</f>
        <v>22191</v>
      </c>
      <c r="DR123" s="454">
        <f>AVERAGE(DR111,DR107)</f>
        <v>22068</v>
      </c>
      <c r="DS123" s="454">
        <f>AVERAGE(DS111,DS107)</f>
        <v>22000.5</v>
      </c>
      <c r="DT123" s="455">
        <f>+AVERAGE(DP123:DS123)</f>
        <v>22142.125</v>
      </c>
      <c r="DU123" s="454">
        <f>AVERAGE(DU111,DU107)</f>
        <v>21926</v>
      </c>
      <c r="DV123" s="454">
        <f>AVERAGE(DV111,DV107)</f>
        <v>21753.5</v>
      </c>
      <c r="DW123" s="454">
        <f>AVERAGE(DW111,DW107)</f>
        <v>21522.5</v>
      </c>
      <c r="DX123" s="454">
        <f>AVERAGE(DX111,DX107)</f>
        <v>21329</v>
      </c>
      <c r="DY123" s="455">
        <f>+AVERAGE(DU123:DX123)</f>
        <v>21632.75</v>
      </c>
      <c r="DZ123" s="454">
        <f>AVERAGE(DZ111,DZ107)</f>
        <v>21049</v>
      </c>
      <c r="EA123" s="454">
        <f>AVERAGE(EA111,EA107)</f>
        <v>20605.5</v>
      </c>
      <c r="EB123" s="454">
        <f>AVERAGE(EB111,EB107)</f>
        <v>20230.5</v>
      </c>
      <c r="EC123" s="454">
        <f>AVERAGE(EC111,EC107)</f>
        <v>19969.5</v>
      </c>
      <c r="ED123" s="455">
        <f>+AVERAGE(DZ123:EC123)</f>
        <v>20463.625</v>
      </c>
      <c r="EE123" s="454">
        <f>AVERAGE(EE111,EE107)</f>
        <v>19600</v>
      </c>
      <c r="EF123" s="454">
        <f>AVERAGE(EF111,EF107)</f>
        <v>19155.5</v>
      </c>
      <c r="EG123" s="454">
        <f>AVERAGE(EG111,EG107)</f>
        <v>18752.5</v>
      </c>
      <c r="EH123" s="454">
        <f>AVERAGE(EH111,EH107)</f>
        <v>18362.5</v>
      </c>
      <c r="EI123" s="455">
        <f>+AVERAGE(EE123:EH123)</f>
        <v>18967.625</v>
      </c>
      <c r="EJ123" s="454">
        <f>AVERAGE(EJ111,EJ107)</f>
        <v>17920</v>
      </c>
      <c r="EK123" s="454">
        <f>AVERAGE(EK111,EK107)</f>
        <v>17404</v>
      </c>
      <c r="EL123" s="454">
        <f>AVERAGE(EL111,EL107)</f>
        <v>16863</v>
      </c>
      <c r="EM123" s="454">
        <f>AVERAGE(EM111,EM107)</f>
        <v>16362</v>
      </c>
      <c r="EN123" s="455">
        <f>+AVERAGE(EJ123:EM123)</f>
        <v>17137.25</v>
      </c>
      <c r="EO123" s="454">
        <f>AVERAGE(EO111,EO107)</f>
        <v>15835</v>
      </c>
      <c r="EP123" s="454">
        <f>AVERAGE(EP111,EP107)</f>
        <v>15256.5</v>
      </c>
      <c r="EQ123" s="454">
        <f>AVERAGE(EQ111,EQ107)</f>
        <v>14740</v>
      </c>
      <c r="ER123" s="454">
        <f>AVERAGE(ER111,ER107)</f>
        <v>14300.5</v>
      </c>
      <c r="ES123" s="455">
        <f>+AVERAGE(EO123:ER123)</f>
        <v>15033</v>
      </c>
      <c r="ET123" s="454">
        <f>AVERAGE(ET111,ET107)</f>
        <v>13862</v>
      </c>
      <c r="EU123" s="454">
        <f>AVERAGE(EU111,EU107)</f>
        <v>13408.5</v>
      </c>
      <c r="EV123" s="454">
        <f>AVERAGE(EV111,EV107)</f>
        <v>13016.5</v>
      </c>
      <c r="EW123" s="454">
        <f>AVERAGE(EW111,EW107)</f>
        <v>12678.5</v>
      </c>
      <c r="EX123" s="455">
        <f>+AVERAGE(ET123:EW123)</f>
        <v>13241.375</v>
      </c>
      <c r="EY123" s="454">
        <f>AVERAGE(EY111,EY107)</f>
        <v>12309.5</v>
      </c>
      <c r="EZ123" s="454">
        <f>AVERAGE(EZ111,EZ107)</f>
        <v>11933.5</v>
      </c>
      <c r="FA123" s="454">
        <f>AVERAGE(FA111,FA107)</f>
        <v>11643</v>
      </c>
      <c r="FB123" s="454">
        <f>AVERAGE(FB111,FB107)</f>
        <v>11392.5</v>
      </c>
      <c r="FC123" s="455">
        <f>+AVERAGE(EY123:FB123)</f>
        <v>11819.625</v>
      </c>
      <c r="FD123" s="454">
        <f>AVERAGE(FD111,FD107)</f>
        <v>11142.066779508175</v>
      </c>
      <c r="FE123" s="454">
        <f>AVERAGE(FE111,FE107)</f>
        <v>10874.230961922072</v>
      </c>
      <c r="FF123" s="454">
        <f>AVERAGE(FF111,FF107)</f>
        <v>10603.014208660488</v>
      </c>
      <c r="FG123" s="454">
        <f>AVERAGE(FG111,FG107)</f>
        <v>10347.561811570911</v>
      </c>
      <c r="FH123" s="455">
        <f>+AVERAGE(FD123:FG123)</f>
        <v>10741.71844041541</v>
      </c>
      <c r="FI123" s="454">
        <f>AVERAGE(FI111,FI107)</f>
        <v>9713.8801824343827</v>
      </c>
      <c r="FJ123" s="454">
        <f>AVERAGE(FJ111,FJ107)</f>
        <v>8788.7768278116237</v>
      </c>
      <c r="FK123" s="454">
        <f>AVERAGE(FK111,FK107)</f>
        <v>8027.9173336277418</v>
      </c>
      <c r="FL123" s="454">
        <f>AVERAGE(FL111,FL107)</f>
        <v>7389.5800851655431</v>
      </c>
      <c r="FM123" s="296"/>
      <c r="FN123" s="296"/>
    </row>
    <row r="124" spans="1:170" x14ac:dyDescent="0.2">
      <c r="A124" s="307"/>
      <c r="B124" s="293"/>
      <c r="C124" s="293"/>
      <c r="D124" s="293"/>
      <c r="E124" s="293"/>
      <c r="F124" s="293"/>
      <c r="G124" s="293"/>
      <c r="H124" s="293"/>
      <c r="I124" s="293"/>
      <c r="J124" s="293"/>
      <c r="K124" s="293"/>
      <c r="L124" s="293"/>
      <c r="M124" s="293"/>
      <c r="N124" s="293"/>
      <c r="O124" s="293"/>
      <c r="P124" s="293"/>
      <c r="Q124" s="293"/>
      <c r="R124" s="293"/>
      <c r="S124" s="293"/>
      <c r="T124" s="293"/>
      <c r="U124" s="293"/>
      <c r="V124" s="293"/>
      <c r="W124" s="293"/>
      <c r="X124" s="293"/>
      <c r="Y124" s="293"/>
      <c r="Z124" s="293"/>
      <c r="AA124" s="293"/>
      <c r="AB124" s="293"/>
      <c r="AC124" s="293"/>
      <c r="AD124" s="293"/>
      <c r="AE124" s="293"/>
      <c r="AF124" s="293"/>
      <c r="AG124" s="293"/>
      <c r="AH124" s="293"/>
      <c r="AI124" s="293"/>
      <c r="AJ124" s="293"/>
      <c r="AK124" s="293"/>
      <c r="AL124" s="293"/>
      <c r="AM124" s="293"/>
      <c r="AN124" s="293"/>
      <c r="AO124" s="293"/>
      <c r="AP124" s="293"/>
      <c r="AQ124" s="293"/>
      <c r="AR124" s="293"/>
      <c r="AS124" s="293"/>
      <c r="AT124" s="293"/>
      <c r="AU124" s="293"/>
      <c r="AV124" s="293"/>
      <c r="AW124" s="293"/>
      <c r="AX124" s="293"/>
      <c r="AY124" s="293"/>
      <c r="AZ124" s="293"/>
      <c r="BA124" s="293"/>
      <c r="BB124" s="293"/>
      <c r="BC124" s="293"/>
      <c r="BD124" s="293"/>
      <c r="BE124" s="293"/>
      <c r="BF124" s="293"/>
      <c r="BG124" s="293"/>
      <c r="BH124" s="293"/>
      <c r="BI124" s="293"/>
      <c r="BJ124" s="293"/>
      <c r="BK124" s="293"/>
      <c r="BL124" s="293"/>
      <c r="BM124" s="293"/>
      <c r="BN124" s="293"/>
      <c r="BO124" s="293"/>
      <c r="BP124" s="293"/>
      <c r="BQ124" s="293"/>
      <c r="BR124" s="293"/>
      <c r="BS124" s="293"/>
      <c r="BT124" s="293"/>
      <c r="BU124" s="293"/>
      <c r="BV124" s="293"/>
      <c r="BW124" s="293"/>
      <c r="BX124" s="293"/>
      <c r="BY124" s="293"/>
      <c r="BZ124" s="293"/>
      <c r="CA124" s="293"/>
      <c r="CB124" s="342"/>
      <c r="CC124" s="342"/>
      <c r="CD124" s="342"/>
      <c r="CE124" s="342"/>
      <c r="CF124" s="343"/>
      <c r="CG124" s="342"/>
      <c r="CH124" s="342"/>
      <c r="CI124" s="342"/>
      <c r="CJ124" s="342"/>
      <c r="CK124" s="343"/>
      <c r="CL124" s="342"/>
      <c r="CM124" s="342"/>
      <c r="CN124" s="342"/>
      <c r="CO124" s="342"/>
      <c r="CP124" s="343"/>
      <c r="CQ124" s="334"/>
      <c r="CR124" s="334"/>
      <c r="CS124" s="334"/>
      <c r="CT124" s="334"/>
      <c r="CU124" s="335"/>
      <c r="CV124" s="334"/>
      <c r="CW124" s="334"/>
      <c r="CX124" s="334"/>
      <c r="CY124" s="334"/>
      <c r="CZ124" s="336"/>
      <c r="DA124" s="334"/>
      <c r="DB124" s="334"/>
      <c r="DC124" s="334"/>
      <c r="DD124" s="334"/>
      <c r="DE124" s="337"/>
      <c r="DF124" s="338"/>
      <c r="DG124" s="338"/>
      <c r="DH124" s="338"/>
      <c r="DI124" s="338"/>
      <c r="DJ124" s="337"/>
      <c r="DK124" s="457"/>
      <c r="DL124" s="457"/>
      <c r="DM124" s="457"/>
      <c r="DN124" s="457"/>
      <c r="DO124" s="340"/>
      <c r="DP124" s="457"/>
      <c r="DQ124" s="457"/>
      <c r="DR124" s="457"/>
      <c r="DS124" s="457"/>
      <c r="DT124" s="366"/>
      <c r="DU124" s="457"/>
      <c r="DV124" s="457"/>
      <c r="DW124" s="457"/>
      <c r="DX124" s="457"/>
      <c r="DY124" s="457"/>
      <c r="DZ124" s="457"/>
      <c r="EA124" s="457"/>
      <c r="EB124" s="457"/>
      <c r="EC124" s="457"/>
      <c r="ED124" s="457"/>
      <c r="EE124" s="457"/>
      <c r="EF124" s="457"/>
      <c r="EG124" s="457"/>
      <c r="EH124" s="457"/>
      <c r="EI124" s="572"/>
      <c r="EJ124" s="457"/>
      <c r="EK124" s="457"/>
      <c r="EL124" s="457"/>
      <c r="EM124" s="457"/>
      <c r="EN124" s="572"/>
      <c r="EO124" s="457"/>
      <c r="EP124" s="457"/>
      <c r="EQ124" s="457"/>
      <c r="ER124" s="457"/>
      <c r="ES124" s="572"/>
      <c r="ET124" s="457"/>
      <c r="EU124" s="457"/>
      <c r="EV124" s="457"/>
      <c r="EW124" s="457"/>
      <c r="EX124" s="457"/>
      <c r="EY124" s="457"/>
      <c r="EZ124" s="457"/>
      <c r="FA124" s="457"/>
      <c r="FB124" s="457"/>
      <c r="FC124" s="457"/>
      <c r="FD124" s="457"/>
      <c r="FE124" s="457"/>
      <c r="FF124" s="457"/>
      <c r="FG124" s="457"/>
      <c r="FH124" s="457"/>
      <c r="FI124" s="457"/>
      <c r="FJ124" s="457"/>
      <c r="FK124" s="457"/>
      <c r="FL124" s="457"/>
      <c r="FM124" s="296"/>
      <c r="FN124" s="296"/>
    </row>
    <row r="125" spans="1:170" x14ac:dyDescent="0.2">
      <c r="A125" s="350" t="s">
        <v>5578</v>
      </c>
      <c r="B125" s="293"/>
      <c r="C125" s="293"/>
      <c r="D125" s="293"/>
      <c r="E125" s="293"/>
      <c r="F125" s="293"/>
      <c r="G125" s="293"/>
      <c r="H125" s="293"/>
      <c r="I125" s="293"/>
      <c r="J125" s="293"/>
      <c r="K125" s="293"/>
      <c r="L125" s="293"/>
      <c r="M125" s="293"/>
      <c r="N125" s="293"/>
      <c r="O125" s="293"/>
      <c r="P125" s="293"/>
      <c r="Q125" s="293"/>
      <c r="R125" s="293"/>
      <c r="S125" s="293"/>
      <c r="T125" s="293"/>
      <c r="U125" s="293"/>
      <c r="V125" s="293"/>
      <c r="W125" s="293"/>
      <c r="X125" s="293"/>
      <c r="Y125" s="293"/>
      <c r="Z125" s="293"/>
      <c r="AA125" s="293"/>
      <c r="AB125" s="293"/>
      <c r="AC125" s="293"/>
      <c r="AD125" s="293"/>
      <c r="AE125" s="293"/>
      <c r="AF125" s="293"/>
      <c r="AG125" s="293"/>
      <c r="AH125" s="293"/>
      <c r="AI125" s="293"/>
      <c r="AJ125" s="293"/>
      <c r="AK125" s="293"/>
      <c r="AL125" s="293"/>
      <c r="AM125" s="293"/>
      <c r="AN125" s="293"/>
      <c r="AO125" s="293"/>
      <c r="AP125" s="293"/>
      <c r="AQ125" s="293"/>
      <c r="AR125" s="293"/>
      <c r="AS125" s="293"/>
      <c r="AT125" s="293"/>
      <c r="AU125" s="293"/>
      <c r="AV125" s="293"/>
      <c r="AW125" s="293"/>
      <c r="AX125" s="293"/>
      <c r="AY125" s="293"/>
      <c r="AZ125" s="293"/>
      <c r="BA125" s="293"/>
      <c r="BB125" s="293"/>
      <c r="BC125" s="293"/>
      <c r="BD125" s="293"/>
      <c r="BE125" s="293"/>
      <c r="BF125" s="293"/>
      <c r="BG125" s="293"/>
      <c r="BH125" s="293"/>
      <c r="BI125" s="293"/>
      <c r="BJ125" s="293"/>
      <c r="BK125" s="293"/>
      <c r="BL125" s="293"/>
      <c r="BM125" s="293"/>
      <c r="BN125" s="293"/>
      <c r="BO125" s="293"/>
      <c r="BP125" s="293"/>
      <c r="BQ125" s="293"/>
      <c r="BR125" s="342"/>
      <c r="BS125" s="342"/>
      <c r="BT125" s="342"/>
      <c r="BU125" s="342"/>
      <c r="BV125" s="343"/>
      <c r="BW125" s="342"/>
      <c r="BX125" s="342"/>
      <c r="BY125" s="342"/>
      <c r="BZ125" s="342"/>
      <c r="CA125" s="343"/>
      <c r="CB125" s="342"/>
      <c r="CC125" s="342"/>
      <c r="CD125" s="342"/>
      <c r="CE125" s="342"/>
      <c r="CF125" s="343"/>
      <c r="CG125" s="342"/>
      <c r="CH125" s="342"/>
      <c r="CI125" s="342"/>
      <c r="CJ125" s="342"/>
      <c r="CK125" s="343"/>
      <c r="CL125" s="342"/>
      <c r="CM125" s="342"/>
      <c r="CN125" s="342"/>
      <c r="CO125" s="342"/>
      <c r="CP125" s="343"/>
      <c r="CQ125" s="342"/>
      <c r="CR125" s="342"/>
      <c r="CS125" s="342"/>
      <c r="CT125" s="342"/>
      <c r="CU125" s="343"/>
      <c r="CV125" s="342"/>
      <c r="CW125" s="342"/>
      <c r="CX125" s="342"/>
      <c r="CY125" s="342"/>
      <c r="CZ125" s="343"/>
      <c r="DA125" s="343"/>
      <c r="DB125" s="343"/>
      <c r="DC125" s="343"/>
      <c r="DD125" s="343"/>
      <c r="DE125" s="343"/>
      <c r="DF125" s="343"/>
      <c r="DG125" s="343"/>
      <c r="DH125" s="343"/>
      <c r="DI125" s="343"/>
      <c r="DJ125" s="343"/>
      <c r="DK125" s="295"/>
      <c r="DL125" s="295"/>
      <c r="DM125" s="295"/>
      <c r="DN125" s="295"/>
      <c r="DO125" s="340"/>
      <c r="DP125" s="295"/>
      <c r="DQ125" s="295"/>
      <c r="DR125" s="295"/>
      <c r="DS125" s="295"/>
      <c r="DT125" s="295"/>
      <c r="DU125" s="295"/>
      <c r="DV125" s="295"/>
      <c r="DW125" s="1343"/>
      <c r="DX125" s="1343"/>
      <c r="DY125" s="351"/>
      <c r="DZ125" s="1343"/>
      <c r="EA125" s="1343"/>
      <c r="EB125" s="1343"/>
      <c r="EC125" s="1343"/>
      <c r="ED125" s="351"/>
      <c r="EE125" s="1343"/>
      <c r="EF125" s="1343"/>
      <c r="EG125" s="1343"/>
      <c r="EH125" s="1343"/>
      <c r="EI125" s="4842"/>
      <c r="EJ125" s="1343"/>
      <c r="EK125" s="1343"/>
      <c r="EL125" s="1343"/>
      <c r="EM125" s="1343"/>
      <c r="EN125" s="4852"/>
      <c r="EO125" s="1343"/>
      <c r="EP125" s="1343"/>
      <c r="EQ125" s="1343"/>
      <c r="ER125" s="1343"/>
      <c r="ES125" s="4852"/>
      <c r="ET125" s="1343"/>
      <c r="EU125" s="1343"/>
      <c r="EV125" s="1343"/>
      <c r="EW125" s="1343"/>
      <c r="EX125" s="340"/>
      <c r="EY125" s="1343"/>
      <c r="EZ125" s="1343"/>
      <c r="FA125" s="1343"/>
      <c r="FB125" s="1343"/>
      <c r="FC125" s="340"/>
      <c r="FD125" s="1343"/>
      <c r="FE125" s="1343"/>
      <c r="FF125" s="1343"/>
      <c r="FG125" s="1343"/>
      <c r="FH125" s="340"/>
      <c r="FI125" s="340"/>
      <c r="FJ125" s="340"/>
      <c r="FK125" s="340"/>
      <c r="FL125" s="340"/>
      <c r="FM125" s="296"/>
      <c r="FN125" s="296"/>
    </row>
    <row r="126" spans="1:170" x14ac:dyDescent="0.2">
      <c r="A126" s="329" t="s">
        <v>5579</v>
      </c>
      <c r="B126" s="49"/>
      <c r="C126" s="49"/>
      <c r="D126" s="49"/>
      <c r="E126" s="49"/>
      <c r="F126" s="49"/>
      <c r="G126" s="49"/>
      <c r="H126" s="49"/>
      <c r="I126" s="49"/>
      <c r="J126" s="49"/>
      <c r="K126" s="49"/>
      <c r="L126" s="49"/>
      <c r="M126" s="49"/>
      <c r="N126" s="49"/>
      <c r="O126" s="49"/>
      <c r="P126" s="49"/>
      <c r="Q126" s="49"/>
      <c r="R126" s="49"/>
      <c r="S126" s="49"/>
      <c r="T126" s="49"/>
      <c r="U126" s="49"/>
      <c r="V126" s="49"/>
      <c r="W126" s="49"/>
      <c r="X126" s="49"/>
      <c r="Y126" s="49"/>
      <c r="Z126" s="49"/>
      <c r="AA126" s="49"/>
      <c r="AB126" s="49"/>
      <c r="AC126" s="49"/>
      <c r="AD126" s="49"/>
      <c r="AE126" s="49"/>
      <c r="AF126" s="49"/>
      <c r="AG126" s="49"/>
      <c r="AH126" s="49"/>
      <c r="AI126" s="49"/>
      <c r="AJ126" s="49"/>
      <c r="AK126" s="49"/>
      <c r="AL126" s="49"/>
      <c r="AM126" s="49"/>
      <c r="AN126" s="49"/>
      <c r="AO126" s="49"/>
      <c r="AP126" s="49"/>
      <c r="AQ126" s="49"/>
      <c r="AR126" s="49"/>
      <c r="AS126" s="49"/>
      <c r="AT126" s="49"/>
      <c r="AU126" s="49"/>
      <c r="AV126" s="49"/>
      <c r="AW126" s="49"/>
      <c r="AX126" s="49"/>
      <c r="AY126" s="49"/>
      <c r="AZ126" s="49"/>
      <c r="BA126" s="49"/>
      <c r="BB126" s="49"/>
      <c r="BC126" s="49"/>
      <c r="BD126" s="49"/>
      <c r="BE126" s="49"/>
      <c r="BF126" s="49"/>
      <c r="BG126" s="49"/>
      <c r="BH126" s="49"/>
      <c r="BI126" s="49"/>
      <c r="BJ126" s="49"/>
      <c r="BK126" s="49"/>
      <c r="BL126" s="49"/>
      <c r="BM126" s="49"/>
      <c r="BN126" s="49"/>
      <c r="BO126" s="49"/>
      <c r="BP126" s="49"/>
      <c r="BQ126" s="49"/>
      <c r="BR126" s="49">
        <f>+BS126/BS139*BR139</f>
        <v>4132.0062111801226</v>
      </c>
      <c r="BS126" s="49">
        <f>+BR130</f>
        <v>4716.8017746228907</v>
      </c>
      <c r="BT126" s="49">
        <f>+BS130</f>
        <v>5173.4731144631751</v>
      </c>
      <c r="BU126" s="49">
        <f>+BT130</f>
        <v>5613.6713398402826</v>
      </c>
      <c r="BV126" s="33">
        <f>+BR126</f>
        <v>4132.0062111801226</v>
      </c>
      <c r="BW126" s="49">
        <f>+BX126/BX139*BW139</f>
        <v>5923.9149955634412</v>
      </c>
      <c r="BX126" s="49">
        <f>+BW130</f>
        <v>6196.6365572315863</v>
      </c>
      <c r="BY126" s="49">
        <f>+BX130</f>
        <v>6409.8718722271497</v>
      </c>
      <c r="BZ126" s="49">
        <f>+BY130</f>
        <v>6753.0617568766611</v>
      </c>
      <c r="CA126" s="33">
        <f>+BW126</f>
        <v>5923.9149955634412</v>
      </c>
      <c r="CB126" s="49">
        <f>+CC126/CC139*CB139</f>
        <v>6975.4488021295447</v>
      </c>
      <c r="CC126" s="49">
        <f>+CB130</f>
        <v>7225.2910381543898</v>
      </c>
      <c r="CD126" s="49">
        <f>+CC130</f>
        <v>7435.780834072757</v>
      </c>
      <c r="CE126" s="49">
        <f>+CD130</f>
        <v>7644.4402839396598</v>
      </c>
      <c r="CF126" s="33">
        <f>+CB126</f>
        <v>6975.4488021295447</v>
      </c>
      <c r="CG126" s="49">
        <f>+CH126/CH139*CG139</f>
        <v>7879.6397515527924</v>
      </c>
      <c r="CH126" s="49">
        <f>+CG130</f>
        <v>8117.5847382431202</v>
      </c>
      <c r="CI126" s="49">
        <f>+CH130</f>
        <v>8294.2131322094028</v>
      </c>
      <c r="CJ126" s="49">
        <f>+CI130</f>
        <v>8415.9311446317624</v>
      </c>
      <c r="CK126" s="33">
        <f>+CG126</f>
        <v>7879.6397515527924</v>
      </c>
      <c r="CL126" s="49">
        <f>+CM126/CM139*CL139</f>
        <v>8549.5464063886393</v>
      </c>
      <c r="CM126" s="49">
        <f>+CL130</f>
        <v>8699.6347826086931</v>
      </c>
      <c r="CN126" s="49">
        <f>+CM130</f>
        <v>8844.2321206743545</v>
      </c>
      <c r="CO126" s="49">
        <f>+CN130</f>
        <v>8956.7984028393948</v>
      </c>
      <c r="CP126" s="33">
        <f>+CL126</f>
        <v>8549.5464063886393</v>
      </c>
      <c r="CQ126" s="49">
        <f>+CR126/CR139*CQ139</f>
        <v>9110.5474711623774</v>
      </c>
      <c r="CR126" s="49">
        <f>+CQ130</f>
        <v>9303.6489795918369</v>
      </c>
      <c r="CS126" s="49">
        <f>+CR130</f>
        <v>9450.9918367346945</v>
      </c>
      <c r="CT126" s="49">
        <f>+CS130</f>
        <v>9605.6560780834079</v>
      </c>
      <c r="CU126" s="33">
        <f>+CQ126</f>
        <v>9110.5474711623774</v>
      </c>
      <c r="CV126" s="28">
        <f>+CW126/CW139*CV139</f>
        <v>9813.400354924579</v>
      </c>
      <c r="CW126" s="154">
        <f>+CV130</f>
        <v>9943.3549245785271</v>
      </c>
      <c r="CX126" s="154">
        <f>+CW130</f>
        <v>10069.648802129548</v>
      </c>
      <c r="CY126" s="154">
        <f>+CX130</f>
        <v>10130.965394853594</v>
      </c>
      <c r="CZ126" s="33">
        <f>+CV126</f>
        <v>9813.400354924579</v>
      </c>
      <c r="DA126" s="28">
        <f>+DB126/DB139*DA139</f>
        <v>10243.531677018635</v>
      </c>
      <c r="DB126" s="49">
        <f>+DA130</f>
        <v>10314</v>
      </c>
      <c r="DC126" s="49">
        <f>+DB130</f>
        <v>10334</v>
      </c>
      <c r="DD126" s="49">
        <f>+DC130</f>
        <v>10324</v>
      </c>
      <c r="DE126" s="33">
        <f>+DA126</f>
        <v>10243.531677018635</v>
      </c>
      <c r="DF126" s="49">
        <f>+DE130</f>
        <v>10436</v>
      </c>
      <c r="DG126" s="49">
        <f>+DF130</f>
        <v>10516</v>
      </c>
      <c r="DH126" s="49">
        <f>+DG130</f>
        <v>10551</v>
      </c>
      <c r="DI126" s="49">
        <f>+DH130</f>
        <v>10527</v>
      </c>
      <c r="DJ126" s="33">
        <f>+DF126</f>
        <v>10436</v>
      </c>
      <c r="DK126" s="49">
        <f>+DJ130</f>
        <v>10546</v>
      </c>
      <c r="DL126" s="49">
        <f>+DK130</f>
        <v>10520</v>
      </c>
      <c r="DM126" s="49">
        <f>+DL130</f>
        <v>10470</v>
      </c>
      <c r="DN126" s="49">
        <f>+DM130</f>
        <v>10351</v>
      </c>
      <c r="DO126" s="33">
        <f>+DK126</f>
        <v>10546</v>
      </c>
      <c r="DP126" s="49">
        <f>+DO130</f>
        <v>10316.000000000002</v>
      </c>
      <c r="DQ126" s="49">
        <f>+DP130</f>
        <v>10245</v>
      </c>
      <c r="DR126" s="49">
        <f>+DQ130</f>
        <v>10213</v>
      </c>
      <c r="DS126" s="49">
        <f>+DR130</f>
        <v>10164</v>
      </c>
      <c r="DT126" s="33">
        <f>+DP126</f>
        <v>10316.000000000002</v>
      </c>
      <c r="DU126" s="49">
        <f>+DT130</f>
        <v>10153</v>
      </c>
      <c r="DV126" s="49">
        <f>+DU130</f>
        <v>10089</v>
      </c>
      <c r="DW126" s="49">
        <f>+DV130</f>
        <v>10008</v>
      </c>
      <c r="DX126" s="49">
        <f>+DW130</f>
        <v>9945</v>
      </c>
      <c r="DY126" s="33">
        <f>+DU126</f>
        <v>10153</v>
      </c>
      <c r="DZ126" s="49">
        <f>+DY130</f>
        <v>9934</v>
      </c>
      <c r="EA126" s="49">
        <f>+DZ130</f>
        <v>9840</v>
      </c>
      <c r="EB126" s="49">
        <f>+EA130</f>
        <v>9698</v>
      </c>
      <c r="EC126" s="49">
        <f>+EB130</f>
        <v>9684</v>
      </c>
      <c r="ED126" s="33">
        <f>+DZ126</f>
        <v>9934</v>
      </c>
      <c r="EE126" s="49">
        <f>+ED130</f>
        <v>9644.9999999999982</v>
      </c>
      <c r="EF126" s="49">
        <f>+EE130</f>
        <v>9533</v>
      </c>
      <c r="EG126" s="49">
        <f>+EF130</f>
        <v>9412</v>
      </c>
      <c r="EH126" s="49">
        <f>+EG130</f>
        <v>9245</v>
      </c>
      <c r="EI126" s="33">
        <f>+EE126</f>
        <v>9644.9999999999982</v>
      </c>
      <c r="EJ126" s="49">
        <f>+EI130</f>
        <v>9062</v>
      </c>
      <c r="EK126" s="49">
        <f>+EJ130</f>
        <v>8781</v>
      </c>
      <c r="EL126" s="49">
        <f>+EK130</f>
        <v>8497</v>
      </c>
      <c r="EM126" s="49">
        <f>+EL130</f>
        <v>8190</v>
      </c>
      <c r="EN126" s="33">
        <f>+EJ126</f>
        <v>9062</v>
      </c>
      <c r="EO126" s="49">
        <f>+EN130</f>
        <v>7912.4</v>
      </c>
      <c r="EP126" s="49">
        <f>+EO130</f>
        <v>7541.4161278128804</v>
      </c>
      <c r="EQ126" s="49">
        <f>+EP130</f>
        <v>7222.9549516279412</v>
      </c>
      <c r="ER126" s="49">
        <f>+EQ130</f>
        <v>6899.170837239486</v>
      </c>
      <c r="ES126" s="33">
        <f>+EO126</f>
        <v>7912.4</v>
      </c>
      <c r="ET126" s="49">
        <f t="shared" ref="ET126:FB126" si="185">+ES130</f>
        <v>6604.184972577712</v>
      </c>
      <c r="EU126" s="49">
        <f t="shared" si="185"/>
        <v>6267.3623605353305</v>
      </c>
      <c r="EV126" s="49">
        <f t="shared" si="185"/>
        <v>5950.0291778924257</v>
      </c>
      <c r="EW126" s="49">
        <f t="shared" si="185"/>
        <v>5637.0514724669565</v>
      </c>
      <c r="EX126" s="33">
        <f>+ET126</f>
        <v>6604.184972577712</v>
      </c>
      <c r="EY126" s="49">
        <f t="shared" si="185"/>
        <v>5374.6732346491863</v>
      </c>
      <c r="EZ126" s="49">
        <f t="shared" si="185"/>
        <v>5076.6271676170945</v>
      </c>
      <c r="FA126" s="49">
        <f t="shared" si="185"/>
        <v>4802.6657875890096</v>
      </c>
      <c r="FB126" s="49">
        <f t="shared" si="185"/>
        <v>4563.3542619755644</v>
      </c>
      <c r="FC126" s="33">
        <f>+EY126</f>
        <v>5374.6732346491863</v>
      </c>
      <c r="FD126" s="49">
        <f>+FC130</f>
        <v>4361.4262858181191</v>
      </c>
      <c r="FE126" s="49">
        <f>+FD130</f>
        <v>4141.4977974413878</v>
      </c>
      <c r="FF126" s="49">
        <f>+FE130</f>
        <v>3938.5810384504898</v>
      </c>
      <c r="FG126" s="49">
        <f>+FF130</f>
        <v>3741.7775565045722</v>
      </c>
      <c r="FH126" s="33">
        <f>+FD126</f>
        <v>4361.4262858181191</v>
      </c>
      <c r="FI126" s="49">
        <f>+FH130</f>
        <v>3567.5710912417426</v>
      </c>
      <c r="FJ126" s="49">
        <f>+FI130</f>
        <v>2918.9495279827006</v>
      </c>
      <c r="FK126" s="49">
        <f>+FJ130</f>
        <v>2469.4045763968434</v>
      </c>
      <c r="FL126" s="49">
        <f>+FK130</f>
        <v>2156.913989324466</v>
      </c>
      <c r="FM126" s="286">
        <f>+(ES126/DT126)^(1/5)-1</f>
        <v>-5.1670238730081031E-2</v>
      </c>
      <c r="FN126" s="286">
        <f>+(FJ126/ES126)^(1/5)-1</f>
        <v>-0.18081183322769723</v>
      </c>
    </row>
    <row r="127" spans="1:170" x14ac:dyDescent="0.2">
      <c r="A127" s="329" t="s">
        <v>453</v>
      </c>
      <c r="B127" s="49"/>
      <c r="C127" s="49"/>
      <c r="D127" s="49"/>
      <c r="E127" s="49"/>
      <c r="F127" s="49"/>
      <c r="G127" s="49"/>
      <c r="H127" s="49"/>
      <c r="I127" s="49"/>
      <c r="J127" s="49"/>
      <c r="K127" s="49"/>
      <c r="L127" s="49"/>
      <c r="M127" s="49"/>
      <c r="N127" s="49"/>
      <c r="O127" s="49"/>
      <c r="P127" s="49"/>
      <c r="Q127" s="49"/>
      <c r="R127" s="49"/>
      <c r="S127" s="49"/>
      <c r="T127" s="49"/>
      <c r="U127" s="49"/>
      <c r="V127" s="49"/>
      <c r="W127" s="49"/>
      <c r="X127" s="49"/>
      <c r="Y127" s="49"/>
      <c r="Z127" s="49"/>
      <c r="AA127" s="49"/>
      <c r="AB127" s="49"/>
      <c r="AC127" s="49"/>
      <c r="AD127" s="49"/>
      <c r="AE127" s="49"/>
      <c r="AF127" s="49"/>
      <c r="AG127" s="49"/>
      <c r="AH127" s="49"/>
      <c r="AI127" s="49"/>
      <c r="AJ127" s="49"/>
      <c r="AK127" s="49"/>
      <c r="AL127" s="49"/>
      <c r="AM127" s="49"/>
      <c r="AN127" s="49"/>
      <c r="AO127" s="49"/>
      <c r="AP127" s="49"/>
      <c r="AQ127" s="49"/>
      <c r="AR127" s="49"/>
      <c r="AS127" s="49"/>
      <c r="AT127" s="49"/>
      <c r="AU127" s="49"/>
      <c r="AV127" s="49"/>
      <c r="AW127" s="49"/>
      <c r="AX127" s="49"/>
      <c r="AY127" s="49"/>
      <c r="AZ127" s="49"/>
      <c r="BA127" s="49"/>
      <c r="BB127" s="49"/>
      <c r="BC127" s="49"/>
      <c r="BD127" s="49"/>
      <c r="BE127" s="49"/>
      <c r="BF127" s="49"/>
      <c r="BG127" s="49"/>
      <c r="BH127" s="49"/>
      <c r="BI127" s="49"/>
      <c r="BJ127" s="49"/>
      <c r="BK127" s="49"/>
      <c r="BL127" s="49"/>
      <c r="BM127" s="49"/>
      <c r="BN127" s="49"/>
      <c r="BO127" s="49"/>
      <c r="BP127" s="49"/>
      <c r="BQ127" s="49"/>
      <c r="BR127" s="49">
        <f>+BR130-BR129-BR126-BR128</f>
        <v>894.69602928127733</v>
      </c>
      <c r="BS127" s="49">
        <f>+BS130-BS129-BS126-BS128</f>
        <v>810.43147293700167</v>
      </c>
      <c r="BT127" s="49">
        <f>+BT130-BT129-BT126-BT128</f>
        <v>828.20870896184533</v>
      </c>
      <c r="BU127" s="49">
        <f>+BU130-BU129-BU126-BU128</f>
        <v>731.26900621117966</v>
      </c>
      <c r="BV127" s="33">
        <f>SUM(BR127:BU127)</f>
        <v>3264.605217391304</v>
      </c>
      <c r="BW127" s="49">
        <f>+BW130-BW129-BW126-BW128</f>
        <v>717.01518633540309</v>
      </c>
      <c r="BX127" s="49">
        <f>+BX130-BX129-BX126-BX128</f>
        <v>677.98305678793258</v>
      </c>
      <c r="BY127" s="49">
        <f>+BY130-BY129-BY126-BY128</f>
        <v>823.93027506654744</v>
      </c>
      <c r="BZ127" s="49">
        <f>+BZ130-BZ129-BZ126-BZ128</f>
        <v>728.8666770186328</v>
      </c>
      <c r="CA127" s="33">
        <f>SUM(BW127:BZ127)</f>
        <v>2947.7951952085159</v>
      </c>
      <c r="CB127" s="49">
        <f>+CB130-CB129-CB126-CB128</f>
        <v>773.00089618456059</v>
      </c>
      <c r="CC127" s="49">
        <f>+CC130-CC129-CC126-CC128</f>
        <v>752.3866237799466</v>
      </c>
      <c r="CD127" s="49">
        <f>+CD130-CD129-CD126-CD128</f>
        <v>766.34301242235961</v>
      </c>
      <c r="CE127" s="49">
        <f>+CE130-CE129-CE126-CE128</f>
        <v>808.53248890860687</v>
      </c>
      <c r="CF127" s="33">
        <f>SUM(CB127:CE127)</f>
        <v>3100.2630212954737</v>
      </c>
      <c r="CG127" s="49">
        <f>+CG130-CG129-CG126-CG128</f>
        <v>828.91796805678769</v>
      </c>
      <c r="CH127" s="49">
        <f>+CH130-CH129-CH126-CH128</f>
        <v>785.44724933451653</v>
      </c>
      <c r="CI127" s="49">
        <f>+CI130-CI129-CI126-CI128</f>
        <v>743.78399733806509</v>
      </c>
      <c r="CJ127" s="49">
        <f>+CJ130-CJ129-CJ126-CJ128</f>
        <v>764.81009760425877</v>
      </c>
      <c r="CK127" s="33">
        <f>SUM(CG127:CJ127)</f>
        <v>3122.9593123336281</v>
      </c>
      <c r="CL127" s="49">
        <f>+CL130-CL129-CL126-CL128</f>
        <v>791.30435669920189</v>
      </c>
      <c r="CM127" s="49">
        <f>+CM130-CM129-CM126-CM128</f>
        <v>797.06994676131399</v>
      </c>
      <c r="CN127" s="49">
        <f>+CN130-CN129-CN126-CN128</f>
        <v>775.88369121561664</v>
      </c>
      <c r="CO127" s="49">
        <f>+CO130-CO129-CO126-CO128</f>
        <v>825.50894853593672</v>
      </c>
      <c r="CP127" s="33">
        <f>SUM(CL127:CO127)</f>
        <v>3189.7669432120692</v>
      </c>
      <c r="CQ127" s="49">
        <f>+CQ130-CQ129-CQ126-CQ128</f>
        <v>876.39256876663785</v>
      </c>
      <c r="CR127" s="49">
        <f>+CR130-CR129-CR126-CR128</f>
        <v>845.1165306122457</v>
      </c>
      <c r="CS127" s="49">
        <f>+CS130-CS129-CS126-CS128</f>
        <v>863.48862910381649</v>
      </c>
      <c r="CT127" s="49">
        <f>+CT130-CT129-CT126-CT128</f>
        <v>928.16848269742695</v>
      </c>
      <c r="CU127" s="33">
        <f>SUM(CQ127:CT127)</f>
        <v>3513.166211180127</v>
      </c>
      <c r="CV127" s="49">
        <f>+CV130-CV129-CV126-CV128</f>
        <v>865.95959627329103</v>
      </c>
      <c r="CW127" s="49">
        <f>+CW130-CW129-CW126-CW128</f>
        <v>872.04549689441046</v>
      </c>
      <c r="CX127" s="49">
        <f>+CX130-CX129-CX126-CX128</f>
        <v>816.54025288376215</v>
      </c>
      <c r="CY127" s="49">
        <f>+CY130-CY129-CY126-CY128</f>
        <v>872.38868677906066</v>
      </c>
      <c r="CZ127" s="33">
        <f>SUM(CV127:CY127)</f>
        <v>3426.9340328305243</v>
      </c>
      <c r="DA127" s="49">
        <f>+DA130-DA129-DA126-DA128</f>
        <v>838.7331987577636</v>
      </c>
      <c r="DB127" s="49">
        <f>+DB130-DB129-DB126-DB128</f>
        <v>793.54999999999927</v>
      </c>
      <c r="DC127" s="49">
        <f>+DC130-DC129-DC126-DC128</f>
        <v>765.04999999999927</v>
      </c>
      <c r="DD127" s="49">
        <f>+DD130-DD129-DD126-DD128</f>
        <v>886.29999999999927</v>
      </c>
      <c r="DE127" s="33">
        <f>SUM(DA127:DD127)</f>
        <v>3283.6331987577614</v>
      </c>
      <c r="DF127" s="49">
        <f>+DF130-DF129-DF126-DF128</f>
        <v>862.70000000000073</v>
      </c>
      <c r="DG127" s="49">
        <f>+DG130-DG129-DG126-DG128</f>
        <v>823.70000000000073</v>
      </c>
      <c r="DH127" s="49">
        <f>+DH130-DH129-DH126-DH128</f>
        <v>767.32500000000073</v>
      </c>
      <c r="DI127" s="49">
        <f>+DI130-DI129-DI126-DI128</f>
        <v>808.52499999999964</v>
      </c>
      <c r="DJ127" s="33">
        <f>SUM(DF127:DI127)</f>
        <v>3262.2500000000018</v>
      </c>
      <c r="DK127" s="49">
        <f>+DK130-DK129-DK126-DK128</f>
        <v>764.95000000000073</v>
      </c>
      <c r="DL127" s="49">
        <f>+DL130-DL129-DL126-DL128</f>
        <v>739</v>
      </c>
      <c r="DM127" s="49">
        <f>+DM130-DM129-DM126-DM128</f>
        <v>666.25</v>
      </c>
      <c r="DN127" s="49">
        <f>+DN130-DN129-DN126-DN128</f>
        <v>741.32500000000073</v>
      </c>
      <c r="DO127" s="33">
        <f>SUM(DK127:DN127)</f>
        <v>2911.5250000000015</v>
      </c>
      <c r="DP127" s="49">
        <f>+DP130-DP129-DP126-DP128</f>
        <v>702.69999999999891</v>
      </c>
      <c r="DQ127" s="49">
        <f>+DQ130-DQ129-DQ126-DQ128</f>
        <v>736.375</v>
      </c>
      <c r="DR127" s="49">
        <f>+DR130-DR129-DR126-DR128</f>
        <v>716.97500000000036</v>
      </c>
      <c r="DS127" s="49">
        <f>+DS130-DS129-DS126-DS128</f>
        <v>751.29999999999927</v>
      </c>
      <c r="DT127" s="33">
        <f>SUM(DP127:DS127)</f>
        <v>2907.3499999999985</v>
      </c>
      <c r="DU127" s="49">
        <f>+DU130-DU129-DU126-DU128</f>
        <v>697.47500000000036</v>
      </c>
      <c r="DV127" s="49">
        <f>+DV130-DV129-DV126-DV128</f>
        <v>675.67499999999927</v>
      </c>
      <c r="DW127" s="49">
        <f>+DW130-DW129-DW126-DW128</f>
        <v>687.60000000000036</v>
      </c>
      <c r="DX127" s="49">
        <f>+DX130-DX129-DX126-DX128</f>
        <v>734.875</v>
      </c>
      <c r="DY127" s="33">
        <f>SUM(DU127:DX127)</f>
        <v>2795.625</v>
      </c>
      <c r="DZ127" s="49">
        <f>+DZ130-DZ129-DZ126-DZ128</f>
        <v>651.04999999999927</v>
      </c>
      <c r="EA127" s="49">
        <f>+EA130-EA129-EA126-EA128</f>
        <v>596</v>
      </c>
      <c r="EB127" s="49">
        <f>+EB130-EB129-EB126-EB128</f>
        <v>713.35000000000036</v>
      </c>
      <c r="EC127" s="49">
        <f>+EC130-EC129-EC126-EC128</f>
        <v>687.29999999999927</v>
      </c>
      <c r="ED127" s="33">
        <f>SUM(DZ127:EC127)</f>
        <v>2647.6999999999989</v>
      </c>
      <c r="EE127" s="49">
        <f>+EE130-EE129-EE126-EE128</f>
        <v>611.37500000000182</v>
      </c>
      <c r="EF127" s="49">
        <f>+EF130-EF129-EF126-EF128</f>
        <v>593.97500000000036</v>
      </c>
      <c r="EG127" s="49">
        <f>+EG130-EG129-EG126-EG128</f>
        <v>538.89999999999964</v>
      </c>
      <c r="EH127" s="49">
        <f>+EH130-EH129-EH126-EH128</f>
        <v>510.375</v>
      </c>
      <c r="EI127" s="33">
        <f>SUM(EE127:EH127)</f>
        <v>2254.6250000000018</v>
      </c>
      <c r="EJ127" s="49">
        <f>+EJ130-EJ129-EJ126-EJ128</f>
        <v>398.64999999999964</v>
      </c>
      <c r="EK127" s="49">
        <f>+EK130-EK129-EK126-EK128</f>
        <v>374.57500000000073</v>
      </c>
      <c r="EL127" s="49">
        <f>+EL130-EL129-EL126-EL128</f>
        <v>330.27499999999964</v>
      </c>
      <c r="EM127" s="49">
        <f>+EM130-EM129-EM126-EM128</f>
        <v>336.64999999999964</v>
      </c>
      <c r="EN127" s="33">
        <f>SUM(EJ127:EM127)</f>
        <v>1440.1499999999996</v>
      </c>
      <c r="EO127" s="49">
        <f>+EO133*AVERAGE(EN$39:EO$39)</f>
        <v>222.44612781288134</v>
      </c>
      <c r="EP127" s="49">
        <f>+EP133*AVERAGE(EO$39:EP$39)</f>
        <v>247.14503340102655</v>
      </c>
      <c r="EQ127" s="49">
        <f>+EQ133*AVERAGE(EP$39:EQ$39)</f>
        <v>217.93750698364042</v>
      </c>
      <c r="ER127" s="49">
        <f>+ER133*AVERAGE(EQ$39:ER$39)</f>
        <v>222.451948131188</v>
      </c>
      <c r="ES127" s="33">
        <f>SUM(EO127:ER127)</f>
        <v>909.98061632873635</v>
      </c>
      <c r="ET127" s="49">
        <f t="shared" ref="ET127:FB127" si="186">+ET133*AVERAGE(ES$39:ET$39)</f>
        <v>158.49126090094686</v>
      </c>
      <c r="EU127" s="49">
        <f t="shared" si="186"/>
        <v>176.22160324925215</v>
      </c>
      <c r="EV127" s="49">
        <f t="shared" si="186"/>
        <v>155.58709233355978</v>
      </c>
      <c r="EW127" s="49">
        <f t="shared" si="186"/>
        <v>181.53956563900368</v>
      </c>
      <c r="EX127" s="33">
        <f>SUM(ET127:EW127)</f>
        <v>671.83952212276245</v>
      </c>
      <c r="EY127" s="49">
        <f t="shared" si="186"/>
        <v>105.05442556659757</v>
      </c>
      <c r="EZ127" s="49">
        <f t="shared" si="186"/>
        <v>125.82300942176168</v>
      </c>
      <c r="FA127" s="49">
        <f t="shared" si="186"/>
        <v>138.89840515918996</v>
      </c>
      <c r="FB127" s="49">
        <f t="shared" si="186"/>
        <v>157.43617197312878</v>
      </c>
      <c r="FC127" s="33">
        <f>SUM(EY127:FB127)</f>
        <v>527.21201212067797</v>
      </c>
      <c r="FD127" s="49">
        <f>+FD133*AVERAGE(FC$39:FD$39)</f>
        <v>107.17848305962843</v>
      </c>
      <c r="FE127" s="49">
        <f>+FE133*AVERAGE(FD$39:FE$39)</f>
        <v>123.22619255761136</v>
      </c>
      <c r="FF127" s="49">
        <f>+FF133*AVERAGE(FE$39:FF$39)</f>
        <v>113.35977483205856</v>
      </c>
      <c r="FG127" s="49">
        <f>+FG133*AVERAGE(FF$39:FG$39)</f>
        <v>120.4585173119043</v>
      </c>
      <c r="FH127" s="33">
        <f>SUM(FD127:FG127)</f>
        <v>464.22296776120265</v>
      </c>
      <c r="FI127" s="49">
        <f>+FI133*AVERAGE(FH$39:FI$39)</f>
        <v>460.74131984008915</v>
      </c>
      <c r="FJ127" s="49">
        <f>+FJ133*AVERAGE(FI$39:FJ$39)</f>
        <v>458.12421075636939</v>
      </c>
      <c r="FK127" s="49">
        <f>+FK133*AVERAGE(FJ$39:FK$39)</f>
        <v>455.38921415571286</v>
      </c>
      <c r="FL127" s="49">
        <f>+FL133*AVERAGE(FK$39:FL$39)</f>
        <v>452.54056386263449</v>
      </c>
      <c r="FM127" s="286">
        <f>+(ES127/DT127)^(1/5)-1</f>
        <v>-0.20730345586431687</v>
      </c>
      <c r="FN127" s="286">
        <f>+(FJ127/ES127)^(1/5)-1</f>
        <v>-0.12825348377527801</v>
      </c>
    </row>
    <row r="128" spans="1:170" x14ac:dyDescent="0.2">
      <c r="A128" s="329" t="s">
        <v>454</v>
      </c>
      <c r="B128" s="49"/>
      <c r="C128" s="49"/>
      <c r="D128" s="49"/>
      <c r="E128" s="49"/>
      <c r="F128" s="49"/>
      <c r="G128" s="49"/>
      <c r="H128" s="49"/>
      <c r="I128" s="49"/>
      <c r="J128" s="49"/>
      <c r="K128" s="49"/>
      <c r="L128" s="49"/>
      <c r="M128" s="49"/>
      <c r="N128" s="49"/>
      <c r="O128" s="49"/>
      <c r="P128" s="49"/>
      <c r="Q128" s="49"/>
      <c r="R128" s="49"/>
      <c r="S128" s="49"/>
      <c r="T128" s="49"/>
      <c r="U128" s="49"/>
      <c r="V128" s="49"/>
      <c r="W128" s="49"/>
      <c r="X128" s="49"/>
      <c r="Y128" s="49"/>
      <c r="Z128" s="49"/>
      <c r="AA128" s="49"/>
      <c r="AB128" s="49"/>
      <c r="AC128" s="49"/>
      <c r="AD128" s="49"/>
      <c r="AE128" s="49"/>
      <c r="AF128" s="49"/>
      <c r="AG128" s="49"/>
      <c r="AH128" s="49"/>
      <c r="AI128" s="49"/>
      <c r="AJ128" s="49"/>
      <c r="AK128" s="49"/>
      <c r="AL128" s="49"/>
      <c r="AM128" s="49"/>
      <c r="AN128" s="49"/>
      <c r="AO128" s="49"/>
      <c r="AP128" s="49"/>
      <c r="AQ128" s="49"/>
      <c r="AR128" s="49"/>
      <c r="AS128" s="49"/>
      <c r="AT128" s="49"/>
      <c r="AU128" s="49"/>
      <c r="AV128" s="49"/>
      <c r="AW128" s="49"/>
      <c r="AX128" s="49"/>
      <c r="AY128" s="49"/>
      <c r="AZ128" s="49"/>
      <c r="BA128" s="49"/>
      <c r="BB128" s="49"/>
      <c r="BC128" s="49"/>
      <c r="BD128" s="49"/>
      <c r="BE128" s="49"/>
      <c r="BF128" s="49"/>
      <c r="BG128" s="49"/>
      <c r="BH128" s="49"/>
      <c r="BI128" s="49"/>
      <c r="BJ128" s="49"/>
      <c r="BK128" s="49"/>
      <c r="BL128" s="49"/>
      <c r="BM128" s="49"/>
      <c r="BN128" s="49"/>
      <c r="BO128" s="49"/>
      <c r="BP128" s="49"/>
      <c r="BQ128" s="49"/>
      <c r="BR128" s="28">
        <v>0</v>
      </c>
      <c r="BS128" s="28">
        <v>0</v>
      </c>
      <c r="BT128" s="28">
        <v>0</v>
      </c>
      <c r="BU128" s="28">
        <v>0</v>
      </c>
      <c r="BV128" s="33">
        <f>SUM(BR128:BU128)</f>
        <v>0</v>
      </c>
      <c r="BW128" s="28">
        <v>0</v>
      </c>
      <c r="BX128" s="28">
        <v>0</v>
      </c>
      <c r="BY128" s="28">
        <v>0</v>
      </c>
      <c r="BZ128" s="28">
        <v>0</v>
      </c>
      <c r="CA128" s="33">
        <f>SUM(BW128:BZ128)</f>
        <v>0</v>
      </c>
      <c r="CB128" s="28">
        <v>0</v>
      </c>
      <c r="CC128" s="28">
        <v>0</v>
      </c>
      <c r="CD128" s="28">
        <v>0</v>
      </c>
      <c r="CE128" s="28">
        <v>0</v>
      </c>
      <c r="CF128" s="33">
        <f>SUM(CB128:CE128)</f>
        <v>0</v>
      </c>
      <c r="CG128" s="28">
        <v>0</v>
      </c>
      <c r="CH128" s="28">
        <v>0</v>
      </c>
      <c r="CI128" s="28">
        <v>0</v>
      </c>
      <c r="CJ128" s="28">
        <v>0</v>
      </c>
      <c r="CK128" s="33">
        <f>SUM(CG128:CJ128)</f>
        <v>0</v>
      </c>
      <c r="CL128" s="28">
        <v>0</v>
      </c>
      <c r="CM128" s="28">
        <v>0</v>
      </c>
      <c r="CN128" s="28">
        <v>0</v>
      </c>
      <c r="CO128" s="28">
        <v>0</v>
      </c>
      <c r="CP128" s="33">
        <f>SUM(CL128:CO128)</f>
        <v>0</v>
      </c>
      <c r="CQ128" s="28">
        <v>0</v>
      </c>
      <c r="CR128" s="28">
        <v>0</v>
      </c>
      <c r="CS128" s="28">
        <v>0</v>
      </c>
      <c r="CT128" s="28">
        <v>0</v>
      </c>
      <c r="CU128" s="33">
        <f>SUM(CQ128:CT128)</f>
        <v>0</v>
      </c>
      <c r="CV128" s="28">
        <v>0</v>
      </c>
      <c r="CW128" s="28">
        <v>0</v>
      </c>
      <c r="CX128" s="28">
        <v>0</v>
      </c>
      <c r="CY128" s="28">
        <v>0</v>
      </c>
      <c r="CZ128" s="33">
        <f>SUM(CV128:CY128)</f>
        <v>0</v>
      </c>
      <c r="DA128" s="28">
        <v>0</v>
      </c>
      <c r="DB128" s="28">
        <v>0</v>
      </c>
      <c r="DC128" s="28">
        <v>0</v>
      </c>
      <c r="DD128" s="28">
        <v>0</v>
      </c>
      <c r="DE128" s="33">
        <f>SUM(DA128:DD128)</f>
        <v>0</v>
      </c>
      <c r="DF128" s="28">
        <v>0</v>
      </c>
      <c r="DG128" s="28">
        <v>0</v>
      </c>
      <c r="DH128" s="28">
        <v>0</v>
      </c>
      <c r="DI128" s="28">
        <v>0</v>
      </c>
      <c r="DJ128" s="33">
        <f>SUM(DF128:DI128)</f>
        <v>0</v>
      </c>
      <c r="DK128" s="28">
        <v>0</v>
      </c>
      <c r="DL128" s="28">
        <v>0</v>
      </c>
      <c r="DM128" s="28">
        <v>0</v>
      </c>
      <c r="DN128" s="28">
        <v>0</v>
      </c>
      <c r="DO128" s="33">
        <f>SUM(DK128:DN128)</f>
        <v>0</v>
      </c>
      <c r="DP128" s="28">
        <v>0</v>
      </c>
      <c r="DQ128" s="28">
        <v>0</v>
      </c>
      <c r="DR128" s="28">
        <v>0</v>
      </c>
      <c r="DS128" s="28">
        <v>0</v>
      </c>
      <c r="DT128" s="33">
        <f>SUM(DP128:DS128)</f>
        <v>0</v>
      </c>
      <c r="DU128" s="28">
        <v>0</v>
      </c>
      <c r="DV128" s="28">
        <v>0</v>
      </c>
      <c r="DW128" s="28">
        <v>0</v>
      </c>
      <c r="DX128" s="28">
        <v>0</v>
      </c>
      <c r="DY128" s="33">
        <f>SUM(DU128:DX128)</f>
        <v>0</v>
      </c>
      <c r="DZ128" s="28">
        <v>0</v>
      </c>
      <c r="EA128" s="28">
        <v>0</v>
      </c>
      <c r="EB128" s="28">
        <v>0</v>
      </c>
      <c r="EC128" s="28">
        <v>0</v>
      </c>
      <c r="ED128" s="33">
        <f>SUM(DZ128:EC128)</f>
        <v>0</v>
      </c>
      <c r="EE128" s="28">
        <v>0</v>
      </c>
      <c r="EF128" s="28">
        <v>0</v>
      </c>
      <c r="EG128" s="28">
        <v>0</v>
      </c>
      <c r="EH128" s="28">
        <v>0</v>
      </c>
      <c r="EI128" s="33">
        <f>SUM(EE128:EH128)</f>
        <v>0</v>
      </c>
      <c r="EJ128" s="28">
        <v>0</v>
      </c>
      <c r="EK128" s="28">
        <v>0</v>
      </c>
      <c r="EL128" s="28">
        <v>0</v>
      </c>
      <c r="EM128" s="28">
        <v>0</v>
      </c>
      <c r="EN128" s="33">
        <f>SUM(EJ128:EM128)</f>
        <v>0</v>
      </c>
      <c r="EO128" s="28">
        <v>0</v>
      </c>
      <c r="EP128" s="28">
        <v>0</v>
      </c>
      <c r="EQ128" s="28">
        <v>0</v>
      </c>
      <c r="ER128" s="28">
        <v>0</v>
      </c>
      <c r="ES128" s="33">
        <f>SUM(EO128:ER128)</f>
        <v>0</v>
      </c>
      <c r="ET128" s="28">
        <v>0</v>
      </c>
      <c r="EU128" s="28">
        <v>0</v>
      </c>
      <c r="EV128" s="28">
        <v>0</v>
      </c>
      <c r="EW128" s="28">
        <v>0</v>
      </c>
      <c r="EX128" s="33">
        <f>SUM(ET128:EW128)</f>
        <v>0</v>
      </c>
      <c r="EY128" s="28">
        <v>0</v>
      </c>
      <c r="EZ128" s="28">
        <v>0</v>
      </c>
      <c r="FA128" s="28">
        <v>0</v>
      </c>
      <c r="FB128" s="28">
        <v>0</v>
      </c>
      <c r="FC128" s="33">
        <f>SUM(EY128:FB128)</f>
        <v>0</v>
      </c>
      <c r="FD128" s="28">
        <v>0</v>
      </c>
      <c r="FE128" s="28">
        <v>0</v>
      </c>
      <c r="FF128" s="28">
        <v>0</v>
      </c>
      <c r="FG128" s="28">
        <v>0</v>
      </c>
      <c r="FH128" s="33">
        <f>SUM(FD128:FG128)</f>
        <v>0</v>
      </c>
      <c r="FI128" s="28">
        <v>0</v>
      </c>
      <c r="FJ128" s="28">
        <v>0</v>
      </c>
      <c r="FK128" s="28">
        <v>0</v>
      </c>
      <c r="FL128" s="28">
        <v>0</v>
      </c>
      <c r="FM128" s="296"/>
      <c r="FN128" s="296"/>
    </row>
    <row r="129" spans="1:170" x14ac:dyDescent="0.2">
      <c r="A129" s="329" t="s">
        <v>455</v>
      </c>
      <c r="B129" s="49"/>
      <c r="C129" s="49"/>
      <c r="D129" s="49"/>
      <c r="E129" s="49"/>
      <c r="F129" s="49"/>
      <c r="G129" s="49"/>
      <c r="H129" s="49"/>
      <c r="I129" s="49"/>
      <c r="J129" s="49"/>
      <c r="K129" s="49"/>
      <c r="L129" s="49"/>
      <c r="M129" s="49"/>
      <c r="N129" s="49"/>
      <c r="O129" s="49"/>
      <c r="P129" s="49"/>
      <c r="Q129" s="49"/>
      <c r="R129" s="49"/>
      <c r="S129" s="49"/>
      <c r="T129" s="49"/>
      <c r="U129" s="49"/>
      <c r="V129" s="49"/>
      <c r="W129" s="49"/>
      <c r="X129" s="49"/>
      <c r="Y129" s="49"/>
      <c r="Z129" s="49"/>
      <c r="AA129" s="49"/>
      <c r="AB129" s="49"/>
      <c r="AC129" s="49"/>
      <c r="AD129" s="49"/>
      <c r="AE129" s="49"/>
      <c r="AF129" s="49"/>
      <c r="AG129" s="49"/>
      <c r="AH129" s="49"/>
      <c r="AI129" s="49"/>
      <c r="AJ129" s="49"/>
      <c r="AK129" s="49"/>
      <c r="AL129" s="49"/>
      <c r="AM129" s="49"/>
      <c r="AN129" s="49"/>
      <c r="AO129" s="49"/>
      <c r="AP129" s="49"/>
      <c r="AQ129" s="49"/>
      <c r="AR129" s="49"/>
      <c r="AS129" s="49"/>
      <c r="AT129" s="49"/>
      <c r="AU129" s="49"/>
      <c r="AV129" s="49"/>
      <c r="AW129" s="49"/>
      <c r="AX129" s="49"/>
      <c r="AY129" s="49"/>
      <c r="AZ129" s="49"/>
      <c r="BA129" s="49"/>
      <c r="BB129" s="49"/>
      <c r="BC129" s="49"/>
      <c r="BD129" s="49"/>
      <c r="BE129" s="49"/>
      <c r="BF129" s="49"/>
      <c r="BG129" s="49"/>
      <c r="BH129" s="49"/>
      <c r="BI129" s="49"/>
      <c r="BJ129" s="49"/>
      <c r="BK129" s="49"/>
      <c r="BL129" s="49"/>
      <c r="BM129" s="49"/>
      <c r="BN129" s="49"/>
      <c r="BO129" s="49"/>
      <c r="BP129" s="49"/>
      <c r="BQ129" s="49"/>
      <c r="BR129" s="49">
        <f>-BR126*BR134*3</f>
        <v>-309.90046583850921</v>
      </c>
      <c r="BS129" s="49">
        <f>-BS126*BS134*3</f>
        <v>-353.7601330967168</v>
      </c>
      <c r="BT129" s="49">
        <f>-BT126*BT134*3</f>
        <v>-388.01048358473815</v>
      </c>
      <c r="BU129" s="49">
        <f>-BU126*BU134*3</f>
        <v>-421.02535048802122</v>
      </c>
      <c r="BV129" s="33">
        <f>SUM(BR129:BU129)</f>
        <v>-1472.6964330079854</v>
      </c>
      <c r="BW129" s="49">
        <f>-BW126*BW134*3</f>
        <v>-444.29362466725809</v>
      </c>
      <c r="BX129" s="49">
        <f>-BX126*BX134*3</f>
        <v>-464.74774179236897</v>
      </c>
      <c r="BY129" s="49">
        <f>-BY126*BY134*3</f>
        <v>-480.74039041703622</v>
      </c>
      <c r="BZ129" s="49">
        <f>-BZ126*BZ134*3</f>
        <v>-506.47963176574962</v>
      </c>
      <c r="CA129" s="33">
        <f>SUM(BW129:BZ129)</f>
        <v>-1896.2613886424128</v>
      </c>
      <c r="CB129" s="49">
        <f>-CB126*CB134*3</f>
        <v>-523.15866015971585</v>
      </c>
      <c r="CC129" s="49">
        <f>-CC126*CC134*3</f>
        <v>-541.89682786157925</v>
      </c>
      <c r="CD129" s="49">
        <f>-CD126*CD134*3</f>
        <v>-557.68356255545677</v>
      </c>
      <c r="CE129" s="49">
        <f>-CE126*CE134*3</f>
        <v>-573.33302129547451</v>
      </c>
      <c r="CF129" s="33">
        <f>SUM(CB129:CE129)</f>
        <v>-2196.0720718722264</v>
      </c>
      <c r="CG129" s="49">
        <f>-CG126*CG134*3</f>
        <v>-590.97298136645941</v>
      </c>
      <c r="CH129" s="49">
        <f>-CH126*CH134*3</f>
        <v>-608.81885536823404</v>
      </c>
      <c r="CI129" s="49">
        <f>-CI126*CI134*3</f>
        <v>-622.06598491570526</v>
      </c>
      <c r="CJ129" s="49">
        <f>-CJ126*CJ134*3</f>
        <v>-631.19483584738225</v>
      </c>
      <c r="CK129" s="33">
        <f>SUM(CG129:CJ129)</f>
        <v>-2453.0526574977807</v>
      </c>
      <c r="CL129" s="49">
        <f>-CL126*CL134*3</f>
        <v>-641.21598047914802</v>
      </c>
      <c r="CM129" s="49">
        <f>-CM126*CM134*3</f>
        <v>-652.47260869565207</v>
      </c>
      <c r="CN129" s="49">
        <f>-CN126*CN134*3</f>
        <v>-663.31740905057666</v>
      </c>
      <c r="CO129" s="49">
        <f>-CO126*CO134*3</f>
        <v>-671.75988021295461</v>
      </c>
      <c r="CP129" s="33">
        <f>SUM(CL129:CO129)</f>
        <v>-2628.7658784383316</v>
      </c>
      <c r="CQ129" s="49">
        <f>-CQ126*CQ134*3</f>
        <v>-683.29106033717835</v>
      </c>
      <c r="CR129" s="49">
        <f>-CR126*CR134*3</f>
        <v>-697.77367346938786</v>
      </c>
      <c r="CS129" s="49">
        <f>-CS126*CS134*3</f>
        <v>-708.82438775510218</v>
      </c>
      <c r="CT129" s="49">
        <f>-CT126*CT134*3</f>
        <v>-720.42420585625564</v>
      </c>
      <c r="CU129" s="33">
        <f>SUM(CQ129:CT129)</f>
        <v>-2810.3133274179245</v>
      </c>
      <c r="CV129" s="49">
        <f>-CV126*CV134*3</f>
        <v>-736.00502661934343</v>
      </c>
      <c r="CW129" s="49">
        <f>-CW126*CW134*3</f>
        <v>-745.75161934338962</v>
      </c>
      <c r="CX129" s="49">
        <f>-CX126*CX134*3</f>
        <v>-755.22366015971613</v>
      </c>
      <c r="CY129" s="49">
        <f>-CY126*CY134*3</f>
        <v>-759.82240461401966</v>
      </c>
      <c r="CZ129" s="33">
        <f>SUM(CV129:CY129)</f>
        <v>-2996.8027107364687</v>
      </c>
      <c r="DA129" s="49">
        <f>-DA126*DA134*3</f>
        <v>-768.2648757763975</v>
      </c>
      <c r="DB129" s="49">
        <f>-DB126*DB134*3</f>
        <v>-773.55000000000007</v>
      </c>
      <c r="DC129" s="49">
        <f>-DC126*DC134*3</f>
        <v>-775.05000000000007</v>
      </c>
      <c r="DD129" s="49">
        <f>-DD126*DD134*3</f>
        <v>-774.30000000000007</v>
      </c>
      <c r="DE129" s="33">
        <f>SUM(DA129:DD129)</f>
        <v>-3091.1648757763978</v>
      </c>
      <c r="DF129" s="49">
        <f>-DF126*DF134*3</f>
        <v>-782.7</v>
      </c>
      <c r="DG129" s="49">
        <f>-DG126*DG134*3</f>
        <v>-788.7</v>
      </c>
      <c r="DH129" s="49">
        <f>-DH126*DH134*3</f>
        <v>-791.32500000000005</v>
      </c>
      <c r="DI129" s="49">
        <f>-DI126*DI134*3</f>
        <v>-789.52500000000009</v>
      </c>
      <c r="DJ129" s="33">
        <f>SUM(DF129:DI129)</f>
        <v>-3152.2500000000005</v>
      </c>
      <c r="DK129" s="49">
        <f>-DK126*DK134*3</f>
        <v>-790.95</v>
      </c>
      <c r="DL129" s="49">
        <f>-DL126*DL134*3</f>
        <v>-789</v>
      </c>
      <c r="DM129" s="49">
        <f>-DM126*DM134*3</f>
        <v>-785.25</v>
      </c>
      <c r="DN129" s="49">
        <f>-DN126*DN134*3</f>
        <v>-776.32500000000005</v>
      </c>
      <c r="DO129" s="33">
        <f>SUM(DK129:DN129)</f>
        <v>-3141.5249999999996</v>
      </c>
      <c r="DP129" s="49">
        <f>-DP126*DP134*3</f>
        <v>-773.7</v>
      </c>
      <c r="DQ129" s="49">
        <f>-DQ126*DQ134*3</f>
        <v>-768.375</v>
      </c>
      <c r="DR129" s="49">
        <f>-DR126*DR134*3</f>
        <v>-765.97500000000002</v>
      </c>
      <c r="DS129" s="49">
        <f>-DS126*DS134*3</f>
        <v>-762.30000000000007</v>
      </c>
      <c r="DT129" s="33">
        <f>SUM(DP129:DS129)</f>
        <v>-3070.3500000000004</v>
      </c>
      <c r="DU129" s="49">
        <f>-DU126*DU134*3</f>
        <v>-761.47500000000002</v>
      </c>
      <c r="DV129" s="49">
        <f>-DV126*DV134*3</f>
        <v>-756.67500000000007</v>
      </c>
      <c r="DW129" s="49">
        <f>-DW126*DW134*3</f>
        <v>-750.6</v>
      </c>
      <c r="DX129" s="49">
        <f>-DX126*DX134*3</f>
        <v>-745.875</v>
      </c>
      <c r="DY129" s="33">
        <f>SUM(DU129:DX129)</f>
        <v>-3014.625</v>
      </c>
      <c r="DZ129" s="49">
        <f>-DZ126*DZ134*3</f>
        <v>-745.05000000000007</v>
      </c>
      <c r="EA129" s="49">
        <f>-EA126*EA134*3</f>
        <v>-738</v>
      </c>
      <c r="EB129" s="49">
        <f>-EB126*EB134*3</f>
        <v>-727.35</v>
      </c>
      <c r="EC129" s="49">
        <f>-EC126*EC134*3</f>
        <v>-726.30000000000007</v>
      </c>
      <c r="ED129" s="33">
        <f>SUM(DZ129:EC129)</f>
        <v>-2936.7000000000003</v>
      </c>
      <c r="EE129" s="49">
        <f>-EE126*EE134*3</f>
        <v>-723.37499999999989</v>
      </c>
      <c r="EF129" s="49">
        <f>-EF126*EF134*3</f>
        <v>-714.97500000000002</v>
      </c>
      <c r="EG129" s="49">
        <f>-EG126*EG134*3</f>
        <v>-705.90000000000009</v>
      </c>
      <c r="EH129" s="49">
        <f>-EH126*EH134*3</f>
        <v>-693.375</v>
      </c>
      <c r="EI129" s="33">
        <f>SUM(EE129:EH129)</f>
        <v>-2837.625</v>
      </c>
      <c r="EJ129" s="49">
        <f>-EJ126*EJ134*3</f>
        <v>-679.65000000000009</v>
      </c>
      <c r="EK129" s="49">
        <f>-EK126*EK134*3</f>
        <v>-658.57500000000005</v>
      </c>
      <c r="EL129" s="49">
        <f>-EL126*EL134*3</f>
        <v>-637.27500000000009</v>
      </c>
      <c r="EM129" s="49">
        <f>-EM126*EM134*3</f>
        <v>-614.25</v>
      </c>
      <c r="EN129" s="33">
        <f>SUM(EJ129:EM129)</f>
        <v>-2589.75</v>
      </c>
      <c r="EO129" s="49">
        <f>-EO126*EO134*3</f>
        <v>-593.43000000000006</v>
      </c>
      <c r="EP129" s="49">
        <f>-EP126*EP134*3</f>
        <v>-565.6062095859661</v>
      </c>
      <c r="EQ129" s="49">
        <f>-EQ126*EQ134*3</f>
        <v>-541.72162137209557</v>
      </c>
      <c r="ER129" s="49">
        <f>-ER126*ER134*3</f>
        <v>-517.43781279296149</v>
      </c>
      <c r="ES129" s="33">
        <f>SUM(EO129:ER129)</f>
        <v>-2218.1956437510235</v>
      </c>
      <c r="ET129" s="49">
        <f>-ET126*ET134*3</f>
        <v>-495.31387294332842</v>
      </c>
      <c r="EU129" s="49">
        <f>-EU126*EU134*3</f>
        <v>-493.55478589215733</v>
      </c>
      <c r="EV129" s="49">
        <f>-EV126*EV134*3</f>
        <v>-468.56479775902858</v>
      </c>
      <c r="EW129" s="49">
        <f>-EW126*EW134*3</f>
        <v>-443.91780345677284</v>
      </c>
      <c r="EX129" s="33">
        <f>SUM(ET129:EW129)</f>
        <v>-1901.3512600512872</v>
      </c>
      <c r="EY129" s="49">
        <f>-EY126*EY134*3</f>
        <v>-403.10049259868902</v>
      </c>
      <c r="EZ129" s="49">
        <f>-EZ126*EZ134*3</f>
        <v>-399.78438944984623</v>
      </c>
      <c r="FA129" s="49">
        <f>-FA126*FA134*3</f>
        <v>-378.20993077263455</v>
      </c>
      <c r="FB129" s="49">
        <f>-FB126*FB134*3</f>
        <v>-359.36414813057576</v>
      </c>
      <c r="FC129" s="33">
        <f>SUM(EY129:FB129)</f>
        <v>-1540.4589609517457</v>
      </c>
      <c r="FD129" s="49">
        <f>-FD126*FD134*3</f>
        <v>-327.10697143635895</v>
      </c>
      <c r="FE129" s="49">
        <f>-FE126*FE134*3</f>
        <v>-326.1429515485093</v>
      </c>
      <c r="FF129" s="49">
        <f>-FF126*FF134*3</f>
        <v>-310.16325677797613</v>
      </c>
      <c r="FG129" s="49">
        <f>-FG126*FG134*3</f>
        <v>-294.66498257473506</v>
      </c>
      <c r="FH129" s="33">
        <f>SUM(FD129:FG129)</f>
        <v>-1258.0781623375794</v>
      </c>
      <c r="FI129" s="49">
        <f>-FI126*FI134*12</f>
        <v>-1109.3628830991311</v>
      </c>
      <c r="FJ129" s="49">
        <f>-FJ126*FJ134*12</f>
        <v>-907.66916234222663</v>
      </c>
      <c r="FK129" s="49">
        <f>-FK126*FK134*12</f>
        <v>-767.87980122809029</v>
      </c>
      <c r="FL129" s="49">
        <f>-FL126*FL134*12</f>
        <v>-670.70851865238944</v>
      </c>
      <c r="FM129" s="286">
        <f>+(ES129/DT129)^(1/5)-1</f>
        <v>-6.2950803505662734E-2</v>
      </c>
      <c r="FN129" s="286">
        <f>+(FJ129/ES129)^(1/5)-1</f>
        <v>-0.16365484272493935</v>
      </c>
    </row>
    <row r="130" spans="1:170" x14ac:dyDescent="0.2">
      <c r="A130" s="330" t="s">
        <v>5580</v>
      </c>
      <c r="B130" s="49"/>
      <c r="C130" s="49"/>
      <c r="D130" s="49"/>
      <c r="E130" s="49"/>
      <c r="F130" s="49"/>
      <c r="G130" s="49"/>
      <c r="H130" s="49"/>
      <c r="I130" s="49"/>
      <c r="J130" s="49"/>
      <c r="K130" s="49"/>
      <c r="L130" s="49"/>
      <c r="M130" s="49"/>
      <c r="N130" s="49"/>
      <c r="O130" s="49"/>
      <c r="P130" s="49"/>
      <c r="Q130" s="49"/>
      <c r="R130" s="49"/>
      <c r="S130" s="49"/>
      <c r="T130" s="49"/>
      <c r="U130" s="49"/>
      <c r="V130" s="49"/>
      <c r="W130" s="49"/>
      <c r="X130" s="49"/>
      <c r="Y130" s="49"/>
      <c r="Z130" s="49"/>
      <c r="AA130" s="49"/>
      <c r="AB130" s="49"/>
      <c r="AC130" s="49"/>
      <c r="AD130" s="49"/>
      <c r="AE130" s="49"/>
      <c r="AF130" s="49"/>
      <c r="AG130" s="49"/>
      <c r="AH130" s="49"/>
      <c r="AI130" s="49"/>
      <c r="AJ130" s="49"/>
      <c r="AK130" s="49"/>
      <c r="AL130" s="49"/>
      <c r="AM130" s="49"/>
      <c r="AN130" s="49"/>
      <c r="AO130" s="49"/>
      <c r="AP130" s="49"/>
      <c r="AQ130" s="49"/>
      <c r="AR130" s="49"/>
      <c r="AS130" s="49"/>
      <c r="AT130" s="49"/>
      <c r="AU130" s="49"/>
      <c r="AV130" s="49"/>
      <c r="AW130" s="49"/>
      <c r="AX130" s="49"/>
      <c r="AY130" s="49"/>
      <c r="AZ130" s="49"/>
      <c r="BA130" s="49"/>
      <c r="BB130" s="49"/>
      <c r="BC130" s="49"/>
      <c r="BD130" s="49"/>
      <c r="BE130" s="49"/>
      <c r="BF130" s="49"/>
      <c r="BG130" s="49"/>
      <c r="BH130" s="49"/>
      <c r="BI130" s="49"/>
      <c r="BJ130" s="49"/>
      <c r="BK130" s="49"/>
      <c r="BL130" s="49"/>
      <c r="BM130" s="49"/>
      <c r="BN130" s="49"/>
      <c r="BO130" s="49"/>
      <c r="BP130" s="49"/>
      <c r="BQ130" s="49"/>
      <c r="BR130" s="59">
        <f t="shared" ref="BR130:CZ130" si="187">+BS130/BS143*BR143</f>
        <v>4716.8017746228907</v>
      </c>
      <c r="BS130" s="59">
        <f t="shared" si="187"/>
        <v>5173.4731144631751</v>
      </c>
      <c r="BT130" s="59">
        <f t="shared" si="187"/>
        <v>5613.6713398402826</v>
      </c>
      <c r="BU130" s="59">
        <f t="shared" si="187"/>
        <v>5923.9149955634412</v>
      </c>
      <c r="BV130" s="51">
        <f t="shared" si="187"/>
        <v>5923.9149955634412</v>
      </c>
      <c r="BW130" s="59">
        <f t="shared" si="187"/>
        <v>6196.6365572315863</v>
      </c>
      <c r="BX130" s="59">
        <f t="shared" si="187"/>
        <v>6409.8718722271497</v>
      </c>
      <c r="BY130" s="59">
        <f t="shared" si="187"/>
        <v>6753.0617568766611</v>
      </c>
      <c r="BZ130" s="59">
        <f t="shared" si="187"/>
        <v>6975.4488021295447</v>
      </c>
      <c r="CA130" s="51">
        <f t="shared" si="187"/>
        <v>6975.4488021295447</v>
      </c>
      <c r="CB130" s="59">
        <f t="shared" si="187"/>
        <v>7225.2910381543898</v>
      </c>
      <c r="CC130" s="59">
        <f t="shared" si="187"/>
        <v>7435.780834072757</v>
      </c>
      <c r="CD130" s="59">
        <f t="shared" si="187"/>
        <v>7644.4402839396598</v>
      </c>
      <c r="CE130" s="59">
        <f t="shared" si="187"/>
        <v>7879.6397515527924</v>
      </c>
      <c r="CF130" s="51">
        <f t="shared" si="187"/>
        <v>7879.6397515527924</v>
      </c>
      <c r="CG130" s="59">
        <f t="shared" si="187"/>
        <v>8117.5847382431202</v>
      </c>
      <c r="CH130" s="59">
        <f t="shared" si="187"/>
        <v>8294.2131322094028</v>
      </c>
      <c r="CI130" s="59">
        <f t="shared" si="187"/>
        <v>8415.9311446317624</v>
      </c>
      <c r="CJ130" s="59">
        <f t="shared" si="187"/>
        <v>8549.5464063886393</v>
      </c>
      <c r="CK130" s="51">
        <f t="shared" si="187"/>
        <v>8549.5464063886393</v>
      </c>
      <c r="CL130" s="59">
        <f t="shared" si="187"/>
        <v>8699.6347826086931</v>
      </c>
      <c r="CM130" s="59">
        <f t="shared" si="187"/>
        <v>8844.2321206743545</v>
      </c>
      <c r="CN130" s="59">
        <f t="shared" si="187"/>
        <v>8956.7984028393948</v>
      </c>
      <c r="CO130" s="59">
        <f t="shared" si="187"/>
        <v>9110.5474711623774</v>
      </c>
      <c r="CP130" s="51">
        <f t="shared" si="187"/>
        <v>9110.5474711623774</v>
      </c>
      <c r="CQ130" s="59">
        <f t="shared" si="187"/>
        <v>9303.6489795918369</v>
      </c>
      <c r="CR130" s="59">
        <f t="shared" si="187"/>
        <v>9450.9918367346945</v>
      </c>
      <c r="CS130" s="59">
        <f t="shared" si="187"/>
        <v>9605.6560780834079</v>
      </c>
      <c r="CT130" s="59">
        <f t="shared" si="187"/>
        <v>9813.400354924579</v>
      </c>
      <c r="CU130" s="51">
        <f t="shared" si="187"/>
        <v>9813.400354924579</v>
      </c>
      <c r="CV130" s="38">
        <f t="shared" si="187"/>
        <v>9943.3549245785271</v>
      </c>
      <c r="CW130" s="38">
        <f t="shared" si="187"/>
        <v>10069.648802129548</v>
      </c>
      <c r="CX130" s="38">
        <f t="shared" si="187"/>
        <v>10130.965394853594</v>
      </c>
      <c r="CY130" s="38">
        <f t="shared" si="187"/>
        <v>10243.531677018635</v>
      </c>
      <c r="CZ130" s="40">
        <f t="shared" si="187"/>
        <v>10243.531677018635</v>
      </c>
      <c r="DA130" s="59">
        <f>Inputs!DA1455</f>
        <v>10314</v>
      </c>
      <c r="DB130" s="59">
        <f>Inputs!DB1455</f>
        <v>10334</v>
      </c>
      <c r="DC130" s="59">
        <f>Inputs!DC1455</f>
        <v>10324</v>
      </c>
      <c r="DD130" s="59">
        <f>Inputs!DD1455</f>
        <v>10436</v>
      </c>
      <c r="DE130" s="51">
        <f>+DD130</f>
        <v>10436</v>
      </c>
      <c r="DF130" s="59">
        <f>Inputs!DF1331</f>
        <v>10516</v>
      </c>
      <c r="DG130" s="59">
        <f>Inputs!DG1331</f>
        <v>10551</v>
      </c>
      <c r="DH130" s="59">
        <f>Inputs!DH1331</f>
        <v>10527</v>
      </c>
      <c r="DI130" s="59">
        <f>Inputs!DI1331</f>
        <v>10546</v>
      </c>
      <c r="DJ130" s="51">
        <f>+DI130</f>
        <v>10546</v>
      </c>
      <c r="DK130" s="3127">
        <f>Inputs!DK1331</f>
        <v>10520</v>
      </c>
      <c r="DL130" s="3127">
        <f>Inputs!DL1331</f>
        <v>10470</v>
      </c>
      <c r="DM130" s="3127">
        <f>Inputs!DM1331</f>
        <v>10351</v>
      </c>
      <c r="DN130" s="3127">
        <f>Inputs!DN1331</f>
        <v>10316</v>
      </c>
      <c r="DO130" s="51">
        <f>SUM(DO126:DO129)</f>
        <v>10316.000000000002</v>
      </c>
      <c r="DP130" s="3127">
        <f>Inputs!DP1331</f>
        <v>10245</v>
      </c>
      <c r="DQ130" s="3127">
        <f>Inputs!DQ1331</f>
        <v>10213</v>
      </c>
      <c r="DR130" s="3127">
        <f>Inputs!DR1331</f>
        <v>10164</v>
      </c>
      <c r="DS130" s="3127">
        <f>Inputs!DS1331</f>
        <v>10153</v>
      </c>
      <c r="DT130" s="51">
        <f>SUM(DT126:DT129)</f>
        <v>10153</v>
      </c>
      <c r="DU130" s="3127">
        <f>Inputs!DU1331</f>
        <v>10089</v>
      </c>
      <c r="DV130" s="3127">
        <f>Inputs!DV1331</f>
        <v>10008</v>
      </c>
      <c r="DW130" s="3127">
        <f>Inputs!DW1331</f>
        <v>9945</v>
      </c>
      <c r="DX130" s="3127">
        <f>Inputs!DX1331</f>
        <v>9934</v>
      </c>
      <c r="DY130" s="51">
        <f>SUM(DY126:DY129)</f>
        <v>9934</v>
      </c>
      <c r="DZ130" s="3127">
        <f>Inputs!DZ1331</f>
        <v>9840</v>
      </c>
      <c r="EA130" s="3127">
        <f>Inputs!EA1331</f>
        <v>9698</v>
      </c>
      <c r="EB130" s="3127">
        <f>Inputs!EB1331</f>
        <v>9684</v>
      </c>
      <c r="EC130" s="3127">
        <f>Inputs!EC1331</f>
        <v>9645</v>
      </c>
      <c r="ED130" s="51">
        <f>SUM(ED126:ED129)</f>
        <v>9644.9999999999982</v>
      </c>
      <c r="EE130" s="3127">
        <f>Inputs!EE1331</f>
        <v>9533</v>
      </c>
      <c r="EF130" s="3127">
        <f>Inputs!EF1331</f>
        <v>9412</v>
      </c>
      <c r="EG130" s="3127">
        <f>Inputs!EG1331</f>
        <v>9245</v>
      </c>
      <c r="EH130" s="3127">
        <f>Inputs!EH1331</f>
        <v>9062</v>
      </c>
      <c r="EI130" s="51">
        <f>SUM(EI126:EI129)</f>
        <v>9062</v>
      </c>
      <c r="EJ130" s="3127">
        <f>Inputs!EJ1331</f>
        <v>8781</v>
      </c>
      <c r="EK130" s="3127">
        <f>Inputs!EK1331</f>
        <v>8497</v>
      </c>
      <c r="EL130" s="3127">
        <f>Inputs!EL1331</f>
        <v>8190</v>
      </c>
      <c r="EM130" s="3127">
        <f>Inputs!EM1331</f>
        <v>7912.4</v>
      </c>
      <c r="EN130" s="51">
        <f t="shared" ref="EN130:FL130" si="188">SUM(EN126:EN129)</f>
        <v>7912.4</v>
      </c>
      <c r="EO130" s="59">
        <f t="shared" si="188"/>
        <v>7541.4161278128804</v>
      </c>
      <c r="EP130" s="59">
        <f t="shared" si="188"/>
        <v>7222.9549516279412</v>
      </c>
      <c r="EQ130" s="59">
        <f t="shared" si="188"/>
        <v>6899.170837239486</v>
      </c>
      <c r="ER130" s="59">
        <f t="shared" si="188"/>
        <v>6604.1849725777129</v>
      </c>
      <c r="ES130" s="51">
        <f t="shared" si="188"/>
        <v>6604.184972577712</v>
      </c>
      <c r="ET130" s="59">
        <f t="shared" si="188"/>
        <v>6267.3623605353305</v>
      </c>
      <c r="EU130" s="59">
        <f t="shared" si="188"/>
        <v>5950.0291778924257</v>
      </c>
      <c r="EV130" s="59">
        <f t="shared" si="188"/>
        <v>5637.0514724669565</v>
      </c>
      <c r="EW130" s="59">
        <f t="shared" si="188"/>
        <v>5374.6732346491872</v>
      </c>
      <c r="EX130" s="51">
        <f t="shared" si="188"/>
        <v>5374.6732346491863</v>
      </c>
      <c r="EY130" s="59">
        <f t="shared" si="188"/>
        <v>5076.6271676170945</v>
      </c>
      <c r="EZ130" s="59">
        <f t="shared" si="188"/>
        <v>4802.6657875890096</v>
      </c>
      <c r="FA130" s="59">
        <f>SUM(FA126:FA129)</f>
        <v>4563.3542619755644</v>
      </c>
      <c r="FB130" s="59">
        <f>SUM(FB126:FB129)</f>
        <v>4361.4262858181173</v>
      </c>
      <c r="FC130" s="51">
        <f t="shared" si="188"/>
        <v>4361.4262858181191</v>
      </c>
      <c r="FD130" s="59">
        <f>SUM(FD126:FD129)</f>
        <v>4141.4977974413878</v>
      </c>
      <c r="FE130" s="59">
        <f>SUM(FE126:FE129)</f>
        <v>3938.5810384504898</v>
      </c>
      <c r="FF130" s="59">
        <f>SUM(FF126:FF129)</f>
        <v>3741.7775565045722</v>
      </c>
      <c r="FG130" s="59">
        <f>SUM(FG126:FG129)</f>
        <v>3567.5710912417417</v>
      </c>
      <c r="FH130" s="51">
        <f>SUM(FH126:FH129)</f>
        <v>3567.5710912417426</v>
      </c>
      <c r="FI130" s="59">
        <f t="shared" si="188"/>
        <v>2918.9495279827006</v>
      </c>
      <c r="FJ130" s="59">
        <f t="shared" si="188"/>
        <v>2469.4045763968434</v>
      </c>
      <c r="FK130" s="59">
        <f t="shared" si="188"/>
        <v>2156.913989324466</v>
      </c>
      <c r="FL130" s="59">
        <f t="shared" si="188"/>
        <v>1938.7460345347108</v>
      </c>
      <c r="FM130" s="286">
        <f>+(ES130/DT130)^(1/5)-1</f>
        <v>-8.2417824692409658E-2</v>
      </c>
      <c r="FN130" s="286">
        <f>+(FJ130/ES130)^(1/5)-1</f>
        <v>-0.1786001787609186</v>
      </c>
    </row>
    <row r="131" spans="1:170" x14ac:dyDescent="0.2">
      <c r="A131" s="331" t="s">
        <v>457</v>
      </c>
      <c r="B131" s="293"/>
      <c r="C131" s="293"/>
      <c r="D131" s="293"/>
      <c r="E131" s="293"/>
      <c r="F131" s="293"/>
      <c r="G131" s="293"/>
      <c r="H131" s="293"/>
      <c r="I131" s="293"/>
      <c r="J131" s="293"/>
      <c r="K131" s="293"/>
      <c r="L131" s="293"/>
      <c r="M131" s="293"/>
      <c r="N131" s="293"/>
      <c r="O131" s="293"/>
      <c r="P131" s="293"/>
      <c r="Q131" s="293"/>
      <c r="R131" s="293"/>
      <c r="S131" s="293"/>
      <c r="T131" s="293"/>
      <c r="U131" s="293"/>
      <c r="V131" s="293"/>
      <c r="W131" s="293"/>
      <c r="X131" s="293"/>
      <c r="Y131" s="293"/>
      <c r="Z131" s="293"/>
      <c r="AA131" s="293"/>
      <c r="AB131" s="293"/>
      <c r="AC131" s="293"/>
      <c r="AD131" s="293"/>
      <c r="AE131" s="293"/>
      <c r="AF131" s="293"/>
      <c r="AG131" s="293"/>
      <c r="AH131" s="293"/>
      <c r="AI131" s="293"/>
      <c r="AJ131" s="293"/>
      <c r="AK131" s="293"/>
      <c r="AL131" s="293"/>
      <c r="AM131" s="293"/>
      <c r="AN131" s="293"/>
      <c r="AO131" s="293"/>
      <c r="AP131" s="293"/>
      <c r="AQ131" s="293"/>
      <c r="AR131" s="293"/>
      <c r="AS131" s="293"/>
      <c r="AT131" s="293"/>
      <c r="AU131" s="293"/>
      <c r="AV131" s="293"/>
      <c r="AW131" s="293"/>
      <c r="AX131" s="293"/>
      <c r="AY131" s="293"/>
      <c r="AZ131" s="293"/>
      <c r="BA131" s="293"/>
      <c r="BB131" s="293"/>
      <c r="BC131" s="293"/>
      <c r="BD131" s="293"/>
      <c r="BE131" s="293"/>
      <c r="BF131" s="293"/>
      <c r="BG131" s="293"/>
      <c r="BH131" s="293"/>
      <c r="BI131" s="293"/>
      <c r="BJ131" s="293"/>
      <c r="BK131" s="293"/>
      <c r="BL131" s="293"/>
      <c r="BM131" s="293"/>
      <c r="BN131" s="293"/>
      <c r="BO131" s="293"/>
      <c r="BP131" s="293"/>
      <c r="BQ131" s="346"/>
      <c r="BR131" s="309"/>
      <c r="BS131" s="309"/>
      <c r="BT131" s="309"/>
      <c r="BU131" s="309"/>
      <c r="BV131" s="308"/>
      <c r="BW131" s="309"/>
      <c r="BX131" s="309"/>
      <c r="BY131" s="309"/>
      <c r="BZ131" s="309"/>
      <c r="CA131" s="308"/>
      <c r="CB131" s="309"/>
      <c r="CC131" s="309"/>
      <c r="CD131" s="309"/>
      <c r="CE131" s="309"/>
      <c r="CF131" s="308"/>
      <c r="CG131" s="309"/>
      <c r="CH131" s="309"/>
      <c r="CI131" s="309"/>
      <c r="CJ131" s="309"/>
      <c r="CK131" s="308"/>
      <c r="CL131" s="309"/>
      <c r="CM131" s="309"/>
      <c r="CN131" s="309"/>
      <c r="CO131" s="309"/>
      <c r="CP131" s="308"/>
      <c r="CQ131" s="309"/>
      <c r="CR131" s="309"/>
      <c r="CS131" s="309"/>
      <c r="CT131" s="309"/>
      <c r="CU131" s="308"/>
      <c r="CV131" s="309"/>
      <c r="CW131" s="309"/>
      <c r="CX131" s="309"/>
      <c r="CY131" s="309"/>
      <c r="CZ131" s="308"/>
      <c r="DA131" s="309"/>
      <c r="DB131" s="309"/>
      <c r="DC131" s="309"/>
      <c r="DD131" s="309"/>
      <c r="DE131" s="308">
        <f t="shared" ref="DE131:EM131" si="189">+DE130/CZ130-1</f>
        <v>1.8789254433914548E-2</v>
      </c>
      <c r="DF131" s="309">
        <f t="shared" si="189"/>
        <v>1.9585030056234354E-2</v>
      </c>
      <c r="DG131" s="309">
        <f t="shared" si="189"/>
        <v>2.0998645248693659E-2</v>
      </c>
      <c r="DH131" s="309">
        <f t="shared" si="189"/>
        <v>1.9662921348314599E-2</v>
      </c>
      <c r="DI131" s="309">
        <f t="shared" si="189"/>
        <v>1.0540436949022514E-2</v>
      </c>
      <c r="DJ131" s="308">
        <f t="shared" si="189"/>
        <v>1.0540436949022514E-2</v>
      </c>
      <c r="DK131" s="309">
        <f t="shared" si="189"/>
        <v>3.8037276530999975E-4</v>
      </c>
      <c r="DL131" s="309">
        <f t="shared" si="189"/>
        <v>-7.6769974410008102E-3</v>
      </c>
      <c r="DM131" s="309">
        <f t="shared" si="189"/>
        <v>-1.6718913270637459E-2</v>
      </c>
      <c r="DN131" s="309">
        <f t="shared" si="189"/>
        <v>-2.1809216764650086E-2</v>
      </c>
      <c r="DO131" s="308">
        <f t="shared" si="189"/>
        <v>-2.1809216764649975E-2</v>
      </c>
      <c r="DP131" s="309">
        <f t="shared" si="189"/>
        <v>-2.6140684410646431E-2</v>
      </c>
      <c r="DQ131" s="309">
        <f t="shared" si="189"/>
        <v>-2.45463228271251E-2</v>
      </c>
      <c r="DR131" s="309">
        <f t="shared" si="189"/>
        <v>-1.8065887353878818E-2</v>
      </c>
      <c r="DS131" s="309">
        <f t="shared" si="189"/>
        <v>-1.5800697944939879E-2</v>
      </c>
      <c r="DT131" s="308">
        <f t="shared" si="189"/>
        <v>-1.5800697944940101E-2</v>
      </c>
      <c r="DU131" s="309">
        <f t="shared" si="189"/>
        <v>-1.5226939970717446E-2</v>
      </c>
      <c r="DV131" s="309">
        <f t="shared" si="189"/>
        <v>-2.0072456672867944E-2</v>
      </c>
      <c r="DW131" s="309">
        <f t="shared" si="189"/>
        <v>-2.1546635182998819E-2</v>
      </c>
      <c r="DX131" s="309">
        <f t="shared" si="189"/>
        <v>-2.156997931645821E-2</v>
      </c>
      <c r="DY131" s="308">
        <f t="shared" si="189"/>
        <v>-2.156997931645821E-2</v>
      </c>
      <c r="DZ131" s="309">
        <f t="shared" si="189"/>
        <v>-2.4680344930121945E-2</v>
      </c>
      <c r="EA131" s="309">
        <f t="shared" si="189"/>
        <v>-3.0975219824140643E-2</v>
      </c>
      <c r="EB131" s="309">
        <f t="shared" si="189"/>
        <v>-2.6244343891402733E-2</v>
      </c>
      <c r="EC131" s="309">
        <f t="shared" si="189"/>
        <v>-2.9092007247835672E-2</v>
      </c>
      <c r="ED131" s="308">
        <f t="shared" si="189"/>
        <v>-2.9092007247835894E-2</v>
      </c>
      <c r="EE131" s="309">
        <f t="shared" si="189"/>
        <v>-3.1199186991869965E-2</v>
      </c>
      <c r="EF131" s="309">
        <f t="shared" si="189"/>
        <v>-2.9490616621983934E-2</v>
      </c>
      <c r="EG131" s="309">
        <f t="shared" si="189"/>
        <v>-4.5332507228417973E-2</v>
      </c>
      <c r="EH131" s="309">
        <f t="shared" si="189"/>
        <v>-6.0445826853291806E-2</v>
      </c>
      <c r="EI131" s="308">
        <f t="shared" si="189"/>
        <v>-6.0445826853291695E-2</v>
      </c>
      <c r="EJ131" s="309">
        <f t="shared" si="189"/>
        <v>-7.8883877058638419E-2</v>
      </c>
      <c r="EK131" s="309">
        <f t="shared" si="189"/>
        <v>-9.7216319592010159E-2</v>
      </c>
      <c r="EL131" s="309">
        <f t="shared" si="189"/>
        <v>-0.11411573823688481</v>
      </c>
      <c r="EM131" s="309">
        <f t="shared" si="189"/>
        <v>-0.12685941293312741</v>
      </c>
      <c r="EN131" s="308">
        <f t="shared" ref="EN131:ES131" si="190">+EN130/EI130-1</f>
        <v>-0.12685941293312741</v>
      </c>
      <c r="EO131" s="309">
        <f t="shared" si="190"/>
        <v>-0.14116659516992591</v>
      </c>
      <c r="EP131" s="309">
        <f t="shared" si="190"/>
        <v>-0.14994057295187224</v>
      </c>
      <c r="EQ131" s="309">
        <f t="shared" si="190"/>
        <v>-0.15761039838345714</v>
      </c>
      <c r="ER131" s="309">
        <f t="shared" si="190"/>
        <v>-0.16533732210483376</v>
      </c>
      <c r="ES131" s="308">
        <f t="shared" si="190"/>
        <v>-0.16533732210483387</v>
      </c>
      <c r="ET131" s="309">
        <f t="shared" ref="ET131:FB131" si="191">+ET130/EO130-1</f>
        <v>-0.16894091848065729</v>
      </c>
      <c r="EU131" s="309">
        <f t="shared" si="191"/>
        <v>-0.17623338124912691</v>
      </c>
      <c r="EV131" s="309">
        <f t="shared" si="191"/>
        <v>-0.18293783333498836</v>
      </c>
      <c r="EW131" s="309">
        <f t="shared" si="191"/>
        <v>-0.18617160831105983</v>
      </c>
      <c r="EX131" s="308">
        <f>+EX130/ES130-1</f>
        <v>-0.18617160831105994</v>
      </c>
      <c r="EY131" s="309">
        <f t="shared" si="191"/>
        <v>-0.18998984332166946</v>
      </c>
      <c r="EZ131" s="309">
        <f t="shared" si="191"/>
        <v>-0.1928332376194879</v>
      </c>
      <c r="FA131" s="309">
        <f t="shared" si="191"/>
        <v>-0.1904714221141407</v>
      </c>
      <c r="FB131" s="309">
        <f t="shared" si="191"/>
        <v>-0.18852252120164581</v>
      </c>
      <c r="FC131" s="308">
        <f t="shared" ref="FC131:FH131" si="192">+FC130/EX130-1</f>
        <v>-0.18852252120164537</v>
      </c>
      <c r="FD131" s="309">
        <f t="shared" si="192"/>
        <v>-0.18420288496676129</v>
      </c>
      <c r="FE131" s="309">
        <f t="shared" si="192"/>
        <v>-0.17991773472380213</v>
      </c>
      <c r="FF131" s="309">
        <f t="shared" si="192"/>
        <v>-0.18003789719260499</v>
      </c>
      <c r="FG131" s="309">
        <f t="shared" si="192"/>
        <v>-0.1820173361997941</v>
      </c>
      <c r="FH131" s="308">
        <f t="shared" si="192"/>
        <v>-0.18201733619979421</v>
      </c>
      <c r="FI131" s="309">
        <f>+FI130/FH130-1</f>
        <v>-0.18181041012788346</v>
      </c>
      <c r="FJ131" s="309">
        <f>+FJ130/FI130-1</f>
        <v>-0.15400915544317062</v>
      </c>
      <c r="FK131" s="309">
        <f>+FK130/FJ130-1</f>
        <v>-0.12654491291513625</v>
      </c>
      <c r="FL131" s="309">
        <f>+FL130/FK130-1</f>
        <v>-0.10114819407244158</v>
      </c>
      <c r="FM131" s="296"/>
      <c r="FN131" s="296"/>
    </row>
    <row r="132" spans="1:170" x14ac:dyDescent="0.2">
      <c r="A132" s="332" t="s">
        <v>458</v>
      </c>
      <c r="B132" s="293"/>
      <c r="C132" s="293"/>
      <c r="D132" s="293"/>
      <c r="E132" s="293"/>
      <c r="F132" s="293"/>
      <c r="G132" s="293"/>
      <c r="H132" s="293"/>
      <c r="I132" s="293"/>
      <c r="J132" s="293"/>
      <c r="K132" s="293"/>
      <c r="L132" s="293"/>
      <c r="M132" s="293"/>
      <c r="N132" s="293"/>
      <c r="O132" s="293"/>
      <c r="P132" s="293"/>
      <c r="Q132" s="293"/>
      <c r="R132" s="293"/>
      <c r="S132" s="293"/>
      <c r="T132" s="293"/>
      <c r="U132" s="293"/>
      <c r="V132" s="293"/>
      <c r="W132" s="293"/>
      <c r="X132" s="293"/>
      <c r="Y132" s="293"/>
      <c r="Z132" s="293"/>
      <c r="AA132" s="293"/>
      <c r="AB132" s="293"/>
      <c r="AC132" s="293"/>
      <c r="AD132" s="293"/>
      <c r="AE132" s="293"/>
      <c r="AF132" s="293"/>
      <c r="AG132" s="293"/>
      <c r="AH132" s="293"/>
      <c r="AI132" s="293"/>
      <c r="AJ132" s="293"/>
      <c r="AK132" s="293"/>
      <c r="AL132" s="293"/>
      <c r="AM132" s="293"/>
      <c r="AN132" s="293"/>
      <c r="AO132" s="293"/>
      <c r="AP132" s="293"/>
      <c r="AQ132" s="293"/>
      <c r="AR132" s="293"/>
      <c r="AS132" s="293"/>
      <c r="AT132" s="293"/>
      <c r="AU132" s="293"/>
      <c r="AV132" s="293"/>
      <c r="AW132" s="293"/>
      <c r="AX132" s="293"/>
      <c r="AY132" s="293"/>
      <c r="AZ132" s="293"/>
      <c r="BA132" s="293"/>
      <c r="BB132" s="293"/>
      <c r="BC132" s="293"/>
      <c r="BD132" s="293"/>
      <c r="BE132" s="293"/>
      <c r="BF132" s="293"/>
      <c r="BG132" s="293"/>
      <c r="BH132" s="293"/>
      <c r="BI132" s="293"/>
      <c r="BJ132" s="293"/>
      <c r="BK132" s="293"/>
      <c r="BL132" s="293"/>
      <c r="BM132" s="293"/>
      <c r="BN132" s="293"/>
      <c r="BO132" s="293"/>
      <c r="BP132" s="293"/>
      <c r="BQ132" s="293"/>
      <c r="BR132" s="293">
        <f>+BR130-BR126</f>
        <v>584.79556344276807</v>
      </c>
      <c r="BS132" s="293">
        <f>+BS130-BR130</f>
        <v>456.67133984028442</v>
      </c>
      <c r="BT132" s="293">
        <f>+BT130-BS130</f>
        <v>440.19822537710752</v>
      </c>
      <c r="BU132" s="293">
        <f>+BU130-BT130</f>
        <v>310.24365572315855</v>
      </c>
      <c r="BV132" s="327">
        <f>SUM(BR132:BU132)</f>
        <v>1791.9087843833186</v>
      </c>
      <c r="BW132" s="293">
        <f>+BW130-BW126</f>
        <v>272.72156166814511</v>
      </c>
      <c r="BX132" s="293">
        <f>+BX130-BW130</f>
        <v>213.23531499556339</v>
      </c>
      <c r="BY132" s="293">
        <f>+BY130-BX130</f>
        <v>343.18988464951144</v>
      </c>
      <c r="BZ132" s="293">
        <f>+BZ130-BY130</f>
        <v>222.38704525288358</v>
      </c>
      <c r="CA132" s="327">
        <f>SUM(BW132:BZ132)</f>
        <v>1051.5338065661035</v>
      </c>
      <c r="CB132" s="293">
        <f>+CB130-CB126</f>
        <v>249.84223602484508</v>
      </c>
      <c r="CC132" s="293">
        <f>+CC130-CB130</f>
        <v>210.48979591836724</v>
      </c>
      <c r="CD132" s="293">
        <f>+CD130-CC130</f>
        <v>208.65944986690283</v>
      </c>
      <c r="CE132" s="293">
        <f>+CE130-CD130</f>
        <v>235.19946761313258</v>
      </c>
      <c r="CF132" s="327">
        <f>SUM(CB132:CE132)</f>
        <v>904.19094942324773</v>
      </c>
      <c r="CG132" s="293">
        <f>+CG130-CG126</f>
        <v>237.94498669032782</v>
      </c>
      <c r="CH132" s="293">
        <f>+CH130-CG130</f>
        <v>176.6283939662826</v>
      </c>
      <c r="CI132" s="293">
        <f>+CI130-CH130</f>
        <v>121.71801242235961</v>
      </c>
      <c r="CJ132" s="293">
        <f>+CJ130-CI130</f>
        <v>133.61526175687686</v>
      </c>
      <c r="CK132" s="327">
        <f>SUM(CG132:CJ132)</f>
        <v>669.90665483584689</v>
      </c>
      <c r="CL132" s="293">
        <f>+CL130-CL126</f>
        <v>150.08837622005376</v>
      </c>
      <c r="CM132" s="293">
        <f>+CM130-CL130</f>
        <v>144.59733806566146</v>
      </c>
      <c r="CN132" s="293">
        <f>+CN130-CM130</f>
        <v>112.56628216504032</v>
      </c>
      <c r="CO132" s="293">
        <f>+CO130-CN130</f>
        <v>153.74906832298257</v>
      </c>
      <c r="CP132" s="327">
        <f>SUM(CL132:CO132)</f>
        <v>561.00106477373811</v>
      </c>
      <c r="CQ132" s="293">
        <f>+CQ130-CQ126</f>
        <v>193.1015084294595</v>
      </c>
      <c r="CR132" s="293">
        <f>+CR130-CQ130</f>
        <v>147.34285714285761</v>
      </c>
      <c r="CS132" s="293">
        <f>+CS130-CR130</f>
        <v>154.6642413487134</v>
      </c>
      <c r="CT132" s="293">
        <f>+CT130-CS130</f>
        <v>207.74427684117109</v>
      </c>
      <c r="CU132" s="327">
        <f>SUM(CQ132:CT132)</f>
        <v>702.8528837622016</v>
      </c>
      <c r="CV132" s="293">
        <f>+CV130-CV126</f>
        <v>129.95456965394806</v>
      </c>
      <c r="CW132" s="293">
        <f>+CW130-CV130</f>
        <v>126.29387755102107</v>
      </c>
      <c r="CX132" s="293">
        <f>+CX130-CW130</f>
        <v>61.316592724046131</v>
      </c>
      <c r="CY132" s="293">
        <f>+CY130-CX130</f>
        <v>112.56628216504032</v>
      </c>
      <c r="CZ132" s="327">
        <f>SUM(CV132:CY132)</f>
        <v>430.13132209405558</v>
      </c>
      <c r="DA132" s="293">
        <f>+DA130-DA126</f>
        <v>70.468322981365418</v>
      </c>
      <c r="DB132" s="293">
        <f>+DB130-DA130</f>
        <v>20</v>
      </c>
      <c r="DC132" s="293">
        <f>+DC130-DB130</f>
        <v>-10</v>
      </c>
      <c r="DD132" s="293">
        <f>+DD130-DC130</f>
        <v>112</v>
      </c>
      <c r="DE132" s="327">
        <f>SUM(DA132:DD132)</f>
        <v>192.46832298136542</v>
      </c>
      <c r="DF132" s="293">
        <f>+DF130-DE130</f>
        <v>80</v>
      </c>
      <c r="DG132" s="293">
        <f>+DG130-DF130</f>
        <v>35</v>
      </c>
      <c r="DH132" s="293">
        <f>+DH130-DG130</f>
        <v>-24</v>
      </c>
      <c r="DI132" s="293">
        <f>+DI130-DH130</f>
        <v>19</v>
      </c>
      <c r="DJ132" s="327">
        <f>SUM(DF132:DI132)</f>
        <v>110</v>
      </c>
      <c r="DK132" s="293">
        <f>+DK130-DJ130</f>
        <v>-26</v>
      </c>
      <c r="DL132" s="293">
        <f>+DL130-DK130</f>
        <v>-50</v>
      </c>
      <c r="DM132" s="293">
        <f>+DM130-DL130</f>
        <v>-119</v>
      </c>
      <c r="DN132" s="293">
        <f>+DN130-DM130</f>
        <v>-35</v>
      </c>
      <c r="DO132" s="327">
        <f>SUM(DK132:DN132)</f>
        <v>-230</v>
      </c>
      <c r="DP132" s="293">
        <f>+DP130-DO130</f>
        <v>-71.000000000001819</v>
      </c>
      <c r="DQ132" s="293">
        <f>+DQ130-DP130</f>
        <v>-32</v>
      </c>
      <c r="DR132" s="293">
        <f>+DR130-DQ130</f>
        <v>-49</v>
      </c>
      <c r="DS132" s="293">
        <f>+DS130-DR130</f>
        <v>-11</v>
      </c>
      <c r="DT132" s="327">
        <f>SUM(DP132:DS132)</f>
        <v>-163.00000000000182</v>
      </c>
      <c r="DU132" s="293">
        <f>+DU130-DT130</f>
        <v>-64</v>
      </c>
      <c r="DV132" s="293">
        <f>+DV130-DU130</f>
        <v>-81</v>
      </c>
      <c r="DW132" s="293">
        <f>+DW130-DV130</f>
        <v>-63</v>
      </c>
      <c r="DX132" s="293">
        <f>+DX130-DW130</f>
        <v>-11</v>
      </c>
      <c r="DY132" s="327">
        <f>SUM(DU132:DX132)</f>
        <v>-219</v>
      </c>
      <c r="DZ132" s="293">
        <f>+DZ130-DY130</f>
        <v>-94</v>
      </c>
      <c r="EA132" s="293">
        <f>+EA130-DZ130</f>
        <v>-142</v>
      </c>
      <c r="EB132" s="293">
        <f>+EB130-EA130</f>
        <v>-14</v>
      </c>
      <c r="EC132" s="293">
        <f>+EC130-EB130</f>
        <v>-39</v>
      </c>
      <c r="ED132" s="327">
        <f>SUM(DZ132:EC132)</f>
        <v>-289</v>
      </c>
      <c r="EE132" s="293">
        <f>+EE130-ED130</f>
        <v>-111.99999999999818</v>
      </c>
      <c r="EF132" s="293">
        <f>+EF130-EE130</f>
        <v>-121</v>
      </c>
      <c r="EG132" s="293">
        <f>+EG130-EF130</f>
        <v>-167</v>
      </c>
      <c r="EH132" s="293">
        <f>+EH130-EG130</f>
        <v>-183</v>
      </c>
      <c r="EI132" s="327">
        <f>SUM(EE132:EH132)</f>
        <v>-582.99999999999818</v>
      </c>
      <c r="EJ132" s="293">
        <f>+EJ130-EI130</f>
        <v>-281</v>
      </c>
      <c r="EK132" s="293">
        <f>+EK130-EJ130</f>
        <v>-284</v>
      </c>
      <c r="EL132" s="293">
        <f>+EL130-EK130</f>
        <v>-307</v>
      </c>
      <c r="EM132" s="293">
        <f>+EM130-EL130</f>
        <v>-277.60000000000036</v>
      </c>
      <c r="EN132" s="327">
        <f>SUM(EJ132:EM132)</f>
        <v>-1149.6000000000004</v>
      </c>
      <c r="EO132" s="293">
        <f>+EO130-EN130</f>
        <v>-370.98387218711923</v>
      </c>
      <c r="EP132" s="293">
        <f>+EP130-EO130</f>
        <v>-318.46117618493918</v>
      </c>
      <c r="EQ132" s="293">
        <f>+EQ130-EP130</f>
        <v>-323.78411438845524</v>
      </c>
      <c r="ER132" s="293">
        <f>+ER130-EQ130</f>
        <v>-294.98586466177312</v>
      </c>
      <c r="ES132" s="327">
        <f>SUM(EO132:ER132)</f>
        <v>-1308.2150274222868</v>
      </c>
      <c r="ET132" s="293">
        <f t="shared" ref="ET132:FB132" si="193">+ET130-ES130</f>
        <v>-336.82261204238148</v>
      </c>
      <c r="EU132" s="293">
        <f t="shared" si="193"/>
        <v>-317.33318264290483</v>
      </c>
      <c r="EV132" s="293">
        <f t="shared" si="193"/>
        <v>-312.97770542546914</v>
      </c>
      <c r="EW132" s="293">
        <f t="shared" si="193"/>
        <v>-262.37823781776933</v>
      </c>
      <c r="EX132" s="327">
        <f>SUM(ET132:EW132)</f>
        <v>-1229.5117379285248</v>
      </c>
      <c r="EY132" s="293">
        <f t="shared" si="193"/>
        <v>-298.04606703209174</v>
      </c>
      <c r="EZ132" s="293">
        <f t="shared" si="193"/>
        <v>-273.96138002808493</v>
      </c>
      <c r="FA132" s="293">
        <f t="shared" si="193"/>
        <v>-239.31152561344516</v>
      </c>
      <c r="FB132" s="293">
        <f t="shared" si="193"/>
        <v>-201.92797615744712</v>
      </c>
      <c r="FC132" s="327">
        <f>SUM(EY132:FB132)</f>
        <v>-1013.2469488310689</v>
      </c>
      <c r="FD132" s="293">
        <f>+FD130-FC130</f>
        <v>-219.92848837673137</v>
      </c>
      <c r="FE132" s="293">
        <f>+FE130-FD130</f>
        <v>-202.91675899089796</v>
      </c>
      <c r="FF132" s="293">
        <f>+FF130-FE130</f>
        <v>-196.80348194591761</v>
      </c>
      <c r="FG132" s="293">
        <f>+FG130-FF130</f>
        <v>-174.20646526283053</v>
      </c>
      <c r="FH132" s="327">
        <f>SUM(FD132:FG132)</f>
        <v>-793.85519457637747</v>
      </c>
      <c r="FI132" s="293">
        <f>+FI130-FH130</f>
        <v>-648.62156325904198</v>
      </c>
      <c r="FJ132" s="293">
        <f>+FJ130-FI130</f>
        <v>-449.54495158585723</v>
      </c>
      <c r="FK132" s="293">
        <f>+FK130-FJ130</f>
        <v>-312.49058707237737</v>
      </c>
      <c r="FL132" s="293">
        <f>+FL130-FK130</f>
        <v>-218.16795478975519</v>
      </c>
      <c r="FM132" s="296"/>
      <c r="FN132" s="296"/>
    </row>
    <row r="133" spans="1:170" x14ac:dyDescent="0.2">
      <c r="A133" s="292" t="s">
        <v>466</v>
      </c>
      <c r="B133" s="293"/>
      <c r="C133" s="293"/>
      <c r="D133" s="293"/>
      <c r="E133" s="293"/>
      <c r="F133" s="293"/>
      <c r="G133" s="293"/>
      <c r="H133" s="293"/>
      <c r="I133" s="293"/>
      <c r="J133" s="293"/>
      <c r="K133" s="293"/>
      <c r="L133" s="293"/>
      <c r="M133" s="293"/>
      <c r="N133" s="293"/>
      <c r="O133" s="293"/>
      <c r="P133" s="293"/>
      <c r="Q133" s="293"/>
      <c r="R133" s="293"/>
      <c r="S133" s="293"/>
      <c r="T133" s="293"/>
      <c r="U133" s="293"/>
      <c r="V133" s="293"/>
      <c r="W133" s="293"/>
      <c r="X133" s="293"/>
      <c r="Y133" s="293"/>
      <c r="Z133" s="293"/>
      <c r="AA133" s="293"/>
      <c r="AB133" s="293"/>
      <c r="AC133" s="293"/>
      <c r="AD133" s="293"/>
      <c r="AE133" s="293"/>
      <c r="AF133" s="293"/>
      <c r="AG133" s="293"/>
      <c r="AH133" s="293"/>
      <c r="AI133" s="293"/>
      <c r="AJ133" s="293"/>
      <c r="AK133" s="293"/>
      <c r="AL133" s="293"/>
      <c r="AM133" s="293"/>
      <c r="AN133" s="293"/>
      <c r="AO133" s="293"/>
      <c r="AP133" s="293"/>
      <c r="AQ133" s="293"/>
      <c r="AR133" s="293"/>
      <c r="AS133" s="293"/>
      <c r="AT133" s="293"/>
      <c r="AU133" s="293"/>
      <c r="AV133" s="293"/>
      <c r="AW133" s="293"/>
      <c r="AX133" s="293"/>
      <c r="AY133" s="293"/>
      <c r="AZ133" s="293"/>
      <c r="BA133" s="293"/>
      <c r="BB133" s="293"/>
      <c r="BC133" s="293"/>
      <c r="BD133" s="293"/>
      <c r="BE133" s="293"/>
      <c r="BF133" s="293"/>
      <c r="BG133" s="293"/>
      <c r="BH133" s="293"/>
      <c r="BI133" s="293"/>
      <c r="BJ133" s="293"/>
      <c r="BK133" s="293"/>
      <c r="BL133" s="293"/>
      <c r="BM133" s="293"/>
      <c r="BN133" s="293"/>
      <c r="BO133" s="293"/>
      <c r="BP133" s="293"/>
      <c r="BQ133" s="293"/>
      <c r="BR133" s="294">
        <f>+BR127/AVERAGE(BQ$39:BR$39)</f>
        <v>1.792906154625621E-2</v>
      </c>
      <c r="BS133" s="294">
        <f>+BS127/AVERAGE(BR$39:BS$39)</f>
        <v>1.620895363781279E-2</v>
      </c>
      <c r="BT133" s="294">
        <f>+BT127/AVERAGE(BS$39:BT$39)</f>
        <v>1.6494074363193334E-2</v>
      </c>
      <c r="BU133" s="294">
        <f>+BU127/AVERAGE(BT$39:BU$39)</f>
        <v>1.4494351189470777E-2</v>
      </c>
      <c r="BV133" s="295">
        <f>+BV127/AVERAGE(BR$39:BU$39)</f>
        <v>6.4998959042544199E-2</v>
      </c>
      <c r="BW133" s="294">
        <f>+BW127/AVERAGE(BV$39:BW$39)</f>
        <v>1.4154176308254515E-2</v>
      </c>
      <c r="BX133" s="294">
        <f>+BX127/AVERAGE(BW$39:BX$39)</f>
        <v>1.3340870853757037E-2</v>
      </c>
      <c r="BY133" s="294">
        <f>+BY127/AVERAGE(BX$39:BY$39)</f>
        <v>1.6158980859921696E-2</v>
      </c>
      <c r="BZ133" s="294">
        <f>+BZ127/AVERAGE(BY$39:BZ$39)</f>
        <v>1.4248060854035887E-2</v>
      </c>
      <c r="CA133" s="295">
        <f>+CA127/AVERAGE(BW$39:BZ$39)</f>
        <v>5.7813792434624312E-2</v>
      </c>
      <c r="CB133" s="294">
        <f>+CB127/AVERAGE(CA$39:CB$39)</f>
        <v>1.5071500562179197E-2</v>
      </c>
      <c r="CC133" s="294">
        <f>+CC127/AVERAGE(CB$39:CC$39)</f>
        <v>1.4630794766814434E-2</v>
      </c>
      <c r="CD133" s="294">
        <f>+CD127/AVERAGE(CC$39:CD$39)</f>
        <v>1.485120453305413E-2</v>
      </c>
      <c r="CE133" s="294">
        <f>+CE127/AVERAGE(CD$39:CE$39)</f>
        <v>1.5611645763933384E-2</v>
      </c>
      <c r="CF133" s="295">
        <f>+CF127/AVERAGE(CB$39:CE$39)</f>
        <v>6.0073764834166633E-2</v>
      </c>
      <c r="CG133" s="294">
        <f>+CG127/AVERAGE(CF$39:CG$39)</f>
        <v>1.5959292961018248E-2</v>
      </c>
      <c r="CH133" s="294">
        <f>+CH127/AVERAGE(CG$39:CH$39)</f>
        <v>1.5080406753171996E-2</v>
      </c>
      <c r="CI133" s="294">
        <f>+CI127/AVERAGE(CH$39:CI$39)</f>
        <v>1.4233156409901356E-2</v>
      </c>
      <c r="CJ133" s="294">
        <f>+CJ127/AVERAGE(CI$39:CJ$39)</f>
        <v>1.4589435427287575E-2</v>
      </c>
      <c r="CK133" s="295">
        <f>+CK127/AVERAGE(CG$39:CJ$39)</f>
        <v>5.9766043174612968E-2</v>
      </c>
      <c r="CL133" s="294">
        <f>+CL127/AVERAGE(CK$39:CL$39)</f>
        <v>1.5051713501544772E-2</v>
      </c>
      <c r="CM133" s="294">
        <f>+CM127/AVERAGE(CL$39:CM$39)</f>
        <v>1.5114342133671761E-2</v>
      </c>
      <c r="CN133" s="294">
        <f>+CN127/AVERAGE(CM$39:CN$39)</f>
        <v>1.4663385013429906E-2</v>
      </c>
      <c r="CO133" s="294">
        <f>+CO127/AVERAGE(CN$39:CO$39)</f>
        <v>1.5553484160034983E-2</v>
      </c>
      <c r="CP133" s="295">
        <f>+CP127/AVERAGE(CL$39:CO$39)</f>
        <v>6.0291498432818155E-2</v>
      </c>
      <c r="CQ133" s="294">
        <f>+CQ127/AVERAGE(CP$39:CQ$39)</f>
        <v>1.6464878800004468E-2</v>
      </c>
      <c r="CR133" s="294">
        <f>+CR127/AVERAGE(CQ$39:CR$39)</f>
        <v>1.582600407509753E-2</v>
      </c>
      <c r="CS133" s="294">
        <f>+CS127/AVERAGE(CR$39:CS$39)</f>
        <v>1.61112151039512E-2</v>
      </c>
      <c r="CT133" s="294">
        <f>+CT127/AVERAGE(CS$39:CT$39)</f>
        <v>1.7263754235128097E-2</v>
      </c>
      <c r="CU133" s="295">
        <f>+CU127/AVERAGE(CQ$39:CT$39)</f>
        <v>6.5565858305318026E-2</v>
      </c>
      <c r="CV133" s="294">
        <f>+CV127/AVERAGE(CU$39:CV$39)</f>
        <v>1.6060528320952755E-2</v>
      </c>
      <c r="CW133" s="294">
        <f>+CW127/AVERAGE(CV$39:CW$39)</f>
        <v>1.6109760433285804E-2</v>
      </c>
      <c r="CX133" s="294">
        <f>+CX127/AVERAGE(CW$39:CX$39)</f>
        <v>1.5017522697756441E-2</v>
      </c>
      <c r="CY133" s="294">
        <f>+CY127/AVERAGE(CX$39:CY$39)</f>
        <v>1.5984255318609343E-2</v>
      </c>
      <c r="CZ133" s="295">
        <f>+CZ127/AVERAGE(CV$39:CY$39)</f>
        <v>6.3047553945708962E-2</v>
      </c>
      <c r="DA133" s="294">
        <f>+DA127/AVERAGE(CZ$39:DA$39)</f>
        <v>1.5308562905678447E-2</v>
      </c>
      <c r="DB133" s="294">
        <f>+DB127/AVERAGE(DA$39:DB$39)</f>
        <v>1.4413898954672176E-2</v>
      </c>
      <c r="DC133" s="294">
        <f>+DC127/AVERAGE(DB$39:DC$39)</f>
        <v>1.3827037773359828E-2</v>
      </c>
      <c r="DD133" s="294">
        <f>+DD127/AVERAGE(DC$39:DD$39)</f>
        <v>1.5948392204847665E-2</v>
      </c>
      <c r="DE133" s="295">
        <f>+DE127/AVERAGE(DA$39:DD$39)</f>
        <v>5.93637784232268E-2</v>
      </c>
      <c r="DF133" s="294">
        <f>+DF127/AVERAGE(DE$39:DF$39)</f>
        <v>1.546043494233924E-2</v>
      </c>
      <c r="DG133" s="294">
        <f>+DG127/AVERAGE(DF$39:DG$39)</f>
        <v>1.4712606723109362E-2</v>
      </c>
      <c r="DH133" s="294">
        <f>+DH127/AVERAGE(DG$39:DH$39)</f>
        <v>1.3665992858224186E-2</v>
      </c>
      <c r="DI133" s="294">
        <f>+DI127/AVERAGE(DH$39:DI$39)</f>
        <v>1.4352217557624539E-2</v>
      </c>
      <c r="DJ133" s="295">
        <f>+DJ127/AVERAGE(DF$39:DI$39)</f>
        <v>5.8088238567314106E-2</v>
      </c>
      <c r="DK133" s="294">
        <f>+DK127/AVERAGE(DJ$39:DK$39)</f>
        <v>1.3540016461488096E-2</v>
      </c>
      <c r="DL133" s="294">
        <f>+DL127/AVERAGE(DK$39:DL$39)</f>
        <v>1.3033969452185263E-2</v>
      </c>
      <c r="DM133" s="294">
        <f>+DM127/AVERAGE(DL$39:DM$39)</f>
        <v>1.1703790886413941E-2</v>
      </c>
      <c r="DN133" s="294">
        <f>+DN127/AVERAGE(DM$39:DN$39)</f>
        <v>1.2978606068033416E-2</v>
      </c>
      <c r="DO133" s="295">
        <f>+DO127/AVERAGE(DK$39:DN$39)</f>
        <v>5.1161513657889443E-2</v>
      </c>
      <c r="DP133" s="294">
        <f>+DP127/AVERAGE(DO$39:DP$39)</f>
        <v>1.2261920342014551E-2</v>
      </c>
      <c r="DQ133" s="294">
        <f>+DQ127/AVERAGE(DP$39:DQ$39)</f>
        <v>1.2817779092942497E-2</v>
      </c>
      <c r="DR133" s="294">
        <f>+DR127/AVERAGE(DQ$39:DR$39)</f>
        <v>1.2451481812734999E-2</v>
      </c>
      <c r="DS133" s="294">
        <f>+DS127/AVERAGE(DR$39:DS$39)</f>
        <v>1.3015834517168484E-2</v>
      </c>
      <c r="DT133" s="295">
        <f>+DT127/AVERAGE(DP$39:DS$39)</f>
        <v>5.048731674068669E-2</v>
      </c>
      <c r="DU133" s="294">
        <f>+DU127/AVERAGE(DT$39:DU$39)</f>
        <v>1.2047760936217997E-2</v>
      </c>
      <c r="DV133" s="294">
        <f>+DV127/AVERAGE(DU$39:DV$39)</f>
        <v>1.1626316332851525E-2</v>
      </c>
      <c r="DW133" s="294">
        <f>+DW127/AVERAGE(DV$39:DW$39)</f>
        <v>1.1779014989293369E-2</v>
      </c>
      <c r="DX133" s="294">
        <f>+DX127/AVERAGE(DW$39:DX$39)</f>
        <v>1.2539780047266802E-2</v>
      </c>
      <c r="DY133" s="295">
        <f>+DY127/AVERAGE(DU$39:DX$39)</f>
        <v>4.7903306645419148E-2</v>
      </c>
      <c r="DZ133" s="294">
        <f>+DZ127/AVERAGE(DY$39:DZ$39)</f>
        <v>1.1062871707731509E-2</v>
      </c>
      <c r="EA133" s="294">
        <f>+EA127/AVERAGE(DZ$39:EA$39)</f>
        <v>1.0080253021116101E-2</v>
      </c>
      <c r="EB133" s="294">
        <f>+EB127/AVERAGE(EA$39:EB$39)</f>
        <v>1.2019072811976115E-2</v>
      </c>
      <c r="EC133" s="294">
        <f>+EC127/AVERAGE(EB$39:EC$39)</f>
        <v>1.1534588661766175E-2</v>
      </c>
      <c r="ED133" s="295">
        <f>+ED127/AVERAGE(DZ$39:EC$39)</f>
        <v>4.4607304262855731E-2</v>
      </c>
      <c r="EE133" s="294">
        <f>+EE127/AVERAGE(ED$39:EE$39)</f>
        <v>1.0219389887170945E-2</v>
      </c>
      <c r="EF133" s="294">
        <f>+EF127/AVERAGE(EE$39:EF$39)</f>
        <v>9.8969441482271454E-3</v>
      </c>
      <c r="EG133" s="294">
        <f>+EG127/AVERAGE(EF$39:EG$39)</f>
        <v>8.9497459062676393E-3</v>
      </c>
      <c r="EH133" s="294">
        <f>+EH127/AVERAGE(EG$39:EH$39)</f>
        <v>8.4457922041387065E-3</v>
      </c>
      <c r="EI133" s="295">
        <f>+EI127/AVERAGE(EE$39:EH$39)</f>
        <v>3.7438094407844243E-2</v>
      </c>
      <c r="EJ133" s="294">
        <f>+EJ127/AVERAGE(EI$39:EJ$39)</f>
        <v>6.5768634308905477E-3</v>
      </c>
      <c r="EK133" s="294">
        <f>+EK127/AVERAGE(EJ$39:EK$39)</f>
        <v>6.1593547538395885E-3</v>
      </c>
      <c r="EL133" s="294">
        <f>+EL127/AVERAGE(EK$39:EL$39)</f>
        <v>5.4111951241490545E-3</v>
      </c>
      <c r="EM133" s="294">
        <f>+EM127/AVERAGE(EL$39:EM$39)</f>
        <v>5.4958330272383647E-3</v>
      </c>
      <c r="EN133" s="295">
        <f>+EN127/AVERAGE(EJ$39:EM$39)</f>
        <v>2.3595574652144877E-2</v>
      </c>
      <c r="EO133" s="333">
        <f>EJ133*0.55</f>
        <v>3.6172748869898017E-3</v>
      </c>
      <c r="EP133" s="333">
        <f>EK133*0.65</f>
        <v>4.0035805899957325E-3</v>
      </c>
      <c r="EQ133" s="333">
        <f>EL133*0.65</f>
        <v>3.5172768306968856E-3</v>
      </c>
      <c r="ER133" s="333">
        <f>EM133*0.65</f>
        <v>3.5722914677049373E-3</v>
      </c>
      <c r="ES133" s="295">
        <f>+ES127/AVERAGE(EO$39:ER$39)</f>
        <v>1.4676810811535837E-2</v>
      </c>
      <c r="ET133" s="333">
        <f>EO133*0.7</f>
        <v>2.532092420892861E-3</v>
      </c>
      <c r="EU133" s="333">
        <f>EP133*0.7</f>
        <v>2.8025064129970126E-3</v>
      </c>
      <c r="EV133" s="333">
        <f>EQ133*0.7</f>
        <v>2.4620937814878196E-3</v>
      </c>
      <c r="EW133" s="333">
        <f>ER133*0.8</f>
        <v>2.8578331741639499E-3</v>
      </c>
      <c r="EX133" s="295">
        <f>+EX127/AVERAGE(ET$39:EW$39)</f>
        <v>1.0630077839976939E-2</v>
      </c>
      <c r="EY133" s="333">
        <f>ET133*0.65</f>
        <v>1.6458600735803598E-3</v>
      </c>
      <c r="EZ133" s="333">
        <f>EU133*0.7</f>
        <v>1.9617544890979089E-3</v>
      </c>
      <c r="FA133" s="333">
        <f>EV133*0.875</f>
        <v>2.154332058801842E-3</v>
      </c>
      <c r="FB133" s="333">
        <f>EW133*0.85</f>
        <v>2.4291581980393573E-3</v>
      </c>
      <c r="FC133" s="295">
        <f>+FC127/AVERAGE(EY$39:FB$39)</f>
        <v>8.1770624374082456E-3</v>
      </c>
      <c r="FD133" s="333">
        <f>EY133</f>
        <v>1.6458600735803598E-3</v>
      </c>
      <c r="FE133" s="333">
        <f>EZ133*0.96</f>
        <v>1.8832843095339924E-3</v>
      </c>
      <c r="FF133" s="333">
        <f>FA133*0.8</f>
        <v>1.7234656470414738E-3</v>
      </c>
      <c r="FG133" s="333">
        <f>FB133*0.75</f>
        <v>1.821868648529518E-3</v>
      </c>
      <c r="FH133" s="295">
        <f>+FH127/AVERAGE(FD$39:FG$39)</f>
        <v>7.0577604280288508E-3</v>
      </c>
      <c r="FI133" s="333">
        <f>FH133*0.975</f>
        <v>6.8813164173281297E-3</v>
      </c>
      <c r="FJ133" s="333">
        <f>FI133*0.975</f>
        <v>6.7092835068949261E-3</v>
      </c>
      <c r="FK133" s="333">
        <f>FJ133*0.975</f>
        <v>6.541551419222553E-3</v>
      </c>
      <c r="FL133" s="333">
        <f>FK133*0.975</f>
        <v>6.3780126337419892E-3</v>
      </c>
      <c r="FM133" s="296"/>
      <c r="FN133" s="296"/>
    </row>
    <row r="134" spans="1:170" x14ac:dyDescent="0.2">
      <c r="A134" s="332" t="s">
        <v>460</v>
      </c>
      <c r="B134" s="293"/>
      <c r="C134" s="293"/>
      <c r="D134" s="293"/>
      <c r="E134" s="293"/>
      <c r="F134" s="293"/>
      <c r="G134" s="293"/>
      <c r="H134" s="293"/>
      <c r="I134" s="293"/>
      <c r="J134" s="293"/>
      <c r="K134" s="293"/>
      <c r="L134" s="293"/>
      <c r="M134" s="293"/>
      <c r="N134" s="293"/>
      <c r="O134" s="293"/>
      <c r="P134" s="293"/>
      <c r="Q134" s="293"/>
      <c r="R134" s="293"/>
      <c r="S134" s="293"/>
      <c r="T134" s="293"/>
      <c r="U134" s="293"/>
      <c r="V134" s="293"/>
      <c r="W134" s="293"/>
      <c r="X134" s="293"/>
      <c r="Y134" s="293"/>
      <c r="Z134" s="293"/>
      <c r="AA134" s="293"/>
      <c r="AB134" s="293"/>
      <c r="AC134" s="293"/>
      <c r="AD134" s="293"/>
      <c r="AE134" s="293"/>
      <c r="AF134" s="293"/>
      <c r="AG134" s="293"/>
      <c r="AH134" s="293"/>
      <c r="AI134" s="293"/>
      <c r="AJ134" s="293"/>
      <c r="AK134" s="293"/>
      <c r="AL134" s="293"/>
      <c r="AM134" s="293"/>
      <c r="AN134" s="293"/>
      <c r="AO134" s="293"/>
      <c r="AP134" s="293"/>
      <c r="AQ134" s="293"/>
      <c r="AR134" s="293"/>
      <c r="AS134" s="293"/>
      <c r="AT134" s="293"/>
      <c r="AU134" s="293"/>
      <c r="AV134" s="293"/>
      <c r="AW134" s="293"/>
      <c r="AX134" s="293"/>
      <c r="AY134" s="293"/>
      <c r="AZ134" s="293"/>
      <c r="BA134" s="293"/>
      <c r="BB134" s="293"/>
      <c r="BC134" s="293"/>
      <c r="BD134" s="293"/>
      <c r="BE134" s="293"/>
      <c r="BF134" s="293"/>
      <c r="BG134" s="293"/>
      <c r="BH134" s="293"/>
      <c r="BI134" s="293"/>
      <c r="BJ134" s="293"/>
      <c r="BK134" s="293"/>
      <c r="BL134" s="293"/>
      <c r="BM134" s="293"/>
      <c r="BN134" s="293"/>
      <c r="BO134" s="293"/>
      <c r="BP134" s="293"/>
      <c r="BQ134" s="293"/>
      <c r="BR134" s="322">
        <v>2.5000000000000001E-2</v>
      </c>
      <c r="BS134" s="322">
        <v>2.5000000000000001E-2</v>
      </c>
      <c r="BT134" s="322">
        <v>2.5000000000000001E-2</v>
      </c>
      <c r="BU134" s="322">
        <v>2.5000000000000001E-2</v>
      </c>
      <c r="BV134" s="295">
        <f>-BV129/AVERAGE(BR126:BU126)/12</f>
        <v>2.5000000000000005E-2</v>
      </c>
      <c r="BW134" s="322">
        <v>2.5000000000000001E-2</v>
      </c>
      <c r="BX134" s="322">
        <v>2.5000000000000001E-2</v>
      </c>
      <c r="BY134" s="322">
        <v>2.5000000000000001E-2</v>
      </c>
      <c r="BZ134" s="322">
        <v>2.5000000000000001E-2</v>
      </c>
      <c r="CA134" s="295">
        <f>-CA129/AVERAGE(BW126:BZ126)/12</f>
        <v>2.4999999999999998E-2</v>
      </c>
      <c r="CB134" s="322">
        <v>2.5000000000000001E-2</v>
      </c>
      <c r="CC134" s="322">
        <v>2.5000000000000001E-2</v>
      </c>
      <c r="CD134" s="322">
        <v>2.5000000000000001E-2</v>
      </c>
      <c r="CE134" s="322">
        <v>2.5000000000000001E-2</v>
      </c>
      <c r="CF134" s="295">
        <f>-CF129/AVERAGE(CB126:CE126)/12</f>
        <v>2.4999999999999998E-2</v>
      </c>
      <c r="CG134" s="322">
        <v>2.5000000000000001E-2</v>
      </c>
      <c r="CH134" s="322">
        <v>2.5000000000000001E-2</v>
      </c>
      <c r="CI134" s="322">
        <v>2.5000000000000001E-2</v>
      </c>
      <c r="CJ134" s="322">
        <v>2.5000000000000001E-2</v>
      </c>
      <c r="CK134" s="295">
        <f>-CK129/AVERAGE(CG126:CJ126)/12</f>
        <v>2.4999999999999998E-2</v>
      </c>
      <c r="CL134" s="322">
        <v>2.5000000000000001E-2</v>
      </c>
      <c r="CM134" s="322">
        <v>2.5000000000000001E-2</v>
      </c>
      <c r="CN134" s="322">
        <v>2.5000000000000001E-2</v>
      </c>
      <c r="CO134" s="322">
        <v>2.5000000000000001E-2</v>
      </c>
      <c r="CP134" s="295">
        <f>-CP129/AVERAGE(CL126:CO126)/12</f>
        <v>2.5000000000000005E-2</v>
      </c>
      <c r="CQ134" s="322">
        <v>2.5000000000000001E-2</v>
      </c>
      <c r="CR134" s="322">
        <v>2.5000000000000001E-2</v>
      </c>
      <c r="CS134" s="322">
        <v>2.5000000000000001E-2</v>
      </c>
      <c r="CT134" s="322">
        <v>2.5000000000000001E-2</v>
      </c>
      <c r="CU134" s="295">
        <f>-CU129/AVERAGE(CQ126:CT126)/12</f>
        <v>2.5000000000000008E-2</v>
      </c>
      <c r="CV134" s="322">
        <v>2.5000000000000001E-2</v>
      </c>
      <c r="CW134" s="322">
        <v>2.5000000000000001E-2</v>
      </c>
      <c r="CX134" s="322">
        <v>2.5000000000000001E-2</v>
      </c>
      <c r="CY134" s="322">
        <v>2.5000000000000001E-2</v>
      </c>
      <c r="CZ134" s="295">
        <f>-CZ129/AVERAGE(CV126:CY126)/12</f>
        <v>2.4999999999999998E-2</v>
      </c>
      <c r="DA134" s="322">
        <v>2.5000000000000001E-2</v>
      </c>
      <c r="DB134" s="322">
        <v>2.5000000000000001E-2</v>
      </c>
      <c r="DC134" s="322">
        <v>2.5000000000000001E-2</v>
      </c>
      <c r="DD134" s="322">
        <v>2.5000000000000001E-2</v>
      </c>
      <c r="DE134" s="295">
        <f>-DE129/AVERAGE(DA126:DD126)/12</f>
        <v>2.5000000000000005E-2</v>
      </c>
      <c r="DF134" s="322">
        <v>2.5000000000000001E-2</v>
      </c>
      <c r="DG134" s="322">
        <v>2.5000000000000001E-2</v>
      </c>
      <c r="DH134" s="322">
        <v>2.5000000000000001E-2</v>
      </c>
      <c r="DI134" s="322">
        <v>2.5000000000000001E-2</v>
      </c>
      <c r="DJ134" s="295">
        <f>-DJ129/AVERAGE(DF126:DI126)/12</f>
        <v>2.5000000000000005E-2</v>
      </c>
      <c r="DK134" s="322">
        <v>2.5000000000000001E-2</v>
      </c>
      <c r="DL134" s="322">
        <v>2.5000000000000001E-2</v>
      </c>
      <c r="DM134" s="322">
        <v>2.5000000000000001E-2</v>
      </c>
      <c r="DN134" s="322">
        <v>2.5000000000000001E-2</v>
      </c>
      <c r="DO134" s="295">
        <f>-DO129/AVERAGE(DK126:DN126)/12</f>
        <v>2.4999999999999998E-2</v>
      </c>
      <c r="DP134" s="322">
        <v>2.5000000000000001E-2</v>
      </c>
      <c r="DQ134" s="322">
        <v>2.5000000000000001E-2</v>
      </c>
      <c r="DR134" s="322">
        <v>2.5000000000000001E-2</v>
      </c>
      <c r="DS134" s="322">
        <v>2.5000000000000001E-2</v>
      </c>
      <c r="DT134" s="295">
        <f>-DT129/AVERAGE(DP126:DS126)/12</f>
        <v>2.5000000000000005E-2</v>
      </c>
      <c r="DU134" s="322">
        <v>2.5000000000000001E-2</v>
      </c>
      <c r="DV134" s="322">
        <v>2.5000000000000001E-2</v>
      </c>
      <c r="DW134" s="322">
        <f>+DR134</f>
        <v>2.5000000000000001E-2</v>
      </c>
      <c r="DX134" s="322">
        <f>+DS134</f>
        <v>2.5000000000000001E-2</v>
      </c>
      <c r="DY134" s="295">
        <f>-DY129/AVERAGE(DU126:DX126)/12</f>
        <v>2.4999999999999998E-2</v>
      </c>
      <c r="DZ134" s="322">
        <f>+DU134</f>
        <v>2.5000000000000001E-2</v>
      </c>
      <c r="EA134" s="322">
        <f>+DV134</f>
        <v>2.5000000000000001E-2</v>
      </c>
      <c r="EB134" s="322">
        <f>+DW134</f>
        <v>2.5000000000000001E-2</v>
      </c>
      <c r="EC134" s="322">
        <f>+DX134</f>
        <v>2.5000000000000001E-2</v>
      </c>
      <c r="ED134" s="295">
        <f>-ED129/AVERAGE(DZ126:EC126)/12</f>
        <v>2.5000000000000005E-2</v>
      </c>
      <c r="EE134" s="322">
        <f>+DZ134</f>
        <v>2.5000000000000001E-2</v>
      </c>
      <c r="EF134" s="322">
        <f>+EA134</f>
        <v>2.5000000000000001E-2</v>
      </c>
      <c r="EG134" s="322">
        <f>+EB134</f>
        <v>2.5000000000000001E-2</v>
      </c>
      <c r="EH134" s="322">
        <f>+EC134</f>
        <v>2.5000000000000001E-2</v>
      </c>
      <c r="EI134" s="295">
        <f>-EI129/AVERAGE(EE126:EH126)/12</f>
        <v>2.4999999999999998E-2</v>
      </c>
      <c r="EJ134" s="322">
        <f>+EE134</f>
        <v>2.5000000000000001E-2</v>
      </c>
      <c r="EK134" s="322">
        <f>+EF134</f>
        <v>2.5000000000000001E-2</v>
      </c>
      <c r="EL134" s="322">
        <f>+EG134</f>
        <v>2.5000000000000001E-2</v>
      </c>
      <c r="EM134" s="322">
        <f>+EH134</f>
        <v>2.5000000000000001E-2</v>
      </c>
      <c r="EN134" s="295">
        <f>-EN129/AVERAGE(EJ126:EM126)/12</f>
        <v>2.4999999999999998E-2</v>
      </c>
      <c r="EO134" s="322">
        <f>+EJ134</f>
        <v>2.5000000000000001E-2</v>
      </c>
      <c r="EP134" s="322">
        <f>+EK134</f>
        <v>2.5000000000000001E-2</v>
      </c>
      <c r="EQ134" s="322">
        <f>+EL134</f>
        <v>2.5000000000000001E-2</v>
      </c>
      <c r="ER134" s="322">
        <f>+EM134</f>
        <v>2.5000000000000001E-2</v>
      </c>
      <c r="ES134" s="295">
        <f>-ES129/AVERAGE(EO126:ER126)/12</f>
        <v>2.5000000000000008E-2</v>
      </c>
      <c r="ET134" s="322">
        <f>+EO134</f>
        <v>2.5000000000000001E-2</v>
      </c>
      <c r="EU134" s="322">
        <f>+EP134*1.05</f>
        <v>2.6250000000000002E-2</v>
      </c>
      <c r="EV134" s="322">
        <f>+EQ134*1.05</f>
        <v>2.6250000000000002E-2</v>
      </c>
      <c r="EW134" s="322">
        <f>+ER134*1.05</f>
        <v>2.6250000000000002E-2</v>
      </c>
      <c r="EX134" s="295">
        <f>-EX129/AVERAGE(ET126:EW126)/12</f>
        <v>2.591248183580451E-2</v>
      </c>
      <c r="EY134" s="322">
        <f>+ET134</f>
        <v>2.5000000000000001E-2</v>
      </c>
      <c r="EZ134" s="322">
        <f>+EU134</f>
        <v>2.6250000000000002E-2</v>
      </c>
      <c r="FA134" s="322">
        <f>+EV134</f>
        <v>2.6250000000000002E-2</v>
      </c>
      <c r="FB134" s="322">
        <f>+EW134</f>
        <v>2.6250000000000002E-2</v>
      </c>
      <c r="FC134" s="295">
        <f>-FC129/AVERAGE(EY126:FB126)/12</f>
        <v>2.5910986380089002E-2</v>
      </c>
      <c r="FD134" s="322">
        <f>+EY134</f>
        <v>2.5000000000000001E-2</v>
      </c>
      <c r="FE134" s="322">
        <f>+EZ134</f>
        <v>2.6250000000000002E-2</v>
      </c>
      <c r="FF134" s="322">
        <f>+FA134</f>
        <v>2.6250000000000002E-2</v>
      </c>
      <c r="FG134" s="322">
        <f>+FB134</f>
        <v>2.6250000000000002E-2</v>
      </c>
      <c r="FH134" s="295">
        <f>-FH129/AVERAGE(FD126:FG126)/12</f>
        <v>2.5913122558897671E-2</v>
      </c>
      <c r="FI134" s="322">
        <f>+FH134</f>
        <v>2.5913122558897671E-2</v>
      </c>
      <c r="FJ134" s="322">
        <f>+FI134</f>
        <v>2.5913122558897671E-2</v>
      </c>
      <c r="FK134" s="322">
        <f>+FJ134</f>
        <v>2.5913122558897671E-2</v>
      </c>
      <c r="FL134" s="322">
        <f>+FK134</f>
        <v>2.5913122558897671E-2</v>
      </c>
      <c r="FM134" s="296"/>
      <c r="FN134" s="296"/>
    </row>
    <row r="135" spans="1:170" x14ac:dyDescent="0.2">
      <c r="A135" s="332" t="s">
        <v>467</v>
      </c>
      <c r="B135" s="293"/>
      <c r="C135" s="293"/>
      <c r="D135" s="293"/>
      <c r="E135" s="293"/>
      <c r="F135" s="293"/>
      <c r="G135" s="293"/>
      <c r="H135" s="293"/>
      <c r="I135" s="293"/>
      <c r="J135" s="293"/>
      <c r="K135" s="293"/>
      <c r="L135" s="293"/>
      <c r="M135" s="293"/>
      <c r="N135" s="293"/>
      <c r="O135" s="293"/>
      <c r="P135" s="293"/>
      <c r="Q135" s="293"/>
      <c r="R135" s="293"/>
      <c r="S135" s="293"/>
      <c r="T135" s="293"/>
      <c r="U135" s="293"/>
      <c r="V135" s="293"/>
      <c r="W135" s="293"/>
      <c r="X135" s="293"/>
      <c r="Y135" s="293"/>
      <c r="Z135" s="293"/>
      <c r="AA135" s="293"/>
      <c r="AB135" s="293"/>
      <c r="AC135" s="293"/>
      <c r="AD135" s="293"/>
      <c r="AE135" s="293"/>
      <c r="AF135" s="293"/>
      <c r="AG135" s="293"/>
      <c r="AH135" s="293"/>
      <c r="AI135" s="293"/>
      <c r="AJ135" s="293"/>
      <c r="AK135" s="293"/>
      <c r="AL135" s="293"/>
      <c r="AM135" s="293"/>
      <c r="AN135" s="293"/>
      <c r="AO135" s="293"/>
      <c r="AP135" s="293"/>
      <c r="AQ135" s="293"/>
      <c r="AR135" s="293"/>
      <c r="AS135" s="293"/>
      <c r="AT135" s="293"/>
      <c r="AU135" s="293"/>
      <c r="AV135" s="293"/>
      <c r="AW135" s="293"/>
      <c r="AX135" s="293"/>
      <c r="AY135" s="293"/>
      <c r="AZ135" s="293"/>
      <c r="BA135" s="293"/>
      <c r="BB135" s="293"/>
      <c r="BC135" s="293"/>
      <c r="BD135" s="293"/>
      <c r="BE135" s="293"/>
      <c r="BF135" s="293"/>
      <c r="BG135" s="293"/>
      <c r="BH135" s="293"/>
      <c r="BI135" s="293"/>
      <c r="BJ135" s="293"/>
      <c r="BK135" s="293"/>
      <c r="BL135" s="293"/>
      <c r="BM135" s="293"/>
      <c r="BN135" s="293"/>
      <c r="BO135" s="293"/>
      <c r="BP135" s="293"/>
      <c r="BQ135" s="293"/>
      <c r="BR135" s="294">
        <f t="shared" ref="BR135:CW135" si="194">+BR130/BR$39</f>
        <v>9.4521297235038493E-2</v>
      </c>
      <c r="BS135" s="294">
        <f t="shared" si="194"/>
        <v>0.10327118162055204</v>
      </c>
      <c r="BT135" s="294">
        <f t="shared" si="194"/>
        <v>0.11153949690715656</v>
      </c>
      <c r="BU135" s="294">
        <f t="shared" si="194"/>
        <v>0.1171312900754017</v>
      </c>
      <c r="BV135" s="295">
        <f t="shared" si="194"/>
        <v>0.1171312900754017</v>
      </c>
      <c r="BW135" s="294">
        <f t="shared" si="194"/>
        <v>0.12212527704437498</v>
      </c>
      <c r="BX135" s="294">
        <f t="shared" si="194"/>
        <v>0.12593068511251768</v>
      </c>
      <c r="BY135" s="294">
        <f t="shared" si="194"/>
        <v>0.13221077091657193</v>
      </c>
      <c r="BZ135" s="294">
        <f t="shared" si="194"/>
        <v>0.13615148053265561</v>
      </c>
      <c r="CA135" s="295">
        <f t="shared" si="194"/>
        <v>0.13615148053265561</v>
      </c>
      <c r="CB135" s="294">
        <f t="shared" si="194"/>
        <v>0.14072091230209963</v>
      </c>
      <c r="CC135" s="294">
        <f t="shared" si="194"/>
        <v>0.14437036045974494</v>
      </c>
      <c r="CD135" s="294">
        <f t="shared" si="194"/>
        <v>0.14786749181813466</v>
      </c>
      <c r="CE135" s="294">
        <f t="shared" si="194"/>
        <v>0.15187390419419333</v>
      </c>
      <c r="CF135" s="295">
        <f t="shared" si="194"/>
        <v>0.15187390419419333</v>
      </c>
      <c r="CG135" s="294">
        <f t="shared" si="194"/>
        <v>0.15611863334940604</v>
      </c>
      <c r="CH135" s="294">
        <f t="shared" si="194"/>
        <v>0.15897929885891876</v>
      </c>
      <c r="CI135" s="294">
        <f t="shared" si="194"/>
        <v>0.16078544532548528</v>
      </c>
      <c r="CJ135" s="294">
        <f t="shared" si="194"/>
        <v>0.16284306246965843</v>
      </c>
      <c r="CK135" s="295">
        <f t="shared" si="194"/>
        <v>0.16284306246965843</v>
      </c>
      <c r="CL135" s="294">
        <f t="shared" si="194"/>
        <v>0.16525720005715278</v>
      </c>
      <c r="CM135" s="294">
        <f t="shared" si="194"/>
        <v>0.16741244620708995</v>
      </c>
      <c r="CN135" s="294">
        <f t="shared" si="194"/>
        <v>0.16900576264391182</v>
      </c>
      <c r="CO135" s="294">
        <f t="shared" si="194"/>
        <v>0.17139909453968427</v>
      </c>
      <c r="CP135" s="295">
        <f t="shared" si="194"/>
        <v>0.17139909453968427</v>
      </c>
      <c r="CQ135" s="294">
        <f t="shared" si="194"/>
        <v>0.17454596412126819</v>
      </c>
      <c r="CR135" s="294">
        <f t="shared" si="194"/>
        <v>0.17665735502971447</v>
      </c>
      <c r="CS135" s="294">
        <f t="shared" si="194"/>
        <v>0.1789029292647584</v>
      </c>
      <c r="CT135" s="294">
        <f t="shared" si="194"/>
        <v>0.18228323714474662</v>
      </c>
      <c r="CU135" s="295">
        <f t="shared" si="194"/>
        <v>0.18228323714474662</v>
      </c>
      <c r="CV135" s="294">
        <f t="shared" si="194"/>
        <v>0.18413279244048308</v>
      </c>
      <c r="CW135" s="294">
        <f t="shared" si="194"/>
        <v>0.18557459736333987</v>
      </c>
      <c r="CX135" s="294">
        <f t="shared" ref="CX135:DY135" si="195">+CX130/CX$39</f>
        <v>0.18594727520242266</v>
      </c>
      <c r="CY135" s="294">
        <f t="shared" si="195"/>
        <v>0.1873599706805669</v>
      </c>
      <c r="CZ135" s="295">
        <f t="shared" si="195"/>
        <v>0.1873599706805669</v>
      </c>
      <c r="DA135" s="294">
        <f t="shared" si="195"/>
        <v>0.18785516537957161</v>
      </c>
      <c r="DB135" s="294">
        <f t="shared" si="195"/>
        <v>0.18719318902273344</v>
      </c>
      <c r="DC135" s="294">
        <f t="shared" si="195"/>
        <v>0.18616896582814896</v>
      </c>
      <c r="DD135" s="294">
        <f t="shared" si="195"/>
        <v>0.18739114039970553</v>
      </c>
      <c r="DE135" s="295">
        <f t="shared" si="195"/>
        <v>0.18739114039970553</v>
      </c>
      <c r="DF135" s="294">
        <f t="shared" si="195"/>
        <v>0.18808799856912894</v>
      </c>
      <c r="DG135" s="294">
        <f t="shared" si="195"/>
        <v>0.18820234740109165</v>
      </c>
      <c r="DH135" s="294">
        <f t="shared" si="195"/>
        <v>0.18719658575620166</v>
      </c>
      <c r="DI135" s="294">
        <f t="shared" si="195"/>
        <v>0.18687316156926675</v>
      </c>
      <c r="DJ135" s="295">
        <f t="shared" si="195"/>
        <v>0.18687316156926675</v>
      </c>
      <c r="DK135" s="294">
        <f t="shared" si="195"/>
        <v>0.18600703714836359</v>
      </c>
      <c r="DL135" s="294">
        <f t="shared" si="195"/>
        <v>0.18420450746846356</v>
      </c>
      <c r="DM135" s="294">
        <f t="shared" si="195"/>
        <v>0.18155508392822689</v>
      </c>
      <c r="DN135" s="294">
        <f t="shared" si="195"/>
        <v>0.18027086063783312</v>
      </c>
      <c r="DO135" s="295">
        <f t="shared" si="195"/>
        <v>0.18027086063783315</v>
      </c>
      <c r="DP135" s="294">
        <f t="shared" si="195"/>
        <v>0.17851542080501828</v>
      </c>
      <c r="DQ135" s="294">
        <f t="shared" si="195"/>
        <v>0.17758959467213828</v>
      </c>
      <c r="DR135" s="294">
        <f t="shared" si="195"/>
        <v>0.17629305859090436</v>
      </c>
      <c r="DS135" s="294">
        <f t="shared" si="195"/>
        <v>0.17568783526561688</v>
      </c>
      <c r="DT135" s="295">
        <f t="shared" si="195"/>
        <v>0.17568783526561688</v>
      </c>
      <c r="DU135" s="294">
        <f t="shared" si="195"/>
        <v>0.17396327269592207</v>
      </c>
      <c r="DV135" s="294">
        <f t="shared" si="195"/>
        <v>0.17184951147895669</v>
      </c>
      <c r="DW135" s="294">
        <f t="shared" si="195"/>
        <v>0.16996223061541879</v>
      </c>
      <c r="DX135" s="294">
        <f t="shared" si="195"/>
        <v>0.16925069001942278</v>
      </c>
      <c r="DY135" s="295">
        <f t="shared" si="195"/>
        <v>0.16925069001942278</v>
      </c>
      <c r="DZ135" s="294">
        <f t="shared" ref="DZ135:FL135" si="196">+DZ130/DZ$43</f>
        <v>0.18352381648967009</v>
      </c>
      <c r="EA135" s="294">
        <f t="shared" si="196"/>
        <v>0.18014573500169531</v>
      </c>
      <c r="EB135" s="294">
        <f t="shared" si="196"/>
        <v>0.17924126185489625</v>
      </c>
      <c r="EC135" s="294">
        <f t="shared" si="196"/>
        <v>0.17775407953349562</v>
      </c>
      <c r="ED135" s="295">
        <f t="shared" si="196"/>
        <v>0.17775407953349556</v>
      </c>
      <c r="EE135" s="294">
        <f t="shared" si="196"/>
        <v>0.17503921053802418</v>
      </c>
      <c r="EF135" s="294">
        <f t="shared" si="196"/>
        <v>0.17235737089662387</v>
      </c>
      <c r="EG135" s="294">
        <f t="shared" si="196"/>
        <v>0.16863693556472895</v>
      </c>
      <c r="EH135" s="294">
        <f t="shared" si="196"/>
        <v>0.1647663107576465</v>
      </c>
      <c r="EI135" s="295">
        <f t="shared" si="196"/>
        <v>0.1647663107576465</v>
      </c>
      <c r="EJ135" s="294">
        <f t="shared" si="196"/>
        <v>0.15919947820160768</v>
      </c>
      <c r="EK135" s="294">
        <f t="shared" si="196"/>
        <v>0.153479131338942</v>
      </c>
      <c r="EL135" s="294">
        <f t="shared" si="196"/>
        <v>0.1474088519250501</v>
      </c>
      <c r="EM135" s="294">
        <f t="shared" si="196"/>
        <v>0.14189492083721778</v>
      </c>
      <c r="EN135" s="295">
        <f t="shared" si="196"/>
        <v>0.14189492083721778</v>
      </c>
      <c r="EO135" s="294">
        <f t="shared" si="196"/>
        <v>0.13467795990898229</v>
      </c>
      <c r="EP135" s="294">
        <f t="shared" si="196"/>
        <v>0.12854434625182753</v>
      </c>
      <c r="EQ135" s="294">
        <f t="shared" si="196"/>
        <v>0.12229162815166843</v>
      </c>
      <c r="ER135" s="294">
        <f t="shared" si="196"/>
        <v>0.11636747672428872</v>
      </c>
      <c r="ES135" s="295">
        <f t="shared" si="196"/>
        <v>0.11636747672428871</v>
      </c>
      <c r="ET135" s="294">
        <f t="shared" si="196"/>
        <v>0.10995372562342685</v>
      </c>
      <c r="EU135" s="294">
        <f t="shared" si="196"/>
        <v>0.10392156454270239</v>
      </c>
      <c r="EV135" s="294">
        <f t="shared" si="196"/>
        <v>9.7974337327359509E-2</v>
      </c>
      <c r="EW135" s="294">
        <f t="shared" si="196"/>
        <v>9.2944009453182541E-2</v>
      </c>
      <c r="EX135" s="295">
        <f t="shared" si="196"/>
        <v>9.2944009453182527E-2</v>
      </c>
      <c r="EY135" s="294">
        <f t="shared" si="196"/>
        <v>8.7433084195048388E-2</v>
      </c>
      <c r="EZ135" s="294">
        <f t="shared" si="196"/>
        <v>8.2299434292772117E-2</v>
      </c>
      <c r="FA135" s="294">
        <f t="shared" si="196"/>
        <v>7.7818493238102429E-2</v>
      </c>
      <c r="FB135" s="294">
        <f t="shared" si="196"/>
        <v>7.4004009261357723E-2</v>
      </c>
      <c r="FC135" s="295">
        <f t="shared" si="196"/>
        <v>7.400400926135775E-2</v>
      </c>
      <c r="FD135" s="294">
        <f t="shared" si="196"/>
        <v>6.9993250747419369E-2</v>
      </c>
      <c r="FE135" s="294">
        <f t="shared" si="196"/>
        <v>6.6229651659949706E-2</v>
      </c>
      <c r="FF135" s="294">
        <f t="shared" si="196"/>
        <v>6.261448296331544E-2</v>
      </c>
      <c r="FG135" s="294">
        <f t="shared" si="196"/>
        <v>5.9401518747642885E-2</v>
      </c>
      <c r="FH135" s="295">
        <f t="shared" si="196"/>
        <v>5.9401518747642899E-2</v>
      </c>
      <c r="FI135" s="294">
        <f t="shared" si="196"/>
        <v>4.7701381295568925E-2</v>
      </c>
      <c r="FJ135" s="294">
        <f t="shared" si="196"/>
        <v>3.961838500614482E-2</v>
      </c>
      <c r="FK135" s="294">
        <f t="shared" si="196"/>
        <v>3.3982585018673191E-2</v>
      </c>
      <c r="FL135" s="294">
        <f t="shared" si="196"/>
        <v>3.0004109143190495E-2</v>
      </c>
      <c r="FM135" s="296"/>
      <c r="FN135" s="296"/>
    </row>
    <row r="136" spans="1:170" x14ac:dyDescent="0.2">
      <c r="A136" s="332" t="s">
        <v>3297</v>
      </c>
      <c r="B136" s="293"/>
      <c r="C136" s="293"/>
      <c r="D136" s="293"/>
      <c r="E136" s="293"/>
      <c r="F136" s="293"/>
      <c r="G136" s="293"/>
      <c r="H136" s="293"/>
      <c r="I136" s="293"/>
      <c r="J136" s="293"/>
      <c r="K136" s="293"/>
      <c r="L136" s="293"/>
      <c r="M136" s="293"/>
      <c r="N136" s="293"/>
      <c r="O136" s="293"/>
      <c r="P136" s="293"/>
      <c r="Q136" s="293"/>
      <c r="R136" s="293"/>
      <c r="S136" s="293"/>
      <c r="T136" s="293"/>
      <c r="U136" s="293"/>
      <c r="V136" s="293"/>
      <c r="W136" s="293"/>
      <c r="X136" s="293"/>
      <c r="Y136" s="293"/>
      <c r="Z136" s="293"/>
      <c r="AA136" s="293"/>
      <c r="AB136" s="293"/>
      <c r="AC136" s="293"/>
      <c r="AD136" s="293"/>
      <c r="AE136" s="293"/>
      <c r="AF136" s="293"/>
      <c r="AG136" s="293"/>
      <c r="AH136" s="293"/>
      <c r="AI136" s="293"/>
      <c r="AJ136" s="293"/>
      <c r="AK136" s="293"/>
      <c r="AL136" s="293"/>
      <c r="AM136" s="293"/>
      <c r="AN136" s="293"/>
      <c r="AO136" s="293"/>
      <c r="AP136" s="293"/>
      <c r="AQ136" s="293"/>
      <c r="AR136" s="293"/>
      <c r="AS136" s="293"/>
      <c r="AT136" s="293"/>
      <c r="AU136" s="293"/>
      <c r="AV136" s="293"/>
      <c r="AW136" s="293"/>
      <c r="AX136" s="293"/>
      <c r="AY136" s="293"/>
      <c r="AZ136" s="293"/>
      <c r="BA136" s="293"/>
      <c r="BB136" s="293"/>
      <c r="BC136" s="293"/>
      <c r="BD136" s="293"/>
      <c r="BE136" s="293"/>
      <c r="BF136" s="293"/>
      <c r="BG136" s="293"/>
      <c r="BH136" s="293"/>
      <c r="BI136" s="293"/>
      <c r="BJ136" s="293"/>
      <c r="BK136" s="293"/>
      <c r="BL136" s="293"/>
      <c r="BM136" s="293"/>
      <c r="BN136" s="293"/>
      <c r="BO136" s="293"/>
      <c r="BP136" s="293"/>
      <c r="BQ136" s="293"/>
      <c r="BR136" s="342"/>
      <c r="BS136" s="342"/>
      <c r="BT136" s="342"/>
      <c r="BU136" s="342"/>
      <c r="BV136" s="2901">
        <f t="shared" ref="BV136:EG136" si="197">+BV132-BQ132</f>
        <v>1791.9087843833186</v>
      </c>
      <c r="BW136" s="2900">
        <f t="shared" si="197"/>
        <v>-312.07400177462296</v>
      </c>
      <c r="BX136" s="2900">
        <f t="shared" si="197"/>
        <v>-243.43602484472103</v>
      </c>
      <c r="BY136" s="2900">
        <f t="shared" si="197"/>
        <v>-97.008340727596078</v>
      </c>
      <c r="BZ136" s="2900">
        <f t="shared" si="197"/>
        <v>-87.856610470274973</v>
      </c>
      <c r="CA136" s="2901">
        <f t="shared" si="197"/>
        <v>-740.37497781721504</v>
      </c>
      <c r="CB136" s="2900">
        <f t="shared" si="197"/>
        <v>-22.879325643300035</v>
      </c>
      <c r="CC136" s="2900">
        <f t="shared" si="197"/>
        <v>-2.7455190771961497</v>
      </c>
      <c r="CD136" s="2900">
        <f t="shared" si="197"/>
        <v>-134.53043478260861</v>
      </c>
      <c r="CE136" s="2900">
        <f t="shared" si="197"/>
        <v>12.812422360249002</v>
      </c>
      <c r="CF136" s="2901">
        <f t="shared" si="197"/>
        <v>-147.34285714285579</v>
      </c>
      <c r="CG136" s="2900">
        <f t="shared" si="197"/>
        <v>-11.897249334517255</v>
      </c>
      <c r="CH136" s="2900">
        <f t="shared" si="197"/>
        <v>-33.861401952084634</v>
      </c>
      <c r="CI136" s="2900">
        <f t="shared" si="197"/>
        <v>-86.941437444543226</v>
      </c>
      <c r="CJ136" s="2900">
        <f t="shared" si="197"/>
        <v>-101.58420585625572</v>
      </c>
      <c r="CK136" s="2901">
        <f t="shared" si="197"/>
        <v>-234.28429458740084</v>
      </c>
      <c r="CL136" s="2900">
        <f t="shared" si="197"/>
        <v>-87.856610470274063</v>
      </c>
      <c r="CM136" s="2900">
        <f t="shared" si="197"/>
        <v>-32.031055900621141</v>
      </c>
      <c r="CN136" s="2900">
        <f t="shared" si="197"/>
        <v>-9.1517302573192865</v>
      </c>
      <c r="CO136" s="2900">
        <f t="shared" si="197"/>
        <v>20.133806566105704</v>
      </c>
      <c r="CP136" s="2901">
        <f t="shared" si="197"/>
        <v>-108.90559006210879</v>
      </c>
      <c r="CQ136" s="2900">
        <f t="shared" si="197"/>
        <v>43.01313220940574</v>
      </c>
      <c r="CR136" s="2900">
        <f t="shared" si="197"/>
        <v>2.7455190771961497</v>
      </c>
      <c r="CS136" s="2900">
        <f t="shared" si="197"/>
        <v>42.097959183673083</v>
      </c>
      <c r="CT136" s="2900">
        <f t="shared" si="197"/>
        <v>53.99520851818852</v>
      </c>
      <c r="CU136" s="2901">
        <f t="shared" si="197"/>
        <v>141.85181898846349</v>
      </c>
      <c r="CV136" s="2900">
        <f t="shared" si="197"/>
        <v>-63.146938775511444</v>
      </c>
      <c r="CW136" s="2900">
        <f t="shared" si="197"/>
        <v>-21.048979591836542</v>
      </c>
      <c r="CX136" s="2900">
        <f t="shared" si="197"/>
        <v>-93.347648624667272</v>
      </c>
      <c r="CY136" s="2900">
        <f t="shared" si="197"/>
        <v>-95.177994676130766</v>
      </c>
      <c r="CZ136" s="2901">
        <f t="shared" si="197"/>
        <v>-272.72156166814602</v>
      </c>
      <c r="DA136" s="2900">
        <f t="shared" si="197"/>
        <v>-59.486246672582638</v>
      </c>
      <c r="DB136" s="2900">
        <f t="shared" si="197"/>
        <v>-106.29387755102107</v>
      </c>
      <c r="DC136" s="2900">
        <f t="shared" si="197"/>
        <v>-71.316592724046131</v>
      </c>
      <c r="DD136" s="2900">
        <f t="shared" si="197"/>
        <v>-0.56628216504032025</v>
      </c>
      <c r="DE136" s="2901">
        <f t="shared" si="197"/>
        <v>-237.66299911269016</v>
      </c>
      <c r="DF136" s="2900">
        <f t="shared" si="197"/>
        <v>9.5316770186345821</v>
      </c>
      <c r="DG136" s="2900">
        <f t="shared" si="197"/>
        <v>15</v>
      </c>
      <c r="DH136" s="2900">
        <f t="shared" si="197"/>
        <v>-14</v>
      </c>
      <c r="DI136" s="2900">
        <f t="shared" si="197"/>
        <v>-93</v>
      </c>
      <c r="DJ136" s="2901">
        <f t="shared" si="197"/>
        <v>-82.468322981365418</v>
      </c>
      <c r="DK136" s="2900">
        <f t="shared" si="197"/>
        <v>-106</v>
      </c>
      <c r="DL136" s="2900">
        <f t="shared" si="197"/>
        <v>-85</v>
      </c>
      <c r="DM136" s="2900">
        <f t="shared" si="197"/>
        <v>-95</v>
      </c>
      <c r="DN136" s="2900">
        <f t="shared" si="197"/>
        <v>-54</v>
      </c>
      <c r="DO136" s="2901">
        <f t="shared" si="197"/>
        <v>-340</v>
      </c>
      <c r="DP136" s="2900">
        <f t="shared" si="197"/>
        <v>-45.000000000001819</v>
      </c>
      <c r="DQ136" s="2900">
        <f t="shared" si="197"/>
        <v>18</v>
      </c>
      <c r="DR136" s="2900">
        <f t="shared" si="197"/>
        <v>70</v>
      </c>
      <c r="DS136" s="2900">
        <f t="shared" si="197"/>
        <v>24</v>
      </c>
      <c r="DT136" s="2901">
        <f t="shared" si="197"/>
        <v>66.999999999998181</v>
      </c>
      <c r="DU136" s="2900">
        <f t="shared" si="197"/>
        <v>7.000000000001819</v>
      </c>
      <c r="DV136" s="2900">
        <f t="shared" si="197"/>
        <v>-49</v>
      </c>
      <c r="DW136" s="2900">
        <f t="shared" si="197"/>
        <v>-14</v>
      </c>
      <c r="DX136" s="2900">
        <f t="shared" si="197"/>
        <v>0</v>
      </c>
      <c r="DY136" s="2901">
        <f t="shared" si="197"/>
        <v>-55.999999999998181</v>
      </c>
      <c r="DZ136" s="2900">
        <f t="shared" si="197"/>
        <v>-30</v>
      </c>
      <c r="EA136" s="2900">
        <f t="shared" si="197"/>
        <v>-61</v>
      </c>
      <c r="EB136" s="2900">
        <f t="shared" si="197"/>
        <v>49</v>
      </c>
      <c r="EC136" s="2900">
        <f t="shared" si="197"/>
        <v>-28</v>
      </c>
      <c r="ED136" s="2901">
        <f>+ED132-DY132</f>
        <v>-70</v>
      </c>
      <c r="EE136" s="2900">
        <f t="shared" si="197"/>
        <v>-17.999999999998181</v>
      </c>
      <c r="EF136" s="2900">
        <f t="shared" si="197"/>
        <v>21</v>
      </c>
      <c r="EG136" s="2900">
        <f t="shared" si="197"/>
        <v>-153</v>
      </c>
      <c r="EH136" s="2900">
        <f t="shared" ref="EH136:ES136" si="198">+EH132-EC132</f>
        <v>-144</v>
      </c>
      <c r="EI136" s="2901">
        <f t="shared" si="198"/>
        <v>-293.99999999999818</v>
      </c>
      <c r="EJ136" s="2900">
        <f t="shared" si="198"/>
        <v>-169.00000000000182</v>
      </c>
      <c r="EK136" s="2900">
        <f t="shared" si="198"/>
        <v>-163</v>
      </c>
      <c r="EL136" s="2900">
        <f t="shared" si="198"/>
        <v>-140</v>
      </c>
      <c r="EM136" s="2900">
        <f t="shared" si="198"/>
        <v>-94.600000000000364</v>
      </c>
      <c r="EN136" s="2901">
        <f t="shared" si="198"/>
        <v>-566.60000000000218</v>
      </c>
      <c r="EO136" s="2900">
        <f t="shared" si="198"/>
        <v>-89.983872187119232</v>
      </c>
      <c r="EP136" s="2900">
        <f t="shared" si="198"/>
        <v>-34.461176184939177</v>
      </c>
      <c r="EQ136" s="2900">
        <f t="shared" si="198"/>
        <v>-16.784114388455237</v>
      </c>
      <c r="ER136" s="2900">
        <f t="shared" si="198"/>
        <v>-17.385864661772757</v>
      </c>
      <c r="ES136" s="2901">
        <f t="shared" si="198"/>
        <v>-158.6150274222864</v>
      </c>
      <c r="ET136" s="2900">
        <f t="shared" ref="ET136:FB136" si="199">+ET132-EO132</f>
        <v>34.161260144737753</v>
      </c>
      <c r="EU136" s="2900">
        <f t="shared" si="199"/>
        <v>1.1279935420343463</v>
      </c>
      <c r="EV136" s="2900">
        <f t="shared" si="199"/>
        <v>10.806408962986097</v>
      </c>
      <c r="EW136" s="2900">
        <f t="shared" si="199"/>
        <v>32.607626844003789</v>
      </c>
      <c r="EX136" s="2901">
        <f>+EX132-ES132</f>
        <v>78.703289493761986</v>
      </c>
      <c r="EY136" s="2900">
        <f t="shared" si="199"/>
        <v>38.776545010289738</v>
      </c>
      <c r="EZ136" s="2900">
        <f t="shared" si="199"/>
        <v>43.371802614819899</v>
      </c>
      <c r="FA136" s="2900">
        <f t="shared" si="199"/>
        <v>73.666179812023984</v>
      </c>
      <c r="FB136" s="2900">
        <f t="shared" si="199"/>
        <v>60.450261660322212</v>
      </c>
      <c r="FC136" s="2901">
        <f t="shared" ref="FC136:FH136" si="200">+FC132-EX132</f>
        <v>216.26478909745583</v>
      </c>
      <c r="FD136" s="2900">
        <f t="shared" si="200"/>
        <v>78.117578655360376</v>
      </c>
      <c r="FE136" s="2900">
        <f t="shared" si="200"/>
        <v>71.044621037186971</v>
      </c>
      <c r="FF136" s="2900">
        <f t="shared" si="200"/>
        <v>42.508043667527545</v>
      </c>
      <c r="FG136" s="2900">
        <f t="shared" si="200"/>
        <v>27.721510894616586</v>
      </c>
      <c r="FH136" s="2901">
        <f t="shared" si="200"/>
        <v>219.39175425469148</v>
      </c>
      <c r="FI136" s="339">
        <f>+FI132-FH132</f>
        <v>145.23363131733549</v>
      </c>
      <c r="FJ136" s="339">
        <f>+FJ132-FI132</f>
        <v>199.07661167318474</v>
      </c>
      <c r="FK136" s="339">
        <f>+FK132-FJ132</f>
        <v>137.05436451347987</v>
      </c>
      <c r="FL136" s="339">
        <f>+FL132-FK132</f>
        <v>94.32263228262218</v>
      </c>
      <c r="FM136" s="342"/>
      <c r="FN136" s="342"/>
    </row>
    <row r="137" spans="1:170" x14ac:dyDescent="0.2">
      <c r="A137" s="332"/>
      <c r="B137" s="293"/>
      <c r="C137" s="293"/>
      <c r="D137" s="293"/>
      <c r="E137" s="293"/>
      <c r="F137" s="293"/>
      <c r="G137" s="293"/>
      <c r="H137" s="293"/>
      <c r="I137" s="293"/>
      <c r="J137" s="293"/>
      <c r="K137" s="293"/>
      <c r="L137" s="293"/>
      <c r="M137" s="293"/>
      <c r="N137" s="293"/>
      <c r="O137" s="293"/>
      <c r="P137" s="293"/>
      <c r="Q137" s="293"/>
      <c r="R137" s="293"/>
      <c r="S137" s="293"/>
      <c r="T137" s="293"/>
      <c r="U137" s="293"/>
      <c r="V137" s="293"/>
      <c r="W137" s="293"/>
      <c r="X137" s="293"/>
      <c r="Y137" s="293"/>
      <c r="Z137" s="293"/>
      <c r="AA137" s="293"/>
      <c r="AB137" s="293"/>
      <c r="AC137" s="293"/>
      <c r="AD137" s="293"/>
      <c r="AE137" s="293"/>
      <c r="AF137" s="293"/>
      <c r="AG137" s="293"/>
      <c r="AH137" s="293"/>
      <c r="AI137" s="293"/>
      <c r="AJ137" s="293"/>
      <c r="AK137" s="293"/>
      <c r="AL137" s="293"/>
      <c r="AM137" s="293"/>
      <c r="AN137" s="293"/>
      <c r="AO137" s="293"/>
      <c r="AP137" s="293"/>
      <c r="AQ137" s="293"/>
      <c r="AR137" s="293"/>
      <c r="AS137" s="293"/>
      <c r="AT137" s="293"/>
      <c r="AU137" s="293"/>
      <c r="AV137" s="293"/>
      <c r="AW137" s="293"/>
      <c r="AX137" s="293"/>
      <c r="AY137" s="293"/>
      <c r="AZ137" s="293"/>
      <c r="BA137" s="293"/>
      <c r="BB137" s="293"/>
      <c r="BC137" s="293"/>
      <c r="BD137" s="293"/>
      <c r="BE137" s="293"/>
      <c r="BF137" s="293"/>
      <c r="BG137" s="293"/>
      <c r="BH137" s="293"/>
      <c r="BI137" s="293"/>
      <c r="BJ137" s="293"/>
      <c r="BK137" s="293"/>
      <c r="BL137" s="293"/>
      <c r="BM137" s="293"/>
      <c r="BN137" s="293"/>
      <c r="BO137" s="293"/>
      <c r="BP137" s="293"/>
      <c r="BQ137" s="293"/>
      <c r="BR137" s="294"/>
      <c r="BS137" s="294"/>
      <c r="BT137" s="294"/>
      <c r="BU137" s="294"/>
      <c r="BV137" s="295"/>
      <c r="BW137" s="294"/>
      <c r="BX137" s="294"/>
      <c r="BY137" s="294"/>
      <c r="BZ137" s="294"/>
      <c r="CA137" s="295"/>
      <c r="CB137" s="294"/>
      <c r="CC137" s="294"/>
      <c r="CD137" s="294"/>
      <c r="CE137" s="294"/>
      <c r="CF137" s="295"/>
      <c r="CG137" s="294"/>
      <c r="CH137" s="294"/>
      <c r="CI137" s="294"/>
      <c r="CJ137" s="294"/>
      <c r="CK137" s="295"/>
      <c r="CL137" s="294"/>
      <c r="CM137" s="294"/>
      <c r="CN137" s="294"/>
      <c r="CO137" s="294"/>
      <c r="CP137" s="295"/>
      <c r="CQ137" s="294"/>
      <c r="CR137" s="294"/>
      <c r="CS137" s="294"/>
      <c r="CT137" s="294"/>
      <c r="CU137" s="295"/>
      <c r="CV137" s="294"/>
      <c r="CW137" s="294"/>
      <c r="CX137" s="294"/>
      <c r="CY137" s="294"/>
      <c r="CZ137" s="295"/>
      <c r="DA137" s="295"/>
      <c r="DB137" s="295"/>
      <c r="DC137" s="295"/>
      <c r="DD137" s="295"/>
      <c r="DE137" s="295"/>
      <c r="DF137" s="293"/>
      <c r="DG137" s="293"/>
      <c r="DH137" s="293"/>
      <c r="DI137" s="352"/>
      <c r="DJ137" s="295"/>
      <c r="DO137" s="294"/>
      <c r="DV137" s="2423"/>
      <c r="DW137" s="2423"/>
      <c r="DX137" s="2423"/>
      <c r="DY137" s="2423"/>
      <c r="DZ137" s="2423"/>
      <c r="EA137" s="2423"/>
      <c r="EB137" s="2423"/>
      <c r="EC137" s="2423"/>
      <c r="ED137" s="2423"/>
      <c r="EE137" s="2423"/>
      <c r="EF137" s="2423"/>
      <c r="EG137" s="2423"/>
      <c r="EH137" s="2423"/>
      <c r="EI137" s="1662"/>
      <c r="EJ137" s="2423"/>
      <c r="EK137" s="2423"/>
      <c r="EL137" s="2423"/>
      <c r="EM137" s="2423"/>
      <c r="EN137" s="295"/>
      <c r="EO137" s="2423"/>
      <c r="EP137" s="2423"/>
      <c r="EQ137" s="2423"/>
      <c r="ER137" s="2423"/>
      <c r="ES137" s="295"/>
      <c r="ET137" s="2423"/>
      <c r="EU137" s="2423"/>
      <c r="EV137" s="2423"/>
      <c r="EW137" s="2423"/>
      <c r="EX137" s="294"/>
      <c r="EY137" s="2423"/>
      <c r="EZ137" s="2423"/>
      <c r="FA137" s="2423"/>
      <c r="FB137" s="2423"/>
      <c r="FC137" s="294"/>
      <c r="FD137" s="2423"/>
      <c r="FE137" s="2423"/>
      <c r="FF137" s="2423"/>
      <c r="FG137" s="2423"/>
      <c r="FH137" s="294"/>
      <c r="FI137" s="294"/>
      <c r="FJ137" s="294"/>
      <c r="FK137" s="294"/>
      <c r="FL137" s="294"/>
      <c r="FM137" s="296"/>
      <c r="FN137" s="296"/>
    </row>
    <row r="138" spans="1:170" x14ac:dyDescent="0.2">
      <c r="A138" s="350" t="s">
        <v>6722</v>
      </c>
      <c r="B138" s="293"/>
      <c r="C138" s="293"/>
      <c r="D138" s="293"/>
      <c r="E138" s="293"/>
      <c r="F138" s="293"/>
      <c r="G138" s="293"/>
      <c r="H138" s="293"/>
      <c r="I138" s="293"/>
      <c r="J138" s="293"/>
      <c r="K138" s="293"/>
      <c r="L138" s="293"/>
      <c r="M138" s="293"/>
      <c r="N138" s="293"/>
      <c r="O138" s="293"/>
      <c r="P138" s="293"/>
      <c r="Q138" s="293"/>
      <c r="R138" s="293"/>
      <c r="S138" s="293"/>
      <c r="T138" s="293"/>
      <c r="U138" s="293"/>
      <c r="V138" s="293"/>
      <c r="W138" s="293"/>
      <c r="X138" s="293"/>
      <c r="Y138" s="293"/>
      <c r="Z138" s="293"/>
      <c r="AA138" s="293"/>
      <c r="AB138" s="293"/>
      <c r="AC138" s="293"/>
      <c r="AD138" s="293"/>
      <c r="AE138" s="293"/>
      <c r="AF138" s="293"/>
      <c r="AG138" s="293"/>
      <c r="AH138" s="293"/>
      <c r="AI138" s="293"/>
      <c r="AJ138" s="293"/>
      <c r="AK138" s="293"/>
      <c r="AL138" s="293"/>
      <c r="AM138" s="293"/>
      <c r="AN138" s="293"/>
      <c r="AO138" s="293"/>
      <c r="AP138" s="293"/>
      <c r="AQ138" s="293"/>
      <c r="AR138" s="293"/>
      <c r="AS138" s="293"/>
      <c r="AT138" s="293"/>
      <c r="AU138" s="293"/>
      <c r="AV138" s="293"/>
      <c r="AW138" s="293"/>
      <c r="AX138" s="293"/>
      <c r="AY138" s="293"/>
      <c r="AZ138" s="293"/>
      <c r="BA138" s="293"/>
      <c r="BB138" s="293"/>
      <c r="BC138" s="293"/>
      <c r="BD138" s="293"/>
      <c r="BE138" s="293"/>
      <c r="BF138" s="293"/>
      <c r="BG138" s="293"/>
      <c r="BH138" s="293"/>
      <c r="BI138" s="293"/>
      <c r="BJ138" s="293"/>
      <c r="BK138" s="293"/>
      <c r="BL138" s="293"/>
      <c r="BM138" s="293"/>
      <c r="BN138" s="293"/>
      <c r="BO138" s="293"/>
      <c r="BP138" s="293"/>
      <c r="BQ138" s="293"/>
      <c r="BR138" s="293"/>
      <c r="BS138" s="293"/>
      <c r="BT138" s="293"/>
      <c r="BU138" s="293"/>
      <c r="BV138" s="293"/>
      <c r="BW138" s="328"/>
      <c r="BX138" s="328"/>
      <c r="BY138" s="328"/>
      <c r="BZ138" s="328"/>
      <c r="CA138" s="328"/>
      <c r="CB138" s="342"/>
      <c r="CC138" s="342"/>
      <c r="CD138" s="342"/>
      <c r="CE138" s="342"/>
      <c r="CF138" s="328"/>
      <c r="CG138" s="342"/>
      <c r="CH138" s="342"/>
      <c r="CI138" s="342"/>
      <c r="CJ138" s="342"/>
      <c r="CK138" s="328"/>
      <c r="CL138" s="342"/>
      <c r="CM138" s="342"/>
      <c r="CN138" s="342"/>
      <c r="CO138" s="342"/>
      <c r="CP138" s="328"/>
      <c r="CQ138" s="342"/>
      <c r="CR138" s="342"/>
      <c r="CS138" s="342"/>
      <c r="CT138" s="342"/>
      <c r="CU138" s="328"/>
      <c r="CV138" s="342"/>
      <c r="CW138" s="342"/>
      <c r="CX138" s="342"/>
      <c r="CY138" s="342"/>
      <c r="CZ138" s="328"/>
      <c r="DA138" s="343"/>
      <c r="DB138" s="343"/>
      <c r="DC138" s="343"/>
      <c r="DD138" s="343"/>
      <c r="DE138" s="328"/>
      <c r="DF138" s="343"/>
      <c r="DG138" s="343"/>
      <c r="DH138" s="343"/>
      <c r="DI138" s="343"/>
      <c r="DJ138" s="343"/>
      <c r="DK138" s="347"/>
      <c r="DL138" s="347"/>
      <c r="DM138" s="347"/>
      <c r="DN138" s="347"/>
      <c r="DO138" s="340"/>
      <c r="DP138" s="347"/>
      <c r="DQ138" s="347"/>
      <c r="DR138" s="347"/>
      <c r="DS138" s="347"/>
      <c r="DT138" s="347"/>
      <c r="DU138" s="347"/>
      <c r="DV138" s="347"/>
      <c r="DW138" s="347"/>
      <c r="DX138" s="347"/>
      <c r="DY138" s="417"/>
      <c r="DZ138" s="347"/>
      <c r="EA138" s="347"/>
      <c r="EB138" s="347"/>
      <c r="EC138" s="347"/>
      <c r="ED138" s="417"/>
      <c r="EE138" s="347"/>
      <c r="EF138" s="347"/>
      <c r="EG138" s="347"/>
      <c r="EH138" s="347"/>
      <c r="EI138" s="416"/>
      <c r="EJ138" s="347"/>
      <c r="EK138" s="347"/>
      <c r="EL138" s="347"/>
      <c r="EM138" s="347"/>
      <c r="EN138" s="4841"/>
      <c r="EO138" s="347"/>
      <c r="EP138" s="347"/>
      <c r="EQ138" s="347"/>
      <c r="ER138" s="347"/>
      <c r="ES138" s="4841"/>
      <c r="ET138" s="347"/>
      <c r="EU138" s="347"/>
      <c r="EV138" s="347"/>
      <c r="EW138" s="347"/>
      <c r="EX138" s="347"/>
      <c r="EY138" s="347"/>
      <c r="EZ138" s="347"/>
      <c r="FA138" s="347"/>
      <c r="FB138" s="347"/>
      <c r="FC138" s="347"/>
      <c r="FD138" s="347"/>
      <c r="FE138" s="347"/>
      <c r="FF138" s="347"/>
      <c r="FG138" s="347"/>
      <c r="FH138" s="347"/>
      <c r="FI138" s="347"/>
      <c r="FJ138" s="347"/>
      <c r="FK138" s="347"/>
      <c r="FL138" s="347"/>
      <c r="FM138" s="296"/>
      <c r="FN138" s="296"/>
    </row>
    <row r="139" spans="1:170" x14ac:dyDescent="0.2">
      <c r="A139" s="329" t="s">
        <v>469</v>
      </c>
      <c r="B139" s="49"/>
      <c r="C139" s="49"/>
      <c r="D139" s="49"/>
      <c r="E139" s="49"/>
      <c r="F139" s="49"/>
      <c r="G139" s="49"/>
      <c r="H139" s="49"/>
      <c r="I139" s="49"/>
      <c r="J139" s="49"/>
      <c r="K139" s="49"/>
      <c r="L139" s="49"/>
      <c r="M139" s="49"/>
      <c r="N139" s="49"/>
      <c r="O139" s="49"/>
      <c r="P139" s="49"/>
      <c r="Q139" s="49"/>
      <c r="R139" s="49"/>
      <c r="S139" s="49"/>
      <c r="T139" s="49"/>
      <c r="U139" s="49"/>
      <c r="V139" s="49"/>
      <c r="W139" s="49"/>
      <c r="X139" s="49"/>
      <c r="Y139" s="49"/>
      <c r="Z139" s="49"/>
      <c r="AA139" s="49"/>
      <c r="AB139" s="49"/>
      <c r="AC139" s="49"/>
      <c r="AD139" s="49"/>
      <c r="AE139" s="49"/>
      <c r="AF139" s="49"/>
      <c r="AG139" s="49"/>
      <c r="AH139" s="49"/>
      <c r="AI139" s="49"/>
      <c r="AJ139" s="49"/>
      <c r="AK139" s="49"/>
      <c r="AL139" s="49"/>
      <c r="AM139" s="49"/>
      <c r="AN139" s="49"/>
      <c r="AO139" s="49"/>
      <c r="AP139" s="49"/>
      <c r="AQ139" s="49"/>
      <c r="AR139" s="49"/>
      <c r="AS139" s="49"/>
      <c r="AT139" s="49"/>
      <c r="AU139" s="49"/>
      <c r="AV139" s="49"/>
      <c r="AW139" s="49"/>
      <c r="AX139" s="49"/>
      <c r="AY139" s="49"/>
      <c r="AZ139" s="49"/>
      <c r="BA139" s="49"/>
      <c r="BB139" s="49"/>
      <c r="BC139" s="49"/>
      <c r="BD139" s="49"/>
      <c r="BE139" s="49"/>
      <c r="BF139" s="49"/>
      <c r="BG139" s="49"/>
      <c r="BH139" s="49"/>
      <c r="BI139" s="49"/>
      <c r="BJ139" s="49"/>
      <c r="BK139" s="49"/>
      <c r="BL139" s="49"/>
      <c r="BM139" s="49"/>
      <c r="BN139" s="49"/>
      <c r="BO139" s="49"/>
      <c r="BP139" s="49"/>
      <c r="BQ139" s="49"/>
      <c r="BR139" s="49">
        <f>+BQ143</f>
        <v>4515</v>
      </c>
      <c r="BS139" s="49">
        <f>+BR143</f>
        <v>5154</v>
      </c>
      <c r="BT139" s="49">
        <f>+BS143</f>
        <v>5653</v>
      </c>
      <c r="BU139" s="49">
        <f>+BT143</f>
        <v>6134</v>
      </c>
      <c r="BV139" s="33">
        <f>+BR139</f>
        <v>4515</v>
      </c>
      <c r="BW139" s="49">
        <f>+BV143</f>
        <v>6473</v>
      </c>
      <c r="BX139" s="49">
        <f>+BW143</f>
        <v>6771</v>
      </c>
      <c r="BY139" s="49">
        <f>+BX143</f>
        <v>7004</v>
      </c>
      <c r="BZ139" s="49">
        <f>+BY143</f>
        <v>7379</v>
      </c>
      <c r="CA139" s="33">
        <f>+BW139</f>
        <v>6473</v>
      </c>
      <c r="CB139" s="49">
        <f>+CA143</f>
        <v>7622</v>
      </c>
      <c r="CC139" s="49">
        <f>+CB143</f>
        <v>7895</v>
      </c>
      <c r="CD139" s="49">
        <f>+CC143</f>
        <v>8125</v>
      </c>
      <c r="CE139" s="49">
        <f>+CD143</f>
        <v>8353</v>
      </c>
      <c r="CF139" s="33">
        <f>+CB139</f>
        <v>7622</v>
      </c>
      <c r="CG139" s="49">
        <f>+CF143</f>
        <v>8610</v>
      </c>
      <c r="CH139" s="49">
        <f>+CG143</f>
        <v>8870</v>
      </c>
      <c r="CI139" s="49">
        <f>+CH143</f>
        <v>9063</v>
      </c>
      <c r="CJ139" s="49">
        <f>+CI143</f>
        <v>9196</v>
      </c>
      <c r="CK139" s="33">
        <f>+CG139</f>
        <v>8610</v>
      </c>
      <c r="CL139" s="49">
        <f>+CK143</f>
        <v>9342</v>
      </c>
      <c r="CM139" s="49">
        <f>+CL143</f>
        <v>9506</v>
      </c>
      <c r="CN139" s="49">
        <f>+CM143</f>
        <v>9664</v>
      </c>
      <c r="CO139" s="49">
        <f>+CN143</f>
        <v>9787</v>
      </c>
      <c r="CP139" s="33">
        <f>+CL139</f>
        <v>9342</v>
      </c>
      <c r="CQ139" s="49">
        <f>+CP143</f>
        <v>9955</v>
      </c>
      <c r="CR139" s="49">
        <f>+CQ143</f>
        <v>10166</v>
      </c>
      <c r="CS139" s="49">
        <f>+CR143</f>
        <v>10327</v>
      </c>
      <c r="CT139" s="49">
        <f>+CS143</f>
        <v>10496</v>
      </c>
      <c r="CU139" s="33">
        <f>+CQ139</f>
        <v>9955</v>
      </c>
      <c r="CV139" s="49">
        <f>+CU143</f>
        <v>10723</v>
      </c>
      <c r="CW139" s="49">
        <f>+CV143</f>
        <v>10865</v>
      </c>
      <c r="CX139" s="49">
        <f>+CW143</f>
        <v>11003</v>
      </c>
      <c r="CY139" s="49">
        <f>+CX143</f>
        <v>11070</v>
      </c>
      <c r="CZ139" s="33">
        <f>+CV139</f>
        <v>10723</v>
      </c>
      <c r="DA139" s="49">
        <f>+CZ143</f>
        <v>11193</v>
      </c>
      <c r="DB139" s="49">
        <f>+DA143</f>
        <v>11270</v>
      </c>
      <c r="DC139" s="49">
        <f>+DB143</f>
        <v>11319</v>
      </c>
      <c r="DD139" s="49">
        <f>+DC143</f>
        <v>11336</v>
      </c>
      <c r="DE139" s="33">
        <f>+DA139</f>
        <v>11193</v>
      </c>
      <c r="DF139" s="49">
        <f>+DE143</f>
        <v>11475</v>
      </c>
      <c r="DG139" s="49">
        <f>+DF143</f>
        <v>11577</v>
      </c>
      <c r="DH139" s="49">
        <f>+DG143</f>
        <v>11641</v>
      </c>
      <c r="DI139" s="49">
        <f>+DH143</f>
        <v>11643</v>
      </c>
      <c r="DJ139" s="33">
        <f>+DF139</f>
        <v>11475</v>
      </c>
      <c r="DK139" s="49">
        <f>+DJ143</f>
        <v>11687</v>
      </c>
      <c r="DL139" s="49">
        <f>+DK143</f>
        <v>11682</v>
      </c>
      <c r="DM139" s="49">
        <f>+DL143</f>
        <v>11659</v>
      </c>
      <c r="DN139" s="49">
        <f>+DM143</f>
        <v>11565</v>
      </c>
      <c r="DO139" s="33">
        <f>+DK139</f>
        <v>11687</v>
      </c>
      <c r="DP139" s="49">
        <f>+DO143</f>
        <v>11551.999999999998</v>
      </c>
      <c r="DQ139" s="49">
        <f>+DP143</f>
        <v>11498</v>
      </c>
      <c r="DR139" s="49">
        <f>+DQ143</f>
        <v>11482</v>
      </c>
      <c r="DS139" s="49">
        <f>+DR143</f>
        <v>11447</v>
      </c>
      <c r="DT139" s="33">
        <f>+DP139</f>
        <v>11551.999999999998</v>
      </c>
      <c r="DU139" s="49">
        <f>+DT143</f>
        <v>11450</v>
      </c>
      <c r="DV139" s="49">
        <f>+DU143</f>
        <v>11396</v>
      </c>
      <c r="DW139" s="49">
        <f>+DV143</f>
        <v>11332</v>
      </c>
      <c r="DX139" s="49">
        <f>+DW143</f>
        <v>11279</v>
      </c>
      <c r="DY139" s="33">
        <f>+DU139</f>
        <v>11450</v>
      </c>
      <c r="DZ139" s="49">
        <f>+DY143</f>
        <v>11276</v>
      </c>
      <c r="EA139" s="49">
        <f>+DZ143</f>
        <v>11187</v>
      </c>
      <c r="EB139" s="49">
        <f>+EA143</f>
        <v>11029</v>
      </c>
      <c r="EC139" s="49">
        <f>+EB143</f>
        <v>11025</v>
      </c>
      <c r="ED139" s="33">
        <f>+DZ139</f>
        <v>11276</v>
      </c>
      <c r="EE139" s="49">
        <f>+ED143</f>
        <v>11002</v>
      </c>
      <c r="EF139" s="49">
        <f>+EE143</f>
        <v>10919</v>
      </c>
      <c r="EG139" s="49">
        <f>+EF143</f>
        <v>10812</v>
      </c>
      <c r="EH139" s="49">
        <f>+EG143</f>
        <v>10655</v>
      </c>
      <c r="EI139" s="33">
        <f>+EE139</f>
        <v>11002</v>
      </c>
      <c r="EJ139" s="49">
        <f>+EI143</f>
        <v>10484.999999999998</v>
      </c>
      <c r="EK139" s="49">
        <f>+EJ143</f>
        <v>10203</v>
      </c>
      <c r="EL139" s="49">
        <f>+EK143</f>
        <v>9918</v>
      </c>
      <c r="EM139" s="49">
        <f>+EL143</f>
        <v>9603</v>
      </c>
      <c r="EN139" s="33">
        <f>+EJ139</f>
        <v>10484.999999999998</v>
      </c>
      <c r="EO139" s="49">
        <f>+EN143</f>
        <v>9316.0000000000018</v>
      </c>
      <c r="EP139" s="49">
        <f>+EO143</f>
        <v>8938</v>
      </c>
      <c r="EQ139" s="49">
        <f>+EP143</f>
        <v>8609</v>
      </c>
      <c r="ER139" s="49">
        <f>+EQ143</f>
        <v>8280</v>
      </c>
      <c r="ES139" s="33">
        <f>+EO139</f>
        <v>9316.0000000000018</v>
      </c>
      <c r="ET139" s="49">
        <f>+ES143</f>
        <v>7984</v>
      </c>
      <c r="EU139" s="49">
        <f>+ET143</f>
        <v>7639</v>
      </c>
      <c r="EV139" s="49">
        <f>+EU143</f>
        <v>7304.5</v>
      </c>
      <c r="EW139" s="49">
        <f>+EV143</f>
        <v>6991</v>
      </c>
      <c r="EX139" s="33">
        <f>+ET139</f>
        <v>7984</v>
      </c>
      <c r="EY139" s="49">
        <f>+EX143</f>
        <v>6725.9999999999982</v>
      </c>
      <c r="EZ139" s="49">
        <f>+EY143</f>
        <v>6401</v>
      </c>
      <c r="FA139" s="49">
        <f>+EZ143</f>
        <v>6111</v>
      </c>
      <c r="FB139" s="49">
        <f>+FA143</f>
        <v>5867</v>
      </c>
      <c r="FC139" s="33">
        <f>+EY139</f>
        <v>6725.9999999999982</v>
      </c>
      <c r="FD139" s="49">
        <f>+FC143</f>
        <v>5649.9999999999991</v>
      </c>
      <c r="FE139" s="49">
        <f>+FD143</f>
        <v>5415.1676619706495</v>
      </c>
      <c r="FF139" s="49">
        <f>+FE143</f>
        <v>5197.3470533271302</v>
      </c>
      <c r="FG139" s="49">
        <f>+FF143</f>
        <v>4985.6397217285921</v>
      </c>
      <c r="FH139" s="33">
        <f>+FD139</f>
        <v>5649.9999999999991</v>
      </c>
      <c r="FI139" s="49">
        <f>+FH143</f>
        <v>4796.5294068131407</v>
      </c>
      <c r="FJ139" s="49">
        <f>+FI143</f>
        <v>4091.2732148741402</v>
      </c>
      <c r="FK139" s="49">
        <f>+FJ143</f>
        <v>3587.9253660423215</v>
      </c>
      <c r="FL139" s="49">
        <f>+FK143</f>
        <v>3224.322026586281</v>
      </c>
      <c r="FM139" s="286">
        <f>+(ES139/DT139)^(1/5)-1</f>
        <v>-4.2112601505791436E-2</v>
      </c>
      <c r="FN139" s="286">
        <f>+(FJ139/ES139)^(1/5)-1</f>
        <v>-0.15174622601569032</v>
      </c>
    </row>
    <row r="140" spans="1:170" x14ac:dyDescent="0.2">
      <c r="A140" s="329" t="s">
        <v>453</v>
      </c>
      <c r="B140" s="49"/>
      <c r="C140" s="49"/>
      <c r="D140" s="49"/>
      <c r="E140" s="49"/>
      <c r="F140" s="49"/>
      <c r="G140" s="49"/>
      <c r="H140" s="49"/>
      <c r="I140" s="49"/>
      <c r="J140" s="49"/>
      <c r="K140" s="49"/>
      <c r="L140" s="49"/>
      <c r="M140" s="49"/>
      <c r="N140" s="49"/>
      <c r="O140" s="49"/>
      <c r="P140" s="49"/>
      <c r="Q140" s="49"/>
      <c r="R140" s="49"/>
      <c r="S140" s="49"/>
      <c r="T140" s="49"/>
      <c r="U140" s="49"/>
      <c r="V140" s="49"/>
      <c r="W140" s="49"/>
      <c r="X140" s="49"/>
      <c r="Y140" s="49"/>
      <c r="Z140" s="49"/>
      <c r="AA140" s="49"/>
      <c r="AB140" s="49"/>
      <c r="AC140" s="49"/>
      <c r="AD140" s="49"/>
      <c r="AE140" s="49"/>
      <c r="AF140" s="49"/>
      <c r="AG140" s="49"/>
      <c r="AH140" s="49"/>
      <c r="AI140" s="49"/>
      <c r="AJ140" s="49"/>
      <c r="AK140" s="49"/>
      <c r="AL140" s="49"/>
      <c r="AM140" s="49"/>
      <c r="AN140" s="49"/>
      <c r="AO140" s="49"/>
      <c r="AP140" s="49"/>
      <c r="AQ140" s="49"/>
      <c r="AR140" s="49"/>
      <c r="AS140" s="49"/>
      <c r="AT140" s="49"/>
      <c r="AU140" s="49"/>
      <c r="AV140" s="49"/>
      <c r="AW140" s="49"/>
      <c r="AX140" s="49"/>
      <c r="AY140" s="49"/>
      <c r="AZ140" s="49"/>
      <c r="BA140" s="49"/>
      <c r="BB140" s="49"/>
      <c r="BC140" s="49"/>
      <c r="BD140" s="49"/>
      <c r="BE140" s="49"/>
      <c r="BF140" s="49"/>
      <c r="BG140" s="49"/>
      <c r="BH140" s="49"/>
      <c r="BI140" s="49"/>
      <c r="BJ140" s="49"/>
      <c r="BK140" s="49"/>
      <c r="BL140" s="49"/>
      <c r="BM140" s="49"/>
      <c r="BN140" s="49"/>
      <c r="BO140" s="49"/>
      <c r="BP140" s="49"/>
      <c r="BQ140" s="49"/>
      <c r="BR140" s="49">
        <f>+BR143-BR142-BR139-BR141</f>
        <v>977.625</v>
      </c>
      <c r="BS140" s="49">
        <f>+BS143-BS142-BS139-BS141</f>
        <v>885.55000000000018</v>
      </c>
      <c r="BT140" s="49">
        <f>+BT143-BT142-BT139-BT141</f>
        <v>904.97500000000036</v>
      </c>
      <c r="BU140" s="49">
        <f>+BU143-BU142-BU139-BU141</f>
        <v>799.05000000000018</v>
      </c>
      <c r="BV140" s="33">
        <f>SUM(BR140:BU140)</f>
        <v>3567.2000000000007</v>
      </c>
      <c r="BW140" s="49">
        <f>+BW143-BW142-BW139-BW141</f>
        <v>783.47500000000036</v>
      </c>
      <c r="BX140" s="49">
        <f>+BX143-BX142-BX139-BX141</f>
        <v>740.82499999999982</v>
      </c>
      <c r="BY140" s="49">
        <f>+BY143-BY142-BY139-BY141</f>
        <v>900.30000000000018</v>
      </c>
      <c r="BZ140" s="49">
        <f>+BZ143-BZ142-BZ139-BZ141</f>
        <v>796.42500000000018</v>
      </c>
      <c r="CA140" s="33">
        <f>SUM(BW140:BZ140)</f>
        <v>3221.0250000000005</v>
      </c>
      <c r="CB140" s="49">
        <f>+CB143-CB142-CB139-CB141</f>
        <v>844.64999999999964</v>
      </c>
      <c r="CC140" s="49">
        <f>+CC143-CC142-CC139-CC141</f>
        <v>822.125</v>
      </c>
      <c r="CD140" s="49">
        <f>+CD143-CD142-CD139-CD141</f>
        <v>837.375</v>
      </c>
      <c r="CE140" s="49">
        <f>+CE143-CE142-CE139-CE141</f>
        <v>883.47500000000036</v>
      </c>
      <c r="CF140" s="33">
        <f>SUM(CB140:CE140)</f>
        <v>3387.625</v>
      </c>
      <c r="CG140" s="49">
        <f>+CG143-CG142-CG139-CG141</f>
        <v>905.75</v>
      </c>
      <c r="CH140" s="49">
        <f>+CH143-CH142-CH139-CH141</f>
        <v>858.25</v>
      </c>
      <c r="CI140" s="49">
        <f>+CI143-CI142-CI139-CI141</f>
        <v>812.72500000000036</v>
      </c>
      <c r="CJ140" s="49">
        <f>+CJ143-CJ142-CJ139-CJ141</f>
        <v>835.70000000000073</v>
      </c>
      <c r="CK140" s="33">
        <f>SUM(CG140:CJ140)</f>
        <v>3412.4250000000011</v>
      </c>
      <c r="CL140" s="49">
        <f>+CL143-CL142-CL139-CL141</f>
        <v>864.64999999999964</v>
      </c>
      <c r="CM140" s="49">
        <f>+CM143-CM142-CM139-CM141</f>
        <v>870.95000000000073</v>
      </c>
      <c r="CN140" s="49">
        <f>+CN143-CN142-CN139-CN141</f>
        <v>847.79999999999927</v>
      </c>
      <c r="CO140" s="49">
        <f>+CO143-CO142-CO139-CO141</f>
        <v>902.02499999999964</v>
      </c>
      <c r="CP140" s="33">
        <f>SUM(CL140:CO140)</f>
        <v>3485.4249999999993</v>
      </c>
      <c r="CQ140" s="49">
        <f>+CQ143-CQ142-CQ139-CQ141</f>
        <v>957.625</v>
      </c>
      <c r="CR140" s="49">
        <f>+CR143-CR142-CR139-CR141</f>
        <v>923.45000000000073</v>
      </c>
      <c r="CS140" s="49">
        <f>+CS143-CS142-CS139-CS141</f>
        <v>943.52499999999964</v>
      </c>
      <c r="CT140" s="49">
        <f>+CT143-CT142-CT139-CT141</f>
        <v>1014.2000000000007</v>
      </c>
      <c r="CU140" s="33">
        <f>SUM(CQ140:CT140)</f>
        <v>3838.8000000000011</v>
      </c>
      <c r="CV140" s="49">
        <f>+CV143-CV142-CV139-CV141</f>
        <v>946.22500000000036</v>
      </c>
      <c r="CW140" s="49">
        <f>+CW143-CW142-CW139-CW141</f>
        <v>952.875</v>
      </c>
      <c r="CX140" s="49">
        <f>+CX143-CX142-CX139-CX141</f>
        <v>892.22500000000036</v>
      </c>
      <c r="CY140" s="49">
        <f>+CY143-CY142-CY139-CY141</f>
        <v>953.25</v>
      </c>
      <c r="CZ140" s="33">
        <f>SUM(CV140:CY140)</f>
        <v>3744.5750000000007</v>
      </c>
      <c r="DA140" s="49">
        <f>+DA143-DA142-DA139-DA141</f>
        <v>916.47500000000036</v>
      </c>
      <c r="DB140" s="49">
        <f>+DB143-DB142-DB139-DB141</f>
        <v>894.25</v>
      </c>
      <c r="DC140" s="49">
        <f>+DC143-DC142-DC139-DC141</f>
        <v>865.92499999999927</v>
      </c>
      <c r="DD140" s="49">
        <f>+DD143-DD142-DD139-DD141</f>
        <v>989.20000000000073</v>
      </c>
      <c r="DE140" s="33">
        <f>SUM(DA140:DD140)</f>
        <v>3665.8500000000004</v>
      </c>
      <c r="DF140" s="49">
        <f>+DF143-DF142-DF139-DF141</f>
        <v>962.625</v>
      </c>
      <c r="DG140" s="49">
        <f>+DG143-DG142-DG139-DG141</f>
        <v>932.27499999999964</v>
      </c>
      <c r="DH140" s="49">
        <f>+DH143-DH142-DH139-DH141</f>
        <v>875.07500000000073</v>
      </c>
      <c r="DI140" s="49">
        <f>+DI143-DI142-DI139-DI141</f>
        <v>917.22500000000036</v>
      </c>
      <c r="DJ140" s="33">
        <f>SUM(DF140:DI140)</f>
        <v>3687.2000000000007</v>
      </c>
      <c r="DK140" s="49">
        <f>+DK143-DK142-DK139-DK141</f>
        <v>871.52499999999964</v>
      </c>
      <c r="DL140" s="49">
        <f>+DL143-DL142-DL139-DL141</f>
        <v>853.14999999999964</v>
      </c>
      <c r="DM140" s="49">
        <f>+DM143-DM142-DM139-DM141</f>
        <v>780.42499999999927</v>
      </c>
      <c r="DN140" s="49">
        <f>+DN143-DN142-DN139-DN141</f>
        <v>854.375</v>
      </c>
      <c r="DO140" s="33">
        <f>SUM(DK140:DN140)</f>
        <v>3359.4749999999985</v>
      </c>
      <c r="DP140" s="49">
        <f>+DP143-DP142-DP139-DP141</f>
        <v>812.40000000000146</v>
      </c>
      <c r="DQ140" s="49">
        <f>+DQ143-DQ142-DQ139-DQ141</f>
        <v>846.35000000000036</v>
      </c>
      <c r="DR140" s="49">
        <f>+DR143-DR142-DR139-DR141</f>
        <v>826.14999999999964</v>
      </c>
      <c r="DS140" s="49">
        <f>+DS143-DS142-DS139-DS141</f>
        <v>861.52499999999964</v>
      </c>
      <c r="DT140" s="33">
        <f>SUM(DP140:DS140)</f>
        <v>3346.4250000000011</v>
      </c>
      <c r="DU140" s="49">
        <f>+DU143-DU142-DU139-DU141</f>
        <v>804.75</v>
      </c>
      <c r="DV140" s="49">
        <f>+DV143-DV142-DV139-DV141</f>
        <v>790.70000000000073</v>
      </c>
      <c r="DW140" s="49">
        <f>+DW143-DW142-DW139-DW141</f>
        <v>796.89999999999964</v>
      </c>
      <c r="DX140" s="49">
        <f>+DX143-DX142-DX139-DX141</f>
        <v>842.92499999999927</v>
      </c>
      <c r="DY140" s="33">
        <f>SUM(DU140:DX140)</f>
        <v>3235.2749999999996</v>
      </c>
      <c r="DZ140" s="49">
        <f>+DZ143-DZ142-DZ139-DZ141</f>
        <v>756.70000000000073</v>
      </c>
      <c r="EA140" s="49">
        <f>+EA143-EA142-EA139-EA141</f>
        <v>681.02499999999964</v>
      </c>
      <c r="EB140" s="49">
        <f>+EB143-EB142-EB139-EB141</f>
        <v>823.17499999999927</v>
      </c>
      <c r="EC140" s="49">
        <f>+EC143-EC142-EC139-EC141</f>
        <v>803.875</v>
      </c>
      <c r="ED140" s="33">
        <f>SUM(DZ140:EC140)</f>
        <v>3064.7749999999996</v>
      </c>
      <c r="EE140" s="49">
        <f>+EE143-EE142-EE139-EE141</f>
        <v>742.14999999999964</v>
      </c>
      <c r="EF140" s="49">
        <f>+EF143-EF142-EF139-EF141</f>
        <v>711.92499999999927</v>
      </c>
      <c r="EG140" s="49">
        <f>+EG143-EG142-EG139-EG141</f>
        <v>653.89999999999964</v>
      </c>
      <c r="EH140" s="49">
        <f>+EH143-EH142-EH139-EH141</f>
        <v>629.125</v>
      </c>
      <c r="EI140" s="33">
        <f>SUM(EE140:EH140)</f>
        <v>2737.0999999999985</v>
      </c>
      <c r="EJ140" s="49">
        <f>+EJ143-EJ142-EJ139-EJ141</f>
        <v>504.37500000000182</v>
      </c>
      <c r="EK140" s="49">
        <f>+EK143-EK142-EK139-EK141</f>
        <v>480.22500000000036</v>
      </c>
      <c r="EL140" s="49">
        <f>+EL143-EL142-EL139-EL141</f>
        <v>428.85000000000036</v>
      </c>
      <c r="EM140" s="49">
        <f>+EM143-EM142-EM139-EM141</f>
        <v>433.22500000000036</v>
      </c>
      <c r="EN140" s="33">
        <f>SUM(EJ140:EM140)</f>
        <v>1846.6750000000029</v>
      </c>
      <c r="EO140" s="49">
        <f>+EO143-EO142-EO139-EO141</f>
        <v>320.69999999999891</v>
      </c>
      <c r="EP140" s="49">
        <f>+EP143-EP142-EP139-EP141</f>
        <v>341.35000000000036</v>
      </c>
      <c r="EQ140" s="49">
        <f>+EQ143-EQ142-EQ139-EQ141</f>
        <v>316.67499999999927</v>
      </c>
      <c r="ER140" s="49">
        <f>+ER143-ER142-ER139-ER141</f>
        <v>325</v>
      </c>
      <c r="ES140" s="33">
        <f>SUM(EO140:ER140)</f>
        <v>1303.7249999999985</v>
      </c>
      <c r="ET140" s="49">
        <f>+ET143-ET142-ET139-ET141</f>
        <v>253.79999999999927</v>
      </c>
      <c r="EU140" s="49">
        <f>+EU143-EU142-EU139-EU141</f>
        <v>238.42500000000018</v>
      </c>
      <c r="EV140" s="49">
        <f>+EV143-EV142-EV139-EV141</f>
        <v>234.33749999999964</v>
      </c>
      <c r="EW140" s="49">
        <f>+EW143-EW142-EW139-EW141</f>
        <v>259.32499999999982</v>
      </c>
      <c r="EX140" s="33">
        <f>SUM(ET140:EW140)</f>
        <v>985.88749999999891</v>
      </c>
      <c r="EY140" s="49">
        <f>+EY143-EY142-EY139-EY141</f>
        <v>179.45000000000164</v>
      </c>
      <c r="EZ140" s="49">
        <f>+EZ143-EZ142-EZ139-EZ141</f>
        <v>190.07499999999982</v>
      </c>
      <c r="FA140" s="49">
        <f>+FA143-FA142-FA139-FA141</f>
        <v>214.32499999999982</v>
      </c>
      <c r="FB140" s="49">
        <f>+FB143-FB142-FB139-FB141</f>
        <v>223.02499999999964</v>
      </c>
      <c r="FC140" s="33">
        <f>SUM(EY140:FB140)</f>
        <v>806.87500000000091</v>
      </c>
      <c r="FD140" s="49">
        <f>+FD143-FD142-FD139-FD141</f>
        <v>188.91766197065044</v>
      </c>
      <c r="FE140" s="49">
        <f>+FE143-FE142-FE139-FE141</f>
        <v>188.31696600427949</v>
      </c>
      <c r="FF140" s="49">
        <f>+FF143-FF142-FF139-FF141</f>
        <v>178.09369740099646</v>
      </c>
      <c r="FG140" s="49">
        <f>+FG143-FG142-FG139-FG141</f>
        <v>184.81266421419332</v>
      </c>
      <c r="FH140" s="33">
        <f>SUM(FD140:FG140)</f>
        <v>740.14098959011972</v>
      </c>
      <c r="FI140" s="49">
        <f>+FI143-FI142-FI139-FI141</f>
        <v>733.70263010494091</v>
      </c>
      <c r="FJ140" s="49">
        <f>+FJ143-FJ142-FJ139-FJ141</f>
        <v>724.03411563042346</v>
      </c>
      <c r="FK140" s="49">
        <f>+FK143-FK142-FK139-FK141</f>
        <v>712.77427035665596</v>
      </c>
      <c r="FL140" s="49">
        <f>+FL143-FL142-FL139-FL141</f>
        <v>700.57153842164826</v>
      </c>
      <c r="FM140" s="286">
        <f>+(ES140/DT140)^(1/5)-1</f>
        <v>-0.17182716795734942</v>
      </c>
      <c r="FN140" s="286">
        <f>+(FJ140/ES140)^(1/5)-1</f>
        <v>-0.1109737031728748</v>
      </c>
    </row>
    <row r="141" spans="1:170" x14ac:dyDescent="0.2">
      <c r="A141" s="329" t="s">
        <v>454</v>
      </c>
      <c r="B141" s="49"/>
      <c r="C141" s="49"/>
      <c r="D141" s="49"/>
      <c r="E141" s="49"/>
      <c r="F141" s="49"/>
      <c r="G141" s="49"/>
      <c r="H141" s="49"/>
      <c r="I141" s="49"/>
      <c r="J141" s="49"/>
      <c r="K141" s="49"/>
      <c r="L141" s="49"/>
      <c r="M141" s="49"/>
      <c r="N141" s="49"/>
      <c r="O141" s="49"/>
      <c r="P141" s="49"/>
      <c r="Q141" s="49"/>
      <c r="R141" s="49"/>
      <c r="S141" s="49"/>
      <c r="T141" s="49"/>
      <c r="U141" s="49"/>
      <c r="V141" s="49"/>
      <c r="W141" s="49"/>
      <c r="X141" s="49"/>
      <c r="Y141" s="49"/>
      <c r="Z141" s="49"/>
      <c r="AA141" s="49"/>
      <c r="AB141" s="49"/>
      <c r="AC141" s="49"/>
      <c r="AD141" s="49"/>
      <c r="AE141" s="49"/>
      <c r="AF141" s="49"/>
      <c r="AG141" s="49"/>
      <c r="AH141" s="49"/>
      <c r="AI141" s="49"/>
      <c r="AJ141" s="49"/>
      <c r="AK141" s="49"/>
      <c r="AL141" s="49"/>
      <c r="AM141" s="49"/>
      <c r="AN141" s="49"/>
      <c r="AO141" s="49"/>
      <c r="AP141" s="49"/>
      <c r="AQ141" s="49"/>
      <c r="AR141" s="49"/>
      <c r="AS141" s="49"/>
      <c r="AT141" s="49"/>
      <c r="AU141" s="49"/>
      <c r="AV141" s="49"/>
      <c r="AW141" s="49"/>
      <c r="AX141" s="49"/>
      <c r="AY141" s="49"/>
      <c r="AZ141" s="49"/>
      <c r="BA141" s="49"/>
      <c r="BB141" s="49"/>
      <c r="BC141" s="49"/>
      <c r="BD141" s="49"/>
      <c r="BE141" s="49"/>
      <c r="BF141" s="49"/>
      <c r="BG141" s="49"/>
      <c r="BH141" s="49"/>
      <c r="BI141" s="49"/>
      <c r="BJ141" s="49"/>
      <c r="BK141" s="49"/>
      <c r="BL141" s="49"/>
      <c r="BM141" s="49"/>
      <c r="BN141" s="49"/>
      <c r="BO141" s="49"/>
      <c r="BP141" s="49"/>
      <c r="BQ141" s="49"/>
      <c r="BR141" s="28">
        <v>0</v>
      </c>
      <c r="BS141" s="28">
        <v>0</v>
      </c>
      <c r="BT141" s="28">
        <v>0</v>
      </c>
      <c r="BU141" s="28">
        <v>0</v>
      </c>
      <c r="BV141" s="33">
        <f>SUM(BR141:BU141)</f>
        <v>0</v>
      </c>
      <c r="BW141" s="28">
        <v>0</v>
      </c>
      <c r="BX141" s="28">
        <v>0</v>
      </c>
      <c r="BY141" s="28">
        <v>0</v>
      </c>
      <c r="BZ141" s="28">
        <v>0</v>
      </c>
      <c r="CA141" s="33">
        <f>SUM(BW141:BZ141)</f>
        <v>0</v>
      </c>
      <c r="CB141" s="28">
        <v>0</v>
      </c>
      <c r="CC141" s="28">
        <v>0</v>
      </c>
      <c r="CD141" s="28">
        <v>0</v>
      </c>
      <c r="CE141" s="28">
        <v>0</v>
      </c>
      <c r="CF141" s="33">
        <f>SUM(CB141:CE141)</f>
        <v>0</v>
      </c>
      <c r="CG141" s="28">
        <v>0</v>
      </c>
      <c r="CH141" s="28">
        <v>0</v>
      </c>
      <c r="CI141" s="28">
        <v>0</v>
      </c>
      <c r="CJ141" s="28">
        <v>0</v>
      </c>
      <c r="CK141" s="33">
        <f>SUM(CG141:CJ141)</f>
        <v>0</v>
      </c>
      <c r="CL141" s="28">
        <v>0</v>
      </c>
      <c r="CM141" s="28">
        <v>0</v>
      </c>
      <c r="CN141" s="28">
        <v>0</v>
      </c>
      <c r="CO141" s="28">
        <v>0</v>
      </c>
      <c r="CP141" s="33">
        <f>SUM(CL141:CO141)</f>
        <v>0</v>
      </c>
      <c r="CQ141" s="28">
        <v>0</v>
      </c>
      <c r="CR141" s="28">
        <v>0</v>
      </c>
      <c r="CS141" s="28">
        <v>0</v>
      </c>
      <c r="CT141" s="28">
        <v>0</v>
      </c>
      <c r="CU141" s="33">
        <f>SUM(CQ141:CT141)</f>
        <v>0</v>
      </c>
      <c r="CV141" s="28">
        <v>0</v>
      </c>
      <c r="CW141" s="28">
        <v>0</v>
      </c>
      <c r="CX141" s="28">
        <v>0</v>
      </c>
      <c r="CY141" s="28">
        <v>0</v>
      </c>
      <c r="CZ141" s="33">
        <f>SUM(CV141:CY141)</f>
        <v>0</v>
      </c>
      <c r="DA141" s="28">
        <v>0</v>
      </c>
      <c r="DB141" s="28">
        <v>0</v>
      </c>
      <c r="DC141" s="28">
        <v>0</v>
      </c>
      <c r="DD141" s="28">
        <v>0</v>
      </c>
      <c r="DE141" s="33">
        <f>SUM(DA141:DD141)</f>
        <v>0</v>
      </c>
      <c r="DF141" s="28">
        <v>0</v>
      </c>
      <c r="DG141" s="28">
        <v>0</v>
      </c>
      <c r="DH141" s="28">
        <v>0</v>
      </c>
      <c r="DI141" s="28">
        <v>0</v>
      </c>
      <c r="DJ141" s="33">
        <f>SUM(DF141:DI141)</f>
        <v>0</v>
      </c>
      <c r="DK141" s="28">
        <v>0</v>
      </c>
      <c r="DL141" s="28">
        <v>0</v>
      </c>
      <c r="DM141" s="28">
        <v>0</v>
      </c>
      <c r="DN141" s="28">
        <v>0</v>
      </c>
      <c r="DO141" s="33">
        <f>SUM(DK141:DN141)</f>
        <v>0</v>
      </c>
      <c r="DP141" s="28">
        <v>0</v>
      </c>
      <c r="DQ141" s="28">
        <v>0</v>
      </c>
      <c r="DR141" s="28">
        <v>0</v>
      </c>
      <c r="DS141" s="28">
        <v>0</v>
      </c>
      <c r="DT141" s="33">
        <f>SUM(DP141:DS141)</f>
        <v>0</v>
      </c>
      <c r="DU141" s="28">
        <v>0</v>
      </c>
      <c r="DV141" s="28">
        <v>0</v>
      </c>
      <c r="DW141" s="28">
        <v>0</v>
      </c>
      <c r="DX141" s="28">
        <v>0</v>
      </c>
      <c r="DY141" s="33">
        <f>SUM(DU141:DX141)</f>
        <v>0</v>
      </c>
      <c r="DZ141" s="28">
        <v>0</v>
      </c>
      <c r="EA141" s="28">
        <v>0</v>
      </c>
      <c r="EB141" s="28">
        <v>0</v>
      </c>
      <c r="EC141" s="28">
        <v>0</v>
      </c>
      <c r="ED141" s="33">
        <f>SUM(DZ141:EC141)</f>
        <v>0</v>
      </c>
      <c r="EE141" s="28">
        <v>0</v>
      </c>
      <c r="EF141" s="28">
        <v>0</v>
      </c>
      <c r="EG141" s="28">
        <v>0</v>
      </c>
      <c r="EH141" s="28">
        <v>0</v>
      </c>
      <c r="EI141" s="33">
        <f>SUM(EE141:EH141)</f>
        <v>0</v>
      </c>
      <c r="EJ141" s="28">
        <v>0</v>
      </c>
      <c r="EK141" s="28">
        <v>0</v>
      </c>
      <c r="EL141" s="28">
        <v>0</v>
      </c>
      <c r="EM141" s="28">
        <v>0</v>
      </c>
      <c r="EN141" s="33">
        <f>SUM(EJ141:EM141)</f>
        <v>0</v>
      </c>
      <c r="EO141" s="28">
        <v>0</v>
      </c>
      <c r="EP141" s="28">
        <v>0</v>
      </c>
      <c r="EQ141" s="28">
        <v>0</v>
      </c>
      <c r="ER141" s="28">
        <v>0</v>
      </c>
      <c r="ES141" s="33">
        <f>SUM(EO141:ER141)</f>
        <v>0</v>
      </c>
      <c r="ET141" s="28">
        <v>0</v>
      </c>
      <c r="EU141" s="28">
        <v>0</v>
      </c>
      <c r="EV141" s="28">
        <v>0</v>
      </c>
      <c r="EW141" s="28">
        <v>0</v>
      </c>
      <c r="EX141" s="33">
        <f>SUM(ET141:EW141)</f>
        <v>0</v>
      </c>
      <c r="EY141" s="28">
        <v>0</v>
      </c>
      <c r="EZ141" s="28">
        <v>0</v>
      </c>
      <c r="FA141" s="28">
        <v>0</v>
      </c>
      <c r="FB141" s="28">
        <v>0</v>
      </c>
      <c r="FC141" s="33">
        <f>SUM(EY141:FB141)</f>
        <v>0</v>
      </c>
      <c r="FD141" s="28">
        <v>0</v>
      </c>
      <c r="FE141" s="28">
        <v>0</v>
      </c>
      <c r="FF141" s="28">
        <v>0</v>
      </c>
      <c r="FG141" s="28">
        <v>0</v>
      </c>
      <c r="FH141" s="33">
        <f>SUM(FD141:FG141)</f>
        <v>0</v>
      </c>
      <c r="FI141" s="28">
        <v>0</v>
      </c>
      <c r="FJ141" s="28">
        <v>0</v>
      </c>
      <c r="FK141" s="28">
        <v>0</v>
      </c>
      <c r="FL141" s="28">
        <v>0</v>
      </c>
      <c r="FM141" s="296"/>
      <c r="FN141" s="296"/>
    </row>
    <row r="142" spans="1:170" x14ac:dyDescent="0.2">
      <c r="A142" s="329" t="s">
        <v>455</v>
      </c>
      <c r="B142" s="49"/>
      <c r="C142" s="49"/>
      <c r="D142" s="49"/>
      <c r="E142" s="49"/>
      <c r="F142" s="49"/>
      <c r="G142" s="49"/>
      <c r="H142" s="49"/>
      <c r="I142" s="49"/>
      <c r="J142" s="49"/>
      <c r="K142" s="49"/>
      <c r="L142" s="49"/>
      <c r="M142" s="49"/>
      <c r="N142" s="49"/>
      <c r="O142" s="49"/>
      <c r="P142" s="49"/>
      <c r="Q142" s="49"/>
      <c r="R142" s="49"/>
      <c r="S142" s="49"/>
      <c r="T142" s="49"/>
      <c r="U142" s="49"/>
      <c r="V142" s="49"/>
      <c r="W142" s="49"/>
      <c r="X142" s="49"/>
      <c r="Y142" s="49"/>
      <c r="Z142" s="49"/>
      <c r="AA142" s="49"/>
      <c r="AB142" s="49"/>
      <c r="AC142" s="49"/>
      <c r="AD142" s="49"/>
      <c r="AE142" s="49"/>
      <c r="AF142" s="49"/>
      <c r="AG142" s="49"/>
      <c r="AH142" s="49"/>
      <c r="AI142" s="49"/>
      <c r="AJ142" s="49"/>
      <c r="AK142" s="49"/>
      <c r="AL142" s="49"/>
      <c r="AM142" s="49"/>
      <c r="AN142" s="49"/>
      <c r="AO142" s="49"/>
      <c r="AP142" s="49"/>
      <c r="AQ142" s="49"/>
      <c r="AR142" s="49"/>
      <c r="AS142" s="49"/>
      <c r="AT142" s="49"/>
      <c r="AU142" s="49"/>
      <c r="AV142" s="49"/>
      <c r="AW142" s="49"/>
      <c r="AX142" s="49"/>
      <c r="AY142" s="49"/>
      <c r="AZ142" s="49"/>
      <c r="BA142" s="49"/>
      <c r="BB142" s="49"/>
      <c r="BC142" s="49"/>
      <c r="BD142" s="49"/>
      <c r="BE142" s="49"/>
      <c r="BF142" s="49"/>
      <c r="BG142" s="49"/>
      <c r="BH142" s="49"/>
      <c r="BI142" s="49"/>
      <c r="BJ142" s="49"/>
      <c r="BK142" s="49"/>
      <c r="BL142" s="49"/>
      <c r="BM142" s="49"/>
      <c r="BN142" s="49"/>
      <c r="BO142" s="49"/>
      <c r="BP142" s="49"/>
      <c r="BQ142" s="49"/>
      <c r="BR142" s="49">
        <f>-BR139*BR152*3</f>
        <v>-338.625</v>
      </c>
      <c r="BS142" s="49">
        <f>-BS139*BS152*3</f>
        <v>-386.54999999999995</v>
      </c>
      <c r="BT142" s="49">
        <f>-BT139*BT152*3</f>
        <v>-423.97500000000002</v>
      </c>
      <c r="BU142" s="49">
        <f>-BU139*BU152*3</f>
        <v>-460.04999999999995</v>
      </c>
      <c r="BV142" s="33">
        <f>SUM(BR142:BU142)</f>
        <v>-1609.2</v>
      </c>
      <c r="BW142" s="49">
        <f>-BW139*BW152*3</f>
        <v>-485.47500000000002</v>
      </c>
      <c r="BX142" s="49">
        <f>-BX139*BX152*3</f>
        <v>-507.82500000000005</v>
      </c>
      <c r="BY142" s="49">
        <f>-BY139*BY152*3</f>
        <v>-525.30000000000007</v>
      </c>
      <c r="BZ142" s="49">
        <f>-BZ139*BZ152*3</f>
        <v>-553.42500000000007</v>
      </c>
      <c r="CA142" s="33">
        <f>SUM(BW142:BZ142)</f>
        <v>-2072.0250000000001</v>
      </c>
      <c r="CB142" s="49">
        <f>-CB139*CB152*3</f>
        <v>-571.65000000000009</v>
      </c>
      <c r="CC142" s="49">
        <f>-CC139*CC152*3</f>
        <v>-592.125</v>
      </c>
      <c r="CD142" s="49">
        <f>-CD139*CD152*3</f>
        <v>-609.375</v>
      </c>
      <c r="CE142" s="49">
        <f>-CE139*CE152*3</f>
        <v>-626.47500000000002</v>
      </c>
      <c r="CF142" s="33">
        <f>SUM(CB142:CE142)</f>
        <v>-2399.625</v>
      </c>
      <c r="CG142" s="49">
        <f>-CG139*CG152*3</f>
        <v>-645.75</v>
      </c>
      <c r="CH142" s="49">
        <f>-CH139*CH152*3</f>
        <v>-665.25</v>
      </c>
      <c r="CI142" s="49">
        <f>-CI139*CI152*3</f>
        <v>-679.72500000000002</v>
      </c>
      <c r="CJ142" s="49">
        <f>-CJ139*CJ152*3</f>
        <v>-689.7</v>
      </c>
      <c r="CK142" s="33">
        <f>SUM(CG142:CJ142)</f>
        <v>-2680.4250000000002</v>
      </c>
      <c r="CL142" s="49">
        <f>-CL139*CL152*3</f>
        <v>-700.65000000000009</v>
      </c>
      <c r="CM142" s="49">
        <f>-CM139*CM152*3</f>
        <v>-712.95</v>
      </c>
      <c r="CN142" s="49">
        <f>-CN139*CN152*3</f>
        <v>-724.80000000000007</v>
      </c>
      <c r="CO142" s="49">
        <f>-CO139*CO152*3</f>
        <v>-734.02500000000009</v>
      </c>
      <c r="CP142" s="33">
        <f>SUM(CL142:CO142)</f>
        <v>-2872.4250000000002</v>
      </c>
      <c r="CQ142" s="49">
        <f>-CQ139*CQ152*3</f>
        <v>-746.625</v>
      </c>
      <c r="CR142" s="49">
        <f>-CR139*CR152*3</f>
        <v>-762.45</v>
      </c>
      <c r="CS142" s="49">
        <f>-CS139*CS152*3</f>
        <v>-774.52500000000009</v>
      </c>
      <c r="CT142" s="49">
        <f>-CT139*CT152*3</f>
        <v>-787.2</v>
      </c>
      <c r="CU142" s="33">
        <f>SUM(CQ142:CT142)</f>
        <v>-3070.8</v>
      </c>
      <c r="CV142" s="49">
        <f>-CV139*CV152*3</f>
        <v>-804.22499999999991</v>
      </c>
      <c r="CW142" s="49">
        <f>-CW139*CW152*3</f>
        <v>-814.875</v>
      </c>
      <c r="CX142" s="49">
        <f>-CX139*CX152*3</f>
        <v>-825.22499999999991</v>
      </c>
      <c r="CY142" s="49">
        <f>-CY139*CY152*3</f>
        <v>-830.25</v>
      </c>
      <c r="CZ142" s="33">
        <f>SUM(CV142:CY142)</f>
        <v>-3274.5749999999998</v>
      </c>
      <c r="DA142" s="49">
        <f>-DA139*DA152*3</f>
        <v>-839.47499999999991</v>
      </c>
      <c r="DB142" s="49">
        <f>-DB139*DB152*3</f>
        <v>-845.25</v>
      </c>
      <c r="DC142" s="49">
        <f>-DC139*DC152*3</f>
        <v>-848.92500000000007</v>
      </c>
      <c r="DD142" s="49">
        <f>-DD139*DD152*3</f>
        <v>-850.2</v>
      </c>
      <c r="DE142" s="33">
        <f>SUM(DA142:DD142)</f>
        <v>-3383.8500000000004</v>
      </c>
      <c r="DF142" s="49">
        <f>-DF139*DF152*3</f>
        <v>-860.625</v>
      </c>
      <c r="DG142" s="49">
        <f>-DG139*DG152*3</f>
        <v>-868.27500000000009</v>
      </c>
      <c r="DH142" s="49">
        <f>-DH139*DH152*3</f>
        <v>-873.07500000000005</v>
      </c>
      <c r="DI142" s="49">
        <f>-DI139*DI152*3</f>
        <v>-873.22499999999991</v>
      </c>
      <c r="DJ142" s="33">
        <f>SUM(DF142:DI142)</f>
        <v>-3475.2000000000003</v>
      </c>
      <c r="DK142" s="49">
        <f>-DK139*DK152*3</f>
        <v>-876.52500000000009</v>
      </c>
      <c r="DL142" s="49">
        <f>-DL139*DL152*3</f>
        <v>-876.15000000000009</v>
      </c>
      <c r="DM142" s="49">
        <f>-DM139*DM152*3</f>
        <v>-874.42500000000007</v>
      </c>
      <c r="DN142" s="49">
        <f>-DN139*DN152*3</f>
        <v>-867.375</v>
      </c>
      <c r="DO142" s="33">
        <f>SUM(DK142:DN142)</f>
        <v>-3494.4750000000004</v>
      </c>
      <c r="DP142" s="49">
        <f>-DP139*DP152*3</f>
        <v>-866.39999999999986</v>
      </c>
      <c r="DQ142" s="49">
        <f>-DQ139*DQ152*3</f>
        <v>-862.34999999999991</v>
      </c>
      <c r="DR142" s="49">
        <f>-DR139*DR152*3</f>
        <v>-861.15000000000009</v>
      </c>
      <c r="DS142" s="49">
        <f>-DS139*DS152*3</f>
        <v>-858.52500000000009</v>
      </c>
      <c r="DT142" s="33">
        <f>SUM(DP142:DS142)</f>
        <v>-3448.4249999999997</v>
      </c>
      <c r="DU142" s="49">
        <f>-DU139*DU152*3</f>
        <v>-858.75</v>
      </c>
      <c r="DV142" s="49">
        <f>-DV139*DV152*3</f>
        <v>-854.7</v>
      </c>
      <c r="DW142" s="49">
        <f>-DW139*DW152*3</f>
        <v>-849.90000000000009</v>
      </c>
      <c r="DX142" s="49">
        <f>-DX139*DX152*3</f>
        <v>-845.92500000000007</v>
      </c>
      <c r="DY142" s="33">
        <f>SUM(DU142:DX142)</f>
        <v>-3409.2750000000005</v>
      </c>
      <c r="DZ142" s="49">
        <f>-DZ139*DZ152*3</f>
        <v>-845.7</v>
      </c>
      <c r="EA142" s="49">
        <f>-EA139*EA152*3</f>
        <v>-839.02500000000009</v>
      </c>
      <c r="EB142" s="49">
        <f>-EB139*EB152*3</f>
        <v>-827.17500000000007</v>
      </c>
      <c r="EC142" s="49">
        <f>-EC139*EC152*3</f>
        <v>-826.875</v>
      </c>
      <c r="ED142" s="33">
        <f>SUM(DZ142:EC142)</f>
        <v>-3338.7750000000001</v>
      </c>
      <c r="EE142" s="49">
        <f>-EE139*EE152*3</f>
        <v>-825.15000000000009</v>
      </c>
      <c r="EF142" s="49">
        <f>-EF139*EF152*3</f>
        <v>-818.92500000000007</v>
      </c>
      <c r="EG142" s="49">
        <f>-EG139*EG152*3</f>
        <v>-810.90000000000009</v>
      </c>
      <c r="EH142" s="49">
        <f>-EH139*EH152*3</f>
        <v>-799.125</v>
      </c>
      <c r="EI142" s="33">
        <f>SUM(EE142:EH142)</f>
        <v>-3254.1000000000004</v>
      </c>
      <c r="EJ142" s="49">
        <f>-EJ139*EJ152*3</f>
        <v>-786.37499999999977</v>
      </c>
      <c r="EK142" s="49">
        <f>-EK139*EK152*3</f>
        <v>-765.22500000000002</v>
      </c>
      <c r="EL142" s="49">
        <f>-EL139*EL152*3</f>
        <v>-743.85</v>
      </c>
      <c r="EM142" s="49">
        <f>-EM139*EM152*3</f>
        <v>-720.22500000000002</v>
      </c>
      <c r="EN142" s="33">
        <f>SUM(EJ142:EM142)</f>
        <v>-3015.6749999999997</v>
      </c>
      <c r="EO142" s="49">
        <f>-EO139*EO152*3</f>
        <v>-698.70000000000016</v>
      </c>
      <c r="EP142" s="49">
        <f>-EP139*EP152*3</f>
        <v>-670.35</v>
      </c>
      <c r="EQ142" s="49">
        <f>-EQ139*EQ152*3</f>
        <v>-645.67500000000007</v>
      </c>
      <c r="ER142" s="49">
        <f>-ER139*ER152*3</f>
        <v>-621</v>
      </c>
      <c r="ES142" s="33">
        <f>SUM(EO142:ER142)</f>
        <v>-2635.7250000000004</v>
      </c>
      <c r="ET142" s="49">
        <f>-ET139*ET152*3</f>
        <v>-598.80000000000007</v>
      </c>
      <c r="EU142" s="49">
        <f>-EU139*EU152*3</f>
        <v>-572.92500000000007</v>
      </c>
      <c r="EV142" s="49">
        <f>-EV139*EV152*3</f>
        <v>-547.83750000000009</v>
      </c>
      <c r="EW142" s="49">
        <f>-EW139*EW152*3</f>
        <v>-524.32500000000005</v>
      </c>
      <c r="EX142" s="33">
        <f>SUM(ET142:EW142)</f>
        <v>-2243.8875000000003</v>
      </c>
      <c r="EY142" s="49">
        <f>-EY139*EY152*3</f>
        <v>-504.44999999999993</v>
      </c>
      <c r="EZ142" s="49">
        <f>-EZ139*EZ152*3</f>
        <v>-480.07500000000005</v>
      </c>
      <c r="FA142" s="49">
        <f>-FA139*FA152*3</f>
        <v>-458.32500000000005</v>
      </c>
      <c r="FB142" s="49">
        <f>-FB139*FB152*3</f>
        <v>-440.02500000000003</v>
      </c>
      <c r="FC142" s="33">
        <f>SUM(EY142:FB142)</f>
        <v>-1882.875</v>
      </c>
      <c r="FD142" s="49">
        <f>-FD139*FD152*3</f>
        <v>-423.74999999999989</v>
      </c>
      <c r="FE142" s="49">
        <f>-FE139*FE152*3</f>
        <v>-406.13757464779871</v>
      </c>
      <c r="FF142" s="49">
        <f>-FF139*FF152*3</f>
        <v>-389.80102899953476</v>
      </c>
      <c r="FG142" s="49">
        <f>-FG139*FG152*3</f>
        <v>-373.92297912964443</v>
      </c>
      <c r="FH142" s="33">
        <f>SUM(FD142:FG142)</f>
        <v>-1593.6115827769777</v>
      </c>
      <c r="FI142" s="49">
        <f>-FI139*FI152*12</f>
        <v>-1438.9588220439418</v>
      </c>
      <c r="FJ142" s="49">
        <f>-FJ139*FJ152*12</f>
        <v>-1227.3819644622417</v>
      </c>
      <c r="FK142" s="49">
        <f>-FK139*FK152*12</f>
        <v>-1076.3776098126962</v>
      </c>
      <c r="FL142" s="49">
        <f>-FL139*FL152*12</f>
        <v>-967.29660797588417</v>
      </c>
      <c r="FM142" s="286">
        <f>+(ES142/DT142)^(1/5)-1</f>
        <v>-5.2332772050388998E-2</v>
      </c>
      <c r="FN142" s="286">
        <f>+(FJ142/ES142)^(1/5)-1</f>
        <v>-0.14174581799101249</v>
      </c>
    </row>
    <row r="143" spans="1:170" x14ac:dyDescent="0.2">
      <c r="A143" s="330" t="s">
        <v>5581</v>
      </c>
      <c r="B143" s="49"/>
      <c r="C143" s="49"/>
      <c r="D143" s="49"/>
      <c r="E143" s="49"/>
      <c r="F143" s="49"/>
      <c r="G143" s="49"/>
      <c r="H143" s="49"/>
      <c r="I143" s="49"/>
      <c r="J143" s="49"/>
      <c r="K143" s="49"/>
      <c r="L143" s="49"/>
      <c r="M143" s="49"/>
      <c r="N143" s="49"/>
      <c r="O143" s="49"/>
      <c r="P143" s="49"/>
      <c r="Q143" s="49"/>
      <c r="R143" s="49"/>
      <c r="S143" s="49"/>
      <c r="T143" s="49"/>
      <c r="U143" s="49"/>
      <c r="V143" s="49"/>
      <c r="W143" s="49"/>
      <c r="X143" s="49"/>
      <c r="Y143" s="49"/>
      <c r="Z143" s="49"/>
      <c r="AA143" s="49"/>
      <c r="AB143" s="49"/>
      <c r="AC143" s="49"/>
      <c r="AD143" s="49"/>
      <c r="AE143" s="49"/>
      <c r="AF143" s="49"/>
      <c r="AG143" s="49"/>
      <c r="AH143" s="49"/>
      <c r="AI143" s="49"/>
      <c r="AJ143" s="49"/>
      <c r="AK143" s="49"/>
      <c r="AL143" s="49"/>
      <c r="AM143" s="49"/>
      <c r="AN143" s="49"/>
      <c r="AO143" s="49"/>
      <c r="AP143" s="49"/>
      <c r="AQ143" s="49"/>
      <c r="AR143" s="49"/>
      <c r="AS143" s="49"/>
      <c r="AT143" s="49"/>
      <c r="AU143" s="49"/>
      <c r="AV143" s="49"/>
      <c r="AW143" s="49"/>
      <c r="AX143" s="49"/>
      <c r="AY143" s="49"/>
      <c r="AZ143" s="49"/>
      <c r="BA143" s="49"/>
      <c r="BB143" s="49"/>
      <c r="BC143" s="49"/>
      <c r="BD143" s="49"/>
      <c r="BE143" s="49"/>
      <c r="BF143" s="49"/>
      <c r="BG143" s="49"/>
      <c r="BH143" s="49"/>
      <c r="BI143" s="49"/>
      <c r="BJ143" s="49"/>
      <c r="BK143" s="49"/>
      <c r="BL143" s="49"/>
      <c r="BM143" s="49"/>
      <c r="BN143" s="49"/>
      <c r="BO143" s="49"/>
      <c r="BP143" s="49"/>
      <c r="BQ143" s="59">
        <f>+BR143-BR148</f>
        <v>4515</v>
      </c>
      <c r="BR143" s="59">
        <f>+Inputs!BR$1457</f>
        <v>5154</v>
      </c>
      <c r="BS143" s="59">
        <f>+Inputs!BS$1457</f>
        <v>5653</v>
      </c>
      <c r="BT143" s="59">
        <f>+Inputs!BT$1457</f>
        <v>6134</v>
      </c>
      <c r="BU143" s="59">
        <f>+Inputs!BU$1457</f>
        <v>6473</v>
      </c>
      <c r="BV143" s="51">
        <f>+BU143</f>
        <v>6473</v>
      </c>
      <c r="BW143" s="59">
        <f>+Inputs!BW$1457</f>
        <v>6771</v>
      </c>
      <c r="BX143" s="59">
        <f>+Inputs!BX$1457</f>
        <v>7004</v>
      </c>
      <c r="BY143" s="59">
        <f>+Inputs!BY$1457</f>
        <v>7379</v>
      </c>
      <c r="BZ143" s="59">
        <f>+Inputs!BZ$1457</f>
        <v>7622</v>
      </c>
      <c r="CA143" s="51">
        <f>+BZ143</f>
        <v>7622</v>
      </c>
      <c r="CB143" s="59">
        <f>+Inputs!CB$1457</f>
        <v>7895</v>
      </c>
      <c r="CC143" s="59">
        <f>+Inputs!CC$1457</f>
        <v>8125</v>
      </c>
      <c r="CD143" s="59">
        <f>+Inputs!CD$1457</f>
        <v>8353</v>
      </c>
      <c r="CE143" s="59">
        <f>+Inputs!CE$1457</f>
        <v>8610</v>
      </c>
      <c r="CF143" s="51">
        <f>+CE143</f>
        <v>8610</v>
      </c>
      <c r="CG143" s="59">
        <f>+Inputs!CG$1457</f>
        <v>8870</v>
      </c>
      <c r="CH143" s="59">
        <f>+Inputs!CH$1457</f>
        <v>9063</v>
      </c>
      <c r="CI143" s="59">
        <f>+Inputs!CI$1457</f>
        <v>9196</v>
      </c>
      <c r="CJ143" s="59">
        <f>+Inputs!CJ$1457</f>
        <v>9342</v>
      </c>
      <c r="CK143" s="51">
        <f>+CJ143</f>
        <v>9342</v>
      </c>
      <c r="CL143" s="59">
        <f>+Inputs!CL$1457</f>
        <v>9506</v>
      </c>
      <c r="CM143" s="59">
        <f>+Inputs!CM$1457</f>
        <v>9664</v>
      </c>
      <c r="CN143" s="59">
        <f>+Inputs!CN$1457</f>
        <v>9787</v>
      </c>
      <c r="CO143" s="59">
        <f>+Inputs!CO$1457</f>
        <v>9955</v>
      </c>
      <c r="CP143" s="51">
        <f>+CO143</f>
        <v>9955</v>
      </c>
      <c r="CQ143" s="59">
        <f>+Inputs!CQ$1457</f>
        <v>10166</v>
      </c>
      <c r="CR143" s="59">
        <f>+Inputs!CR$1457</f>
        <v>10327</v>
      </c>
      <c r="CS143" s="59">
        <f>+Inputs!CS$1457</f>
        <v>10496</v>
      </c>
      <c r="CT143" s="59">
        <f>+Inputs!CT$1457</f>
        <v>10723</v>
      </c>
      <c r="CU143" s="51">
        <f>SUM(CU139:CU142)</f>
        <v>10723</v>
      </c>
      <c r="CV143" s="59">
        <f>+Inputs!CV$1457</f>
        <v>10865</v>
      </c>
      <c r="CW143" s="59">
        <f>+Inputs!CW$1457</f>
        <v>11003</v>
      </c>
      <c r="CX143" s="59">
        <f>+Inputs!CX$1457</f>
        <v>11070</v>
      </c>
      <c r="CY143" s="59">
        <f>+Inputs!CY$1457</f>
        <v>11193</v>
      </c>
      <c r="CZ143" s="51">
        <f>SUM(CZ139:CZ142)</f>
        <v>11193</v>
      </c>
      <c r="DA143" s="59">
        <f>+Inputs!DA$1457</f>
        <v>11270</v>
      </c>
      <c r="DB143" s="59">
        <f>+Inputs!DB$1457</f>
        <v>11319</v>
      </c>
      <c r="DC143" s="59">
        <f>+Inputs!DC$1457</f>
        <v>11336</v>
      </c>
      <c r="DD143" s="59">
        <f>+Inputs!DD$1457</f>
        <v>11475</v>
      </c>
      <c r="DE143" s="51">
        <f>SUM(DE139:DE142)</f>
        <v>11475</v>
      </c>
      <c r="DF143" s="59">
        <f>+Inputs!DF$1333</f>
        <v>11577</v>
      </c>
      <c r="DG143" s="59">
        <f>+Inputs!DG$1333</f>
        <v>11641</v>
      </c>
      <c r="DH143" s="59">
        <f>+Inputs!DH$1333</f>
        <v>11643</v>
      </c>
      <c r="DI143" s="59">
        <f>+Inputs!DI$1333</f>
        <v>11687</v>
      </c>
      <c r="DJ143" s="51">
        <f>SUM(DJ139:DJ142)</f>
        <v>11687</v>
      </c>
      <c r="DK143" s="3127">
        <f>+Inputs!DK$1333</f>
        <v>11682</v>
      </c>
      <c r="DL143" s="3127">
        <f>+Inputs!DL$1333</f>
        <v>11659</v>
      </c>
      <c r="DM143" s="3127">
        <f>+Inputs!DM$1333</f>
        <v>11565</v>
      </c>
      <c r="DN143" s="3127">
        <f>+Inputs!DN$1333</f>
        <v>11552</v>
      </c>
      <c r="DO143" s="51">
        <f>SUM(DO139:DO142)</f>
        <v>11551.999999999998</v>
      </c>
      <c r="DP143" s="3127">
        <f>+Inputs!DP$1333</f>
        <v>11498</v>
      </c>
      <c r="DQ143" s="3127">
        <f>+Inputs!DQ$1333</f>
        <v>11482</v>
      </c>
      <c r="DR143" s="3127">
        <f>+Inputs!DR$1333</f>
        <v>11447</v>
      </c>
      <c r="DS143" s="3127">
        <f>+Inputs!DS$1333</f>
        <v>11450</v>
      </c>
      <c r="DT143" s="51">
        <f>SUM(DT139:DT142)</f>
        <v>11450</v>
      </c>
      <c r="DU143" s="3127">
        <f>+Inputs!DU$1333</f>
        <v>11396</v>
      </c>
      <c r="DV143" s="3127">
        <f>+Inputs!DV$1333</f>
        <v>11332</v>
      </c>
      <c r="DW143" s="3127">
        <f>+Inputs!DW$1333</f>
        <v>11279</v>
      </c>
      <c r="DX143" s="3127">
        <f>+Inputs!DX$1333</f>
        <v>11276</v>
      </c>
      <c r="DY143" s="51">
        <f>SUM(DY139:DY142)</f>
        <v>11276</v>
      </c>
      <c r="DZ143" s="3127">
        <f>+Inputs!DZ$1333</f>
        <v>11187</v>
      </c>
      <c r="EA143" s="3127">
        <f>+Inputs!EA$1333</f>
        <v>11029</v>
      </c>
      <c r="EB143" s="3127">
        <f>+Inputs!EB$1333</f>
        <v>11025</v>
      </c>
      <c r="EC143" s="3127">
        <f>+Inputs!EC$1333</f>
        <v>11002</v>
      </c>
      <c r="ED143" s="51">
        <f>SUM(ED139:ED142)</f>
        <v>11002</v>
      </c>
      <c r="EE143" s="3127">
        <f>Inputs!EE505</f>
        <v>10919</v>
      </c>
      <c r="EF143" s="3127">
        <f>Inputs!EF505</f>
        <v>10812</v>
      </c>
      <c r="EG143" s="3127">
        <f>Inputs!EG505</f>
        <v>10655</v>
      </c>
      <c r="EH143" s="3127">
        <f>Inputs!EH505</f>
        <v>10485</v>
      </c>
      <c r="EI143" s="51">
        <f>SUM(EI139:EI142)</f>
        <v>10484.999999999998</v>
      </c>
      <c r="EJ143" s="3127">
        <f>Inputs!EJ505</f>
        <v>10203</v>
      </c>
      <c r="EK143" s="3127">
        <f>Inputs!EK505</f>
        <v>9918</v>
      </c>
      <c r="EL143" s="3127">
        <f>Inputs!EL505</f>
        <v>9603</v>
      </c>
      <c r="EM143" s="3127">
        <f>Inputs!EM505</f>
        <v>9316</v>
      </c>
      <c r="EN143" s="51">
        <f>SUM(EN139:EN142)</f>
        <v>9316.0000000000018</v>
      </c>
      <c r="EO143" s="3127">
        <f>Inputs!EO505</f>
        <v>8938</v>
      </c>
      <c r="EP143" s="3127">
        <f>Inputs!EP505</f>
        <v>8609</v>
      </c>
      <c r="EQ143" s="3127">
        <f>Inputs!EQ505</f>
        <v>8280</v>
      </c>
      <c r="ER143" s="3127">
        <f>Inputs!ER505</f>
        <v>7984</v>
      </c>
      <c r="ES143" s="51">
        <f>SUM(ES139:ES142)</f>
        <v>7984</v>
      </c>
      <c r="ET143" s="3127">
        <f>Inputs!ET505</f>
        <v>7639</v>
      </c>
      <c r="EU143" s="3127">
        <f>Inputs!EU505</f>
        <v>7304.5</v>
      </c>
      <c r="EV143" s="3127">
        <f>Inputs!EV505</f>
        <v>6991</v>
      </c>
      <c r="EW143" s="3127">
        <f>Inputs!EW505</f>
        <v>6726</v>
      </c>
      <c r="EX143" s="51">
        <f>SUM(EX139:EX142)</f>
        <v>6725.9999999999982</v>
      </c>
      <c r="EY143" s="3127">
        <f>Inputs!EY505</f>
        <v>6401</v>
      </c>
      <c r="EZ143" s="3127">
        <f>Inputs!EZ505</f>
        <v>6111</v>
      </c>
      <c r="FA143" s="3127">
        <f>Inputs!FA505</f>
        <v>5867</v>
      </c>
      <c r="FB143" s="3127">
        <f>Inputs!FB505</f>
        <v>5650</v>
      </c>
      <c r="FC143" s="51">
        <f>SUM(FC139:FC142)</f>
        <v>5649.9999999999991</v>
      </c>
      <c r="FD143" s="59">
        <f>+SUM(FD144:FD145)</f>
        <v>5415.1676619706495</v>
      </c>
      <c r="FE143" s="59">
        <f>+SUM(FE144:FE145)</f>
        <v>5197.3470533271302</v>
      </c>
      <c r="FF143" s="59">
        <f>+SUM(FF144:FF145)</f>
        <v>4985.6397217285921</v>
      </c>
      <c r="FG143" s="59">
        <f>+SUM(FG144:FG145)</f>
        <v>4796.5294068131407</v>
      </c>
      <c r="FH143" s="51">
        <f>SUM(FH139:FH142)</f>
        <v>4796.5294068131407</v>
      </c>
      <c r="FI143" s="59">
        <f>+SUM(FI144:FI145)</f>
        <v>4091.2732148741402</v>
      </c>
      <c r="FJ143" s="59">
        <f>+SUM(FJ144:FJ145)</f>
        <v>3587.9253660423215</v>
      </c>
      <c r="FK143" s="59">
        <f>+SUM(FK144:FK145)</f>
        <v>3224.322026586281</v>
      </c>
      <c r="FL143" s="59">
        <f>+SUM(FL144:FL145)</f>
        <v>2957.5969570320453</v>
      </c>
      <c r="FM143" s="286">
        <f>+(ES143/DT143)^(1/5)-1</f>
        <v>-6.9571492498538889E-2</v>
      </c>
      <c r="FN143" s="286">
        <f>+(FJ143/ES143)^(1/5)-1</f>
        <v>-0.14783327033597993</v>
      </c>
    </row>
    <row r="144" spans="1:170" x14ac:dyDescent="0.2">
      <c r="A144" s="331" t="s">
        <v>550</v>
      </c>
      <c r="B144" s="49"/>
      <c r="C144" s="49"/>
      <c r="D144" s="49"/>
      <c r="E144" s="49"/>
      <c r="F144" s="49"/>
      <c r="G144" s="49"/>
      <c r="H144" s="49"/>
      <c r="I144" s="49"/>
      <c r="J144" s="49"/>
      <c r="K144" s="49"/>
      <c r="L144" s="49"/>
      <c r="M144" s="49"/>
      <c r="N144" s="49"/>
      <c r="O144" s="49"/>
      <c r="P144" s="49"/>
      <c r="Q144" s="49"/>
      <c r="R144" s="49"/>
      <c r="S144" s="49"/>
      <c r="T144" s="49"/>
      <c r="U144" s="49"/>
      <c r="V144" s="49"/>
      <c r="W144" s="49"/>
      <c r="X144" s="49"/>
      <c r="Y144" s="49"/>
      <c r="Z144" s="49"/>
      <c r="AA144" s="49"/>
      <c r="AB144" s="49"/>
      <c r="AC144" s="49"/>
      <c r="AD144" s="49"/>
      <c r="AE144" s="49"/>
      <c r="AF144" s="49"/>
      <c r="AG144" s="49"/>
      <c r="AH144" s="49"/>
      <c r="AI144" s="49"/>
      <c r="AJ144" s="49"/>
      <c r="AK144" s="49"/>
      <c r="AL144" s="49"/>
      <c r="AM144" s="49"/>
      <c r="AN144" s="49"/>
      <c r="AO144" s="49"/>
      <c r="AP144" s="49"/>
      <c r="AQ144" s="49"/>
      <c r="AR144" s="49"/>
      <c r="AS144" s="49"/>
      <c r="AT144" s="49"/>
      <c r="AU144" s="49"/>
      <c r="AV144" s="49"/>
      <c r="AW144" s="49"/>
      <c r="AX144" s="49"/>
      <c r="AY144" s="49"/>
      <c r="AZ144" s="49"/>
      <c r="BA144" s="49"/>
      <c r="BB144" s="49"/>
      <c r="BC144" s="49"/>
      <c r="BD144" s="49"/>
      <c r="BE144" s="49"/>
      <c r="BF144" s="49"/>
      <c r="BG144" s="49"/>
      <c r="BH144" s="49"/>
      <c r="BI144" s="49"/>
      <c r="BJ144" s="49"/>
      <c r="BK144" s="49"/>
      <c r="BL144" s="49"/>
      <c r="BM144" s="49"/>
      <c r="BN144" s="49"/>
      <c r="BO144" s="49"/>
      <c r="BP144" s="49"/>
      <c r="BQ144" s="49"/>
      <c r="BR144" s="293">
        <f t="shared" ref="BR144:CW144" si="201">+BR130</f>
        <v>4716.8017746228907</v>
      </c>
      <c r="BS144" s="293">
        <f t="shared" si="201"/>
        <v>5173.4731144631751</v>
      </c>
      <c r="BT144" s="293">
        <f t="shared" si="201"/>
        <v>5613.6713398402826</v>
      </c>
      <c r="BU144" s="293">
        <f t="shared" si="201"/>
        <v>5923.9149955634412</v>
      </c>
      <c r="BV144" s="327">
        <f t="shared" si="201"/>
        <v>5923.9149955634412</v>
      </c>
      <c r="BW144" s="293">
        <f t="shared" si="201"/>
        <v>6196.6365572315863</v>
      </c>
      <c r="BX144" s="293">
        <f t="shared" si="201"/>
        <v>6409.8718722271497</v>
      </c>
      <c r="BY144" s="293">
        <f t="shared" si="201"/>
        <v>6753.0617568766611</v>
      </c>
      <c r="BZ144" s="293">
        <f t="shared" si="201"/>
        <v>6975.4488021295447</v>
      </c>
      <c r="CA144" s="327">
        <f t="shared" si="201"/>
        <v>6975.4488021295447</v>
      </c>
      <c r="CB144" s="293">
        <f t="shared" si="201"/>
        <v>7225.2910381543898</v>
      </c>
      <c r="CC144" s="293">
        <f t="shared" si="201"/>
        <v>7435.780834072757</v>
      </c>
      <c r="CD144" s="293">
        <f t="shared" si="201"/>
        <v>7644.4402839396598</v>
      </c>
      <c r="CE144" s="293">
        <f t="shared" si="201"/>
        <v>7879.6397515527924</v>
      </c>
      <c r="CF144" s="327">
        <f t="shared" si="201"/>
        <v>7879.6397515527924</v>
      </c>
      <c r="CG144" s="293">
        <f t="shared" si="201"/>
        <v>8117.5847382431202</v>
      </c>
      <c r="CH144" s="293">
        <f t="shared" si="201"/>
        <v>8294.2131322094028</v>
      </c>
      <c r="CI144" s="293">
        <f t="shared" si="201"/>
        <v>8415.9311446317624</v>
      </c>
      <c r="CJ144" s="293">
        <f t="shared" si="201"/>
        <v>8549.5464063886393</v>
      </c>
      <c r="CK144" s="327">
        <f t="shared" si="201"/>
        <v>8549.5464063886393</v>
      </c>
      <c r="CL144" s="293">
        <f t="shared" si="201"/>
        <v>8699.6347826086931</v>
      </c>
      <c r="CM144" s="293">
        <f t="shared" si="201"/>
        <v>8844.2321206743545</v>
      </c>
      <c r="CN144" s="293">
        <f t="shared" si="201"/>
        <v>8956.7984028393948</v>
      </c>
      <c r="CO144" s="293">
        <f t="shared" si="201"/>
        <v>9110.5474711623774</v>
      </c>
      <c r="CP144" s="327">
        <f t="shared" si="201"/>
        <v>9110.5474711623774</v>
      </c>
      <c r="CQ144" s="293">
        <f t="shared" si="201"/>
        <v>9303.6489795918369</v>
      </c>
      <c r="CR144" s="293">
        <f t="shared" si="201"/>
        <v>9450.9918367346945</v>
      </c>
      <c r="CS144" s="293">
        <f t="shared" si="201"/>
        <v>9605.6560780834079</v>
      </c>
      <c r="CT144" s="293">
        <f t="shared" si="201"/>
        <v>9813.400354924579</v>
      </c>
      <c r="CU144" s="327">
        <f t="shared" si="201"/>
        <v>9813.400354924579</v>
      </c>
      <c r="CV144" s="293">
        <f t="shared" si="201"/>
        <v>9943.3549245785271</v>
      </c>
      <c r="CW144" s="293">
        <f t="shared" si="201"/>
        <v>10069.648802129548</v>
      </c>
      <c r="CX144" s="293">
        <f t="shared" ref="CX144:EC144" si="202">+CX130</f>
        <v>10130.965394853594</v>
      </c>
      <c r="CY144" s="293">
        <f t="shared" si="202"/>
        <v>10243.531677018635</v>
      </c>
      <c r="CZ144" s="327">
        <f t="shared" si="202"/>
        <v>10243.531677018635</v>
      </c>
      <c r="DA144" s="293">
        <f t="shared" si="202"/>
        <v>10314</v>
      </c>
      <c r="DB144" s="293">
        <f t="shared" si="202"/>
        <v>10334</v>
      </c>
      <c r="DC144" s="293">
        <f t="shared" si="202"/>
        <v>10324</v>
      </c>
      <c r="DD144" s="293">
        <f t="shared" si="202"/>
        <v>10436</v>
      </c>
      <c r="DE144" s="327">
        <f t="shared" si="202"/>
        <v>10436</v>
      </c>
      <c r="DF144" s="293">
        <f t="shared" si="202"/>
        <v>10516</v>
      </c>
      <c r="DG144" s="293">
        <f t="shared" si="202"/>
        <v>10551</v>
      </c>
      <c r="DH144" s="293">
        <f t="shared" si="202"/>
        <v>10527</v>
      </c>
      <c r="DI144" s="293">
        <f t="shared" si="202"/>
        <v>10546</v>
      </c>
      <c r="DJ144" s="327">
        <f t="shared" si="202"/>
        <v>10546</v>
      </c>
      <c r="DK144" s="293">
        <f t="shared" si="202"/>
        <v>10520</v>
      </c>
      <c r="DL144" s="293">
        <f t="shared" si="202"/>
        <v>10470</v>
      </c>
      <c r="DM144" s="293">
        <f t="shared" si="202"/>
        <v>10351</v>
      </c>
      <c r="DN144" s="293">
        <f t="shared" si="202"/>
        <v>10316</v>
      </c>
      <c r="DO144" s="327">
        <f t="shared" si="202"/>
        <v>10316.000000000002</v>
      </c>
      <c r="DP144" s="293">
        <f t="shared" si="202"/>
        <v>10245</v>
      </c>
      <c r="DQ144" s="293">
        <f t="shared" si="202"/>
        <v>10213</v>
      </c>
      <c r="DR144" s="293">
        <f t="shared" si="202"/>
        <v>10164</v>
      </c>
      <c r="DS144" s="293">
        <f t="shared" si="202"/>
        <v>10153</v>
      </c>
      <c r="DT144" s="327">
        <f t="shared" si="202"/>
        <v>10153</v>
      </c>
      <c r="DU144" s="293">
        <f t="shared" si="202"/>
        <v>10089</v>
      </c>
      <c r="DV144" s="293">
        <f t="shared" si="202"/>
        <v>10008</v>
      </c>
      <c r="DW144" s="293">
        <f t="shared" si="202"/>
        <v>9945</v>
      </c>
      <c r="DX144" s="293">
        <f t="shared" si="202"/>
        <v>9934</v>
      </c>
      <c r="DY144" s="327">
        <f t="shared" si="202"/>
        <v>9934</v>
      </c>
      <c r="DZ144" s="293">
        <f t="shared" si="202"/>
        <v>9840</v>
      </c>
      <c r="EA144" s="293">
        <f t="shared" si="202"/>
        <v>9698</v>
      </c>
      <c r="EB144" s="293">
        <f t="shared" si="202"/>
        <v>9684</v>
      </c>
      <c r="EC144" s="293">
        <f t="shared" si="202"/>
        <v>9645</v>
      </c>
      <c r="ED144" s="327">
        <f t="shared" ref="ED144:ET144" si="203">+ED130</f>
        <v>9644.9999999999982</v>
      </c>
      <c r="EE144" s="293">
        <f t="shared" si="203"/>
        <v>9533</v>
      </c>
      <c r="EF144" s="293">
        <f t="shared" si="203"/>
        <v>9412</v>
      </c>
      <c r="EG144" s="293">
        <f t="shared" si="203"/>
        <v>9245</v>
      </c>
      <c r="EH144" s="293">
        <f t="shared" si="203"/>
        <v>9062</v>
      </c>
      <c r="EI144" s="327">
        <f t="shared" si="203"/>
        <v>9062</v>
      </c>
      <c r="EJ144" s="293">
        <f t="shared" si="203"/>
        <v>8781</v>
      </c>
      <c r="EK144" s="293">
        <f t="shared" si="203"/>
        <v>8497</v>
      </c>
      <c r="EL144" s="293">
        <f t="shared" si="203"/>
        <v>8190</v>
      </c>
      <c r="EM144" s="293">
        <f t="shared" si="203"/>
        <v>7912.4</v>
      </c>
      <c r="EN144" s="327">
        <f t="shared" si="203"/>
        <v>7912.4</v>
      </c>
      <c r="EO144" s="293">
        <f t="shared" si="203"/>
        <v>7541.4161278128804</v>
      </c>
      <c r="EP144" s="293">
        <f t="shared" si="203"/>
        <v>7222.9549516279412</v>
      </c>
      <c r="EQ144" s="293">
        <f t="shared" si="203"/>
        <v>6899.170837239486</v>
      </c>
      <c r="ER144" s="293">
        <f t="shared" si="203"/>
        <v>6604.1849725777129</v>
      </c>
      <c r="ES144" s="327">
        <f t="shared" si="203"/>
        <v>6604.184972577712</v>
      </c>
      <c r="ET144" s="293">
        <f t="shared" si="203"/>
        <v>6267.3623605353305</v>
      </c>
      <c r="EU144" s="293">
        <f t="shared" ref="EU144:FC144" si="204">+EU130</f>
        <v>5950.0291778924257</v>
      </c>
      <c r="EV144" s="293">
        <f t="shared" si="204"/>
        <v>5637.0514724669565</v>
      </c>
      <c r="EW144" s="293">
        <f t="shared" si="204"/>
        <v>5374.6732346491872</v>
      </c>
      <c r="EX144" s="327">
        <f t="shared" si="204"/>
        <v>5374.6732346491863</v>
      </c>
      <c r="EY144" s="293">
        <f t="shared" si="204"/>
        <v>5076.6271676170945</v>
      </c>
      <c r="EZ144" s="293">
        <f t="shared" si="204"/>
        <v>4802.6657875890096</v>
      </c>
      <c r="FA144" s="293">
        <f>+FA130</f>
        <v>4563.3542619755644</v>
      </c>
      <c r="FB144" s="293">
        <f>+FB130</f>
        <v>4361.4262858181173</v>
      </c>
      <c r="FC144" s="327">
        <f t="shared" si="204"/>
        <v>4361.4262858181191</v>
      </c>
      <c r="FD144" s="293">
        <f t="shared" ref="FD144:FL144" si="205">+FD130</f>
        <v>4141.4977974413878</v>
      </c>
      <c r="FE144" s="293">
        <f t="shared" si="205"/>
        <v>3938.5810384504898</v>
      </c>
      <c r="FF144" s="293">
        <f t="shared" si="205"/>
        <v>3741.7775565045722</v>
      </c>
      <c r="FG144" s="293">
        <f t="shared" si="205"/>
        <v>3567.5710912417417</v>
      </c>
      <c r="FH144" s="327">
        <f t="shared" si="205"/>
        <v>3567.5710912417426</v>
      </c>
      <c r="FI144" s="293">
        <f t="shared" si="205"/>
        <v>2918.9495279827006</v>
      </c>
      <c r="FJ144" s="293">
        <f t="shared" si="205"/>
        <v>2469.4045763968434</v>
      </c>
      <c r="FK144" s="293">
        <f t="shared" si="205"/>
        <v>2156.913989324466</v>
      </c>
      <c r="FL144" s="293">
        <f t="shared" si="205"/>
        <v>1938.7460345347108</v>
      </c>
      <c r="FM144" s="286"/>
      <c r="FN144" s="286"/>
    </row>
    <row r="145" spans="1:170" x14ac:dyDescent="0.2">
      <c r="A145" s="331" t="s">
        <v>551</v>
      </c>
      <c r="B145" s="49"/>
      <c r="C145" s="49"/>
      <c r="D145" s="49"/>
      <c r="E145" s="49"/>
      <c r="F145" s="49"/>
      <c r="G145" s="49"/>
      <c r="H145" s="49"/>
      <c r="I145" s="49"/>
      <c r="J145" s="49"/>
      <c r="K145" s="49"/>
      <c r="L145" s="49"/>
      <c r="M145" s="49"/>
      <c r="N145" s="49"/>
      <c r="O145" s="49"/>
      <c r="P145" s="49"/>
      <c r="Q145" s="49"/>
      <c r="R145" s="49"/>
      <c r="S145" s="49"/>
      <c r="T145" s="49"/>
      <c r="U145" s="49"/>
      <c r="V145" s="49"/>
      <c r="W145" s="49"/>
      <c r="X145" s="49"/>
      <c r="Y145" s="49"/>
      <c r="Z145" s="49"/>
      <c r="AA145" s="49"/>
      <c r="AB145" s="49"/>
      <c r="AC145" s="49"/>
      <c r="AD145" s="49"/>
      <c r="AE145" s="49"/>
      <c r="AF145" s="49"/>
      <c r="AG145" s="49"/>
      <c r="AH145" s="49"/>
      <c r="AI145" s="49"/>
      <c r="AJ145" s="49"/>
      <c r="AK145" s="49"/>
      <c r="AL145" s="49"/>
      <c r="AM145" s="49"/>
      <c r="AN145" s="49"/>
      <c r="AO145" s="49"/>
      <c r="AP145" s="49"/>
      <c r="AQ145" s="49"/>
      <c r="AR145" s="49"/>
      <c r="AS145" s="49"/>
      <c r="AT145" s="49"/>
      <c r="AU145" s="49"/>
      <c r="AV145" s="49"/>
      <c r="AW145" s="49"/>
      <c r="AX145" s="49"/>
      <c r="AY145" s="49"/>
      <c r="AZ145" s="49"/>
      <c r="BA145" s="49"/>
      <c r="BB145" s="49"/>
      <c r="BC145" s="49"/>
      <c r="BD145" s="49"/>
      <c r="BE145" s="49"/>
      <c r="BF145" s="49"/>
      <c r="BG145" s="49"/>
      <c r="BH145" s="49"/>
      <c r="BI145" s="49"/>
      <c r="BJ145" s="49"/>
      <c r="BK145" s="49"/>
      <c r="BL145" s="49"/>
      <c r="BM145" s="49"/>
      <c r="BN145" s="49"/>
      <c r="BO145" s="49"/>
      <c r="BP145" s="49"/>
      <c r="BQ145" s="49"/>
      <c r="BR145" s="293">
        <f t="shared" ref="BR145:DJ145" si="206">+BR143-BR144</f>
        <v>437.19822537710934</v>
      </c>
      <c r="BS145" s="293">
        <f t="shared" si="206"/>
        <v>479.52688553682492</v>
      </c>
      <c r="BT145" s="293">
        <f t="shared" si="206"/>
        <v>520.3286601597174</v>
      </c>
      <c r="BU145" s="293">
        <f t="shared" si="206"/>
        <v>549.08500443655885</v>
      </c>
      <c r="BV145" s="327">
        <f t="shared" si="206"/>
        <v>549.08500443655885</v>
      </c>
      <c r="BW145" s="293">
        <f t="shared" si="206"/>
        <v>574.36344276841373</v>
      </c>
      <c r="BX145" s="293">
        <f t="shared" si="206"/>
        <v>594.12812777285035</v>
      </c>
      <c r="BY145" s="293">
        <f t="shared" si="206"/>
        <v>625.93824312333891</v>
      </c>
      <c r="BZ145" s="293">
        <f t="shared" si="206"/>
        <v>646.55119787045533</v>
      </c>
      <c r="CA145" s="327">
        <f t="shared" si="206"/>
        <v>646.55119787045533</v>
      </c>
      <c r="CB145" s="293">
        <f t="shared" si="206"/>
        <v>669.70896184561025</v>
      </c>
      <c r="CC145" s="293">
        <f t="shared" si="206"/>
        <v>689.21916592724301</v>
      </c>
      <c r="CD145" s="293">
        <f t="shared" si="206"/>
        <v>708.55971606034018</v>
      </c>
      <c r="CE145" s="293">
        <f t="shared" si="206"/>
        <v>730.3602484472076</v>
      </c>
      <c r="CF145" s="327">
        <f t="shared" si="206"/>
        <v>730.3602484472076</v>
      </c>
      <c r="CG145" s="293">
        <f t="shared" si="206"/>
        <v>752.41526175687977</v>
      </c>
      <c r="CH145" s="293">
        <f t="shared" si="206"/>
        <v>768.78686779059717</v>
      </c>
      <c r="CI145" s="293">
        <f t="shared" si="206"/>
        <v>780.06885536823756</v>
      </c>
      <c r="CJ145" s="293">
        <f t="shared" si="206"/>
        <v>792.4535936113607</v>
      </c>
      <c r="CK145" s="327">
        <f t="shared" si="206"/>
        <v>792.4535936113607</v>
      </c>
      <c r="CL145" s="293">
        <f t="shared" si="206"/>
        <v>806.36521739130694</v>
      </c>
      <c r="CM145" s="293">
        <f t="shared" si="206"/>
        <v>819.76787932564548</v>
      </c>
      <c r="CN145" s="293">
        <f t="shared" si="206"/>
        <v>830.20159716060516</v>
      </c>
      <c r="CO145" s="293">
        <f t="shared" si="206"/>
        <v>844.45252883762259</v>
      </c>
      <c r="CP145" s="327">
        <f t="shared" si="206"/>
        <v>844.45252883762259</v>
      </c>
      <c r="CQ145" s="293">
        <f t="shared" si="206"/>
        <v>862.35102040816309</v>
      </c>
      <c r="CR145" s="293">
        <f t="shared" si="206"/>
        <v>876.00816326530548</v>
      </c>
      <c r="CS145" s="293">
        <f t="shared" si="206"/>
        <v>890.34392191659208</v>
      </c>
      <c r="CT145" s="293">
        <f t="shared" si="206"/>
        <v>909.59964507542099</v>
      </c>
      <c r="CU145" s="327">
        <f t="shared" si="206"/>
        <v>909.59964507542099</v>
      </c>
      <c r="CV145" s="293">
        <f t="shared" si="206"/>
        <v>921.64507542147294</v>
      </c>
      <c r="CW145" s="293">
        <f t="shared" si="206"/>
        <v>933.35119787045187</v>
      </c>
      <c r="CX145" s="293">
        <f t="shared" si="206"/>
        <v>939.03460514640574</v>
      </c>
      <c r="CY145" s="293">
        <f t="shared" si="206"/>
        <v>949.46832298136542</v>
      </c>
      <c r="CZ145" s="327">
        <f t="shared" si="206"/>
        <v>949.46832298136542</v>
      </c>
      <c r="DA145" s="293">
        <f t="shared" si="206"/>
        <v>956</v>
      </c>
      <c r="DB145" s="293">
        <f t="shared" si="206"/>
        <v>985</v>
      </c>
      <c r="DC145" s="293">
        <f t="shared" si="206"/>
        <v>1012</v>
      </c>
      <c r="DD145" s="293">
        <f t="shared" si="206"/>
        <v>1039</v>
      </c>
      <c r="DE145" s="327">
        <f t="shared" si="206"/>
        <v>1039</v>
      </c>
      <c r="DF145" s="293">
        <f t="shared" si="206"/>
        <v>1061</v>
      </c>
      <c r="DG145" s="293">
        <f t="shared" si="206"/>
        <v>1090</v>
      </c>
      <c r="DH145" s="293">
        <f t="shared" si="206"/>
        <v>1116</v>
      </c>
      <c r="DI145" s="293">
        <f t="shared" si="206"/>
        <v>1141</v>
      </c>
      <c r="DJ145" s="327">
        <f t="shared" si="206"/>
        <v>1141</v>
      </c>
      <c r="DK145" s="293">
        <f>+DK143-DK144</f>
        <v>1162</v>
      </c>
      <c r="DL145" s="293">
        <f>+DL143-DL144</f>
        <v>1189</v>
      </c>
      <c r="DM145" s="293">
        <f>+DM143-DM144</f>
        <v>1214</v>
      </c>
      <c r="DN145" s="293">
        <f>+DN143-DN144</f>
        <v>1236</v>
      </c>
      <c r="DO145" s="327">
        <f>+DN145</f>
        <v>1236</v>
      </c>
      <c r="DP145" s="293">
        <f>+DP143-DP144</f>
        <v>1253</v>
      </c>
      <c r="DQ145" s="293">
        <f>+DQ143-DQ144</f>
        <v>1269</v>
      </c>
      <c r="DR145" s="293">
        <f>+DR143-DR144</f>
        <v>1283</v>
      </c>
      <c r="DS145" s="293">
        <f>+DS143-DS144</f>
        <v>1297</v>
      </c>
      <c r="DT145" s="327">
        <f>+DS145</f>
        <v>1297</v>
      </c>
      <c r="DU145" s="293">
        <f>+DU143-DU144</f>
        <v>1307</v>
      </c>
      <c r="DV145" s="293">
        <f>+DV143-DV144</f>
        <v>1324</v>
      </c>
      <c r="DW145" s="293">
        <f>+DW143-DW144</f>
        <v>1334</v>
      </c>
      <c r="DX145" s="293">
        <f>+DX143-DX144</f>
        <v>1342</v>
      </c>
      <c r="DY145" s="327">
        <f>+DX145</f>
        <v>1342</v>
      </c>
      <c r="DZ145" s="293">
        <f>+DZ143-DZ144</f>
        <v>1347</v>
      </c>
      <c r="EA145" s="293">
        <f>+EA143-EA144</f>
        <v>1331</v>
      </c>
      <c r="EB145" s="293">
        <f>+EB143-EB144</f>
        <v>1341</v>
      </c>
      <c r="EC145" s="293">
        <f>+EC143-EC144</f>
        <v>1357</v>
      </c>
      <c r="ED145" s="327">
        <f>+EC145</f>
        <v>1357</v>
      </c>
      <c r="EE145" s="293">
        <f>+EE143-EE144</f>
        <v>1386</v>
      </c>
      <c r="EF145" s="293">
        <f>+EF143-EF144</f>
        <v>1400</v>
      </c>
      <c r="EG145" s="293">
        <f>+EG143-EG144</f>
        <v>1410</v>
      </c>
      <c r="EH145" s="293">
        <f>+EH143-EH144</f>
        <v>1423</v>
      </c>
      <c r="EI145" s="327">
        <f>+EH145</f>
        <v>1423</v>
      </c>
      <c r="EJ145" s="293">
        <f>+EJ143-EJ144</f>
        <v>1422</v>
      </c>
      <c r="EK145" s="293">
        <f>+EK143-EK144</f>
        <v>1421</v>
      </c>
      <c r="EL145" s="293">
        <f>+EL143-EL144</f>
        <v>1413</v>
      </c>
      <c r="EM145" s="293">
        <f>+EM143-EM144</f>
        <v>1403.6000000000004</v>
      </c>
      <c r="EN145" s="327">
        <f>+EM145</f>
        <v>1403.6000000000004</v>
      </c>
      <c r="EO145" s="293">
        <f>+EO143-EO144</f>
        <v>1396.5838721871196</v>
      </c>
      <c r="EP145" s="293">
        <f>+EP143-EP144</f>
        <v>1386.0450483720588</v>
      </c>
      <c r="EQ145" s="293">
        <f>+EQ143-EQ144</f>
        <v>1380.829162760514</v>
      </c>
      <c r="ER145" s="293">
        <f>+ER143-ER144</f>
        <v>1379.8150274222871</v>
      </c>
      <c r="ES145" s="327">
        <f>+ER145</f>
        <v>1379.8150274222871</v>
      </c>
      <c r="ET145" s="293">
        <f>+ET143-ET144</f>
        <v>1371.6376394646695</v>
      </c>
      <c r="EU145" s="293">
        <f>+EU143-EU144</f>
        <v>1354.4708221075743</v>
      </c>
      <c r="EV145" s="293">
        <f>+EV143-EV144</f>
        <v>1353.9485275330435</v>
      </c>
      <c r="EW145" s="293">
        <f>+EW143-EW144</f>
        <v>1351.3267653508128</v>
      </c>
      <c r="EX145" s="327">
        <f>+EW145</f>
        <v>1351.3267653508128</v>
      </c>
      <c r="EY145" s="293">
        <f>+EY143-EY144</f>
        <v>1324.3728323829055</v>
      </c>
      <c r="EZ145" s="293">
        <f>+EZ143-EZ144</f>
        <v>1308.3342124109904</v>
      </c>
      <c r="FA145" s="293">
        <f>+FA143-FA144</f>
        <v>1303.6457380244356</v>
      </c>
      <c r="FB145" s="293">
        <f>+FB143-FB144</f>
        <v>1288.5737141818827</v>
      </c>
      <c r="FC145" s="327">
        <f>+FB145</f>
        <v>1288.5737141818827</v>
      </c>
      <c r="FD145" s="293">
        <f>+FC145+FD147</f>
        <v>1273.6698645292618</v>
      </c>
      <c r="FE145" s="293">
        <f>+FD145+FE147</f>
        <v>1258.7660148766408</v>
      </c>
      <c r="FF145" s="293">
        <f>+FE145+FF147</f>
        <v>1243.8621652240199</v>
      </c>
      <c r="FG145" s="293">
        <f>+FF145+FG147</f>
        <v>1228.958315571399</v>
      </c>
      <c r="FH145" s="327">
        <f>+FG145</f>
        <v>1228.958315571399</v>
      </c>
      <c r="FI145" s="293">
        <f>+FH145+FI147</f>
        <v>1172.3236868914396</v>
      </c>
      <c r="FJ145" s="293">
        <f>+FI145+FJ147</f>
        <v>1118.5207896454781</v>
      </c>
      <c r="FK145" s="293">
        <f>+FJ145+FK147</f>
        <v>1067.4080372618148</v>
      </c>
      <c r="FL145" s="293">
        <f>+FK145+FL147</f>
        <v>1018.8509224973345</v>
      </c>
      <c r="FM145" s="286"/>
      <c r="FN145" s="286"/>
    </row>
    <row r="146" spans="1:170" x14ac:dyDescent="0.2">
      <c r="A146" s="331" t="s">
        <v>3428</v>
      </c>
      <c r="B146" s="49"/>
      <c r="C146" s="49"/>
      <c r="D146" s="49"/>
      <c r="E146" s="49"/>
      <c r="F146" s="49"/>
      <c r="G146" s="49"/>
      <c r="H146" s="49"/>
      <c r="I146" s="49"/>
      <c r="J146" s="49"/>
      <c r="K146" s="49"/>
      <c r="L146" s="49"/>
      <c r="M146" s="49"/>
      <c r="N146" s="49"/>
      <c r="O146" s="49"/>
      <c r="P146" s="49"/>
      <c r="Q146" s="49"/>
      <c r="R146" s="49"/>
      <c r="S146" s="49"/>
      <c r="T146" s="49"/>
      <c r="U146" s="49"/>
      <c r="V146" s="49"/>
      <c r="W146" s="49"/>
      <c r="X146" s="49"/>
      <c r="Y146" s="49"/>
      <c r="Z146" s="49"/>
      <c r="AA146" s="49"/>
      <c r="AB146" s="49"/>
      <c r="AC146" s="49"/>
      <c r="AD146" s="49"/>
      <c r="AE146" s="49"/>
      <c r="AF146" s="49"/>
      <c r="AG146" s="49"/>
      <c r="AH146" s="49"/>
      <c r="AI146" s="49"/>
      <c r="AJ146" s="49"/>
      <c r="AK146" s="49"/>
      <c r="AL146" s="49"/>
      <c r="AM146" s="49"/>
      <c r="AN146" s="49"/>
      <c r="AO146" s="49"/>
      <c r="AP146" s="49"/>
      <c r="AQ146" s="49"/>
      <c r="AR146" s="49"/>
      <c r="AS146" s="49"/>
      <c r="AT146" s="49"/>
      <c r="AU146" s="49"/>
      <c r="AV146" s="49"/>
      <c r="AW146" s="49"/>
      <c r="AX146" s="49"/>
      <c r="AY146" s="49"/>
      <c r="AZ146" s="49"/>
      <c r="BA146" s="49"/>
      <c r="BB146" s="49"/>
      <c r="BC146" s="49"/>
      <c r="BD146" s="49"/>
      <c r="BE146" s="49"/>
      <c r="BF146" s="49"/>
      <c r="BG146" s="49"/>
      <c r="BH146" s="49"/>
      <c r="BI146" s="49"/>
      <c r="BJ146" s="49"/>
      <c r="BK146" s="49"/>
      <c r="BL146" s="49"/>
      <c r="BM146" s="49"/>
      <c r="BN146" s="49"/>
      <c r="BO146" s="49"/>
      <c r="BP146" s="49"/>
      <c r="BQ146" s="49"/>
      <c r="BR146" s="293"/>
      <c r="BS146" s="293"/>
      <c r="BT146" s="293"/>
      <c r="BU146" s="293"/>
      <c r="BV146" s="327"/>
      <c r="BW146" s="293">
        <f t="shared" ref="BW146:BZ147" si="207">+BW144-BV144</f>
        <v>272.72156166814511</v>
      </c>
      <c r="BX146" s="293">
        <f t="shared" si="207"/>
        <v>213.23531499556339</v>
      </c>
      <c r="BY146" s="293">
        <f t="shared" si="207"/>
        <v>343.18988464951144</v>
      </c>
      <c r="BZ146" s="293">
        <f t="shared" si="207"/>
        <v>222.38704525288358</v>
      </c>
      <c r="CA146" s="327">
        <f>+SUM(BW146:BZ146)</f>
        <v>1051.5338065661035</v>
      </c>
      <c r="CB146" s="293">
        <f t="shared" ref="CB146:CE147" si="208">+CB144-CA144</f>
        <v>249.84223602484508</v>
      </c>
      <c r="CC146" s="293">
        <f t="shared" si="208"/>
        <v>210.48979591836724</v>
      </c>
      <c r="CD146" s="293">
        <f t="shared" si="208"/>
        <v>208.65944986690283</v>
      </c>
      <c r="CE146" s="293">
        <f t="shared" si="208"/>
        <v>235.19946761313258</v>
      </c>
      <c r="CF146" s="327">
        <f>+SUM(CB146:CE146)</f>
        <v>904.19094942324773</v>
      </c>
      <c r="CG146" s="293">
        <f t="shared" ref="CG146:CJ147" si="209">+CG144-CF144</f>
        <v>237.94498669032782</v>
      </c>
      <c r="CH146" s="293">
        <f t="shared" si="209"/>
        <v>176.6283939662826</v>
      </c>
      <c r="CI146" s="293">
        <f t="shared" si="209"/>
        <v>121.71801242235961</v>
      </c>
      <c r="CJ146" s="293">
        <f t="shared" si="209"/>
        <v>133.61526175687686</v>
      </c>
      <c r="CK146" s="327">
        <f>+SUM(CG146:CJ146)</f>
        <v>669.90665483584689</v>
      </c>
      <c r="CL146" s="293">
        <f t="shared" ref="CL146:CO147" si="210">+CL144-CK144</f>
        <v>150.08837622005376</v>
      </c>
      <c r="CM146" s="293">
        <f t="shared" si="210"/>
        <v>144.59733806566146</v>
      </c>
      <c r="CN146" s="293">
        <f t="shared" si="210"/>
        <v>112.56628216504032</v>
      </c>
      <c r="CO146" s="293">
        <f t="shared" si="210"/>
        <v>153.74906832298257</v>
      </c>
      <c r="CP146" s="327">
        <f>+SUM(CL146:CO146)</f>
        <v>561.00106477373811</v>
      </c>
      <c r="CQ146" s="293">
        <f t="shared" ref="CQ146:CT147" si="211">+CQ144-CP144</f>
        <v>193.1015084294595</v>
      </c>
      <c r="CR146" s="293">
        <f t="shared" si="211"/>
        <v>147.34285714285761</v>
      </c>
      <c r="CS146" s="293">
        <f t="shared" si="211"/>
        <v>154.6642413487134</v>
      </c>
      <c r="CT146" s="293">
        <f t="shared" si="211"/>
        <v>207.74427684117109</v>
      </c>
      <c r="CU146" s="327">
        <f>+SUM(CQ146:CT146)</f>
        <v>702.8528837622016</v>
      </c>
      <c r="CV146" s="293">
        <f t="shared" ref="CV146:CY147" si="212">+CV144-CU144</f>
        <v>129.95456965394806</v>
      </c>
      <c r="CW146" s="293">
        <f t="shared" si="212"/>
        <v>126.29387755102107</v>
      </c>
      <c r="CX146" s="293">
        <f t="shared" si="212"/>
        <v>61.316592724046131</v>
      </c>
      <c r="CY146" s="293">
        <f t="shared" si="212"/>
        <v>112.56628216504032</v>
      </c>
      <c r="CZ146" s="327">
        <f>+SUM(CV146:CY146)</f>
        <v>430.13132209405558</v>
      </c>
      <c r="DA146" s="293">
        <f t="shared" ref="DA146:DD147" si="213">+DA144-CZ144</f>
        <v>70.468322981365418</v>
      </c>
      <c r="DB146" s="293">
        <f t="shared" si="213"/>
        <v>20</v>
      </c>
      <c r="DC146" s="293">
        <f t="shared" si="213"/>
        <v>-10</v>
      </c>
      <c r="DD146" s="293">
        <f t="shared" si="213"/>
        <v>112</v>
      </c>
      <c r="DE146" s="327">
        <f>+SUM(DA146:DD146)</f>
        <v>192.46832298136542</v>
      </c>
      <c r="DF146" s="293">
        <f t="shared" ref="DF146:DI147" si="214">+DF144-DE144</f>
        <v>80</v>
      </c>
      <c r="DG146" s="293">
        <f t="shared" si="214"/>
        <v>35</v>
      </c>
      <c r="DH146" s="293">
        <f t="shared" si="214"/>
        <v>-24</v>
      </c>
      <c r="DI146" s="293">
        <f t="shared" si="214"/>
        <v>19</v>
      </c>
      <c r="DJ146" s="327">
        <f>+SUM(DF146:DI146)</f>
        <v>110</v>
      </c>
      <c r="DK146" s="293">
        <f t="shared" ref="DK146:DN147" si="215">+DK144-DJ144</f>
        <v>-26</v>
      </c>
      <c r="DL146" s="293">
        <f t="shared" si="215"/>
        <v>-50</v>
      </c>
      <c r="DM146" s="293">
        <f t="shared" si="215"/>
        <v>-119</v>
      </c>
      <c r="DN146" s="293">
        <f t="shared" si="215"/>
        <v>-35</v>
      </c>
      <c r="DO146" s="327">
        <f>+SUM(DK146:DN146)</f>
        <v>-230</v>
      </c>
      <c r="DP146" s="293">
        <f t="shared" ref="DP146:DS147" si="216">+DP144-DO144</f>
        <v>-71.000000000001819</v>
      </c>
      <c r="DQ146" s="293">
        <f t="shared" si="216"/>
        <v>-32</v>
      </c>
      <c r="DR146" s="293">
        <f t="shared" si="216"/>
        <v>-49</v>
      </c>
      <c r="DS146" s="293">
        <f t="shared" si="216"/>
        <v>-11</v>
      </c>
      <c r="DT146" s="327">
        <f>+SUM(DP146:DS146)</f>
        <v>-163.00000000000182</v>
      </c>
      <c r="DU146" s="293">
        <f t="shared" ref="DU146:FB147" si="217">+DU144-DT144</f>
        <v>-64</v>
      </c>
      <c r="DV146" s="293">
        <f t="shared" si="217"/>
        <v>-81</v>
      </c>
      <c r="DW146" s="293">
        <f t="shared" si="217"/>
        <v>-63</v>
      </c>
      <c r="DX146" s="293">
        <f t="shared" si="217"/>
        <v>-11</v>
      </c>
      <c r="DY146" s="327">
        <f>+SUM(DU146:DX146)</f>
        <v>-219</v>
      </c>
      <c r="DZ146" s="293">
        <f t="shared" si="217"/>
        <v>-94</v>
      </c>
      <c r="EA146" s="293">
        <f t="shared" si="217"/>
        <v>-142</v>
      </c>
      <c r="EB146" s="293">
        <f t="shared" si="217"/>
        <v>-14</v>
      </c>
      <c r="EC146" s="293">
        <f t="shared" si="217"/>
        <v>-39</v>
      </c>
      <c r="ED146" s="327">
        <f>+SUM(DZ146:EC146)</f>
        <v>-289</v>
      </c>
      <c r="EE146" s="293">
        <f t="shared" si="217"/>
        <v>-111.99999999999818</v>
      </c>
      <c r="EF146" s="293">
        <f t="shared" si="217"/>
        <v>-121</v>
      </c>
      <c r="EG146" s="293">
        <f t="shared" si="217"/>
        <v>-167</v>
      </c>
      <c r="EH146" s="293">
        <f t="shared" si="217"/>
        <v>-183</v>
      </c>
      <c r="EI146" s="327">
        <f>+SUM(EE146:EH146)</f>
        <v>-582.99999999999818</v>
      </c>
      <c r="EJ146" s="293">
        <f t="shared" si="217"/>
        <v>-281</v>
      </c>
      <c r="EK146" s="293">
        <f t="shared" si="217"/>
        <v>-284</v>
      </c>
      <c r="EL146" s="293">
        <f t="shared" si="217"/>
        <v>-307</v>
      </c>
      <c r="EM146" s="293">
        <f t="shared" si="217"/>
        <v>-277.60000000000036</v>
      </c>
      <c r="EN146" s="327">
        <f>+SUM(EJ146:EM146)</f>
        <v>-1149.6000000000004</v>
      </c>
      <c r="EO146" s="293">
        <f t="shared" si="217"/>
        <v>-370.98387218711923</v>
      </c>
      <c r="EP146" s="293">
        <f t="shared" si="217"/>
        <v>-318.46117618493918</v>
      </c>
      <c r="EQ146" s="293">
        <f t="shared" si="217"/>
        <v>-323.78411438845524</v>
      </c>
      <c r="ER146" s="293">
        <f t="shared" si="217"/>
        <v>-294.98586466177312</v>
      </c>
      <c r="ES146" s="327">
        <f>+SUM(EO146:ER146)</f>
        <v>-1308.2150274222868</v>
      </c>
      <c r="ET146" s="293">
        <f t="shared" si="217"/>
        <v>-336.82261204238148</v>
      </c>
      <c r="EU146" s="293">
        <f t="shared" si="217"/>
        <v>-317.33318264290483</v>
      </c>
      <c r="EV146" s="293">
        <f t="shared" si="217"/>
        <v>-312.97770542546914</v>
      </c>
      <c r="EW146" s="293">
        <f t="shared" si="217"/>
        <v>-262.37823781776933</v>
      </c>
      <c r="EX146" s="327">
        <f>+SUM(ET146:EW146)</f>
        <v>-1229.5117379285248</v>
      </c>
      <c r="EY146" s="293">
        <f t="shared" si="217"/>
        <v>-298.04606703209174</v>
      </c>
      <c r="EZ146" s="293">
        <f t="shared" si="217"/>
        <v>-273.96138002808493</v>
      </c>
      <c r="FA146" s="293">
        <f t="shared" si="217"/>
        <v>-239.31152561344516</v>
      </c>
      <c r="FB146" s="293">
        <f t="shared" si="217"/>
        <v>-201.92797615744712</v>
      </c>
      <c r="FC146" s="327">
        <f>+SUM(EY146:FB146)</f>
        <v>-1013.2469488310689</v>
      </c>
      <c r="FD146" s="293">
        <f>+FD144-FC144</f>
        <v>-219.92848837673137</v>
      </c>
      <c r="FE146" s="293">
        <f>+FE144-FD144</f>
        <v>-202.91675899089796</v>
      </c>
      <c r="FF146" s="293">
        <f>+FF144-FE144</f>
        <v>-196.80348194591761</v>
      </c>
      <c r="FG146" s="293">
        <f>+FG144-FF144</f>
        <v>-174.20646526283053</v>
      </c>
      <c r="FH146" s="327">
        <f>+SUM(FD146:FG146)</f>
        <v>-793.85519457637747</v>
      </c>
      <c r="FI146" s="293">
        <f>+FI144-FH144</f>
        <v>-648.62156325904198</v>
      </c>
      <c r="FJ146" s="293">
        <f>+FJ144-FI144</f>
        <v>-449.54495158585723</v>
      </c>
      <c r="FK146" s="293">
        <f>+FK144-FJ144</f>
        <v>-312.49058707237737</v>
      </c>
      <c r="FL146" s="293">
        <f>+FL144-FK144</f>
        <v>-218.16795478975519</v>
      </c>
      <c r="FM146" s="286"/>
      <c r="FN146" s="286"/>
    </row>
    <row r="147" spans="1:170" x14ac:dyDescent="0.2">
      <c r="A147" s="331" t="s">
        <v>3427</v>
      </c>
      <c r="B147" s="49"/>
      <c r="C147" s="49"/>
      <c r="D147" s="49"/>
      <c r="E147" s="49"/>
      <c r="F147" s="49"/>
      <c r="G147" s="49"/>
      <c r="H147" s="49"/>
      <c r="I147" s="49"/>
      <c r="J147" s="49"/>
      <c r="K147" s="49"/>
      <c r="L147" s="49"/>
      <c r="M147" s="49"/>
      <c r="N147" s="49"/>
      <c r="O147" s="49"/>
      <c r="P147" s="49"/>
      <c r="Q147" s="49"/>
      <c r="R147" s="49"/>
      <c r="S147" s="49"/>
      <c r="T147" s="49"/>
      <c r="U147" s="49"/>
      <c r="V147" s="49"/>
      <c r="W147" s="49"/>
      <c r="X147" s="49"/>
      <c r="Y147" s="49"/>
      <c r="Z147" s="49"/>
      <c r="AA147" s="49"/>
      <c r="AB147" s="49"/>
      <c r="AC147" s="49"/>
      <c r="AD147" s="49"/>
      <c r="AE147" s="49"/>
      <c r="AF147" s="49"/>
      <c r="AG147" s="49"/>
      <c r="AH147" s="49"/>
      <c r="AI147" s="49"/>
      <c r="AJ147" s="49"/>
      <c r="AK147" s="49"/>
      <c r="AL147" s="49"/>
      <c r="AM147" s="49"/>
      <c r="AN147" s="49"/>
      <c r="AO147" s="49"/>
      <c r="AP147" s="49"/>
      <c r="AQ147" s="49"/>
      <c r="AR147" s="49"/>
      <c r="AS147" s="49"/>
      <c r="AT147" s="49"/>
      <c r="AU147" s="49"/>
      <c r="AV147" s="49"/>
      <c r="AW147" s="49"/>
      <c r="AX147" s="49"/>
      <c r="AY147" s="49"/>
      <c r="AZ147" s="49"/>
      <c r="BA147" s="49"/>
      <c r="BB147" s="49"/>
      <c r="BC147" s="49"/>
      <c r="BD147" s="49"/>
      <c r="BE147" s="49"/>
      <c r="BF147" s="49"/>
      <c r="BG147" s="49"/>
      <c r="BH147" s="49"/>
      <c r="BI147" s="49"/>
      <c r="BJ147" s="49"/>
      <c r="BK147" s="49"/>
      <c r="BL147" s="49"/>
      <c r="BM147" s="49"/>
      <c r="BN147" s="49"/>
      <c r="BO147" s="49"/>
      <c r="BP147" s="49"/>
      <c r="BQ147" s="49"/>
      <c r="BR147" s="293"/>
      <c r="BS147" s="293"/>
      <c r="BT147" s="293"/>
      <c r="BU147" s="293"/>
      <c r="BV147" s="327"/>
      <c r="BW147" s="293">
        <f t="shared" si="207"/>
        <v>25.278438331854886</v>
      </c>
      <c r="BX147" s="293">
        <f t="shared" si="207"/>
        <v>19.764685004436615</v>
      </c>
      <c r="BY147" s="293">
        <f t="shared" si="207"/>
        <v>31.810115350488559</v>
      </c>
      <c r="BZ147" s="293">
        <f t="shared" si="207"/>
        <v>20.612954747116419</v>
      </c>
      <c r="CA147" s="327">
        <f>+SUM(BW147:BZ147)</f>
        <v>97.466193433896478</v>
      </c>
      <c r="CB147" s="293">
        <f t="shared" si="208"/>
        <v>23.157763975154921</v>
      </c>
      <c r="CC147" s="293">
        <f t="shared" si="208"/>
        <v>19.510204081632764</v>
      </c>
      <c r="CD147" s="293">
        <f t="shared" si="208"/>
        <v>19.340550133097167</v>
      </c>
      <c r="CE147" s="293">
        <f t="shared" si="208"/>
        <v>21.800532386867417</v>
      </c>
      <c r="CF147" s="327">
        <f>+SUM(CB147:CE147)</f>
        <v>83.80905057675227</v>
      </c>
      <c r="CG147" s="293">
        <f t="shared" si="209"/>
        <v>22.055013309672177</v>
      </c>
      <c r="CH147" s="293">
        <f t="shared" si="209"/>
        <v>16.371606033717399</v>
      </c>
      <c r="CI147" s="293">
        <f t="shared" si="209"/>
        <v>11.281987577640393</v>
      </c>
      <c r="CJ147" s="293">
        <f t="shared" si="209"/>
        <v>12.384738243123138</v>
      </c>
      <c r="CK147" s="327">
        <f>+SUM(CG147:CJ147)</f>
        <v>62.093345164153106</v>
      </c>
      <c r="CL147" s="293">
        <f t="shared" si="210"/>
        <v>13.91162377994624</v>
      </c>
      <c r="CM147" s="293">
        <f t="shared" si="210"/>
        <v>13.402661934338539</v>
      </c>
      <c r="CN147" s="293">
        <f t="shared" si="210"/>
        <v>10.43371783495968</v>
      </c>
      <c r="CO147" s="293">
        <f t="shared" si="210"/>
        <v>14.250931677017434</v>
      </c>
      <c r="CP147" s="327">
        <f>+SUM(CL147:CO147)</f>
        <v>51.998935226261892</v>
      </c>
      <c r="CQ147" s="293">
        <f t="shared" si="211"/>
        <v>17.8984915705405</v>
      </c>
      <c r="CR147" s="293">
        <f t="shared" si="211"/>
        <v>13.657142857142389</v>
      </c>
      <c r="CS147" s="293">
        <f t="shared" si="211"/>
        <v>14.335758651286596</v>
      </c>
      <c r="CT147" s="293">
        <f t="shared" si="211"/>
        <v>19.255723158828914</v>
      </c>
      <c r="CU147" s="327">
        <f>+SUM(CQ147:CT147)</f>
        <v>65.1471162377984</v>
      </c>
      <c r="CV147" s="293">
        <f t="shared" si="212"/>
        <v>12.045430346051944</v>
      </c>
      <c r="CW147" s="293">
        <f t="shared" si="212"/>
        <v>11.706122448978931</v>
      </c>
      <c r="CX147" s="293">
        <f t="shared" si="212"/>
        <v>5.6834072759538685</v>
      </c>
      <c r="CY147" s="293">
        <f t="shared" si="212"/>
        <v>10.43371783495968</v>
      </c>
      <c r="CZ147" s="327">
        <f>+SUM(CV147:CY147)</f>
        <v>39.868677905944423</v>
      </c>
      <c r="DA147" s="293">
        <f t="shared" si="213"/>
        <v>6.5316770186345821</v>
      </c>
      <c r="DB147" s="293">
        <f t="shared" si="213"/>
        <v>29</v>
      </c>
      <c r="DC147" s="293">
        <f t="shared" si="213"/>
        <v>27</v>
      </c>
      <c r="DD147" s="293">
        <f t="shared" si="213"/>
        <v>27</v>
      </c>
      <c r="DE147" s="327">
        <f>+SUM(DA147:DD147)</f>
        <v>89.531677018634582</v>
      </c>
      <c r="DF147" s="293">
        <f t="shared" si="214"/>
        <v>22</v>
      </c>
      <c r="DG147" s="293">
        <f t="shared" si="214"/>
        <v>29</v>
      </c>
      <c r="DH147" s="293">
        <f t="shared" si="214"/>
        <v>26</v>
      </c>
      <c r="DI147" s="293">
        <f t="shared" si="214"/>
        <v>25</v>
      </c>
      <c r="DJ147" s="327">
        <f>+SUM(DF147:DI147)</f>
        <v>102</v>
      </c>
      <c r="DK147" s="293">
        <f t="shared" si="215"/>
        <v>21</v>
      </c>
      <c r="DL147" s="293">
        <f t="shared" si="215"/>
        <v>27</v>
      </c>
      <c r="DM147" s="293">
        <f t="shared" si="215"/>
        <v>25</v>
      </c>
      <c r="DN147" s="293">
        <f t="shared" si="215"/>
        <v>22</v>
      </c>
      <c r="DO147" s="327">
        <f>+SUM(DK147:DN147)</f>
        <v>95</v>
      </c>
      <c r="DP147" s="293">
        <f t="shared" si="216"/>
        <v>17</v>
      </c>
      <c r="DQ147" s="293">
        <f t="shared" si="216"/>
        <v>16</v>
      </c>
      <c r="DR147" s="293">
        <f t="shared" si="216"/>
        <v>14</v>
      </c>
      <c r="DS147" s="293">
        <f t="shared" si="216"/>
        <v>14</v>
      </c>
      <c r="DT147" s="327">
        <f>+SUM(DP147:DS147)</f>
        <v>61</v>
      </c>
      <c r="DU147" s="293">
        <f t="shared" si="217"/>
        <v>10</v>
      </c>
      <c r="DV147" s="293">
        <f t="shared" si="217"/>
        <v>17</v>
      </c>
      <c r="DW147" s="293">
        <f t="shared" si="217"/>
        <v>10</v>
      </c>
      <c r="DX147" s="293">
        <f t="shared" si="217"/>
        <v>8</v>
      </c>
      <c r="DY147" s="327">
        <f>+SUM(DU147:DX147)</f>
        <v>45</v>
      </c>
      <c r="DZ147" s="293">
        <f t="shared" si="217"/>
        <v>5</v>
      </c>
      <c r="EA147" s="293">
        <f t="shared" si="217"/>
        <v>-16</v>
      </c>
      <c r="EB147" s="293">
        <f t="shared" si="217"/>
        <v>10</v>
      </c>
      <c r="EC147" s="293">
        <f t="shared" si="217"/>
        <v>16</v>
      </c>
      <c r="ED147" s="327">
        <f>+SUM(DZ147:EC147)</f>
        <v>15</v>
      </c>
      <c r="EE147" s="293">
        <f t="shared" si="217"/>
        <v>29</v>
      </c>
      <c r="EF147" s="293">
        <f t="shared" si="217"/>
        <v>14</v>
      </c>
      <c r="EG147" s="293">
        <f t="shared" si="217"/>
        <v>10</v>
      </c>
      <c r="EH147" s="293">
        <f t="shared" si="217"/>
        <v>13</v>
      </c>
      <c r="EI147" s="327">
        <f>+SUM(EE147:EH147)</f>
        <v>66</v>
      </c>
      <c r="EJ147" s="293">
        <f t="shared" si="217"/>
        <v>-1</v>
      </c>
      <c r="EK147" s="293">
        <f t="shared" si="217"/>
        <v>-1</v>
      </c>
      <c r="EL147" s="293">
        <f t="shared" si="217"/>
        <v>-8</v>
      </c>
      <c r="EM147" s="293">
        <f t="shared" si="217"/>
        <v>-9.3999999999996362</v>
      </c>
      <c r="EN147" s="327">
        <f>+SUM(EJ147:EM147)</f>
        <v>-19.399999999999636</v>
      </c>
      <c r="EO147" s="293">
        <f t="shared" si="217"/>
        <v>-7.016127812880768</v>
      </c>
      <c r="EP147" s="293">
        <f t="shared" si="217"/>
        <v>-10.538823815060823</v>
      </c>
      <c r="EQ147" s="293">
        <f t="shared" si="217"/>
        <v>-5.2158856115447634</v>
      </c>
      <c r="ER147" s="293">
        <f t="shared" si="217"/>
        <v>-1.014135338226879</v>
      </c>
      <c r="ES147" s="327">
        <f>+SUM(EO147:ER147)</f>
        <v>-23.784972577713233</v>
      </c>
      <c r="ET147" s="293">
        <f t="shared" si="217"/>
        <v>-8.1773879576176114</v>
      </c>
      <c r="EU147" s="293">
        <f t="shared" si="217"/>
        <v>-17.166817357095169</v>
      </c>
      <c r="EV147" s="293">
        <f t="shared" si="217"/>
        <v>-0.5222945745308607</v>
      </c>
      <c r="EW147" s="293">
        <f t="shared" si="217"/>
        <v>-2.6217621822306683</v>
      </c>
      <c r="EX147" s="327">
        <f>+SUM(ET147:EW147)</f>
        <v>-28.48826207147431</v>
      </c>
      <c r="EY147" s="293">
        <f t="shared" si="217"/>
        <v>-26.953932967907349</v>
      </c>
      <c r="EZ147" s="293">
        <f t="shared" si="217"/>
        <v>-16.038619971915068</v>
      </c>
      <c r="FA147" s="293">
        <f t="shared" si="217"/>
        <v>-4.6884743865548444</v>
      </c>
      <c r="FB147" s="293">
        <f t="shared" si="217"/>
        <v>-15.072023842552881</v>
      </c>
      <c r="FC147" s="327">
        <f>+SUM(EY147:FB147)</f>
        <v>-62.753051168930142</v>
      </c>
      <c r="FD147" s="346">
        <f>FC147*0.95/4</f>
        <v>-14.903849652620908</v>
      </c>
      <c r="FE147" s="346">
        <f>FD147</f>
        <v>-14.903849652620908</v>
      </c>
      <c r="FF147" s="346">
        <f>FE147</f>
        <v>-14.903849652620908</v>
      </c>
      <c r="FG147" s="346">
        <f>FF147</f>
        <v>-14.903849652620908</v>
      </c>
      <c r="FH147" s="327">
        <f>+SUM(FD147:FG147)</f>
        <v>-59.615398610483631</v>
      </c>
      <c r="FI147" s="346">
        <f>FH147*0.95</f>
        <v>-56.634628679959448</v>
      </c>
      <c r="FJ147" s="346">
        <f>FI147*0.95</f>
        <v>-53.802897245961475</v>
      </c>
      <c r="FK147" s="346">
        <f>FJ147*0.95</f>
        <v>-51.112752383663398</v>
      </c>
      <c r="FL147" s="346">
        <f>FK147*0.95</f>
        <v>-48.557114764480225</v>
      </c>
      <c r="FM147" s="286"/>
      <c r="FN147" s="286"/>
    </row>
    <row r="148" spans="1:170" x14ac:dyDescent="0.2">
      <c r="A148" s="332" t="s">
        <v>3429</v>
      </c>
      <c r="B148" s="293"/>
      <c r="C148" s="293"/>
      <c r="D148" s="293"/>
      <c r="E148" s="293"/>
      <c r="F148" s="293"/>
      <c r="G148" s="293"/>
      <c r="H148" s="293"/>
      <c r="I148" s="293"/>
      <c r="J148" s="293"/>
      <c r="K148" s="293"/>
      <c r="L148" s="293"/>
      <c r="M148" s="293"/>
      <c r="N148" s="293"/>
      <c r="O148" s="293"/>
      <c r="P148" s="293"/>
      <c r="Q148" s="293"/>
      <c r="R148" s="293"/>
      <c r="S148" s="293"/>
      <c r="T148" s="293"/>
      <c r="U148" s="293"/>
      <c r="V148" s="293"/>
      <c r="W148" s="293"/>
      <c r="X148" s="293"/>
      <c r="Y148" s="293"/>
      <c r="Z148" s="293"/>
      <c r="AA148" s="293"/>
      <c r="AB148" s="293"/>
      <c r="AC148" s="293"/>
      <c r="AD148" s="293"/>
      <c r="AE148" s="293"/>
      <c r="AF148" s="293"/>
      <c r="AG148" s="293"/>
      <c r="AH148" s="293"/>
      <c r="AI148" s="293"/>
      <c r="AJ148" s="293"/>
      <c r="AK148" s="293"/>
      <c r="AL148" s="293"/>
      <c r="AM148" s="293"/>
      <c r="AN148" s="293"/>
      <c r="AO148" s="293"/>
      <c r="AP148" s="293"/>
      <c r="AQ148" s="293"/>
      <c r="AR148" s="293"/>
      <c r="AS148" s="293"/>
      <c r="AT148" s="293"/>
      <c r="AU148" s="293"/>
      <c r="AV148" s="293"/>
      <c r="AW148" s="293"/>
      <c r="AX148" s="293"/>
      <c r="AY148" s="293"/>
      <c r="AZ148" s="293"/>
      <c r="BA148" s="293"/>
      <c r="BB148" s="293"/>
      <c r="BC148" s="293"/>
      <c r="BD148" s="293"/>
      <c r="BE148" s="293"/>
      <c r="BF148" s="293"/>
      <c r="BG148" s="293"/>
      <c r="BH148" s="293"/>
      <c r="BI148" s="293"/>
      <c r="BJ148" s="293"/>
      <c r="BK148" s="293"/>
      <c r="BL148" s="293"/>
      <c r="BM148" s="293"/>
      <c r="BN148" s="293"/>
      <c r="BO148" s="293"/>
      <c r="BP148" s="293"/>
      <c r="BQ148" s="293"/>
      <c r="BR148" s="293">
        <f>+Inputs!BR$1462</f>
        <v>639</v>
      </c>
      <c r="BS148" s="293">
        <f>+BS143-BR143</f>
        <v>499</v>
      </c>
      <c r="BT148" s="293">
        <f>+BT143-BS143</f>
        <v>481</v>
      </c>
      <c r="BU148" s="293">
        <f>+BU143-BT143</f>
        <v>339</v>
      </c>
      <c r="BV148" s="327">
        <f>SUM(BR148:BU148)</f>
        <v>1958</v>
      </c>
      <c r="BW148" s="293">
        <f>+Inputs!BW$1462</f>
        <v>298</v>
      </c>
      <c r="BX148" s="293">
        <f>+BX143-BW143</f>
        <v>233</v>
      </c>
      <c r="BY148" s="293">
        <f>+BY143-BX143</f>
        <v>375</v>
      </c>
      <c r="BZ148" s="293">
        <f>+BZ143-BY143</f>
        <v>243</v>
      </c>
      <c r="CA148" s="327">
        <f>SUM(BW148:BZ148)</f>
        <v>1149</v>
      </c>
      <c r="CB148" s="293">
        <f>+Inputs!CB$1462</f>
        <v>273</v>
      </c>
      <c r="CC148" s="293">
        <f>+CC143-CB143</f>
        <v>230</v>
      </c>
      <c r="CD148" s="293">
        <f>+CD143-CC143</f>
        <v>228</v>
      </c>
      <c r="CE148" s="293">
        <f>+CE143-CD143</f>
        <v>257</v>
      </c>
      <c r="CF148" s="327">
        <f>SUM(CB148:CE148)</f>
        <v>988</v>
      </c>
      <c r="CG148" s="293">
        <f>+CG143-CF143</f>
        <v>260</v>
      </c>
      <c r="CH148" s="293">
        <f>+CH143-CG143</f>
        <v>193</v>
      </c>
      <c r="CI148" s="293">
        <f>+CI143-CH143</f>
        <v>133</v>
      </c>
      <c r="CJ148" s="293">
        <f>+CJ143-CI143</f>
        <v>146</v>
      </c>
      <c r="CK148" s="327">
        <f>SUM(CG148:CJ148)</f>
        <v>732</v>
      </c>
      <c r="CL148" s="293">
        <f>+CL143-CK143</f>
        <v>164</v>
      </c>
      <c r="CM148" s="293">
        <f>+CM143-CL143</f>
        <v>158</v>
      </c>
      <c r="CN148" s="293">
        <f>+CN143-CM143</f>
        <v>123</v>
      </c>
      <c r="CO148" s="293">
        <f>+CO143-CN143</f>
        <v>168</v>
      </c>
      <c r="CP148" s="327">
        <f>SUM(CL148:CO148)</f>
        <v>613</v>
      </c>
      <c r="CQ148" s="293">
        <f>+CQ143-CP143</f>
        <v>211</v>
      </c>
      <c r="CR148" s="293">
        <f>+CR143-CQ143</f>
        <v>161</v>
      </c>
      <c r="CS148" s="293">
        <f>+CS143-CR143</f>
        <v>169</v>
      </c>
      <c r="CT148" s="293">
        <f>+CT143-CS143</f>
        <v>227</v>
      </c>
      <c r="CU148" s="327">
        <f>SUM(CQ148:CT148)</f>
        <v>768</v>
      </c>
      <c r="CV148" s="293">
        <f>+CV143-CU143</f>
        <v>142</v>
      </c>
      <c r="CW148" s="293">
        <f>+CW143-CV143</f>
        <v>138</v>
      </c>
      <c r="CX148" s="293">
        <f>+CX143-CW143</f>
        <v>67</v>
      </c>
      <c r="CY148" s="293">
        <f>+CY143-CX143</f>
        <v>123</v>
      </c>
      <c r="CZ148" s="327">
        <f>SUM(CV148:CY148)</f>
        <v>470</v>
      </c>
      <c r="DA148" s="293">
        <f>+DA143-CZ143</f>
        <v>77</v>
      </c>
      <c r="DB148" s="293">
        <f>+DB143-DA143</f>
        <v>49</v>
      </c>
      <c r="DC148" s="293">
        <f>+DC143-DB143</f>
        <v>17</v>
      </c>
      <c r="DD148" s="293">
        <f>+DD143-DC143</f>
        <v>139</v>
      </c>
      <c r="DE148" s="327">
        <f>SUM(DA148:DD148)</f>
        <v>282</v>
      </c>
      <c r="DF148" s="293">
        <f>+DF143-DE143</f>
        <v>102</v>
      </c>
      <c r="DG148" s="293">
        <f>+DG143-DF143</f>
        <v>64</v>
      </c>
      <c r="DH148" s="293">
        <f>+DH143-DG143</f>
        <v>2</v>
      </c>
      <c r="DI148" s="293">
        <f>+DI143-DH143</f>
        <v>44</v>
      </c>
      <c r="DJ148" s="327">
        <f>SUM(DF148:DI148)</f>
        <v>212</v>
      </c>
      <c r="DK148" s="293">
        <f>+DK143-DJ143</f>
        <v>-5</v>
      </c>
      <c r="DL148" s="293">
        <f>+DL143-DK143</f>
        <v>-23</v>
      </c>
      <c r="DM148" s="293">
        <f>+DM143-DL143</f>
        <v>-94</v>
      </c>
      <c r="DN148" s="293">
        <f>+DN143-DM143</f>
        <v>-13</v>
      </c>
      <c r="DO148" s="327">
        <f>SUM(DK148:DN148)</f>
        <v>-135</v>
      </c>
      <c r="DP148" s="293">
        <f>+DP143-DO143</f>
        <v>-53.999999999998181</v>
      </c>
      <c r="DQ148" s="293">
        <f>+DQ143-DP143</f>
        <v>-16</v>
      </c>
      <c r="DR148" s="293">
        <f>+DR143-DQ143</f>
        <v>-35</v>
      </c>
      <c r="DS148" s="293">
        <f>+DS143-DR143</f>
        <v>3</v>
      </c>
      <c r="DT148" s="327">
        <f>SUM(DP148:DS148)</f>
        <v>-101.99999999999818</v>
      </c>
      <c r="DU148" s="293">
        <f>+DU143-DT143</f>
        <v>-54</v>
      </c>
      <c r="DV148" s="293">
        <f>+DV143-DU143</f>
        <v>-64</v>
      </c>
      <c r="DW148" s="293">
        <f>+DW143-DV143</f>
        <v>-53</v>
      </c>
      <c r="DX148" s="293">
        <f>+DX143-DW143</f>
        <v>-3</v>
      </c>
      <c r="DY148" s="327">
        <f>SUM(DU148:DX148)</f>
        <v>-174</v>
      </c>
      <c r="DZ148" s="293">
        <f>+DZ143-DY143</f>
        <v>-89</v>
      </c>
      <c r="EA148" s="293">
        <f>+EA143-DZ143</f>
        <v>-158</v>
      </c>
      <c r="EB148" s="293">
        <f>+EB143-EA143</f>
        <v>-4</v>
      </c>
      <c r="EC148" s="293">
        <f>+EC143-EB143</f>
        <v>-23</v>
      </c>
      <c r="ED148" s="327">
        <f>SUM(DZ148:EC148)</f>
        <v>-274</v>
      </c>
      <c r="EE148" s="293">
        <f>+EE143-ED143</f>
        <v>-83</v>
      </c>
      <c r="EF148" s="293">
        <f>+EF143-EE143</f>
        <v>-107</v>
      </c>
      <c r="EG148" s="293">
        <f>+EG143-EF143</f>
        <v>-157</v>
      </c>
      <c r="EH148" s="293">
        <f>+EH143-EG143</f>
        <v>-170</v>
      </c>
      <c r="EI148" s="327">
        <f>SUM(EE148:EH148)</f>
        <v>-517</v>
      </c>
      <c r="EJ148" s="293">
        <f>+EJ143-EI143</f>
        <v>-281.99999999999818</v>
      </c>
      <c r="EK148" s="293">
        <f>+EK143-EJ143</f>
        <v>-285</v>
      </c>
      <c r="EL148" s="293">
        <f>+EL143-EK143</f>
        <v>-315</v>
      </c>
      <c r="EM148" s="293">
        <f>+EM143-EL143</f>
        <v>-287</v>
      </c>
      <c r="EN148" s="327">
        <f>SUM(EJ148:EM148)</f>
        <v>-1168.9999999999982</v>
      </c>
      <c r="EO148" s="293">
        <f>+EO143-EN143</f>
        <v>-378.00000000000182</v>
      </c>
      <c r="EP148" s="293">
        <f>+EP143-EO143</f>
        <v>-329</v>
      </c>
      <c r="EQ148" s="293">
        <f>+EQ143-EP143</f>
        <v>-329</v>
      </c>
      <c r="ER148" s="293">
        <f>+ER143-EQ143</f>
        <v>-296</v>
      </c>
      <c r="ES148" s="327">
        <f>SUM(EO148:ER148)</f>
        <v>-1332.0000000000018</v>
      </c>
      <c r="ET148" s="293">
        <f>+ET143-ES143</f>
        <v>-345</v>
      </c>
      <c r="EU148" s="293">
        <f>+EU143-ET143</f>
        <v>-334.5</v>
      </c>
      <c r="EV148" s="293">
        <f>+EV143-EU143</f>
        <v>-313.5</v>
      </c>
      <c r="EW148" s="293">
        <f>+EW143-EV143</f>
        <v>-265</v>
      </c>
      <c r="EX148" s="327">
        <f>SUM(ET148:EW148)</f>
        <v>-1258</v>
      </c>
      <c r="EY148" s="293">
        <f>+EY143-EX143</f>
        <v>-324.99999999999818</v>
      </c>
      <c r="EZ148" s="293">
        <f>+EZ143-EY143</f>
        <v>-290</v>
      </c>
      <c r="FA148" s="293">
        <f>+FA143-EZ143</f>
        <v>-244</v>
      </c>
      <c r="FB148" s="293">
        <f>+FB143-FA143</f>
        <v>-217</v>
      </c>
      <c r="FC148" s="327">
        <f>SUM(EY148:FB148)</f>
        <v>-1075.9999999999982</v>
      </c>
      <c r="FD148" s="293">
        <f>+FD143-FC143</f>
        <v>-234.83233802934956</v>
      </c>
      <c r="FE148" s="293">
        <f>+FE143-FD143</f>
        <v>-217.82060864351934</v>
      </c>
      <c r="FF148" s="293">
        <f>+FF143-FE143</f>
        <v>-211.70733159853808</v>
      </c>
      <c r="FG148" s="293">
        <f>+FG143-FF143</f>
        <v>-189.11031491545145</v>
      </c>
      <c r="FH148" s="327">
        <f>SUM(FD148:FG148)</f>
        <v>-853.47059318685842</v>
      </c>
      <c r="FI148" s="293">
        <f>+FI143-FH143</f>
        <v>-705.25619193900047</v>
      </c>
      <c r="FJ148" s="293">
        <f>+FJ143-FI143</f>
        <v>-503.34784883181874</v>
      </c>
      <c r="FK148" s="293">
        <f>+FK143-FJ143</f>
        <v>-363.60333945604043</v>
      </c>
      <c r="FL148" s="293">
        <f>+FL143-FK143</f>
        <v>-266.72506955423569</v>
      </c>
      <c r="FM148" s="296"/>
      <c r="FN148" s="296"/>
    </row>
    <row r="149" spans="1:170" x14ac:dyDescent="0.2">
      <c r="A149" s="331" t="s">
        <v>546</v>
      </c>
      <c r="B149" s="49"/>
      <c r="C149" s="49"/>
      <c r="D149" s="49"/>
      <c r="E149" s="49"/>
      <c r="F149" s="49"/>
      <c r="G149" s="49"/>
      <c r="H149" s="49"/>
      <c r="I149" s="49"/>
      <c r="J149" s="49"/>
      <c r="K149" s="49"/>
      <c r="L149" s="49"/>
      <c r="M149" s="49"/>
      <c r="N149" s="49"/>
      <c r="O149" s="49"/>
      <c r="P149" s="49"/>
      <c r="Q149" s="49"/>
      <c r="R149" s="49"/>
      <c r="S149" s="49"/>
      <c r="T149" s="49"/>
      <c r="U149" s="49"/>
      <c r="V149" s="49"/>
      <c r="W149" s="49"/>
      <c r="X149" s="49"/>
      <c r="Y149" s="49"/>
      <c r="Z149" s="49"/>
      <c r="AA149" s="49"/>
      <c r="AB149" s="49"/>
      <c r="AC149" s="49"/>
      <c r="AD149" s="49"/>
      <c r="AE149" s="49"/>
      <c r="AF149" s="49"/>
      <c r="AG149" s="49"/>
      <c r="AH149" s="49"/>
      <c r="AI149" s="49"/>
      <c r="AJ149" s="49"/>
      <c r="AK149" s="49"/>
      <c r="AL149" s="49"/>
      <c r="AM149" s="49"/>
      <c r="AN149" s="49"/>
      <c r="AO149" s="49"/>
      <c r="AP149" s="49"/>
      <c r="AQ149" s="49"/>
      <c r="AR149" s="49"/>
      <c r="AS149" s="49"/>
      <c r="AT149" s="49"/>
      <c r="AU149" s="49"/>
      <c r="AV149" s="49"/>
      <c r="AW149" s="49"/>
      <c r="AX149" s="49"/>
      <c r="AY149" s="49"/>
      <c r="AZ149" s="49"/>
      <c r="BA149" s="49"/>
      <c r="BB149" s="49"/>
      <c r="BC149" s="49"/>
      <c r="BD149" s="49"/>
      <c r="BE149" s="49"/>
      <c r="BF149" s="49"/>
      <c r="BG149" s="49"/>
      <c r="BH149" s="49"/>
      <c r="BI149" s="49"/>
      <c r="BJ149" s="49"/>
      <c r="BK149" s="49"/>
      <c r="BL149" s="49"/>
      <c r="BM149" s="49"/>
      <c r="BN149" s="49"/>
      <c r="BO149" s="49"/>
      <c r="BP149" s="49"/>
      <c r="BQ149" s="49"/>
      <c r="BR149" s="286"/>
      <c r="BS149" s="286"/>
      <c r="BT149" s="286"/>
      <c r="BU149" s="286"/>
      <c r="BV149" s="357"/>
      <c r="BW149" s="286"/>
      <c r="BX149" s="286"/>
      <c r="BY149" s="286"/>
      <c r="BZ149" s="286"/>
      <c r="CA149" s="357"/>
      <c r="CB149" s="286"/>
      <c r="CC149" s="286"/>
      <c r="CD149" s="286"/>
      <c r="CE149" s="286"/>
      <c r="CF149" s="357"/>
      <c r="CG149" s="286"/>
      <c r="CH149" s="286"/>
      <c r="CI149" s="286"/>
      <c r="CJ149" s="286"/>
      <c r="CK149" s="357"/>
      <c r="CL149" s="286"/>
      <c r="CM149" s="286"/>
      <c r="CN149" s="286"/>
      <c r="CO149" s="286"/>
      <c r="CP149" s="357"/>
      <c r="CQ149" s="286"/>
      <c r="CR149" s="286"/>
      <c r="CS149" s="286"/>
      <c r="CT149" s="286"/>
      <c r="CU149" s="357"/>
      <c r="CV149" s="286"/>
      <c r="CW149" s="286"/>
      <c r="CX149" s="286"/>
      <c r="CY149" s="286"/>
      <c r="CZ149" s="357"/>
      <c r="DA149" s="286"/>
      <c r="DB149" s="286"/>
      <c r="DC149" s="286"/>
      <c r="DD149" s="286"/>
      <c r="DE149" s="357"/>
      <c r="DF149" s="286"/>
      <c r="DG149" s="286"/>
      <c r="DH149" s="286"/>
      <c r="DI149" s="286"/>
      <c r="DJ149" s="357"/>
      <c r="DK149" s="286"/>
      <c r="DL149" s="286"/>
      <c r="DM149" s="286"/>
      <c r="DN149" s="286"/>
      <c r="DO149" s="357"/>
      <c r="DP149" s="286"/>
      <c r="DQ149" s="286"/>
      <c r="DR149" s="286"/>
      <c r="DS149" s="286"/>
      <c r="DT149" s="357"/>
      <c r="DU149" s="286"/>
      <c r="DV149" s="286"/>
      <c r="DW149" s="286"/>
      <c r="DX149" s="286"/>
      <c r="DY149" s="357"/>
      <c r="DZ149" s="286"/>
      <c r="EA149" s="286"/>
      <c r="EB149" s="286"/>
      <c r="EC149" s="286"/>
      <c r="ED149" s="357"/>
      <c r="EE149" s="286">
        <f t="shared" ref="EE149:FI149" si="218">+EE145/EE$283</f>
        <v>0.55774647887323947</v>
      </c>
      <c r="EF149" s="286">
        <f t="shared" si="218"/>
        <v>0.55821371610845294</v>
      </c>
      <c r="EG149" s="286">
        <f t="shared" si="218"/>
        <v>0.55643251775848457</v>
      </c>
      <c r="EH149" s="286">
        <f t="shared" si="218"/>
        <v>0.5530509133307423</v>
      </c>
      <c r="EI149" s="357">
        <f t="shared" si="218"/>
        <v>0.5530509133307423</v>
      </c>
      <c r="EJ149" s="286">
        <f t="shared" si="218"/>
        <v>0.54861111111111116</v>
      </c>
      <c r="EK149" s="286">
        <f t="shared" si="218"/>
        <v>0.5448619631901841</v>
      </c>
      <c r="EL149" s="286">
        <f t="shared" si="218"/>
        <v>0.53910721098817249</v>
      </c>
      <c r="EM149" s="286">
        <f t="shared" si="218"/>
        <v>0.53470476190476202</v>
      </c>
      <c r="EN149" s="357">
        <f t="shared" si="218"/>
        <v>0.53470476190476202</v>
      </c>
      <c r="EO149" s="286">
        <f t="shared" si="218"/>
        <v>0.53102048372133825</v>
      </c>
      <c r="EP149" s="286">
        <f t="shared" si="218"/>
        <v>0.52601330108996536</v>
      </c>
      <c r="EQ149" s="286">
        <f t="shared" si="218"/>
        <v>0.52304134953049775</v>
      </c>
      <c r="ER149" s="286">
        <f>+ER145/ER$283</f>
        <v>0.52245930610461455</v>
      </c>
      <c r="ES149" s="357">
        <f t="shared" si="218"/>
        <v>0.52245930610461455</v>
      </c>
      <c r="ET149" s="286">
        <f t="shared" ref="ET149:FC149" si="219">+ET145/ET$283</f>
        <v>0.52074321923487832</v>
      </c>
      <c r="EU149" s="286">
        <f t="shared" si="219"/>
        <v>0.51461657374907843</v>
      </c>
      <c r="EV149" s="286">
        <f t="shared" si="219"/>
        <v>0.5153972316456199</v>
      </c>
      <c r="EW149" s="286">
        <f t="shared" si="219"/>
        <v>0.51459511247174894</v>
      </c>
      <c r="EX149" s="357">
        <f t="shared" si="219"/>
        <v>0.51459511247174894</v>
      </c>
      <c r="EY149" s="286">
        <f t="shared" si="219"/>
        <v>0.50683996646877361</v>
      </c>
      <c r="EZ149" s="286">
        <f t="shared" si="219"/>
        <v>0.48224630018834885</v>
      </c>
      <c r="FA149" s="286">
        <f>+FA145/FA$283</f>
        <v>0.4824743664043063</v>
      </c>
      <c r="FB149" s="286">
        <f>+FB145/FB$283</f>
        <v>0.47689626727678858</v>
      </c>
      <c r="FC149" s="357">
        <f t="shared" si="219"/>
        <v>0.47689626727678858</v>
      </c>
      <c r="FD149" s="286">
        <f>+FD145/FD$283</f>
        <v>0.47239685950765603</v>
      </c>
      <c r="FE149" s="286">
        <f>+FE145/FE$283</f>
        <v>0.46866230118235092</v>
      </c>
      <c r="FF149" s="286">
        <f>+FF145/FF$283</f>
        <v>0.46382739727229566</v>
      </c>
      <c r="FG149" s="286">
        <f>+FG145/FG$283</f>
        <v>0.45711842542520115</v>
      </c>
      <c r="FH149" s="357">
        <f>+FH145/FH$283</f>
        <v>0.45711842542520115</v>
      </c>
      <c r="FI149" s="286">
        <f t="shared" si="218"/>
        <v>0.43822203426387502</v>
      </c>
      <c r="FJ149" s="286">
        <f>+FJ145/FJ$283</f>
        <v>0.42016920902429322</v>
      </c>
      <c r="FK149" s="286">
        <f>+FK145/FK$283</f>
        <v>0.40292362838988799</v>
      </c>
      <c r="FL149" s="286">
        <f>+FL145/FL$283</f>
        <v>0.38645047347545214</v>
      </c>
      <c r="FM149" s="286"/>
      <c r="FN149" s="286"/>
    </row>
    <row r="150" spans="1:170" x14ac:dyDescent="0.2">
      <c r="A150" s="331" t="s">
        <v>457</v>
      </c>
      <c r="B150" s="293"/>
      <c r="C150" s="293"/>
      <c r="D150" s="293"/>
      <c r="E150" s="293"/>
      <c r="F150" s="293"/>
      <c r="G150" s="293"/>
      <c r="H150" s="293"/>
      <c r="I150" s="293"/>
      <c r="J150" s="293"/>
      <c r="K150" s="293"/>
      <c r="L150" s="293"/>
      <c r="M150" s="293"/>
      <c r="N150" s="293"/>
      <c r="O150" s="293"/>
      <c r="P150" s="293"/>
      <c r="Q150" s="293"/>
      <c r="R150" s="293"/>
      <c r="S150" s="293"/>
      <c r="T150" s="293"/>
      <c r="U150" s="293"/>
      <c r="V150" s="293"/>
      <c r="W150" s="293"/>
      <c r="X150" s="293"/>
      <c r="Y150" s="293"/>
      <c r="Z150" s="293"/>
      <c r="AA150" s="293"/>
      <c r="AB150" s="293"/>
      <c r="AC150" s="293"/>
      <c r="AD150" s="293"/>
      <c r="AE150" s="293"/>
      <c r="AF150" s="293"/>
      <c r="AG150" s="293"/>
      <c r="AH150" s="293"/>
      <c r="AI150" s="293"/>
      <c r="AJ150" s="293"/>
      <c r="AK150" s="293"/>
      <c r="AL150" s="293"/>
      <c r="AM150" s="293"/>
      <c r="AN150" s="293"/>
      <c r="AO150" s="293"/>
      <c r="AP150" s="293"/>
      <c r="AQ150" s="293"/>
      <c r="AR150" s="293"/>
      <c r="AS150" s="293"/>
      <c r="AT150" s="293"/>
      <c r="AU150" s="293"/>
      <c r="AV150" s="293"/>
      <c r="AW150" s="293"/>
      <c r="AX150" s="293"/>
      <c r="AY150" s="293"/>
      <c r="AZ150" s="293"/>
      <c r="BA150" s="293"/>
      <c r="BB150" s="293"/>
      <c r="BC150" s="293"/>
      <c r="BD150" s="293"/>
      <c r="BE150" s="293"/>
      <c r="BF150" s="293"/>
      <c r="BG150" s="293"/>
      <c r="BH150" s="293"/>
      <c r="BI150" s="293"/>
      <c r="BJ150" s="293"/>
      <c r="BK150" s="293"/>
      <c r="BL150" s="293"/>
      <c r="BM150" s="293"/>
      <c r="BN150" s="293"/>
      <c r="BO150" s="293"/>
      <c r="BP150" s="293"/>
      <c r="BQ150" s="346"/>
      <c r="BR150" s="309"/>
      <c r="BS150" s="309"/>
      <c r="BT150" s="309"/>
      <c r="BU150" s="309"/>
      <c r="BV150" s="308">
        <f t="shared" ref="BV150:EG150" si="220">+BV143/BQ143-1</f>
        <v>0.43366555924695449</v>
      </c>
      <c r="BW150" s="309">
        <f t="shared" si="220"/>
        <v>0.31373690337601867</v>
      </c>
      <c r="BX150" s="309">
        <f t="shared" si="220"/>
        <v>0.23898814788607825</v>
      </c>
      <c r="BY150" s="309">
        <f t="shared" si="220"/>
        <v>0.20296706879686988</v>
      </c>
      <c r="BZ150" s="309">
        <f t="shared" si="220"/>
        <v>0.17750656573458978</v>
      </c>
      <c r="CA150" s="308">
        <f t="shared" si="220"/>
        <v>0.17750656573458978</v>
      </c>
      <c r="CB150" s="309">
        <f t="shared" si="220"/>
        <v>0.16600206764141201</v>
      </c>
      <c r="CC150" s="309">
        <f t="shared" si="220"/>
        <v>0.16005139920045686</v>
      </c>
      <c r="CD150" s="309">
        <f t="shared" si="220"/>
        <v>0.1319962054478927</v>
      </c>
      <c r="CE150" s="309">
        <f t="shared" si="220"/>
        <v>0.12962477040146947</v>
      </c>
      <c r="CF150" s="308">
        <f t="shared" si="220"/>
        <v>0.12962477040146947</v>
      </c>
      <c r="CG150" s="309">
        <f t="shared" si="220"/>
        <v>0.12349588347055107</v>
      </c>
      <c r="CH150" s="309">
        <f t="shared" si="220"/>
        <v>0.11544615384615375</v>
      </c>
      <c r="CI150" s="309">
        <f t="shared" si="220"/>
        <v>0.10092182449419362</v>
      </c>
      <c r="CJ150" s="309">
        <f t="shared" si="220"/>
        <v>8.5017421602787469E-2</v>
      </c>
      <c r="CK150" s="308">
        <f t="shared" si="220"/>
        <v>8.5017421602787469E-2</v>
      </c>
      <c r="CL150" s="309">
        <f t="shared" si="220"/>
        <v>7.1702367531003341E-2</v>
      </c>
      <c r="CM150" s="309">
        <f t="shared" si="220"/>
        <v>6.6313582698885654E-2</v>
      </c>
      <c r="CN150" s="309">
        <f t="shared" si="220"/>
        <v>6.4267072640278311E-2</v>
      </c>
      <c r="CO150" s="309">
        <f t="shared" si="220"/>
        <v>6.5617640762149376E-2</v>
      </c>
      <c r="CP150" s="308">
        <f t="shared" si="220"/>
        <v>6.5617640762149376E-2</v>
      </c>
      <c r="CQ150" s="309">
        <f t="shared" si="220"/>
        <v>6.942983378918588E-2</v>
      </c>
      <c r="CR150" s="309">
        <f t="shared" si="220"/>
        <v>6.8605132450331174E-2</v>
      </c>
      <c r="CS150" s="309">
        <f t="shared" si="220"/>
        <v>7.2443036681312023E-2</v>
      </c>
      <c r="CT150" s="309">
        <f t="shared" si="220"/>
        <v>7.714716223003526E-2</v>
      </c>
      <c r="CU150" s="308">
        <f t="shared" si="220"/>
        <v>7.714716223003526E-2</v>
      </c>
      <c r="CV150" s="309">
        <f t="shared" si="220"/>
        <v>6.8758607121778503E-2</v>
      </c>
      <c r="CW150" s="309">
        <f t="shared" si="220"/>
        <v>6.545947516219619E-2</v>
      </c>
      <c r="CX150" s="309">
        <f t="shared" si="220"/>
        <v>5.46875E-2</v>
      </c>
      <c r="CY150" s="309">
        <f t="shared" si="220"/>
        <v>4.3831017439149411E-2</v>
      </c>
      <c r="CZ150" s="308">
        <f t="shared" si="220"/>
        <v>4.3831017439149411E-2</v>
      </c>
      <c r="DA150" s="309">
        <f t="shared" si="220"/>
        <v>3.7275655775425687E-2</v>
      </c>
      <c r="DB150" s="309">
        <f t="shared" si="220"/>
        <v>2.8719440152685571E-2</v>
      </c>
      <c r="DC150" s="309">
        <f t="shared" si="220"/>
        <v>2.4028906955736229E-2</v>
      </c>
      <c r="DD150" s="309">
        <f t="shared" si="220"/>
        <v>2.5194317877244687E-2</v>
      </c>
      <c r="DE150" s="308">
        <f t="shared" si="220"/>
        <v>2.5194317877244687E-2</v>
      </c>
      <c r="DF150" s="309">
        <f t="shared" si="220"/>
        <v>2.7240461401952132E-2</v>
      </c>
      <c r="DG150" s="309">
        <f t="shared" si="220"/>
        <v>2.8447742733457071E-2</v>
      </c>
      <c r="DH150" s="309">
        <f t="shared" si="220"/>
        <v>2.7081863091037439E-2</v>
      </c>
      <c r="DI150" s="309">
        <f t="shared" si="220"/>
        <v>1.847494553376916E-2</v>
      </c>
      <c r="DJ150" s="308">
        <f t="shared" si="220"/>
        <v>1.847494553376916E-2</v>
      </c>
      <c r="DK150" s="309">
        <f t="shared" si="220"/>
        <v>9.0697071780254657E-3</v>
      </c>
      <c r="DL150" s="309">
        <f t="shared" si="220"/>
        <v>1.5462589124646264E-3</v>
      </c>
      <c r="DM150" s="309">
        <f t="shared" si="220"/>
        <v>-6.6993043030146859E-3</v>
      </c>
      <c r="DN150" s="309">
        <f t="shared" si="220"/>
        <v>-1.155129631214169E-2</v>
      </c>
      <c r="DO150" s="308">
        <f t="shared" si="220"/>
        <v>-1.1551296312141801E-2</v>
      </c>
      <c r="DP150" s="309">
        <f t="shared" si="220"/>
        <v>-1.5750727615134408E-2</v>
      </c>
      <c r="DQ150" s="309">
        <f t="shared" si="220"/>
        <v>-1.5181404923235275E-2</v>
      </c>
      <c r="DR150" s="309">
        <f t="shared" si="220"/>
        <v>-1.0203199308257638E-2</v>
      </c>
      <c r="DS150" s="309">
        <f t="shared" si="220"/>
        <v>-8.8296398891967165E-3</v>
      </c>
      <c r="DT150" s="308">
        <f t="shared" si="220"/>
        <v>-8.8296398891964945E-3</v>
      </c>
      <c r="DU150" s="309">
        <f t="shared" si="220"/>
        <v>-8.8711080187858782E-3</v>
      </c>
      <c r="DV150" s="309">
        <f t="shared" si="220"/>
        <v>-1.3063926145270854E-2</v>
      </c>
      <c r="DW150" s="309">
        <f t="shared" si="220"/>
        <v>-1.4676334410762659E-2</v>
      </c>
      <c r="DX150" s="309">
        <f t="shared" si="220"/>
        <v>-1.5196506550218314E-2</v>
      </c>
      <c r="DY150" s="308">
        <f>+DY143/DT143-1</f>
        <v>-1.5196506550218314E-2</v>
      </c>
      <c r="DZ150" s="309">
        <f t="shared" si="220"/>
        <v>-1.8339768339768359E-2</v>
      </c>
      <c r="EA150" s="309">
        <f t="shared" si="220"/>
        <v>-2.6738439816448967E-2</v>
      </c>
      <c r="EB150" s="309">
        <f t="shared" si="220"/>
        <v>-2.25197269261459E-2</v>
      </c>
      <c r="EC150" s="309">
        <f t="shared" si="220"/>
        <v>-2.4299396949272745E-2</v>
      </c>
      <c r="ED150" s="308">
        <f>+ED143/DY143-1</f>
        <v>-2.4299396949272745E-2</v>
      </c>
      <c r="EE150" s="309">
        <f t="shared" si="220"/>
        <v>-2.3956377938678775E-2</v>
      </c>
      <c r="EF150" s="309">
        <f t="shared" si="220"/>
        <v>-1.9675401214978683E-2</v>
      </c>
      <c r="EG150" s="309">
        <f t="shared" si="220"/>
        <v>-3.3560090702947853E-2</v>
      </c>
      <c r="EH150" s="309">
        <f t="shared" ref="EH150:FB150" si="221">+EH143/EC143-1</f>
        <v>-4.6991456098891105E-2</v>
      </c>
      <c r="EI150" s="308">
        <f t="shared" si="221"/>
        <v>-4.6991456098891327E-2</v>
      </c>
      <c r="EJ150" s="309">
        <f t="shared" si="221"/>
        <v>-6.557377049180324E-2</v>
      </c>
      <c r="EK150" s="309">
        <f t="shared" si="221"/>
        <v>-8.2685904550499401E-2</v>
      </c>
      <c r="EL150" s="309">
        <f t="shared" si="221"/>
        <v>-9.8732989206945065E-2</v>
      </c>
      <c r="EM150" s="309">
        <f t="shared" si="221"/>
        <v>-0.11149260848831666</v>
      </c>
      <c r="EN150" s="308">
        <f t="shared" si="221"/>
        <v>-0.11149260848831632</v>
      </c>
      <c r="EO150" s="309">
        <f t="shared" si="221"/>
        <v>-0.1239831422130746</v>
      </c>
      <c r="EP150" s="309">
        <f t="shared" si="221"/>
        <v>-0.13198225448679168</v>
      </c>
      <c r="EQ150" s="309">
        <f t="shared" si="221"/>
        <v>-0.13776944704779759</v>
      </c>
      <c r="ER150" s="309">
        <f t="shared" si="221"/>
        <v>-0.14297981966509232</v>
      </c>
      <c r="ES150" s="308">
        <f t="shared" si="221"/>
        <v>-0.14297981966509243</v>
      </c>
      <c r="ET150" s="309">
        <f t="shared" si="221"/>
        <v>-0.14533452673976277</v>
      </c>
      <c r="EU150" s="309">
        <f t="shared" si="221"/>
        <v>-0.1515274712510164</v>
      </c>
      <c r="EV150" s="309">
        <f t="shared" si="221"/>
        <v>-0.15567632850241542</v>
      </c>
      <c r="EW150" s="309">
        <f t="shared" si="221"/>
        <v>-0.15756513026052099</v>
      </c>
      <c r="EX150" s="308">
        <f>+EX143/ES143-1</f>
        <v>-0.15756513026052132</v>
      </c>
      <c r="EY150" s="309">
        <f t="shared" si="221"/>
        <v>-0.16206309726403978</v>
      </c>
      <c r="EZ150" s="309">
        <f t="shared" si="221"/>
        <v>-0.16339242932438902</v>
      </c>
      <c r="FA150" s="309">
        <f t="shared" si="221"/>
        <v>-0.16077814332713491</v>
      </c>
      <c r="FB150" s="309">
        <f t="shared" si="221"/>
        <v>-0.15997621171572995</v>
      </c>
      <c r="FC150" s="308">
        <f t="shared" ref="FC150:FH150" si="222">+FC143/EX143-1</f>
        <v>-0.15997621171572995</v>
      </c>
      <c r="FD150" s="309">
        <f t="shared" si="222"/>
        <v>-0.15401223840483524</v>
      </c>
      <c r="FE150" s="309">
        <f t="shared" si="222"/>
        <v>-0.14950956417490913</v>
      </c>
      <c r="FF150" s="309">
        <f t="shared" si="222"/>
        <v>-0.15022333019795597</v>
      </c>
      <c r="FG150" s="309">
        <f t="shared" si="222"/>
        <v>-0.15105674215696629</v>
      </c>
      <c r="FH150" s="308">
        <f t="shared" si="222"/>
        <v>-0.15105674215696607</v>
      </c>
      <c r="FI150" s="309">
        <f>+FI143/FH143-1</f>
        <v>-0.14703468531585207</v>
      </c>
      <c r="FJ150" s="309">
        <f>+FJ143/FI143-1</f>
        <v>-0.12302963463839534</v>
      </c>
      <c r="FK150" s="309">
        <f>+FK143/FJ143-1</f>
        <v>-0.10134083136102545</v>
      </c>
      <c r="FL150" s="309">
        <f>+FL143/FK143-1</f>
        <v>-8.272283827575011E-2</v>
      </c>
      <c r="FM150" s="296"/>
      <c r="FN150" s="296"/>
    </row>
    <row r="151" spans="1:170" x14ac:dyDescent="0.2">
      <c r="A151" s="292" t="s">
        <v>466</v>
      </c>
      <c r="B151" s="293"/>
      <c r="C151" s="293"/>
      <c r="D151" s="293"/>
      <c r="E151" s="293"/>
      <c r="F151" s="293"/>
      <c r="G151" s="293"/>
      <c r="H151" s="293"/>
      <c r="I151" s="293"/>
      <c r="J151" s="293"/>
      <c r="K151" s="293"/>
      <c r="L151" s="293"/>
      <c r="M151" s="293"/>
      <c r="N151" s="293"/>
      <c r="O151" s="293"/>
      <c r="P151" s="293"/>
      <c r="Q151" s="293"/>
      <c r="R151" s="293"/>
      <c r="S151" s="293"/>
      <c r="T151" s="293"/>
      <c r="U151" s="293"/>
      <c r="V151" s="293"/>
      <c r="W151" s="293"/>
      <c r="X151" s="293"/>
      <c r="Y151" s="293"/>
      <c r="Z151" s="293"/>
      <c r="AA151" s="293"/>
      <c r="AB151" s="293"/>
      <c r="AC151" s="293"/>
      <c r="AD151" s="293"/>
      <c r="AE151" s="293"/>
      <c r="AF151" s="293"/>
      <c r="AG151" s="293"/>
      <c r="AH151" s="293"/>
      <c r="AI151" s="293"/>
      <c r="AJ151" s="293"/>
      <c r="AK151" s="293"/>
      <c r="AL151" s="293"/>
      <c r="AM151" s="293"/>
      <c r="AN151" s="293"/>
      <c r="AO151" s="293"/>
      <c r="AP151" s="293"/>
      <c r="AQ151" s="293"/>
      <c r="AR151" s="293"/>
      <c r="AS151" s="293"/>
      <c r="AT151" s="293"/>
      <c r="AU151" s="293"/>
      <c r="AV151" s="293"/>
      <c r="AW151" s="293"/>
      <c r="AX151" s="293"/>
      <c r="AY151" s="293"/>
      <c r="AZ151" s="293"/>
      <c r="BA151" s="293"/>
      <c r="BB151" s="293"/>
      <c r="BC151" s="293"/>
      <c r="BD151" s="293"/>
      <c r="BE151" s="293"/>
      <c r="BF151" s="293"/>
      <c r="BG151" s="293"/>
      <c r="BH151" s="293"/>
      <c r="BI151" s="293"/>
      <c r="BJ151" s="293"/>
      <c r="BK151" s="293"/>
      <c r="BL151" s="293"/>
      <c r="BM151" s="293"/>
      <c r="BN151" s="293"/>
      <c r="BO151" s="293"/>
      <c r="BP151" s="293"/>
      <c r="BQ151" s="293"/>
      <c r="BR151" s="294">
        <f>+BR140/AVERAGE(BQ$514:BR$514)</f>
        <v>1.9590898160394374E-2</v>
      </c>
      <c r="BS151" s="294">
        <f>+BS140/AVERAGE(BR$514:BS$514)</f>
        <v>1.7711354227084544E-2</v>
      </c>
      <c r="BT151" s="294">
        <f>+BT140/AVERAGE(BS$514:BT$514)</f>
        <v>1.8022902663679369E-2</v>
      </c>
      <c r="BU151" s="294">
        <f>+BU140/AVERAGE(BT$514:BU$514)</f>
        <v>1.5837826052485536E-2</v>
      </c>
      <c r="BV151" s="295">
        <f>+BV140/AVERAGE(BR$39:BU$39)</f>
        <v>7.1023683188818437E-2</v>
      </c>
      <c r="BW151" s="294">
        <f>+BW140/AVERAGE(BV$39:BW$39)</f>
        <v>1.5466120515224802E-2</v>
      </c>
      <c r="BX151" s="294">
        <f>+BX140/AVERAGE(BW$39:BX$39)</f>
        <v>1.4577430145611961E-2</v>
      </c>
      <c r="BY151" s="294">
        <f>+BY140/AVERAGE(BX$39:BY$39)</f>
        <v>1.7656749494989118E-2</v>
      </c>
      <c r="BZ151" s="294">
        <f>+BZ140/AVERAGE(BY$39:BZ$39)</f>
        <v>1.5568707177136381E-2</v>
      </c>
      <c r="CA151" s="295">
        <f>+CA140/AVERAGE(BW$39:BZ$39)</f>
        <v>6.3172526734362675E-2</v>
      </c>
      <c r="CB151" s="294">
        <f>+CB140/AVERAGE(CA$39:CB$39)</f>
        <v>1.6468471139786653E-2</v>
      </c>
      <c r="CC151" s="294">
        <f>+CC140/AVERAGE(CB$39:CC$39)</f>
        <v>1.5986916523366174E-2</v>
      </c>
      <c r="CD151" s="294">
        <f>+CD140/AVERAGE(CC$39:CD$39)</f>
        <v>1.6227755971254622E-2</v>
      </c>
      <c r="CE151" s="294">
        <f>+CE140/AVERAGE(CD$39:CE$39)</f>
        <v>1.7058682156246781E-2</v>
      </c>
      <c r="CF151" s="295">
        <f>+CF140/AVERAGE(CB$39:CE$39)</f>
        <v>6.5641974954533472E-2</v>
      </c>
      <c r="CG151" s="294">
        <f>+CG140/AVERAGE(CF$39:CG$39)</f>
        <v>1.7438552614957893E-2</v>
      </c>
      <c r="CH151" s="294">
        <f>+CH140/AVERAGE(CG$39:CH$39)</f>
        <v>1.6478202841598642E-2</v>
      </c>
      <c r="CI151" s="294">
        <f>+CI140/AVERAGE(CH$39:CI$39)</f>
        <v>1.5552421246809042E-2</v>
      </c>
      <c r="CJ151" s="294">
        <f>+CJ140/AVERAGE(CI$39:CJ$39)</f>
        <v>1.5941723605345275E-2</v>
      </c>
      <c r="CK151" s="295">
        <f>+CK140/AVERAGE(CG$39:CJ$39)</f>
        <v>6.5305730713388466E-2</v>
      </c>
      <c r="CL151" s="294">
        <f>+CL140/AVERAGE(CK$39:CL$39)</f>
        <v>1.6446850025442061E-2</v>
      </c>
      <c r="CM151" s="294">
        <f>+CM140/AVERAGE(CL$39:CM$39)</f>
        <v>1.6515283677184481E-2</v>
      </c>
      <c r="CN151" s="294">
        <f>+CN140/AVERAGE(CM$39:CN$39)</f>
        <v>1.6022527545215718E-2</v>
      </c>
      <c r="CO151" s="294">
        <f>+CO140/AVERAGE(CN$39:CO$39)</f>
        <v>1.6995129579561185E-2</v>
      </c>
      <c r="CP151" s="295">
        <f>+CP140/AVERAGE(CL$39:CO$39)</f>
        <v>6.5879890182069037E-2</v>
      </c>
      <c r="CQ151" s="294">
        <f>+CQ140/AVERAGE(CP$39:CQ$39)</f>
        <v>1.7991000976929437E-2</v>
      </c>
      <c r="CR151" s="294">
        <f>+CR140/AVERAGE(CQ$39:CR$39)</f>
        <v>1.7292909242422837E-2</v>
      </c>
      <c r="CS151" s="294">
        <f>+CS140/AVERAGE(CR$39:CS$39)</f>
        <v>1.7604556352678855E-2</v>
      </c>
      <c r="CT151" s="294">
        <f>+CT140/AVERAGE(CS$39:CT$39)</f>
        <v>1.8863923815192335E-2</v>
      </c>
      <c r="CU151" s="295">
        <f>+CU140/AVERAGE(CQ$39:CT$39)</f>
        <v>7.1643128088126215E-2</v>
      </c>
      <c r="CV151" s="294">
        <f>+CV140/AVERAGE(CU$39:CV$39)</f>
        <v>1.7549171434665289E-2</v>
      </c>
      <c r="CW151" s="294">
        <f>+CW140/AVERAGE(CV$39:CW$39)</f>
        <v>1.760296684924674E-2</v>
      </c>
      <c r="CX151" s="294">
        <f>+CX140/AVERAGE(CW$39:CX$39)</f>
        <v>1.6409490091498467E-2</v>
      </c>
      <c r="CY151" s="294">
        <f>+CY140/AVERAGE(CX$39:CY$39)</f>
        <v>1.7465828722195757E-2</v>
      </c>
      <c r="CZ151" s="295">
        <f>+CZ140/AVERAGE(CV$39:CY$39)</f>
        <v>6.8891403235227841E-2</v>
      </c>
      <c r="DA151" s="294">
        <f>+DA140/AVERAGE(CZ$39:DA$39)</f>
        <v>1.6727506684797E-2</v>
      </c>
      <c r="DB151" s="294">
        <f>+DB140/AVERAGE(DA$39:DB$39)</f>
        <v>1.6242995577109953E-2</v>
      </c>
      <c r="DC151" s="294">
        <f>+DC140/AVERAGE(DB$39:DC$39)</f>
        <v>1.5650189770468087E-2</v>
      </c>
      <c r="DD151" s="294">
        <f>+DD140/AVERAGE(DC$39:DD$39)</f>
        <v>1.7800010796609877E-2</v>
      </c>
      <c r="DE151" s="295">
        <f>+DE140/AVERAGE(DA$39:DD$39)</f>
        <v>6.627375652527627E-2</v>
      </c>
      <c r="DF151" s="294">
        <f>+DF140/AVERAGE(DE$39:DF$39)</f>
        <v>1.7251189505470381E-2</v>
      </c>
      <c r="DG151" s="294">
        <f>+DG140/AVERAGE(DF$39:DG$39)</f>
        <v>1.6651930839852815E-2</v>
      </c>
      <c r="DH151" s="294">
        <f>+DH140/AVERAGE(DG$39:DH$39)</f>
        <v>1.5585011175721537E-2</v>
      </c>
      <c r="DI151" s="294">
        <f>+DI140/AVERAGE(DH$39:DI$39)</f>
        <v>1.6281763395432646E-2</v>
      </c>
      <c r="DJ151" s="295">
        <f>+DJ140/AVERAGE(DF$39:DI$39)</f>
        <v>6.5654978387738677E-2</v>
      </c>
      <c r="DK151" s="294">
        <f>+DK140/AVERAGE(DJ$39:DK$39)</f>
        <v>1.5426449894239358E-2</v>
      </c>
      <c r="DL151" s="294">
        <f>+DL140/AVERAGE(DK$39:DL$39)</f>
        <v>1.5047267981233899E-2</v>
      </c>
      <c r="DM151" s="294">
        <f>+DM140/AVERAGE(DL$39:DM$39)</f>
        <v>1.3709464919368993E-2</v>
      </c>
      <c r="DN151" s="294">
        <f>+DN140/AVERAGE(DM$39:DN$39)</f>
        <v>1.4957807384583063E-2</v>
      </c>
      <c r="DO151" s="295">
        <f>+DO140/AVERAGE(DK$39:DN$39)</f>
        <v>5.9032921268351801E-2</v>
      </c>
      <c r="DP151" s="294">
        <f>+DP140/AVERAGE(DO$39:DP$39)</f>
        <v>1.4176154953540137E-2</v>
      </c>
      <c r="DQ151" s="294">
        <f>+DQ140/AVERAGE(DP$39:DQ$39)</f>
        <v>1.4732069034543388E-2</v>
      </c>
      <c r="DR151" s="294">
        <f>+DR140/AVERAGE(DQ$39:DR$39)</f>
        <v>1.4347490079278928E-2</v>
      </c>
      <c r="DS151" s="294">
        <f>+DS140/AVERAGE(DR$39:DS$39)</f>
        <v>1.492541838467135E-2</v>
      </c>
      <c r="DT151" s="295">
        <f>+DT140/AVERAGE(DP$39:DS$39)</f>
        <v>5.8112032924812144E-2</v>
      </c>
      <c r="DU151" s="294">
        <f>+DU140/AVERAGE(DT$39:DU$39)</f>
        <v>1.3900764347713434E-2</v>
      </c>
      <c r="DV151" s="294">
        <f>+DV140/AVERAGE(DU$39:DV$39)</f>
        <v>1.3605547525638391E-2</v>
      </c>
      <c r="DW151" s="294">
        <f>+DW140/AVERAGE(DV$39:DW$39)</f>
        <v>1.3651391862955026E-2</v>
      </c>
      <c r="DX151" s="294">
        <f>+DX140/AVERAGE(DW$39:DX$39)</f>
        <v>1.438352658117688E-2</v>
      </c>
      <c r="DY151" s="295">
        <f>+DY140/AVERAGE(DU$39:DX$39)</f>
        <v>5.5436752213640389E-2</v>
      </c>
      <c r="DZ151" s="294">
        <f>+DZ140/AVERAGE(DY$39:DZ$39)</f>
        <v>1.2858113848768067E-2</v>
      </c>
      <c r="EA151" s="294">
        <f>+EA140/AVERAGE(DZ$39:EA$39)</f>
        <v>1.1518295828365081E-2</v>
      </c>
      <c r="EB151" s="294">
        <f>+EB140/AVERAGE(EA$39:EB$39)</f>
        <v>1.3869489397909055E-2</v>
      </c>
      <c r="EC151" s="294">
        <f>+EC140/AVERAGE(EB$39:EC$39)</f>
        <v>1.3491004598395596E-2</v>
      </c>
      <c r="ED151" s="295">
        <f>+ED140/AVERAGE(DZ$39:EC$39)</f>
        <v>5.163400344532753E-2</v>
      </c>
      <c r="EE151" s="294">
        <f>+EE140/AVERAGE(ED$39:EE$39)</f>
        <v>1.240534893439197E-2</v>
      </c>
      <c r="EF151" s="294">
        <f>+EF140/AVERAGE(EE$39:EF$39)</f>
        <v>1.1862253399093563E-2</v>
      </c>
      <c r="EG151" s="294">
        <f>+EG140/AVERAGE(EF$39:EG$39)</f>
        <v>1.085960075729896E-2</v>
      </c>
      <c r="EH151" s="294">
        <f>+EH140/AVERAGE(EG$39:EH$39)</f>
        <v>1.0410892031209922E-2</v>
      </c>
      <c r="EI151" s="295">
        <f>+EI140/AVERAGE(EE$39:EH$39)</f>
        <v>4.544960168707006E-2</v>
      </c>
      <c r="EJ151" s="294">
        <f>+EJ140/AVERAGE(EI$39:EJ$39)</f>
        <v>8.3210974362358837E-3</v>
      </c>
      <c r="EK151" s="294">
        <f>+EK140/AVERAGE(EJ$39:EK$39)</f>
        <v>7.8966191995264307E-3</v>
      </c>
      <c r="EL151" s="294">
        <f>+EL140/AVERAGE(EK$39:EL$39)</f>
        <v>7.0262388282229258E-3</v>
      </c>
      <c r="EM151" s="294">
        <f>+EM140/AVERAGE(EL$39:EM$39)</f>
        <v>7.0724261494886234E-3</v>
      </c>
      <c r="EN151" s="295">
        <f>+EN140/AVERAGE(EJ$39:EM$39)</f>
        <v>3.0256124584765284E-2</v>
      </c>
      <c r="EO151" s="294">
        <f>+EO140/AVERAGE(EN$39:EO$39)</f>
        <v>5.2150157328584839E-3</v>
      </c>
      <c r="EP151" s="294">
        <f>+EP140/AVERAGE(EO$39:EP$39)</f>
        <v>5.529636649333404E-3</v>
      </c>
      <c r="EQ151" s="294">
        <f>+EQ140/AVERAGE(EP$39:EQ$39)</f>
        <v>5.1107937122752542E-3</v>
      </c>
      <c r="ER151" s="294">
        <f>+ER140/AVERAGE(EQ$39:ER$39)</f>
        <v>5.2190809599897223E-3</v>
      </c>
      <c r="ES151" s="295">
        <f>+ES140/AVERAGE(EO$39:ER$39)</f>
        <v>2.1027398641156405E-2</v>
      </c>
      <c r="ET151" s="294">
        <f>+ET140/AVERAGE(ES$39:ET$39)</f>
        <v>4.0547665074369219E-3</v>
      </c>
      <c r="EU151" s="294">
        <f>+EU140/AVERAGE(ET$39:EU$39)</f>
        <v>3.7917461832061099E-3</v>
      </c>
      <c r="EV151" s="294">
        <f>+EV140/AVERAGE(EU$39:EV$39)</f>
        <v>3.7082825629420921E-3</v>
      </c>
      <c r="EW151" s="294">
        <f>+EW140/AVERAGE(EV$39:EW$39)</f>
        <v>4.0823474777050986E-3</v>
      </c>
      <c r="EX151" s="295">
        <f>+EX140/AVERAGE(ET$39:EW$39)</f>
        <v>1.559905382366784E-2</v>
      </c>
      <c r="EY151" s="294">
        <f>+EY140/AVERAGE(EX$39:EY$39)</f>
        <v>2.8113959846152899E-3</v>
      </c>
      <c r="EZ151" s="294">
        <f>+EZ140/AVERAGE(EY$39:EZ$39)</f>
        <v>2.9635317596432664E-3</v>
      </c>
      <c r="FA151" s="294">
        <f>+FA140/AVERAGE(EZ$39:FA$39)</f>
        <v>3.3242082079597947E-3</v>
      </c>
      <c r="FB151" s="294">
        <f>+FB140/AVERAGE(FA$39:FB$39)</f>
        <v>3.4411596796839988E-3</v>
      </c>
      <c r="FC151" s="295">
        <f>+FC140/AVERAGE(EY$39:FB$39)</f>
        <v>1.2514637569891986E-2</v>
      </c>
      <c r="FD151" s="294">
        <f>+FD140/AVERAGE(FC$39:FD$39)</f>
        <v>2.901067715790101E-3</v>
      </c>
      <c r="FE151" s="294">
        <f>+FE140/AVERAGE(FD$39:FE$39)</f>
        <v>2.8780763239852269E-3</v>
      </c>
      <c r="FF151" s="294">
        <f>+FF140/AVERAGE(FE$39:FF$39)</f>
        <v>2.7076480160616329E-3</v>
      </c>
      <c r="FG151" s="294">
        <f>+FG140/AVERAGE(FF$39:FG$39)</f>
        <v>2.7951896328859862E-3</v>
      </c>
      <c r="FH151" s="295">
        <f>+FH140/AVERAGE(FD$39:FG$39)</f>
        <v>1.1252648296752011E-2</v>
      </c>
      <c r="FI151" s="294">
        <f>+FI140/AVERAGE(FH$39:FI$39)</f>
        <v>1.0958079374626686E-2</v>
      </c>
      <c r="FJ151" s="294">
        <f>+FJ140/AVERAGE(FI$39:FJ$39)</f>
        <v>1.0603565662701478E-2</v>
      </c>
      <c r="FK151" s="294">
        <f>+FK140/AVERAGE(FJ$39:FK$39)</f>
        <v>1.0238822956053996E-2</v>
      </c>
      <c r="FL151" s="294">
        <f>+FL140/AVERAGE(FK$39:FL$39)</f>
        <v>9.8737096289331552E-3</v>
      </c>
      <c r="FM151" s="296"/>
      <c r="FN151" s="296"/>
    </row>
    <row r="152" spans="1:170" x14ac:dyDescent="0.2">
      <c r="A152" s="332" t="s">
        <v>460</v>
      </c>
      <c r="B152" s="293"/>
      <c r="C152" s="293"/>
      <c r="D152" s="293"/>
      <c r="E152" s="293"/>
      <c r="F152" s="293"/>
      <c r="G152" s="293"/>
      <c r="H152" s="293"/>
      <c r="I152" s="293"/>
      <c r="J152" s="293"/>
      <c r="K152" s="293"/>
      <c r="L152" s="293"/>
      <c r="M152" s="293"/>
      <c r="N152" s="293"/>
      <c r="O152" s="293"/>
      <c r="P152" s="293"/>
      <c r="Q152" s="293"/>
      <c r="R152" s="293"/>
      <c r="S152" s="293"/>
      <c r="T152" s="293"/>
      <c r="U152" s="293"/>
      <c r="V152" s="293"/>
      <c r="W152" s="293"/>
      <c r="X152" s="293"/>
      <c r="Y152" s="293"/>
      <c r="Z152" s="293"/>
      <c r="AA152" s="293"/>
      <c r="AB152" s="293"/>
      <c r="AC152" s="293"/>
      <c r="AD152" s="293"/>
      <c r="AE152" s="293"/>
      <c r="AF152" s="293"/>
      <c r="AG152" s="293"/>
      <c r="AH152" s="293"/>
      <c r="AI152" s="293"/>
      <c r="AJ152" s="293"/>
      <c r="AK152" s="293"/>
      <c r="AL152" s="293"/>
      <c r="AM152" s="293"/>
      <c r="AN152" s="293"/>
      <c r="AO152" s="293"/>
      <c r="AP152" s="293"/>
      <c r="AQ152" s="293"/>
      <c r="AR152" s="293"/>
      <c r="AS152" s="293"/>
      <c r="AT152" s="293"/>
      <c r="AU152" s="293"/>
      <c r="AV152" s="293"/>
      <c r="AW152" s="293"/>
      <c r="AX152" s="293"/>
      <c r="AY152" s="293"/>
      <c r="AZ152" s="293"/>
      <c r="BA152" s="293"/>
      <c r="BB152" s="293"/>
      <c r="BC152" s="293"/>
      <c r="BD152" s="293"/>
      <c r="BE152" s="293"/>
      <c r="BF152" s="293"/>
      <c r="BG152" s="293"/>
      <c r="BH152" s="293"/>
      <c r="BI152" s="293"/>
      <c r="BJ152" s="293"/>
      <c r="BK152" s="293"/>
      <c r="BL152" s="293"/>
      <c r="BM152" s="293"/>
      <c r="BN152" s="293"/>
      <c r="BO152" s="293"/>
      <c r="BP152" s="293"/>
      <c r="BQ152" s="293"/>
      <c r="BR152" s="322">
        <f>+BR74</f>
        <v>2.5000000000000001E-2</v>
      </c>
      <c r="BS152" s="322">
        <f>+BS74</f>
        <v>2.5000000000000001E-2</v>
      </c>
      <c r="BT152" s="322">
        <f>+BT74</f>
        <v>2.5000000000000001E-2</v>
      </c>
      <c r="BU152" s="322">
        <f>+BU74</f>
        <v>2.5000000000000001E-2</v>
      </c>
      <c r="BV152" s="295">
        <f>-BV142/AVERAGE(BR139:BU139)/12</f>
        <v>2.4999999999999998E-2</v>
      </c>
      <c r="BW152" s="322">
        <f>+BW74</f>
        <v>2.5000000000000001E-2</v>
      </c>
      <c r="BX152" s="322">
        <f>+BX74</f>
        <v>2.5000000000000001E-2</v>
      </c>
      <c r="BY152" s="322">
        <f>+BY74</f>
        <v>2.5000000000000001E-2</v>
      </c>
      <c r="BZ152" s="322">
        <f>+BZ74</f>
        <v>2.5000000000000001E-2</v>
      </c>
      <c r="CA152" s="295">
        <f>-CA142/AVERAGE(BW139:BZ139)/12</f>
        <v>2.4999999999999998E-2</v>
      </c>
      <c r="CB152" s="322">
        <f>+CB74</f>
        <v>2.5000000000000001E-2</v>
      </c>
      <c r="CC152" s="322">
        <f>+CC74</f>
        <v>2.5000000000000001E-2</v>
      </c>
      <c r="CD152" s="322">
        <f>+CD74</f>
        <v>2.5000000000000001E-2</v>
      </c>
      <c r="CE152" s="322">
        <f>+CE74</f>
        <v>2.5000000000000001E-2</v>
      </c>
      <c r="CF152" s="295">
        <f>-CF142/AVERAGE(CB139:CE139)/12</f>
        <v>2.4999999999999998E-2</v>
      </c>
      <c r="CG152" s="322">
        <f>+CG74</f>
        <v>2.5000000000000001E-2</v>
      </c>
      <c r="CH152" s="322">
        <f>+CH74</f>
        <v>2.5000000000000001E-2</v>
      </c>
      <c r="CI152" s="322">
        <f>+CI74</f>
        <v>2.5000000000000001E-2</v>
      </c>
      <c r="CJ152" s="322">
        <f>+CJ74</f>
        <v>2.5000000000000001E-2</v>
      </c>
      <c r="CK152" s="295">
        <f>-CK142/AVERAGE(CG139:CJ139)/12</f>
        <v>2.5000000000000005E-2</v>
      </c>
      <c r="CL152" s="322">
        <f>+CL74</f>
        <v>2.5000000000000001E-2</v>
      </c>
      <c r="CM152" s="322">
        <f>+CM74</f>
        <v>2.5000000000000001E-2</v>
      </c>
      <c r="CN152" s="322">
        <f>+CN74</f>
        <v>2.5000000000000001E-2</v>
      </c>
      <c r="CO152" s="322">
        <f>+CO74</f>
        <v>2.5000000000000001E-2</v>
      </c>
      <c r="CP152" s="295">
        <f>-CP142/AVERAGE(CL139:CO139)/12</f>
        <v>2.5000000000000005E-2</v>
      </c>
      <c r="CQ152" s="322">
        <f>+CQ74</f>
        <v>2.5000000000000001E-2</v>
      </c>
      <c r="CR152" s="322">
        <f>+CR74</f>
        <v>2.5000000000000001E-2</v>
      </c>
      <c r="CS152" s="322">
        <f>+CS74</f>
        <v>2.5000000000000001E-2</v>
      </c>
      <c r="CT152" s="322">
        <f>+CT74</f>
        <v>2.5000000000000001E-2</v>
      </c>
      <c r="CU152" s="295">
        <f>-CU142/AVERAGE(CQ139:CT139)/12</f>
        <v>2.5000000000000005E-2</v>
      </c>
      <c r="CV152" s="322">
        <v>2.5000000000000001E-2</v>
      </c>
      <c r="CW152" s="322">
        <v>2.5000000000000001E-2</v>
      </c>
      <c r="CX152" s="322">
        <v>2.5000000000000001E-2</v>
      </c>
      <c r="CY152" s="322">
        <v>2.5000000000000001E-2</v>
      </c>
      <c r="CZ152" s="295">
        <f>-CZ142/AVERAGE(CV139:CY139)/12</f>
        <v>2.4999999999999998E-2</v>
      </c>
      <c r="DA152" s="322">
        <v>2.5000000000000001E-2</v>
      </c>
      <c r="DB152" s="322">
        <v>2.5000000000000001E-2</v>
      </c>
      <c r="DC152" s="322">
        <v>2.5000000000000001E-2</v>
      </c>
      <c r="DD152" s="322">
        <v>2.5000000000000001E-2</v>
      </c>
      <c r="DE152" s="295">
        <f>-DE142/AVERAGE(DA139:DD139)/12</f>
        <v>2.5000000000000005E-2</v>
      </c>
      <c r="DF152" s="322">
        <v>2.5000000000000001E-2</v>
      </c>
      <c r="DG152" s="322">
        <v>2.5000000000000001E-2</v>
      </c>
      <c r="DH152" s="322">
        <v>2.5000000000000001E-2</v>
      </c>
      <c r="DI152" s="322">
        <v>2.5000000000000001E-2</v>
      </c>
      <c r="DJ152" s="295">
        <f>-DJ142/AVERAGE(DF139:DI139)/12</f>
        <v>2.5000000000000005E-2</v>
      </c>
      <c r="DK152" s="322">
        <v>2.5000000000000001E-2</v>
      </c>
      <c r="DL152" s="322">
        <v>2.5000000000000001E-2</v>
      </c>
      <c r="DM152" s="322">
        <v>2.5000000000000001E-2</v>
      </c>
      <c r="DN152" s="322">
        <v>2.5000000000000001E-2</v>
      </c>
      <c r="DO152" s="295">
        <f>-DO142/AVERAGE(DK139:DN139)/12</f>
        <v>2.5000000000000005E-2</v>
      </c>
      <c r="DP152" s="322">
        <v>2.5000000000000001E-2</v>
      </c>
      <c r="DQ152" s="322">
        <v>2.5000000000000001E-2</v>
      </c>
      <c r="DR152" s="322">
        <v>2.5000000000000001E-2</v>
      </c>
      <c r="DS152" s="322">
        <v>2.5000000000000001E-2</v>
      </c>
      <c r="DT152" s="295">
        <f>-DT142/AVERAGE(DP139:DS139)/12</f>
        <v>2.4999999999999998E-2</v>
      </c>
      <c r="DU152" s="322">
        <v>2.5000000000000001E-2</v>
      </c>
      <c r="DV152" s="322">
        <v>2.5000000000000001E-2</v>
      </c>
      <c r="DW152" s="322">
        <v>2.5000000000000001E-2</v>
      </c>
      <c r="DX152" s="322">
        <v>2.5000000000000001E-2</v>
      </c>
      <c r="DY152" s="295">
        <f>-DY142/AVERAGE(DU139:DX139)/12</f>
        <v>2.5000000000000005E-2</v>
      </c>
      <c r="DZ152" s="322">
        <v>2.5000000000000001E-2</v>
      </c>
      <c r="EA152" s="322">
        <v>2.5000000000000001E-2</v>
      </c>
      <c r="EB152" s="322">
        <v>2.5000000000000001E-2</v>
      </c>
      <c r="EC152" s="322">
        <v>2.5000000000000001E-2</v>
      </c>
      <c r="ED152" s="295">
        <f>-ED142/AVERAGE(DZ139:EC139)/12</f>
        <v>2.4999999999999998E-2</v>
      </c>
      <c r="EE152" s="322">
        <v>2.5000000000000001E-2</v>
      </c>
      <c r="EF152" s="322">
        <v>2.5000000000000001E-2</v>
      </c>
      <c r="EG152" s="322">
        <v>2.5000000000000001E-2</v>
      </c>
      <c r="EH152" s="322">
        <v>2.5000000000000001E-2</v>
      </c>
      <c r="EI152" s="295">
        <f>-EI142/AVERAGE(EE139:EH139)/12</f>
        <v>2.5000000000000005E-2</v>
      </c>
      <c r="EJ152" s="322">
        <v>2.5000000000000001E-2</v>
      </c>
      <c r="EK152" s="322">
        <f>+EF152</f>
        <v>2.5000000000000001E-2</v>
      </c>
      <c r="EL152" s="322">
        <f>+EG152</f>
        <v>2.5000000000000001E-2</v>
      </c>
      <c r="EM152" s="322">
        <f>+EH152</f>
        <v>2.5000000000000001E-2</v>
      </c>
      <c r="EN152" s="295">
        <f>-EN142/AVERAGE(EJ139:EM139)/12</f>
        <v>2.4999999999999998E-2</v>
      </c>
      <c r="EO152" s="322">
        <v>2.5000000000000001E-2</v>
      </c>
      <c r="EP152" s="322">
        <v>2.5000000000000001E-2</v>
      </c>
      <c r="EQ152" s="322">
        <v>2.5000000000000001E-2</v>
      </c>
      <c r="ER152" s="322">
        <v>2.5000000000000001E-2</v>
      </c>
      <c r="ES152" s="295">
        <f>-ES142/AVERAGE(EO139:ER139)/12</f>
        <v>2.5000000000000005E-2</v>
      </c>
      <c r="ET152" s="322">
        <v>2.5000000000000001E-2</v>
      </c>
      <c r="EU152" s="322">
        <v>2.5000000000000001E-2</v>
      </c>
      <c r="EV152" s="322">
        <v>2.5000000000000001E-2</v>
      </c>
      <c r="EW152" s="322">
        <v>2.5000000000000001E-2</v>
      </c>
      <c r="EX152" s="295">
        <f>-EX142/AVERAGE(ET139:EW139)/12</f>
        <v>2.5000000000000005E-2</v>
      </c>
      <c r="EY152" s="322">
        <v>2.5000000000000001E-2</v>
      </c>
      <c r="EZ152" s="322">
        <v>2.5000000000000001E-2</v>
      </c>
      <c r="FA152" s="322">
        <v>2.5000000000000001E-2</v>
      </c>
      <c r="FB152" s="322">
        <v>2.5000000000000001E-2</v>
      </c>
      <c r="FC152" s="295">
        <f>-FC142/AVERAGE(EY139:FB139)/12</f>
        <v>2.4999999999999998E-2</v>
      </c>
      <c r="FD152" s="322">
        <f>+EY152</f>
        <v>2.5000000000000001E-2</v>
      </c>
      <c r="FE152" s="322">
        <f>+EZ152</f>
        <v>2.5000000000000001E-2</v>
      </c>
      <c r="FF152" s="322">
        <f>+FA152</f>
        <v>2.5000000000000001E-2</v>
      </c>
      <c r="FG152" s="322">
        <f>+FB152</f>
        <v>2.5000000000000001E-2</v>
      </c>
      <c r="FH152" s="295">
        <f>-FH142/AVERAGE(FD139:FG139)/12</f>
        <v>2.4999999999999994E-2</v>
      </c>
      <c r="FI152" s="322">
        <f>+FH152</f>
        <v>2.4999999999999994E-2</v>
      </c>
      <c r="FJ152" s="322">
        <f>+FI152</f>
        <v>2.4999999999999994E-2</v>
      </c>
      <c r="FK152" s="322">
        <f>+FJ152</f>
        <v>2.4999999999999994E-2</v>
      </c>
      <c r="FL152" s="322">
        <f>+FK152</f>
        <v>2.4999999999999994E-2</v>
      </c>
      <c r="FM152" s="296"/>
      <c r="FN152" s="296"/>
    </row>
    <row r="153" spans="1:170" x14ac:dyDescent="0.2">
      <c r="A153" s="332" t="s">
        <v>467</v>
      </c>
      <c r="B153" s="293"/>
      <c r="C153" s="293"/>
      <c r="D153" s="293"/>
      <c r="E153" s="293"/>
      <c r="F153" s="293"/>
      <c r="G153" s="293"/>
      <c r="H153" s="293"/>
      <c r="I153" s="293"/>
      <c r="J153" s="293"/>
      <c r="K153" s="293"/>
      <c r="L153" s="293"/>
      <c r="M153" s="293"/>
      <c r="N153" s="293"/>
      <c r="O153" s="293"/>
      <c r="P153" s="293"/>
      <c r="Q153" s="293"/>
      <c r="R153" s="293"/>
      <c r="S153" s="293"/>
      <c r="T153" s="293"/>
      <c r="U153" s="293"/>
      <c r="V153" s="293"/>
      <c r="W153" s="293"/>
      <c r="X153" s="293"/>
      <c r="Y153" s="293"/>
      <c r="Z153" s="293"/>
      <c r="AA153" s="293"/>
      <c r="AB153" s="293"/>
      <c r="AC153" s="293"/>
      <c r="AD153" s="293"/>
      <c r="AE153" s="293"/>
      <c r="AF153" s="293"/>
      <c r="AG153" s="293"/>
      <c r="AH153" s="293"/>
      <c r="AI153" s="293"/>
      <c r="AJ153" s="293"/>
      <c r="AK153" s="293"/>
      <c r="AL153" s="293"/>
      <c r="AM153" s="293"/>
      <c r="AN153" s="293"/>
      <c r="AO153" s="293"/>
      <c r="AP153" s="293"/>
      <c r="AQ153" s="293"/>
      <c r="AR153" s="293"/>
      <c r="AS153" s="293"/>
      <c r="AT153" s="293"/>
      <c r="AU153" s="293"/>
      <c r="AV153" s="293"/>
      <c r="AW153" s="293"/>
      <c r="AX153" s="293"/>
      <c r="AY153" s="293"/>
      <c r="AZ153" s="293"/>
      <c r="BA153" s="293"/>
      <c r="BB153" s="293"/>
      <c r="BC153" s="293"/>
      <c r="BD153" s="293"/>
      <c r="BE153" s="293"/>
      <c r="BF153" s="293"/>
      <c r="BG153" s="293"/>
      <c r="BH153" s="293"/>
      <c r="BI153" s="293"/>
      <c r="BJ153" s="293"/>
      <c r="BK153" s="293"/>
      <c r="BL153" s="293"/>
      <c r="BM153" s="293"/>
      <c r="BN153" s="293"/>
      <c r="BO153" s="293"/>
      <c r="BP153" s="293"/>
      <c r="BQ153" s="293"/>
      <c r="BR153" s="294">
        <f>+BR143/BR$514</f>
        <v>0.1032824335697968</v>
      </c>
      <c r="BS153" s="294">
        <f>+BS143/BS$514</f>
        <v>0.11284334078569147</v>
      </c>
      <c r="BT153" s="294">
        <f>+BT143/BT$514</f>
        <v>0.12187804248047845</v>
      </c>
      <c r="BU153" s="294">
        <f>+BU143/BU$514</f>
        <v>0.12798813643104301</v>
      </c>
      <c r="BV153" s="295">
        <f t="shared" ref="BV153:CT153" si="223">+BV143/BV$39</f>
        <v>0.12798813643104301</v>
      </c>
      <c r="BW153" s="294">
        <f t="shared" si="223"/>
        <v>0.13344501379582183</v>
      </c>
      <c r="BX153" s="294">
        <f t="shared" si="223"/>
        <v>0.13760314341846758</v>
      </c>
      <c r="BY153" s="294">
        <f t="shared" si="223"/>
        <v>0.14446532753827479</v>
      </c>
      <c r="BZ153" s="294">
        <f t="shared" si="223"/>
        <v>0.14877129974820916</v>
      </c>
      <c r="CA153" s="295">
        <f t="shared" si="223"/>
        <v>0.14877129974820916</v>
      </c>
      <c r="CB153" s="294">
        <f t="shared" si="223"/>
        <v>0.15376427008383395</v>
      </c>
      <c r="CC153" s="294">
        <f t="shared" si="223"/>
        <v>0.15775198394234305</v>
      </c>
      <c r="CD153" s="294">
        <f t="shared" si="223"/>
        <v>0.16157326282629225</v>
      </c>
      <c r="CE153" s="294">
        <f t="shared" si="223"/>
        <v>0.16595102775533832</v>
      </c>
      <c r="CF153" s="295">
        <f t="shared" si="223"/>
        <v>0.16595102775533832</v>
      </c>
      <c r="CG153" s="294">
        <f t="shared" si="223"/>
        <v>0.17058919893812358</v>
      </c>
      <c r="CH153" s="294">
        <f t="shared" si="223"/>
        <v>0.17371501824122698</v>
      </c>
      <c r="CI153" s="294">
        <f t="shared" si="223"/>
        <v>0.17568857560773898</v>
      </c>
      <c r="CJ153" s="294">
        <f t="shared" si="223"/>
        <v>0.1779369123553472</v>
      </c>
      <c r="CK153" s="295">
        <f t="shared" si="223"/>
        <v>0.1779369123553472</v>
      </c>
      <c r="CL153" s="294">
        <f t="shared" si="223"/>
        <v>0.18057481526508748</v>
      </c>
      <c r="CM153" s="294">
        <f t="shared" si="223"/>
        <v>0.18292983020689393</v>
      </c>
      <c r="CN153" s="294">
        <f t="shared" si="223"/>
        <v>0.18467083042436364</v>
      </c>
      <c r="CO153" s="294">
        <f t="shared" si="223"/>
        <v>0.18728599917221658</v>
      </c>
      <c r="CP153" s="295">
        <f t="shared" si="223"/>
        <v>0.18728599917221658</v>
      </c>
      <c r="CQ153" s="294">
        <f t="shared" si="223"/>
        <v>0.1907245506735207</v>
      </c>
      <c r="CR153" s="294">
        <f t="shared" si="223"/>
        <v>0.19303164545131685</v>
      </c>
      <c r="CS153" s="294">
        <f t="shared" si="223"/>
        <v>0.1954853609476272</v>
      </c>
      <c r="CT153" s="294">
        <f t="shared" si="223"/>
        <v>0.19917898803774425</v>
      </c>
      <c r="CU153" s="295">
        <f>+CU143/DE$39</f>
        <v>0.19254457632292471</v>
      </c>
      <c r="CV153" s="294">
        <f t="shared" ref="CV153:EA153" si="224">+CV143/CV$39</f>
        <v>0.20119997777818929</v>
      </c>
      <c r="CW153" s="294">
        <f t="shared" si="224"/>
        <v>0.20277542294791936</v>
      </c>
      <c r="CX153" s="294">
        <f t="shared" si="224"/>
        <v>0.20318264412752601</v>
      </c>
      <c r="CY153" s="294">
        <f t="shared" si="224"/>
        <v>0.20472628171126517</v>
      </c>
      <c r="CZ153" s="295">
        <f t="shared" si="224"/>
        <v>0.20472628171126517</v>
      </c>
      <c r="DA153" s="294">
        <f t="shared" si="224"/>
        <v>0.20526737578318519</v>
      </c>
      <c r="DB153" s="294">
        <f t="shared" si="224"/>
        <v>0.20503577574495063</v>
      </c>
      <c r="DC153" s="294">
        <f t="shared" si="224"/>
        <v>0.20441799657379858</v>
      </c>
      <c r="DD153" s="294">
        <f t="shared" si="224"/>
        <v>0.20604765581512274</v>
      </c>
      <c r="DE153" s="295">
        <f t="shared" si="224"/>
        <v>0.20604765581512274</v>
      </c>
      <c r="DF153" s="294">
        <f t="shared" si="224"/>
        <v>0.20706492577356467</v>
      </c>
      <c r="DG153" s="294">
        <f t="shared" si="224"/>
        <v>0.20764510720273982</v>
      </c>
      <c r="DH153" s="294">
        <f t="shared" si="224"/>
        <v>0.20704187783408909</v>
      </c>
      <c r="DI153" s="294">
        <f t="shared" si="224"/>
        <v>0.20709146968139774</v>
      </c>
      <c r="DJ153" s="295">
        <f t="shared" si="224"/>
        <v>0.20709146968139774</v>
      </c>
      <c r="DK153" s="294">
        <f t="shared" si="224"/>
        <v>0.20655268136570185</v>
      </c>
      <c r="DL153" s="294">
        <f t="shared" si="224"/>
        <v>0.20512324284382202</v>
      </c>
      <c r="DM153" s="294">
        <f t="shared" si="224"/>
        <v>0.20284847315524529</v>
      </c>
      <c r="DN153" s="294">
        <f t="shared" si="224"/>
        <v>0.20186981214504152</v>
      </c>
      <c r="DO153" s="295">
        <f t="shared" si="224"/>
        <v>0.20186981214504146</v>
      </c>
      <c r="DP153" s="294">
        <f t="shared" si="224"/>
        <v>0.20034849276877506</v>
      </c>
      <c r="DQ153" s="294">
        <f t="shared" si="224"/>
        <v>0.19965570606339877</v>
      </c>
      <c r="DR153" s="294">
        <f t="shared" si="224"/>
        <v>0.19854650154369169</v>
      </c>
      <c r="DS153" s="294">
        <f t="shared" si="224"/>
        <v>0.1981311645613428</v>
      </c>
      <c r="DT153" s="295">
        <f t="shared" si="224"/>
        <v>0.1981311645613428</v>
      </c>
      <c r="DU153" s="294">
        <f t="shared" si="224"/>
        <v>0.19649969824984911</v>
      </c>
      <c r="DV153" s="294">
        <f t="shared" si="224"/>
        <v>0.19458419904871474</v>
      </c>
      <c r="DW153" s="294">
        <f t="shared" si="224"/>
        <v>0.1927605831182814</v>
      </c>
      <c r="DX153" s="294">
        <f t="shared" si="224"/>
        <v>0.19211503731216137</v>
      </c>
      <c r="DY153" s="295">
        <f t="shared" si="224"/>
        <v>0.19211503731216137</v>
      </c>
      <c r="DZ153" s="294">
        <f t="shared" si="224"/>
        <v>0.18959088906212929</v>
      </c>
      <c r="EA153" s="294">
        <f t="shared" si="224"/>
        <v>0.186159169550173</v>
      </c>
      <c r="EB153" s="294">
        <f t="shared" ref="EB153:FL153" si="225">+EB143/EB$39</f>
        <v>0.18542500588650812</v>
      </c>
      <c r="EC153" s="294">
        <f t="shared" si="225"/>
        <v>0.18424490069330476</v>
      </c>
      <c r="ED153" s="295">
        <f t="shared" si="225"/>
        <v>0.18424490069330476</v>
      </c>
      <c r="EE153" s="294">
        <f t="shared" si="225"/>
        <v>0.18217765616657769</v>
      </c>
      <c r="EF153" s="294">
        <f t="shared" si="225"/>
        <v>0.17991214057507987</v>
      </c>
      <c r="EG153" s="294">
        <f t="shared" si="225"/>
        <v>0.17660611284227276</v>
      </c>
      <c r="EH153" s="294">
        <f t="shared" si="225"/>
        <v>0.17322847654765641</v>
      </c>
      <c r="EI153" s="295">
        <f t="shared" si="225"/>
        <v>0.17322847654765638</v>
      </c>
      <c r="EJ153" s="294">
        <f t="shared" si="225"/>
        <v>0.16808619297869887</v>
      </c>
      <c r="EK153" s="294">
        <f t="shared" si="225"/>
        <v>0.16278497217982174</v>
      </c>
      <c r="EL153" s="294">
        <f t="shared" si="225"/>
        <v>0.15705547559858693</v>
      </c>
      <c r="EM153" s="294">
        <f t="shared" si="225"/>
        <v>0.15180797497026088</v>
      </c>
      <c r="EN153" s="295">
        <f t="shared" si="225"/>
        <v>0.15180797497026091</v>
      </c>
      <c r="EO153" s="294">
        <f t="shared" si="225"/>
        <v>0.14504089315850968</v>
      </c>
      <c r="EP153" s="294">
        <f t="shared" si="225"/>
        <v>0.13921860344771822</v>
      </c>
      <c r="EQ153" s="294">
        <f t="shared" si="225"/>
        <v>0.13336339915600939</v>
      </c>
      <c r="ER153" s="294">
        <f t="shared" si="225"/>
        <v>0.12783194838048578</v>
      </c>
      <c r="ES153" s="295">
        <f t="shared" si="225"/>
        <v>0.12783194838048578</v>
      </c>
      <c r="ET153" s="294">
        <f t="shared" si="225"/>
        <v>0.12177780611838225</v>
      </c>
      <c r="EU153" s="294">
        <f t="shared" si="225"/>
        <v>0.11588742047563898</v>
      </c>
      <c r="EV153" s="294">
        <f t="shared" si="225"/>
        <v>0.11034646042143477</v>
      </c>
      <c r="EW153" s="294">
        <f>+EW143/EW$39</f>
        <v>0.1056019594297557</v>
      </c>
      <c r="EX153" s="295">
        <f t="shared" si="225"/>
        <v>0.10560195942975567</v>
      </c>
      <c r="EY153" s="294">
        <f>+EY143/EY$39</f>
        <v>0.10006722216142698</v>
      </c>
      <c r="EZ153" s="294">
        <f>+EZ143/EZ$39</f>
        <v>9.502557962338086E-2</v>
      </c>
      <c r="FA153" s="294">
        <f>+FA143/FA$39</f>
        <v>9.0765636844629405E-2</v>
      </c>
      <c r="FB153" s="294">
        <f>+FB143/FB$39</f>
        <v>8.6945816598187217E-2</v>
      </c>
      <c r="FC153" s="295">
        <f t="shared" si="225"/>
        <v>8.6945816598187203E-2</v>
      </c>
      <c r="FD153" s="294">
        <f>+FD143/FD$39</f>
        <v>8.2982056979440277E-2</v>
      </c>
      <c r="FE153" s="294">
        <f>+FE143/FE$39</f>
        <v>7.922061927819328E-2</v>
      </c>
      <c r="FF153" s="294">
        <f>+FF143/FF$39</f>
        <v>7.5605699236711427E-2</v>
      </c>
      <c r="FG153" s="294">
        <f>+FG143/FG$39</f>
        <v>7.2352847187520247E-2</v>
      </c>
      <c r="FH153" s="295">
        <f>+FH143/FH$39</f>
        <v>7.2352847187520247E-2</v>
      </c>
      <c r="FI153" s="294">
        <f t="shared" si="225"/>
        <v>6.0506374963381987E-2</v>
      </c>
      <c r="FJ153" s="294">
        <f t="shared" si="225"/>
        <v>5.2038854915399911E-2</v>
      </c>
      <c r="FK153" s="294">
        <f t="shared" si="225"/>
        <v>4.5876479775152884E-2</v>
      </c>
      <c r="FL153" s="294">
        <f t="shared" si="225"/>
        <v>4.129351259751135E-2</v>
      </c>
      <c r="FM153" s="296"/>
      <c r="FN153" s="296"/>
    </row>
    <row r="154" spans="1:170" x14ac:dyDescent="0.2">
      <c r="A154" s="332"/>
      <c r="B154" s="293"/>
      <c r="C154" s="293"/>
      <c r="D154" s="293"/>
      <c r="E154" s="293"/>
      <c r="F154" s="293"/>
      <c r="G154" s="293"/>
      <c r="H154" s="293"/>
      <c r="I154" s="293"/>
      <c r="J154" s="293"/>
      <c r="K154" s="293"/>
      <c r="L154" s="293"/>
      <c r="M154" s="293"/>
      <c r="N154" s="293"/>
      <c r="O154" s="293"/>
      <c r="P154" s="293"/>
      <c r="Q154" s="293"/>
      <c r="R154" s="293"/>
      <c r="S154" s="293"/>
      <c r="T154" s="293"/>
      <c r="U154" s="293"/>
      <c r="V154" s="293"/>
      <c r="W154" s="293"/>
      <c r="X154" s="293"/>
      <c r="Y154" s="293"/>
      <c r="Z154" s="293"/>
      <c r="AA154" s="293"/>
      <c r="AB154" s="293"/>
      <c r="AC154" s="293"/>
      <c r="AD154" s="293"/>
      <c r="AE154" s="293"/>
      <c r="AF154" s="293"/>
      <c r="AG154" s="293"/>
      <c r="AH154" s="293"/>
      <c r="AI154" s="293"/>
      <c r="AJ154" s="293"/>
      <c r="AK154" s="293"/>
      <c r="AL154" s="293"/>
      <c r="AM154" s="293"/>
      <c r="AN154" s="293"/>
      <c r="AO154" s="293"/>
      <c r="AP154" s="293"/>
      <c r="AQ154" s="293"/>
      <c r="AR154" s="293"/>
      <c r="AS154" s="293"/>
      <c r="AT154" s="293"/>
      <c r="AU154" s="293"/>
      <c r="AV154" s="293"/>
      <c r="AW154" s="293"/>
      <c r="AX154" s="293"/>
      <c r="AY154" s="293"/>
      <c r="AZ154" s="293"/>
      <c r="BA154" s="293"/>
      <c r="BB154" s="293"/>
      <c r="BC154" s="293"/>
      <c r="BD154" s="293"/>
      <c r="BE154" s="293"/>
      <c r="BF154" s="293"/>
      <c r="BG154" s="293"/>
      <c r="BH154" s="293"/>
      <c r="BI154" s="293"/>
      <c r="BJ154" s="293"/>
      <c r="BK154" s="293"/>
      <c r="BL154" s="293"/>
      <c r="BM154" s="293"/>
      <c r="BN154" s="293"/>
      <c r="BO154" s="293"/>
      <c r="BP154" s="293"/>
      <c r="BQ154" s="293"/>
      <c r="BR154" s="2900"/>
      <c r="BS154" s="2900"/>
      <c r="BT154" s="2900"/>
      <c r="BU154" s="2900"/>
      <c r="BV154" s="2901"/>
      <c r="BW154" s="2900"/>
      <c r="BX154" s="2900"/>
      <c r="BY154" s="2900"/>
      <c r="BZ154" s="2900"/>
      <c r="CA154" s="2901"/>
      <c r="CB154" s="2900"/>
      <c r="CC154" s="2900"/>
      <c r="CD154" s="2900"/>
      <c r="CE154" s="2900"/>
      <c r="CF154" s="2901"/>
      <c r="CG154" s="2900"/>
      <c r="CH154" s="2900"/>
      <c r="CI154" s="2900"/>
      <c r="CJ154" s="2900"/>
      <c r="CK154" s="2901"/>
      <c r="CL154" s="2900"/>
      <c r="CM154" s="2900"/>
      <c r="CN154" s="2900"/>
      <c r="CO154" s="2900"/>
      <c r="CP154" s="2901"/>
      <c r="CQ154" s="2900"/>
      <c r="CR154" s="2900"/>
      <c r="CS154" s="2900"/>
      <c r="CT154" s="2900"/>
      <c r="CU154" s="2901"/>
      <c r="CV154" s="2900"/>
      <c r="CW154" s="2900"/>
      <c r="CX154" s="2900"/>
      <c r="CY154" s="2900"/>
      <c r="CZ154" s="2901"/>
      <c r="DA154" s="2900"/>
      <c r="DB154" s="2900"/>
      <c r="DC154" s="2900"/>
      <c r="DD154" s="2900"/>
      <c r="DE154" s="2901"/>
      <c r="DF154" s="2900"/>
      <c r="DG154" s="2900"/>
      <c r="DH154" s="2900"/>
      <c r="DI154" s="2900"/>
      <c r="DJ154" s="2901"/>
      <c r="DK154" s="2900"/>
      <c r="DL154" s="2900"/>
      <c r="DM154" s="2900"/>
      <c r="DN154" s="2900"/>
      <c r="DO154" s="2901"/>
      <c r="DP154" s="2900"/>
      <c r="DQ154" s="2900"/>
      <c r="DR154" s="2900"/>
      <c r="DS154" s="2900"/>
      <c r="DT154" s="2901"/>
      <c r="DU154" s="2900"/>
      <c r="DV154" s="2900"/>
      <c r="DW154" s="2900"/>
      <c r="DX154" s="2900"/>
      <c r="DY154" s="2901"/>
      <c r="DZ154" s="2900"/>
      <c r="EA154" s="2900"/>
      <c r="EB154" s="2900"/>
      <c r="EC154" s="2900"/>
      <c r="ED154" s="2901"/>
      <c r="EE154" s="2900"/>
      <c r="EF154" s="2900"/>
      <c r="EG154" s="2900"/>
      <c r="EH154" s="2900"/>
      <c r="EI154" s="2901"/>
      <c r="EJ154" s="2900"/>
      <c r="EK154" s="2900"/>
      <c r="EL154" s="2900"/>
      <c r="EM154" s="2900"/>
      <c r="EN154" s="4853"/>
      <c r="EO154" s="2900"/>
      <c r="EP154" s="2900"/>
      <c r="EQ154" s="2900"/>
      <c r="ER154" s="2900"/>
      <c r="ES154" s="4853"/>
      <c r="ET154" s="2900"/>
      <c r="EU154" s="2900"/>
      <c r="EV154" s="2900"/>
      <c r="EW154" s="2900"/>
      <c r="EX154" s="339"/>
      <c r="EY154" s="2900"/>
      <c r="EZ154" s="2900"/>
      <c r="FA154" s="2900"/>
      <c r="FB154" s="2900"/>
      <c r="FC154" s="339"/>
      <c r="FD154" s="2900"/>
      <c r="FE154" s="2900"/>
      <c r="FF154" s="2900"/>
      <c r="FG154" s="2900"/>
      <c r="FH154" s="339"/>
      <c r="FI154" s="339"/>
      <c r="FJ154" s="339"/>
      <c r="FK154" s="339"/>
      <c r="FL154" s="339"/>
      <c r="FM154" s="296"/>
      <c r="FN154" s="296"/>
    </row>
    <row r="155" spans="1:170" x14ac:dyDescent="0.2">
      <c r="A155" s="353" t="s">
        <v>484</v>
      </c>
      <c r="B155" s="293"/>
      <c r="C155" s="293"/>
      <c r="D155" s="293"/>
      <c r="E155" s="293"/>
      <c r="F155" s="293"/>
      <c r="G155" s="293"/>
      <c r="H155" s="293"/>
      <c r="I155" s="293"/>
      <c r="J155" s="293"/>
      <c r="K155" s="293"/>
      <c r="L155" s="293"/>
      <c r="M155" s="293"/>
      <c r="N155" s="293"/>
      <c r="O155" s="293"/>
      <c r="P155" s="293"/>
      <c r="Q155" s="293"/>
      <c r="R155" s="293"/>
      <c r="S155" s="293"/>
      <c r="T155" s="293"/>
      <c r="U155" s="293"/>
      <c r="V155" s="293"/>
      <c r="W155" s="293"/>
      <c r="X155" s="293"/>
      <c r="Y155" s="293"/>
      <c r="Z155" s="293"/>
      <c r="AA155" s="293"/>
      <c r="AB155" s="293"/>
      <c r="AC155" s="293"/>
      <c r="AD155" s="293"/>
      <c r="AE155" s="293"/>
      <c r="AF155" s="293"/>
      <c r="AG155" s="293"/>
      <c r="AH155" s="293"/>
      <c r="AI155" s="293"/>
      <c r="AJ155" s="293"/>
      <c r="AK155" s="293"/>
      <c r="AL155" s="293"/>
      <c r="AM155" s="293"/>
      <c r="AN155" s="293"/>
      <c r="AO155" s="293"/>
      <c r="AP155" s="293"/>
      <c r="AQ155" s="293"/>
      <c r="AR155" s="293"/>
      <c r="AS155" s="293"/>
      <c r="AT155" s="293"/>
      <c r="AU155" s="293"/>
      <c r="AV155" s="293"/>
      <c r="AW155" s="293"/>
      <c r="AX155" s="293"/>
      <c r="AY155" s="293"/>
      <c r="AZ155" s="293"/>
      <c r="BA155" s="293"/>
      <c r="BB155" s="293"/>
      <c r="BC155" s="293"/>
      <c r="BD155" s="293"/>
      <c r="BE155" s="293"/>
      <c r="BF155" s="293"/>
      <c r="BG155" s="293"/>
      <c r="BH155" s="293"/>
      <c r="BI155" s="293"/>
      <c r="BJ155" s="293"/>
      <c r="BK155" s="293"/>
      <c r="BL155" s="293"/>
      <c r="BM155" s="293"/>
      <c r="BN155" s="293"/>
      <c r="BO155" s="293"/>
      <c r="BP155" s="293"/>
      <c r="BQ155" s="293"/>
      <c r="BR155" s="294"/>
      <c r="BS155" s="294"/>
      <c r="BT155" s="294"/>
      <c r="BU155" s="294"/>
      <c r="BV155" s="295"/>
      <c r="BW155" s="294"/>
      <c r="BX155" s="294"/>
      <c r="BY155" s="294"/>
      <c r="BZ155" s="294"/>
      <c r="CA155" s="295"/>
      <c r="CB155" s="294"/>
      <c r="CC155" s="294"/>
      <c r="CD155" s="294"/>
      <c r="CE155" s="294"/>
      <c r="CF155" s="295"/>
      <c r="CG155" s="294"/>
      <c r="CH155" s="294"/>
      <c r="CI155" s="294"/>
      <c r="CJ155" s="294"/>
      <c r="CK155" s="295"/>
      <c r="CL155" s="294"/>
      <c r="CM155" s="294"/>
      <c r="CN155" s="294"/>
      <c r="CO155" s="294"/>
      <c r="CP155" s="295"/>
      <c r="CQ155" s="294"/>
      <c r="CR155" s="294"/>
      <c r="CS155" s="294"/>
      <c r="CT155" s="294"/>
      <c r="CU155" s="295"/>
      <c r="CV155" s="294"/>
      <c r="CW155" s="294"/>
      <c r="CX155" s="294"/>
      <c r="CY155" s="294"/>
      <c r="CZ155" s="295"/>
      <c r="DA155" s="295"/>
      <c r="DB155" s="295"/>
      <c r="DC155" s="295"/>
      <c r="DD155" s="295"/>
      <c r="DE155" s="295"/>
      <c r="DF155" s="295"/>
      <c r="DG155" s="295"/>
      <c r="DH155" s="295"/>
      <c r="DI155" s="295"/>
      <c r="DJ155" s="295"/>
      <c r="DO155" s="3363">
        <f>DO160/[11]Cable!$DO$94</f>
        <v>1375940.9249721451</v>
      </c>
      <c r="DV155" s="2423"/>
      <c r="DW155" s="2423"/>
      <c r="DX155" s="2423"/>
      <c r="DY155" s="2423"/>
      <c r="DZ155" s="2423"/>
      <c r="EA155" s="2423"/>
      <c r="EB155" s="2423"/>
      <c r="EC155" s="2423"/>
      <c r="ED155" s="2423"/>
      <c r="EE155" s="2423"/>
      <c r="EF155" s="2423"/>
      <c r="EG155" s="2423"/>
      <c r="EH155" s="2423"/>
      <c r="EI155" s="1662"/>
      <c r="EJ155" s="2423"/>
      <c r="EK155" s="2423"/>
      <c r="EL155" s="2423"/>
      <c r="EM155" s="2423"/>
      <c r="EN155" s="295"/>
      <c r="EO155" s="2423"/>
      <c r="EP155" s="2423"/>
      <c r="EQ155" s="2423"/>
      <c r="ER155" s="2423"/>
      <c r="ES155" s="295"/>
      <c r="ET155" s="2423"/>
      <c r="EU155" s="2423"/>
      <c r="EV155" s="2423"/>
      <c r="EW155" s="2423"/>
      <c r="EX155" s="294"/>
      <c r="EY155" s="2423"/>
      <c r="EZ155" s="2423"/>
      <c r="FA155" s="2423"/>
      <c r="FB155" s="2423"/>
      <c r="FC155" s="294"/>
      <c r="FD155" s="2423"/>
      <c r="FE155" s="2423"/>
      <c r="FF155" s="2423"/>
      <c r="FG155" s="2423"/>
      <c r="FH155" s="294"/>
      <c r="FI155" s="294"/>
      <c r="FJ155" s="294"/>
      <c r="FK155" s="294"/>
      <c r="FL155" s="294"/>
      <c r="FM155" s="296"/>
      <c r="FN155" s="296"/>
    </row>
    <row r="156" spans="1:170" x14ac:dyDescent="0.2">
      <c r="A156" s="329" t="s">
        <v>5585</v>
      </c>
      <c r="B156" s="293"/>
      <c r="C156" s="293"/>
      <c r="D156" s="293"/>
      <c r="E156" s="293"/>
      <c r="F156" s="293"/>
      <c r="G156" s="293"/>
      <c r="H156" s="293"/>
      <c r="I156" s="293"/>
      <c r="J156" s="293"/>
      <c r="K156" s="293"/>
      <c r="L156" s="293"/>
      <c r="M156" s="293"/>
      <c r="N156" s="293"/>
      <c r="O156" s="293"/>
      <c r="P156" s="293"/>
      <c r="Q156" s="293"/>
      <c r="R156" s="293"/>
      <c r="S156" s="293"/>
      <c r="T156" s="293"/>
      <c r="U156" s="293"/>
      <c r="V156" s="293"/>
      <c r="W156" s="293"/>
      <c r="X156" s="293"/>
      <c r="Y156" s="293"/>
      <c r="Z156" s="293"/>
      <c r="AA156" s="293"/>
      <c r="AB156" s="293"/>
      <c r="AC156" s="293"/>
      <c r="AD156" s="293"/>
      <c r="AE156" s="293"/>
      <c r="AF156" s="293"/>
      <c r="AG156" s="293"/>
      <c r="AH156" s="293"/>
      <c r="AI156" s="293"/>
      <c r="AJ156" s="293"/>
      <c r="AK156" s="293"/>
      <c r="AL156" s="293"/>
      <c r="AM156" s="293"/>
      <c r="AN156" s="293"/>
      <c r="AO156" s="293"/>
      <c r="AP156" s="293"/>
      <c r="AQ156" s="293"/>
      <c r="AR156" s="293"/>
      <c r="AS156" s="293"/>
      <c r="AT156" s="293"/>
      <c r="AU156" s="293"/>
      <c r="AV156" s="293"/>
      <c r="AW156" s="293"/>
      <c r="AX156" s="293"/>
      <c r="AY156" s="293"/>
      <c r="AZ156" s="293"/>
      <c r="BA156" s="293"/>
      <c r="BB156" s="293"/>
      <c r="BC156" s="293"/>
      <c r="BD156" s="293"/>
      <c r="BE156" s="293"/>
      <c r="BF156" s="293"/>
      <c r="BG156" s="293"/>
      <c r="BH156" s="293"/>
      <c r="BI156" s="293"/>
      <c r="BJ156" s="293"/>
      <c r="BK156" s="293"/>
      <c r="BL156" s="293"/>
      <c r="BM156" s="293"/>
      <c r="BN156" s="293"/>
      <c r="BO156" s="293"/>
      <c r="BP156" s="293"/>
      <c r="BQ156" s="293"/>
      <c r="BR156" s="49">
        <f>+BS156/BS170*BR170</f>
        <v>23357.781363226273</v>
      </c>
      <c r="BS156" s="49">
        <f>+BR160</f>
        <v>23806.116341864057</v>
      </c>
      <c r="BT156" s="49">
        <f>+BS160</f>
        <v>23988.993227036539</v>
      </c>
      <c r="BU156" s="49">
        <f>+BT160</f>
        <v>24208.334833636774</v>
      </c>
      <c r="BV156" s="33">
        <f>+BR156</f>
        <v>23357.781363226273</v>
      </c>
      <c r="BW156" s="49">
        <f>+BX156/BX170*BW170</f>
        <v>24203.781482293893</v>
      </c>
      <c r="BX156" s="49">
        <f>+BW160</f>
        <v>24333.464919290989</v>
      </c>
      <c r="BY156" s="49">
        <f>+BX160</f>
        <v>24221.616525177469</v>
      </c>
      <c r="BZ156" s="49">
        <f>+BY160</f>
        <v>24378.195521218469</v>
      </c>
      <c r="CA156" s="33">
        <f>+BW156</f>
        <v>24203.781482293893</v>
      </c>
      <c r="CB156" s="49">
        <f>+CC156/CC170*CB170</f>
        <v>24372.690939152682</v>
      </c>
      <c r="CC156" s="49">
        <f>+CB160</f>
        <v>24517.283482182909</v>
      </c>
      <c r="CD156" s="49">
        <f>+CC160</f>
        <v>24408.07195244023</v>
      </c>
      <c r="CE156" s="49">
        <f>+CD160</f>
        <v>24358.579585091953</v>
      </c>
      <c r="CF156" s="33">
        <f>+CB156</f>
        <v>24372.690939152682</v>
      </c>
      <c r="CG156" s="49">
        <f>+CH156/CH170*CG170</f>
        <v>24414.322184640332</v>
      </c>
      <c r="CH156" s="49">
        <f>+CG160</f>
        <v>24580.772525873806</v>
      </c>
      <c r="CI156" s="49">
        <f>+CH160</f>
        <v>24480.676284127661</v>
      </c>
      <c r="CJ156" s="49">
        <f>+CI160</f>
        <v>24445.084443385622</v>
      </c>
      <c r="CK156" s="33">
        <f>+CG156</f>
        <v>24414.322184640332</v>
      </c>
      <c r="CL156" s="49">
        <f>+CM156/CM170*CL170</f>
        <v>24524.147925396657</v>
      </c>
      <c r="CM156" s="49">
        <f>+CL160</f>
        <v>24650.387751449241</v>
      </c>
      <c r="CN156" s="49">
        <f>+CM160</f>
        <v>24570.89802590985</v>
      </c>
      <c r="CO156" s="49">
        <f>+CN160</f>
        <v>24566.044521031072</v>
      </c>
      <c r="CP156" s="33">
        <f>+CL156</f>
        <v>24524.147925396657</v>
      </c>
      <c r="CQ156" s="49">
        <f>+CR156/CR170*CQ170</f>
        <v>24768.624255054663</v>
      </c>
      <c r="CR156" s="49">
        <f>+CQ160</f>
        <v>24893.501809805861</v>
      </c>
      <c r="CS156" s="49">
        <f>+CR160</f>
        <v>24831.994954480644</v>
      </c>
      <c r="CT156" s="49">
        <f>+CS160</f>
        <v>24856.224927790576</v>
      </c>
      <c r="CU156" s="33">
        <f>+CQ156</f>
        <v>24768.624255054663</v>
      </c>
      <c r="CV156" s="28">
        <f>+CW156/CW170*CV170</f>
        <v>24968.987495886806</v>
      </c>
      <c r="CW156" s="154">
        <f>+CV160</f>
        <v>25084.545830134182</v>
      </c>
      <c r="CX156" s="154">
        <f>+CW160</f>
        <v>25061.247778874629</v>
      </c>
      <c r="CY156" s="154">
        <f>+CX160</f>
        <v>25137.66538700596</v>
      </c>
      <c r="CZ156" s="33">
        <f>+CV156</f>
        <v>24968.987495886806</v>
      </c>
      <c r="DA156" s="28">
        <f>+DB156/DB170*DA170</f>
        <v>25303.547511973968</v>
      </c>
      <c r="DB156" s="49">
        <f>+DA160</f>
        <v>25489</v>
      </c>
      <c r="DC156" s="49">
        <f>+DB160</f>
        <v>25566</v>
      </c>
      <c r="DD156" s="49">
        <f>+DC160</f>
        <v>25682</v>
      </c>
      <c r="DE156" s="33">
        <f>+DA156</f>
        <v>25303.547511973968</v>
      </c>
      <c r="DF156" s="49">
        <f>+DE160</f>
        <v>25917</v>
      </c>
      <c r="DG156" s="49">
        <f>+DF160</f>
        <v>26154</v>
      </c>
      <c r="DH156" s="49">
        <f>+DG160</f>
        <v>26227</v>
      </c>
      <c r="DI156" s="49">
        <f>+DH160</f>
        <v>26401</v>
      </c>
      <c r="DJ156" s="33">
        <f>+DF156</f>
        <v>25917</v>
      </c>
      <c r="DK156" s="49">
        <f>+DJ160</f>
        <v>26622</v>
      </c>
      <c r="DL156" s="49">
        <f>+DK160</f>
        <v>26886</v>
      </c>
      <c r="DM156" s="49">
        <f>+DL160</f>
        <v>26967</v>
      </c>
      <c r="DN156" s="49">
        <f>+DM160</f>
        <v>27054</v>
      </c>
      <c r="DO156" s="33">
        <f>+DK156</f>
        <v>26622</v>
      </c>
      <c r="DP156" s="49">
        <f>+DO160</f>
        <v>27274</v>
      </c>
      <c r="DQ156" s="49">
        <f>+DP160</f>
        <v>27525</v>
      </c>
      <c r="DR156" s="49">
        <f>+DQ160</f>
        <v>27689</v>
      </c>
      <c r="DS156" s="49">
        <f>+DR160</f>
        <v>27958</v>
      </c>
      <c r="DT156" s="33">
        <f>+DP156</f>
        <v>27274</v>
      </c>
      <c r="DU156" s="49">
        <f>+DT160</f>
        <v>28198</v>
      </c>
      <c r="DV156" s="49">
        <f>+DU160</f>
        <v>28448</v>
      </c>
      <c r="DW156" s="49">
        <f>+DV160</f>
        <v>28571</v>
      </c>
      <c r="DX156" s="49">
        <f>+DW160</f>
        <v>28860</v>
      </c>
      <c r="DY156" s="33">
        <f>+DU156</f>
        <v>28198</v>
      </c>
      <c r="DZ156" s="49">
        <f>+DY160</f>
        <v>29212</v>
      </c>
      <c r="EA156" s="49">
        <f>+DZ160</f>
        <v>29572</v>
      </c>
      <c r="EB156" s="49">
        <f>+EA160</f>
        <v>29813</v>
      </c>
      <c r="EC156" s="49">
        <f>+EB160</f>
        <v>30352</v>
      </c>
      <c r="ED156" s="33">
        <f>+DZ156</f>
        <v>29212</v>
      </c>
      <c r="EE156" s="49">
        <f>+ED160</f>
        <v>30781</v>
      </c>
      <c r="EF156" s="49">
        <f>+EE160</f>
        <v>31149</v>
      </c>
      <c r="EG156" s="49">
        <f>+EF160</f>
        <v>31423</v>
      </c>
      <c r="EH156" s="49">
        <f>+EG160</f>
        <v>31658</v>
      </c>
      <c r="EI156" s="33">
        <f>+EE156</f>
        <v>30781</v>
      </c>
      <c r="EJ156" s="49">
        <f>+EI160</f>
        <v>31809</v>
      </c>
      <c r="EK156" s="49">
        <f>+EJ160</f>
        <v>31993</v>
      </c>
      <c r="EL156" s="49">
        <f>+EK160</f>
        <v>31955</v>
      </c>
      <c r="EM156" s="49">
        <f>+EL160</f>
        <v>31928</v>
      </c>
      <c r="EN156" s="33">
        <f>+EJ156</f>
        <v>31809</v>
      </c>
      <c r="EO156" s="49">
        <f>+EN160</f>
        <v>31860</v>
      </c>
      <c r="EP156" s="49">
        <f>+EO160</f>
        <v>31826</v>
      </c>
      <c r="EQ156" s="49">
        <f>+EP160</f>
        <v>31761</v>
      </c>
      <c r="ER156" s="49">
        <f>+EQ160</f>
        <v>31722</v>
      </c>
      <c r="ES156" s="33">
        <f>+EO156</f>
        <v>31860</v>
      </c>
      <c r="ET156" s="49">
        <f>+ES160</f>
        <v>31648</v>
      </c>
      <c r="EU156" s="49">
        <f>+ET160</f>
        <v>31555</v>
      </c>
      <c r="EV156" s="49">
        <f>+EU160</f>
        <v>31426</v>
      </c>
      <c r="EW156" s="49">
        <f>+EV160</f>
        <v>31324</v>
      </c>
      <c r="EX156" s="33">
        <f>+ET156</f>
        <v>31648</v>
      </c>
      <c r="EY156" s="49">
        <f>+EX160</f>
        <v>31172</v>
      </c>
      <c r="EZ156" s="49">
        <f>+EY160</f>
        <v>30969</v>
      </c>
      <c r="FA156" s="49">
        <f>+EZ160</f>
        <v>30746</v>
      </c>
      <c r="FB156" s="49">
        <f>+FA160</f>
        <v>30642</v>
      </c>
      <c r="FC156" s="33">
        <f>+EY156</f>
        <v>31172</v>
      </c>
      <c r="FD156" s="49">
        <f>+FC160</f>
        <v>30439</v>
      </c>
      <c r="FE156" s="49">
        <f>+FD160</f>
        <v>30235.181389383775</v>
      </c>
      <c r="FF156" s="49">
        <f>+FE160</f>
        <v>30013.55475296393</v>
      </c>
      <c r="FG156" s="49">
        <f>+FF160</f>
        <v>29838.595863327922</v>
      </c>
      <c r="FH156" s="33">
        <f>+FD156</f>
        <v>30439</v>
      </c>
      <c r="FI156" s="49">
        <f>+FH160</f>
        <v>29688.662112458802</v>
      </c>
      <c r="FJ156" s="49">
        <f>+FI160</f>
        <v>28994.097590860289</v>
      </c>
      <c r="FK156" s="49">
        <f>+FJ160</f>
        <v>28430.225112384142</v>
      </c>
      <c r="FL156" s="49">
        <f>+FK160</f>
        <v>27973.618442883224</v>
      </c>
      <c r="FM156" s="286">
        <f>+(ES156/DT156)^(1/5)-1</f>
        <v>3.1571623533826365E-2</v>
      </c>
      <c r="FN156" s="286">
        <f>+(FJ156/ES156)^(1/5)-1</f>
        <v>-1.8675221413112175E-2</v>
      </c>
    </row>
    <row r="157" spans="1:170" x14ac:dyDescent="0.2">
      <c r="A157" s="329" t="s">
        <v>453</v>
      </c>
      <c r="B157" s="293"/>
      <c r="C157" s="293"/>
      <c r="D157" s="293"/>
      <c r="E157" s="293"/>
      <c r="F157" s="293"/>
      <c r="G157" s="293"/>
      <c r="H157" s="293"/>
      <c r="I157" s="293"/>
      <c r="J157" s="293"/>
      <c r="K157" s="293"/>
      <c r="L157" s="293"/>
      <c r="M157" s="293"/>
      <c r="N157" s="293"/>
      <c r="O157" s="293"/>
      <c r="P157" s="293"/>
      <c r="Q157" s="293"/>
      <c r="R157" s="293"/>
      <c r="S157" s="293"/>
      <c r="T157" s="293"/>
      <c r="U157" s="293"/>
      <c r="V157" s="293"/>
      <c r="W157" s="293"/>
      <c r="X157" s="293"/>
      <c r="Y157" s="293"/>
      <c r="Z157" s="293"/>
      <c r="AA157" s="293"/>
      <c r="AB157" s="293"/>
      <c r="AC157" s="293"/>
      <c r="AD157" s="293"/>
      <c r="AE157" s="293"/>
      <c r="AF157" s="293"/>
      <c r="AG157" s="293"/>
      <c r="AH157" s="293"/>
      <c r="AI157" s="293"/>
      <c r="AJ157" s="293"/>
      <c r="AK157" s="293"/>
      <c r="AL157" s="293"/>
      <c r="AM157" s="293"/>
      <c r="AN157" s="293"/>
      <c r="AO157" s="293"/>
      <c r="AP157" s="293"/>
      <c r="AQ157" s="293"/>
      <c r="AR157" s="293"/>
      <c r="AS157" s="293"/>
      <c r="AT157" s="293"/>
      <c r="AU157" s="293"/>
      <c r="AV157" s="293"/>
      <c r="AW157" s="293"/>
      <c r="AX157" s="293"/>
      <c r="AY157" s="293"/>
      <c r="AZ157" s="293"/>
      <c r="BA157" s="293"/>
      <c r="BB157" s="293"/>
      <c r="BC157" s="293"/>
      <c r="BD157" s="293"/>
      <c r="BE157" s="293"/>
      <c r="BF157" s="293"/>
      <c r="BG157" s="293"/>
      <c r="BH157" s="293"/>
      <c r="BI157" s="293"/>
      <c r="BJ157" s="293"/>
      <c r="BK157" s="293"/>
      <c r="BL157" s="293"/>
      <c r="BM157" s="293"/>
      <c r="BN157" s="293"/>
      <c r="BO157" s="293"/>
      <c r="BP157" s="293"/>
      <c r="BQ157" s="293"/>
      <c r="BR157" s="49">
        <f>+BR160-BR159-BR156-BR158</f>
        <v>2200.1685808797556</v>
      </c>
      <c r="BS157" s="49">
        <f>+BS160-BS159-BS156-BS158</f>
        <v>1968.3356108122862</v>
      </c>
      <c r="BT157" s="49">
        <f>+BT160-BT159-BT156-BT158</f>
        <v>2018.516098627977</v>
      </c>
      <c r="BU157" s="49">
        <f>+BU160-BU159-BU156-BU158</f>
        <v>1811.0717611798755</v>
      </c>
      <c r="BV157" s="33">
        <f>+SUM(BR157:BU157)</f>
        <v>7998.0920514998943</v>
      </c>
      <c r="BW157" s="49">
        <f>+BW160-BW159-BW156-BW158</f>
        <v>1944.9670481691392</v>
      </c>
      <c r="BX157" s="49">
        <f>+BX160-BX159-BX156-BX158</f>
        <v>1713.161474833305</v>
      </c>
      <c r="BY157" s="49">
        <f>+BY160-BY159-BY156-BY158</f>
        <v>1973.2002354293109</v>
      </c>
      <c r="BZ157" s="49">
        <f>+BZ160-BZ159-BZ156-BZ158</f>
        <v>1822.8600820255997</v>
      </c>
      <c r="CA157" s="33">
        <f>+SUM(BW157:BZ157)</f>
        <v>7454.1888404573547</v>
      </c>
      <c r="CB157" s="49">
        <f>+CB160-CB159-CB156-CB158</f>
        <v>1972.5443634666772</v>
      </c>
      <c r="CC157" s="49">
        <f>+CC160-CC159-CC156-CC158</f>
        <v>1729.5847314210405</v>
      </c>
      <c r="CD157" s="49">
        <f>+CD160-CD159-CD156-CD158</f>
        <v>1781.1130290847395</v>
      </c>
      <c r="CE157" s="49">
        <f>+CE160-CE159-CE156-CE158</f>
        <v>1882.6360684302745</v>
      </c>
      <c r="CF157" s="33">
        <f>+SUM(CB157:CE157)</f>
        <v>7365.8781924027317</v>
      </c>
      <c r="CG157" s="49">
        <f>+CG160-CG159-CG156-CG158</f>
        <v>1997.5245050814992</v>
      </c>
      <c r="CH157" s="49">
        <f>+CH160-CH159-CH156-CH158</f>
        <v>1743.4616976943908</v>
      </c>
      <c r="CI157" s="49">
        <f>+CI160-CI159-CI156-CI158</f>
        <v>1800.4588805675339</v>
      </c>
      <c r="CJ157" s="49">
        <f>+CJ160-CJ159-CJ156-CJ158</f>
        <v>1912.4448152649566</v>
      </c>
      <c r="CK157" s="33">
        <f>+SUM(CG157:CJ157)</f>
        <v>7453.8898986083805</v>
      </c>
      <c r="CL157" s="49">
        <f>+CL160-CL159-CL156-CL158</f>
        <v>1965.5509204573355</v>
      </c>
      <c r="CM157" s="49">
        <f>+CM160-CM159-CM156-CM158</f>
        <v>1769.2893558193027</v>
      </c>
      <c r="CN157" s="49">
        <f>+CN160-CN159-CN156-CN158</f>
        <v>1837.9638470644604</v>
      </c>
      <c r="CO157" s="49">
        <f>+CO160-CO159-CO156-CO158</f>
        <v>2045.0330731009235</v>
      </c>
      <c r="CP157" s="33">
        <f>+SUM(CL157:CO157)</f>
        <v>7617.8371964420221</v>
      </c>
      <c r="CQ157" s="49">
        <f>+CQ160-CQ159-CQ156-CQ158</f>
        <v>1982.5243738802965</v>
      </c>
      <c r="CR157" s="49">
        <f>+CR160-CR159-CR156-CR158</f>
        <v>1805.5057804102216</v>
      </c>
      <c r="CS157" s="49">
        <f>+CS160-CS159-CS156-CS158</f>
        <v>1886.6295948959814</v>
      </c>
      <c r="CT157" s="49">
        <f>+CT160-CT159-CT156-CT158</f>
        <v>1976.9794376805221</v>
      </c>
      <c r="CU157" s="33">
        <f>+SUM(CQ157:CT157)</f>
        <v>7651.6391868670216</v>
      </c>
      <c r="CV157" s="49">
        <f>+CV160-CV159-CV156-CV158</f>
        <v>1988.2323964388888</v>
      </c>
      <c r="CW157" s="49">
        <f>+CW160-CW159-CW156-CW158</f>
        <v>1858.0428860005122</v>
      </c>
      <c r="CX157" s="49">
        <f>+CX160-CX159-CX156-CX158</f>
        <v>1956.0111915469279</v>
      </c>
      <c r="CY157" s="49">
        <f>+CY160-CY159-CY156-CY158</f>
        <v>2051.2070289934563</v>
      </c>
      <c r="CZ157" s="33">
        <f>+SUM(CV157:CY157)</f>
        <v>7853.4935029797853</v>
      </c>
      <c r="DA157" s="49">
        <f>+DA160-DA159-DA156-DA158</f>
        <v>2083.2185514240809</v>
      </c>
      <c r="DB157" s="49">
        <f>+DB160-DB159-DB156-DB158</f>
        <v>1988.6749999999993</v>
      </c>
      <c r="DC157" s="49">
        <f>+DC160-DC159-DC156-DC158</f>
        <v>2033.4500000000007</v>
      </c>
      <c r="DD157" s="49">
        <f>+DD160-DD159-DD156-DD158</f>
        <v>2161.1500000000015</v>
      </c>
      <c r="DE157" s="33">
        <f>+SUM(DA157:DD157)</f>
        <v>8266.4935514240824</v>
      </c>
      <c r="DF157" s="49">
        <f>+DF160-DF159-DF156-DF158</f>
        <v>2180.7750000000015</v>
      </c>
      <c r="DG157" s="49">
        <f>+DG160-DG159-DG156-DG158</f>
        <v>2034.5499999999993</v>
      </c>
      <c r="DH157" s="49">
        <f>+DH160-DH159-DH156-DH158</f>
        <v>2141.0250000000015</v>
      </c>
      <c r="DI157" s="49">
        <f>+DI160-DI159-DI156-DI158</f>
        <v>2201.0750000000007</v>
      </c>
      <c r="DJ157" s="33">
        <f>+SUM(DF157:DI157)</f>
        <v>8557.4250000000029</v>
      </c>
      <c r="DK157" s="49">
        <f>+DK160-DK159-DK156-DK158</f>
        <v>2260.6500000000015</v>
      </c>
      <c r="DL157" s="49">
        <f>+DL160-DL159-DL156-DL158</f>
        <v>2097.4500000000007</v>
      </c>
      <c r="DM157" s="49">
        <f>+DM160-DM159-DM156-DM158</f>
        <v>2109.5250000000015</v>
      </c>
      <c r="DN157" s="49">
        <f>+DN160-DN159-DN156-DN158</f>
        <v>2249.0499999999993</v>
      </c>
      <c r="DO157" s="33">
        <f>+SUM(DK157:DN157)</f>
        <v>8716.6750000000029</v>
      </c>
      <c r="DP157" s="49">
        <f>+DP160-DP159-DP156-DP158</f>
        <v>2296.5499999999993</v>
      </c>
      <c r="DQ157" s="49">
        <f>+DQ160-DQ159-DQ156-DQ158</f>
        <v>2228.375</v>
      </c>
      <c r="DR157" s="49">
        <f>+DR160-DR159-DR156-DR158</f>
        <v>2345.6749999999993</v>
      </c>
      <c r="DS157" s="49">
        <f>+DS160-DS159-DS156-DS158</f>
        <v>2336.8499999999985</v>
      </c>
      <c r="DT157" s="33">
        <f>+SUM(DP157:DS157)</f>
        <v>9207.4499999999971</v>
      </c>
      <c r="DU157" s="49">
        <f>+DU160-DU159-DU156-DU158</f>
        <v>2364.8499999999985</v>
      </c>
      <c r="DV157" s="49">
        <f>+DV160-DV159-DV156-DV158</f>
        <v>2256.5999999999985</v>
      </c>
      <c r="DW157" s="49">
        <f>+DW160-DW159-DW156-DW158</f>
        <v>2431.8250000000007</v>
      </c>
      <c r="DX157" s="49">
        <f>+DX160-DX159-DX156-DX158</f>
        <v>2516.5</v>
      </c>
      <c r="DY157" s="33">
        <f>+SUM(DU157:DX157)</f>
        <v>9569.7749999999978</v>
      </c>
      <c r="DZ157" s="49">
        <f>+DZ160-DZ159-DZ156-DZ158</f>
        <v>2550.9000000000015</v>
      </c>
      <c r="EA157" s="49">
        <f>+EA160-EA159-EA156-EA158</f>
        <v>2458.9000000000015</v>
      </c>
      <c r="EB157" s="49">
        <f>+EB160-EB159-EB156-EB158</f>
        <v>2774.9749999999985</v>
      </c>
      <c r="EC157" s="49">
        <f>+EC160-EC159-EC156-EC158</f>
        <v>2705.4000000000015</v>
      </c>
      <c r="ED157" s="33">
        <f>+SUM(DZ157:EC157)</f>
        <v>10490.175000000003</v>
      </c>
      <c r="EE157" s="49">
        <f>+EE160-EE159-EE156-EE158</f>
        <v>2676.5749999999971</v>
      </c>
      <c r="EF157" s="49">
        <f>+EF160-EF159-EF156-EF158</f>
        <v>2610.1750000000029</v>
      </c>
      <c r="EG157" s="49">
        <f>+EG160-EG159-EG156-EG158</f>
        <v>2591.7249999999985</v>
      </c>
      <c r="EH157" s="49">
        <f>+EH160-EH159-EH156-EH158</f>
        <v>2525.3499999999985</v>
      </c>
      <c r="EI157" s="33">
        <f>+SUM(EE157:EH157)</f>
        <v>10403.824999999997</v>
      </c>
      <c r="EJ157" s="49">
        <f>+EJ160-EJ159-EJ156-EJ158</f>
        <v>2569.6750000000029</v>
      </c>
      <c r="EK157" s="49">
        <f>+EK160-EK159-EK156-EK158</f>
        <v>2361.4749999999985</v>
      </c>
      <c r="EL157" s="49">
        <f>+EL160-EL159-EL156-EL158</f>
        <v>2369.625</v>
      </c>
      <c r="EM157" s="49">
        <f>+EM160-EM159-EM156-EM158</f>
        <v>2326.5999999999985</v>
      </c>
      <c r="EN157" s="33">
        <f>+SUM(EJ157:EM157)</f>
        <v>9627.375</v>
      </c>
      <c r="EO157" s="49">
        <f>+EO160-EO159-EO156-EO158</f>
        <v>2355.5</v>
      </c>
      <c r="EP157" s="49">
        <f>+EP160-EP159-EP156-EP158</f>
        <v>2321.9499999999971</v>
      </c>
      <c r="EQ157" s="49">
        <f>+EQ160-EQ159-EQ156-EQ158</f>
        <v>2343.0749999999971</v>
      </c>
      <c r="ER157" s="49">
        <f>+ER160-ER159-ER156-ER158</f>
        <v>2305.1500000000015</v>
      </c>
      <c r="ES157" s="33">
        <f>+SUM(EO157:ER157)</f>
        <v>9325.6749999999956</v>
      </c>
      <c r="ET157" s="49">
        <f>+ET160-ET159-ET156-ET158</f>
        <v>2280.5999999999985</v>
      </c>
      <c r="EU157" s="49">
        <f>+EU160-EU159-EU156-EU158</f>
        <v>2237.625</v>
      </c>
      <c r="EV157" s="49">
        <f>+EV160-EV159-EV156-EV158</f>
        <v>2254.9499999999971</v>
      </c>
      <c r="EW157" s="49">
        <f>+EW160-EW159-EW156-EW158</f>
        <v>2197.3000000000029</v>
      </c>
      <c r="EX157" s="33">
        <f>+SUM(ET157:EW157)</f>
        <v>8970.4749999999985</v>
      </c>
      <c r="EY157" s="49">
        <f>+EY160-EY159-EY156-EY158</f>
        <v>2134.9000000000015</v>
      </c>
      <c r="EZ157" s="49">
        <f>+EZ160-EZ159-EZ156-EZ158</f>
        <v>2099.6750000000029</v>
      </c>
      <c r="FA157" s="49">
        <f>+FA160-FA159-FA156-FA158</f>
        <v>2201.9499999999971</v>
      </c>
      <c r="FB157" s="49">
        <f>+FB160-FB159-FB156-FB158</f>
        <v>2095.1500000000015</v>
      </c>
      <c r="FC157" s="33">
        <f>+SUM(EY157:FB157)</f>
        <v>8531.6750000000029</v>
      </c>
      <c r="FD157" s="49">
        <f>+FD160-FD159-FD156-FD158</f>
        <v>2079.1063893837745</v>
      </c>
      <c r="FE157" s="49">
        <f>+FE160-FE159-FE156-FE158</f>
        <v>2046.0119677839393</v>
      </c>
      <c r="FF157" s="49">
        <f>+FF160-FF159-FF156-FF158</f>
        <v>2076.057716836287</v>
      </c>
      <c r="FG157" s="49">
        <f>+FG160-FG159-FG156-FG158</f>
        <v>2087.9609388804747</v>
      </c>
      <c r="FH157" s="33">
        <f>+SUM(FD157:FG157)</f>
        <v>8289.1370128844756</v>
      </c>
      <c r="FI157" s="49">
        <f>+FI160-FI159-FI156-FI158</f>
        <v>8212.0341121391284</v>
      </c>
      <c r="FJ157" s="49">
        <f>+FJ160-FJ159-FJ156-FJ158</f>
        <v>8134.356798781937</v>
      </c>
      <c r="FK157" s="49">
        <f>+FK160-FK159-FK156-FK158</f>
        <v>8072.4608642143285</v>
      </c>
      <c r="FL157" s="49">
        <f>+FL160-FL159-FL156-FL158</f>
        <v>8023.3712660780257</v>
      </c>
      <c r="FM157" s="286">
        <f>+(ES157/DT157)^(1/5)-1</f>
        <v>2.554940311811027E-3</v>
      </c>
      <c r="FN157" s="286">
        <f>+(FJ157/ES157)^(1/5)-1</f>
        <v>-2.6964717087821E-2</v>
      </c>
    </row>
    <row r="158" spans="1:170" x14ac:dyDescent="0.2">
      <c r="A158" s="329" t="s">
        <v>454</v>
      </c>
      <c r="B158" s="293"/>
      <c r="C158" s="293"/>
      <c r="D158" s="293"/>
      <c r="E158" s="293"/>
      <c r="F158" s="293"/>
      <c r="G158" s="293"/>
      <c r="H158" s="293"/>
      <c r="I158" s="293"/>
      <c r="J158" s="293"/>
      <c r="K158" s="293"/>
      <c r="L158" s="293"/>
      <c r="M158" s="293"/>
      <c r="N158" s="293"/>
      <c r="O158" s="293"/>
      <c r="P158" s="293"/>
      <c r="Q158" s="293"/>
      <c r="R158" s="293"/>
      <c r="S158" s="293"/>
      <c r="T158" s="293"/>
      <c r="U158" s="293"/>
      <c r="V158" s="293"/>
      <c r="W158" s="293"/>
      <c r="X158" s="293"/>
      <c r="Y158" s="293"/>
      <c r="Z158" s="293"/>
      <c r="AA158" s="293"/>
      <c r="AB158" s="293"/>
      <c r="AC158" s="293"/>
      <c r="AD158" s="293"/>
      <c r="AE158" s="293"/>
      <c r="AF158" s="293"/>
      <c r="AG158" s="293"/>
      <c r="AH158" s="293"/>
      <c r="AI158" s="293"/>
      <c r="AJ158" s="293"/>
      <c r="AK158" s="293"/>
      <c r="AL158" s="293"/>
      <c r="AM158" s="293"/>
      <c r="AN158" s="293"/>
      <c r="AO158" s="293"/>
      <c r="AP158" s="293"/>
      <c r="AQ158" s="293"/>
      <c r="AR158" s="293"/>
      <c r="AS158" s="293"/>
      <c r="AT158" s="293"/>
      <c r="AU158" s="293"/>
      <c r="AV158" s="293"/>
      <c r="AW158" s="293"/>
      <c r="AX158" s="293"/>
      <c r="AY158" s="293"/>
      <c r="AZ158" s="293"/>
      <c r="BA158" s="293"/>
      <c r="BB158" s="293"/>
      <c r="BC158" s="293"/>
      <c r="BD158" s="293"/>
      <c r="BE158" s="293"/>
      <c r="BF158" s="293"/>
      <c r="BG158" s="293"/>
      <c r="BH158" s="293"/>
      <c r="BI158" s="293"/>
      <c r="BJ158" s="293"/>
      <c r="BK158" s="293"/>
      <c r="BL158" s="293"/>
      <c r="BM158" s="293"/>
      <c r="BN158" s="293"/>
      <c r="BO158" s="293"/>
      <c r="BP158" s="293"/>
      <c r="BQ158" s="293"/>
      <c r="BR158" s="28">
        <v>0</v>
      </c>
      <c r="BS158" s="28">
        <v>0</v>
      </c>
      <c r="BT158" s="28">
        <v>0</v>
      </c>
      <c r="BU158" s="28">
        <v>0</v>
      </c>
      <c r="BV158" s="33">
        <f>SUM(BR158:BU158)</f>
        <v>0</v>
      </c>
      <c r="BW158" s="28">
        <v>0</v>
      </c>
      <c r="BX158" s="28">
        <v>0</v>
      </c>
      <c r="BY158" s="28">
        <v>0</v>
      </c>
      <c r="BZ158" s="28">
        <v>0</v>
      </c>
      <c r="CA158" s="33">
        <f>SUM(BW158:BZ158)</f>
        <v>0</v>
      </c>
      <c r="CB158" s="28">
        <v>0</v>
      </c>
      <c r="CC158" s="28">
        <v>0</v>
      </c>
      <c r="CD158" s="28">
        <v>0</v>
      </c>
      <c r="CE158" s="28">
        <v>0</v>
      </c>
      <c r="CF158" s="33">
        <f>SUM(CB158:CE158)</f>
        <v>0</v>
      </c>
      <c r="CG158" s="28">
        <v>0</v>
      </c>
      <c r="CH158" s="28">
        <v>0</v>
      </c>
      <c r="CI158" s="28">
        <v>0</v>
      </c>
      <c r="CJ158" s="28">
        <v>0</v>
      </c>
      <c r="CK158" s="33">
        <f>SUM(CG158:CJ158)</f>
        <v>0</v>
      </c>
      <c r="CL158" s="28">
        <v>0</v>
      </c>
      <c r="CM158" s="28">
        <v>0</v>
      </c>
      <c r="CN158" s="28">
        <v>0</v>
      </c>
      <c r="CO158" s="28">
        <v>0</v>
      </c>
      <c r="CP158" s="33">
        <f>SUM(CL158:CO158)</f>
        <v>0</v>
      </c>
      <c r="CQ158" s="28">
        <v>0</v>
      </c>
      <c r="CR158" s="28">
        <v>0</v>
      </c>
      <c r="CS158" s="28">
        <v>0</v>
      </c>
      <c r="CT158" s="28">
        <v>0</v>
      </c>
      <c r="CU158" s="33">
        <f>SUM(CQ158:CT158)</f>
        <v>0</v>
      </c>
      <c r="CV158" s="28">
        <v>0</v>
      </c>
      <c r="CW158" s="28">
        <v>0</v>
      </c>
      <c r="CX158" s="28">
        <v>0</v>
      </c>
      <c r="CY158" s="28">
        <v>0</v>
      </c>
      <c r="CZ158" s="33">
        <f>SUM(CV158:CY158)</f>
        <v>0</v>
      </c>
      <c r="DA158" s="28">
        <v>0</v>
      </c>
      <c r="DB158" s="28">
        <v>0</v>
      </c>
      <c r="DC158" s="28">
        <v>0</v>
      </c>
      <c r="DD158" s="28">
        <v>0</v>
      </c>
      <c r="DE158" s="33">
        <f>SUM(DA158:DD158)</f>
        <v>0</v>
      </c>
      <c r="DF158" s="28">
        <v>0</v>
      </c>
      <c r="DG158" s="28">
        <v>0</v>
      </c>
      <c r="DH158" s="28">
        <v>0</v>
      </c>
      <c r="DI158" s="28">
        <v>0</v>
      </c>
      <c r="DJ158" s="33">
        <f>SUM(DF158:DI158)</f>
        <v>0</v>
      </c>
      <c r="DK158" s="28">
        <v>0</v>
      </c>
      <c r="DL158" s="28">
        <v>0</v>
      </c>
      <c r="DM158" s="28">
        <v>0</v>
      </c>
      <c r="DN158" s="28">
        <v>0</v>
      </c>
      <c r="DO158" s="33">
        <f>SUM(DK158:DN158)</f>
        <v>0</v>
      </c>
      <c r="DP158" s="28">
        <v>0</v>
      </c>
      <c r="DQ158" s="28">
        <v>0</v>
      </c>
      <c r="DR158" s="28">
        <v>0</v>
      </c>
      <c r="DS158" s="28">
        <v>0</v>
      </c>
      <c r="DT158" s="33">
        <f>SUM(DP158:DS158)</f>
        <v>0</v>
      </c>
      <c r="DU158" s="28">
        <v>0</v>
      </c>
      <c r="DV158" s="28">
        <v>0</v>
      </c>
      <c r="DW158" s="28">
        <v>0</v>
      </c>
      <c r="DX158" s="28">
        <v>0</v>
      </c>
      <c r="DY158" s="33">
        <f>SUM(DU158:DX158)</f>
        <v>0</v>
      </c>
      <c r="DZ158" s="28">
        <v>0</v>
      </c>
      <c r="EA158" s="28">
        <v>0</v>
      </c>
      <c r="EB158" s="28">
        <v>0</v>
      </c>
      <c r="EC158" s="28">
        <v>0</v>
      </c>
      <c r="ED158" s="33">
        <f>SUM(DZ158:EC158)</f>
        <v>0</v>
      </c>
      <c r="EE158" s="28">
        <v>0</v>
      </c>
      <c r="EF158" s="28">
        <v>0</v>
      </c>
      <c r="EG158" s="28">
        <v>0</v>
      </c>
      <c r="EH158" s="28">
        <v>0</v>
      </c>
      <c r="EI158" s="33">
        <f>SUM(EE158:EH158)</f>
        <v>0</v>
      </c>
      <c r="EJ158" s="28">
        <v>0</v>
      </c>
      <c r="EK158" s="28">
        <v>0</v>
      </c>
      <c r="EL158" s="28">
        <v>0</v>
      </c>
      <c r="EM158" s="28">
        <v>0</v>
      </c>
      <c r="EN158" s="33">
        <f>SUM(EJ158:EM158)</f>
        <v>0</v>
      </c>
      <c r="EO158" s="28">
        <v>0</v>
      </c>
      <c r="EP158" s="28">
        <v>0</v>
      </c>
      <c r="EQ158" s="28">
        <v>0</v>
      </c>
      <c r="ER158" s="28">
        <v>0</v>
      </c>
      <c r="ES158" s="33">
        <f>SUM(EO158:ER158)</f>
        <v>0</v>
      </c>
      <c r="ET158" s="28">
        <v>0</v>
      </c>
      <c r="EU158" s="28">
        <v>0</v>
      </c>
      <c r="EV158" s="28">
        <v>0</v>
      </c>
      <c r="EW158" s="28">
        <v>0</v>
      </c>
      <c r="EX158" s="33">
        <f>SUM(ET158:EW158)</f>
        <v>0</v>
      </c>
      <c r="EY158" s="28">
        <v>0</v>
      </c>
      <c r="EZ158" s="28">
        <v>0</v>
      </c>
      <c r="FA158" s="28">
        <v>0</v>
      </c>
      <c r="FB158" s="28">
        <v>0</v>
      </c>
      <c r="FC158" s="33">
        <f>SUM(EY158:FB158)</f>
        <v>0</v>
      </c>
      <c r="FD158" s="28">
        <v>0</v>
      </c>
      <c r="FE158" s="28">
        <v>0</v>
      </c>
      <c r="FF158" s="28">
        <v>0</v>
      </c>
      <c r="FG158" s="28">
        <v>0</v>
      </c>
      <c r="FH158" s="33">
        <f>SUM(FD158:FG158)</f>
        <v>0</v>
      </c>
      <c r="FI158" s="28">
        <v>0</v>
      </c>
      <c r="FJ158" s="28">
        <v>0</v>
      </c>
      <c r="FK158" s="28">
        <v>0</v>
      </c>
      <c r="FL158" s="28">
        <v>0</v>
      </c>
      <c r="FM158" s="296"/>
      <c r="FN158" s="296"/>
    </row>
    <row r="159" spans="1:170" x14ac:dyDescent="0.2">
      <c r="A159" s="329" t="s">
        <v>455</v>
      </c>
      <c r="B159" s="293"/>
      <c r="C159" s="293"/>
      <c r="D159" s="293"/>
      <c r="E159" s="293"/>
      <c r="F159" s="293"/>
      <c r="G159" s="293"/>
      <c r="H159" s="293"/>
      <c r="I159" s="293"/>
      <c r="J159" s="293"/>
      <c r="K159" s="293"/>
      <c r="L159" s="293"/>
      <c r="M159" s="293"/>
      <c r="N159" s="293"/>
      <c r="O159" s="293"/>
      <c r="P159" s="293"/>
      <c r="Q159" s="293"/>
      <c r="R159" s="293"/>
      <c r="S159" s="293"/>
      <c r="T159" s="293"/>
      <c r="U159" s="293"/>
      <c r="V159" s="293"/>
      <c r="W159" s="293"/>
      <c r="X159" s="293"/>
      <c r="Y159" s="293"/>
      <c r="Z159" s="293"/>
      <c r="AA159" s="293"/>
      <c r="AB159" s="293"/>
      <c r="AC159" s="293"/>
      <c r="AD159" s="293"/>
      <c r="AE159" s="293"/>
      <c r="AF159" s="293"/>
      <c r="AG159" s="293"/>
      <c r="AH159" s="293"/>
      <c r="AI159" s="293"/>
      <c r="AJ159" s="293"/>
      <c r="AK159" s="293"/>
      <c r="AL159" s="293"/>
      <c r="AM159" s="293"/>
      <c r="AN159" s="293"/>
      <c r="AO159" s="293"/>
      <c r="AP159" s="293"/>
      <c r="AQ159" s="293"/>
      <c r="AR159" s="293"/>
      <c r="AS159" s="293"/>
      <c r="AT159" s="293"/>
      <c r="AU159" s="293"/>
      <c r="AV159" s="293"/>
      <c r="AW159" s="293"/>
      <c r="AX159" s="293"/>
      <c r="AY159" s="293"/>
      <c r="AZ159" s="293"/>
      <c r="BA159" s="293"/>
      <c r="BB159" s="293"/>
      <c r="BC159" s="293"/>
      <c r="BD159" s="293"/>
      <c r="BE159" s="293"/>
      <c r="BF159" s="293"/>
      <c r="BG159" s="293"/>
      <c r="BH159" s="293"/>
      <c r="BI159" s="293"/>
      <c r="BJ159" s="293"/>
      <c r="BK159" s="293"/>
      <c r="BL159" s="293"/>
      <c r="BM159" s="293"/>
      <c r="BN159" s="293"/>
      <c r="BO159" s="293"/>
      <c r="BP159" s="293"/>
      <c r="BQ159" s="293"/>
      <c r="BR159" s="49">
        <f>+BR156*BR163*-3</f>
        <v>-1751.8336022419703</v>
      </c>
      <c r="BS159" s="49">
        <f>+BS156*BS163*-3</f>
        <v>-1785.4587256398045</v>
      </c>
      <c r="BT159" s="49">
        <f>+BT156*BT163*-3</f>
        <v>-1799.1744920277406</v>
      </c>
      <c r="BU159" s="49">
        <f>+BU156*BU163*-3</f>
        <v>-1815.6251125227582</v>
      </c>
      <c r="BV159" s="33">
        <f>+SUM(BR159:BU159)</f>
        <v>-7152.091932432274</v>
      </c>
      <c r="BW159" s="49">
        <f>+BW156*BW163*-3</f>
        <v>-1815.2836111720421</v>
      </c>
      <c r="BX159" s="49">
        <f>+BX156*BX163*-3</f>
        <v>-1825.0098689468243</v>
      </c>
      <c r="BY159" s="49">
        <f>+BY156*BY163*-3</f>
        <v>-1816.6212393883102</v>
      </c>
      <c r="BZ159" s="49">
        <f>+BZ156*BZ163*-3</f>
        <v>-1828.3646640913853</v>
      </c>
      <c r="CA159" s="33">
        <f>+SUM(BW159:BZ159)</f>
        <v>-7285.2793835985613</v>
      </c>
      <c r="CB159" s="49">
        <f>+CB156*CB163*-3</f>
        <v>-1827.9518204364513</v>
      </c>
      <c r="CC159" s="49">
        <f>+CC156*CC163*-3</f>
        <v>-1838.7962611637183</v>
      </c>
      <c r="CD159" s="49">
        <f>+CD156*CD163*-3</f>
        <v>-1830.6053964330174</v>
      </c>
      <c r="CE159" s="49">
        <f>+CE156*CE163*-3</f>
        <v>-1826.8934688818963</v>
      </c>
      <c r="CF159" s="33">
        <f>+SUM(CB159:CE159)</f>
        <v>-7324.2469469150838</v>
      </c>
      <c r="CG159" s="49">
        <f>+CG156*CG163*-3</f>
        <v>-1831.0741638480249</v>
      </c>
      <c r="CH159" s="49">
        <f>+CH156*CH163*-3</f>
        <v>-1843.5579394405356</v>
      </c>
      <c r="CI159" s="49">
        <f>+CI156*CI163*-3</f>
        <v>-1836.0507213095748</v>
      </c>
      <c r="CJ159" s="49">
        <f>+CJ156*CJ163*-3</f>
        <v>-1833.3813332539216</v>
      </c>
      <c r="CK159" s="33">
        <f>+SUM(CG159:CJ159)</f>
        <v>-7344.0641578520572</v>
      </c>
      <c r="CL159" s="49">
        <f>+CL156*CL163*-3</f>
        <v>-1839.3110944047494</v>
      </c>
      <c r="CM159" s="49">
        <f>+CM156*CM163*-3</f>
        <v>-1848.7790813586932</v>
      </c>
      <c r="CN159" s="49">
        <f>+CN156*CN163*-3</f>
        <v>-1842.8173519432389</v>
      </c>
      <c r="CO159" s="49">
        <f>+CO156*CO163*-3</f>
        <v>-1842.4533390773304</v>
      </c>
      <c r="CP159" s="33">
        <f>+SUM(CL159:CO159)</f>
        <v>-7373.3608667840126</v>
      </c>
      <c r="CQ159" s="49">
        <f>+CQ156*CQ163*-3</f>
        <v>-1857.6468191290999</v>
      </c>
      <c r="CR159" s="49">
        <f>+CR156*CR163*-3</f>
        <v>-1867.0126357354397</v>
      </c>
      <c r="CS159" s="49">
        <f>+CS156*CS163*-3</f>
        <v>-1862.3996215860484</v>
      </c>
      <c r="CT159" s="49">
        <f>+CT156*CT163*-3</f>
        <v>-1864.2168695842934</v>
      </c>
      <c r="CU159" s="33">
        <f>+SUM(CQ159:CT159)</f>
        <v>-7451.2759460348825</v>
      </c>
      <c r="CV159" s="49">
        <f>+CV156*CV163*-3</f>
        <v>-1872.6740621915105</v>
      </c>
      <c r="CW159" s="49">
        <f>+CW156*CW163*-3</f>
        <v>-1881.3409372600638</v>
      </c>
      <c r="CX159" s="49">
        <f>+CX156*CX163*-3</f>
        <v>-1879.5935834155973</v>
      </c>
      <c r="CY159" s="49">
        <f>+CY156*CY163*-3</f>
        <v>-1885.3249040254473</v>
      </c>
      <c r="CZ159" s="33">
        <f>+SUM(CV159:CY159)</f>
        <v>-7518.933486892618</v>
      </c>
      <c r="DA159" s="49">
        <f>+DA156*DA163*-3</f>
        <v>-1897.7660633980477</v>
      </c>
      <c r="DB159" s="49">
        <f>+DB156*DB163*-3</f>
        <v>-1911.6750000000002</v>
      </c>
      <c r="DC159" s="49">
        <f>+DC156*DC163*-3</f>
        <v>-1917.4500000000003</v>
      </c>
      <c r="DD159" s="49">
        <f>+DD156*DD163*-3</f>
        <v>-1926.15</v>
      </c>
      <c r="DE159" s="33">
        <f>+SUM(DA159:DD159)</f>
        <v>-7653.0410633980482</v>
      </c>
      <c r="DF159" s="49">
        <f>+DF156*DF163*-3</f>
        <v>-1943.7750000000001</v>
      </c>
      <c r="DG159" s="49">
        <f>+DG156*DG163*-3</f>
        <v>-1961.5500000000002</v>
      </c>
      <c r="DH159" s="49">
        <f>+DH156*DH163*-3</f>
        <v>-1967.0250000000001</v>
      </c>
      <c r="DI159" s="49">
        <f>+DI156*DI163*-3</f>
        <v>-1980.0750000000003</v>
      </c>
      <c r="DJ159" s="33">
        <f>+SUM(DF159:DI159)</f>
        <v>-7852.4250000000011</v>
      </c>
      <c r="DK159" s="49">
        <f>+DK156*DK163*-3</f>
        <v>-1996.65</v>
      </c>
      <c r="DL159" s="49">
        <f>+DL156*DL163*-3</f>
        <v>-2016.4500000000003</v>
      </c>
      <c r="DM159" s="49">
        <f>+DM156*DM163*-3</f>
        <v>-2022.5250000000001</v>
      </c>
      <c r="DN159" s="49">
        <f>+DN156*DN163*-3</f>
        <v>-2029.0500000000002</v>
      </c>
      <c r="DO159" s="33">
        <f>+SUM(DK159:DN159)</f>
        <v>-8064.6750000000002</v>
      </c>
      <c r="DP159" s="49">
        <f>+DP156*DP163*-3</f>
        <v>-2045.5500000000002</v>
      </c>
      <c r="DQ159" s="49">
        <f>+DQ156*DQ163*-3</f>
        <v>-2064.375</v>
      </c>
      <c r="DR159" s="49">
        <f>+DR156*DR163*-3</f>
        <v>-2076.6750000000002</v>
      </c>
      <c r="DS159" s="49">
        <f>+DS156*DS163*-3</f>
        <v>-2096.8500000000004</v>
      </c>
      <c r="DT159" s="33">
        <f>+SUM(DP159:DS159)</f>
        <v>-8283.4500000000007</v>
      </c>
      <c r="DU159" s="49">
        <f>+DU156*DU163*-3</f>
        <v>-2114.8500000000004</v>
      </c>
      <c r="DV159" s="49">
        <f>+DV156*DV163*-3</f>
        <v>-2133.6000000000004</v>
      </c>
      <c r="DW159" s="49">
        <f>+DW156*DW163*-3</f>
        <v>-2142.8250000000003</v>
      </c>
      <c r="DX159" s="49">
        <f>+DX156*DX163*-3</f>
        <v>-2164.5</v>
      </c>
      <c r="DY159" s="33">
        <f>+SUM(DU159:DX159)</f>
        <v>-8555.7750000000015</v>
      </c>
      <c r="DZ159" s="49">
        <f>+DZ156*DZ163*-3</f>
        <v>-2190.9</v>
      </c>
      <c r="EA159" s="49">
        <f>+EA156*EA163*-3</f>
        <v>-2217.9</v>
      </c>
      <c r="EB159" s="49">
        <f>+EB156*EB163*-3</f>
        <v>-2235.9750000000004</v>
      </c>
      <c r="EC159" s="49">
        <f>+EC156*EC163*-3</f>
        <v>-2276.4</v>
      </c>
      <c r="ED159" s="33">
        <f>+SUM(DZ159:EC159)</f>
        <v>-8921.1750000000011</v>
      </c>
      <c r="EE159" s="49">
        <f>+EE156*EE163*-3</f>
        <v>-2308.5750000000003</v>
      </c>
      <c r="EF159" s="49">
        <f>+EF156*EF163*-3</f>
        <v>-2336.1750000000002</v>
      </c>
      <c r="EG159" s="49">
        <f>+EG156*EG163*-3</f>
        <v>-2356.7250000000004</v>
      </c>
      <c r="EH159" s="49">
        <f>+EH156*EH163*-3</f>
        <v>-2374.3500000000004</v>
      </c>
      <c r="EI159" s="33">
        <f>+SUM(EE159:EH159)</f>
        <v>-9375.8250000000007</v>
      </c>
      <c r="EJ159" s="49">
        <f>+EJ156*EJ163*-3</f>
        <v>-2385.6750000000002</v>
      </c>
      <c r="EK159" s="49">
        <f>+EK156*EK163*-3</f>
        <v>-2399.4750000000004</v>
      </c>
      <c r="EL159" s="49">
        <f>+EL156*EL163*-3</f>
        <v>-2396.625</v>
      </c>
      <c r="EM159" s="49">
        <f>+EM156*EM163*-3</f>
        <v>-2394.6000000000004</v>
      </c>
      <c r="EN159" s="33">
        <f>+SUM(EJ159:EM159)</f>
        <v>-9576.375</v>
      </c>
      <c r="EO159" s="49">
        <f>+EO156*EO163*-3</f>
        <v>-2389.5</v>
      </c>
      <c r="EP159" s="49">
        <f>+EP156*EP163*-3</f>
        <v>-2386.9500000000003</v>
      </c>
      <c r="EQ159" s="49">
        <f>+EQ156*EQ163*-3</f>
        <v>-2382.0750000000003</v>
      </c>
      <c r="ER159" s="49">
        <f>+ER156*ER163*-3</f>
        <v>-2379.15</v>
      </c>
      <c r="ES159" s="33">
        <f>+SUM(EO159:ER159)</f>
        <v>-9537.6750000000011</v>
      </c>
      <c r="ET159" s="49">
        <f>+ET156*ET163*-3</f>
        <v>-2373.6000000000004</v>
      </c>
      <c r="EU159" s="49">
        <f>+EU156*EU163*-3</f>
        <v>-2366.625</v>
      </c>
      <c r="EV159" s="49">
        <f>+EV156*EV163*-3</f>
        <v>-2356.9500000000003</v>
      </c>
      <c r="EW159" s="49">
        <f>+EW156*EW163*-3</f>
        <v>-2349.3000000000002</v>
      </c>
      <c r="EX159" s="33">
        <f>+SUM(ET159:EW159)</f>
        <v>-9446.4750000000022</v>
      </c>
      <c r="EY159" s="49">
        <f>+EY156*EY163*-3</f>
        <v>-2337.9</v>
      </c>
      <c r="EZ159" s="49">
        <f>+EZ156*EZ163*-3</f>
        <v>-2322.6750000000002</v>
      </c>
      <c r="FA159" s="49">
        <f>+FA156*FA163*-3</f>
        <v>-2305.9500000000003</v>
      </c>
      <c r="FB159" s="49">
        <f>+FB156*FB163*-3</f>
        <v>-2298.15</v>
      </c>
      <c r="FC159" s="33">
        <f>+SUM(EY159:FB159)</f>
        <v>-9264.6750000000011</v>
      </c>
      <c r="FD159" s="49">
        <f>+FD156*FD163*-3</f>
        <v>-2282.9250000000002</v>
      </c>
      <c r="FE159" s="49">
        <f>+FE156*FE163*-3</f>
        <v>-2267.6386042037834</v>
      </c>
      <c r="FF159" s="49">
        <f>+FF156*FF163*-3</f>
        <v>-2251.0166064722948</v>
      </c>
      <c r="FG159" s="49">
        <f>+FG156*FG163*-3</f>
        <v>-2237.8946897495944</v>
      </c>
      <c r="FH159" s="33">
        <f>+SUM(FD159:FG159)</f>
        <v>-9039.4749004256737</v>
      </c>
      <c r="FI159" s="49">
        <f>+FI156*FI163*-12</f>
        <v>-8906.5986337376416</v>
      </c>
      <c r="FJ159" s="49">
        <f>+FJ156*FJ163*-12</f>
        <v>-8698.2292772580877</v>
      </c>
      <c r="FK159" s="49">
        <f>+FK156*FK163*-12</f>
        <v>-8529.0675337152443</v>
      </c>
      <c r="FL159" s="49">
        <f>+FL156*FL163*-12</f>
        <v>-8392.0855328649686</v>
      </c>
      <c r="FM159" s="286">
        <f>+(ES159/DT159)^(1/5)-1</f>
        <v>2.8599367409202436E-2</v>
      </c>
      <c r="FN159" s="286">
        <f>+(FJ159/ES159)^(1/5)-1</f>
        <v>-1.8257332437649265E-2</v>
      </c>
    </row>
    <row r="160" spans="1:170" x14ac:dyDescent="0.2">
      <c r="A160" s="49" t="s">
        <v>5586</v>
      </c>
      <c r="B160" s="49"/>
      <c r="C160" s="49"/>
      <c r="D160" s="49"/>
      <c r="E160" s="49"/>
      <c r="F160" s="49"/>
      <c r="G160" s="49"/>
      <c r="H160" s="49"/>
      <c r="I160" s="49"/>
      <c r="J160" s="49"/>
      <c r="K160" s="49"/>
      <c r="L160" s="49"/>
      <c r="M160" s="49"/>
      <c r="N160" s="49"/>
      <c r="O160" s="49"/>
      <c r="P160" s="49"/>
      <c r="Q160" s="49"/>
      <c r="R160" s="49"/>
      <c r="S160" s="49"/>
      <c r="T160" s="49"/>
      <c r="U160" s="49"/>
      <c r="V160" s="49"/>
      <c r="W160" s="49"/>
      <c r="X160" s="49"/>
      <c r="Y160" s="49"/>
      <c r="Z160" s="49"/>
      <c r="AA160" s="49"/>
      <c r="AB160" s="49"/>
      <c r="AC160" s="49"/>
      <c r="AD160" s="49"/>
      <c r="AE160" s="49"/>
      <c r="AF160" s="49"/>
      <c r="AG160" s="49"/>
      <c r="AH160" s="49"/>
      <c r="AI160" s="49"/>
      <c r="AJ160" s="49"/>
      <c r="AK160" s="49"/>
      <c r="AL160" s="49"/>
      <c r="AM160" s="49"/>
      <c r="AN160" s="49"/>
      <c r="AO160" s="49"/>
      <c r="AP160" s="49"/>
      <c r="AQ160" s="49"/>
      <c r="AR160" s="49"/>
      <c r="AS160" s="49"/>
      <c r="AT160" s="49"/>
      <c r="AU160" s="49"/>
      <c r="AV160" s="49"/>
      <c r="AW160" s="49"/>
      <c r="AX160" s="49"/>
      <c r="AY160" s="49"/>
      <c r="AZ160" s="49"/>
      <c r="BA160" s="49"/>
      <c r="BB160" s="49"/>
      <c r="BC160" s="49"/>
      <c r="BD160" s="49"/>
      <c r="BE160" s="49"/>
      <c r="BF160" s="49"/>
      <c r="BG160" s="49"/>
      <c r="BH160" s="49"/>
      <c r="BI160" s="49"/>
      <c r="BJ160" s="49"/>
      <c r="BK160" s="49"/>
      <c r="BL160" s="49"/>
      <c r="BM160" s="49"/>
      <c r="BN160" s="49"/>
      <c r="BO160" s="49"/>
      <c r="BP160" s="49"/>
      <c r="BQ160" s="33"/>
      <c r="BR160" s="59">
        <f t="shared" ref="BR160:CZ160" si="226">+BS160/BS174*BR174</f>
        <v>23806.116341864057</v>
      </c>
      <c r="BS160" s="59">
        <f t="shared" si="226"/>
        <v>23988.993227036539</v>
      </c>
      <c r="BT160" s="59">
        <f t="shared" si="226"/>
        <v>24208.334833636774</v>
      </c>
      <c r="BU160" s="59">
        <f t="shared" si="226"/>
        <v>24203.781482293893</v>
      </c>
      <c r="BV160" s="51">
        <f t="shared" si="226"/>
        <v>24203.781482293893</v>
      </c>
      <c r="BW160" s="59">
        <f t="shared" si="226"/>
        <v>24333.464919290989</v>
      </c>
      <c r="BX160" s="59">
        <f t="shared" si="226"/>
        <v>24221.616525177469</v>
      </c>
      <c r="BY160" s="59">
        <f t="shared" si="226"/>
        <v>24378.195521218469</v>
      </c>
      <c r="BZ160" s="59">
        <f t="shared" si="226"/>
        <v>24372.690939152682</v>
      </c>
      <c r="CA160" s="51">
        <f t="shared" si="226"/>
        <v>24372.690939152682</v>
      </c>
      <c r="CB160" s="59">
        <f t="shared" si="226"/>
        <v>24517.283482182909</v>
      </c>
      <c r="CC160" s="59">
        <f t="shared" si="226"/>
        <v>24408.07195244023</v>
      </c>
      <c r="CD160" s="59">
        <f t="shared" si="226"/>
        <v>24358.579585091953</v>
      </c>
      <c r="CE160" s="59">
        <f t="shared" si="226"/>
        <v>24414.322184640332</v>
      </c>
      <c r="CF160" s="51">
        <f t="shared" si="226"/>
        <v>24414.322184640332</v>
      </c>
      <c r="CG160" s="59">
        <f t="shared" si="226"/>
        <v>24580.772525873806</v>
      </c>
      <c r="CH160" s="59">
        <f t="shared" si="226"/>
        <v>24480.676284127661</v>
      </c>
      <c r="CI160" s="59">
        <f t="shared" si="226"/>
        <v>24445.084443385622</v>
      </c>
      <c r="CJ160" s="59">
        <f t="shared" si="226"/>
        <v>24524.147925396657</v>
      </c>
      <c r="CK160" s="51">
        <f t="shared" si="226"/>
        <v>24524.147925396657</v>
      </c>
      <c r="CL160" s="59">
        <f t="shared" si="226"/>
        <v>24650.387751449241</v>
      </c>
      <c r="CM160" s="59">
        <f t="shared" si="226"/>
        <v>24570.89802590985</v>
      </c>
      <c r="CN160" s="59">
        <f t="shared" si="226"/>
        <v>24566.044521031072</v>
      </c>
      <c r="CO160" s="59">
        <f t="shared" si="226"/>
        <v>24768.624255054667</v>
      </c>
      <c r="CP160" s="51">
        <f t="shared" si="226"/>
        <v>24660.521297210344</v>
      </c>
      <c r="CQ160" s="59">
        <f t="shared" si="226"/>
        <v>24893.501809805861</v>
      </c>
      <c r="CR160" s="59">
        <f t="shared" si="226"/>
        <v>24831.994954480644</v>
      </c>
      <c r="CS160" s="59">
        <f t="shared" si="226"/>
        <v>24856.224927790576</v>
      </c>
      <c r="CT160" s="59">
        <f t="shared" si="226"/>
        <v>24968.987495886806</v>
      </c>
      <c r="CU160" s="51">
        <f t="shared" si="226"/>
        <v>24968.987495886806</v>
      </c>
      <c r="CV160" s="38">
        <f t="shared" si="226"/>
        <v>25084.545830134182</v>
      </c>
      <c r="CW160" s="38">
        <f t="shared" si="226"/>
        <v>25061.247778874629</v>
      </c>
      <c r="CX160" s="38">
        <f t="shared" si="226"/>
        <v>25137.66538700596</v>
      </c>
      <c r="CY160" s="38">
        <f t="shared" si="226"/>
        <v>25303.547511973968</v>
      </c>
      <c r="CZ160" s="40">
        <f t="shared" si="226"/>
        <v>25303.547511973968</v>
      </c>
      <c r="DA160" s="59">
        <f>Inputs!DA1470</f>
        <v>25489</v>
      </c>
      <c r="DB160" s="39">
        <f>DC160-DC162</f>
        <v>25566</v>
      </c>
      <c r="DC160" s="39">
        <f>DD160-DD162</f>
        <v>25682</v>
      </c>
      <c r="DD160" s="39">
        <f>DF160-DF162</f>
        <v>25917</v>
      </c>
      <c r="DE160" s="51">
        <f>+DD160</f>
        <v>25917</v>
      </c>
      <c r="DF160" s="39">
        <f>DG160-DG162</f>
        <v>26154</v>
      </c>
      <c r="DG160" s="39">
        <f>DH160-DH162</f>
        <v>26227</v>
      </c>
      <c r="DH160" s="39">
        <f>DI160-DI162</f>
        <v>26401</v>
      </c>
      <c r="DI160" s="39">
        <f>DK160-DK162</f>
        <v>26622</v>
      </c>
      <c r="DJ160" s="51">
        <f>+DI160</f>
        <v>26622</v>
      </c>
      <c r="DK160" s="39">
        <f>DL160-DL162</f>
        <v>26886</v>
      </c>
      <c r="DL160" s="39">
        <f>DM160-DM162</f>
        <v>26967</v>
      </c>
      <c r="DM160" s="39">
        <f>DN160-DN162</f>
        <v>27054</v>
      </c>
      <c r="DN160" s="39">
        <f>DP160-DP162</f>
        <v>27274</v>
      </c>
      <c r="DO160" s="51">
        <f>+DN160</f>
        <v>27274</v>
      </c>
      <c r="DP160" s="39">
        <f>DQ160-DQ162</f>
        <v>27525</v>
      </c>
      <c r="DQ160" s="39">
        <f>DR160-DR162</f>
        <v>27689</v>
      </c>
      <c r="DR160" s="39">
        <f>DS160-DS162</f>
        <v>27958</v>
      </c>
      <c r="DS160" s="39">
        <f>DU160-DU162</f>
        <v>28198</v>
      </c>
      <c r="DT160" s="51">
        <f>+DS160</f>
        <v>28198</v>
      </c>
      <c r="DU160" s="39">
        <f>DV160-DV162</f>
        <v>28448</v>
      </c>
      <c r="DV160" s="39">
        <f>DW160-DW162</f>
        <v>28571</v>
      </c>
      <c r="DW160" s="39">
        <f>DX160-DX162</f>
        <v>28860</v>
      </c>
      <c r="DX160" s="39">
        <f>DZ160-DZ162</f>
        <v>29212</v>
      </c>
      <c r="DY160" s="51">
        <f>+DX160</f>
        <v>29212</v>
      </c>
      <c r="DZ160" s="39">
        <f>EA160-EA162</f>
        <v>29572</v>
      </c>
      <c r="EA160" s="39">
        <f>EB160-EB162</f>
        <v>29813</v>
      </c>
      <c r="EB160" s="39">
        <f>EC160-EC162</f>
        <v>30352</v>
      </c>
      <c r="EC160" s="39">
        <f>EE160-EE162</f>
        <v>30781</v>
      </c>
      <c r="ED160" s="51">
        <f>+EC160</f>
        <v>30781</v>
      </c>
      <c r="EE160" s="3127">
        <f>Inputs!EE476</f>
        <v>31149</v>
      </c>
      <c r="EF160" s="3127">
        <f>Inputs!EF476</f>
        <v>31423</v>
      </c>
      <c r="EG160" s="3127">
        <f>Inputs!EG476</f>
        <v>31658</v>
      </c>
      <c r="EH160" s="3127">
        <f>Inputs!EH476</f>
        <v>31809</v>
      </c>
      <c r="EI160" s="51">
        <f>+EH160</f>
        <v>31809</v>
      </c>
      <c r="EJ160" s="3127">
        <f>Inputs!EJ476</f>
        <v>31993</v>
      </c>
      <c r="EK160" s="3127">
        <f>Inputs!EK476</f>
        <v>31955</v>
      </c>
      <c r="EL160" s="3127">
        <f>Inputs!EL476</f>
        <v>31928</v>
      </c>
      <c r="EM160" s="3127">
        <f>Inputs!EM476</f>
        <v>31860</v>
      </c>
      <c r="EN160" s="51">
        <f>+EM160</f>
        <v>31860</v>
      </c>
      <c r="EO160" s="3127">
        <f>Inputs!EO476</f>
        <v>31826</v>
      </c>
      <c r="EP160" s="3127">
        <f>Inputs!EP476</f>
        <v>31761</v>
      </c>
      <c r="EQ160" s="3127">
        <f>Inputs!EQ476</f>
        <v>31722</v>
      </c>
      <c r="ER160" s="3127">
        <f>Inputs!ER476</f>
        <v>31648</v>
      </c>
      <c r="ES160" s="51">
        <f>+ER160</f>
        <v>31648</v>
      </c>
      <c r="ET160" s="3127">
        <f>Inputs!ET257</f>
        <v>31555</v>
      </c>
      <c r="EU160" s="3127">
        <f>Inputs!EU257</f>
        <v>31426</v>
      </c>
      <c r="EV160" s="3127">
        <f>Inputs!EV257</f>
        <v>31324</v>
      </c>
      <c r="EW160" s="3127">
        <f>Inputs!EW257</f>
        <v>31172</v>
      </c>
      <c r="EX160" s="51">
        <f>+EW160</f>
        <v>31172</v>
      </c>
      <c r="EY160" s="3127">
        <f>Inputs!EY257</f>
        <v>30969</v>
      </c>
      <c r="EZ160" s="3127">
        <f>Inputs!EZ257</f>
        <v>30746</v>
      </c>
      <c r="FA160" s="3127">
        <f>Inputs!FA257</f>
        <v>30642</v>
      </c>
      <c r="FB160" s="3127">
        <f>Inputs!FB257</f>
        <v>30439</v>
      </c>
      <c r="FC160" s="51">
        <f>+FB160</f>
        <v>30439</v>
      </c>
      <c r="FD160" s="59">
        <f>+FD52+FD167</f>
        <v>30235.181389383775</v>
      </c>
      <c r="FE160" s="59">
        <f>+FE52+FE167</f>
        <v>30013.55475296393</v>
      </c>
      <c r="FF160" s="59">
        <f>+FF52+FF167</f>
        <v>29838.595863327922</v>
      </c>
      <c r="FG160" s="59">
        <f>+FG52+FG167</f>
        <v>29688.662112458802</v>
      </c>
      <c r="FH160" s="51">
        <f>+FG160</f>
        <v>29688.662112458802</v>
      </c>
      <c r="FI160" s="59">
        <f>+FI52+FI167</f>
        <v>28994.097590860289</v>
      </c>
      <c r="FJ160" s="59">
        <f>+FJ52+FJ167</f>
        <v>28430.225112384142</v>
      </c>
      <c r="FK160" s="59">
        <f>+FK52+FK167</f>
        <v>27973.618442883224</v>
      </c>
      <c r="FL160" s="59">
        <f>+FL52+FL167</f>
        <v>27604.904176096283</v>
      </c>
      <c r="FM160" s="286">
        <f>+(ES160/DT160)^(1/5)-1</f>
        <v>2.3353296170738558E-2</v>
      </c>
      <c r="FN160" s="286">
        <f>+(FJ160/ES160)^(1/5)-1</f>
        <v>-2.1216125521301366E-2</v>
      </c>
    </row>
    <row r="161" spans="1:170" x14ac:dyDescent="0.2">
      <c r="A161" s="293" t="s">
        <v>473</v>
      </c>
      <c r="B161" s="49"/>
      <c r="C161" s="49"/>
      <c r="D161" s="49"/>
      <c r="E161" s="49"/>
      <c r="F161" s="49"/>
      <c r="G161" s="49"/>
      <c r="H161" s="49"/>
      <c r="I161" s="49"/>
      <c r="J161" s="49"/>
      <c r="K161" s="49"/>
      <c r="L161" s="49"/>
      <c r="M161" s="49"/>
      <c r="N161" s="49"/>
      <c r="O161" s="49"/>
      <c r="P161" s="49"/>
      <c r="Q161" s="49"/>
      <c r="R161" s="49"/>
      <c r="S161" s="49"/>
      <c r="T161" s="49"/>
      <c r="U161" s="49"/>
      <c r="V161" s="49"/>
      <c r="W161" s="49"/>
      <c r="X161" s="49"/>
      <c r="Y161" s="49"/>
      <c r="Z161" s="49"/>
      <c r="AA161" s="49"/>
      <c r="AB161" s="49"/>
      <c r="AC161" s="49"/>
      <c r="AD161" s="49"/>
      <c r="AE161" s="49"/>
      <c r="AF161" s="49"/>
      <c r="AG161" s="49"/>
      <c r="AH161" s="49"/>
      <c r="AI161" s="49"/>
      <c r="AJ161" s="49"/>
      <c r="AK161" s="49"/>
      <c r="AL161" s="49"/>
      <c r="AM161" s="49"/>
      <c r="AN161" s="49"/>
      <c r="AO161" s="49"/>
      <c r="AP161" s="49"/>
      <c r="AQ161" s="49"/>
      <c r="AR161" s="49"/>
      <c r="AS161" s="49"/>
      <c r="AT161" s="49"/>
      <c r="AU161" s="49"/>
      <c r="AV161" s="49"/>
      <c r="AW161" s="49"/>
      <c r="AX161" s="49"/>
      <c r="AY161" s="49"/>
      <c r="AZ161" s="49"/>
      <c r="BA161" s="49"/>
      <c r="BB161" s="49"/>
      <c r="BC161" s="49"/>
      <c r="BD161" s="49"/>
      <c r="BE161" s="49"/>
      <c r="BF161" s="49"/>
      <c r="BG161" s="49"/>
      <c r="BH161" s="49"/>
      <c r="BI161" s="49"/>
      <c r="BJ161" s="49"/>
      <c r="BK161" s="49"/>
      <c r="BL161" s="49"/>
      <c r="BM161" s="49"/>
      <c r="BN161" s="49"/>
      <c r="BO161" s="49"/>
      <c r="BP161" s="49"/>
      <c r="BQ161" s="49"/>
      <c r="BR161" s="294"/>
      <c r="BS161" s="294"/>
      <c r="BT161" s="294"/>
      <c r="BU161" s="294"/>
      <c r="BV161" s="295"/>
      <c r="BW161" s="294"/>
      <c r="BX161" s="294"/>
      <c r="BY161" s="294"/>
      <c r="BZ161" s="294"/>
      <c r="CA161" s="295"/>
      <c r="CB161" s="294"/>
      <c r="CC161" s="294"/>
      <c r="CD161" s="294"/>
      <c r="CE161" s="294"/>
      <c r="CF161" s="295"/>
      <c r="CG161" s="294"/>
      <c r="CH161" s="294"/>
      <c r="CI161" s="294"/>
      <c r="CJ161" s="294"/>
      <c r="CK161" s="295"/>
      <c r="CL161" s="294"/>
      <c r="CM161" s="294"/>
      <c r="CN161" s="294"/>
      <c r="CO161" s="294"/>
      <c r="CP161" s="295"/>
      <c r="CQ161" s="294"/>
      <c r="CR161" s="294"/>
      <c r="CS161" s="294"/>
      <c r="CT161" s="294"/>
      <c r="CU161" s="295">
        <f>+CU160/CP160-1</f>
        <v>1.2508502758672657E-2</v>
      </c>
      <c r="CV161" s="294"/>
      <c r="CW161" s="294"/>
      <c r="CX161" s="294"/>
      <c r="CY161" s="294"/>
      <c r="CZ161" s="295">
        <f>+CZ160/CU160-1</f>
        <v>1.3399022132646543E-2</v>
      </c>
      <c r="DA161" s="294"/>
      <c r="DB161" s="294"/>
      <c r="DC161" s="294"/>
      <c r="DD161" s="294"/>
      <c r="DE161" s="295">
        <f t="shared" ref="DE161:FB161" si="227">+DE160/CZ160-1</f>
        <v>2.4243734509389991E-2</v>
      </c>
      <c r="DF161" s="294">
        <f t="shared" si="227"/>
        <v>2.6089685746792712E-2</v>
      </c>
      <c r="DG161" s="294">
        <f>+DG160/DB160-1</f>
        <v>2.5854650707971549E-2</v>
      </c>
      <c r="DH161" s="294">
        <f>+DH160/DC160-1</f>
        <v>2.7996261973366465E-2</v>
      </c>
      <c r="DI161" s="294">
        <f>+DI160/DD160-1</f>
        <v>2.7202222479453697E-2</v>
      </c>
      <c r="DJ161" s="295">
        <f t="shared" si="227"/>
        <v>2.7202222479453697E-2</v>
      </c>
      <c r="DK161" s="294">
        <f>+DK160/DF160-1</f>
        <v>2.7988070658407915E-2</v>
      </c>
      <c r="DL161" s="294">
        <f>+DL160/DG160-1</f>
        <v>2.8215198078316295E-2</v>
      </c>
      <c r="DM161" s="294">
        <f>+DM160/DH160-1</f>
        <v>2.4733911594257751E-2</v>
      </c>
      <c r="DN161" s="294">
        <f>+DN160/DI160-1</f>
        <v>2.4491022462624912E-2</v>
      </c>
      <c r="DO161" s="295">
        <f t="shared" si="227"/>
        <v>2.4491022462624912E-2</v>
      </c>
      <c r="DP161" s="294">
        <f>+DP160/DK160-1</f>
        <v>2.3767016291006415E-2</v>
      </c>
      <c r="DQ161" s="294">
        <f>+DQ160/DL160-1</f>
        <v>2.6773463863240199E-2</v>
      </c>
      <c r="DR161" s="294">
        <f>+DR160/DM160-1</f>
        <v>3.3414652177127246E-2</v>
      </c>
      <c r="DS161" s="294">
        <f>+DS160/DN160-1</f>
        <v>3.3878419007113081E-2</v>
      </c>
      <c r="DT161" s="295">
        <f t="shared" si="227"/>
        <v>3.3878419007113081E-2</v>
      </c>
      <c r="DU161" s="294">
        <f>+DU160/DP160-1</f>
        <v>3.3533151680290585E-2</v>
      </c>
      <c r="DV161" s="294">
        <f>+DV160/DQ160-1</f>
        <v>3.1853804760012983E-2</v>
      </c>
      <c r="DW161" s="294">
        <f>+DW160/DR160-1</f>
        <v>3.2262679733886523E-2</v>
      </c>
      <c r="DX161" s="294">
        <f>+DX160/DS160-1</f>
        <v>3.5959997162919421E-2</v>
      </c>
      <c r="DY161" s="295">
        <f t="shared" si="227"/>
        <v>3.5959997162919421E-2</v>
      </c>
      <c r="DZ161" s="294">
        <f t="shared" si="227"/>
        <v>3.9510686164229369E-2</v>
      </c>
      <c r="EA161" s="294">
        <f t="shared" si="227"/>
        <v>4.3470652059780956E-2</v>
      </c>
      <c r="EB161" s="294">
        <f t="shared" si="227"/>
        <v>5.1697851697851682E-2</v>
      </c>
      <c r="EC161" s="294">
        <f t="shared" si="227"/>
        <v>5.3710803779268845E-2</v>
      </c>
      <c r="ED161" s="295">
        <f t="shared" si="227"/>
        <v>5.3710803779268845E-2</v>
      </c>
      <c r="EE161" s="294">
        <f t="shared" si="227"/>
        <v>5.3327471932909543E-2</v>
      </c>
      <c r="EF161" s="294">
        <f t="shared" si="227"/>
        <v>5.4003287156609625E-2</v>
      </c>
      <c r="EG161" s="294">
        <f t="shared" si="227"/>
        <v>4.302846599894572E-2</v>
      </c>
      <c r="EH161" s="294">
        <f t="shared" si="227"/>
        <v>3.3397225561222932E-2</v>
      </c>
      <c r="EI161" s="295">
        <f t="shared" si="227"/>
        <v>3.3397225561222932E-2</v>
      </c>
      <c r="EJ161" s="294">
        <f t="shared" si="227"/>
        <v>2.7095572891585595E-2</v>
      </c>
      <c r="EK161" s="294">
        <f t="shared" si="227"/>
        <v>1.693027400311875E-2</v>
      </c>
      <c r="EL161" s="294">
        <f t="shared" si="227"/>
        <v>8.5286499463010923E-3</v>
      </c>
      <c r="EM161" s="294">
        <f t="shared" si="227"/>
        <v>1.6033198151466088E-3</v>
      </c>
      <c r="EN161" s="295">
        <f>+EN160/EI160-1</f>
        <v>1.6033198151466088E-3</v>
      </c>
      <c r="EO161" s="294">
        <f t="shared" si="227"/>
        <v>-5.2198918513425285E-3</v>
      </c>
      <c r="EP161" s="294">
        <f t="shared" si="227"/>
        <v>-6.0710373963386299E-3</v>
      </c>
      <c r="EQ161" s="294">
        <f t="shared" si="227"/>
        <v>-6.4520170383363107E-3</v>
      </c>
      <c r="ER161" s="294">
        <f t="shared" si="227"/>
        <v>-6.6541117388575488E-3</v>
      </c>
      <c r="ES161" s="295">
        <f>+ES160/EN160-1</f>
        <v>-6.6541117388575488E-3</v>
      </c>
      <c r="ET161" s="294">
        <f t="shared" si="227"/>
        <v>-8.5150505875699611E-3</v>
      </c>
      <c r="EU161" s="294">
        <f t="shared" si="227"/>
        <v>-1.054752684109439E-2</v>
      </c>
      <c r="EV161" s="294">
        <f t="shared" si="227"/>
        <v>-1.254649769875793E-2</v>
      </c>
      <c r="EW161" s="294">
        <f t="shared" si="227"/>
        <v>-1.5040444893832161E-2</v>
      </c>
      <c r="EX161" s="295">
        <f>+EX160/ES160-1</f>
        <v>-1.5040444893832161E-2</v>
      </c>
      <c r="EY161" s="294">
        <f t="shared" si="227"/>
        <v>-1.8570749485026128E-2</v>
      </c>
      <c r="EZ161" s="294">
        <f t="shared" si="227"/>
        <v>-2.1638134029147826E-2</v>
      </c>
      <c r="FA161" s="294">
        <f t="shared" si="227"/>
        <v>-2.1772442855318652E-2</v>
      </c>
      <c r="FB161" s="294">
        <f t="shared" si="227"/>
        <v>-2.3514692672911619E-2</v>
      </c>
      <c r="FC161" s="295">
        <f t="shared" ref="FC161:FH161" si="228">+FC160/EX160-1</f>
        <v>-2.3514692672911619E-2</v>
      </c>
      <c r="FD161" s="294">
        <f t="shared" si="228"/>
        <v>-2.3695263347742079E-2</v>
      </c>
      <c r="FE161" s="294">
        <f t="shared" si="228"/>
        <v>-2.3822456483317156E-2</v>
      </c>
      <c r="FF161" s="294">
        <f t="shared" si="228"/>
        <v>-2.6219050214479345E-2</v>
      </c>
      <c r="FG161" s="294">
        <f t="shared" si="228"/>
        <v>-2.465054330106764E-2</v>
      </c>
      <c r="FH161" s="295">
        <f t="shared" si="228"/>
        <v>-2.465054330106764E-2</v>
      </c>
      <c r="FI161" s="294">
        <f>+FI160/FH160-1</f>
        <v>-2.3394941778364653E-2</v>
      </c>
      <c r="FJ161" s="294">
        <f>+FJ160/FI160-1</f>
        <v>-1.9447836812617192E-2</v>
      </c>
      <c r="FK161" s="294">
        <f>+FK160/FJ160-1</f>
        <v>-1.6060606896215579E-2</v>
      </c>
      <c r="FL161" s="294">
        <f>+FL160/FK160-1</f>
        <v>-1.3180785586955235E-2</v>
      </c>
      <c r="FM161" s="296"/>
      <c r="FN161" s="296"/>
    </row>
    <row r="162" spans="1:170" x14ac:dyDescent="0.2">
      <c r="A162" s="293" t="s">
        <v>458</v>
      </c>
      <c r="B162" s="49"/>
      <c r="C162" s="49"/>
      <c r="D162" s="49"/>
      <c r="E162" s="49"/>
      <c r="F162" s="49"/>
      <c r="G162" s="49"/>
      <c r="H162" s="49"/>
      <c r="I162" s="49"/>
      <c r="J162" s="49"/>
      <c r="K162" s="49"/>
      <c r="L162" s="49"/>
      <c r="M162" s="49"/>
      <c r="N162" s="49"/>
      <c r="O162" s="49"/>
      <c r="P162" s="49"/>
      <c r="Q162" s="49"/>
      <c r="R162" s="49"/>
      <c r="S162" s="49"/>
      <c r="T162" s="49"/>
      <c r="U162" s="49"/>
      <c r="V162" s="49"/>
      <c r="W162" s="49"/>
      <c r="X162" s="49"/>
      <c r="Y162" s="49"/>
      <c r="Z162" s="49"/>
      <c r="AA162" s="49"/>
      <c r="AB162" s="49"/>
      <c r="AC162" s="49"/>
      <c r="AD162" s="49"/>
      <c r="AE162" s="49"/>
      <c r="AF162" s="49"/>
      <c r="AG162" s="49"/>
      <c r="AH162" s="49"/>
      <c r="AI162" s="49"/>
      <c r="AJ162" s="49"/>
      <c r="AK162" s="49"/>
      <c r="AL162" s="49"/>
      <c r="AM162" s="49"/>
      <c r="AN162" s="49"/>
      <c r="AO162" s="49"/>
      <c r="AP162" s="49"/>
      <c r="AQ162" s="49"/>
      <c r="AR162" s="49"/>
      <c r="AS162" s="49"/>
      <c r="AT162" s="49"/>
      <c r="AU162" s="49"/>
      <c r="AV162" s="49"/>
      <c r="AW162" s="49"/>
      <c r="AX162" s="49"/>
      <c r="AY162" s="49"/>
      <c r="AZ162" s="49"/>
      <c r="BA162" s="49"/>
      <c r="BB162" s="49"/>
      <c r="BC162" s="49"/>
      <c r="BD162" s="49"/>
      <c r="BE162" s="49"/>
      <c r="BF162" s="49"/>
      <c r="BG162" s="49"/>
      <c r="BH162" s="49"/>
      <c r="BI162" s="49"/>
      <c r="BJ162" s="49"/>
      <c r="BK162" s="49"/>
      <c r="BL162" s="49"/>
      <c r="BM162" s="49"/>
      <c r="BN162" s="49"/>
      <c r="BO162" s="49"/>
      <c r="BP162" s="49"/>
      <c r="BQ162" s="49"/>
      <c r="BR162" s="293"/>
      <c r="BS162" s="293"/>
      <c r="BT162" s="293"/>
      <c r="BU162" s="293"/>
      <c r="BV162" s="327"/>
      <c r="BW162" s="293"/>
      <c r="BX162" s="293"/>
      <c r="BY162" s="293"/>
      <c r="BZ162" s="293"/>
      <c r="CA162" s="327"/>
      <c r="CB162" s="293"/>
      <c r="CC162" s="293"/>
      <c r="CD162" s="293"/>
      <c r="CE162" s="293"/>
      <c r="CF162" s="327"/>
      <c r="CG162" s="293"/>
      <c r="CH162" s="293"/>
      <c r="CI162" s="293"/>
      <c r="CJ162" s="293"/>
      <c r="CK162" s="327"/>
      <c r="CL162" s="293"/>
      <c r="CM162" s="293"/>
      <c r="CN162" s="293"/>
      <c r="CO162" s="293"/>
      <c r="CP162" s="327"/>
      <c r="CQ162" s="293"/>
      <c r="CR162" s="293"/>
      <c r="CS162" s="293"/>
      <c r="CT162" s="293"/>
      <c r="CU162" s="327"/>
      <c r="CV162" s="293"/>
      <c r="CW162" s="293"/>
      <c r="CX162" s="293"/>
      <c r="CY162" s="293"/>
      <c r="CZ162" s="327"/>
      <c r="DA162" s="293"/>
      <c r="DB162" s="780">
        <f>Inputs!DB1470-Inputs!DA1470</f>
        <v>-12</v>
      </c>
      <c r="DC162" s="780">
        <f>Inputs!DC1470-Inputs!DB1470</f>
        <v>116</v>
      </c>
      <c r="DD162" s="780">
        <f>Inputs!DD1470-Inputs!DC1470</f>
        <v>235</v>
      </c>
      <c r="DE162" s="327">
        <f>+SUM(DA162:DD162)</f>
        <v>339</v>
      </c>
      <c r="DF162" s="780">
        <f>Inputs!DF1470-Inputs!DE1470</f>
        <v>237</v>
      </c>
      <c r="DG162" s="780">
        <f>Inputs!DG1287-Inputs!DF1287</f>
        <v>73</v>
      </c>
      <c r="DH162" s="780">
        <f>Inputs!DH1287-Inputs!DG1287</f>
        <v>174</v>
      </c>
      <c r="DI162" s="780">
        <f>Inputs!DI1287-Inputs!DH1287</f>
        <v>221</v>
      </c>
      <c r="DJ162" s="327">
        <f>+SUM(DF162:DI162)</f>
        <v>705</v>
      </c>
      <c r="DK162" s="780">
        <f>Inputs!DK1287-Inputs!DJ1287</f>
        <v>264</v>
      </c>
      <c r="DL162" s="780">
        <f>Inputs!DL1287-Inputs!DK1287</f>
        <v>81</v>
      </c>
      <c r="DM162" s="780">
        <f>Inputs!DM1287-Inputs!DL1287</f>
        <v>87</v>
      </c>
      <c r="DN162" s="780">
        <f>Inputs!DN1287-Inputs!DM1287</f>
        <v>220</v>
      </c>
      <c r="DO162" s="327">
        <f>+SUM(DK162:DN162)</f>
        <v>652</v>
      </c>
      <c r="DP162" s="780">
        <f>Inputs!DP1287-Inputs!DO1287</f>
        <v>251</v>
      </c>
      <c r="DQ162" s="780">
        <f>Inputs!DQ1287-Inputs!DP1287</f>
        <v>164</v>
      </c>
      <c r="DR162" s="780">
        <f>Inputs!DR1287-Inputs!DQ1287</f>
        <v>269</v>
      </c>
      <c r="DS162" s="780">
        <f>Inputs!DS1287-Inputs!DR1287</f>
        <v>240</v>
      </c>
      <c r="DT162" s="327">
        <f>+SUM(DP162:DS162)</f>
        <v>924</v>
      </c>
      <c r="DU162" s="780">
        <f>Inputs!DU1287-Inputs!DT1287</f>
        <v>250</v>
      </c>
      <c r="DV162" s="780">
        <f>Inputs!DV1287-Inputs!DU1287</f>
        <v>123</v>
      </c>
      <c r="DW162" s="780">
        <f>Inputs!DW1287-Inputs!DV1287</f>
        <v>289</v>
      </c>
      <c r="DX162" s="780">
        <f>Inputs!DX1287-Inputs!DW1287</f>
        <v>352</v>
      </c>
      <c r="DY162" s="327">
        <f>+SUM(DU162:DX162)</f>
        <v>1014</v>
      </c>
      <c r="DZ162" s="780">
        <f>Inputs!DZ1287-Inputs!DY1287</f>
        <v>360</v>
      </c>
      <c r="EA162" s="780">
        <f>Inputs!EA1287-Inputs!DZ1287</f>
        <v>241</v>
      </c>
      <c r="EB162" s="780">
        <f>Inputs!EB1287-Inputs!EA1287</f>
        <v>539</v>
      </c>
      <c r="EC162" s="780">
        <f>Inputs!EC1287-Inputs!EB1287</f>
        <v>429</v>
      </c>
      <c r="ED162" s="327">
        <f>+SUM(DZ162:EC162)</f>
        <v>1569</v>
      </c>
      <c r="EE162" s="780">
        <f>Inputs!EE477</f>
        <v>368</v>
      </c>
      <c r="EF162" s="293">
        <f>+EF160-EE160</f>
        <v>274</v>
      </c>
      <c r="EG162" s="293">
        <f>+EG160-EF160</f>
        <v>235</v>
      </c>
      <c r="EH162" s="293">
        <f>+EH160-EG160</f>
        <v>151</v>
      </c>
      <c r="EI162" s="327">
        <f>+SUM(EE162:EH162)</f>
        <v>1028</v>
      </c>
      <c r="EJ162" s="293">
        <f>+EJ160-EI160</f>
        <v>184</v>
      </c>
      <c r="EK162" s="293">
        <f>+EK160-EJ160</f>
        <v>-38</v>
      </c>
      <c r="EL162" s="293">
        <f>+EL160-EK160</f>
        <v>-27</v>
      </c>
      <c r="EM162" s="293">
        <f>+EM160-EL160</f>
        <v>-68</v>
      </c>
      <c r="EN162" s="327">
        <f>+SUM(EJ162:EM162)</f>
        <v>51</v>
      </c>
      <c r="EO162" s="293">
        <f>+EO160-EN160</f>
        <v>-34</v>
      </c>
      <c r="EP162" s="293">
        <f>+EP160-EO160</f>
        <v>-65</v>
      </c>
      <c r="EQ162" s="293">
        <f>+EQ160-EP160</f>
        <v>-39</v>
      </c>
      <c r="ER162" s="293">
        <f>+ER160-EQ160</f>
        <v>-74</v>
      </c>
      <c r="ES162" s="327">
        <f>+SUM(EO162:ER162)</f>
        <v>-212</v>
      </c>
      <c r="ET162" s="293">
        <f>+ET160-ES160</f>
        <v>-93</v>
      </c>
      <c r="EU162" s="293">
        <f>+EU160-ET160</f>
        <v>-129</v>
      </c>
      <c r="EV162" s="293">
        <f>+EV160-EU160</f>
        <v>-102</v>
      </c>
      <c r="EW162" s="293">
        <f>+EW160-EV160</f>
        <v>-152</v>
      </c>
      <c r="EX162" s="327">
        <f>+SUM(ET162:EW162)</f>
        <v>-476</v>
      </c>
      <c r="EY162" s="293">
        <f>+EY160-EX160</f>
        <v>-203</v>
      </c>
      <c r="EZ162" s="293">
        <f>+EZ160-EY160</f>
        <v>-223</v>
      </c>
      <c r="FA162" s="293">
        <f>+FA160-EZ160</f>
        <v>-104</v>
      </c>
      <c r="FB162" s="293">
        <f>+FB160-FA160</f>
        <v>-203</v>
      </c>
      <c r="FC162" s="327">
        <f>+SUM(EY162:FB162)</f>
        <v>-733</v>
      </c>
      <c r="FD162" s="293">
        <f>+FD160-FC160</f>
        <v>-203.81861061622476</v>
      </c>
      <c r="FE162" s="293">
        <f>+FE160-FD160</f>
        <v>-221.62663641984545</v>
      </c>
      <c r="FF162" s="293">
        <f>+FF160-FE160</f>
        <v>-174.95888963600737</v>
      </c>
      <c r="FG162" s="293">
        <f>+FG160-FF160</f>
        <v>-149.93375086912056</v>
      </c>
      <c r="FH162" s="327">
        <f>+SUM(FD162:FG162)</f>
        <v>-750.33788754119814</v>
      </c>
      <c r="FI162" s="293">
        <f>+FI160-FH160</f>
        <v>-694.56452159851324</v>
      </c>
      <c r="FJ162" s="293">
        <f>+FJ160-FI160</f>
        <v>-563.87247847614708</v>
      </c>
      <c r="FK162" s="293">
        <f>+FK160-FJ160</f>
        <v>-456.60666950091763</v>
      </c>
      <c r="FL162" s="293">
        <f>+FL160-FK160</f>
        <v>-368.71426678694115</v>
      </c>
      <c r="FM162" s="296"/>
      <c r="FN162" s="296"/>
    </row>
    <row r="163" spans="1:170" x14ac:dyDescent="0.2">
      <c r="A163" s="332" t="s">
        <v>460</v>
      </c>
      <c r="B163" s="293"/>
      <c r="C163" s="293"/>
      <c r="D163" s="293"/>
      <c r="E163" s="293"/>
      <c r="F163" s="293"/>
      <c r="G163" s="293"/>
      <c r="H163" s="293"/>
      <c r="I163" s="293"/>
      <c r="J163" s="293"/>
      <c r="K163" s="293"/>
      <c r="L163" s="293"/>
      <c r="M163" s="293"/>
      <c r="N163" s="293"/>
      <c r="O163" s="293"/>
      <c r="P163" s="293"/>
      <c r="Q163" s="293"/>
      <c r="R163" s="293"/>
      <c r="S163" s="293"/>
      <c r="T163" s="293"/>
      <c r="U163" s="293"/>
      <c r="V163" s="293"/>
      <c r="W163" s="293"/>
      <c r="X163" s="293"/>
      <c r="Y163" s="293"/>
      <c r="Z163" s="293"/>
      <c r="AA163" s="293"/>
      <c r="AB163" s="293"/>
      <c r="AC163" s="293"/>
      <c r="AD163" s="293"/>
      <c r="AE163" s="293"/>
      <c r="AF163" s="293"/>
      <c r="AG163" s="293"/>
      <c r="AH163" s="293"/>
      <c r="AI163" s="293"/>
      <c r="AJ163" s="293"/>
      <c r="AK163" s="293"/>
      <c r="AL163" s="293"/>
      <c r="AM163" s="293"/>
      <c r="AN163" s="293"/>
      <c r="AO163" s="293"/>
      <c r="AP163" s="293"/>
      <c r="AQ163" s="293"/>
      <c r="AR163" s="293"/>
      <c r="AS163" s="293"/>
      <c r="AT163" s="293"/>
      <c r="AU163" s="293"/>
      <c r="AV163" s="293"/>
      <c r="AW163" s="293"/>
      <c r="AX163" s="293"/>
      <c r="AY163" s="293"/>
      <c r="AZ163" s="293"/>
      <c r="BA163" s="293"/>
      <c r="BB163" s="293"/>
      <c r="BC163" s="293"/>
      <c r="BD163" s="293"/>
      <c r="BE163" s="293"/>
      <c r="BF163" s="293"/>
      <c r="BG163" s="293"/>
      <c r="BH163" s="293"/>
      <c r="BI163" s="293"/>
      <c r="BJ163" s="293"/>
      <c r="BK163" s="293"/>
      <c r="BL163" s="293"/>
      <c r="BM163" s="293"/>
      <c r="BN163" s="293"/>
      <c r="BO163" s="293"/>
      <c r="BP163" s="293"/>
      <c r="BQ163" s="293"/>
      <c r="BR163" s="322">
        <v>2.5000000000000001E-2</v>
      </c>
      <c r="BS163" s="322">
        <v>2.5000000000000001E-2</v>
      </c>
      <c r="BT163" s="322">
        <v>2.5000000000000001E-2</v>
      </c>
      <c r="BU163" s="322">
        <v>2.5000000000000001E-2</v>
      </c>
      <c r="BV163" s="295">
        <f>-BV159/AVERAGE(BR156:BU156)/12</f>
        <v>2.4999999999999998E-2</v>
      </c>
      <c r="BW163" s="322">
        <v>2.5000000000000001E-2</v>
      </c>
      <c r="BX163" s="322">
        <v>2.5000000000000001E-2</v>
      </c>
      <c r="BY163" s="322">
        <v>2.5000000000000001E-2</v>
      </c>
      <c r="BZ163" s="322">
        <v>2.5000000000000001E-2</v>
      </c>
      <c r="CA163" s="295">
        <f>-CA159/AVERAGE(BW156:BZ156)/12</f>
        <v>2.4999999999999998E-2</v>
      </c>
      <c r="CB163" s="322">
        <v>2.5000000000000001E-2</v>
      </c>
      <c r="CC163" s="322">
        <v>2.5000000000000001E-2</v>
      </c>
      <c r="CD163" s="322">
        <v>2.5000000000000001E-2</v>
      </c>
      <c r="CE163" s="322">
        <v>2.5000000000000001E-2</v>
      </c>
      <c r="CF163" s="295">
        <f>-CF159/AVERAGE(CB156:CE156)/12</f>
        <v>2.5000000000000005E-2</v>
      </c>
      <c r="CG163" s="322">
        <v>2.5000000000000001E-2</v>
      </c>
      <c r="CH163" s="322">
        <v>2.5000000000000001E-2</v>
      </c>
      <c r="CI163" s="322">
        <v>2.5000000000000001E-2</v>
      </c>
      <c r="CJ163" s="322">
        <v>2.5000000000000001E-2</v>
      </c>
      <c r="CK163" s="295">
        <f>-CK159/AVERAGE(CG156:CJ156)/12</f>
        <v>2.4999999999999998E-2</v>
      </c>
      <c r="CL163" s="322">
        <v>2.5000000000000001E-2</v>
      </c>
      <c r="CM163" s="322">
        <v>2.5000000000000001E-2</v>
      </c>
      <c r="CN163" s="322">
        <v>2.5000000000000001E-2</v>
      </c>
      <c r="CO163" s="322">
        <v>2.5000000000000001E-2</v>
      </c>
      <c r="CP163" s="295">
        <f>-CP159/AVERAGE(CL156:CO156)/12</f>
        <v>2.5000000000000005E-2</v>
      </c>
      <c r="CQ163" s="322">
        <v>2.5000000000000001E-2</v>
      </c>
      <c r="CR163" s="322">
        <v>2.5000000000000001E-2</v>
      </c>
      <c r="CS163" s="322">
        <v>2.5000000000000001E-2</v>
      </c>
      <c r="CT163" s="322">
        <v>2.5000000000000001E-2</v>
      </c>
      <c r="CU163" s="295">
        <f>-CU159/AVERAGE(CQ156:CT156)/12</f>
        <v>2.5000000000000005E-2</v>
      </c>
      <c r="CV163" s="322">
        <v>2.5000000000000001E-2</v>
      </c>
      <c r="CW163" s="322">
        <v>2.5000000000000001E-2</v>
      </c>
      <c r="CX163" s="322">
        <v>2.5000000000000001E-2</v>
      </c>
      <c r="CY163" s="322">
        <v>2.5000000000000001E-2</v>
      </c>
      <c r="CZ163" s="295">
        <f>-CZ159/AVERAGE(CV156:CY156)/12</f>
        <v>2.4999999999999994E-2</v>
      </c>
      <c r="DA163" s="322">
        <v>2.5000000000000001E-2</v>
      </c>
      <c r="DB163" s="322">
        <v>2.5000000000000001E-2</v>
      </c>
      <c r="DC163" s="322">
        <v>2.5000000000000001E-2</v>
      </c>
      <c r="DD163" s="322">
        <v>2.5000000000000001E-2</v>
      </c>
      <c r="DE163" s="295">
        <f>-DE159/AVERAGE(DA156:DD156)/12</f>
        <v>2.4999999999999998E-2</v>
      </c>
      <c r="DF163" s="322">
        <f>+DA163</f>
        <v>2.5000000000000001E-2</v>
      </c>
      <c r="DG163" s="322">
        <f>+DB163</f>
        <v>2.5000000000000001E-2</v>
      </c>
      <c r="DH163" s="322">
        <f>+DC163</f>
        <v>2.5000000000000001E-2</v>
      </c>
      <c r="DI163" s="322">
        <f>+DD163</f>
        <v>2.5000000000000001E-2</v>
      </c>
      <c r="DJ163" s="295">
        <f>-DJ159/AVERAGE(DF156:DI156)/12</f>
        <v>2.5000000000000005E-2</v>
      </c>
      <c r="DK163" s="322">
        <f>+DF163</f>
        <v>2.5000000000000001E-2</v>
      </c>
      <c r="DL163" s="322">
        <f>+DG163</f>
        <v>2.5000000000000001E-2</v>
      </c>
      <c r="DM163" s="322">
        <f>+DH163</f>
        <v>2.5000000000000001E-2</v>
      </c>
      <c r="DN163" s="322">
        <f>+DI163</f>
        <v>2.5000000000000001E-2</v>
      </c>
      <c r="DO163" s="295">
        <f>-DO159/AVERAGE(DK156:DN156)/12</f>
        <v>2.4999999999999998E-2</v>
      </c>
      <c r="DP163" s="322">
        <f>+DK163</f>
        <v>2.5000000000000001E-2</v>
      </c>
      <c r="DQ163" s="322">
        <f>+DL163</f>
        <v>2.5000000000000001E-2</v>
      </c>
      <c r="DR163" s="322">
        <f>+DM163</f>
        <v>2.5000000000000001E-2</v>
      </c>
      <c r="DS163" s="322">
        <f>+DN163</f>
        <v>2.5000000000000001E-2</v>
      </c>
      <c r="DT163" s="295">
        <f>-DT159/AVERAGE(DP156:DS156)/12</f>
        <v>2.5000000000000005E-2</v>
      </c>
      <c r="DU163" s="322">
        <f>+DP163</f>
        <v>2.5000000000000001E-2</v>
      </c>
      <c r="DV163" s="322">
        <f>+DQ163</f>
        <v>2.5000000000000001E-2</v>
      </c>
      <c r="DW163" s="322">
        <f>+DR163</f>
        <v>2.5000000000000001E-2</v>
      </c>
      <c r="DX163" s="322">
        <f>+DS163</f>
        <v>2.5000000000000001E-2</v>
      </c>
      <c r="DY163" s="295">
        <f>-DY159/AVERAGE(DU156:DX156)/12</f>
        <v>2.5000000000000005E-2</v>
      </c>
      <c r="DZ163" s="322">
        <f>+DU163</f>
        <v>2.5000000000000001E-2</v>
      </c>
      <c r="EA163" s="322">
        <f>+DV163</f>
        <v>2.5000000000000001E-2</v>
      </c>
      <c r="EB163" s="322">
        <f>+DW163</f>
        <v>2.5000000000000001E-2</v>
      </c>
      <c r="EC163" s="322">
        <f>+DX163</f>
        <v>2.5000000000000001E-2</v>
      </c>
      <c r="ED163" s="295">
        <f>-ED159/AVERAGE(DZ156:EC156)/12</f>
        <v>2.5000000000000005E-2</v>
      </c>
      <c r="EE163" s="322">
        <f>+DZ163</f>
        <v>2.5000000000000001E-2</v>
      </c>
      <c r="EF163" s="322">
        <f>+EA163</f>
        <v>2.5000000000000001E-2</v>
      </c>
      <c r="EG163" s="322">
        <f>+EB163</f>
        <v>2.5000000000000001E-2</v>
      </c>
      <c r="EH163" s="322">
        <f>+EC163</f>
        <v>2.5000000000000001E-2</v>
      </c>
      <c r="EI163" s="295">
        <f>-EI159/AVERAGE(EE156:EH156)/12</f>
        <v>2.5000000000000005E-2</v>
      </c>
      <c r="EJ163" s="322">
        <f>+EE163</f>
        <v>2.5000000000000001E-2</v>
      </c>
      <c r="EK163" s="322">
        <f>+EF163</f>
        <v>2.5000000000000001E-2</v>
      </c>
      <c r="EL163" s="322">
        <f>+EG163</f>
        <v>2.5000000000000001E-2</v>
      </c>
      <c r="EM163" s="322">
        <f>+EH163</f>
        <v>2.5000000000000001E-2</v>
      </c>
      <c r="EN163" s="295">
        <f>-EN159/AVERAGE(EJ156:EM156)/12</f>
        <v>2.4999999999999998E-2</v>
      </c>
      <c r="EO163" s="322">
        <f>+EJ163</f>
        <v>2.5000000000000001E-2</v>
      </c>
      <c r="EP163" s="322">
        <f>+EK163</f>
        <v>2.5000000000000001E-2</v>
      </c>
      <c r="EQ163" s="322">
        <f>+EL163</f>
        <v>2.5000000000000001E-2</v>
      </c>
      <c r="ER163" s="322">
        <f>+EM163</f>
        <v>2.5000000000000001E-2</v>
      </c>
      <c r="ES163" s="295">
        <f>-ES159/AVERAGE(EO156:ER156)/12</f>
        <v>2.5000000000000005E-2</v>
      </c>
      <c r="ET163" s="322">
        <f>+EO163</f>
        <v>2.5000000000000001E-2</v>
      </c>
      <c r="EU163" s="322">
        <f>+EP163</f>
        <v>2.5000000000000001E-2</v>
      </c>
      <c r="EV163" s="322">
        <f>+EQ163</f>
        <v>2.5000000000000001E-2</v>
      </c>
      <c r="EW163" s="322">
        <f>+ER163</f>
        <v>2.5000000000000001E-2</v>
      </c>
      <c r="EX163" s="295">
        <f>-EX159/AVERAGE(ET156:EW156)/12</f>
        <v>2.5000000000000005E-2</v>
      </c>
      <c r="EY163" s="322">
        <f>+ET163</f>
        <v>2.5000000000000001E-2</v>
      </c>
      <c r="EZ163" s="322">
        <f>+EU163</f>
        <v>2.5000000000000001E-2</v>
      </c>
      <c r="FA163" s="322">
        <f>+EV163</f>
        <v>2.5000000000000001E-2</v>
      </c>
      <c r="FB163" s="322">
        <f>+EW163</f>
        <v>2.5000000000000001E-2</v>
      </c>
      <c r="FC163" s="295">
        <f>-FC159/AVERAGE(EY156:FB156)/12</f>
        <v>2.5000000000000005E-2</v>
      </c>
      <c r="FD163" s="322">
        <f>+EY163</f>
        <v>2.5000000000000001E-2</v>
      </c>
      <c r="FE163" s="322">
        <f>+EZ163</f>
        <v>2.5000000000000001E-2</v>
      </c>
      <c r="FF163" s="322">
        <f>+FA163</f>
        <v>2.5000000000000001E-2</v>
      </c>
      <c r="FG163" s="322">
        <f>+FB163</f>
        <v>2.5000000000000001E-2</v>
      </c>
      <c r="FH163" s="295">
        <f>-FH159/AVERAGE(FD156:FG156)/12</f>
        <v>2.5000000000000005E-2</v>
      </c>
      <c r="FI163" s="322">
        <f>+FH163</f>
        <v>2.5000000000000005E-2</v>
      </c>
      <c r="FJ163" s="322">
        <f>+FI163</f>
        <v>2.5000000000000005E-2</v>
      </c>
      <c r="FK163" s="322">
        <f>+FJ163</f>
        <v>2.5000000000000005E-2</v>
      </c>
      <c r="FL163" s="322">
        <f>+FK163</f>
        <v>2.5000000000000005E-2</v>
      </c>
      <c r="FM163" s="296"/>
      <c r="FN163" s="296"/>
    </row>
    <row r="164" spans="1:170" x14ac:dyDescent="0.2">
      <c r="A164" s="332" t="s">
        <v>467</v>
      </c>
      <c r="B164" s="293"/>
      <c r="C164" s="293"/>
      <c r="D164" s="293"/>
      <c r="E164" s="293"/>
      <c r="F164" s="293"/>
      <c r="G164" s="293"/>
      <c r="H164" s="293"/>
      <c r="I164" s="293"/>
      <c r="J164" s="293"/>
      <c r="K164" s="293"/>
      <c r="L164" s="293"/>
      <c r="M164" s="293"/>
      <c r="N164" s="293"/>
      <c r="O164" s="293"/>
      <c r="P164" s="293"/>
      <c r="Q164" s="293"/>
      <c r="R164" s="293"/>
      <c r="S164" s="293"/>
      <c r="T164" s="293"/>
      <c r="U164" s="293"/>
      <c r="V164" s="293"/>
      <c r="W164" s="293"/>
      <c r="X164" s="293"/>
      <c r="Y164" s="293"/>
      <c r="Z164" s="293"/>
      <c r="AA164" s="293"/>
      <c r="AB164" s="293"/>
      <c r="AC164" s="293"/>
      <c r="AD164" s="293"/>
      <c r="AE164" s="293"/>
      <c r="AF164" s="293"/>
      <c r="AG164" s="293"/>
      <c r="AH164" s="293"/>
      <c r="AI164" s="293"/>
      <c r="AJ164" s="293"/>
      <c r="AK164" s="293"/>
      <c r="AL164" s="293"/>
      <c r="AM164" s="293"/>
      <c r="AN164" s="293"/>
      <c r="AO164" s="293"/>
      <c r="AP164" s="293"/>
      <c r="AQ164" s="293"/>
      <c r="AR164" s="293"/>
      <c r="AS164" s="293"/>
      <c r="AT164" s="293"/>
      <c r="AU164" s="293"/>
      <c r="AV164" s="293"/>
      <c r="AW164" s="293"/>
      <c r="AX164" s="293"/>
      <c r="AY164" s="293"/>
      <c r="AZ164" s="293"/>
      <c r="BA164" s="293"/>
      <c r="BB164" s="293"/>
      <c r="BC164" s="293"/>
      <c r="BD164" s="293"/>
      <c r="BE164" s="293"/>
      <c r="BF164" s="293"/>
      <c r="BG164" s="293"/>
      <c r="BH164" s="293"/>
      <c r="BI164" s="293"/>
      <c r="BJ164" s="293"/>
      <c r="BK164" s="293"/>
      <c r="BL164" s="293"/>
      <c r="BM164" s="293"/>
      <c r="BN164" s="293"/>
      <c r="BO164" s="293"/>
      <c r="BP164" s="293"/>
      <c r="BQ164" s="293"/>
      <c r="BR164" s="294">
        <f t="shared" ref="BR164:DY164" si="229">+BR160/BR$39</f>
        <v>0.47705735926143356</v>
      </c>
      <c r="BS164" s="294">
        <f t="shared" si="229"/>
        <v>0.47886045247198455</v>
      </c>
      <c r="BT164" s="294">
        <f t="shared" si="229"/>
        <v>0.48100170545086879</v>
      </c>
      <c r="BU164" s="294">
        <f t="shared" si="229"/>
        <v>0.47857205105870276</v>
      </c>
      <c r="BV164" s="295">
        <f t="shared" si="229"/>
        <v>0.47857205105870276</v>
      </c>
      <c r="BW164" s="294">
        <f t="shared" si="229"/>
        <v>0.47957163814132814</v>
      </c>
      <c r="BX164" s="294">
        <f t="shared" si="229"/>
        <v>0.47586672937480295</v>
      </c>
      <c r="BY164" s="294">
        <f t="shared" si="229"/>
        <v>0.47727388545398153</v>
      </c>
      <c r="BZ164" s="294">
        <f t="shared" si="229"/>
        <v>0.47572250188653176</v>
      </c>
      <c r="CA164" s="295">
        <f t="shared" si="229"/>
        <v>0.47572250188653176</v>
      </c>
      <c r="CB164" s="294">
        <f t="shared" si="229"/>
        <v>0.47750249513315945</v>
      </c>
      <c r="CC164" s="294">
        <f t="shared" si="229"/>
        <v>0.47389806457906519</v>
      </c>
      <c r="CD164" s="294">
        <f t="shared" si="229"/>
        <v>0.47117145712644781</v>
      </c>
      <c r="CE164" s="294">
        <f t="shared" si="229"/>
        <v>0.47056699866330076</v>
      </c>
      <c r="CF164" s="295">
        <f t="shared" si="229"/>
        <v>0.47056699866330076</v>
      </c>
      <c r="CG164" s="294">
        <f t="shared" si="229"/>
        <v>0.47274118314194469</v>
      </c>
      <c r="CH164" s="294">
        <f t="shared" si="229"/>
        <v>0.46923327013735067</v>
      </c>
      <c r="CI164" s="294">
        <f t="shared" si="229"/>
        <v>0.46702066838509343</v>
      </c>
      <c r="CJ164" s="294">
        <f t="shared" si="229"/>
        <v>0.46711102119362824</v>
      </c>
      <c r="CK164" s="295">
        <f t="shared" si="229"/>
        <v>0.46711102119362824</v>
      </c>
      <c r="CL164" s="294">
        <f t="shared" si="229"/>
        <v>0.46825575577853162</v>
      </c>
      <c r="CM164" s="294">
        <f t="shared" si="229"/>
        <v>0.46510246315300025</v>
      </c>
      <c r="CN164" s="294">
        <f t="shared" si="229"/>
        <v>0.46353651189748613</v>
      </c>
      <c r="CO164" s="294">
        <f t="shared" si="229"/>
        <v>0.46597855768248236</v>
      </c>
      <c r="CP164" s="295">
        <f t="shared" si="229"/>
        <v>0.46394478867461231</v>
      </c>
      <c r="CQ164" s="294">
        <f t="shared" si="229"/>
        <v>0.46702753761220706</v>
      </c>
      <c r="CR164" s="294">
        <f t="shared" si="229"/>
        <v>0.46415811425411024</v>
      </c>
      <c r="CS164" s="294">
        <f t="shared" si="229"/>
        <v>0.46294093957741517</v>
      </c>
      <c r="CT164" s="294">
        <f t="shared" si="229"/>
        <v>0.4637972266863587</v>
      </c>
      <c r="CU164" s="295">
        <f t="shared" si="229"/>
        <v>0.4637972266863587</v>
      </c>
      <c r="CV164" s="294">
        <f t="shared" si="229"/>
        <v>0.46452002426129485</v>
      </c>
      <c r="CW164" s="294">
        <f t="shared" si="229"/>
        <v>0.46185632263599996</v>
      </c>
      <c r="CX164" s="294">
        <f t="shared" si="229"/>
        <v>0.46138548514226385</v>
      </c>
      <c r="CY164" s="294">
        <f t="shared" si="229"/>
        <v>0.46281615261598902</v>
      </c>
      <c r="CZ164" s="295">
        <f t="shared" si="229"/>
        <v>0.46281615261598902</v>
      </c>
      <c r="DA164" s="294">
        <f t="shared" si="229"/>
        <v>0.464246685123124</v>
      </c>
      <c r="DB164" s="294">
        <f t="shared" si="229"/>
        <v>0.46311022552305042</v>
      </c>
      <c r="DC164" s="294">
        <f t="shared" si="229"/>
        <v>0.46311423676855107</v>
      </c>
      <c r="DD164" s="294">
        <f t="shared" si="229"/>
        <v>0.46537142446714908</v>
      </c>
      <c r="DE164" s="295">
        <f t="shared" si="229"/>
        <v>0.46537142446714908</v>
      </c>
      <c r="DF164" s="294">
        <f t="shared" si="229"/>
        <v>0.46778751565015203</v>
      </c>
      <c r="DG164" s="294">
        <f t="shared" si="229"/>
        <v>0.46782134065855657</v>
      </c>
      <c r="DH164" s="294">
        <f t="shared" si="229"/>
        <v>0.46947630479238905</v>
      </c>
      <c r="DI164" s="294">
        <f t="shared" si="229"/>
        <v>0.47173689619732784</v>
      </c>
      <c r="DJ164" s="295">
        <f t="shared" si="229"/>
        <v>0.47173689619732784</v>
      </c>
      <c r="DK164" s="294">
        <f t="shared" si="229"/>
        <v>0.47537882136605547</v>
      </c>
      <c r="DL164" s="294">
        <f>+DL160/DL$39</f>
        <v>0.47444536321891662</v>
      </c>
      <c r="DM164" s="294">
        <f>+DM160/DM$39</f>
        <v>0.47452335432269832</v>
      </c>
      <c r="DN164" s="294">
        <f>+DN160/DN$39</f>
        <v>0.47660987330712101</v>
      </c>
      <c r="DO164" s="295">
        <f t="shared" si="229"/>
        <v>0.47660987330712101</v>
      </c>
      <c r="DP164" s="294">
        <f t="shared" si="229"/>
        <v>0.47961317302665968</v>
      </c>
      <c r="DQ164" s="294">
        <f t="shared" si="229"/>
        <v>0.48147246517936321</v>
      </c>
      <c r="DR164" s="294">
        <f t="shared" si="229"/>
        <v>0.48492732507718456</v>
      </c>
      <c r="DS164" s="294">
        <f>+DS160/DS$39</f>
        <v>0.48793908980792522</v>
      </c>
      <c r="DT164" s="295">
        <f>+DT160/DT$39</f>
        <v>0.48793908980792522</v>
      </c>
      <c r="DU164" s="294">
        <f>+DU160/DU$39</f>
        <v>0.49052504526252261</v>
      </c>
      <c r="DV164" s="294">
        <f>+DV160/DV$39</f>
        <v>0.49059876023833643</v>
      </c>
      <c r="DW164" s="294">
        <f t="shared" si="229"/>
        <v>0.49322372806043102</v>
      </c>
      <c r="DX164" s="294">
        <f t="shared" si="229"/>
        <v>0.49769993525743689</v>
      </c>
      <c r="DY164" s="295">
        <f t="shared" si="229"/>
        <v>0.49769993525743689</v>
      </c>
      <c r="DZ164" s="294">
        <f t="shared" ref="DZ164:FL164" si="230">+DZ160/DZ$43</f>
        <v>0.55154129077566305</v>
      </c>
      <c r="EA164" s="294">
        <f t="shared" si="230"/>
        <v>0.55379302924371443</v>
      </c>
      <c r="EB164" s="294">
        <f t="shared" si="230"/>
        <v>0.5617854997748668</v>
      </c>
      <c r="EC164" s="294">
        <f t="shared" si="230"/>
        <v>0.56728339265116934</v>
      </c>
      <c r="ED164" s="295">
        <f t="shared" si="230"/>
        <v>0.56728339265116934</v>
      </c>
      <c r="EE164" s="294">
        <f t="shared" si="230"/>
        <v>0.57193919742462129</v>
      </c>
      <c r="EF164" s="294">
        <f t="shared" si="230"/>
        <v>0.57543409112671184</v>
      </c>
      <c r="EG164" s="294">
        <f t="shared" si="230"/>
        <v>0.57746977891922002</v>
      </c>
      <c r="EH164" s="294">
        <f t="shared" si="230"/>
        <v>0.57835484207569821</v>
      </c>
      <c r="EI164" s="295">
        <f t="shared" si="230"/>
        <v>0.57835484207569821</v>
      </c>
      <c r="EJ164" s="294">
        <f t="shared" si="230"/>
        <v>0.58003290127594065</v>
      </c>
      <c r="EK164" s="294">
        <f t="shared" si="230"/>
        <v>0.57719496786346847</v>
      </c>
      <c r="EL164" s="294">
        <f t="shared" si="230"/>
        <v>0.57466054020305246</v>
      </c>
      <c r="EM164" s="294">
        <f t="shared" si="230"/>
        <v>0.57135283578607732</v>
      </c>
      <c r="EN164" s="295">
        <f t="shared" si="230"/>
        <v>0.57135283578607732</v>
      </c>
      <c r="EO164" s="294">
        <f t="shared" si="230"/>
        <v>0.568362848491474</v>
      </c>
      <c r="EP164" s="294">
        <f t="shared" si="230"/>
        <v>0.56523915885480058</v>
      </c>
      <c r="EQ164" s="294">
        <f t="shared" si="230"/>
        <v>0.56229003741838568</v>
      </c>
      <c r="ER164" s="294">
        <f t="shared" si="230"/>
        <v>0.55764608633195778</v>
      </c>
      <c r="ES164" s="295">
        <f t="shared" si="230"/>
        <v>0.55764608633195778</v>
      </c>
      <c r="ET164" s="294">
        <f t="shared" si="230"/>
        <v>0.5535964912280702</v>
      </c>
      <c r="EU164" s="294">
        <f t="shared" si="230"/>
        <v>0.54887782726399437</v>
      </c>
      <c r="EV164" s="294">
        <f t="shared" si="230"/>
        <v>0.54442436040044495</v>
      </c>
      <c r="EW164" s="294">
        <f t="shared" si="230"/>
        <v>0.53905615024123676</v>
      </c>
      <c r="EX164" s="295">
        <f t="shared" si="230"/>
        <v>0.53905615024123676</v>
      </c>
      <c r="EY164" s="294">
        <f t="shared" si="230"/>
        <v>0.53336892685531234</v>
      </c>
      <c r="EZ164" s="294">
        <f t="shared" si="230"/>
        <v>0.52686955925697443</v>
      </c>
      <c r="FA164" s="294">
        <f t="shared" si="230"/>
        <v>0.52253542743131942</v>
      </c>
      <c r="FB164" s="294">
        <f t="shared" si="230"/>
        <v>0.51648426232289812</v>
      </c>
      <c r="FC164" s="295">
        <f t="shared" si="230"/>
        <v>0.51648426232289812</v>
      </c>
      <c r="FD164" s="294">
        <f t="shared" si="230"/>
        <v>0.51098871371808241</v>
      </c>
      <c r="FE164" s="294">
        <f t="shared" si="230"/>
        <v>0.50469629974851571</v>
      </c>
      <c r="FF164" s="294">
        <f t="shared" si="230"/>
        <v>0.49931569264072523</v>
      </c>
      <c r="FG164" s="294">
        <f t="shared" si="230"/>
        <v>0.49432837467348922</v>
      </c>
      <c r="FH164" s="295">
        <f t="shared" si="230"/>
        <v>0.49432837467348922</v>
      </c>
      <c r="FI164" s="294">
        <f t="shared" si="230"/>
        <v>0.47382063007386122</v>
      </c>
      <c r="FJ164" s="294">
        <f t="shared" si="230"/>
        <v>0.4561259888637994</v>
      </c>
      <c r="FK164" s="294">
        <f t="shared" si="230"/>
        <v>0.4407296126411287</v>
      </c>
      <c r="FL164" s="294">
        <f t="shared" si="230"/>
        <v>0.42721457221996911</v>
      </c>
      <c r="FM164" s="296"/>
      <c r="FN164" s="296"/>
    </row>
    <row r="165" spans="1:170" x14ac:dyDescent="0.2">
      <c r="A165" s="332" t="s">
        <v>474</v>
      </c>
      <c r="B165" s="49"/>
      <c r="C165" s="49"/>
      <c r="D165" s="49"/>
      <c r="E165" s="49"/>
      <c r="F165" s="49"/>
      <c r="G165" s="49"/>
      <c r="H165" s="49"/>
      <c r="I165" s="49"/>
      <c r="J165" s="49"/>
      <c r="K165" s="49"/>
      <c r="L165" s="49"/>
      <c r="M165" s="49"/>
      <c r="N165" s="49"/>
      <c r="O165" s="49"/>
      <c r="P165" s="49"/>
      <c r="Q165" s="49"/>
      <c r="R165" s="49"/>
      <c r="S165" s="49"/>
      <c r="T165" s="49"/>
      <c r="U165" s="49"/>
      <c r="V165" s="49"/>
      <c r="W165" s="49"/>
      <c r="X165" s="49"/>
      <c r="Y165" s="49"/>
      <c r="Z165" s="49"/>
      <c r="AA165" s="49"/>
      <c r="AB165" s="49"/>
      <c r="AC165" s="49"/>
      <c r="AD165" s="49"/>
      <c r="AE165" s="49"/>
      <c r="AF165" s="49"/>
      <c r="AG165" s="49"/>
      <c r="AH165" s="49"/>
      <c r="AI165" s="49"/>
      <c r="AJ165" s="49"/>
      <c r="AK165" s="49"/>
      <c r="AL165" s="49"/>
      <c r="AM165" s="49"/>
      <c r="AN165" s="49"/>
      <c r="AO165" s="49"/>
      <c r="AP165" s="49"/>
      <c r="AQ165" s="49"/>
      <c r="AR165" s="49"/>
      <c r="AS165" s="49"/>
      <c r="AT165" s="49"/>
      <c r="AU165" s="49"/>
      <c r="AV165" s="49"/>
      <c r="AW165" s="49"/>
      <c r="AX165" s="49"/>
      <c r="AY165" s="49"/>
      <c r="AZ165" s="49"/>
      <c r="BA165" s="49"/>
      <c r="BB165" s="49"/>
      <c r="BC165" s="49"/>
      <c r="BD165" s="49"/>
      <c r="BE165" s="49"/>
      <c r="BF165" s="49"/>
      <c r="BG165" s="49"/>
      <c r="BH165" s="49"/>
      <c r="BI165" s="49"/>
      <c r="BJ165" s="49"/>
      <c r="BK165" s="49"/>
      <c r="BL165" s="49"/>
      <c r="BM165" s="49"/>
      <c r="BN165" s="49"/>
      <c r="BO165" s="49"/>
      <c r="BP165" s="49"/>
      <c r="BQ165" s="354"/>
      <c r="BR165" s="338">
        <f t="shared" ref="BR165:CW165" si="231">+SUM(BR130,BR52,BR97)/BR160</f>
        <v>1.7774722866662829</v>
      </c>
      <c r="BS165" s="338">
        <f t="shared" si="231"/>
        <v>1.7882389954358129</v>
      </c>
      <c r="BT165" s="338">
        <f t="shared" si="231"/>
        <v>1.7989697576674823</v>
      </c>
      <c r="BU165" s="338">
        <f t="shared" si="231"/>
        <v>1.8099461476550391</v>
      </c>
      <c r="BV165" s="355">
        <f t="shared" si="231"/>
        <v>1.8099461476550391</v>
      </c>
      <c r="BW165" s="338">
        <f t="shared" si="231"/>
        <v>1.8209889690053875</v>
      </c>
      <c r="BX165" s="338">
        <f t="shared" si="231"/>
        <v>1.8321742132185947</v>
      </c>
      <c r="BY165" s="338">
        <f t="shared" si="231"/>
        <v>1.8430787230695505</v>
      </c>
      <c r="BZ165" s="338">
        <f t="shared" si="231"/>
        <v>1.854156429544062</v>
      </c>
      <c r="CA165" s="355">
        <f t="shared" si="231"/>
        <v>1.854156429544062</v>
      </c>
      <c r="CB165" s="338">
        <f t="shared" si="231"/>
        <v>1.8652035513970533</v>
      </c>
      <c r="CC165" s="338">
        <f t="shared" si="231"/>
        <v>1.8763184853280324</v>
      </c>
      <c r="CD165" s="338">
        <f t="shared" si="231"/>
        <v>1.8873541810846883</v>
      </c>
      <c r="CE165" s="338">
        <f t="shared" si="231"/>
        <v>1.8984414856294989</v>
      </c>
      <c r="CF165" s="355">
        <f t="shared" si="231"/>
        <v>1.8984414856294989</v>
      </c>
      <c r="CG165" s="338">
        <f t="shared" si="231"/>
        <v>1.9095380233259007</v>
      </c>
      <c r="CH165" s="338">
        <f t="shared" si="231"/>
        <v>1.9206916425483387</v>
      </c>
      <c r="CI165" s="338">
        <f t="shared" si="231"/>
        <v>1.9319049802891246</v>
      </c>
      <c r="CJ165" s="338">
        <f t="shared" si="231"/>
        <v>1.9431852822064348</v>
      </c>
      <c r="CK165" s="355">
        <f t="shared" si="231"/>
        <v>1.9431852822064348</v>
      </c>
      <c r="CL165" s="338">
        <f t="shared" si="231"/>
        <v>1.9543855211031225</v>
      </c>
      <c r="CM165" s="338">
        <f t="shared" si="231"/>
        <v>1.9656140999052516</v>
      </c>
      <c r="CN165" s="338">
        <f t="shared" si="231"/>
        <v>1.9768640128002133</v>
      </c>
      <c r="CO165" s="338">
        <f t="shared" si="231"/>
        <v>1.9794566752366483</v>
      </c>
      <c r="CP165" s="355">
        <f t="shared" si="231"/>
        <v>1.9881339095472619</v>
      </c>
      <c r="CQ165" s="338">
        <f t="shared" si="231"/>
        <v>1.9924386780214731</v>
      </c>
      <c r="CR165" s="338">
        <f t="shared" si="231"/>
        <v>2.0040780938307647</v>
      </c>
      <c r="CS165" s="338">
        <f t="shared" si="231"/>
        <v>2.0145404103058953</v>
      </c>
      <c r="CT165" s="338">
        <f t="shared" si="231"/>
        <v>2.0296296913650145</v>
      </c>
      <c r="CU165" s="355">
        <f t="shared" si="231"/>
        <v>2.029629691365014</v>
      </c>
      <c r="CV165" s="338">
        <f t="shared" si="231"/>
        <v>2.041412160306499</v>
      </c>
      <c r="CW165" s="338">
        <f t="shared" si="231"/>
        <v>2.0503571955312303</v>
      </c>
      <c r="CX165" s="338">
        <f t="shared" ref="CX165:EC165" si="232">+SUM(CX130,CX52,CX97)/CX160</f>
        <v>2.0551093589744593</v>
      </c>
      <c r="CY165" s="338">
        <f t="shared" si="232"/>
        <v>2.0601529273052122</v>
      </c>
      <c r="CZ165" s="355">
        <f t="shared" si="232"/>
        <v>2.0601529273052122</v>
      </c>
      <c r="DA165" s="338">
        <f t="shared" si="232"/>
        <v>2.0624583153517202</v>
      </c>
      <c r="DB165" s="338">
        <f t="shared" si="232"/>
        <v>2.0588281311116328</v>
      </c>
      <c r="DC165" s="338">
        <f t="shared" si="232"/>
        <v>2.0573553461568412</v>
      </c>
      <c r="DD165" s="338">
        <f t="shared" si="232"/>
        <v>2.0616197862406915</v>
      </c>
      <c r="DE165" s="355">
        <f t="shared" si="232"/>
        <v>2.0616197862406915</v>
      </c>
      <c r="DF165" s="338">
        <f t="shared" si="232"/>
        <v>2.0628202187045956</v>
      </c>
      <c r="DG165" s="338">
        <f t="shared" si="232"/>
        <v>2.0643230258893506</v>
      </c>
      <c r="DH165" s="338">
        <f t="shared" si="232"/>
        <v>2.0614370667777737</v>
      </c>
      <c r="DI165" s="338">
        <f t="shared" si="232"/>
        <v>2.0607392382240253</v>
      </c>
      <c r="DJ165" s="355">
        <f t="shared" si="232"/>
        <v>2.0607392382240253</v>
      </c>
      <c r="DK165" s="338">
        <f t="shared" si="232"/>
        <v>2.0554935654243844</v>
      </c>
      <c r="DL165" s="338">
        <f t="shared" si="232"/>
        <v>2.0509882448919048</v>
      </c>
      <c r="DM165" s="338">
        <f t="shared" si="232"/>
        <v>2.0417683152214092</v>
      </c>
      <c r="DN165" s="338">
        <f t="shared" si="232"/>
        <v>2.0342450685634672</v>
      </c>
      <c r="DO165" s="355">
        <f t="shared" si="232"/>
        <v>2.0342450685634672</v>
      </c>
      <c r="DP165" s="338">
        <f t="shared" si="232"/>
        <v>2.022488646684832</v>
      </c>
      <c r="DQ165" s="338">
        <f t="shared" si="232"/>
        <v>2.0126042832893929</v>
      </c>
      <c r="DR165" s="338">
        <f t="shared" si="232"/>
        <v>2</v>
      </c>
      <c r="DS165" s="338">
        <f t="shared" si="232"/>
        <v>1.9933683239946096</v>
      </c>
      <c r="DT165" s="355">
        <f t="shared" si="232"/>
        <v>1.9933683239946096</v>
      </c>
      <c r="DU165" s="338">
        <f t="shared" si="232"/>
        <v>1.9812992125984252</v>
      </c>
      <c r="DV165" s="338">
        <f t="shared" si="232"/>
        <v>1.9689545343180148</v>
      </c>
      <c r="DW165" s="338">
        <f t="shared" si="232"/>
        <v>1.9518364518364519</v>
      </c>
      <c r="DX165" s="338">
        <f t="shared" si="232"/>
        <v>1.9379022319594688</v>
      </c>
      <c r="DY165" s="355">
        <f t="shared" si="232"/>
        <v>1.9379022319594688</v>
      </c>
      <c r="DZ165" s="338">
        <f t="shared" si="232"/>
        <v>1.9137697822264303</v>
      </c>
      <c r="EA165" s="338">
        <f t="shared" si="232"/>
        <v>1.8906181866970784</v>
      </c>
      <c r="EB165" s="338">
        <f t="shared" si="232"/>
        <v>1.8685753821823932</v>
      </c>
      <c r="EC165" s="338">
        <f t="shared" si="232"/>
        <v>1.850622137032585</v>
      </c>
      <c r="ED165" s="355">
        <f t="shared" ref="ED165:FI165" si="233">+SUM(ED130,ED52,ED97)/ED160</f>
        <v>1.850622137032585</v>
      </c>
      <c r="EE165" s="338">
        <f t="shared" si="233"/>
        <v>1.8266075957494623</v>
      </c>
      <c r="EF165" s="338">
        <f t="shared" si="233"/>
        <v>1.8058428539604747</v>
      </c>
      <c r="EG165" s="338">
        <f t="shared" si="233"/>
        <v>1.7840040432118265</v>
      </c>
      <c r="EH165" s="338">
        <f t="shared" si="233"/>
        <v>1.7649093023986921</v>
      </c>
      <c r="EI165" s="355">
        <f t="shared" si="233"/>
        <v>1.7649093023986921</v>
      </c>
      <c r="EJ165" s="338">
        <f t="shared" si="233"/>
        <v>1.7387397243146938</v>
      </c>
      <c r="EK165" s="338">
        <f t="shared" si="233"/>
        <v>1.7160381786887811</v>
      </c>
      <c r="EL165" s="338">
        <f t="shared" si="233"/>
        <v>1.6912427962916563</v>
      </c>
      <c r="EM165" s="338">
        <f t="shared" si="233"/>
        <v>1.6722536095417451</v>
      </c>
      <c r="EN165" s="355">
        <f t="shared" si="233"/>
        <v>1.6722536095417451</v>
      </c>
      <c r="EO165" s="338">
        <f t="shared" si="233"/>
        <v>1.644305248639879</v>
      </c>
      <c r="EP165" s="338">
        <f t="shared" si="233"/>
        <v>1.6209361284852817</v>
      </c>
      <c r="EQ165" s="338">
        <f t="shared" si="233"/>
        <v>1.5975604118775522</v>
      </c>
      <c r="ER165" s="338">
        <f>+SUM(ER130,ER52,ER97)/ER160</f>
        <v>1.5797018784804207</v>
      </c>
      <c r="ES165" s="355">
        <f t="shared" si="233"/>
        <v>1.5797018784804207</v>
      </c>
      <c r="ET165" s="338">
        <f t="shared" ref="ET165:FC165" si="234">+SUM(ET130,ET52,ET97)/ET160</f>
        <v>1.5568534313484113</v>
      </c>
      <c r="EU165" s="338">
        <f t="shared" si="234"/>
        <v>1.5364952842019761</v>
      </c>
      <c r="EV165" s="338">
        <f t="shared" si="234"/>
        <v>1.5176199687260288</v>
      </c>
      <c r="EW165" s="338">
        <f t="shared" si="234"/>
        <v>1.5025977897903853</v>
      </c>
      <c r="EX165" s="355">
        <f t="shared" si="234"/>
        <v>1.5025977897903853</v>
      </c>
      <c r="EY165" s="338">
        <f t="shared" si="234"/>
        <v>1.4833268773627812</v>
      </c>
      <c r="EZ165" s="338">
        <f t="shared" si="234"/>
        <v>1.4684327998463431</v>
      </c>
      <c r="FA165" s="338">
        <f>+SUM(FA130,FA52,FA97)/FA160</f>
        <v>1.4544920822394176</v>
      </c>
      <c r="FB165" s="338">
        <f>+SUM(FB130,FB52,FB97)/FB160</f>
        <v>1.4441038085763316</v>
      </c>
      <c r="FC165" s="355">
        <f t="shared" si="234"/>
        <v>1.4441038085763316</v>
      </c>
      <c r="FD165" s="338">
        <f>+SUM(FD130,FD52,FD97)/FD160</f>
        <v>1.4329683614979676</v>
      </c>
      <c r="FE165" s="338">
        <f>+SUM(FE130,FE52,FE97)/FE160</f>
        <v>1.4218161313423179</v>
      </c>
      <c r="FF165" s="338">
        <f>+SUM(FF130,FF52,FF97)/FF160</f>
        <v>1.4104860507348853</v>
      </c>
      <c r="FG165" s="338">
        <f>+SUM(FG130,FG52,FG97)/FG160</f>
        <v>1.4000790273312396</v>
      </c>
      <c r="FH165" s="355">
        <f>+SUM(FH130,FH52,FH97)/FH160</f>
        <v>1.4000790273312396</v>
      </c>
      <c r="FI165" s="338">
        <f t="shared" si="233"/>
        <v>1.3601845625713151</v>
      </c>
      <c r="FJ165" s="338">
        <f>+SUM(FJ130,FJ52,FJ97)/FJ160</f>
        <v>1.3294490554088456</v>
      </c>
      <c r="FK165" s="338">
        <f>+SUM(FK130,FK52,FK97)/FK160</f>
        <v>1.3053348889458967</v>
      </c>
      <c r="FL165" s="338">
        <f>+SUM(FL130,FL52,FL97)/FL160</f>
        <v>1.2859195024359218</v>
      </c>
      <c r="FM165" s="296"/>
      <c r="FN165" s="296"/>
    </row>
    <row r="166" spans="1:170" x14ac:dyDescent="0.2">
      <c r="A166" s="332" t="s">
        <v>3297</v>
      </c>
      <c r="B166" s="293"/>
      <c r="C166" s="293"/>
      <c r="D166" s="293"/>
      <c r="E166" s="293"/>
      <c r="F166" s="293"/>
      <c r="G166" s="293"/>
      <c r="H166" s="293"/>
      <c r="I166" s="293"/>
      <c r="J166" s="293"/>
      <c r="K166" s="293"/>
      <c r="L166" s="293"/>
      <c r="M166" s="293"/>
      <c r="N166" s="293"/>
      <c r="O166" s="293"/>
      <c r="P166" s="293"/>
      <c r="Q166" s="293"/>
      <c r="R166" s="293"/>
      <c r="S166" s="293"/>
      <c r="T166" s="293"/>
      <c r="U166" s="293"/>
      <c r="V166" s="293"/>
      <c r="W166" s="293"/>
      <c r="X166" s="293"/>
      <c r="Y166" s="293"/>
      <c r="Z166" s="293"/>
      <c r="AA166" s="293"/>
      <c r="AB166" s="293"/>
      <c r="AC166" s="293"/>
      <c r="AD166" s="293"/>
      <c r="AE166" s="293"/>
      <c r="AF166" s="293"/>
      <c r="AG166" s="293"/>
      <c r="AH166" s="293"/>
      <c r="AI166" s="293"/>
      <c r="AJ166" s="293"/>
      <c r="AK166" s="293"/>
      <c r="AL166" s="293"/>
      <c r="AM166" s="293"/>
      <c r="AN166" s="293"/>
      <c r="AO166" s="293"/>
      <c r="AP166" s="293"/>
      <c r="AQ166" s="293"/>
      <c r="AR166" s="293"/>
      <c r="AS166" s="293"/>
      <c r="AT166" s="293"/>
      <c r="AU166" s="293"/>
      <c r="AV166" s="293"/>
      <c r="AW166" s="293"/>
      <c r="AX166" s="293"/>
      <c r="AY166" s="293"/>
      <c r="AZ166" s="293"/>
      <c r="BA166" s="293"/>
      <c r="BB166" s="293"/>
      <c r="BC166" s="293"/>
      <c r="BD166" s="293"/>
      <c r="BE166" s="293"/>
      <c r="BF166" s="293"/>
      <c r="BG166" s="293"/>
      <c r="BH166" s="293"/>
      <c r="BI166" s="293"/>
      <c r="BJ166" s="293"/>
      <c r="BK166" s="293"/>
      <c r="BL166" s="293"/>
      <c r="BM166" s="293"/>
      <c r="BN166" s="293"/>
      <c r="BO166" s="293"/>
      <c r="BP166" s="293"/>
      <c r="BQ166" s="293"/>
      <c r="BR166" s="2900">
        <f t="shared" ref="BR166:EC166" si="235">+BR162-BM162</f>
        <v>0</v>
      </c>
      <c r="BS166" s="2900">
        <f t="shared" si="235"/>
        <v>0</v>
      </c>
      <c r="BT166" s="2900">
        <f t="shared" si="235"/>
        <v>0</v>
      </c>
      <c r="BU166" s="2900">
        <f t="shared" si="235"/>
        <v>0</v>
      </c>
      <c r="BV166" s="2901">
        <f t="shared" si="235"/>
        <v>0</v>
      </c>
      <c r="BW166" s="2900">
        <f t="shared" si="235"/>
        <v>0</v>
      </c>
      <c r="BX166" s="2900">
        <f t="shared" si="235"/>
        <v>0</v>
      </c>
      <c r="BY166" s="2900">
        <f t="shared" si="235"/>
        <v>0</v>
      </c>
      <c r="BZ166" s="2900">
        <f t="shared" si="235"/>
        <v>0</v>
      </c>
      <c r="CA166" s="2901">
        <f t="shared" si="235"/>
        <v>0</v>
      </c>
      <c r="CB166" s="2900">
        <f t="shared" si="235"/>
        <v>0</v>
      </c>
      <c r="CC166" s="2900">
        <f t="shared" si="235"/>
        <v>0</v>
      </c>
      <c r="CD166" s="2900">
        <f t="shared" si="235"/>
        <v>0</v>
      </c>
      <c r="CE166" s="2900">
        <f t="shared" si="235"/>
        <v>0</v>
      </c>
      <c r="CF166" s="2901">
        <f t="shared" si="235"/>
        <v>0</v>
      </c>
      <c r="CG166" s="2900">
        <f t="shared" si="235"/>
        <v>0</v>
      </c>
      <c r="CH166" s="2900">
        <f t="shared" si="235"/>
        <v>0</v>
      </c>
      <c r="CI166" s="2900">
        <f t="shared" si="235"/>
        <v>0</v>
      </c>
      <c r="CJ166" s="2900">
        <f t="shared" si="235"/>
        <v>0</v>
      </c>
      <c r="CK166" s="2901">
        <f t="shared" si="235"/>
        <v>0</v>
      </c>
      <c r="CL166" s="2900">
        <f t="shared" si="235"/>
        <v>0</v>
      </c>
      <c r="CM166" s="2900">
        <f t="shared" si="235"/>
        <v>0</v>
      </c>
      <c r="CN166" s="2900">
        <f t="shared" si="235"/>
        <v>0</v>
      </c>
      <c r="CO166" s="2900">
        <f t="shared" si="235"/>
        <v>0</v>
      </c>
      <c r="CP166" s="2901">
        <f t="shared" si="235"/>
        <v>0</v>
      </c>
      <c r="CQ166" s="2900">
        <f t="shared" si="235"/>
        <v>0</v>
      </c>
      <c r="CR166" s="2900">
        <f t="shared" si="235"/>
        <v>0</v>
      </c>
      <c r="CS166" s="2900">
        <f t="shared" si="235"/>
        <v>0</v>
      </c>
      <c r="CT166" s="2900">
        <f t="shared" si="235"/>
        <v>0</v>
      </c>
      <c r="CU166" s="2901">
        <f t="shared" si="235"/>
        <v>0</v>
      </c>
      <c r="CV166" s="2900">
        <f t="shared" si="235"/>
        <v>0</v>
      </c>
      <c r="CW166" s="2900">
        <f t="shared" si="235"/>
        <v>0</v>
      </c>
      <c r="CX166" s="2900">
        <f t="shared" si="235"/>
        <v>0</v>
      </c>
      <c r="CY166" s="2900">
        <f t="shared" si="235"/>
        <v>0</v>
      </c>
      <c r="CZ166" s="2901">
        <f t="shared" si="235"/>
        <v>0</v>
      </c>
      <c r="DA166" s="2900">
        <f t="shared" si="235"/>
        <v>0</v>
      </c>
      <c r="DB166" s="2900">
        <f t="shared" si="235"/>
        <v>-12</v>
      </c>
      <c r="DC166" s="2900">
        <f t="shared" si="235"/>
        <v>116</v>
      </c>
      <c r="DD166" s="2900">
        <f t="shared" si="235"/>
        <v>235</v>
      </c>
      <c r="DE166" s="2901">
        <f t="shared" si="235"/>
        <v>339</v>
      </c>
      <c r="DF166" s="2900">
        <f t="shared" si="235"/>
        <v>237</v>
      </c>
      <c r="DG166" s="2900">
        <f t="shared" si="235"/>
        <v>85</v>
      </c>
      <c r="DH166" s="2900">
        <f t="shared" si="235"/>
        <v>58</v>
      </c>
      <c r="DI166" s="2900">
        <f t="shared" si="235"/>
        <v>-14</v>
      </c>
      <c r="DJ166" s="2901">
        <f t="shared" si="235"/>
        <v>366</v>
      </c>
      <c r="DK166" s="2900">
        <f t="shared" si="235"/>
        <v>27</v>
      </c>
      <c r="DL166" s="2900">
        <f t="shared" si="235"/>
        <v>8</v>
      </c>
      <c r="DM166" s="2900">
        <f t="shared" si="235"/>
        <v>-87</v>
      </c>
      <c r="DN166" s="2900">
        <f t="shared" si="235"/>
        <v>-1</v>
      </c>
      <c r="DO166" s="2901">
        <f t="shared" si="235"/>
        <v>-53</v>
      </c>
      <c r="DP166" s="2900">
        <f t="shared" si="235"/>
        <v>-13</v>
      </c>
      <c r="DQ166" s="2900">
        <f t="shared" si="235"/>
        <v>83</v>
      </c>
      <c r="DR166" s="2900">
        <f t="shared" si="235"/>
        <v>182</v>
      </c>
      <c r="DS166" s="2900">
        <f t="shared" si="235"/>
        <v>20</v>
      </c>
      <c r="DT166" s="2901">
        <f t="shared" si="235"/>
        <v>272</v>
      </c>
      <c r="DU166" s="2900">
        <f t="shared" si="235"/>
        <v>-1</v>
      </c>
      <c r="DV166" s="2900">
        <f t="shared" si="235"/>
        <v>-41</v>
      </c>
      <c r="DW166" s="2900">
        <f t="shared" si="235"/>
        <v>20</v>
      </c>
      <c r="DX166" s="2900">
        <f t="shared" si="235"/>
        <v>112</v>
      </c>
      <c r="DY166" s="2901">
        <f t="shared" si="235"/>
        <v>90</v>
      </c>
      <c r="DZ166" s="2900">
        <f t="shared" si="235"/>
        <v>110</v>
      </c>
      <c r="EA166" s="2900">
        <f t="shared" si="235"/>
        <v>118</v>
      </c>
      <c r="EB166" s="2900">
        <f t="shared" si="235"/>
        <v>250</v>
      </c>
      <c r="EC166" s="2900">
        <f t="shared" si="235"/>
        <v>77</v>
      </c>
      <c r="ED166" s="2901">
        <f>+ED162-DY162</f>
        <v>555</v>
      </c>
      <c r="EE166" s="2900">
        <f t="shared" ref="EE166:FB166" si="236">+EE162-DZ162</f>
        <v>8</v>
      </c>
      <c r="EF166" s="2900">
        <f t="shared" si="236"/>
        <v>33</v>
      </c>
      <c r="EG166" s="2900">
        <f t="shared" si="236"/>
        <v>-304</v>
      </c>
      <c r="EH166" s="2900">
        <f t="shared" si="236"/>
        <v>-278</v>
      </c>
      <c r="EI166" s="2901">
        <f t="shared" si="236"/>
        <v>-541</v>
      </c>
      <c r="EJ166" s="2900">
        <f t="shared" si="236"/>
        <v>-184</v>
      </c>
      <c r="EK166" s="2900">
        <f t="shared" si="236"/>
        <v>-312</v>
      </c>
      <c r="EL166" s="2900">
        <f t="shared" si="236"/>
        <v>-262</v>
      </c>
      <c r="EM166" s="2900">
        <f t="shared" si="236"/>
        <v>-219</v>
      </c>
      <c r="EN166" s="2901">
        <f t="shared" si="236"/>
        <v>-977</v>
      </c>
      <c r="EO166" s="2900">
        <f t="shared" si="236"/>
        <v>-218</v>
      </c>
      <c r="EP166" s="2900">
        <f t="shared" si="236"/>
        <v>-27</v>
      </c>
      <c r="EQ166" s="2900">
        <f t="shared" si="236"/>
        <v>-12</v>
      </c>
      <c r="ER166" s="2900">
        <f t="shared" si="236"/>
        <v>-6</v>
      </c>
      <c r="ES166" s="2901">
        <f t="shared" si="236"/>
        <v>-263</v>
      </c>
      <c r="ET166" s="2900">
        <f t="shared" si="236"/>
        <v>-59</v>
      </c>
      <c r="EU166" s="2900">
        <f t="shared" si="236"/>
        <v>-64</v>
      </c>
      <c r="EV166" s="2900">
        <f t="shared" si="236"/>
        <v>-63</v>
      </c>
      <c r="EW166" s="2900">
        <f t="shared" si="236"/>
        <v>-78</v>
      </c>
      <c r="EX166" s="2901">
        <f>+EX162-ES162</f>
        <v>-264</v>
      </c>
      <c r="EY166" s="2900">
        <f t="shared" si="236"/>
        <v>-110</v>
      </c>
      <c r="EZ166" s="2900">
        <f t="shared" si="236"/>
        <v>-94</v>
      </c>
      <c r="FA166" s="2900">
        <f t="shared" si="236"/>
        <v>-2</v>
      </c>
      <c r="FB166" s="2900">
        <f t="shared" si="236"/>
        <v>-51</v>
      </c>
      <c r="FC166" s="2901">
        <f t="shared" ref="FC166:FH166" si="237">+FC162-EX162</f>
        <v>-257</v>
      </c>
      <c r="FD166" s="2900">
        <f t="shared" si="237"/>
        <v>-0.81861061622475972</v>
      </c>
      <c r="FE166" s="2900">
        <f t="shared" si="237"/>
        <v>1.3733635801545461</v>
      </c>
      <c r="FF166" s="2900">
        <f t="shared" si="237"/>
        <v>-70.95888963600737</v>
      </c>
      <c r="FG166" s="2900">
        <f t="shared" si="237"/>
        <v>53.066249130879442</v>
      </c>
      <c r="FH166" s="2901">
        <f t="shared" si="237"/>
        <v>-17.337887541198143</v>
      </c>
      <c r="FI166" s="2900">
        <f>+FI162-FH162</f>
        <v>55.773365942684904</v>
      </c>
      <c r="FJ166" s="2900">
        <f>+FJ162-FI162</f>
        <v>130.69204312236616</v>
      </c>
      <c r="FK166" s="2900">
        <f>+FK162-FJ162</f>
        <v>107.26580897522945</v>
      </c>
      <c r="FL166" s="2900">
        <f>+FL162-FK162</f>
        <v>87.89240271397648</v>
      </c>
      <c r="FM166" s="296"/>
      <c r="FN166" s="296"/>
    </row>
    <row r="167" spans="1:170" x14ac:dyDescent="0.2">
      <c r="A167" s="332" t="s">
        <v>5767</v>
      </c>
      <c r="B167" s="293"/>
      <c r="C167" s="293"/>
      <c r="D167" s="293"/>
      <c r="E167" s="293"/>
      <c r="F167" s="293"/>
      <c r="G167" s="293"/>
      <c r="H167" s="293"/>
      <c r="I167" s="293"/>
      <c r="J167" s="293"/>
      <c r="K167" s="293"/>
      <c r="L167" s="293"/>
      <c r="M167" s="293"/>
      <c r="N167" s="293"/>
      <c r="O167" s="293"/>
      <c r="P167" s="293"/>
      <c r="Q167" s="293"/>
      <c r="R167" s="293"/>
      <c r="S167" s="293"/>
      <c r="T167" s="293"/>
      <c r="U167" s="293"/>
      <c r="V167" s="293"/>
      <c r="W167" s="293"/>
      <c r="X167" s="293"/>
      <c r="Y167" s="293"/>
      <c r="Z167" s="293"/>
      <c r="AA167" s="293"/>
      <c r="AB167" s="293"/>
      <c r="AC167" s="293"/>
      <c r="AD167" s="293"/>
      <c r="AE167" s="293"/>
      <c r="AF167" s="293"/>
      <c r="AG167" s="293"/>
      <c r="AH167" s="293"/>
      <c r="AI167" s="293"/>
      <c r="AJ167" s="293"/>
      <c r="AK167" s="293"/>
      <c r="AL167" s="293"/>
      <c r="AM167" s="293"/>
      <c r="AN167" s="293"/>
      <c r="AO167" s="293"/>
      <c r="AP167" s="293"/>
      <c r="AQ167" s="293"/>
      <c r="AR167" s="293"/>
      <c r="AS167" s="293"/>
      <c r="AT167" s="293"/>
      <c r="AU167" s="293"/>
      <c r="AV167" s="293"/>
      <c r="AW167" s="293"/>
      <c r="AX167" s="293"/>
      <c r="AY167" s="293"/>
      <c r="AZ167" s="293"/>
      <c r="BA167" s="293"/>
      <c r="BB167" s="293"/>
      <c r="BC167" s="293"/>
      <c r="BD167" s="293"/>
      <c r="BE167" s="293"/>
      <c r="BF167" s="293"/>
      <c r="BG167" s="293"/>
      <c r="BH167" s="293"/>
      <c r="BI167" s="293"/>
      <c r="BJ167" s="293"/>
      <c r="BK167" s="293"/>
      <c r="BL167" s="293"/>
      <c r="BM167" s="293"/>
      <c r="BN167" s="293"/>
      <c r="BO167" s="293"/>
      <c r="BP167" s="293"/>
      <c r="BQ167" s="293"/>
      <c r="BR167" s="2900">
        <f>+BR160-BR52</f>
        <v>10723.54470254178</v>
      </c>
      <c r="BS167" s="2900">
        <f>+BS160-BS52</f>
        <v>10647.277996136632</v>
      </c>
      <c r="BT167" s="2900">
        <f>+BT160-BT52</f>
        <v>10512.735343270642</v>
      </c>
      <c r="BU167" s="2900">
        <f>+BU160-BU52</f>
        <v>10337.277257697353</v>
      </c>
      <c r="BV167" s="2901">
        <f>BU167</f>
        <v>10337.277257697353</v>
      </c>
      <c r="BW167" s="2900">
        <f>+BW160-BW52</f>
        <v>10161.375599249861</v>
      </c>
      <c r="BX167" s="2900">
        <f>+BX160-BX52</f>
        <v>9990.0820801866339</v>
      </c>
      <c r="BY167" s="2900">
        <f>+BY160-BY52</f>
        <v>9810.4245882308514</v>
      </c>
      <c r="BZ167" s="2900">
        <f>+BZ160-BZ52</f>
        <v>9576.4278071396275</v>
      </c>
      <c r="CA167" s="2901">
        <f>BZ167</f>
        <v>9576.4278071396275</v>
      </c>
      <c r="CB167" s="2900">
        <f>+CB160-CB52</f>
        <v>9353.2036395435425</v>
      </c>
      <c r="CC167" s="2900">
        <f>+CC160-CC52</f>
        <v>9133.4613305975017</v>
      </c>
      <c r="CD167" s="2900">
        <f>+CD160-CD52</f>
        <v>8852.6902739917696</v>
      </c>
      <c r="CE167" s="2900">
        <f>+CE160-CE52</f>
        <v>8638.1433210344494</v>
      </c>
      <c r="CF167" s="2901">
        <f>CE167</f>
        <v>8638.1433210344494</v>
      </c>
      <c r="CG167" s="2900">
        <f>+CG160-CG52</f>
        <v>8416.3426899401475</v>
      </c>
      <c r="CH167" s="2900">
        <f>+CH160-CH52</f>
        <v>8182.4949170571617</v>
      </c>
      <c r="CI167" s="2900">
        <f>+CI160-CI52</f>
        <v>7904.4784261295972</v>
      </c>
      <c r="CJ167" s="2900">
        <f>+CJ160-CJ52</f>
        <v>7671.4550021546711</v>
      </c>
      <c r="CK167" s="2901">
        <f>CJ167</f>
        <v>7671.4550021546711</v>
      </c>
      <c r="CL167" s="2900">
        <f>+CL160-CL52</f>
        <v>7390.8672543326975</v>
      </c>
      <c r="CM167" s="2900">
        <f>+CM160-CM52</f>
        <v>7166.4800367283933</v>
      </c>
      <c r="CN167" s="2900">
        <f>+CN160-CN52</f>
        <v>6895.0522996532745</v>
      </c>
      <c r="CO167" s="2900">
        <f>+CO160-CO52</f>
        <v>6779.972147226872</v>
      </c>
      <c r="CP167" s="2901">
        <f>CO167</f>
        <v>6779.972147226872</v>
      </c>
      <c r="CQ167" s="2900">
        <f>+CQ160-CQ52</f>
        <v>6503.5951085675442</v>
      </c>
      <c r="CR167" s="2900">
        <f>+CR160-CR52</f>
        <v>6268.397028779902</v>
      </c>
      <c r="CS167" s="2900">
        <f>+CS160-CS52</f>
        <v>6016.7644691200985</v>
      </c>
      <c r="CT167" s="2900">
        <f>+CT160-CT52</f>
        <v>5777.5004379047823</v>
      </c>
      <c r="CU167" s="2901">
        <f>CT167</f>
        <v>5777.5004379047823</v>
      </c>
      <c r="CV167" s="2900">
        <f>+CV160-CV52</f>
        <v>5515.9537607524544</v>
      </c>
      <c r="CW167" s="2900">
        <f>+CW160-CW52</f>
        <v>5304.103203793049</v>
      </c>
      <c r="CX167" s="2900">
        <f>+CX160-CX52</f>
        <v>5087.9393375625368</v>
      </c>
      <c r="CY167" s="2900">
        <f>+CY160-CY52</f>
        <v>4904.5813534510125</v>
      </c>
      <c r="CZ167" s="2901">
        <f>CY167</f>
        <v>4904.5813534510125</v>
      </c>
      <c r="DA167" s="2900">
        <f>+DA160-DA52</f>
        <v>4712</v>
      </c>
      <c r="DB167" s="2900">
        <f>+DB160-DB52</f>
        <v>4651</v>
      </c>
      <c r="DC167" s="2900">
        <f>+DC160-DC52</f>
        <v>4488</v>
      </c>
      <c r="DD167" s="2900">
        <f>+DD160-DD52</f>
        <v>4307</v>
      </c>
      <c r="DE167" s="2901">
        <f>DD167</f>
        <v>4307</v>
      </c>
      <c r="DF167" s="2900">
        <f>+DF160-DF52</f>
        <v>4141</v>
      </c>
      <c r="DG167" s="2900">
        <f>+DG160-DG52</f>
        <v>4038</v>
      </c>
      <c r="DH167" s="2900">
        <f>+DH160-DH52</f>
        <v>3924</v>
      </c>
      <c r="DI167" s="2900">
        <f>+DI160-DI52</f>
        <v>3795</v>
      </c>
      <c r="DJ167" s="2901">
        <f>DI167</f>
        <v>3795</v>
      </c>
      <c r="DK167" s="2900">
        <f>+DK160-DK52</f>
        <v>3662</v>
      </c>
      <c r="DL167" s="2900">
        <f>+DL160-DL52</f>
        <v>3603</v>
      </c>
      <c r="DM167" s="2900">
        <f>+DM160-DM52</f>
        <v>3508</v>
      </c>
      <c r="DN167" s="2900">
        <f>+DN160-DN52</f>
        <v>3411</v>
      </c>
      <c r="DO167" s="2901">
        <f>DN167</f>
        <v>3411</v>
      </c>
      <c r="DP167" s="2900">
        <f>+DP160-DP52</f>
        <v>3311</v>
      </c>
      <c r="DQ167" s="2900">
        <f>+DQ160-DQ52</f>
        <v>3249</v>
      </c>
      <c r="DR167" s="2900">
        <f>+DR160-DR52</f>
        <v>3184</v>
      </c>
      <c r="DS167" s="2900">
        <f>+DS160-DS52</f>
        <v>3101</v>
      </c>
      <c r="DT167" s="2901">
        <f>DS167</f>
        <v>3101</v>
      </c>
      <c r="DU167" s="2900">
        <f>+DU160-DU52</f>
        <v>3025</v>
      </c>
      <c r="DV167" s="2900">
        <f>+DV160-DV52</f>
        <v>2966</v>
      </c>
      <c r="DW167" s="2900">
        <f>+DW160-DW52</f>
        <v>2896</v>
      </c>
      <c r="DX167" s="2900">
        <f>+DX160-DX52</f>
        <v>2824</v>
      </c>
      <c r="DY167" s="2901">
        <f>DX167</f>
        <v>2824</v>
      </c>
      <c r="DZ167" s="2900">
        <f>+DZ160-DZ52</f>
        <v>2718</v>
      </c>
      <c r="EA167" s="2900">
        <f>+EA160-EA52</f>
        <v>2619</v>
      </c>
      <c r="EB167" s="2900">
        <f>+EB160-EB52</f>
        <v>2541</v>
      </c>
      <c r="EC167" s="2900">
        <f>+EC160-EC52</f>
        <v>2455</v>
      </c>
      <c r="ED167" s="2901">
        <f>EC167</f>
        <v>2455</v>
      </c>
      <c r="EE167" s="2900">
        <f>+EE160-EE52</f>
        <v>2375</v>
      </c>
      <c r="EF167" s="2900">
        <f>+EF160-EF52</f>
        <v>2315</v>
      </c>
      <c r="EG167" s="2900">
        <f>+EG160-EG52</f>
        <v>2269</v>
      </c>
      <c r="EH167" s="2900">
        <f>+EH160-EH52</f>
        <v>2226</v>
      </c>
      <c r="EI167" s="2901">
        <f>EH167</f>
        <v>2226</v>
      </c>
      <c r="EJ167" s="2900">
        <f>+EJ160-EJ52</f>
        <v>2157</v>
      </c>
      <c r="EK167" s="2900">
        <f>+EK160-EK52</f>
        <v>2129</v>
      </c>
      <c r="EL167" s="2900">
        <f>+EL160-EL52</f>
        <v>2093</v>
      </c>
      <c r="EM167" s="2900">
        <f>+EM160-EM52</f>
        <v>2048</v>
      </c>
      <c r="EN167" s="2901">
        <f>EM167</f>
        <v>2048</v>
      </c>
      <c r="EO167" s="2900">
        <f>+EO160-EO52</f>
        <v>2010.5999999999985</v>
      </c>
      <c r="EP167" s="2900">
        <f>+EP160-EP52</f>
        <v>1965.4000000000015</v>
      </c>
      <c r="EQ167" s="2900">
        <f>+EQ160-EQ52</f>
        <v>1943</v>
      </c>
      <c r="ER167" s="2900">
        <f>+ER160-ER52</f>
        <v>1900</v>
      </c>
      <c r="ES167" s="2901">
        <f>ER167</f>
        <v>1900</v>
      </c>
      <c r="ET167" s="2900">
        <f>+ET160-ET52</f>
        <v>1862</v>
      </c>
      <c r="EU167" s="2900">
        <f>+EU160-EU52</f>
        <v>1843</v>
      </c>
      <c r="EV167" s="2900">
        <f>+EV160-EV52</f>
        <v>1820</v>
      </c>
      <c r="EW167" s="2900">
        <f>+EW160-EW52</f>
        <v>1799</v>
      </c>
      <c r="EX167" s="2901">
        <f>EW167</f>
        <v>1799</v>
      </c>
      <c r="EY167" s="2900">
        <f>+EY160-EY52</f>
        <v>1779</v>
      </c>
      <c r="EZ167" s="2900">
        <f>+EZ160-EZ52</f>
        <v>1757</v>
      </c>
      <c r="FA167" s="2900">
        <f>+FA160-FA52</f>
        <v>1745</v>
      </c>
      <c r="FB167" s="2900">
        <f>+FB160-FB52</f>
        <v>1720</v>
      </c>
      <c r="FC167" s="2901">
        <f>FB167</f>
        <v>1720</v>
      </c>
      <c r="FD167" s="341">
        <f>FC167*0.975</f>
        <v>1677</v>
      </c>
      <c r="FE167" s="341">
        <f>FD167*0.975</f>
        <v>1635.075</v>
      </c>
      <c r="FF167" s="341">
        <f>FE167*0.975</f>
        <v>1594.1981250000001</v>
      </c>
      <c r="FG167" s="341">
        <f>FF167*0.975</f>
        <v>1554.3431718750001</v>
      </c>
      <c r="FH167" s="2901">
        <f>FG167</f>
        <v>1554.3431718750001</v>
      </c>
      <c r="FI167" s="341">
        <f>FH167*0.87</f>
        <v>1352.27855953125</v>
      </c>
      <c r="FJ167" s="341">
        <f>FI167*0.87</f>
        <v>1176.4823467921876</v>
      </c>
      <c r="FK167" s="341">
        <f>FJ167*0.87</f>
        <v>1023.5396417092032</v>
      </c>
      <c r="FL167" s="341">
        <f>FK167*0.87</f>
        <v>890.4794882870068</v>
      </c>
      <c r="FM167" s="296"/>
      <c r="FN167" s="296"/>
    </row>
    <row r="168" spans="1:170" x14ac:dyDescent="0.2">
      <c r="A168" s="332"/>
      <c r="B168" s="293"/>
      <c r="C168" s="293"/>
      <c r="D168" s="293"/>
      <c r="E168" s="293"/>
      <c r="F168" s="293"/>
      <c r="G168" s="293"/>
      <c r="H168" s="293"/>
      <c r="I168" s="293"/>
      <c r="J168" s="293"/>
      <c r="K168" s="293"/>
      <c r="L168" s="293"/>
      <c r="M168" s="293"/>
      <c r="N168" s="293"/>
      <c r="O168" s="293"/>
      <c r="P168" s="293"/>
      <c r="Q168" s="293"/>
      <c r="R168" s="293"/>
      <c r="S168" s="293"/>
      <c r="T168" s="293"/>
      <c r="U168" s="293"/>
      <c r="V168" s="293"/>
      <c r="W168" s="293"/>
      <c r="X168" s="293"/>
      <c r="Y168" s="293"/>
      <c r="Z168" s="293"/>
      <c r="AA168" s="293"/>
      <c r="AB168" s="293"/>
      <c r="AC168" s="293"/>
      <c r="AD168" s="293"/>
      <c r="AE168" s="293"/>
      <c r="AF168" s="293"/>
      <c r="AG168" s="293"/>
      <c r="AH168" s="293"/>
      <c r="AI168" s="293"/>
      <c r="AJ168" s="293"/>
      <c r="AK168" s="293"/>
      <c r="AL168" s="293"/>
      <c r="AM168" s="293"/>
      <c r="AN168" s="293"/>
      <c r="AO168" s="293"/>
      <c r="AP168" s="293"/>
      <c r="AQ168" s="293"/>
      <c r="AR168" s="293"/>
      <c r="AS168" s="293"/>
      <c r="AT168" s="293"/>
      <c r="AU168" s="293"/>
      <c r="AV168" s="293"/>
      <c r="AW168" s="293"/>
      <c r="AX168" s="293"/>
      <c r="AY168" s="293"/>
      <c r="AZ168" s="293"/>
      <c r="BA168" s="293"/>
      <c r="BB168" s="293"/>
      <c r="BC168" s="293"/>
      <c r="BD168" s="293"/>
      <c r="BE168" s="293"/>
      <c r="BF168" s="293"/>
      <c r="BG168" s="293"/>
      <c r="BH168" s="293"/>
      <c r="BI168" s="293"/>
      <c r="BJ168" s="293"/>
      <c r="BK168" s="293"/>
      <c r="BL168" s="293"/>
      <c r="BM168" s="293"/>
      <c r="BN168" s="293"/>
      <c r="BO168" s="293"/>
      <c r="BP168" s="293"/>
      <c r="BQ168" s="293"/>
      <c r="BR168" s="294"/>
      <c r="BS168" s="294"/>
      <c r="BT168" s="294"/>
      <c r="BU168" s="294"/>
      <c r="BV168" s="33">
        <f>+SUM(BV143,BV65,BV111)</f>
        <v>46421</v>
      </c>
      <c r="BW168" s="294"/>
      <c r="BX168" s="294"/>
      <c r="BY168" s="294"/>
      <c r="BZ168" s="294"/>
      <c r="CA168" s="295"/>
      <c r="CB168" s="294"/>
      <c r="CC168" s="294"/>
      <c r="CD168" s="294"/>
      <c r="CE168" s="294"/>
      <c r="CF168" s="295"/>
      <c r="CG168" s="294"/>
      <c r="CH168" s="294"/>
      <c r="CI168" s="294"/>
      <c r="CJ168" s="294"/>
      <c r="CK168" s="295"/>
      <c r="CL168" s="294"/>
      <c r="CM168" s="294"/>
      <c r="CN168" s="294"/>
      <c r="CO168" s="294"/>
      <c r="CP168" s="295"/>
      <c r="CQ168" s="294"/>
      <c r="CR168" s="294"/>
      <c r="CS168" s="294"/>
      <c r="CT168" s="294"/>
      <c r="CU168" s="295"/>
      <c r="CV168" s="294"/>
      <c r="CW168" s="294"/>
      <c r="CX168" s="294"/>
      <c r="CY168" s="294"/>
      <c r="CZ168" s="295"/>
      <c r="DA168" s="295"/>
      <c r="DB168" s="295"/>
      <c r="DC168" s="295"/>
      <c r="DD168" s="295"/>
      <c r="DE168" s="295"/>
      <c r="DF168" s="293"/>
      <c r="DG168" s="293"/>
      <c r="DH168" s="293"/>
      <c r="DI168" s="293"/>
      <c r="DJ168" s="33"/>
      <c r="DK168" s="33"/>
      <c r="DL168" s="33"/>
      <c r="DM168" s="33"/>
      <c r="DN168" s="33"/>
      <c r="DO168" s="294"/>
      <c r="DP168" s="33"/>
      <c r="DQ168" s="33"/>
      <c r="DR168" s="33"/>
      <c r="DS168" s="33"/>
      <c r="DT168" s="326"/>
      <c r="DU168" s="49"/>
      <c r="DV168" s="49"/>
      <c r="DW168" s="49"/>
      <c r="DX168" s="49"/>
      <c r="DY168" s="294"/>
      <c r="DZ168" s="49"/>
      <c r="EA168" s="294"/>
      <c r="EB168" s="294"/>
      <c r="EC168" s="294"/>
      <c r="ED168" s="294"/>
      <c r="EE168" s="49"/>
      <c r="EF168" s="49"/>
      <c r="EG168" s="294"/>
      <c r="EH168" s="294"/>
      <c r="EI168" s="295"/>
      <c r="EJ168" s="49"/>
      <c r="EK168" s="294"/>
      <c r="EL168" s="294"/>
      <c r="EM168" s="294"/>
      <c r="EN168" s="295"/>
      <c r="EO168" s="294"/>
      <c r="EP168" s="294"/>
      <c r="EQ168" s="294"/>
      <c r="ER168" s="294"/>
      <c r="ES168" s="295"/>
      <c r="ET168" s="294"/>
      <c r="EU168" s="294"/>
      <c r="EV168" s="294"/>
      <c r="EW168" s="294"/>
      <c r="EX168" s="294"/>
      <c r="EY168" s="294"/>
      <c r="EZ168" s="294"/>
      <c r="FA168" s="294"/>
      <c r="FB168" s="294"/>
      <c r="FC168" s="294"/>
      <c r="FD168" s="294"/>
      <c r="FE168" s="294"/>
      <c r="FF168" s="294"/>
      <c r="FG168" s="294"/>
      <c r="FH168" s="294"/>
      <c r="FI168" s="294"/>
      <c r="FJ168" s="294"/>
      <c r="FK168" s="294"/>
      <c r="FL168" s="294"/>
      <c r="FM168" s="296"/>
      <c r="FN168" s="296"/>
    </row>
    <row r="169" spans="1:170" s="270" customFormat="1" x14ac:dyDescent="0.2">
      <c r="A169" s="353" t="s">
        <v>6723</v>
      </c>
      <c r="B169" s="293"/>
      <c r="C169" s="293"/>
      <c r="D169" s="293"/>
      <c r="E169" s="293"/>
      <c r="F169" s="293"/>
      <c r="G169" s="293"/>
      <c r="H169" s="293"/>
      <c r="I169" s="293"/>
      <c r="J169" s="293"/>
      <c r="K169" s="293"/>
      <c r="L169" s="293"/>
      <c r="M169" s="293"/>
      <c r="N169" s="293"/>
      <c r="O169" s="293"/>
      <c r="P169" s="293"/>
      <c r="Q169" s="293"/>
      <c r="R169" s="293"/>
      <c r="S169" s="293"/>
      <c r="T169" s="293"/>
      <c r="U169" s="293"/>
      <c r="V169" s="293"/>
      <c r="W169" s="293"/>
      <c r="X169" s="293"/>
      <c r="Y169" s="293"/>
      <c r="Z169" s="293"/>
      <c r="AA169" s="293"/>
      <c r="AB169" s="293"/>
      <c r="AC169" s="293"/>
      <c r="AD169" s="293"/>
      <c r="AE169" s="293"/>
      <c r="AF169" s="293"/>
      <c r="AG169" s="293"/>
      <c r="AH169" s="293"/>
      <c r="AI169" s="293"/>
      <c r="AJ169" s="293"/>
      <c r="AK169" s="293"/>
      <c r="AL169" s="293"/>
      <c r="AM169" s="293"/>
      <c r="AN169" s="293"/>
      <c r="AO169" s="293"/>
      <c r="AP169" s="293"/>
      <c r="AQ169" s="293"/>
      <c r="AR169" s="293"/>
      <c r="AS169" s="293"/>
      <c r="AT169" s="293"/>
      <c r="AU169" s="293"/>
      <c r="AV169" s="293"/>
      <c r="AW169" s="293"/>
      <c r="AX169" s="293"/>
      <c r="AY169" s="293"/>
      <c r="AZ169" s="293"/>
      <c r="BA169" s="293"/>
      <c r="BB169" s="293"/>
      <c r="BC169" s="293"/>
      <c r="BD169" s="293"/>
      <c r="BE169" s="293"/>
      <c r="BF169" s="293"/>
      <c r="BG169" s="293"/>
      <c r="BH169" s="293"/>
      <c r="BI169" s="293"/>
      <c r="BJ169" s="293"/>
      <c r="BK169" s="293"/>
      <c r="BL169" s="293"/>
      <c r="BM169" s="293"/>
      <c r="BN169" s="293"/>
      <c r="BO169" s="293"/>
      <c r="BP169" s="293"/>
      <c r="BQ169" s="293"/>
      <c r="BR169" s="294"/>
      <c r="BS169" s="294"/>
      <c r="BT169" s="294"/>
      <c r="BU169" s="294"/>
      <c r="BV169" s="295"/>
      <c r="BW169" s="294"/>
      <c r="BX169" s="294"/>
      <c r="BY169" s="294"/>
      <c r="BZ169" s="294"/>
      <c r="CA169" s="295"/>
      <c r="CB169" s="294"/>
      <c r="CC169" s="294"/>
      <c r="CD169" s="294"/>
      <c r="CE169" s="294"/>
      <c r="CF169" s="295"/>
      <c r="CG169" s="294"/>
      <c r="CH169" s="294"/>
      <c r="CI169" s="294"/>
      <c r="CJ169" s="294"/>
      <c r="CK169" s="295"/>
      <c r="CL169" s="294"/>
      <c r="CM169" s="294"/>
      <c r="CN169" s="294"/>
      <c r="CO169" s="294"/>
      <c r="CP169" s="295"/>
      <c r="CQ169" s="294"/>
      <c r="CR169" s="294"/>
      <c r="CS169" s="294"/>
      <c r="CT169" s="294"/>
      <c r="CU169" s="295"/>
      <c r="CV169" s="294"/>
      <c r="CW169" s="294"/>
      <c r="CX169" s="294"/>
      <c r="CY169" s="294"/>
      <c r="CZ169" s="295"/>
      <c r="DA169" s="295"/>
      <c r="DB169" s="295"/>
      <c r="DC169" s="295"/>
      <c r="DD169" s="295"/>
      <c r="DE169" s="295"/>
      <c r="DF169" s="295"/>
      <c r="DG169" s="295"/>
      <c r="DH169" s="295"/>
      <c r="DI169" s="295"/>
      <c r="DJ169" s="49"/>
      <c r="DK169" s="295"/>
      <c r="DL169" s="295"/>
      <c r="DM169" s="295"/>
      <c r="DN169" s="295"/>
      <c r="DO169" s="49"/>
      <c r="DP169" s="295"/>
      <c r="DQ169" s="295"/>
      <c r="DR169" s="295"/>
      <c r="DS169" s="295"/>
      <c r="DT169" s="49"/>
      <c r="DU169" s="49"/>
      <c r="DV169" s="49"/>
      <c r="DW169" s="49"/>
      <c r="DX169" s="49"/>
      <c r="DY169" s="49"/>
      <c r="DZ169" s="49"/>
      <c r="EA169" s="294"/>
      <c r="EB169" s="294"/>
      <c r="EC169" s="294"/>
      <c r="ED169" s="294"/>
      <c r="EE169" s="49"/>
      <c r="EF169" s="49"/>
      <c r="EG169" s="294"/>
      <c r="EH169" s="294"/>
      <c r="EI169" s="295"/>
      <c r="EJ169" s="49"/>
      <c r="EK169" s="294"/>
      <c r="EL169" s="294"/>
      <c r="EM169" s="294"/>
      <c r="EN169" s="295"/>
      <c r="EO169" s="294"/>
      <c r="EP169" s="294"/>
      <c r="EQ169" s="294"/>
      <c r="ER169" s="294"/>
      <c r="ES169" s="295"/>
      <c r="ET169" s="294"/>
      <c r="EU169" s="294"/>
      <c r="EV169" s="294"/>
      <c r="EW169" s="294"/>
      <c r="EX169" s="294"/>
      <c r="EY169" s="294"/>
      <c r="EZ169" s="294"/>
      <c r="FA169" s="294"/>
      <c r="FB169" s="294"/>
      <c r="FC169" s="294"/>
      <c r="FD169" s="294"/>
      <c r="FE169" s="294"/>
      <c r="FF169" s="294"/>
      <c r="FG169" s="294"/>
      <c r="FH169" s="294"/>
      <c r="FI169" s="294"/>
      <c r="FJ169" s="294"/>
      <c r="FK169" s="294"/>
      <c r="FL169" s="294"/>
      <c r="FM169" s="296"/>
      <c r="FN169" s="296"/>
    </row>
    <row r="170" spans="1:170" s="270" customFormat="1" ht="12" customHeight="1" x14ac:dyDescent="0.2">
      <c r="A170" s="329" t="s">
        <v>5583</v>
      </c>
      <c r="B170" s="293"/>
      <c r="C170" s="293"/>
      <c r="D170" s="293"/>
      <c r="E170" s="293"/>
      <c r="F170" s="293"/>
      <c r="G170" s="293"/>
      <c r="H170" s="293"/>
      <c r="I170" s="293"/>
      <c r="J170" s="293"/>
      <c r="K170" s="293"/>
      <c r="L170" s="293"/>
      <c r="M170" s="293"/>
      <c r="N170" s="293"/>
      <c r="O170" s="293"/>
      <c r="P170" s="293"/>
      <c r="Q170" s="293"/>
      <c r="R170" s="293"/>
      <c r="S170" s="293"/>
      <c r="T170" s="293"/>
      <c r="U170" s="293"/>
      <c r="V170" s="293"/>
      <c r="W170" s="293"/>
      <c r="X170" s="293"/>
      <c r="Y170" s="293"/>
      <c r="Z170" s="293"/>
      <c r="AA170" s="293"/>
      <c r="AB170" s="293"/>
      <c r="AC170" s="293"/>
      <c r="AD170" s="293"/>
      <c r="AE170" s="293"/>
      <c r="AF170" s="293"/>
      <c r="AG170" s="293"/>
      <c r="AH170" s="293"/>
      <c r="AI170" s="293"/>
      <c r="AJ170" s="293"/>
      <c r="AK170" s="293"/>
      <c r="AL170" s="293"/>
      <c r="AM170" s="293"/>
      <c r="AN170" s="293"/>
      <c r="AO170" s="293"/>
      <c r="AP170" s="293"/>
      <c r="AQ170" s="293"/>
      <c r="AR170" s="293"/>
      <c r="AS170" s="293"/>
      <c r="AT170" s="293"/>
      <c r="AU170" s="293"/>
      <c r="AV170" s="293"/>
      <c r="AW170" s="293"/>
      <c r="AX170" s="293"/>
      <c r="AY170" s="293"/>
      <c r="AZ170" s="293"/>
      <c r="BA170" s="293"/>
      <c r="BB170" s="293"/>
      <c r="BC170" s="293"/>
      <c r="BD170" s="293"/>
      <c r="BE170" s="293"/>
      <c r="BF170" s="293"/>
      <c r="BG170" s="293"/>
      <c r="BH170" s="293"/>
      <c r="BI170" s="293"/>
      <c r="BJ170" s="293"/>
      <c r="BK170" s="293"/>
      <c r="BL170" s="293"/>
      <c r="BM170" s="293"/>
      <c r="BN170" s="293"/>
      <c r="BO170" s="293"/>
      <c r="BP170" s="293"/>
      <c r="BQ170" s="293"/>
      <c r="BR170" s="49">
        <f>+BQ174</f>
        <v>25064.093454651087</v>
      </c>
      <c r="BS170" s="49">
        <f>+BR174</f>
        <v>25545.179805654345</v>
      </c>
      <c r="BT170" s="49">
        <f>+BS174</f>
        <v>25741.416052127435</v>
      </c>
      <c r="BU170" s="49">
        <f>+BT174</f>
        <v>25976.780808772379</v>
      </c>
      <c r="BV170" s="33">
        <f>+BR170</f>
        <v>25064.093454651087</v>
      </c>
      <c r="BW170" s="49">
        <f>+BV174</f>
        <v>25971.894830013731</v>
      </c>
      <c r="BX170" s="49">
        <f>+BW174</f>
        <v>26111.051787340719</v>
      </c>
      <c r="BY170" s="49">
        <f>+BX174</f>
        <v>25991.032742756823</v>
      </c>
      <c r="BZ170" s="49">
        <f>+BY174</f>
        <v>26159.050009841347</v>
      </c>
      <c r="CA170" s="33">
        <f>+BW170</f>
        <v>25971.894830013731</v>
      </c>
      <c r="CB170" s="49">
        <f>+CA174</f>
        <v>26153.14331189002</v>
      </c>
      <c r="CC170" s="49">
        <f>+CB174</f>
        <v>26308.298502145415</v>
      </c>
      <c r="CD170" s="49">
        <f>+CC174</f>
        <v>26191.108947828179</v>
      </c>
      <c r="CE170" s="49">
        <f>+CD174</f>
        <v>26138.001107609154</v>
      </c>
      <c r="CF170" s="33">
        <f>+CB170</f>
        <v>26153.14331189002</v>
      </c>
      <c r="CG170" s="49">
        <f>+CF174</f>
        <v>26197.815766491327</v>
      </c>
      <c r="CH170" s="49">
        <f>+CG174</f>
        <v>26376.425491591439</v>
      </c>
      <c r="CI170" s="49">
        <f>+CH174</f>
        <v>26269.017107268835</v>
      </c>
      <c r="CJ170" s="49">
        <f>+CI174</f>
        <v>26230.825242694489</v>
      </c>
      <c r="CK170" s="33">
        <f>+CG170</f>
        <v>26197.815766491327</v>
      </c>
      <c r="CL170" s="49">
        <f>+CK174</f>
        <v>26315.664400624726</v>
      </c>
      <c r="CM170" s="49">
        <f>+CL174</f>
        <v>26451.126187370548</v>
      </c>
      <c r="CN170" s="49">
        <f>+CM174</f>
        <v>26365.829648344778</v>
      </c>
      <c r="CO170" s="49">
        <f>+CN174</f>
        <v>26360.621589498238</v>
      </c>
      <c r="CP170" s="33">
        <f>+CL170</f>
        <v>26315.664400624726</v>
      </c>
      <c r="CQ170" s="492">
        <f>CQ174-CQ176</f>
        <v>26578</v>
      </c>
      <c r="CR170" s="492">
        <f>CR174-CR176</f>
        <v>26712</v>
      </c>
      <c r="CS170" s="492">
        <f>CS174-CS176</f>
        <v>26646</v>
      </c>
      <c r="CT170" s="492">
        <f>CT174-CT176</f>
        <v>26672</v>
      </c>
      <c r="CU170" s="33">
        <f>+CQ170</f>
        <v>26578</v>
      </c>
      <c r="CV170" s="492">
        <f>CV174-CV176</f>
        <v>26793</v>
      </c>
      <c r="CW170" s="492">
        <f>CW174-CW176</f>
        <v>26917</v>
      </c>
      <c r="CX170" s="492">
        <f>CX174-CX176</f>
        <v>26892</v>
      </c>
      <c r="CY170" s="492">
        <f>CY174-CY176</f>
        <v>26974</v>
      </c>
      <c r="CZ170" s="33">
        <f>+CV170</f>
        <v>26793</v>
      </c>
      <c r="DA170" s="492">
        <f>DA174-DA176</f>
        <v>27152</v>
      </c>
      <c r="DB170" s="492">
        <f>DB174-DB176</f>
        <v>27351</v>
      </c>
      <c r="DC170" s="492">
        <f>DC174-DC176</f>
        <v>27383</v>
      </c>
      <c r="DD170" s="492">
        <f>DD174-DD176</f>
        <v>27540</v>
      </c>
      <c r="DE170" s="33">
        <f>+DA170</f>
        <v>27152</v>
      </c>
      <c r="DF170" s="492">
        <f>DF174-DF176</f>
        <v>27822</v>
      </c>
      <c r="DG170" s="492">
        <f>DG174-DG176</f>
        <v>28093</v>
      </c>
      <c r="DH170" s="492">
        <f>DH174-DH176</f>
        <v>28209</v>
      </c>
      <c r="DI170" s="492">
        <f>DI174-DI176</f>
        <v>28426</v>
      </c>
      <c r="DJ170" s="33">
        <f>+DF170</f>
        <v>27822</v>
      </c>
      <c r="DK170" s="492">
        <f>DK174-DK176</f>
        <v>28685</v>
      </c>
      <c r="DL170" s="492">
        <f>DL174-DL176</f>
        <v>28982</v>
      </c>
      <c r="DM170" s="492">
        <f>DM174-DM176</f>
        <v>29100</v>
      </c>
      <c r="DN170" s="492">
        <f>DN174-DN176</f>
        <v>29219</v>
      </c>
      <c r="DO170" s="33">
        <f>+DK170</f>
        <v>28685</v>
      </c>
      <c r="DP170" s="492">
        <f>DP174-DP176</f>
        <v>29471</v>
      </c>
      <c r="DQ170" s="492">
        <f>DQ174-DQ176</f>
        <v>29752</v>
      </c>
      <c r="DR170" s="492">
        <f>DR174-DR176</f>
        <v>29951</v>
      </c>
      <c r="DS170" s="492">
        <f>DS174-DS176</f>
        <v>30250</v>
      </c>
      <c r="DT170" s="33">
        <f>+DP170</f>
        <v>29471</v>
      </c>
      <c r="DU170" s="492">
        <f>DU174-DU176</f>
        <v>30519</v>
      </c>
      <c r="DV170" s="492">
        <f>DV174-DV176</f>
        <v>30819</v>
      </c>
      <c r="DW170" s="492">
        <f>DW174-DW176</f>
        <v>30971</v>
      </c>
      <c r="DX170" s="492">
        <f>DX174-DX176</f>
        <v>31280</v>
      </c>
      <c r="DY170" s="33">
        <f>+DU170</f>
        <v>30519</v>
      </c>
      <c r="DZ170" s="492">
        <f>DZ174-DZ176</f>
        <v>31652</v>
      </c>
      <c r="EA170" s="492">
        <f>EA174-EA176</f>
        <v>32023</v>
      </c>
      <c r="EB170" s="492">
        <f>EB174-EB176</f>
        <v>32240</v>
      </c>
      <c r="EC170" s="492">
        <f>EC174-EC176</f>
        <v>32796</v>
      </c>
      <c r="ED170" s="33">
        <f>+DZ170</f>
        <v>31652</v>
      </c>
      <c r="EE170" s="492">
        <f>EE174-EE176</f>
        <v>33251</v>
      </c>
      <c r="EF170" s="492">
        <f>+EE174</f>
        <v>33634</v>
      </c>
      <c r="EG170" s="492">
        <f>+EF174</f>
        <v>33931</v>
      </c>
      <c r="EH170" s="492">
        <f>+EG174</f>
        <v>34192</v>
      </c>
      <c r="EI170" s="33">
        <f>+EE170</f>
        <v>33251</v>
      </c>
      <c r="EJ170" s="492">
        <f>+EI174</f>
        <v>34382</v>
      </c>
      <c r="EK170" s="492">
        <f>+EJ174</f>
        <v>34585</v>
      </c>
      <c r="EL170" s="492">
        <f>+EK174</f>
        <v>34563</v>
      </c>
      <c r="EM170" s="492">
        <f>+EL174</f>
        <v>34549</v>
      </c>
      <c r="EN170" s="33">
        <f>+EJ170</f>
        <v>34382</v>
      </c>
      <c r="EO170" s="492">
        <f>+EN174</f>
        <v>34485</v>
      </c>
      <c r="EP170" s="492">
        <f>+EO174</f>
        <v>34456</v>
      </c>
      <c r="EQ170" s="492">
        <f>+EP174</f>
        <v>34396</v>
      </c>
      <c r="ER170" s="492">
        <f>+EQ174</f>
        <v>34362</v>
      </c>
      <c r="ES170" s="33">
        <f>+EO170</f>
        <v>34485</v>
      </c>
      <c r="ET170" s="492">
        <f>+ES174</f>
        <v>34289</v>
      </c>
      <c r="EU170" s="492">
        <f>+ET174</f>
        <v>34189</v>
      </c>
      <c r="EV170" s="492">
        <f>+EU174</f>
        <v>34058</v>
      </c>
      <c r="EW170" s="492">
        <f>+EV174</f>
        <v>33951</v>
      </c>
      <c r="EX170" s="33">
        <f>+ET170</f>
        <v>34289</v>
      </c>
      <c r="EY170" s="492">
        <f>+EX174</f>
        <v>33798</v>
      </c>
      <c r="EZ170" s="492">
        <f>+EY174</f>
        <v>33582</v>
      </c>
      <c r="FA170" s="492">
        <f>+EZ174</f>
        <v>33459</v>
      </c>
      <c r="FB170" s="492">
        <f>+FA174</f>
        <v>33344</v>
      </c>
      <c r="FC170" s="33">
        <f>+EY170</f>
        <v>33798</v>
      </c>
      <c r="FD170" s="49">
        <f>+FC174</f>
        <v>33141</v>
      </c>
      <c r="FE170" s="49">
        <f>+FD174</f>
        <v>32931.367527997638</v>
      </c>
      <c r="FF170" s="49">
        <f>+FE174</f>
        <v>32699.424752963929</v>
      </c>
      <c r="FG170" s="49">
        <f>+FF174</f>
        <v>32520.330863327923</v>
      </c>
      <c r="FH170" s="33">
        <f>+FD170</f>
        <v>33141</v>
      </c>
      <c r="FI170" s="49">
        <f>+FH174</f>
        <v>32377.152112458803</v>
      </c>
      <c r="FJ170" s="49">
        <f>+FI174</f>
        <v>31669.279565360288</v>
      </c>
      <c r="FK170" s="49">
        <f>+FJ174</f>
        <v>31092.297357618103</v>
      </c>
      <c r="FL170" s="49">
        <f>+FK174</f>
        <v>30622.775657929793</v>
      </c>
      <c r="FM170" s="286">
        <f>+(ES170/DT170)^(1/5)-1</f>
        <v>3.1922475480523183E-2</v>
      </c>
      <c r="FN170" s="286">
        <f>+(FJ170/ES170)^(1/5)-1</f>
        <v>-1.6891183857499104E-2</v>
      </c>
    </row>
    <row r="171" spans="1:170" s="270" customFormat="1" ht="12" customHeight="1" x14ac:dyDescent="0.2">
      <c r="A171" s="329" t="s">
        <v>453</v>
      </c>
      <c r="B171" s="293"/>
      <c r="C171" s="293"/>
      <c r="D171" s="293"/>
      <c r="E171" s="293"/>
      <c r="F171" s="293"/>
      <c r="G171" s="293"/>
      <c r="H171" s="293"/>
      <c r="I171" s="293"/>
      <c r="J171" s="293"/>
      <c r="K171" s="293"/>
      <c r="L171" s="293"/>
      <c r="M171" s="293"/>
      <c r="N171" s="293"/>
      <c r="O171" s="293"/>
      <c r="P171" s="293"/>
      <c r="Q171" s="293"/>
      <c r="R171" s="293"/>
      <c r="S171" s="293"/>
      <c r="T171" s="293"/>
      <c r="U171" s="293"/>
      <c r="V171" s="293"/>
      <c r="W171" s="293"/>
      <c r="X171" s="293"/>
      <c r="Y171" s="293"/>
      <c r="Z171" s="293"/>
      <c r="AA171" s="293"/>
      <c r="AB171" s="293"/>
      <c r="AC171" s="293"/>
      <c r="AD171" s="293"/>
      <c r="AE171" s="293"/>
      <c r="AF171" s="293"/>
      <c r="AG171" s="293"/>
      <c r="AH171" s="293"/>
      <c r="AI171" s="293"/>
      <c r="AJ171" s="293"/>
      <c r="AK171" s="293"/>
      <c r="AL171" s="293"/>
      <c r="AM171" s="293"/>
      <c r="AN171" s="293"/>
      <c r="AO171" s="293"/>
      <c r="AP171" s="293"/>
      <c r="AQ171" s="293"/>
      <c r="AR171" s="293"/>
      <c r="AS171" s="293"/>
      <c r="AT171" s="293"/>
      <c r="AU171" s="293"/>
      <c r="AV171" s="293"/>
      <c r="AW171" s="293"/>
      <c r="AX171" s="293"/>
      <c r="AY171" s="293"/>
      <c r="AZ171" s="293"/>
      <c r="BA171" s="293"/>
      <c r="BB171" s="293"/>
      <c r="BC171" s="293"/>
      <c r="BD171" s="293"/>
      <c r="BE171" s="293"/>
      <c r="BF171" s="293"/>
      <c r="BG171" s="293"/>
      <c r="BH171" s="293"/>
      <c r="BI171" s="293"/>
      <c r="BJ171" s="293"/>
      <c r="BK171" s="293"/>
      <c r="BL171" s="293"/>
      <c r="BM171" s="293"/>
      <c r="BN171" s="293"/>
      <c r="BO171" s="293"/>
      <c r="BP171" s="293"/>
      <c r="BQ171" s="293"/>
      <c r="BR171" s="49">
        <f>+BR174-BR173-BR170-BR172</f>
        <v>2360.8933601020908</v>
      </c>
      <c r="BS171" s="49">
        <f>+BS174-BS173-BS170-BS172</f>
        <v>2112.1247318971655</v>
      </c>
      <c r="BT171" s="49">
        <f>+BT174-BT173-BT170-BT172</f>
        <v>2165.9709605545031</v>
      </c>
      <c r="BU171" s="49">
        <f>+BU174-BU173-BU170-BU172</f>
        <v>1943.3725818992789</v>
      </c>
      <c r="BV171" s="33">
        <f>+SUM(BR171:BU171)</f>
        <v>8582.3616344530383</v>
      </c>
      <c r="BW171" s="49">
        <f>+BW174-BW173-BW170-BW172</f>
        <v>2087.0490695780172</v>
      </c>
      <c r="BX171" s="49">
        <f>+BX174-BX173-BX170-BX172</f>
        <v>1838.3098394666595</v>
      </c>
      <c r="BY171" s="49">
        <f>+BY174-BY173-BY170-BY172</f>
        <v>2117.3447227912875</v>
      </c>
      <c r="BZ171" s="49">
        <f>+BZ174-BZ173-BZ170-BZ172</f>
        <v>1956.022052786775</v>
      </c>
      <c r="CA171" s="33">
        <f>+SUM(BW171:BZ171)</f>
        <v>7998.7256846227392</v>
      </c>
      <c r="CB171" s="49">
        <f>+CB174-CB173-CB170-CB172</f>
        <v>2116.640938647146</v>
      </c>
      <c r="CC171" s="49">
        <f>+CC174-CC173-CC170-CC172</f>
        <v>1855.9328333436715</v>
      </c>
      <c r="CD171" s="49">
        <f>+CD174-CD173-CD170-CD172</f>
        <v>1911.2253308680883</v>
      </c>
      <c r="CE171" s="49">
        <f>+CE174-CE173-CE170-CE172</f>
        <v>2020.1647419528599</v>
      </c>
      <c r="CF171" s="33">
        <f>+SUM(CB171:CE171)</f>
        <v>7903.9638448117657</v>
      </c>
      <c r="CG171" s="49">
        <f>+CG174-CG173-CG170-CG172</f>
        <v>2143.4459075869636</v>
      </c>
      <c r="CH171" s="49">
        <f>+CH174-CH173-CH170-CH172</f>
        <v>1870.8235275467559</v>
      </c>
      <c r="CI171" s="49">
        <f>+CI174-CI173-CI170-CI172</f>
        <v>1931.9844184708163</v>
      </c>
      <c r="CJ171" s="49">
        <f>+CJ174-CJ173-CJ170-CJ172</f>
        <v>2052.1510511323249</v>
      </c>
      <c r="CK171" s="33">
        <f>+SUM(CG171:CJ171)</f>
        <v>7998.4049047368608</v>
      </c>
      <c r="CL171" s="49">
        <f>+CL174-CL173-CL170-CL172</f>
        <v>2109.1366167926753</v>
      </c>
      <c r="CM171" s="49">
        <f>+CM174-CM173-CM170-CM172</f>
        <v>1898.5379250270198</v>
      </c>
      <c r="CN171" s="49">
        <f>+CN174-CN173-CN170-CN172</f>
        <v>1972.2291647793172</v>
      </c>
      <c r="CO171" s="49">
        <f>+CO174-CO173-CO170-CO172</f>
        <v>2194.4250297141298</v>
      </c>
      <c r="CP171" s="33">
        <f>+SUM(CL171:CO171)</f>
        <v>8174.3287363131421</v>
      </c>
      <c r="CQ171" s="492">
        <f>+CQ174-CQ173-CQ170-CQ172</f>
        <v>2127.3499999999985</v>
      </c>
      <c r="CR171" s="492">
        <f>+CR174-CR173-CR170-CR172</f>
        <v>1937.4000000000015</v>
      </c>
      <c r="CS171" s="492">
        <f>+CS174-CS173-CS170-CS172</f>
        <v>2024.4500000000007</v>
      </c>
      <c r="CT171" s="492">
        <f>+CT174-CT173-CT170-CT172</f>
        <v>2121.4000000000015</v>
      </c>
      <c r="CU171" s="33">
        <f>+SUM(CQ171:CT171)</f>
        <v>8210.6000000000022</v>
      </c>
      <c r="CV171" s="492">
        <f>+CV174-CV173-CV170-CV172</f>
        <v>2133.4749999999985</v>
      </c>
      <c r="CW171" s="492">
        <f>+CW174-CW173-CW170-CW172</f>
        <v>1993.7750000000015</v>
      </c>
      <c r="CX171" s="492">
        <f>+CX174-CX173-CX170-CX172</f>
        <v>2098.9000000000015</v>
      </c>
      <c r="CY171" s="492">
        <f>+CY174-CY173-CY170-CY172</f>
        <v>2201.0499999999993</v>
      </c>
      <c r="CZ171" s="33">
        <f>+SUM(CV171:CY171)</f>
        <v>8427.2000000000007</v>
      </c>
      <c r="DA171" s="492">
        <f>+DA174-DA173-DA170-DA172</f>
        <v>2235.4000000000015</v>
      </c>
      <c r="DB171" s="492">
        <f>+DB174-DB173-DB170-DB172</f>
        <v>2083.3250000000007</v>
      </c>
      <c r="DC171" s="492">
        <f>+DC174-DC173-DC170-DC172</f>
        <v>2210.7249999999985</v>
      </c>
      <c r="DD171" s="492">
        <f>+DD174-DD173-DD170-DD172</f>
        <v>2347.5</v>
      </c>
      <c r="DE171" s="33">
        <f>+SUM(DA171:DD171)</f>
        <v>8876.9500000000007</v>
      </c>
      <c r="DF171" s="492">
        <f>+DF174-DF173-DF170-DF172</f>
        <v>2357.6500000000015</v>
      </c>
      <c r="DG171" s="492">
        <f>+DG174-DG173-DG170-DG172</f>
        <v>2222.9749999999985</v>
      </c>
      <c r="DH171" s="492">
        <f>+DH174-DH173-DH170-DH172</f>
        <v>2332.6749999999993</v>
      </c>
      <c r="DI171" s="492">
        <f>+DI174-DI173-DI170-DI172</f>
        <v>2390.9500000000007</v>
      </c>
      <c r="DJ171" s="33">
        <f>+SUM(DF171:DI171)</f>
        <v>9304.25</v>
      </c>
      <c r="DK171" s="492">
        <f>+DK174-DK173-DK170-DK172</f>
        <v>2448.375</v>
      </c>
      <c r="DL171" s="492">
        <f>+DL174-DL173-DL170-DL172</f>
        <v>2291.6500000000015</v>
      </c>
      <c r="DM171" s="492">
        <f>+DM174-DM173-DM170-DM172</f>
        <v>2301.5</v>
      </c>
      <c r="DN171" s="492">
        <f>+DN174-DN173-DN170-DN172</f>
        <v>2443.4249999999993</v>
      </c>
      <c r="DO171" s="33">
        <f>+SUM(DK171:DN171)</f>
        <v>9484.9500000000007</v>
      </c>
      <c r="DP171" s="492">
        <f>+DP174-DP173-DP170-DP172</f>
        <v>2491.3250000000007</v>
      </c>
      <c r="DQ171" s="492">
        <f>+DQ174-DQ173-DQ170-DQ172</f>
        <v>2430.4000000000015</v>
      </c>
      <c r="DR171" s="492">
        <f>+DR174-DR173-DR170-DR172</f>
        <v>2545.3250000000007</v>
      </c>
      <c r="DS171" s="492">
        <f>+DS174-DS173-DS170-DS172</f>
        <v>2537.75</v>
      </c>
      <c r="DT171" s="33">
        <f>+SUM(DP171:DS171)</f>
        <v>10004.800000000003</v>
      </c>
      <c r="DU171" s="492">
        <f>+DU174-DU173-DU170-DU172</f>
        <v>2588.9250000000029</v>
      </c>
      <c r="DV171" s="492">
        <f>+DV174-DV173-DV170-DV172</f>
        <v>2463.4250000000029</v>
      </c>
      <c r="DW171" s="492">
        <f>+DW174-DW173-DW170-DW172</f>
        <v>2631.8249999999971</v>
      </c>
      <c r="DX171" s="492">
        <f>+DX174-DX173-DX170-DX172</f>
        <v>2718</v>
      </c>
      <c r="DY171" s="33">
        <f>+SUM(DU171:DX171)</f>
        <v>10402.175000000003</v>
      </c>
      <c r="DZ171" s="492">
        <f>+DZ174-DZ173-DZ170-DZ172</f>
        <v>2744.9000000000015</v>
      </c>
      <c r="EA171" s="492">
        <f>+EA174-EA173-EA170-EA172</f>
        <v>2618.7249999999985</v>
      </c>
      <c r="EB171" s="492">
        <f>+EB174-EB173-EB170-EB172</f>
        <v>2974</v>
      </c>
      <c r="EC171" s="492">
        <f>+EC174-EC173-EC170-EC172</f>
        <v>2914.6999999999971</v>
      </c>
      <c r="ED171" s="33">
        <f>+SUM(DZ171:EC171)</f>
        <v>11252.324999999997</v>
      </c>
      <c r="EE171" s="492">
        <f>+EE174-EE173-EE170-EE172</f>
        <v>2876.8249999999971</v>
      </c>
      <c r="EF171" s="492">
        <f>+EF174-EF173-EF170-EF172</f>
        <v>2819.5500000000029</v>
      </c>
      <c r="EG171" s="492">
        <f>+EG174-EG173-EG170-EG172</f>
        <v>2805.8249999999971</v>
      </c>
      <c r="EH171" s="492">
        <f>+EH174-EH173-EH170-EH172</f>
        <v>2754.4000000000015</v>
      </c>
      <c r="EI171" s="33">
        <f>+SUM(EE171:EH171)</f>
        <v>11256.599999999999</v>
      </c>
      <c r="EJ171" s="492">
        <f>+EJ174-EJ173-EJ170-EJ172</f>
        <v>2781.6500000000015</v>
      </c>
      <c r="EK171" s="492">
        <f>+EK174-EK173-EK170-EK172</f>
        <v>2571.875</v>
      </c>
      <c r="EL171" s="492">
        <f>+EL174-EL173-EL170-EL172</f>
        <v>2578.2249999999985</v>
      </c>
      <c r="EM171" s="492">
        <f>+EM174-EM173-EM170-EM172</f>
        <v>2527.1750000000029</v>
      </c>
      <c r="EN171" s="33">
        <f>+SUM(EJ171:EM171)</f>
        <v>10458.925000000003</v>
      </c>
      <c r="EO171" s="492">
        <f>+EO174-EO173-EO170-EO172</f>
        <v>2557.375</v>
      </c>
      <c r="EP171" s="492">
        <f>+EP174-EP173-EP170-EP172</f>
        <v>2524.1999999999971</v>
      </c>
      <c r="EQ171" s="492">
        <f>+EQ174-EQ173-EQ170-EQ172</f>
        <v>2545.6999999999971</v>
      </c>
      <c r="ER171" s="492">
        <f>+ER174-ER173-ER170-ER172</f>
        <v>2504.1500000000015</v>
      </c>
      <c r="ES171" s="33">
        <f>+SUM(EO171:ER171)</f>
        <v>10131.424999999996</v>
      </c>
      <c r="ET171" s="492">
        <f>+ET174-ET173-ET170-ET172</f>
        <v>2471.6750000000029</v>
      </c>
      <c r="EU171" s="492">
        <f>+EU174-EU173-EU170-EU172</f>
        <v>2433.1750000000029</v>
      </c>
      <c r="EV171" s="492">
        <f>+EV174-EV173-EV170-EV172</f>
        <v>2447.3499999999985</v>
      </c>
      <c r="EW171" s="492">
        <f>+EW174-EW173-EW170-EW172</f>
        <v>2393.3249999999971</v>
      </c>
      <c r="EX171" s="33">
        <f>+SUM(ET171:EW171)</f>
        <v>9745.5250000000015</v>
      </c>
      <c r="EY171" s="492">
        <f>+EY174-EY173-EY170-EY172</f>
        <v>2318.8499999999985</v>
      </c>
      <c r="EZ171" s="492">
        <f>+EZ174-EZ173-EZ170-EZ172</f>
        <v>2395.6500000000015</v>
      </c>
      <c r="FA171" s="492">
        <f>+FA174-FA173-FA170-FA172</f>
        <v>2394.4250000000029</v>
      </c>
      <c r="FB171" s="492">
        <f>+FB174-FB173-FB170-FB172</f>
        <v>2297.8000000000029</v>
      </c>
      <c r="FC171" s="33">
        <f>+SUM(EY171:FB171)</f>
        <v>9406.7250000000058</v>
      </c>
      <c r="FD171" s="49">
        <f>+FD174-FD173-FD170-FD172</f>
        <v>2275.9425279976349</v>
      </c>
      <c r="FE171" s="49">
        <f>+FE174-FE173-FE170-FE172</f>
        <v>2237.9097895661107</v>
      </c>
      <c r="FF171" s="49">
        <f>+FF174-FF173-FF170-FF172</f>
        <v>2273.3629668362883</v>
      </c>
      <c r="FG171" s="49">
        <f>+FG174-FG173-FG170-FG172</f>
        <v>2295.8460638804754</v>
      </c>
      <c r="FH171" s="33">
        <f>+SUM(FD171:FG171)</f>
        <v>9083.0613482805093</v>
      </c>
      <c r="FI171" s="49">
        <f>+FI174-FI173-FI170-FI172</f>
        <v>9005.2730866391285</v>
      </c>
      <c r="FJ171" s="49">
        <f>+FJ174-FJ173-FJ170-FJ172</f>
        <v>8923.8016618659021</v>
      </c>
      <c r="FK171" s="49">
        <f>+FK174-FK173-FK170-FK172</f>
        <v>8858.1675075971216</v>
      </c>
      <c r="FL171" s="49">
        <f>+FL174-FL173-FL170-FL172</f>
        <v>8805.39458133882</v>
      </c>
      <c r="FM171" s="286">
        <f>+(ES171/DT171)^(1/5)-1</f>
        <v>2.5185666357221415E-3</v>
      </c>
      <c r="FN171" s="286">
        <f>+(FJ171/ES171)^(1/5)-1</f>
        <v>-2.5064521151084485E-2</v>
      </c>
    </row>
    <row r="172" spans="1:170" s="270" customFormat="1" ht="12" customHeight="1" x14ac:dyDescent="0.2">
      <c r="A172" s="329" t="s">
        <v>454</v>
      </c>
      <c r="B172" s="293"/>
      <c r="C172" s="293"/>
      <c r="D172" s="293"/>
      <c r="E172" s="293"/>
      <c r="F172" s="293"/>
      <c r="G172" s="293"/>
      <c r="H172" s="293"/>
      <c r="I172" s="293"/>
      <c r="J172" s="293"/>
      <c r="K172" s="293"/>
      <c r="L172" s="293"/>
      <c r="M172" s="293"/>
      <c r="N172" s="293"/>
      <c r="O172" s="293"/>
      <c r="P172" s="293"/>
      <c r="Q172" s="293"/>
      <c r="R172" s="293"/>
      <c r="S172" s="293"/>
      <c r="T172" s="293"/>
      <c r="U172" s="293"/>
      <c r="V172" s="293"/>
      <c r="W172" s="293"/>
      <c r="X172" s="293"/>
      <c r="Y172" s="293"/>
      <c r="Z172" s="293"/>
      <c r="AA172" s="293"/>
      <c r="AB172" s="293"/>
      <c r="AC172" s="293"/>
      <c r="AD172" s="293"/>
      <c r="AE172" s="293"/>
      <c r="AF172" s="293"/>
      <c r="AG172" s="293"/>
      <c r="AH172" s="293"/>
      <c r="AI172" s="293"/>
      <c r="AJ172" s="293"/>
      <c r="AK172" s="293"/>
      <c r="AL172" s="293"/>
      <c r="AM172" s="293"/>
      <c r="AN172" s="293"/>
      <c r="AO172" s="293"/>
      <c r="AP172" s="293"/>
      <c r="AQ172" s="293"/>
      <c r="AR172" s="293"/>
      <c r="AS172" s="293"/>
      <c r="AT172" s="293"/>
      <c r="AU172" s="293"/>
      <c r="AV172" s="293"/>
      <c r="AW172" s="293"/>
      <c r="AX172" s="293"/>
      <c r="AY172" s="293"/>
      <c r="AZ172" s="293"/>
      <c r="BA172" s="293"/>
      <c r="BB172" s="293"/>
      <c r="BC172" s="293"/>
      <c r="BD172" s="293"/>
      <c r="BE172" s="293"/>
      <c r="BF172" s="293"/>
      <c r="BG172" s="293"/>
      <c r="BH172" s="293"/>
      <c r="BI172" s="293"/>
      <c r="BJ172" s="293"/>
      <c r="BK172" s="293"/>
      <c r="BL172" s="293"/>
      <c r="BM172" s="293"/>
      <c r="BN172" s="293"/>
      <c r="BO172" s="293"/>
      <c r="BP172" s="293"/>
      <c r="BQ172" s="293"/>
      <c r="BR172" s="28">
        <v>0</v>
      </c>
      <c r="BS172" s="28">
        <v>0</v>
      </c>
      <c r="BT172" s="28">
        <v>0</v>
      </c>
      <c r="BU172" s="28">
        <v>0</v>
      </c>
      <c r="BV172" s="33">
        <f>SUM(BR172:BU172)</f>
        <v>0</v>
      </c>
      <c r="BW172" s="28">
        <v>0</v>
      </c>
      <c r="BX172" s="28">
        <v>0</v>
      </c>
      <c r="BY172" s="28">
        <v>0</v>
      </c>
      <c r="BZ172" s="28">
        <v>0</v>
      </c>
      <c r="CA172" s="33">
        <f>SUM(BW172:BZ172)</f>
        <v>0</v>
      </c>
      <c r="CB172" s="28">
        <v>0</v>
      </c>
      <c r="CC172" s="28">
        <v>0</v>
      </c>
      <c r="CD172" s="28">
        <v>0</v>
      </c>
      <c r="CE172" s="28">
        <v>0</v>
      </c>
      <c r="CF172" s="33">
        <f>SUM(CB172:CE172)</f>
        <v>0</v>
      </c>
      <c r="CG172" s="28">
        <v>0</v>
      </c>
      <c r="CH172" s="28">
        <v>0</v>
      </c>
      <c r="CI172" s="28">
        <v>0</v>
      </c>
      <c r="CJ172" s="28">
        <v>0</v>
      </c>
      <c r="CK172" s="33">
        <f>SUM(CG172:CJ172)</f>
        <v>0</v>
      </c>
      <c r="CL172" s="28">
        <v>0</v>
      </c>
      <c r="CM172" s="28">
        <v>0</v>
      </c>
      <c r="CN172" s="28">
        <v>0</v>
      </c>
      <c r="CO172" s="28">
        <v>0</v>
      </c>
      <c r="CP172" s="33">
        <f>SUM(CL172:CO172)</f>
        <v>0</v>
      </c>
      <c r="CQ172" s="28">
        <v>0</v>
      </c>
      <c r="CR172" s="28">
        <v>0</v>
      </c>
      <c r="CS172" s="28">
        <v>0</v>
      </c>
      <c r="CT172" s="28">
        <v>0</v>
      </c>
      <c r="CU172" s="33">
        <f>SUM(CQ172:CT172)</f>
        <v>0</v>
      </c>
      <c r="CV172" s="28">
        <v>0</v>
      </c>
      <c r="CW172" s="28">
        <v>0</v>
      </c>
      <c r="CX172" s="28">
        <v>0</v>
      </c>
      <c r="CY172" s="28">
        <v>0</v>
      </c>
      <c r="CZ172" s="33">
        <f>SUM(CV172:CY172)</f>
        <v>0</v>
      </c>
      <c r="DA172" s="28">
        <v>0</v>
      </c>
      <c r="DB172" s="28">
        <v>0</v>
      </c>
      <c r="DC172" s="28">
        <v>0</v>
      </c>
      <c r="DD172" s="28">
        <v>0</v>
      </c>
      <c r="DE172" s="33">
        <f>SUM(DA172:DD172)</f>
        <v>0</v>
      </c>
      <c r="DF172" s="28">
        <v>0</v>
      </c>
      <c r="DG172" s="28">
        <v>0</v>
      </c>
      <c r="DH172" s="28">
        <v>0</v>
      </c>
      <c r="DI172" s="28">
        <v>0</v>
      </c>
      <c r="DJ172" s="33">
        <f>SUM(DF172:DI172)</f>
        <v>0</v>
      </c>
      <c r="DK172" s="28">
        <v>0</v>
      </c>
      <c r="DL172" s="28">
        <v>0</v>
      </c>
      <c r="DM172" s="28">
        <v>0</v>
      </c>
      <c r="DN172" s="28">
        <v>0</v>
      </c>
      <c r="DO172" s="33">
        <f>SUM(DK172:DN172)</f>
        <v>0</v>
      </c>
      <c r="DP172" s="28">
        <v>0</v>
      </c>
      <c r="DQ172" s="28">
        <v>0</v>
      </c>
      <c r="DR172" s="28">
        <v>0</v>
      </c>
      <c r="DS172" s="28">
        <v>0</v>
      </c>
      <c r="DT172" s="33">
        <f>SUM(DP172:DS172)</f>
        <v>0</v>
      </c>
      <c r="DU172" s="28">
        <v>0</v>
      </c>
      <c r="DV172" s="28">
        <v>0</v>
      </c>
      <c r="DW172" s="28">
        <v>0</v>
      </c>
      <c r="DX172" s="28">
        <v>0</v>
      </c>
      <c r="DY172" s="33">
        <f>SUM(DU172:DX172)</f>
        <v>0</v>
      </c>
      <c r="DZ172" s="28">
        <v>0</v>
      </c>
      <c r="EA172" s="28">
        <v>0</v>
      </c>
      <c r="EB172" s="28">
        <v>0</v>
      </c>
      <c r="EC172" s="28">
        <v>0</v>
      </c>
      <c r="ED172" s="33">
        <f>SUM(DZ172:EC172)</f>
        <v>0</v>
      </c>
      <c r="EE172" s="28">
        <v>0</v>
      </c>
      <c r="EF172" s="28">
        <v>0</v>
      </c>
      <c r="EG172" s="28">
        <v>0</v>
      </c>
      <c r="EH172" s="28">
        <v>0</v>
      </c>
      <c r="EI172" s="33">
        <f>SUM(EE172:EH172)</f>
        <v>0</v>
      </c>
      <c r="EJ172" s="28">
        <v>0</v>
      </c>
      <c r="EK172" s="28">
        <v>0</v>
      </c>
      <c r="EL172" s="28">
        <v>0</v>
      </c>
      <c r="EM172" s="28">
        <v>0</v>
      </c>
      <c r="EN172" s="33">
        <f>SUM(EJ172:EM172)</f>
        <v>0</v>
      </c>
      <c r="EO172" s="28">
        <v>0</v>
      </c>
      <c r="EP172" s="28">
        <v>0</v>
      </c>
      <c r="EQ172" s="28">
        <v>0</v>
      </c>
      <c r="ER172" s="28">
        <v>0</v>
      </c>
      <c r="ES172" s="33">
        <f>SUM(EO172:ER172)</f>
        <v>0</v>
      </c>
      <c r="ET172" s="28">
        <v>0</v>
      </c>
      <c r="EU172" s="28">
        <v>0</v>
      </c>
      <c r="EV172" s="28">
        <v>0</v>
      </c>
      <c r="EW172" s="28">
        <v>0</v>
      </c>
      <c r="EX172" s="33">
        <f>SUM(ET172:EW172)</f>
        <v>0</v>
      </c>
      <c r="EY172" s="28">
        <v>0</v>
      </c>
      <c r="EZ172" s="28">
        <v>0</v>
      </c>
      <c r="FA172" s="28">
        <v>0</v>
      </c>
      <c r="FB172" s="28">
        <v>0</v>
      </c>
      <c r="FC172" s="33">
        <f>SUM(EY172:FB172)</f>
        <v>0</v>
      </c>
      <c r="FD172" s="28">
        <v>0</v>
      </c>
      <c r="FE172" s="28">
        <v>0</v>
      </c>
      <c r="FF172" s="28">
        <v>0</v>
      </c>
      <c r="FG172" s="28">
        <v>0</v>
      </c>
      <c r="FH172" s="33">
        <f>SUM(FD172:FG172)</f>
        <v>0</v>
      </c>
      <c r="FI172" s="28">
        <v>0</v>
      </c>
      <c r="FJ172" s="28">
        <v>0</v>
      </c>
      <c r="FK172" s="28">
        <v>0</v>
      </c>
      <c r="FL172" s="28">
        <v>0</v>
      </c>
      <c r="FM172" s="296"/>
      <c r="FN172" s="296"/>
    </row>
    <row r="173" spans="1:170" s="270" customFormat="1" ht="12" customHeight="1" x14ac:dyDescent="0.2">
      <c r="A173" s="329" t="s">
        <v>455</v>
      </c>
      <c r="B173" s="293"/>
      <c r="C173" s="293"/>
      <c r="D173" s="293"/>
      <c r="E173" s="293"/>
      <c r="F173" s="293"/>
      <c r="G173" s="293"/>
      <c r="H173" s="293"/>
      <c r="I173" s="293"/>
      <c r="J173" s="293"/>
      <c r="K173" s="293"/>
      <c r="L173" s="293"/>
      <c r="M173" s="293"/>
      <c r="N173" s="293"/>
      <c r="O173" s="293"/>
      <c r="P173" s="293"/>
      <c r="Q173" s="293"/>
      <c r="R173" s="293"/>
      <c r="S173" s="293"/>
      <c r="T173" s="293"/>
      <c r="U173" s="293"/>
      <c r="V173" s="293"/>
      <c r="W173" s="293"/>
      <c r="X173" s="293"/>
      <c r="Y173" s="293"/>
      <c r="Z173" s="293"/>
      <c r="AA173" s="293"/>
      <c r="AB173" s="293"/>
      <c r="AC173" s="293"/>
      <c r="AD173" s="293"/>
      <c r="AE173" s="293"/>
      <c r="AF173" s="293"/>
      <c r="AG173" s="293"/>
      <c r="AH173" s="293"/>
      <c r="AI173" s="293"/>
      <c r="AJ173" s="293"/>
      <c r="AK173" s="293"/>
      <c r="AL173" s="293"/>
      <c r="AM173" s="293"/>
      <c r="AN173" s="293"/>
      <c r="AO173" s="293"/>
      <c r="AP173" s="293"/>
      <c r="AQ173" s="293"/>
      <c r="AR173" s="293"/>
      <c r="AS173" s="293"/>
      <c r="AT173" s="293"/>
      <c r="AU173" s="293"/>
      <c r="AV173" s="293"/>
      <c r="AW173" s="293"/>
      <c r="AX173" s="293"/>
      <c r="AY173" s="293"/>
      <c r="AZ173" s="293"/>
      <c r="BA173" s="293"/>
      <c r="BB173" s="293"/>
      <c r="BC173" s="293"/>
      <c r="BD173" s="293"/>
      <c r="BE173" s="293"/>
      <c r="BF173" s="293"/>
      <c r="BG173" s="293"/>
      <c r="BH173" s="293"/>
      <c r="BI173" s="293"/>
      <c r="BJ173" s="293"/>
      <c r="BK173" s="293"/>
      <c r="BL173" s="293"/>
      <c r="BM173" s="293"/>
      <c r="BN173" s="293"/>
      <c r="BO173" s="293"/>
      <c r="BP173" s="293"/>
      <c r="BQ173" s="293"/>
      <c r="BR173" s="49">
        <f>+BR170*BR177*-3</f>
        <v>-1879.8070090988317</v>
      </c>
      <c r="BS173" s="49">
        <f>+BS170*BS177*-3</f>
        <v>-1915.888485424076</v>
      </c>
      <c r="BT173" s="49">
        <f>+BT170*BT177*-3</f>
        <v>-1930.6062039095577</v>
      </c>
      <c r="BU173" s="49">
        <f>+BU170*BU177*-3</f>
        <v>-1948.2585606579287</v>
      </c>
      <c r="BV173" s="33">
        <f>+SUM(BR173:BU173)</f>
        <v>-7674.5602590903945</v>
      </c>
      <c r="BW173" s="49">
        <f>+BW170*BW177*-3</f>
        <v>-1947.8921122510301</v>
      </c>
      <c r="BX173" s="49">
        <f>+BX170*BX177*-3</f>
        <v>-1958.3288840505541</v>
      </c>
      <c r="BY173" s="49">
        <f>+BY170*BY177*-3</f>
        <v>-1949.3274557067618</v>
      </c>
      <c r="BZ173" s="49">
        <f>+BZ170*BZ177*-3</f>
        <v>-1961.9287507381011</v>
      </c>
      <c r="CA173" s="33">
        <f>+SUM(BW173:BZ173)</f>
        <v>-7817.4772027464469</v>
      </c>
      <c r="CB173" s="49">
        <f>+CB170*CB177*-3</f>
        <v>-1961.4857483917517</v>
      </c>
      <c r="CC173" s="49">
        <f>+CC170*CC177*-3</f>
        <v>-1973.1223876609063</v>
      </c>
      <c r="CD173" s="49">
        <f>+CD170*CD177*-3</f>
        <v>-1964.3331710871134</v>
      </c>
      <c r="CE173" s="49">
        <f>+CE170*CE177*-3</f>
        <v>-1960.3500830706867</v>
      </c>
      <c r="CF173" s="33">
        <f>+SUM(CB173:CE173)</f>
        <v>-7859.2913902104574</v>
      </c>
      <c r="CG173" s="49">
        <f>+CG170*CG177*-3</f>
        <v>-1964.8361824868498</v>
      </c>
      <c r="CH173" s="49">
        <f>+CH170*CH177*-3</f>
        <v>-1978.2319118693581</v>
      </c>
      <c r="CI173" s="49">
        <f>+CI170*CI177*-3</f>
        <v>-1970.1762830451628</v>
      </c>
      <c r="CJ173" s="49">
        <f>+CJ170*CJ177*-3</f>
        <v>-1967.3118932020868</v>
      </c>
      <c r="CK173" s="33">
        <f>+SUM(CG173:CJ173)</f>
        <v>-7880.556270603458</v>
      </c>
      <c r="CL173" s="49">
        <f>+CL170*CL177*-3</f>
        <v>-1973.6748300468546</v>
      </c>
      <c r="CM173" s="49">
        <f>+CM170*CM177*-3</f>
        <v>-1983.8344640527912</v>
      </c>
      <c r="CN173" s="49">
        <f>+CN170*CN177*-3</f>
        <v>-1977.4372236258585</v>
      </c>
      <c r="CO173" s="49">
        <f>+CO170*CO177*-3</f>
        <v>-1977.0466192123681</v>
      </c>
      <c r="CP173" s="33">
        <f>+SUM(CL173:CO173)</f>
        <v>-7911.9931369378719</v>
      </c>
      <c r="CQ173" s="492">
        <f>+CQ170*CQ177*-3</f>
        <v>-1993.3500000000001</v>
      </c>
      <c r="CR173" s="492">
        <f>+CR170*CR177*-3</f>
        <v>-2003.4</v>
      </c>
      <c r="CS173" s="492">
        <f>+CS170*CS177*-3</f>
        <v>-1998.4500000000003</v>
      </c>
      <c r="CT173" s="492">
        <f>+CT170*CT177*-3</f>
        <v>-2000.4</v>
      </c>
      <c r="CU173" s="33">
        <f>+SUM(CQ173:CT173)</f>
        <v>-7995.6</v>
      </c>
      <c r="CV173" s="492">
        <f>+CV170*CV177*-3</f>
        <v>-2009.4750000000001</v>
      </c>
      <c r="CW173" s="492">
        <f>+CW170*CW177*-3</f>
        <v>-2018.7750000000001</v>
      </c>
      <c r="CX173" s="492">
        <f>+CX170*CX177*-3</f>
        <v>-2016.9</v>
      </c>
      <c r="CY173" s="492">
        <f>+CY170*CY177*-3</f>
        <v>-2023.0500000000002</v>
      </c>
      <c r="CZ173" s="33">
        <f>+SUM(CV173:CY173)</f>
        <v>-8068.2</v>
      </c>
      <c r="DA173" s="492">
        <f>+DA170*DA177*-3</f>
        <v>-2036.4</v>
      </c>
      <c r="DB173" s="492">
        <f>+DB170*DB177*-3</f>
        <v>-2051.3250000000003</v>
      </c>
      <c r="DC173" s="492">
        <f>+DC170*DC177*-3</f>
        <v>-2053.7250000000004</v>
      </c>
      <c r="DD173" s="492">
        <f>+DD170*DD177*-3</f>
        <v>-2065.5</v>
      </c>
      <c r="DE173" s="33">
        <f>+SUM(DA173:DD173)</f>
        <v>-8206.9500000000007</v>
      </c>
      <c r="DF173" s="492">
        <f>+DF170*DF177*-3</f>
        <v>-2086.65</v>
      </c>
      <c r="DG173" s="492">
        <f>+DG170*DG177*-3</f>
        <v>-2106.9750000000004</v>
      </c>
      <c r="DH173" s="492">
        <f>+DH170*DH177*-3</f>
        <v>-2115.6750000000002</v>
      </c>
      <c r="DI173" s="492">
        <f>+DI170*DI177*-3</f>
        <v>-2131.9500000000003</v>
      </c>
      <c r="DJ173" s="33">
        <f>+SUM(DF173:DI173)</f>
        <v>-8441.25</v>
      </c>
      <c r="DK173" s="492">
        <f>+DK170*DK177*-3</f>
        <v>-2151.375</v>
      </c>
      <c r="DL173" s="492">
        <f>+DL170*DL177*-3</f>
        <v>-2173.65</v>
      </c>
      <c r="DM173" s="492">
        <f>+DM170*DM177*-3</f>
        <v>-2182.5</v>
      </c>
      <c r="DN173" s="492">
        <f>+DN170*DN177*-3</f>
        <v>-2191.4250000000002</v>
      </c>
      <c r="DO173" s="33">
        <f>+SUM(DK173:DN173)</f>
        <v>-8698.9500000000007</v>
      </c>
      <c r="DP173" s="492">
        <f>+DP170*DP177*-3</f>
        <v>-2210.3250000000003</v>
      </c>
      <c r="DQ173" s="492">
        <f>+DQ170*DQ177*-3</f>
        <v>-2231.4</v>
      </c>
      <c r="DR173" s="492">
        <f>+DR170*DR177*-3</f>
        <v>-2246.3250000000003</v>
      </c>
      <c r="DS173" s="492">
        <f>+DS170*DS177*-3</f>
        <v>-2268.75</v>
      </c>
      <c r="DT173" s="33">
        <f>+SUM(DP173:DS173)</f>
        <v>-8956.8000000000011</v>
      </c>
      <c r="DU173" s="492">
        <f>+DU170*DU177*-3</f>
        <v>-2288.9250000000002</v>
      </c>
      <c r="DV173" s="492">
        <f>+DV170*DV177*-3</f>
        <v>-2311.4250000000002</v>
      </c>
      <c r="DW173" s="492">
        <f>+DW170*DW177*-3</f>
        <v>-2322.8250000000003</v>
      </c>
      <c r="DX173" s="492">
        <f>+DX170*DX177*-3</f>
        <v>-2346</v>
      </c>
      <c r="DY173" s="33">
        <f>+SUM(DU173:DX173)</f>
        <v>-9269.1750000000011</v>
      </c>
      <c r="DZ173" s="492">
        <f>+DZ170*DZ177*-3</f>
        <v>-2373.9</v>
      </c>
      <c r="EA173" s="492">
        <f>+EA170*EA177*-3</f>
        <v>-2401.7250000000004</v>
      </c>
      <c r="EB173" s="492">
        <f>+EB170*EB177*-3</f>
        <v>-2418</v>
      </c>
      <c r="EC173" s="492">
        <f>+EC170*EC177*-3</f>
        <v>-2459.7000000000003</v>
      </c>
      <c r="ED173" s="33">
        <f>+SUM(DZ173:EC173)</f>
        <v>-9653.3250000000007</v>
      </c>
      <c r="EE173" s="492">
        <f>+EE170*EE177*-3</f>
        <v>-2493.8250000000003</v>
      </c>
      <c r="EF173" s="492">
        <f>+EF170*EF177*-3</f>
        <v>-2522.5500000000002</v>
      </c>
      <c r="EG173" s="492">
        <f>+EG170*EG177*-3</f>
        <v>-2544.8250000000003</v>
      </c>
      <c r="EH173" s="492">
        <f>+EH170*EH177*-3</f>
        <v>-2564.4</v>
      </c>
      <c r="EI173" s="33">
        <f>+SUM(EE173:EH173)</f>
        <v>-10125.6</v>
      </c>
      <c r="EJ173" s="492">
        <f>+EJ170*EJ177*-3</f>
        <v>-2578.65</v>
      </c>
      <c r="EK173" s="492">
        <f>+EK170*EK177*-3</f>
        <v>-2593.875</v>
      </c>
      <c r="EL173" s="492">
        <f>+EL170*EL177*-3</f>
        <v>-2592.2250000000004</v>
      </c>
      <c r="EM173" s="492">
        <f>+EM170*EM177*-3</f>
        <v>-2591.1750000000002</v>
      </c>
      <c r="EN173" s="33">
        <f>+SUM(EJ173:EM173)</f>
        <v>-10355.924999999999</v>
      </c>
      <c r="EO173" s="492">
        <f>+EO170*EO177*-3</f>
        <v>-2586.375</v>
      </c>
      <c r="EP173" s="492">
        <f>+EP170*EP177*-3</f>
        <v>-2584.2000000000003</v>
      </c>
      <c r="EQ173" s="492">
        <f>+EQ170*EQ177*-3</f>
        <v>-2579.7000000000003</v>
      </c>
      <c r="ER173" s="492">
        <f>+ER170*ER177*-3</f>
        <v>-2577.15</v>
      </c>
      <c r="ES173" s="33">
        <f>+SUM(EO173:ER173)</f>
        <v>-10327.425000000001</v>
      </c>
      <c r="ET173" s="492">
        <f>+ET170*ET177*-3</f>
        <v>-2571.6750000000002</v>
      </c>
      <c r="EU173" s="492">
        <f>+EU170*EU177*-3</f>
        <v>-2564.1750000000002</v>
      </c>
      <c r="EV173" s="492">
        <f>+EV170*EV177*-3</f>
        <v>-2554.3500000000004</v>
      </c>
      <c r="EW173" s="492">
        <f>+EW170*EW177*-3</f>
        <v>-2546.3250000000003</v>
      </c>
      <c r="EX173" s="33">
        <f>+SUM(ET173:EW173)</f>
        <v>-10236.525000000001</v>
      </c>
      <c r="EY173" s="492">
        <f>+EY170*EY177*-3</f>
        <v>-2534.8500000000004</v>
      </c>
      <c r="EZ173" s="492">
        <f>+EZ170*EZ177*-3</f>
        <v>-2518.65</v>
      </c>
      <c r="FA173" s="492">
        <f>+FA170*FA177*-3</f>
        <v>-2509.4250000000002</v>
      </c>
      <c r="FB173" s="492">
        <f>+FB170*FB177*-3</f>
        <v>-2500.8000000000002</v>
      </c>
      <c r="FC173" s="33">
        <f>+SUM(EY173:FB173)</f>
        <v>-10063.725</v>
      </c>
      <c r="FD173" s="49">
        <f>+FD170*FD177*-3</f>
        <v>-2485.5750000000003</v>
      </c>
      <c r="FE173" s="49">
        <f>+FE170*FE177*-3</f>
        <v>-2469.8525645998229</v>
      </c>
      <c r="FF173" s="49">
        <f>+FF170*FF177*-3</f>
        <v>-2452.4568564722949</v>
      </c>
      <c r="FG173" s="49">
        <f>+FG170*FG177*-3</f>
        <v>-2439.0248147495945</v>
      </c>
      <c r="FH173" s="33">
        <f>+SUM(FD173:FG173)</f>
        <v>-9846.9092358217131</v>
      </c>
      <c r="FI173" s="49">
        <f>+FI170*FI177*-12</f>
        <v>-9713.1456337376439</v>
      </c>
      <c r="FJ173" s="49">
        <f>+FJ170*FJ177*-12</f>
        <v>-9500.7838696080871</v>
      </c>
      <c r="FK173" s="49">
        <f>+FK170*FK177*-12</f>
        <v>-9327.6892072854316</v>
      </c>
      <c r="FL173" s="49">
        <f>+FL170*FL177*-12</f>
        <v>-9186.8326973789408</v>
      </c>
      <c r="FM173" s="286">
        <f>+(ES173/DT173)^(1/5)-1</f>
        <v>2.8887366371093348E-2</v>
      </c>
      <c r="FN173" s="286">
        <f>+(FJ173/ES173)^(1/5)-1</f>
        <v>-1.65472982377185E-2</v>
      </c>
    </row>
    <row r="174" spans="1:170" s="270" customFormat="1" ht="12" customHeight="1" x14ac:dyDescent="0.2">
      <c r="A174" s="49" t="s">
        <v>5584</v>
      </c>
      <c r="B174" s="49"/>
      <c r="C174" s="49"/>
      <c r="D174" s="49"/>
      <c r="E174" s="49"/>
      <c r="F174" s="49"/>
      <c r="G174" s="49"/>
      <c r="H174" s="49"/>
      <c r="I174" s="49"/>
      <c r="J174" s="49"/>
      <c r="K174" s="49"/>
      <c r="L174" s="49"/>
      <c r="M174" s="49"/>
      <c r="N174" s="49"/>
      <c r="O174" s="49"/>
      <c r="P174" s="49"/>
      <c r="Q174" s="49"/>
      <c r="R174" s="49"/>
      <c r="S174" s="49"/>
      <c r="T174" s="49"/>
      <c r="U174" s="49"/>
      <c r="V174" s="49"/>
      <c r="W174" s="49"/>
      <c r="X174" s="49"/>
      <c r="Y174" s="49"/>
      <c r="Z174" s="49"/>
      <c r="AA174" s="49"/>
      <c r="AB174" s="49"/>
      <c r="AC174" s="49"/>
      <c r="AD174" s="49"/>
      <c r="AE174" s="49"/>
      <c r="AF174" s="49"/>
      <c r="AG174" s="49"/>
      <c r="AH174" s="49"/>
      <c r="AI174" s="49"/>
      <c r="AJ174" s="49"/>
      <c r="AK174" s="49"/>
      <c r="AL174" s="49"/>
      <c r="AM174" s="49"/>
      <c r="AN174" s="49"/>
      <c r="AO174" s="49"/>
      <c r="AP174" s="49"/>
      <c r="AQ174" s="49"/>
      <c r="AR174" s="49"/>
      <c r="AS174" s="49"/>
      <c r="AT174" s="49"/>
      <c r="AU174" s="49"/>
      <c r="AV174" s="49"/>
      <c r="AW174" s="49"/>
      <c r="AX174" s="49"/>
      <c r="AY174" s="49"/>
      <c r="AZ174" s="49"/>
      <c r="BA174" s="49"/>
      <c r="BB174" s="49"/>
      <c r="BC174" s="49"/>
      <c r="BD174" s="49"/>
      <c r="BE174" s="49"/>
      <c r="BF174" s="49"/>
      <c r="BG174" s="49"/>
      <c r="BH174" s="49"/>
      <c r="BI174" s="49"/>
      <c r="BJ174" s="49"/>
      <c r="BK174" s="49"/>
      <c r="BL174" s="49"/>
      <c r="BM174" s="49"/>
      <c r="BN174" s="49"/>
      <c r="BO174" s="49"/>
      <c r="BP174" s="49"/>
      <c r="BQ174" s="51">
        <f t="shared" ref="BQ174:CN174" si="238">+SUM(BQ143,BQ65,BQ111)/BQ179</f>
        <v>25064.093454651087</v>
      </c>
      <c r="BR174" s="59">
        <f t="shared" si="238"/>
        <v>25545.179805654345</v>
      </c>
      <c r="BS174" s="59">
        <f t="shared" si="238"/>
        <v>25741.416052127435</v>
      </c>
      <c r="BT174" s="59">
        <f t="shared" si="238"/>
        <v>25976.780808772379</v>
      </c>
      <c r="BU174" s="59">
        <f t="shared" si="238"/>
        <v>25971.894830013731</v>
      </c>
      <c r="BV174" s="51">
        <f t="shared" si="238"/>
        <v>25971.894830013731</v>
      </c>
      <c r="BW174" s="59">
        <f t="shared" si="238"/>
        <v>26111.051787340719</v>
      </c>
      <c r="BX174" s="59">
        <f t="shared" si="238"/>
        <v>25991.032742756823</v>
      </c>
      <c r="BY174" s="59">
        <f t="shared" si="238"/>
        <v>26159.050009841347</v>
      </c>
      <c r="BZ174" s="59">
        <f t="shared" si="238"/>
        <v>26153.14331189002</v>
      </c>
      <c r="CA174" s="51">
        <f t="shared" si="238"/>
        <v>26153.14331189002</v>
      </c>
      <c r="CB174" s="59">
        <f t="shared" si="238"/>
        <v>26308.298502145415</v>
      </c>
      <c r="CC174" s="59">
        <f t="shared" si="238"/>
        <v>26191.108947828179</v>
      </c>
      <c r="CD174" s="59">
        <f t="shared" si="238"/>
        <v>26138.001107609154</v>
      </c>
      <c r="CE174" s="59">
        <f t="shared" si="238"/>
        <v>26197.815766491327</v>
      </c>
      <c r="CF174" s="51">
        <f t="shared" si="238"/>
        <v>26197.815766491327</v>
      </c>
      <c r="CG174" s="59">
        <f t="shared" si="238"/>
        <v>26376.425491591439</v>
      </c>
      <c r="CH174" s="59">
        <f t="shared" si="238"/>
        <v>26269.017107268835</v>
      </c>
      <c r="CI174" s="59">
        <f t="shared" si="238"/>
        <v>26230.825242694489</v>
      </c>
      <c r="CJ174" s="59">
        <f t="shared" si="238"/>
        <v>26315.664400624726</v>
      </c>
      <c r="CK174" s="51">
        <f t="shared" si="238"/>
        <v>26315.664400624726</v>
      </c>
      <c r="CL174" s="59">
        <f t="shared" si="238"/>
        <v>26451.126187370548</v>
      </c>
      <c r="CM174" s="59">
        <f t="shared" si="238"/>
        <v>26365.829648344778</v>
      </c>
      <c r="CN174" s="59">
        <f t="shared" si="238"/>
        <v>26360.621589498238</v>
      </c>
      <c r="CO174" s="4535">
        <f>CQ174-CQ176</f>
        <v>26578</v>
      </c>
      <c r="CP174" s="51">
        <f>+Inputs!CP1472</f>
        <v>26462</v>
      </c>
      <c r="CQ174" s="4535">
        <f>CR170</f>
        <v>26712</v>
      </c>
      <c r="CR174" s="4535">
        <f>CS170</f>
        <v>26646</v>
      </c>
      <c r="CS174" s="4535">
        <f>CT170</f>
        <v>26672</v>
      </c>
      <c r="CT174" s="4535">
        <f>CV174-CV176</f>
        <v>26793</v>
      </c>
      <c r="CU174" s="51">
        <f>+CT174</f>
        <v>26793</v>
      </c>
      <c r="CV174" s="4535">
        <f>CW170</f>
        <v>26917</v>
      </c>
      <c r="CW174" s="4535">
        <f>CX170</f>
        <v>26892</v>
      </c>
      <c r="CX174" s="4535">
        <f>CY170</f>
        <v>26974</v>
      </c>
      <c r="CY174" s="4535">
        <f>DA174-DA176</f>
        <v>27152</v>
      </c>
      <c r="CZ174" s="51">
        <f>+CY174</f>
        <v>27152</v>
      </c>
      <c r="DA174" s="4535">
        <f>DB170</f>
        <v>27351</v>
      </c>
      <c r="DB174" s="4535">
        <f>DC170</f>
        <v>27383</v>
      </c>
      <c r="DC174" s="4535">
        <f>DD170</f>
        <v>27540</v>
      </c>
      <c r="DD174" s="4535">
        <f>DF174-DF176</f>
        <v>27822</v>
      </c>
      <c r="DE174" s="51">
        <f>+DD174</f>
        <v>27822</v>
      </c>
      <c r="DF174" s="4535">
        <f>DG170</f>
        <v>28093</v>
      </c>
      <c r="DG174" s="4535">
        <f>DH170</f>
        <v>28209</v>
      </c>
      <c r="DH174" s="4535">
        <f>DI170</f>
        <v>28426</v>
      </c>
      <c r="DI174" s="4535">
        <f>DK174-DK176</f>
        <v>28685</v>
      </c>
      <c r="DJ174" s="51">
        <f>+DI174</f>
        <v>28685</v>
      </c>
      <c r="DK174" s="4535">
        <f>DL170</f>
        <v>28982</v>
      </c>
      <c r="DL174" s="4535">
        <f>DM170</f>
        <v>29100</v>
      </c>
      <c r="DM174" s="4535">
        <f>DN170</f>
        <v>29219</v>
      </c>
      <c r="DN174" s="4535">
        <f>DP174-DP176</f>
        <v>29471</v>
      </c>
      <c r="DO174" s="51">
        <f>+DN174</f>
        <v>29471</v>
      </c>
      <c r="DP174" s="4535">
        <f>DQ170</f>
        <v>29752</v>
      </c>
      <c r="DQ174" s="4535">
        <f>DR170</f>
        <v>29951</v>
      </c>
      <c r="DR174" s="4535">
        <f>DS170</f>
        <v>30250</v>
      </c>
      <c r="DS174" s="4535">
        <f>DU174-DU176</f>
        <v>30519</v>
      </c>
      <c r="DT174" s="51">
        <f>+DS174</f>
        <v>30519</v>
      </c>
      <c r="DU174" s="4535">
        <f>DV170</f>
        <v>30819</v>
      </c>
      <c r="DV174" s="4535">
        <f>DW170</f>
        <v>30971</v>
      </c>
      <c r="DW174" s="4535">
        <f>DX170</f>
        <v>31280</v>
      </c>
      <c r="DX174" s="4535">
        <f>DZ174-DZ176</f>
        <v>31652</v>
      </c>
      <c r="DY174" s="51">
        <f>+DX174</f>
        <v>31652</v>
      </c>
      <c r="DZ174" s="4535">
        <f>EA170</f>
        <v>32023</v>
      </c>
      <c r="EA174" s="4535">
        <f>EB170</f>
        <v>32240</v>
      </c>
      <c r="EB174" s="4535">
        <f>EC170</f>
        <v>32796</v>
      </c>
      <c r="EC174" s="4535">
        <f>EE174-EE176</f>
        <v>33251</v>
      </c>
      <c r="ED174" s="51">
        <f>+EC174</f>
        <v>33251</v>
      </c>
      <c r="EE174" s="4867">
        <f>Inputs!EE476+Inputs!EE480</f>
        <v>33634</v>
      </c>
      <c r="EF174" s="4867">
        <f>Inputs!EF476+Inputs!EF480</f>
        <v>33931</v>
      </c>
      <c r="EG174" s="4867">
        <f>Inputs!EG476+Inputs!EG480</f>
        <v>34192</v>
      </c>
      <c r="EH174" s="4867">
        <f>Inputs!EH476+Inputs!EH480</f>
        <v>34382</v>
      </c>
      <c r="EI174" s="51">
        <f>+EH174</f>
        <v>34382</v>
      </c>
      <c r="EJ174" s="4867">
        <f>Inputs!EJ476+Inputs!EJ480</f>
        <v>34585</v>
      </c>
      <c r="EK174" s="4867">
        <f>Inputs!EK476+Inputs!EK480</f>
        <v>34563</v>
      </c>
      <c r="EL174" s="4867">
        <f>Inputs!EL476+Inputs!EL480</f>
        <v>34549</v>
      </c>
      <c r="EM174" s="4867">
        <f>Inputs!EM476+Inputs!EM480</f>
        <v>34485</v>
      </c>
      <c r="EN174" s="51">
        <f>+EM174</f>
        <v>34485</v>
      </c>
      <c r="EO174" s="4867">
        <f>Inputs!EO476+Inputs!EO480</f>
        <v>34456</v>
      </c>
      <c r="EP174" s="4867">
        <f>Inputs!EP476+Inputs!EP480</f>
        <v>34396</v>
      </c>
      <c r="EQ174" s="4867">
        <f>Inputs!EQ476+Inputs!EQ480</f>
        <v>34362</v>
      </c>
      <c r="ER174" s="4867">
        <f>Inputs!ER476+Inputs!ER480</f>
        <v>34289</v>
      </c>
      <c r="ES174" s="51">
        <f>+ER174</f>
        <v>34289</v>
      </c>
      <c r="ET174" s="4867">
        <f>Inputs!ET476+Inputs!ET480</f>
        <v>34189</v>
      </c>
      <c r="EU174" s="4867">
        <f>Inputs!EU476+Inputs!EU480</f>
        <v>34058</v>
      </c>
      <c r="EV174" s="4867">
        <f>Inputs!EV476+Inputs!EV480</f>
        <v>33951</v>
      </c>
      <c r="EW174" s="4867">
        <f>Inputs!EW476+Inputs!EW480</f>
        <v>33798</v>
      </c>
      <c r="EX174" s="51">
        <f>+EW174</f>
        <v>33798</v>
      </c>
      <c r="EY174" s="4867">
        <f>Inputs!EY476+Inputs!EY480</f>
        <v>33582</v>
      </c>
      <c r="EZ174" s="4867">
        <f>Inputs!EZ476+Inputs!EZ480</f>
        <v>33459</v>
      </c>
      <c r="FA174" s="4867">
        <f>Inputs!FA476+Inputs!FA480</f>
        <v>33344</v>
      </c>
      <c r="FB174" s="4867">
        <f>Inputs!FB476+Inputs!FB480</f>
        <v>33141</v>
      </c>
      <c r="FC174" s="51">
        <f>+FB174</f>
        <v>33141</v>
      </c>
      <c r="FD174" s="59">
        <f>FD160+FD283</f>
        <v>32931.367527997638</v>
      </c>
      <c r="FE174" s="59">
        <f>FE160+FE283</f>
        <v>32699.424752963929</v>
      </c>
      <c r="FF174" s="59">
        <f>FF160+FF283</f>
        <v>32520.330863327923</v>
      </c>
      <c r="FG174" s="59">
        <f>FG160+FG283</f>
        <v>32377.152112458803</v>
      </c>
      <c r="FH174" s="51">
        <f>+FG174</f>
        <v>32377.152112458803</v>
      </c>
      <c r="FI174" s="59">
        <f>FI160+FI283</f>
        <v>31669.279565360288</v>
      </c>
      <c r="FJ174" s="59">
        <f>FJ160+FJ283</f>
        <v>31092.297357618103</v>
      </c>
      <c r="FK174" s="59">
        <f>FK160+FK283</f>
        <v>30622.775657929793</v>
      </c>
      <c r="FL174" s="59">
        <f>FL160+FL283</f>
        <v>30241.337541889669</v>
      </c>
      <c r="FM174" s="286">
        <f>+(ES174/DT174)^(1/5)-1</f>
        <v>2.356848098156572E-2</v>
      </c>
      <c r="FN174" s="286">
        <f>+(FJ174/ES174)^(1/5)-1</f>
        <v>-1.9382592054382308E-2</v>
      </c>
    </row>
    <row r="175" spans="1:170" s="270" customFormat="1" ht="12" customHeight="1" x14ac:dyDescent="0.2">
      <c r="A175" s="293" t="s">
        <v>473</v>
      </c>
      <c r="B175" s="49"/>
      <c r="C175" s="49"/>
      <c r="D175" s="49"/>
      <c r="E175" s="49"/>
      <c r="F175" s="49"/>
      <c r="G175" s="49"/>
      <c r="H175" s="49"/>
      <c r="I175" s="49"/>
      <c r="J175" s="49"/>
      <c r="K175" s="49"/>
      <c r="L175" s="49"/>
      <c r="M175" s="49"/>
      <c r="N175" s="49"/>
      <c r="O175" s="49"/>
      <c r="P175" s="49"/>
      <c r="Q175" s="49"/>
      <c r="R175" s="49"/>
      <c r="S175" s="49"/>
      <c r="T175" s="49"/>
      <c r="U175" s="49"/>
      <c r="V175" s="49"/>
      <c r="W175" s="49"/>
      <c r="X175" s="49"/>
      <c r="Y175" s="49"/>
      <c r="Z175" s="49"/>
      <c r="AA175" s="49"/>
      <c r="AB175" s="49"/>
      <c r="AC175" s="49"/>
      <c r="AD175" s="49"/>
      <c r="AE175" s="49"/>
      <c r="AF175" s="49"/>
      <c r="AG175" s="49"/>
      <c r="AH175" s="49"/>
      <c r="AI175" s="49"/>
      <c r="AJ175" s="49"/>
      <c r="AK175" s="49"/>
      <c r="AL175" s="49"/>
      <c r="AM175" s="49"/>
      <c r="AN175" s="49"/>
      <c r="AO175" s="49"/>
      <c r="AP175" s="49"/>
      <c r="AQ175" s="49"/>
      <c r="AR175" s="49"/>
      <c r="AS175" s="49"/>
      <c r="AT175" s="49"/>
      <c r="AU175" s="49"/>
      <c r="AV175" s="49"/>
      <c r="AW175" s="49"/>
      <c r="AX175" s="49"/>
      <c r="AY175" s="49"/>
      <c r="AZ175" s="49"/>
      <c r="BA175" s="49"/>
      <c r="BB175" s="49"/>
      <c r="BC175" s="49"/>
      <c r="BD175" s="49"/>
      <c r="BE175" s="49"/>
      <c r="BF175" s="49"/>
      <c r="BG175" s="49"/>
      <c r="BH175" s="49"/>
      <c r="BI175" s="49"/>
      <c r="BJ175" s="49"/>
      <c r="BK175" s="49"/>
      <c r="BL175" s="49"/>
      <c r="BM175" s="49"/>
      <c r="BN175" s="49"/>
      <c r="BO175" s="49"/>
      <c r="BP175" s="49"/>
      <c r="BQ175" s="49"/>
      <c r="BR175" s="294"/>
      <c r="BS175" s="294"/>
      <c r="BT175" s="294"/>
      <c r="BU175" s="294"/>
      <c r="BV175" s="295"/>
      <c r="BW175" s="294">
        <f t="shared" ref="BW175:EH175" si="239">+BW174/BR174-1</f>
        <v>2.215181047819903E-2</v>
      </c>
      <c r="BX175" s="294">
        <f t="shared" si="239"/>
        <v>9.697084656256072E-3</v>
      </c>
      <c r="BY175" s="294">
        <f t="shared" si="239"/>
        <v>7.0166200504495624E-3</v>
      </c>
      <c r="BZ175" s="294">
        <f t="shared" si="239"/>
        <v>6.9786391429105255E-3</v>
      </c>
      <c r="CA175" s="295">
        <f t="shared" si="239"/>
        <v>6.9786391429105255E-3</v>
      </c>
      <c r="CB175" s="294">
        <f t="shared" si="239"/>
        <v>7.5541466659847512E-3</v>
      </c>
      <c r="CC175" s="294">
        <f t="shared" si="239"/>
        <v>7.6978936178329072E-3</v>
      </c>
      <c r="CD175" s="294">
        <f t="shared" si="239"/>
        <v>-8.0465086554271092E-4</v>
      </c>
      <c r="CE175" s="294">
        <f t="shared" si="239"/>
        <v>1.708110343317637E-3</v>
      </c>
      <c r="CF175" s="295">
        <f t="shared" si="239"/>
        <v>1.708110343317637E-3</v>
      </c>
      <c r="CG175" s="294">
        <f t="shared" si="239"/>
        <v>2.5895627358976103E-3</v>
      </c>
      <c r="CH175" s="294">
        <f t="shared" si="239"/>
        <v>2.9746033127442395E-3</v>
      </c>
      <c r="CI175" s="294">
        <f t="shared" si="239"/>
        <v>3.5513096316424075E-3</v>
      </c>
      <c r="CJ175" s="294">
        <f t="shared" si="239"/>
        <v>4.4984144931705661E-3</v>
      </c>
      <c r="CK175" s="295">
        <f t="shared" si="239"/>
        <v>4.4984144931705661E-3</v>
      </c>
      <c r="CL175" s="294">
        <f t="shared" si="239"/>
        <v>2.8321008016389815E-3</v>
      </c>
      <c r="CM175" s="294">
        <f t="shared" si="239"/>
        <v>3.6854268540238433E-3</v>
      </c>
      <c r="CN175" s="294">
        <f t="shared" si="239"/>
        <v>4.9482372591345136E-3</v>
      </c>
      <c r="CO175" s="294">
        <f t="shared" si="239"/>
        <v>9.9688001557372008E-3</v>
      </c>
      <c r="CP175" s="295">
        <f t="shared" si="239"/>
        <v>5.5607792053997684E-3</v>
      </c>
      <c r="CQ175" s="294">
        <f t="shared" si="239"/>
        <v>9.862484144588457E-3</v>
      </c>
      <c r="CR175" s="294">
        <f t="shared" si="239"/>
        <v>1.0626267232702435E-2</v>
      </c>
      <c r="CS175" s="294">
        <f t="shared" si="239"/>
        <v>1.1812255998766341E-2</v>
      </c>
      <c r="CT175" s="294">
        <f t="shared" si="239"/>
        <v>8.0893972458424557E-3</v>
      </c>
      <c r="CU175" s="295">
        <f t="shared" si="239"/>
        <v>1.2508502758672879E-2</v>
      </c>
      <c r="CV175" s="294">
        <f t="shared" si="239"/>
        <v>7.6744534291703914E-3</v>
      </c>
      <c r="CW175" s="294">
        <f t="shared" si="239"/>
        <v>9.2321549200631292E-3</v>
      </c>
      <c r="CX175" s="294">
        <f t="shared" si="239"/>
        <v>1.1322735452909516E-2</v>
      </c>
      <c r="CY175" s="294">
        <f t="shared" si="239"/>
        <v>1.3399022132646543E-2</v>
      </c>
      <c r="CZ175" s="295">
        <f t="shared" si="239"/>
        <v>1.3399022132646543E-2</v>
      </c>
      <c r="DA175" s="294">
        <f t="shared" si="239"/>
        <v>1.6123639335735795E-2</v>
      </c>
      <c r="DB175" s="294">
        <f t="shared" si="239"/>
        <v>1.8258218057414899E-2</v>
      </c>
      <c r="DC175" s="294">
        <f t="shared" si="239"/>
        <v>2.0983168977533939E-2</v>
      </c>
      <c r="DD175" s="294">
        <f t="shared" si="239"/>
        <v>2.4675898644667127E-2</v>
      </c>
      <c r="DE175" s="295">
        <f t="shared" si="239"/>
        <v>2.4675898644667127E-2</v>
      </c>
      <c r="DF175" s="294">
        <f>+DF174/DA174-1</f>
        <v>2.7128806990603715E-2</v>
      </c>
      <c r="DG175" s="294">
        <f>+DG174/DB174-1</f>
        <v>3.0164700726728277E-2</v>
      </c>
      <c r="DH175" s="294">
        <f>+DH174/DC174-1</f>
        <v>3.2171387073347768E-2</v>
      </c>
      <c r="DI175" s="294">
        <f>+DI174/DD174-1</f>
        <v>3.1018618359571537E-2</v>
      </c>
      <c r="DJ175" s="295">
        <f t="shared" si="239"/>
        <v>3.1018618359571537E-2</v>
      </c>
      <c r="DK175" s="294">
        <f t="shared" si="239"/>
        <v>3.1644893745772951E-2</v>
      </c>
      <c r="DL175" s="294">
        <f t="shared" si="239"/>
        <v>3.1585664149739401E-2</v>
      </c>
      <c r="DM175" s="294">
        <f t="shared" si="239"/>
        <v>2.7896995708154515E-2</v>
      </c>
      <c r="DN175" s="294">
        <f t="shared" si="239"/>
        <v>2.7401080704200886E-2</v>
      </c>
      <c r="DO175" s="295">
        <f t="shared" si="239"/>
        <v>2.7401080704200886E-2</v>
      </c>
      <c r="DP175" s="294">
        <f t="shared" si="239"/>
        <v>2.6568214753985187E-2</v>
      </c>
      <c r="DQ175" s="294">
        <f t="shared" si="239"/>
        <v>2.9243986254295473E-2</v>
      </c>
      <c r="DR175" s="294">
        <f t="shared" si="239"/>
        <v>3.5285259591361751E-2</v>
      </c>
      <c r="DS175" s="294">
        <f t="shared" si="239"/>
        <v>3.5560381391876783E-2</v>
      </c>
      <c r="DT175" s="295">
        <f t="shared" si="239"/>
        <v>3.5560381391876783E-2</v>
      </c>
      <c r="DU175" s="294">
        <f t="shared" si="239"/>
        <v>3.5863135251411604E-2</v>
      </c>
      <c r="DV175" s="294">
        <f t="shared" si="239"/>
        <v>3.4055624186170697E-2</v>
      </c>
      <c r="DW175" s="294">
        <f t="shared" si="239"/>
        <v>3.4049586776859542E-2</v>
      </c>
      <c r="DX175" s="294">
        <f t="shared" si="239"/>
        <v>3.7124414299289032E-2</v>
      </c>
      <c r="DY175" s="295">
        <f t="shared" si="239"/>
        <v>3.7124414299289032E-2</v>
      </c>
      <c r="DZ175" s="4868">
        <f t="shared" si="239"/>
        <v>3.9066809435737593E-2</v>
      </c>
      <c r="EA175" s="4868">
        <f t="shared" si="239"/>
        <v>4.0973814213296267E-2</v>
      </c>
      <c r="EB175" s="4868">
        <f t="shared" si="239"/>
        <v>4.8465473145780091E-2</v>
      </c>
      <c r="EC175" s="4868">
        <f t="shared" si="239"/>
        <v>5.0518134715025864E-2</v>
      </c>
      <c r="ED175" s="295">
        <f t="shared" si="239"/>
        <v>5.0518134715025864E-2</v>
      </c>
      <c r="EE175" s="4868">
        <f t="shared" si="239"/>
        <v>5.0307591418667919E-2</v>
      </c>
      <c r="EF175" s="4868">
        <f t="shared" si="239"/>
        <v>5.2450372208436624E-2</v>
      </c>
      <c r="EG175" s="4868">
        <f t="shared" si="239"/>
        <v>4.2566166605683575E-2</v>
      </c>
      <c r="EH175" s="4868">
        <f t="shared" si="239"/>
        <v>3.4014014616101873E-2</v>
      </c>
      <c r="EI175" s="295">
        <f t="shared" ref="EI175:FB175" si="240">+EI174/ED174-1</f>
        <v>3.4014014616101873E-2</v>
      </c>
      <c r="EJ175" s="4868">
        <f t="shared" si="240"/>
        <v>2.8274959862044424E-2</v>
      </c>
      <c r="EK175" s="4868">
        <f t="shared" si="240"/>
        <v>1.8626035189060142E-2</v>
      </c>
      <c r="EL175" s="4868">
        <f t="shared" si="240"/>
        <v>1.0441038839494654E-2</v>
      </c>
      <c r="EM175" s="4868">
        <f t="shared" si="240"/>
        <v>2.9957535919957756E-3</v>
      </c>
      <c r="EN175" s="295">
        <f t="shared" si="240"/>
        <v>2.9957535919957756E-3</v>
      </c>
      <c r="EO175" s="4868">
        <f t="shared" si="240"/>
        <v>-3.7299407257481709E-3</v>
      </c>
      <c r="EP175" s="4868">
        <f t="shared" si="240"/>
        <v>-4.8317565026183562E-3</v>
      </c>
      <c r="EQ175" s="4868">
        <f t="shared" si="240"/>
        <v>-5.4126023908072085E-3</v>
      </c>
      <c r="ER175" s="4868">
        <f t="shared" si="240"/>
        <v>-5.6836305640133311E-3</v>
      </c>
      <c r="ES175" s="295">
        <f t="shared" si="240"/>
        <v>-5.6836305640133311E-3</v>
      </c>
      <c r="ET175" s="4868">
        <f t="shared" si="240"/>
        <v>-7.749013234269797E-3</v>
      </c>
      <c r="EU175" s="4868">
        <f t="shared" si="240"/>
        <v>-9.8267240376788134E-3</v>
      </c>
      <c r="EV175" s="4868">
        <f t="shared" si="240"/>
        <v>-1.1960887026366329E-2</v>
      </c>
      <c r="EW175" s="4868">
        <f t="shared" si="240"/>
        <v>-1.4319461051649163E-2</v>
      </c>
      <c r="EX175" s="295">
        <f>+EX174/ES174-1</f>
        <v>-1.4319461051649163E-2</v>
      </c>
      <c r="EY175" s="4868">
        <f t="shared" si="240"/>
        <v>-1.7754248442481524E-2</v>
      </c>
      <c r="EZ175" s="4868">
        <f t="shared" si="240"/>
        <v>-1.7587644606259945E-2</v>
      </c>
      <c r="FA175" s="4868">
        <f t="shared" si="240"/>
        <v>-1.7878707549114914E-2</v>
      </c>
      <c r="FB175" s="4868">
        <f t="shared" si="240"/>
        <v>-1.9439020060358581E-2</v>
      </c>
      <c r="FC175" s="295">
        <f t="shared" ref="FC175:FH175" si="241">+FC174/EX174-1</f>
        <v>-1.9439020060358581E-2</v>
      </c>
      <c r="FD175" s="294">
        <f t="shared" si="241"/>
        <v>-1.9374440831468109E-2</v>
      </c>
      <c r="FE175" s="294">
        <f t="shared" si="241"/>
        <v>-2.2701672107237836E-2</v>
      </c>
      <c r="FF175" s="294">
        <f t="shared" si="241"/>
        <v>-2.4702169405952379E-2</v>
      </c>
      <c r="FG175" s="294">
        <f t="shared" si="241"/>
        <v>-2.3048426044512738E-2</v>
      </c>
      <c r="FH175" s="295">
        <f t="shared" si="241"/>
        <v>-2.3048426044512738E-2</v>
      </c>
      <c r="FI175" s="294">
        <f>+FI174/FH174-1</f>
        <v>-2.1863335744904067E-2</v>
      </c>
      <c r="FJ175" s="294">
        <f>+FJ174/FI174-1</f>
        <v>-1.8218987474956205E-2</v>
      </c>
      <c r="FK175" s="294">
        <f>+FK174/FJ174-1</f>
        <v>-1.5100900852965449E-2</v>
      </c>
      <c r="FL175" s="294">
        <f>+FL174/FK174-1</f>
        <v>-1.2456026857296076E-2</v>
      </c>
      <c r="FM175" s="296"/>
      <c r="FN175" s="296"/>
    </row>
    <row r="176" spans="1:170" s="270" customFormat="1" ht="12" customHeight="1" x14ac:dyDescent="0.2">
      <c r="A176" s="293" t="s">
        <v>458</v>
      </c>
      <c r="B176" s="49"/>
      <c r="C176" s="49"/>
      <c r="D176" s="49"/>
      <c r="E176" s="49"/>
      <c r="F176" s="49"/>
      <c r="G176" s="49"/>
      <c r="H176" s="49"/>
      <c r="I176" s="49"/>
      <c r="J176" s="49"/>
      <c r="K176" s="49"/>
      <c r="L176" s="49"/>
      <c r="M176" s="49"/>
      <c r="N176" s="49"/>
      <c r="O176" s="49"/>
      <c r="P176" s="49"/>
      <c r="Q176" s="49"/>
      <c r="R176" s="49"/>
      <c r="S176" s="49"/>
      <c r="T176" s="49"/>
      <c r="U176" s="49"/>
      <c r="V176" s="49"/>
      <c r="W176" s="49"/>
      <c r="X176" s="49"/>
      <c r="Y176" s="49"/>
      <c r="Z176" s="49"/>
      <c r="AA176" s="49"/>
      <c r="AB176" s="49"/>
      <c r="AC176" s="49"/>
      <c r="AD176" s="49"/>
      <c r="AE176" s="49"/>
      <c r="AF176" s="49"/>
      <c r="AG176" s="49"/>
      <c r="AH176" s="49"/>
      <c r="AI176" s="49"/>
      <c r="AJ176" s="49"/>
      <c r="AK176" s="49"/>
      <c r="AL176" s="49"/>
      <c r="AM176" s="49"/>
      <c r="AN176" s="49"/>
      <c r="AO176" s="49"/>
      <c r="AP176" s="49"/>
      <c r="AQ176" s="49"/>
      <c r="AR176" s="49"/>
      <c r="AS176" s="49"/>
      <c r="AT176" s="49"/>
      <c r="AU176" s="49"/>
      <c r="AV176" s="49"/>
      <c r="AW176" s="49"/>
      <c r="AX176" s="49"/>
      <c r="AY176" s="49"/>
      <c r="AZ176" s="49"/>
      <c r="BA176" s="49"/>
      <c r="BB176" s="49"/>
      <c r="BC176" s="49"/>
      <c r="BD176" s="49"/>
      <c r="BE176" s="49"/>
      <c r="BF176" s="49"/>
      <c r="BG176" s="49"/>
      <c r="BH176" s="49"/>
      <c r="BI176" s="49"/>
      <c r="BJ176" s="49"/>
      <c r="BK176" s="49"/>
      <c r="BL176" s="49"/>
      <c r="BM176" s="49"/>
      <c r="BN176" s="49"/>
      <c r="BO176" s="49"/>
      <c r="BP176" s="49"/>
      <c r="BQ176" s="49"/>
      <c r="BR176" s="293">
        <f>+BR174-BQ174</f>
        <v>481.08635100325773</v>
      </c>
      <c r="BS176" s="293">
        <f>+BS174-BR174</f>
        <v>196.23624647309043</v>
      </c>
      <c r="BT176" s="293">
        <f>+BT174-BS174</f>
        <v>235.36475664494355</v>
      </c>
      <c r="BU176" s="293">
        <f>+BU174-BT174</f>
        <v>-4.8859787586479797</v>
      </c>
      <c r="BV176" s="327">
        <f>+SUM(BR176:BU176)</f>
        <v>907.80137536264374</v>
      </c>
      <c r="BW176" s="293">
        <f>+BW174-BV174</f>
        <v>139.15695732698805</v>
      </c>
      <c r="BX176" s="293">
        <f>+BX174-BW174</f>
        <v>-120.01904458389618</v>
      </c>
      <c r="BY176" s="293">
        <f>+BY174-BX174</f>
        <v>168.01726708452406</v>
      </c>
      <c r="BZ176" s="293">
        <f>+BZ174-BY174</f>
        <v>-5.9066979513263504</v>
      </c>
      <c r="CA176" s="327">
        <f>+SUM(BW176:BZ176)</f>
        <v>181.24848187628959</v>
      </c>
      <c r="CB176" s="293">
        <f>+CB174-CA174</f>
        <v>155.1551902553947</v>
      </c>
      <c r="CC176" s="293">
        <f>+CC174-CB174</f>
        <v>-117.18955431723589</v>
      </c>
      <c r="CD176" s="293">
        <f>+CD174-CC174</f>
        <v>-53.107840219025093</v>
      </c>
      <c r="CE176" s="293">
        <f>+CE174-CD174</f>
        <v>59.814658882172807</v>
      </c>
      <c r="CF176" s="327">
        <f>+SUM(CB176:CE176)</f>
        <v>44.672454601306526</v>
      </c>
      <c r="CG176" s="293">
        <f>+CG174-CF174</f>
        <v>178.60972510011197</v>
      </c>
      <c r="CH176" s="293">
        <f>+CH174-CG174</f>
        <v>-107.40838432260352</v>
      </c>
      <c r="CI176" s="293">
        <f>+CI174-CH174</f>
        <v>-38.191864574346255</v>
      </c>
      <c r="CJ176" s="293">
        <f>+CJ174-CI174</f>
        <v>84.839157930236979</v>
      </c>
      <c r="CK176" s="327">
        <f>+SUM(CG176:CJ176)</f>
        <v>117.84863413339917</v>
      </c>
      <c r="CL176" s="293">
        <f>+CL174-CK174</f>
        <v>135.46178674582188</v>
      </c>
      <c r="CM176" s="293">
        <f>+CM174-CL174</f>
        <v>-85.296539025770471</v>
      </c>
      <c r="CN176" s="293">
        <f>+CN174-CM174</f>
        <v>-5.2080588465396431</v>
      </c>
      <c r="CO176" s="293">
        <f>+CO174-CN174</f>
        <v>217.37841050176212</v>
      </c>
      <c r="CP176" s="327">
        <f>+SUM(CL176:CO176)</f>
        <v>262.33559937527389</v>
      </c>
      <c r="CQ176" s="780">
        <f>Inputs!CQ1473</f>
        <v>134</v>
      </c>
      <c r="CR176" s="780">
        <f>Inputs!CR1473</f>
        <v>-66</v>
      </c>
      <c r="CS176" s="780">
        <f>Inputs!CS1473</f>
        <v>26</v>
      </c>
      <c r="CT176" s="780">
        <f>Inputs!CT1473</f>
        <v>121</v>
      </c>
      <c r="CU176" s="327">
        <f>+SUM(CQ176:CT176)</f>
        <v>215</v>
      </c>
      <c r="CV176" s="780">
        <f>Inputs!CV1473</f>
        <v>124</v>
      </c>
      <c r="CW176" s="780">
        <f>Inputs!CW1473</f>
        <v>-25</v>
      </c>
      <c r="CX176" s="780">
        <f>Inputs!CX1473</f>
        <v>82</v>
      </c>
      <c r="CY176" s="780">
        <f>Inputs!CY1473</f>
        <v>178</v>
      </c>
      <c r="CZ176" s="327">
        <f>+SUM(CV176:CY176)</f>
        <v>359</v>
      </c>
      <c r="DA176" s="780">
        <f>Inputs!DA1473</f>
        <v>199</v>
      </c>
      <c r="DB176" s="780">
        <f>Inputs!DB1473</f>
        <v>32</v>
      </c>
      <c r="DC176" s="780">
        <f>Inputs!DC1473</f>
        <v>157</v>
      </c>
      <c r="DD176" s="780">
        <f>Inputs!DD1473</f>
        <v>282</v>
      </c>
      <c r="DE176" s="327">
        <f>+SUM(DA176:DD176)</f>
        <v>670</v>
      </c>
      <c r="DF176" s="780">
        <f>Inputs!DF1290</f>
        <v>271</v>
      </c>
      <c r="DG176" s="780">
        <f>Inputs!DG1290</f>
        <v>116</v>
      </c>
      <c r="DH176" s="780">
        <f>Inputs!DH1290</f>
        <v>217</v>
      </c>
      <c r="DI176" s="780">
        <f>Inputs!DI1290</f>
        <v>259</v>
      </c>
      <c r="DJ176" s="327">
        <f>+SUM(DF176:DI176)</f>
        <v>863</v>
      </c>
      <c r="DK176" s="780">
        <f>Inputs!DK1290</f>
        <v>297</v>
      </c>
      <c r="DL176" s="780">
        <f>Inputs!DL1290</f>
        <v>118</v>
      </c>
      <c r="DM176" s="780">
        <f>Inputs!DM1290</f>
        <v>119</v>
      </c>
      <c r="DN176" s="780">
        <f>Inputs!DN1290</f>
        <v>252</v>
      </c>
      <c r="DO176" s="327">
        <f>+SUM(DK176:DN176)</f>
        <v>786</v>
      </c>
      <c r="DP176" s="780">
        <f>Inputs!DP1290</f>
        <v>281</v>
      </c>
      <c r="DQ176" s="780">
        <f>Inputs!DQ1290</f>
        <v>199</v>
      </c>
      <c r="DR176" s="780">
        <f>Inputs!DR1290</f>
        <v>299</v>
      </c>
      <c r="DS176" s="780">
        <f>Inputs!DS1290</f>
        <v>269</v>
      </c>
      <c r="DT176" s="327">
        <f>+SUM(DP176:DS176)</f>
        <v>1048</v>
      </c>
      <c r="DU176" s="780">
        <f>Inputs!DU1290</f>
        <v>300</v>
      </c>
      <c r="DV176" s="780">
        <f>Inputs!DV1290</f>
        <v>152</v>
      </c>
      <c r="DW176" s="780">
        <f>Inputs!DW1290</f>
        <v>309</v>
      </c>
      <c r="DX176" s="780">
        <f>Inputs!DX1290</f>
        <v>372</v>
      </c>
      <c r="DY176" s="327">
        <f>+SUM(DU176:DX176)</f>
        <v>1133</v>
      </c>
      <c r="DZ176" s="780">
        <f>Inputs!DZ1290</f>
        <v>371</v>
      </c>
      <c r="EA176" s="780">
        <f>Inputs!EA1290</f>
        <v>217</v>
      </c>
      <c r="EB176" s="780">
        <f>Inputs!EB1290</f>
        <v>556</v>
      </c>
      <c r="EC176" s="780">
        <f>Inputs!EC1290</f>
        <v>455</v>
      </c>
      <c r="ED176" s="327">
        <f>+SUM(DZ176:EC176)</f>
        <v>1599</v>
      </c>
      <c r="EE176" s="650">
        <f>EE285+EE162</f>
        <v>383</v>
      </c>
      <c r="EF176" s="650">
        <f>+EF174-EE174</f>
        <v>297</v>
      </c>
      <c r="EG176" s="650">
        <f>+EG174-EF174</f>
        <v>261</v>
      </c>
      <c r="EH176" s="650">
        <f>+EH174-EG174</f>
        <v>190</v>
      </c>
      <c r="EI176" s="327">
        <f>+SUM(EE176:EH176)</f>
        <v>1131</v>
      </c>
      <c r="EJ176" s="650">
        <f>+EJ174-EI174</f>
        <v>203</v>
      </c>
      <c r="EK176" s="650">
        <f>+EK174-EJ174</f>
        <v>-22</v>
      </c>
      <c r="EL176" s="650">
        <f>+EL174-EK174</f>
        <v>-14</v>
      </c>
      <c r="EM176" s="650">
        <f>+EM174-EL174</f>
        <v>-64</v>
      </c>
      <c r="EN176" s="327">
        <f>+SUM(EJ176:EM176)</f>
        <v>103</v>
      </c>
      <c r="EO176" s="650">
        <f>+EO174-EN174</f>
        <v>-29</v>
      </c>
      <c r="EP176" s="650">
        <f>+EP174-EO174</f>
        <v>-60</v>
      </c>
      <c r="EQ176" s="650">
        <f>+EQ174-EP174</f>
        <v>-34</v>
      </c>
      <c r="ER176" s="650">
        <f>+ER174-EQ174</f>
        <v>-73</v>
      </c>
      <c r="ES176" s="327">
        <f>+SUM(EO176:ER176)</f>
        <v>-196</v>
      </c>
      <c r="ET176" s="650">
        <f>+ET174-ES174</f>
        <v>-100</v>
      </c>
      <c r="EU176" s="650">
        <f>+EU174-ET174</f>
        <v>-131</v>
      </c>
      <c r="EV176" s="650">
        <f>+EV174-EU174</f>
        <v>-107</v>
      </c>
      <c r="EW176" s="650">
        <f>+EW174-EV174</f>
        <v>-153</v>
      </c>
      <c r="EX176" s="327">
        <f>+SUM(ET176:EW176)</f>
        <v>-491</v>
      </c>
      <c r="EY176" s="650">
        <f>+EY174-EX174</f>
        <v>-216</v>
      </c>
      <c r="EZ176" s="650">
        <f>+EZ174-EY174</f>
        <v>-123</v>
      </c>
      <c r="FA176" s="650">
        <f>+FA174-EZ174</f>
        <v>-115</v>
      </c>
      <c r="FB176" s="650">
        <f>+FB174-FA174</f>
        <v>-203</v>
      </c>
      <c r="FC176" s="327">
        <f>+SUM(EY176:FB176)</f>
        <v>-657</v>
      </c>
      <c r="FD176" s="293">
        <f>+FD174-FC174</f>
        <v>-209.63247200236219</v>
      </c>
      <c r="FE176" s="293">
        <f>+FE174-FD174</f>
        <v>-231.94277503370904</v>
      </c>
      <c r="FF176" s="293">
        <f>+FF174-FE174</f>
        <v>-179.09388963600577</v>
      </c>
      <c r="FG176" s="293">
        <f>+FG174-FF174</f>
        <v>-143.17875086911954</v>
      </c>
      <c r="FH176" s="327">
        <f>+SUM(FD176:FG176)</f>
        <v>-763.84788754119654</v>
      </c>
      <c r="FI176" s="293">
        <f>+FI174-FH174</f>
        <v>-707.8725470985155</v>
      </c>
      <c r="FJ176" s="293">
        <f>+FJ174-FI174</f>
        <v>-576.98220774218498</v>
      </c>
      <c r="FK176" s="293">
        <f>+FK174-FJ174</f>
        <v>-469.52169968831004</v>
      </c>
      <c r="FL176" s="293">
        <f>+FL174-FK174</f>
        <v>-381.43811604012444</v>
      </c>
      <c r="FM176" s="296"/>
      <c r="FN176" s="296"/>
    </row>
    <row r="177" spans="1:170" s="270" customFormat="1" ht="12" customHeight="1" x14ac:dyDescent="0.2">
      <c r="A177" s="332" t="s">
        <v>460</v>
      </c>
      <c r="B177" s="293"/>
      <c r="C177" s="293"/>
      <c r="D177" s="293"/>
      <c r="E177" s="293"/>
      <c r="F177" s="293"/>
      <c r="G177" s="293"/>
      <c r="H177" s="293"/>
      <c r="I177" s="293"/>
      <c r="J177" s="293"/>
      <c r="K177" s="293"/>
      <c r="L177" s="293"/>
      <c r="M177" s="293"/>
      <c r="N177" s="293"/>
      <c r="O177" s="293"/>
      <c r="P177" s="293"/>
      <c r="Q177" s="293"/>
      <c r="R177" s="293"/>
      <c r="S177" s="293"/>
      <c r="T177" s="293"/>
      <c r="U177" s="293"/>
      <c r="V177" s="293"/>
      <c r="W177" s="293"/>
      <c r="X177" s="293"/>
      <c r="Y177" s="293"/>
      <c r="Z177" s="293"/>
      <c r="AA177" s="293"/>
      <c r="AB177" s="293"/>
      <c r="AC177" s="293"/>
      <c r="AD177" s="293"/>
      <c r="AE177" s="293"/>
      <c r="AF177" s="293"/>
      <c r="AG177" s="293"/>
      <c r="AH177" s="293"/>
      <c r="AI177" s="293"/>
      <c r="AJ177" s="293"/>
      <c r="AK177" s="293"/>
      <c r="AL177" s="293"/>
      <c r="AM177" s="293"/>
      <c r="AN177" s="293"/>
      <c r="AO177" s="293"/>
      <c r="AP177" s="293"/>
      <c r="AQ177" s="293"/>
      <c r="AR177" s="293"/>
      <c r="AS177" s="293"/>
      <c r="AT177" s="293"/>
      <c r="AU177" s="293"/>
      <c r="AV177" s="293"/>
      <c r="AW177" s="293"/>
      <c r="AX177" s="293"/>
      <c r="AY177" s="293"/>
      <c r="AZ177" s="293"/>
      <c r="BA177" s="293"/>
      <c r="BB177" s="293"/>
      <c r="BC177" s="293"/>
      <c r="BD177" s="293"/>
      <c r="BE177" s="293"/>
      <c r="BF177" s="293"/>
      <c r="BG177" s="293"/>
      <c r="BH177" s="293"/>
      <c r="BI177" s="293"/>
      <c r="BJ177" s="293"/>
      <c r="BK177" s="293"/>
      <c r="BL177" s="293"/>
      <c r="BM177" s="293"/>
      <c r="BN177" s="293"/>
      <c r="BO177" s="293"/>
      <c r="BP177" s="293"/>
      <c r="BQ177" s="293"/>
      <c r="BR177" s="322">
        <v>2.5000000000000001E-2</v>
      </c>
      <c r="BS177" s="322">
        <f>+BR177</f>
        <v>2.5000000000000001E-2</v>
      </c>
      <c r="BT177" s="322">
        <f>+BS177</f>
        <v>2.5000000000000001E-2</v>
      </c>
      <c r="BU177" s="322">
        <f>+BT177</f>
        <v>2.5000000000000001E-2</v>
      </c>
      <c r="BV177" s="295">
        <f>-BV173/AVERAGE(BR170:BU170)/12</f>
        <v>2.5000000000000005E-2</v>
      </c>
      <c r="BW177" s="322">
        <v>2.5000000000000001E-2</v>
      </c>
      <c r="BX177" s="322">
        <f>+BW177</f>
        <v>2.5000000000000001E-2</v>
      </c>
      <c r="BY177" s="322">
        <f>+BX177</f>
        <v>2.5000000000000001E-2</v>
      </c>
      <c r="BZ177" s="322">
        <f>+BY177</f>
        <v>2.5000000000000001E-2</v>
      </c>
      <c r="CA177" s="295">
        <f>-CA173/AVERAGE(BW170:BZ170)/12</f>
        <v>2.4999999999999998E-2</v>
      </c>
      <c r="CB177" s="322">
        <v>2.5000000000000001E-2</v>
      </c>
      <c r="CC177" s="322">
        <f>+CB177</f>
        <v>2.5000000000000001E-2</v>
      </c>
      <c r="CD177" s="322">
        <f>+CC177</f>
        <v>2.5000000000000001E-2</v>
      </c>
      <c r="CE177" s="322">
        <f>+CD177</f>
        <v>2.5000000000000001E-2</v>
      </c>
      <c r="CF177" s="295">
        <f>-CF173/AVERAGE(CB170:CE170)/12</f>
        <v>2.4999999999999994E-2</v>
      </c>
      <c r="CG177" s="322">
        <v>2.5000000000000001E-2</v>
      </c>
      <c r="CH177" s="322">
        <f>+CG177</f>
        <v>2.5000000000000001E-2</v>
      </c>
      <c r="CI177" s="322">
        <f>+CH177</f>
        <v>2.5000000000000001E-2</v>
      </c>
      <c r="CJ177" s="322">
        <f>+CI177</f>
        <v>2.5000000000000001E-2</v>
      </c>
      <c r="CK177" s="295">
        <f>-CK173/AVERAGE(CG170:CJ170)/12</f>
        <v>2.5000000000000005E-2</v>
      </c>
      <c r="CL177" s="322">
        <v>2.5000000000000001E-2</v>
      </c>
      <c r="CM177" s="322">
        <f>+CL177</f>
        <v>2.5000000000000001E-2</v>
      </c>
      <c r="CN177" s="322">
        <f>+CM177</f>
        <v>2.5000000000000001E-2</v>
      </c>
      <c r="CO177" s="322">
        <f>+CN177</f>
        <v>2.5000000000000001E-2</v>
      </c>
      <c r="CP177" s="295">
        <f>-CP173/AVERAGE(CL170:CO170)/12</f>
        <v>2.5000000000000005E-2</v>
      </c>
      <c r="CQ177" s="322">
        <v>2.5000000000000001E-2</v>
      </c>
      <c r="CR177" s="322">
        <f>+CQ177</f>
        <v>2.5000000000000001E-2</v>
      </c>
      <c r="CS177" s="322">
        <f>+CR177</f>
        <v>2.5000000000000001E-2</v>
      </c>
      <c r="CT177" s="322">
        <f>+CS177</f>
        <v>2.5000000000000001E-2</v>
      </c>
      <c r="CU177" s="295">
        <f>-CU173/AVERAGE(CQ170:CT170)/12</f>
        <v>2.4999999999999998E-2</v>
      </c>
      <c r="CV177" s="322">
        <f>+CQ177</f>
        <v>2.5000000000000001E-2</v>
      </c>
      <c r="CW177" s="322">
        <f>+CR177</f>
        <v>2.5000000000000001E-2</v>
      </c>
      <c r="CX177" s="322">
        <f>+CS177</f>
        <v>2.5000000000000001E-2</v>
      </c>
      <c r="CY177" s="322">
        <f>+CT177</f>
        <v>2.5000000000000001E-2</v>
      </c>
      <c r="CZ177" s="295">
        <f>-CZ173/AVERAGE(CV170:CY170)/12</f>
        <v>2.4999999999999998E-2</v>
      </c>
      <c r="DA177" s="322">
        <f>+CV177</f>
        <v>2.5000000000000001E-2</v>
      </c>
      <c r="DB177" s="322">
        <f>+CW177</f>
        <v>2.5000000000000001E-2</v>
      </c>
      <c r="DC177" s="322">
        <f>+CX177</f>
        <v>2.5000000000000001E-2</v>
      </c>
      <c r="DD177" s="322">
        <f>+CY177</f>
        <v>2.5000000000000001E-2</v>
      </c>
      <c r="DE177" s="295">
        <f>-DE173/AVERAGE(DA170:DD170)/12</f>
        <v>2.5000000000000005E-2</v>
      </c>
      <c r="DF177" s="322">
        <f>+DA177</f>
        <v>2.5000000000000001E-2</v>
      </c>
      <c r="DG177" s="322">
        <f>+DB177</f>
        <v>2.5000000000000001E-2</v>
      </c>
      <c r="DH177" s="322">
        <f>+DC177</f>
        <v>2.5000000000000001E-2</v>
      </c>
      <c r="DI177" s="322">
        <f>+DD177</f>
        <v>2.5000000000000001E-2</v>
      </c>
      <c r="DJ177" s="295">
        <f>-DJ173/AVERAGE(DF170:DI170)/12</f>
        <v>2.4999999999999998E-2</v>
      </c>
      <c r="DK177" s="322">
        <f>+DF177</f>
        <v>2.5000000000000001E-2</v>
      </c>
      <c r="DL177" s="322">
        <f>+DG177</f>
        <v>2.5000000000000001E-2</v>
      </c>
      <c r="DM177" s="322">
        <f>+DH177</f>
        <v>2.5000000000000001E-2</v>
      </c>
      <c r="DN177" s="322">
        <f>+DI177</f>
        <v>2.5000000000000001E-2</v>
      </c>
      <c r="DO177" s="295">
        <f>-DO173/AVERAGE(DK170:DN170)/12</f>
        <v>2.5000000000000005E-2</v>
      </c>
      <c r="DP177" s="322">
        <f>+DK177</f>
        <v>2.5000000000000001E-2</v>
      </c>
      <c r="DQ177" s="322">
        <f>+DL177</f>
        <v>2.5000000000000001E-2</v>
      </c>
      <c r="DR177" s="322">
        <f>+DM177</f>
        <v>2.5000000000000001E-2</v>
      </c>
      <c r="DS177" s="322">
        <f>+DN177</f>
        <v>2.5000000000000001E-2</v>
      </c>
      <c r="DT177" s="295">
        <f>-DT173/AVERAGE(DP170:DS170)/12</f>
        <v>2.5000000000000005E-2</v>
      </c>
      <c r="DU177" s="322">
        <f>+DP177</f>
        <v>2.5000000000000001E-2</v>
      </c>
      <c r="DV177" s="322">
        <f>+DQ177</f>
        <v>2.5000000000000001E-2</v>
      </c>
      <c r="DW177" s="322">
        <f>+DR177</f>
        <v>2.5000000000000001E-2</v>
      </c>
      <c r="DX177" s="322">
        <f>+DS177</f>
        <v>2.5000000000000001E-2</v>
      </c>
      <c r="DY177" s="295">
        <f>-DY173/AVERAGE(DU170:DX170)/12</f>
        <v>2.5000000000000005E-2</v>
      </c>
      <c r="DZ177" s="4869">
        <f>+DU177</f>
        <v>2.5000000000000001E-2</v>
      </c>
      <c r="EA177" s="4869">
        <f>+DV177</f>
        <v>2.5000000000000001E-2</v>
      </c>
      <c r="EB177" s="4869">
        <f>+DW177</f>
        <v>2.5000000000000001E-2</v>
      </c>
      <c r="EC177" s="4869">
        <f>+DX177</f>
        <v>2.5000000000000001E-2</v>
      </c>
      <c r="ED177" s="295">
        <f>-ED173/AVERAGE(DZ170:EC170)/12</f>
        <v>2.5000000000000005E-2</v>
      </c>
      <c r="EE177" s="4869">
        <f>+DZ177</f>
        <v>2.5000000000000001E-2</v>
      </c>
      <c r="EF177" s="4869">
        <f>+EA177</f>
        <v>2.5000000000000001E-2</v>
      </c>
      <c r="EG177" s="4869">
        <f>+EB177</f>
        <v>2.5000000000000001E-2</v>
      </c>
      <c r="EH177" s="4869">
        <f>+EC177</f>
        <v>2.5000000000000001E-2</v>
      </c>
      <c r="EI177" s="295">
        <f>-EI173/AVERAGE(EE170:EH170)/12</f>
        <v>2.4999999999999998E-2</v>
      </c>
      <c r="EJ177" s="4869">
        <f>+EE177</f>
        <v>2.5000000000000001E-2</v>
      </c>
      <c r="EK177" s="322">
        <f>+EF177</f>
        <v>2.5000000000000001E-2</v>
      </c>
      <c r="EL177" s="322">
        <f>+EG177</f>
        <v>2.5000000000000001E-2</v>
      </c>
      <c r="EM177" s="322">
        <f>+EH177</f>
        <v>2.5000000000000001E-2</v>
      </c>
      <c r="EN177" s="295">
        <f>-EN173/AVERAGE(EJ170:EM170)/12</f>
        <v>2.4999999999999998E-2</v>
      </c>
      <c r="EO177" s="4869">
        <f>+EJ177</f>
        <v>2.5000000000000001E-2</v>
      </c>
      <c r="EP177" s="4869">
        <f>+EK177</f>
        <v>2.5000000000000001E-2</v>
      </c>
      <c r="EQ177" s="4869">
        <f>+EL177</f>
        <v>2.5000000000000001E-2</v>
      </c>
      <c r="ER177" s="4869">
        <f>+EM177</f>
        <v>2.5000000000000001E-2</v>
      </c>
      <c r="ES177" s="295">
        <f>-ES173/AVERAGE(EO170:ER170)/12</f>
        <v>2.5000000000000005E-2</v>
      </c>
      <c r="ET177" s="4869">
        <f>+EO177</f>
        <v>2.5000000000000001E-2</v>
      </c>
      <c r="EU177" s="4869">
        <f>+EP177</f>
        <v>2.5000000000000001E-2</v>
      </c>
      <c r="EV177" s="4869">
        <f>+EQ177</f>
        <v>2.5000000000000001E-2</v>
      </c>
      <c r="EW177" s="4869">
        <f>+ER177</f>
        <v>2.5000000000000001E-2</v>
      </c>
      <c r="EX177" s="295">
        <f>-EX173/AVERAGE(ET170:EW170)/12</f>
        <v>2.5000000000000005E-2</v>
      </c>
      <c r="EY177" s="4869">
        <f>+ET177</f>
        <v>2.5000000000000001E-2</v>
      </c>
      <c r="EZ177" s="4869">
        <f>+EU177</f>
        <v>2.5000000000000001E-2</v>
      </c>
      <c r="FA177" s="4869">
        <f>+EV177</f>
        <v>2.5000000000000001E-2</v>
      </c>
      <c r="FB177" s="4869">
        <f>+EW177</f>
        <v>2.5000000000000001E-2</v>
      </c>
      <c r="FC177" s="295">
        <f>-FC173/AVERAGE(EY170:FB170)/12</f>
        <v>2.4999999999999998E-2</v>
      </c>
      <c r="FD177" s="322">
        <f>+EY177</f>
        <v>2.5000000000000001E-2</v>
      </c>
      <c r="FE177" s="322">
        <f>+EZ177</f>
        <v>2.5000000000000001E-2</v>
      </c>
      <c r="FF177" s="322">
        <f>+FA177</f>
        <v>2.5000000000000001E-2</v>
      </c>
      <c r="FG177" s="322">
        <f>+FB177</f>
        <v>2.5000000000000001E-2</v>
      </c>
      <c r="FH177" s="295">
        <f>-FH173/AVERAGE(FD170:FG170)/12</f>
        <v>2.5000000000000005E-2</v>
      </c>
      <c r="FI177" s="322">
        <f>+FH177</f>
        <v>2.5000000000000005E-2</v>
      </c>
      <c r="FJ177" s="322">
        <f>+FI177</f>
        <v>2.5000000000000005E-2</v>
      </c>
      <c r="FK177" s="322">
        <f>+FJ177</f>
        <v>2.5000000000000005E-2</v>
      </c>
      <c r="FL177" s="322">
        <f>+FK177</f>
        <v>2.5000000000000005E-2</v>
      </c>
      <c r="FM177" s="296"/>
      <c r="FN177" s="296"/>
    </row>
    <row r="178" spans="1:170" s="270" customFormat="1" ht="12" customHeight="1" x14ac:dyDescent="0.2">
      <c r="A178" s="332" t="s">
        <v>467</v>
      </c>
      <c r="B178" s="293"/>
      <c r="C178" s="293"/>
      <c r="D178" s="293"/>
      <c r="E178" s="293"/>
      <c r="F178" s="293"/>
      <c r="G178" s="293"/>
      <c r="H178" s="293"/>
      <c r="I178" s="293"/>
      <c r="J178" s="293"/>
      <c r="K178" s="293"/>
      <c r="L178" s="293"/>
      <c r="M178" s="293"/>
      <c r="N178" s="293"/>
      <c r="O178" s="293"/>
      <c r="P178" s="293"/>
      <c r="Q178" s="293"/>
      <c r="R178" s="293"/>
      <c r="S178" s="293"/>
      <c r="T178" s="293"/>
      <c r="U178" s="293"/>
      <c r="V178" s="293"/>
      <c r="W178" s="293"/>
      <c r="X178" s="293"/>
      <c r="Y178" s="293"/>
      <c r="Z178" s="293"/>
      <c r="AA178" s="293"/>
      <c r="AB178" s="293"/>
      <c r="AC178" s="293"/>
      <c r="AD178" s="293"/>
      <c r="AE178" s="293"/>
      <c r="AF178" s="293"/>
      <c r="AG178" s="293"/>
      <c r="AH178" s="293"/>
      <c r="AI178" s="293"/>
      <c r="AJ178" s="293"/>
      <c r="AK178" s="293"/>
      <c r="AL178" s="293"/>
      <c r="AM178" s="293"/>
      <c r="AN178" s="293"/>
      <c r="AO178" s="293"/>
      <c r="AP178" s="293"/>
      <c r="AQ178" s="293"/>
      <c r="AR178" s="293"/>
      <c r="AS178" s="293"/>
      <c r="AT178" s="293"/>
      <c r="AU178" s="293"/>
      <c r="AV178" s="293"/>
      <c r="AW178" s="293"/>
      <c r="AX178" s="293"/>
      <c r="AY178" s="293"/>
      <c r="AZ178" s="293"/>
      <c r="BA178" s="293"/>
      <c r="BB178" s="293"/>
      <c r="BC178" s="293"/>
      <c r="BD178" s="293"/>
      <c r="BE178" s="293"/>
      <c r="BF178" s="293"/>
      <c r="BG178" s="293"/>
      <c r="BH178" s="293"/>
      <c r="BI178" s="293"/>
      <c r="BJ178" s="293"/>
      <c r="BK178" s="293"/>
      <c r="BL178" s="293"/>
      <c r="BM178" s="293"/>
      <c r="BN178" s="293"/>
      <c r="BO178" s="293"/>
      <c r="BP178" s="293"/>
      <c r="BQ178" s="293"/>
      <c r="BR178" s="294">
        <f t="shared" ref="BR178:CW178" si="242">+BR174/BR$39</f>
        <v>0.51190693370314511</v>
      </c>
      <c r="BS178" s="294">
        <f t="shared" si="242"/>
        <v>0.51384174489235535</v>
      </c>
      <c r="BT178" s="294">
        <f t="shared" si="242"/>
        <v>0.51613941879974523</v>
      </c>
      <c r="BU178" s="294">
        <f t="shared" si="242"/>
        <v>0.51353227543279745</v>
      </c>
      <c r="BV178" s="295">
        <f t="shared" si="242"/>
        <v>0.51353227543279745</v>
      </c>
      <c r="BW178" s="294">
        <f t="shared" si="242"/>
        <v>0.51460488347143707</v>
      </c>
      <c r="BX178" s="294">
        <f t="shared" si="242"/>
        <v>0.51062932696968222</v>
      </c>
      <c r="BY178" s="294">
        <f t="shared" si="242"/>
        <v>0.51213927737658771</v>
      </c>
      <c r="BZ178" s="294">
        <f t="shared" si="242"/>
        <v>0.51047456350184495</v>
      </c>
      <c r="CA178" s="295">
        <f t="shared" si="242"/>
        <v>0.51047456350184495</v>
      </c>
      <c r="CB178" s="294">
        <f t="shared" si="242"/>
        <v>0.51238458724889324</v>
      </c>
      <c r="CC178" s="294">
        <f t="shared" si="242"/>
        <v>0.50851684900553207</v>
      </c>
      <c r="CD178" s="294">
        <f t="shared" si="242"/>
        <v>0.50559105982445252</v>
      </c>
      <c r="CE178" s="294">
        <f t="shared" si="242"/>
        <v>0.50494244499352403</v>
      </c>
      <c r="CF178" s="295">
        <f t="shared" si="242"/>
        <v>0.50494244499352403</v>
      </c>
      <c r="CG178" s="294">
        <f t="shared" si="242"/>
        <v>0.50727545608361735</v>
      </c>
      <c r="CH178" s="294">
        <f t="shared" si="242"/>
        <v>0.50351128610485585</v>
      </c>
      <c r="CI178" s="294">
        <f t="shared" si="242"/>
        <v>0.50113705131628095</v>
      </c>
      <c r="CJ178" s="294">
        <f t="shared" si="242"/>
        <v>0.50123400449868261</v>
      </c>
      <c r="CK178" s="295">
        <f t="shared" si="242"/>
        <v>0.50123400449868261</v>
      </c>
      <c r="CL178" s="294">
        <f t="shared" si="242"/>
        <v>0.50246236322722015</v>
      </c>
      <c r="CM178" s="294">
        <f t="shared" si="242"/>
        <v>0.49907871904341888</v>
      </c>
      <c r="CN178" s="294">
        <f t="shared" si="242"/>
        <v>0.49739837329468156</v>
      </c>
      <c r="CO178" s="294">
        <f t="shared" si="242"/>
        <v>0.5000188132595853</v>
      </c>
      <c r="CP178" s="295">
        <f t="shared" si="242"/>
        <v>0.49783647514768409</v>
      </c>
      <c r="CQ178" s="294">
        <f t="shared" si="242"/>
        <v>0.5011444223481295</v>
      </c>
      <c r="CR178" s="294">
        <f t="shared" si="242"/>
        <v>0.49806538439970843</v>
      </c>
      <c r="CS178" s="294">
        <f t="shared" si="242"/>
        <v>0.49675929374953437</v>
      </c>
      <c r="CT178" s="294">
        <f t="shared" si="242"/>
        <v>0.49767813359090574</v>
      </c>
      <c r="CU178" s="295">
        <f t="shared" si="242"/>
        <v>0.49767813359090574</v>
      </c>
      <c r="CV178" s="294">
        <f t="shared" si="242"/>
        <v>0.49845373233829005</v>
      </c>
      <c r="CW178" s="294">
        <f t="shared" si="242"/>
        <v>0.49559544432567909</v>
      </c>
      <c r="CX178" s="294">
        <f t="shared" ref="CX178:EC178" si="243">+CX174/CX$39</f>
        <v>0.4950902116256447</v>
      </c>
      <c r="CY178" s="294">
        <f t="shared" si="243"/>
        <v>0.49662539096080333</v>
      </c>
      <c r="CZ178" s="295">
        <f t="shared" si="243"/>
        <v>0.49662539096080333</v>
      </c>
      <c r="DA178" s="294">
        <f t="shared" si="243"/>
        <v>0.49816042546991113</v>
      </c>
      <c r="DB178" s="294">
        <f t="shared" si="243"/>
        <v>0.49602391087763792</v>
      </c>
      <c r="DC178" s="294">
        <f t="shared" si="243"/>
        <v>0.49661888017311334</v>
      </c>
      <c r="DD178" s="294">
        <f t="shared" si="243"/>
        <v>0.49957802876586882</v>
      </c>
      <c r="DE178" s="295">
        <f t="shared" si="243"/>
        <v>0.49957802876586882</v>
      </c>
      <c r="DF178" s="294">
        <f t="shared" si="243"/>
        <v>0.50246825254873906</v>
      </c>
      <c r="DG178" s="294">
        <f t="shared" si="243"/>
        <v>0.50317505618779212</v>
      </c>
      <c r="DH178" s="294">
        <f t="shared" si="243"/>
        <v>0.50548590735307197</v>
      </c>
      <c r="DI178" s="294">
        <f t="shared" si="243"/>
        <v>0.50829287309069004</v>
      </c>
      <c r="DJ178" s="295">
        <f t="shared" si="243"/>
        <v>0.50829287309069004</v>
      </c>
      <c r="DK178" s="294">
        <f t="shared" si="243"/>
        <v>0.51243877857736442</v>
      </c>
      <c r="DL178" s="294">
        <f t="shared" si="243"/>
        <v>0.511972413307764</v>
      </c>
      <c r="DM178" s="294">
        <f t="shared" si="243"/>
        <v>0.51249714977285887</v>
      </c>
      <c r="DN178" s="294">
        <f t="shared" si="243"/>
        <v>0.51500218435998257</v>
      </c>
      <c r="DO178" s="295">
        <f t="shared" si="243"/>
        <v>0.51500218435998257</v>
      </c>
      <c r="DP178" s="294">
        <f t="shared" si="243"/>
        <v>0.51841784282976133</v>
      </c>
      <c r="DQ178" s="294">
        <f t="shared" si="243"/>
        <v>0.52080543914865496</v>
      </c>
      <c r="DR178" s="294">
        <f t="shared" si="243"/>
        <v>0.52468172199673913</v>
      </c>
      <c r="DS178" s="294">
        <f t="shared" si="243"/>
        <v>0.52810174770721574</v>
      </c>
      <c r="DT178" s="295">
        <f t="shared" si="243"/>
        <v>0.52810174770721574</v>
      </c>
      <c r="DU178" s="294">
        <f t="shared" si="243"/>
        <v>0.53140787998965433</v>
      </c>
      <c r="DV178" s="294">
        <f t="shared" si="243"/>
        <v>0.53180967426206704</v>
      </c>
      <c r="DW178" s="294">
        <f t="shared" si="243"/>
        <v>0.53458205868781294</v>
      </c>
      <c r="DX178" s="294">
        <f t="shared" si="243"/>
        <v>0.53927147578968893</v>
      </c>
      <c r="DY178" s="295">
        <f t="shared" si="243"/>
        <v>0.53927147578968893</v>
      </c>
      <c r="DZ178" s="4868">
        <f t="shared" si="243"/>
        <v>0.54270752126902344</v>
      </c>
      <c r="EA178" s="4868">
        <f t="shared" si="243"/>
        <v>0.54418094353953916</v>
      </c>
      <c r="EB178" s="4868">
        <f t="shared" si="243"/>
        <v>0.55158262975545769</v>
      </c>
      <c r="EC178" s="4868">
        <f t="shared" si="243"/>
        <v>0.55683759252436615</v>
      </c>
      <c r="ED178" s="295">
        <f t="shared" ref="ED178:ET178" si="244">+ED174/ED$39</f>
        <v>0.55683759252436615</v>
      </c>
      <c r="EE178" s="4868">
        <f t="shared" si="244"/>
        <v>0.56116524292578751</v>
      </c>
      <c r="EF178" s="4868">
        <f t="shared" si="244"/>
        <v>0.56461328541001066</v>
      </c>
      <c r="EG178" s="4868">
        <f t="shared" si="244"/>
        <v>0.56673075648080617</v>
      </c>
      <c r="EH178" s="4868">
        <f t="shared" si="244"/>
        <v>0.56804401341550048</v>
      </c>
      <c r="EI178" s="295">
        <f t="shared" si="244"/>
        <v>0.56804401341550048</v>
      </c>
      <c r="EJ178" s="4868">
        <f t="shared" si="244"/>
        <v>0.56975997100541997</v>
      </c>
      <c r="EK178" s="4868">
        <f t="shared" si="244"/>
        <v>0.56728543995273029</v>
      </c>
      <c r="EL178" s="4868">
        <f t="shared" si="244"/>
        <v>0.56504317676305116</v>
      </c>
      <c r="EM178" s="4868">
        <f t="shared" si="244"/>
        <v>0.5619469747584207</v>
      </c>
      <c r="EN178" s="295">
        <f t="shared" si="244"/>
        <v>0.5619469747584207</v>
      </c>
      <c r="EO178" s="4868">
        <f t="shared" si="244"/>
        <v>0.55913280540049326</v>
      </c>
      <c r="EP178" s="4868">
        <f t="shared" si="244"/>
        <v>0.55622756234030857</v>
      </c>
      <c r="EQ178" s="4868">
        <f t="shared" si="244"/>
        <v>0.55345810649743898</v>
      </c>
      <c r="ER178" s="4868">
        <f t="shared" si="244"/>
        <v>0.54900171317866697</v>
      </c>
      <c r="ES178" s="295">
        <f t="shared" si="244"/>
        <v>0.54900171317866697</v>
      </c>
      <c r="ET178" s="4868">
        <f t="shared" si="244"/>
        <v>0.54502702099507405</v>
      </c>
      <c r="EU178" s="4868">
        <f t="shared" ref="EU178:FC178" si="245">+EU174/EU$39</f>
        <v>0.54033729434722599</v>
      </c>
      <c r="EV178" s="4868">
        <f t="shared" si="245"/>
        <v>0.53588509194223033</v>
      </c>
      <c r="EW178" s="4868">
        <f t="shared" si="245"/>
        <v>0.53064749105068143</v>
      </c>
      <c r="EX178" s="295">
        <f t="shared" si="245"/>
        <v>0.53064749105068143</v>
      </c>
      <c r="EY178" s="4868">
        <f t="shared" si="245"/>
        <v>0.52498944768396205</v>
      </c>
      <c r="EZ178" s="4868">
        <f t="shared" si="245"/>
        <v>0.52028487458987083</v>
      </c>
      <c r="FA178" s="4868">
        <f>+FA174/FA$39</f>
        <v>0.51584956450440134</v>
      </c>
      <c r="FB178" s="4868">
        <f>+FB174/FB$39</f>
        <v>0.50999492174876504</v>
      </c>
      <c r="FC178" s="295">
        <f t="shared" si="245"/>
        <v>0.50999492174876504</v>
      </c>
      <c r="FD178" s="294">
        <f t="shared" ref="FD178:FL178" si="246">+FD174/FD$39</f>
        <v>0.50464044461824109</v>
      </c>
      <c r="FE178" s="294">
        <f t="shared" si="246"/>
        <v>0.49842133927003629</v>
      </c>
      <c r="FF178" s="294">
        <f t="shared" si="246"/>
        <v>0.49316085629200679</v>
      </c>
      <c r="FG178" s="294">
        <f t="shared" si="246"/>
        <v>0.48839044660757369</v>
      </c>
      <c r="FH178" s="295">
        <f t="shared" si="246"/>
        <v>0.48839044660757369</v>
      </c>
      <c r="FI178" s="294">
        <f t="shared" si="246"/>
        <v>0.46836111976960898</v>
      </c>
      <c r="FJ178" s="294">
        <f t="shared" si="246"/>
        <v>0.45095908808279128</v>
      </c>
      <c r="FK178" s="294">
        <f t="shared" si="246"/>
        <v>0.43570869675739154</v>
      </c>
      <c r="FL178" s="294">
        <f t="shared" si="246"/>
        <v>0.42222489098202154</v>
      </c>
      <c r="FM178" s="296"/>
      <c r="FN178" s="296"/>
    </row>
    <row r="179" spans="1:170" s="270" customFormat="1" ht="12" customHeight="1" x14ac:dyDescent="0.2">
      <c r="A179" s="332" t="s">
        <v>474</v>
      </c>
      <c r="B179" s="49"/>
      <c r="C179" s="49"/>
      <c r="D179" s="49"/>
      <c r="E179" s="49"/>
      <c r="F179" s="49"/>
      <c r="G179" s="49"/>
      <c r="H179" s="49"/>
      <c r="I179" s="49"/>
      <c r="J179" s="49"/>
      <c r="K179" s="49"/>
      <c r="L179" s="49"/>
      <c r="M179" s="49"/>
      <c r="N179" s="49"/>
      <c r="O179" s="49"/>
      <c r="P179" s="49"/>
      <c r="Q179" s="49"/>
      <c r="R179" s="49"/>
      <c r="S179" s="49"/>
      <c r="T179" s="49"/>
      <c r="U179" s="49"/>
      <c r="V179" s="49"/>
      <c r="W179" s="49"/>
      <c r="X179" s="49"/>
      <c r="Y179" s="49"/>
      <c r="Z179" s="49"/>
      <c r="AA179" s="49"/>
      <c r="AB179" s="49"/>
      <c r="AC179" s="49"/>
      <c r="AD179" s="49"/>
      <c r="AE179" s="49"/>
      <c r="AF179" s="49"/>
      <c r="AG179" s="49"/>
      <c r="AH179" s="49"/>
      <c r="AI179" s="49"/>
      <c r="AJ179" s="49"/>
      <c r="AK179" s="49"/>
      <c r="AL179" s="49"/>
      <c r="AM179" s="49"/>
      <c r="AN179" s="49"/>
      <c r="AO179" s="49"/>
      <c r="AP179" s="49"/>
      <c r="AQ179" s="49"/>
      <c r="AR179" s="49"/>
      <c r="AS179" s="49"/>
      <c r="AT179" s="49"/>
      <c r="AU179" s="49"/>
      <c r="AV179" s="49"/>
      <c r="AW179" s="49"/>
      <c r="AX179" s="49"/>
      <c r="AY179" s="49"/>
      <c r="AZ179" s="49"/>
      <c r="BA179" s="49"/>
      <c r="BB179" s="49"/>
      <c r="BC179" s="49"/>
      <c r="BD179" s="49"/>
      <c r="BE179" s="49"/>
      <c r="BF179" s="49"/>
      <c r="BG179" s="49"/>
      <c r="BH179" s="49"/>
      <c r="BI179" s="49"/>
      <c r="BJ179" s="49"/>
      <c r="BK179" s="49"/>
      <c r="BL179" s="49"/>
      <c r="BM179" s="49"/>
      <c r="BN179" s="49"/>
      <c r="BO179" s="49"/>
      <c r="BP179" s="49"/>
      <c r="BQ179" s="354">
        <f>+BR179-0.0115</f>
        <v>1.7413551507822524</v>
      </c>
      <c r="BR179" s="354">
        <f>+BS179-0.0115</f>
        <v>1.7528551507822525</v>
      </c>
      <c r="BS179" s="354">
        <f>+BT179-0.0115</f>
        <v>1.7643551507822526</v>
      </c>
      <c r="BT179" s="354">
        <f>+BU179-0.0115</f>
        <v>1.7758551507822526</v>
      </c>
      <c r="BU179" s="459">
        <f>+BV179</f>
        <v>1.7873551507822527</v>
      </c>
      <c r="BV179" s="354">
        <f>+BW179-0.0115</f>
        <v>1.7873551507822527</v>
      </c>
      <c r="BW179" s="354">
        <f>+BX179-0.0115</f>
        <v>1.7988551507822528</v>
      </c>
      <c r="BX179" s="354">
        <f>+BY179-0.0115</f>
        <v>1.8103551507822528</v>
      </c>
      <c r="BY179" s="354">
        <f>+BZ179-0.0115</f>
        <v>1.8218551507822529</v>
      </c>
      <c r="BZ179" s="459">
        <f>+CA179</f>
        <v>1.833355150782253</v>
      </c>
      <c r="CA179" s="354">
        <f>+CB179-0.0115</f>
        <v>1.833355150782253</v>
      </c>
      <c r="CB179" s="354">
        <f>+CC179-0.0115</f>
        <v>1.844855150782253</v>
      </c>
      <c r="CC179" s="354">
        <f>+CD179-0.0115</f>
        <v>1.8563551507822531</v>
      </c>
      <c r="CD179" s="354">
        <f>+CE179-0.0115</f>
        <v>1.8678551507822532</v>
      </c>
      <c r="CE179" s="459">
        <f>+CF179</f>
        <v>1.8793551507822532</v>
      </c>
      <c r="CF179" s="354">
        <f>+CG179-0.0115</f>
        <v>1.8793551507822532</v>
      </c>
      <c r="CG179" s="354">
        <f>+CH179-0.0115</f>
        <v>1.8908551507822533</v>
      </c>
      <c r="CH179" s="354">
        <f>+CI179-0.0115</f>
        <v>1.9023551507822534</v>
      </c>
      <c r="CI179" s="354">
        <f>+CJ179-0.0115</f>
        <v>1.9138551507822534</v>
      </c>
      <c r="CJ179" s="459">
        <f>+CK179</f>
        <v>1.9253551507822535</v>
      </c>
      <c r="CK179" s="354">
        <f>+CL179-0.0115</f>
        <v>1.9253551507822535</v>
      </c>
      <c r="CL179" s="354">
        <f>+CM179-0.0115</f>
        <v>1.9368551507822536</v>
      </c>
      <c r="CM179" s="354">
        <f>+CN179-0.0115</f>
        <v>1.9483551507822536</v>
      </c>
      <c r="CN179" s="354">
        <f>+CO179-0.0115</f>
        <v>1.9598551507822537</v>
      </c>
      <c r="CO179" s="459">
        <f>+CP179</f>
        <v>1.9713551507822538</v>
      </c>
      <c r="CP179" s="355">
        <f t="shared" ref="CP179:DU179" si="247">+SUM(CP143,CP65,CP111)/CP174</f>
        <v>1.9713551507822538</v>
      </c>
      <c r="CQ179" s="338">
        <f t="shared" si="247"/>
        <v>1.9760407307577119</v>
      </c>
      <c r="CR179" s="338">
        <f t="shared" si="247"/>
        <v>1.987953163701869</v>
      </c>
      <c r="CS179" s="338">
        <f t="shared" si="247"/>
        <v>1.9987252549490102</v>
      </c>
      <c r="CT179" s="338">
        <f t="shared" si="247"/>
        <v>2.0140335162169225</v>
      </c>
      <c r="CU179" s="355">
        <f t="shared" si="247"/>
        <v>2.0140335162169225</v>
      </c>
      <c r="CV179" s="338">
        <f t="shared" si="247"/>
        <v>2.0260058698963479</v>
      </c>
      <c r="CW179" s="338">
        <f t="shared" si="247"/>
        <v>2.0352149338093115</v>
      </c>
      <c r="CX179" s="338">
        <f t="shared" si="247"/>
        <v>2.0401868465930155</v>
      </c>
      <c r="CY179" s="338">
        <f t="shared" si="247"/>
        <v>2.045447849145551</v>
      </c>
      <c r="CZ179" s="355">
        <f t="shared" si="247"/>
        <v>2.045447849145551</v>
      </c>
      <c r="DA179" s="338">
        <f t="shared" si="247"/>
        <v>2.0479689956491538</v>
      </c>
      <c r="DB179" s="338">
        <f t="shared" si="247"/>
        <v>2.0513822444582406</v>
      </c>
      <c r="DC179" s="338">
        <f t="shared" si="247"/>
        <v>2.0501815541031227</v>
      </c>
      <c r="DD179" s="338">
        <f t="shared" si="247"/>
        <v>2.0541657680971892</v>
      </c>
      <c r="DE179" s="355">
        <f t="shared" si="247"/>
        <v>2.0541657680971892</v>
      </c>
      <c r="DF179" s="338">
        <f t="shared" si="247"/>
        <v>2.0554586551810061</v>
      </c>
      <c r="DG179" s="338">
        <f t="shared" si="247"/>
        <v>2.0569321847637281</v>
      </c>
      <c r="DH179" s="338">
        <f t="shared" si="247"/>
        <v>2.0539998592837545</v>
      </c>
      <c r="DI179" s="338">
        <f t="shared" si="247"/>
        <v>2.053198535820115</v>
      </c>
      <c r="DJ179" s="355">
        <f t="shared" si="247"/>
        <v>2.053198535820115</v>
      </c>
      <c r="DK179" s="338">
        <f t="shared" si="247"/>
        <v>2.0482713408322408</v>
      </c>
      <c r="DL179" s="338">
        <f t="shared" si="247"/>
        <v>2.0439862542955325</v>
      </c>
      <c r="DM179" s="338">
        <f t="shared" si="247"/>
        <v>2.0354906054279751</v>
      </c>
      <c r="DN179" s="338">
        <f t="shared" si="247"/>
        <v>2.028366869125581</v>
      </c>
      <c r="DO179" s="355">
        <f t="shared" si="247"/>
        <v>2.028366869125581</v>
      </c>
      <c r="DP179" s="338">
        <f t="shared" si="247"/>
        <v>2.0169064264587253</v>
      </c>
      <c r="DQ179" s="338">
        <f t="shared" si="247"/>
        <v>2.0070114520383293</v>
      </c>
      <c r="DR179" s="338">
        <f t="shared" si="247"/>
        <v>1.9945123966942149</v>
      </c>
      <c r="DS179" s="338">
        <f t="shared" si="247"/>
        <v>1.9875487401290999</v>
      </c>
      <c r="DT179" s="355">
        <f t="shared" si="247"/>
        <v>1.9875487401290999</v>
      </c>
      <c r="DU179" s="338">
        <f t="shared" si="247"/>
        <v>1.9738797495051754</v>
      </c>
      <c r="DV179" s="338">
        <f t="shared" ref="DV179:FI179" si="248">+SUM(DV143,DV65,DV111)/DV174</f>
        <v>1.9616415356301056</v>
      </c>
      <c r="DW179" s="338">
        <f t="shared" si="248"/>
        <v>1.9451406649616367</v>
      </c>
      <c r="DX179" s="338">
        <f t="shared" si="248"/>
        <v>1.9314103374194365</v>
      </c>
      <c r="DY179" s="355">
        <f t="shared" si="248"/>
        <v>1.9314103374194365</v>
      </c>
      <c r="DZ179" s="4870">
        <f t="shared" si="248"/>
        <v>1.9083471255035442</v>
      </c>
      <c r="EA179" s="4870">
        <f t="shared" si="248"/>
        <v>1.8858250620347394</v>
      </c>
      <c r="EB179" s="4870">
        <f t="shared" si="248"/>
        <v>1.8647091108671789</v>
      </c>
      <c r="EC179" s="4870">
        <f t="shared" si="248"/>
        <v>1.8471925656371238</v>
      </c>
      <c r="ED179" s="355">
        <f t="shared" si="248"/>
        <v>1.8471925656371238</v>
      </c>
      <c r="EE179" s="4870">
        <f t="shared" si="248"/>
        <v>1.8268418861865969</v>
      </c>
      <c r="EF179" s="4870">
        <f t="shared" si="248"/>
        <v>1.8064306975921725</v>
      </c>
      <c r="EG179" s="4870">
        <f t="shared" si="248"/>
        <v>1.7850374356574636</v>
      </c>
      <c r="EH179" s="4870">
        <f t="shared" si="248"/>
        <v>1.765953115002036</v>
      </c>
      <c r="EI179" s="355">
        <f t="shared" si="248"/>
        <v>1.765953115002036</v>
      </c>
      <c r="EJ179" s="4870">
        <f t="shared" si="248"/>
        <v>1.7402920341188377</v>
      </c>
      <c r="EK179" s="4870">
        <f t="shared" si="248"/>
        <v>1.7181668257963718</v>
      </c>
      <c r="EL179" s="4870">
        <f t="shared" si="248"/>
        <v>1.694028770731425</v>
      </c>
      <c r="EM179" s="4870">
        <f t="shared" si="248"/>
        <v>1.6754240974336667</v>
      </c>
      <c r="EN179" s="355">
        <f t="shared" si="248"/>
        <v>1.6754240974336667</v>
      </c>
      <c r="EO179" s="4870">
        <f t="shared" si="248"/>
        <v>1.6481831901555608</v>
      </c>
      <c r="EP179" s="4870">
        <f t="shared" si="248"/>
        <v>1.6251482730550064</v>
      </c>
      <c r="EQ179" s="4870">
        <f t="shared" si="248"/>
        <v>1.6024096385542168</v>
      </c>
      <c r="ER179" s="4870">
        <f>+SUM(ER143,ER65,ER111)/ER174</f>
        <v>1.5848522849893552</v>
      </c>
      <c r="ES179" s="355">
        <f t="shared" si="248"/>
        <v>1.5848522849893552</v>
      </c>
      <c r="ET179" s="4870">
        <f t="shared" ref="ET179:FC179" si="249">+SUM(ET143,ET65,ET111)/ET174</f>
        <v>1.5632220889759865</v>
      </c>
      <c r="EU179" s="4870">
        <f t="shared" si="249"/>
        <v>1.5435874097128428</v>
      </c>
      <c r="EV179" s="4870">
        <f t="shared" si="249"/>
        <v>1.5259049807074903</v>
      </c>
      <c r="EW179" s="4870">
        <f t="shared" si="249"/>
        <v>1.5116574945263033</v>
      </c>
      <c r="EX179" s="355">
        <f t="shared" si="249"/>
        <v>1.5116574945263033</v>
      </c>
      <c r="EY179" s="4870">
        <f t="shared" si="249"/>
        <v>1.4930617592758024</v>
      </c>
      <c r="EZ179" s="4870">
        <f t="shared" si="249"/>
        <v>1.4770913655518694</v>
      </c>
      <c r="FA179" s="4870">
        <f>+SUM(FA143,FA65,FA111)/FA174</f>
        <v>1.4640415067178503</v>
      </c>
      <c r="FB179" s="4870">
        <f>+SUM(FB143,FB65,FB111)/FB174</f>
        <v>1.4536374883075345</v>
      </c>
      <c r="FC179" s="355">
        <f t="shared" si="249"/>
        <v>1.4536374883075345</v>
      </c>
      <c r="FD179" s="338">
        <f>+SUM(FD143,FD65,FD111)/FD174</f>
        <v>1.4426695936626206</v>
      </c>
      <c r="FE179" s="338">
        <f>+SUM(FE143,FE65,FE111)/FE174</f>
        <v>1.431730237605336</v>
      </c>
      <c r="FF179" s="338">
        <f>+SUM(FF143,FF65,FF111)/FF174</f>
        <v>1.4205263687720762</v>
      </c>
      <c r="FG179" s="338">
        <f>+SUM(FG143,FG65,FG111)/FG174</f>
        <v>1.4095903728507293</v>
      </c>
      <c r="FH179" s="355">
        <f>+SUM(FH143,FH65,FH111)/FH174</f>
        <v>1.4095903728507293</v>
      </c>
      <c r="FI179" s="338">
        <f t="shared" si="248"/>
        <v>1.3695454123264605</v>
      </c>
      <c r="FJ179" s="338">
        <f>+SUM(FJ143,FJ65,FJ111)/FJ174</f>
        <v>1.3380570640864511</v>
      </c>
      <c r="FK179" s="338">
        <f>+SUM(FK143,FK65,FK111)/FK174</f>
        <v>1.3127821282899472</v>
      </c>
      <c r="FL179" s="338">
        <f>+SUM(FL143,FL65,FL111)/FL174</f>
        <v>1.2919543398341098</v>
      </c>
      <c r="FM179" s="296"/>
      <c r="FN179" s="296"/>
    </row>
    <row r="180" spans="1:170" s="270" customFormat="1" ht="12" customHeight="1" x14ac:dyDescent="0.2">
      <c r="A180" s="332" t="s">
        <v>552</v>
      </c>
      <c r="B180" s="49"/>
      <c r="C180" s="49"/>
      <c r="D180" s="49"/>
      <c r="E180" s="49"/>
      <c r="F180" s="49"/>
      <c r="G180" s="49"/>
      <c r="H180" s="49"/>
      <c r="I180" s="49"/>
      <c r="J180" s="49"/>
      <c r="K180" s="49"/>
      <c r="L180" s="49"/>
      <c r="M180" s="49"/>
      <c r="N180" s="49"/>
      <c r="O180" s="49"/>
      <c r="P180" s="49"/>
      <c r="Q180" s="49"/>
      <c r="R180" s="49"/>
      <c r="S180" s="49"/>
      <c r="T180" s="49"/>
      <c r="U180" s="49"/>
      <c r="V180" s="49"/>
      <c r="W180" s="49"/>
      <c r="X180" s="49"/>
      <c r="Y180" s="49"/>
      <c r="Z180" s="49"/>
      <c r="AA180" s="49"/>
      <c r="AB180" s="49"/>
      <c r="AC180" s="49"/>
      <c r="AD180" s="49"/>
      <c r="AE180" s="49"/>
      <c r="AF180" s="49"/>
      <c r="AG180" s="49"/>
      <c r="AH180" s="49"/>
      <c r="AI180" s="49"/>
      <c r="AJ180" s="49"/>
      <c r="AK180" s="49"/>
      <c r="AL180" s="49"/>
      <c r="AM180" s="49"/>
      <c r="AN180" s="49"/>
      <c r="AO180" s="49"/>
      <c r="AP180" s="49"/>
      <c r="AQ180" s="49"/>
      <c r="AR180" s="49"/>
      <c r="AS180" s="49"/>
      <c r="AT180" s="49"/>
      <c r="AU180" s="49"/>
      <c r="AV180" s="49"/>
      <c r="AW180" s="49"/>
      <c r="AX180" s="49"/>
      <c r="AY180" s="49"/>
      <c r="AZ180" s="49"/>
      <c r="BA180" s="49"/>
      <c r="BB180" s="49"/>
      <c r="BC180" s="49"/>
      <c r="BD180" s="49"/>
      <c r="BE180" s="49"/>
      <c r="BF180" s="49"/>
      <c r="BG180" s="49"/>
      <c r="BH180" s="49"/>
      <c r="BI180" s="49"/>
      <c r="BJ180" s="49"/>
      <c r="BK180" s="49"/>
      <c r="BL180" s="49"/>
      <c r="BM180" s="49"/>
      <c r="BN180" s="49"/>
      <c r="BO180" s="49"/>
      <c r="BP180" s="49"/>
      <c r="BQ180" s="460">
        <f>AVERAGE(BQ174,BQ170)</f>
        <v>25064.093454651087</v>
      </c>
      <c r="BR180" s="460">
        <f t="shared" ref="BR180:DK180" si="250">AVERAGE(BR174,BR170)</f>
        <v>25304.636630152716</v>
      </c>
      <c r="BS180" s="460">
        <f t="shared" si="250"/>
        <v>25643.29792889089</v>
      </c>
      <c r="BT180" s="460">
        <f t="shared" si="250"/>
        <v>25859.098430449907</v>
      </c>
      <c r="BU180" s="460">
        <f t="shared" si="250"/>
        <v>25974.337819393055</v>
      </c>
      <c r="BV180" s="460">
        <f t="shared" si="250"/>
        <v>25517.994142332409</v>
      </c>
      <c r="BW180" s="460">
        <f t="shared" si="250"/>
        <v>26041.473308677225</v>
      </c>
      <c r="BX180" s="460">
        <f t="shared" si="250"/>
        <v>26051.042265048771</v>
      </c>
      <c r="BY180" s="460">
        <f t="shared" si="250"/>
        <v>26075.041376299087</v>
      </c>
      <c r="BZ180" s="460">
        <f t="shared" si="250"/>
        <v>26156.096660865682</v>
      </c>
      <c r="CA180" s="460">
        <f t="shared" si="250"/>
        <v>26062.519070951876</v>
      </c>
      <c r="CB180" s="460">
        <f t="shared" si="250"/>
        <v>26230.72090701772</v>
      </c>
      <c r="CC180" s="460">
        <f t="shared" si="250"/>
        <v>26249.703724986797</v>
      </c>
      <c r="CD180" s="460">
        <f t="shared" si="250"/>
        <v>26164.555027718667</v>
      </c>
      <c r="CE180" s="460">
        <f t="shared" si="250"/>
        <v>26167.908437050239</v>
      </c>
      <c r="CF180" s="460">
        <f t="shared" si="250"/>
        <v>26175.479539190674</v>
      </c>
      <c r="CG180" s="460">
        <f t="shared" si="250"/>
        <v>26287.120629041383</v>
      </c>
      <c r="CH180" s="460">
        <f t="shared" si="250"/>
        <v>26322.721299430137</v>
      </c>
      <c r="CI180" s="460">
        <f t="shared" si="250"/>
        <v>26249.92117498166</v>
      </c>
      <c r="CJ180" s="460">
        <f t="shared" si="250"/>
        <v>26273.244821659609</v>
      </c>
      <c r="CK180" s="460">
        <f t="shared" si="250"/>
        <v>26256.740083558027</v>
      </c>
      <c r="CL180" s="460">
        <f t="shared" si="250"/>
        <v>26383.395293997637</v>
      </c>
      <c r="CM180" s="460">
        <f t="shared" si="250"/>
        <v>26408.477917857665</v>
      </c>
      <c r="CN180" s="460">
        <f t="shared" si="250"/>
        <v>26363.225618921508</v>
      </c>
      <c r="CO180" s="460">
        <f t="shared" si="250"/>
        <v>26469.310794749119</v>
      </c>
      <c r="CP180" s="461">
        <f t="shared" si="250"/>
        <v>26388.832200312361</v>
      </c>
      <c r="CQ180" s="460">
        <f t="shared" si="250"/>
        <v>26645</v>
      </c>
      <c r="CR180" s="460">
        <f t="shared" si="250"/>
        <v>26679</v>
      </c>
      <c r="CS180" s="460">
        <f t="shared" si="250"/>
        <v>26659</v>
      </c>
      <c r="CT180" s="460">
        <f t="shared" si="250"/>
        <v>26732.5</v>
      </c>
      <c r="CU180" s="461">
        <f>AVERAGE(CQ180:CT180)</f>
        <v>26678.875</v>
      </c>
      <c r="CV180" s="460">
        <f t="shared" si="250"/>
        <v>26855</v>
      </c>
      <c r="CW180" s="460">
        <f t="shared" si="250"/>
        <v>26904.5</v>
      </c>
      <c r="CX180" s="460">
        <f t="shared" si="250"/>
        <v>26933</v>
      </c>
      <c r="CY180" s="460">
        <f t="shared" si="250"/>
        <v>27063</v>
      </c>
      <c r="CZ180" s="461">
        <f>AVERAGE(CV180:CY180)</f>
        <v>26938.875</v>
      </c>
      <c r="DA180" s="460">
        <f t="shared" si="250"/>
        <v>27251.5</v>
      </c>
      <c r="DB180" s="460">
        <f t="shared" si="250"/>
        <v>27367</v>
      </c>
      <c r="DC180" s="460">
        <f t="shared" si="250"/>
        <v>27461.5</v>
      </c>
      <c r="DD180" s="460">
        <f t="shared" si="250"/>
        <v>27681</v>
      </c>
      <c r="DE180" s="461">
        <f>AVERAGE(DA180:DD180)</f>
        <v>27440.25</v>
      </c>
      <c r="DF180" s="460">
        <f t="shared" si="250"/>
        <v>27957.5</v>
      </c>
      <c r="DG180" s="460">
        <f t="shared" si="250"/>
        <v>28151</v>
      </c>
      <c r="DH180" s="460">
        <f t="shared" si="250"/>
        <v>28317.5</v>
      </c>
      <c r="DI180" s="460">
        <f t="shared" si="250"/>
        <v>28555.5</v>
      </c>
      <c r="DJ180" s="461">
        <f>AVERAGE(DF180:DI180)</f>
        <v>28245.375</v>
      </c>
      <c r="DK180" s="460">
        <f t="shared" si="250"/>
        <v>28833.5</v>
      </c>
      <c r="DL180" s="460">
        <f>AVERAGE(DL174,DL170)</f>
        <v>29041</v>
      </c>
      <c r="DM180" s="460">
        <f>AVERAGE(DM174,DM170)</f>
        <v>29159.5</v>
      </c>
      <c r="DN180" s="460">
        <f>AVERAGE(DN174,DN170)</f>
        <v>29345</v>
      </c>
      <c r="DO180" s="461">
        <f>AVERAGE(DK180:DN180)</f>
        <v>29094.75</v>
      </c>
      <c r="DP180" s="460">
        <f>AVERAGE(DP174,DP170)</f>
        <v>29611.5</v>
      </c>
      <c r="DQ180" s="460">
        <f>AVERAGE(DQ174,DQ170)</f>
        <v>29851.5</v>
      </c>
      <c r="DR180" s="460">
        <f>AVERAGE(DR174,DR170)</f>
        <v>30100.5</v>
      </c>
      <c r="DS180" s="460">
        <f>AVERAGE(DS174,DS170)</f>
        <v>30384.5</v>
      </c>
      <c r="DT180" s="461">
        <f>AVERAGE(DP180:DS180)</f>
        <v>29987</v>
      </c>
      <c r="DU180" s="460">
        <f>AVERAGE(DU174,DU170)</f>
        <v>30669</v>
      </c>
      <c r="DV180" s="460">
        <f>AVERAGE(DV174,DV170)</f>
        <v>30895</v>
      </c>
      <c r="DW180" s="460">
        <f>AVERAGE(DW174,DW170)</f>
        <v>31125.5</v>
      </c>
      <c r="DX180" s="460">
        <f>AVERAGE(DX174,DX170)</f>
        <v>31466</v>
      </c>
      <c r="DY180" s="461">
        <f>AVERAGE(DU180:DX180)</f>
        <v>31038.875</v>
      </c>
      <c r="DZ180" s="460">
        <f>AVERAGE(DZ174,DZ170)</f>
        <v>31837.5</v>
      </c>
      <c r="EA180" s="460">
        <f>AVERAGE(EA174,EA170)</f>
        <v>32131.5</v>
      </c>
      <c r="EB180" s="460">
        <f>AVERAGE(EB174,EB170)</f>
        <v>32518</v>
      </c>
      <c r="EC180" s="460">
        <f>AVERAGE(EC174,EC170)</f>
        <v>33023.5</v>
      </c>
      <c r="ED180" s="461">
        <f>AVERAGE(DZ180:EC180)</f>
        <v>32377.625</v>
      </c>
      <c r="EE180" s="460">
        <f>AVERAGE(EE174,EE170)</f>
        <v>33442.5</v>
      </c>
      <c r="EF180" s="460">
        <f>AVERAGE(EF174,EF170)</f>
        <v>33782.5</v>
      </c>
      <c r="EG180" s="460">
        <f>AVERAGE(EG174,EG170)</f>
        <v>34061.5</v>
      </c>
      <c r="EH180" s="460">
        <f>AVERAGE(EH174,EH170)</f>
        <v>34287</v>
      </c>
      <c r="EI180" s="461">
        <f>AVERAGE(EE180:EH180)</f>
        <v>33893.375</v>
      </c>
      <c r="EJ180" s="460">
        <f>AVERAGE(EJ174,EJ170)</f>
        <v>34483.5</v>
      </c>
      <c r="EK180" s="460">
        <f>AVERAGE(EK174,EK170)</f>
        <v>34574</v>
      </c>
      <c r="EL180" s="460">
        <f>AVERAGE(EL174,EL170)</f>
        <v>34556</v>
      </c>
      <c r="EM180" s="460">
        <f>AVERAGE(EM174,EM170)</f>
        <v>34517</v>
      </c>
      <c r="EN180" s="461">
        <f>AVERAGE(EJ180:EM180)</f>
        <v>34532.625</v>
      </c>
      <c r="EO180" s="460">
        <f>AVERAGE(EO174,EO170)</f>
        <v>34470.5</v>
      </c>
      <c r="EP180" s="460">
        <f>AVERAGE(EP174,EP170)</f>
        <v>34426</v>
      </c>
      <c r="EQ180" s="460">
        <f>AVERAGE(EQ174,EQ170)</f>
        <v>34379</v>
      </c>
      <c r="ER180" s="460">
        <f>AVERAGE(ER174,ER170)</f>
        <v>34325.5</v>
      </c>
      <c r="ES180" s="461">
        <f>AVERAGE(EO180:ER180)</f>
        <v>34400.25</v>
      </c>
      <c r="ET180" s="460">
        <f>AVERAGE(ET174,ET170)</f>
        <v>34239</v>
      </c>
      <c r="EU180" s="460">
        <f>AVERAGE(EU174,EU170)</f>
        <v>34123.5</v>
      </c>
      <c r="EV180" s="460">
        <f>AVERAGE(EV174,EV170)</f>
        <v>34004.5</v>
      </c>
      <c r="EW180" s="460">
        <f>AVERAGE(EW174,EW170)</f>
        <v>33874.5</v>
      </c>
      <c r="EX180" s="461">
        <f>AVERAGE(ET180:EW180)</f>
        <v>34060.375</v>
      </c>
      <c r="EY180" s="460">
        <f>AVERAGE(EY174,EY170)</f>
        <v>33690</v>
      </c>
      <c r="EZ180" s="460">
        <f>AVERAGE(EZ174,EZ170)</f>
        <v>33520.5</v>
      </c>
      <c r="FA180" s="460">
        <f>AVERAGE(FA174,FA170)</f>
        <v>33401.5</v>
      </c>
      <c r="FB180" s="460">
        <f>AVERAGE(FB174,FB170)</f>
        <v>33242.5</v>
      </c>
      <c r="FC180" s="461">
        <f>AVERAGE(EY180:FB180)</f>
        <v>33463.625</v>
      </c>
      <c r="FD180" s="462">
        <f>AVERAGE(FD174,FD170)</f>
        <v>33036.183763998823</v>
      </c>
      <c r="FE180" s="462">
        <f>AVERAGE(FE174,FE170)</f>
        <v>32815.396140480785</v>
      </c>
      <c r="FF180" s="462">
        <f>AVERAGE(FF174,FF170)</f>
        <v>32609.877808145924</v>
      </c>
      <c r="FG180" s="462">
        <f>AVERAGE(FG174,FG170)</f>
        <v>32448.741487893363</v>
      </c>
      <c r="FH180" s="461">
        <f>AVERAGE(FD180:FG180)</f>
        <v>32727.549800129724</v>
      </c>
      <c r="FI180" s="462">
        <f>AVERAGE(FI174,FI170)</f>
        <v>32023.215838909546</v>
      </c>
      <c r="FJ180" s="462">
        <f>AVERAGE(FJ174,FJ170)</f>
        <v>31380.788461489195</v>
      </c>
      <c r="FK180" s="462">
        <f>AVERAGE(FK174,FK170)</f>
        <v>30857.536507773948</v>
      </c>
      <c r="FL180" s="462">
        <f>AVERAGE(FL174,FL170)</f>
        <v>30432.056599909731</v>
      </c>
      <c r="FM180" s="296"/>
      <c r="FN180" s="296"/>
    </row>
    <row r="181" spans="1:170" s="270" customFormat="1" ht="12" customHeight="1" x14ac:dyDescent="0.2">
      <c r="A181" s="332" t="s">
        <v>475</v>
      </c>
      <c r="B181" s="49"/>
      <c r="C181" s="49"/>
      <c r="D181" s="49"/>
      <c r="E181" s="49"/>
      <c r="F181" s="49"/>
      <c r="G181" s="49"/>
      <c r="H181" s="49"/>
      <c r="I181" s="49"/>
      <c r="J181" s="49"/>
      <c r="K181" s="49"/>
      <c r="L181" s="49"/>
      <c r="M181" s="49"/>
      <c r="N181" s="49"/>
      <c r="O181" s="49"/>
      <c r="P181" s="49"/>
      <c r="Q181" s="49"/>
      <c r="R181" s="49"/>
      <c r="S181" s="49"/>
      <c r="T181" s="49"/>
      <c r="U181" s="49"/>
      <c r="V181" s="49"/>
      <c r="W181" s="49"/>
      <c r="X181" s="49"/>
      <c r="Y181" s="49"/>
      <c r="Z181" s="49"/>
      <c r="AA181" s="49"/>
      <c r="AB181" s="49"/>
      <c r="AC181" s="49"/>
      <c r="AD181" s="49"/>
      <c r="AE181" s="49"/>
      <c r="AF181" s="49"/>
      <c r="AG181" s="49"/>
      <c r="AH181" s="49"/>
      <c r="AI181" s="49"/>
      <c r="AJ181" s="49"/>
      <c r="AK181" s="49"/>
      <c r="AL181" s="49"/>
      <c r="AM181" s="49"/>
      <c r="AN181" s="49"/>
      <c r="AO181" s="49"/>
      <c r="AP181" s="49"/>
      <c r="AQ181" s="49"/>
      <c r="AR181" s="49"/>
      <c r="AS181" s="49"/>
      <c r="AT181" s="49"/>
      <c r="AU181" s="49"/>
      <c r="AV181" s="49"/>
      <c r="AW181" s="49"/>
      <c r="AX181" s="49"/>
      <c r="AY181" s="49"/>
      <c r="AZ181" s="49"/>
      <c r="BA181" s="49"/>
      <c r="BB181" s="49"/>
      <c r="BC181" s="49"/>
      <c r="BD181" s="49"/>
      <c r="BE181" s="49"/>
      <c r="BF181" s="49"/>
      <c r="BG181" s="49"/>
      <c r="BH181" s="49"/>
      <c r="BI181" s="49"/>
      <c r="BJ181" s="49"/>
      <c r="BK181" s="49"/>
      <c r="BL181" s="49"/>
      <c r="BM181" s="49"/>
      <c r="BN181" s="49"/>
      <c r="BO181" s="49"/>
      <c r="BP181" s="49"/>
      <c r="BQ181" s="354"/>
      <c r="BR181" s="354"/>
      <c r="BS181" s="354"/>
      <c r="BT181" s="354"/>
      <c r="BU181" s="459"/>
      <c r="BV181" s="463">
        <f t="shared" ref="BV181:DA181" si="251">(BV174-BV65)/BV111</f>
        <v>0.44138034413900357</v>
      </c>
      <c r="BW181" s="463">
        <f t="shared" si="251"/>
        <v>0.43514902318835325</v>
      </c>
      <c r="BX181" s="463">
        <f t="shared" si="251"/>
        <v>0.43147299481363782</v>
      </c>
      <c r="BY181" s="463">
        <f t="shared" si="251"/>
        <v>0.42590160641761932</v>
      </c>
      <c r="BZ181" s="464">
        <f t="shared" si="251"/>
        <v>0.41904997999221266</v>
      </c>
      <c r="CA181" s="463">
        <f t="shared" si="251"/>
        <v>0.41904997999221266</v>
      </c>
      <c r="CB181" s="463">
        <f t="shared" si="251"/>
        <v>0.41055764177615428</v>
      </c>
      <c r="CC181" s="463">
        <f t="shared" si="251"/>
        <v>0.40524361529431097</v>
      </c>
      <c r="CD181" s="463">
        <f t="shared" si="251"/>
        <v>0.39722402135054274</v>
      </c>
      <c r="CE181" s="464">
        <f t="shared" si="251"/>
        <v>0.38971301888711196</v>
      </c>
      <c r="CF181" s="463">
        <f t="shared" si="251"/>
        <v>0.38971301888711196</v>
      </c>
      <c r="CG181" s="463">
        <f t="shared" si="251"/>
        <v>0.38021378295798647</v>
      </c>
      <c r="CH181" s="463">
        <f t="shared" si="251"/>
        <v>0.37332607572952253</v>
      </c>
      <c r="CI181" s="463">
        <f t="shared" si="251"/>
        <v>0.36308411253963657</v>
      </c>
      <c r="CJ181" s="464">
        <f t="shared" si="251"/>
        <v>0.35251561195050801</v>
      </c>
      <c r="CK181" s="463">
        <f t="shared" si="251"/>
        <v>0.35251561195050801</v>
      </c>
      <c r="CL181" s="463">
        <f t="shared" si="251"/>
        <v>0.3400071805811678</v>
      </c>
      <c r="CM181" s="463">
        <f t="shared" si="251"/>
        <v>0.33210682899446087</v>
      </c>
      <c r="CN181" s="463">
        <f t="shared" si="251"/>
        <v>0.32101971858991896</v>
      </c>
      <c r="CO181" s="464">
        <f t="shared" si="251"/>
        <v>0.31566275608474875</v>
      </c>
      <c r="CP181" s="356">
        <f t="shared" si="251"/>
        <v>0.31058483628086148</v>
      </c>
      <c r="CQ181" s="336">
        <f t="shared" si="251"/>
        <v>0.30294929663876596</v>
      </c>
      <c r="CR181" s="336">
        <f t="shared" si="251"/>
        <v>0.29393591667402241</v>
      </c>
      <c r="CS181" s="336">
        <f t="shared" si="251"/>
        <v>0.28356486618436821</v>
      </c>
      <c r="CT181" s="336">
        <f t="shared" si="251"/>
        <v>0.27155955175621205</v>
      </c>
      <c r="CU181" s="356">
        <f t="shared" si="251"/>
        <v>0.2715595517562121</v>
      </c>
      <c r="CV181" s="336">
        <f t="shared" si="251"/>
        <v>0.25879385867881954</v>
      </c>
      <c r="CW181" s="336">
        <f t="shared" si="251"/>
        <v>0.25030057443113507</v>
      </c>
      <c r="CX181" s="336">
        <f t="shared" si="251"/>
        <v>0.24079370754379692</v>
      </c>
      <c r="CY181" s="336">
        <f t="shared" si="251"/>
        <v>0.23187240316311486</v>
      </c>
      <c r="CZ181" s="356">
        <f t="shared" si="251"/>
        <v>0.23187240316311483</v>
      </c>
      <c r="DA181" s="336">
        <f t="shared" si="251"/>
        <v>0.22265921787709497</v>
      </c>
      <c r="DB181" s="336">
        <f t="shared" ref="DB181:EG181" si="252">(DB174-DB65)/DB111</f>
        <v>0.21675782300726262</v>
      </c>
      <c r="DC181" s="336">
        <f t="shared" si="252"/>
        <v>0.20990205768712372</v>
      </c>
      <c r="DD181" s="336">
        <f t="shared" si="252"/>
        <v>0.20105607016601781</v>
      </c>
      <c r="DE181" s="356">
        <f t="shared" si="252"/>
        <v>0.20105607016601801</v>
      </c>
      <c r="DF181" s="336">
        <f t="shared" si="252"/>
        <v>0.19312499999999999</v>
      </c>
      <c r="DG181" s="336">
        <f t="shared" si="252"/>
        <v>0.18851580639399892</v>
      </c>
      <c r="DH181" s="336">
        <f t="shared" si="252"/>
        <v>0.18325307651150347</v>
      </c>
      <c r="DI181" s="336">
        <f t="shared" si="252"/>
        <v>0.17700373200639771</v>
      </c>
      <c r="DJ181" s="356">
        <f t="shared" si="252"/>
        <v>0.17700373200639757</v>
      </c>
      <c r="DK181" s="336">
        <f t="shared" si="252"/>
        <v>0.17077605321507761</v>
      </c>
      <c r="DL181" s="336">
        <f t="shared" si="252"/>
        <v>0.16850988230068842</v>
      </c>
      <c r="DM181" s="336">
        <f t="shared" si="252"/>
        <v>0.16520768200089325</v>
      </c>
      <c r="DN181" s="336">
        <f t="shared" si="252"/>
        <v>0.16111285056134544</v>
      </c>
      <c r="DO181" s="465">
        <f t="shared" si="252"/>
        <v>0.16111285056134544</v>
      </c>
      <c r="DP181" s="336">
        <f t="shared" si="252"/>
        <v>0.15740532770315799</v>
      </c>
      <c r="DQ181" s="336">
        <f t="shared" si="252"/>
        <v>0.15559875231680304</v>
      </c>
      <c r="DR181" s="336">
        <f t="shared" si="252"/>
        <v>0.15344083579377696</v>
      </c>
      <c r="DS181" s="336">
        <f t="shared" si="252"/>
        <v>0.14995906485945601</v>
      </c>
      <c r="DT181" s="465">
        <f t="shared" si="252"/>
        <v>0.14995906485945601</v>
      </c>
      <c r="DU181" s="336">
        <f t="shared" si="252"/>
        <v>0.14854111405835543</v>
      </c>
      <c r="DV181" s="336">
        <f t="shared" si="252"/>
        <v>0.14740538792107574</v>
      </c>
      <c r="DW181" s="336">
        <f t="shared" si="252"/>
        <v>0.14572042608858157</v>
      </c>
      <c r="DX181" s="336">
        <f t="shared" si="252"/>
        <v>0.1434553495812553</v>
      </c>
      <c r="DY181" s="465">
        <f t="shared" si="252"/>
        <v>0.1434553495812553</v>
      </c>
      <c r="DZ181" s="1936">
        <f t="shared" si="252"/>
        <v>0.14119170984455959</v>
      </c>
      <c r="EA181" s="1936">
        <f t="shared" si="252"/>
        <v>0.1392939559090686</v>
      </c>
      <c r="EB181" s="1936">
        <f t="shared" si="252"/>
        <v>0.13735443415945059</v>
      </c>
      <c r="EC181" s="1936">
        <f t="shared" si="252"/>
        <v>0.13489543965734441</v>
      </c>
      <c r="ED181" s="465">
        <f t="shared" si="252"/>
        <v>0.13489543965734441</v>
      </c>
      <c r="EE181" s="1936">
        <f t="shared" si="252"/>
        <v>0.12730560578661845</v>
      </c>
      <c r="EF181" s="1936">
        <f t="shared" si="252"/>
        <v>0.12687275796581557</v>
      </c>
      <c r="EG181" s="1936">
        <f t="shared" si="252"/>
        <v>0.12733840099196722</v>
      </c>
      <c r="EH181" s="1936">
        <f t="shared" ref="EH181:ES181" si="253">(EH174-EH65)/EH111</f>
        <v>0.12797095070422534</v>
      </c>
      <c r="EI181" s="465">
        <f t="shared" si="253"/>
        <v>0.12797095070422534</v>
      </c>
      <c r="EJ181" s="1936">
        <f t="shared" si="253"/>
        <v>0.12817028985507245</v>
      </c>
      <c r="EK181" s="1936">
        <f t="shared" si="253"/>
        <v>0.13065795613625758</v>
      </c>
      <c r="EL181" s="1936">
        <f t="shared" si="253"/>
        <v>0.13309612833192619</v>
      </c>
      <c r="EM181" s="1936">
        <f t="shared" si="253"/>
        <v>0.13418411597075952</v>
      </c>
      <c r="EN181" s="465">
        <f t="shared" si="253"/>
        <v>0.13418411597075952</v>
      </c>
      <c r="EO181" s="1936">
        <f t="shared" si="253"/>
        <v>0.13731324059762989</v>
      </c>
      <c r="EP181" s="1936">
        <f t="shared" si="253"/>
        <v>0.13956623289956632</v>
      </c>
      <c r="EQ181" s="1936">
        <f t="shared" si="253"/>
        <v>0.14315281131424629</v>
      </c>
      <c r="ER181" s="1936">
        <f t="shared" si="253"/>
        <v>0.1443357436551822</v>
      </c>
      <c r="ES181" s="465">
        <f t="shared" si="253"/>
        <v>0.1443357436551822</v>
      </c>
      <c r="ET181" s="1936">
        <f t="shared" ref="ET181:FC181" si="254">(ET174-ET65)/ET111</f>
        <v>0.14693787634013805</v>
      </c>
      <c r="EU181" s="1936">
        <f t="shared" si="254"/>
        <v>0.15076899765133722</v>
      </c>
      <c r="EV181" s="1936">
        <f t="shared" si="254"/>
        <v>0.15349851955742558</v>
      </c>
      <c r="EW181" s="1936">
        <f t="shared" si="254"/>
        <v>0.15619260560568554</v>
      </c>
      <c r="EX181" s="465">
        <f t="shared" si="254"/>
        <v>0.15619260560568554</v>
      </c>
      <c r="EY181" s="1936">
        <f t="shared" si="254"/>
        <v>0.16030092592592593</v>
      </c>
      <c r="EZ181" s="1936">
        <f t="shared" si="254"/>
        <v>0.16302778013762637</v>
      </c>
      <c r="FA181" s="1936">
        <f>(FA174-FA65)/FA111</f>
        <v>0.1657837603126357</v>
      </c>
      <c r="FB181" s="1936">
        <f>(FB174-FB65)/FB111</f>
        <v>0.16734693877551021</v>
      </c>
      <c r="FC181" s="465">
        <f t="shared" si="254"/>
        <v>0.16734693877551021</v>
      </c>
      <c r="FD181" s="466">
        <f t="shared" ref="FD181:FL181" si="255">(FD174-FD65)/FD111</f>
        <v>0.16811001325638777</v>
      </c>
      <c r="FE181" s="466">
        <f t="shared" si="255"/>
        <v>0.16902268482347732</v>
      </c>
      <c r="FF181" s="466">
        <f t="shared" si="255"/>
        <v>0.17014268132859697</v>
      </c>
      <c r="FG181" s="466">
        <f t="shared" si="255"/>
        <v>0.17201509452507455</v>
      </c>
      <c r="FH181" s="465">
        <f t="shared" si="255"/>
        <v>0.17201509452507455</v>
      </c>
      <c r="FI181" s="466">
        <f t="shared" si="255"/>
        <v>0.17300247368514152</v>
      </c>
      <c r="FJ181" s="466">
        <f t="shared" si="255"/>
        <v>0.17319167663157123</v>
      </c>
      <c r="FK181" s="466">
        <f t="shared" si="255"/>
        <v>0.17294663376246874</v>
      </c>
      <c r="FL181" s="466">
        <f t="shared" si="255"/>
        <v>0.17262626231892847</v>
      </c>
      <c r="FM181" s="296"/>
      <c r="FN181" s="296"/>
    </row>
    <row r="183" spans="1:170" x14ac:dyDescent="0.2">
      <c r="A183" s="320" t="s">
        <v>5588</v>
      </c>
      <c r="B183" s="282"/>
      <c r="C183" s="282"/>
      <c r="D183" s="282"/>
      <c r="E183" s="282"/>
      <c r="F183" s="282"/>
      <c r="G183" s="282"/>
      <c r="H183" s="282"/>
      <c r="I183" s="282"/>
      <c r="J183" s="282"/>
      <c r="K183" s="282"/>
      <c r="L183" s="282"/>
      <c r="M183" s="282"/>
      <c r="N183" s="282"/>
      <c r="O183" s="282"/>
      <c r="P183" s="282"/>
      <c r="Q183" s="282"/>
      <c r="R183" s="282"/>
      <c r="S183" s="282"/>
      <c r="T183" s="282"/>
      <c r="U183" s="282"/>
      <c r="V183" s="282"/>
      <c r="W183" s="282"/>
      <c r="X183" s="282"/>
      <c r="Y183" s="282"/>
      <c r="Z183" s="282"/>
      <c r="AA183" s="282"/>
      <c r="AB183" s="282"/>
      <c r="AC183" s="282"/>
      <c r="AD183" s="282"/>
      <c r="AE183" s="282"/>
      <c r="AF183" s="282"/>
      <c r="AG183" s="282"/>
      <c r="AH183" s="282"/>
      <c r="AI183" s="282"/>
      <c r="AJ183" s="282"/>
      <c r="AK183" s="282"/>
      <c r="AL183" s="282"/>
      <c r="AM183" s="282"/>
      <c r="AN183" s="282"/>
      <c r="AO183" s="282"/>
      <c r="AP183" s="282"/>
      <c r="AQ183" s="282"/>
      <c r="AR183" s="282"/>
      <c r="AS183" s="282"/>
      <c r="AT183" s="282"/>
      <c r="AU183" s="282"/>
      <c r="AV183" s="282"/>
      <c r="AW183" s="282"/>
      <c r="AX183" s="282"/>
      <c r="AY183" s="282"/>
      <c r="AZ183" s="282"/>
      <c r="BA183" s="282"/>
      <c r="BB183" s="282"/>
      <c r="BC183" s="282"/>
      <c r="BD183" s="282"/>
      <c r="BE183" s="282"/>
      <c r="BF183" s="282"/>
      <c r="BG183" s="282"/>
      <c r="BH183" s="282"/>
      <c r="BI183" s="282"/>
      <c r="BJ183" s="282"/>
      <c r="BK183" s="282"/>
      <c r="BL183" s="282"/>
      <c r="BM183" s="321"/>
      <c r="BN183" s="321"/>
      <c r="BO183" s="321"/>
      <c r="BP183" s="321"/>
      <c r="BQ183" s="282"/>
      <c r="BR183" s="321"/>
      <c r="BS183" s="321"/>
      <c r="BT183" s="321"/>
      <c r="BU183" s="321"/>
      <c r="BV183" s="282"/>
      <c r="BW183" s="321"/>
      <c r="BX183" s="321"/>
      <c r="BY183" s="321"/>
      <c r="BZ183" s="321"/>
      <c r="CA183" s="282"/>
      <c r="CB183" s="321"/>
      <c r="CC183" s="321"/>
      <c r="CD183" s="321"/>
      <c r="CE183" s="321"/>
      <c r="CF183" s="281"/>
      <c r="CG183" s="321"/>
      <c r="CH183" s="321"/>
      <c r="CI183" s="321"/>
      <c r="CJ183" s="321"/>
      <c r="CK183" s="281"/>
      <c r="CL183" s="321"/>
      <c r="CM183" s="321"/>
      <c r="CN183" s="321"/>
      <c r="CO183" s="321"/>
      <c r="CP183" s="281"/>
      <c r="CQ183" s="321"/>
      <c r="CR183" s="321"/>
      <c r="CS183" s="321"/>
      <c r="CT183" s="321"/>
      <c r="CU183" s="282"/>
      <c r="CV183" s="321"/>
      <c r="CW183" s="321"/>
      <c r="CX183" s="321"/>
      <c r="CY183" s="321"/>
      <c r="CZ183" s="282"/>
      <c r="DA183" s="321"/>
      <c r="DB183" s="321"/>
      <c r="DC183" s="321"/>
      <c r="DD183" s="321"/>
      <c r="DE183" s="282"/>
      <c r="DF183" s="321"/>
      <c r="DG183" s="321"/>
      <c r="DH183" s="321"/>
      <c r="DI183" s="321"/>
      <c r="DJ183" s="282"/>
      <c r="DK183" s="321"/>
      <c r="DL183" s="282"/>
      <c r="DM183" s="282"/>
      <c r="DN183" s="282"/>
      <c r="DO183" s="282"/>
      <c r="DP183" s="3024"/>
      <c r="DQ183" s="3024"/>
      <c r="DR183" s="3024"/>
      <c r="DS183" s="3024"/>
      <c r="DT183" s="3024"/>
      <c r="DU183" s="281"/>
      <c r="DV183" s="281"/>
      <c r="DW183" s="281"/>
      <c r="DX183" s="281"/>
      <c r="DY183" s="281"/>
      <c r="DZ183" s="281"/>
      <c r="EA183" s="281"/>
      <c r="EB183" s="281"/>
      <c r="EC183" s="281"/>
      <c r="ED183" s="281"/>
      <c r="EE183" s="281"/>
      <c r="EF183" s="281"/>
      <c r="EG183" s="281"/>
      <c r="EH183" s="281"/>
      <c r="EI183" s="281"/>
      <c r="EJ183" s="281"/>
      <c r="EK183" s="281"/>
      <c r="EL183" s="281"/>
      <c r="EM183" s="281"/>
      <c r="EN183" s="281"/>
      <c r="EO183" s="2935"/>
      <c r="EP183" s="2935"/>
      <c r="EQ183" s="2935"/>
      <c r="ER183" s="2935"/>
      <c r="ES183" s="281"/>
      <c r="ET183" s="2935"/>
      <c r="EU183" s="2935"/>
      <c r="EV183" s="2935"/>
      <c r="EW183" s="2935"/>
      <c r="EX183" s="281"/>
      <c r="EY183" s="2935"/>
      <c r="EZ183" s="2935"/>
      <c r="FA183" s="2935"/>
      <c r="FB183" s="2935"/>
      <c r="FC183" s="281"/>
      <c r="FD183" s="2935"/>
      <c r="FE183" s="2935"/>
      <c r="FF183" s="2935"/>
      <c r="FG183" s="2935"/>
      <c r="FH183" s="281"/>
      <c r="FI183" s="281"/>
      <c r="FJ183" s="281"/>
      <c r="FK183" s="281"/>
      <c r="FL183" s="281"/>
      <c r="FM183" s="282"/>
      <c r="FN183" s="282"/>
    </row>
    <row r="184" spans="1:170" x14ac:dyDescent="0.2">
      <c r="A184" s="353" t="s">
        <v>311</v>
      </c>
      <c r="B184" s="293"/>
      <c r="C184" s="293"/>
      <c r="D184" s="293"/>
      <c r="E184" s="293"/>
      <c r="F184" s="293"/>
      <c r="G184" s="293"/>
      <c r="H184" s="293"/>
      <c r="I184" s="293"/>
      <c r="J184" s="293"/>
      <c r="K184" s="293"/>
      <c r="L184" s="293"/>
      <c r="M184" s="293"/>
      <c r="N184" s="293"/>
      <c r="O184" s="293"/>
      <c r="P184" s="293"/>
      <c r="Q184" s="293"/>
      <c r="R184" s="293"/>
      <c r="S184" s="293"/>
      <c r="T184" s="293"/>
      <c r="U184" s="293"/>
      <c r="V184" s="293"/>
      <c r="W184" s="293"/>
      <c r="X184" s="293"/>
      <c r="Y184" s="293"/>
      <c r="Z184" s="293"/>
      <c r="AA184" s="293"/>
      <c r="AB184" s="293"/>
      <c r="AC184" s="293"/>
      <c r="AD184" s="293"/>
      <c r="AE184" s="293"/>
      <c r="AF184" s="293"/>
      <c r="AG184" s="293"/>
      <c r="AH184" s="293"/>
      <c r="AI184" s="293"/>
      <c r="AJ184" s="293"/>
      <c r="AK184" s="293"/>
      <c r="AL184" s="293"/>
      <c r="AM184" s="293"/>
      <c r="AN184" s="293"/>
      <c r="AO184" s="293"/>
      <c r="AP184" s="293"/>
      <c r="AQ184" s="293"/>
      <c r="AR184" s="293"/>
      <c r="AS184" s="293"/>
      <c r="AT184" s="293"/>
      <c r="AU184" s="293"/>
      <c r="AV184" s="293"/>
      <c r="AW184" s="293"/>
      <c r="AX184" s="293"/>
      <c r="AY184" s="293"/>
      <c r="AZ184" s="293"/>
      <c r="BA184" s="293"/>
      <c r="BB184" s="293"/>
      <c r="BC184" s="293"/>
      <c r="BD184" s="293"/>
      <c r="BE184" s="293"/>
      <c r="BF184" s="293"/>
      <c r="BG184" s="293"/>
      <c r="BH184" s="293"/>
      <c r="BI184" s="293"/>
      <c r="BJ184" s="293"/>
      <c r="BK184" s="293"/>
      <c r="BL184" s="293"/>
      <c r="BM184" s="293"/>
      <c r="BN184" s="293"/>
      <c r="BO184" s="293"/>
      <c r="BP184" s="293"/>
      <c r="BQ184" s="293"/>
      <c r="BR184" s="294"/>
      <c r="BS184" s="294"/>
      <c r="BT184" s="294"/>
      <c r="BU184" s="294"/>
      <c r="BV184" s="295"/>
      <c r="BW184" s="294"/>
      <c r="BX184" s="294"/>
      <c r="BY184" s="294"/>
      <c r="BZ184" s="294"/>
      <c r="CA184" s="295"/>
      <c r="CB184" s="294"/>
      <c r="CC184" s="294"/>
      <c r="CD184" s="294"/>
      <c r="CE184" s="294"/>
      <c r="CF184" s="295"/>
      <c r="CG184" s="294"/>
      <c r="CH184" s="294"/>
      <c r="CI184" s="294"/>
      <c r="CJ184" s="294"/>
      <c r="CK184" s="295"/>
      <c r="CL184" s="294"/>
      <c r="CM184" s="294"/>
      <c r="CN184" s="294"/>
      <c r="CO184" s="294"/>
      <c r="CP184" s="295"/>
      <c r="CQ184" s="294"/>
      <c r="CR184" s="294"/>
      <c r="CS184" s="294"/>
      <c r="CT184" s="294"/>
      <c r="CU184" s="295"/>
      <c r="CV184" s="294"/>
      <c r="CW184" s="294"/>
      <c r="CX184" s="294"/>
      <c r="CY184" s="294"/>
      <c r="CZ184" s="295"/>
      <c r="DA184" s="295"/>
      <c r="DB184" s="295"/>
      <c r="DC184" s="295"/>
      <c r="DD184" s="295"/>
      <c r="DE184" s="295"/>
      <c r="DF184" s="295"/>
      <c r="DG184" s="295"/>
      <c r="DH184" s="295"/>
      <c r="DI184" s="295"/>
      <c r="DJ184" s="295"/>
      <c r="DO184" s="3363">
        <f>DO189/[11]Cable!$DO$94</f>
        <v>0</v>
      </c>
      <c r="DV184" s="2423"/>
      <c r="DW184" s="2423"/>
      <c r="DX184" s="2423"/>
      <c r="DY184" s="2423"/>
      <c r="DZ184" s="2423"/>
      <c r="EA184" s="2423"/>
      <c r="EB184" s="2423"/>
      <c r="EC184" s="2423"/>
      <c r="ED184" s="2423"/>
      <c r="EE184" s="2423"/>
      <c r="EF184" s="2423"/>
      <c r="EG184" s="2423"/>
      <c r="EH184" s="2423"/>
      <c r="EI184" s="1662"/>
      <c r="EJ184" s="2423"/>
      <c r="EK184" s="2423"/>
      <c r="EL184" s="2423"/>
      <c r="EM184" s="2423"/>
      <c r="EN184" s="295"/>
      <c r="EO184" s="2423"/>
      <c r="EP184" s="2423"/>
      <c r="EQ184" s="2423"/>
      <c r="ER184" s="2423"/>
      <c r="ES184" s="295"/>
      <c r="ET184" s="2423"/>
      <c r="EU184" s="2423"/>
      <c r="EV184" s="2423"/>
      <c r="EW184" s="2423"/>
      <c r="EX184" s="294"/>
      <c r="EY184" s="2423"/>
      <c r="EZ184" s="2423"/>
      <c r="FA184" s="2423"/>
      <c r="FB184" s="2423"/>
      <c r="FC184" s="294"/>
      <c r="FD184" s="2423"/>
      <c r="FE184" s="2423"/>
      <c r="FF184" s="2423"/>
      <c r="FG184" s="2423"/>
      <c r="FH184" s="294"/>
      <c r="FI184" s="294"/>
      <c r="FJ184" s="294"/>
      <c r="FK184" s="294"/>
      <c r="FL184" s="294"/>
      <c r="FM184" s="296"/>
      <c r="FN184" s="296"/>
    </row>
    <row r="185" spans="1:170" x14ac:dyDescent="0.2">
      <c r="A185" s="329" t="s">
        <v>5585</v>
      </c>
      <c r="B185" s="293"/>
      <c r="C185" s="293"/>
      <c r="D185" s="293"/>
      <c r="E185" s="293"/>
      <c r="F185" s="293"/>
      <c r="G185" s="293"/>
      <c r="H185" s="293"/>
      <c r="I185" s="293"/>
      <c r="J185" s="293"/>
      <c r="K185" s="293"/>
      <c r="L185" s="293"/>
      <c r="M185" s="293"/>
      <c r="N185" s="293"/>
      <c r="O185" s="293"/>
      <c r="P185" s="293"/>
      <c r="Q185" s="293"/>
      <c r="R185" s="293"/>
      <c r="S185" s="293"/>
      <c r="T185" s="293"/>
      <c r="U185" s="293"/>
      <c r="V185" s="293"/>
      <c r="W185" s="293"/>
      <c r="X185" s="293"/>
      <c r="Y185" s="293"/>
      <c r="Z185" s="293"/>
      <c r="AA185" s="293"/>
      <c r="AB185" s="293"/>
      <c r="AC185" s="293"/>
      <c r="AD185" s="293"/>
      <c r="AE185" s="293"/>
      <c r="AF185" s="293"/>
      <c r="AG185" s="293"/>
      <c r="AH185" s="293"/>
      <c r="AI185" s="293"/>
      <c r="AJ185" s="293"/>
      <c r="AK185" s="293"/>
      <c r="AL185" s="293"/>
      <c r="AM185" s="293"/>
      <c r="AN185" s="293"/>
      <c r="AO185" s="293"/>
      <c r="AP185" s="293"/>
      <c r="AQ185" s="293"/>
      <c r="AR185" s="293"/>
      <c r="AS185" s="293"/>
      <c r="AT185" s="293"/>
      <c r="AU185" s="293"/>
      <c r="AV185" s="293"/>
      <c r="AW185" s="293"/>
      <c r="AX185" s="293"/>
      <c r="AY185" s="293"/>
      <c r="AZ185" s="293"/>
      <c r="BA185" s="293"/>
      <c r="BB185" s="293"/>
      <c r="BC185" s="293"/>
      <c r="BD185" s="293"/>
      <c r="BE185" s="293"/>
      <c r="BF185" s="293"/>
      <c r="BG185" s="293"/>
      <c r="BH185" s="293"/>
      <c r="BI185" s="293"/>
      <c r="BJ185" s="293"/>
      <c r="BK185" s="293"/>
      <c r="BL185" s="293"/>
      <c r="BM185" s="293"/>
      <c r="BN185" s="293"/>
      <c r="BO185" s="293"/>
      <c r="BP185" s="293"/>
      <c r="BQ185" s="293"/>
      <c r="BR185" s="49"/>
      <c r="BS185" s="49"/>
      <c r="BT185" s="49"/>
      <c r="BU185" s="49"/>
      <c r="BV185" s="33"/>
      <c r="BW185" s="49"/>
      <c r="BX185" s="49"/>
      <c r="BY185" s="49"/>
      <c r="BZ185" s="49"/>
      <c r="CA185" s="33"/>
      <c r="CB185" s="49"/>
      <c r="CC185" s="49"/>
      <c r="CD185" s="49"/>
      <c r="CE185" s="49"/>
      <c r="CF185" s="33"/>
      <c r="CG185" s="49"/>
      <c r="CH185" s="49"/>
      <c r="CI185" s="49"/>
      <c r="CJ185" s="49"/>
      <c r="CK185" s="33"/>
      <c r="CL185" s="49"/>
      <c r="CM185" s="49"/>
      <c r="CN185" s="49"/>
      <c r="CO185" s="49"/>
      <c r="CP185" s="33"/>
      <c r="CQ185" s="49"/>
      <c r="CR185" s="49"/>
      <c r="CS185" s="49"/>
      <c r="CT185" s="49"/>
      <c r="CU185" s="33"/>
      <c r="CV185" s="28"/>
      <c r="CW185" s="154"/>
      <c r="CX185" s="154"/>
      <c r="CY185" s="154"/>
      <c r="CZ185" s="33"/>
      <c r="DA185" s="28"/>
      <c r="DB185" s="49"/>
      <c r="DC185" s="49"/>
      <c r="DD185" s="49"/>
      <c r="DE185" s="33"/>
      <c r="DF185" s="49"/>
      <c r="DG185" s="49"/>
      <c r="DH185" s="49"/>
      <c r="DI185" s="49"/>
      <c r="DJ185" s="33"/>
      <c r="DK185" s="49"/>
      <c r="DL185" s="49"/>
      <c r="DM185" s="49"/>
      <c r="DN185" s="49"/>
      <c r="DO185" s="33"/>
      <c r="DP185" s="49"/>
      <c r="DQ185" s="49"/>
      <c r="DR185" s="49"/>
      <c r="DS185" s="49"/>
      <c r="DT185" s="33"/>
      <c r="DU185" s="49"/>
      <c r="DV185" s="49"/>
      <c r="DW185" s="49"/>
      <c r="DX185" s="49"/>
      <c r="DY185" s="33"/>
      <c r="DZ185" s="49"/>
      <c r="EA185" s="49"/>
      <c r="EB185" s="49"/>
      <c r="EC185" s="49"/>
      <c r="ED185" s="33"/>
      <c r="EE185" s="49">
        <f>EE189-EE191</f>
        <v>18334</v>
      </c>
      <c r="EF185" s="49">
        <f>+EE189</f>
        <v>18420</v>
      </c>
      <c r="EG185" s="49">
        <f>+EF189</f>
        <v>18305</v>
      </c>
      <c r="EH185" s="49">
        <f>+EG189</f>
        <v>18067</v>
      </c>
      <c r="EI185" s="33">
        <f>+EE185</f>
        <v>18334</v>
      </c>
      <c r="EJ185" s="49">
        <f>+EI189</f>
        <v>18030</v>
      </c>
      <c r="EK185" s="49">
        <f>+EJ189</f>
        <v>17908</v>
      </c>
      <c r="EL185" s="49">
        <f>+EK189</f>
        <v>17788</v>
      </c>
      <c r="EM185" s="49">
        <f>+EL189</f>
        <v>17884</v>
      </c>
      <c r="EN185" s="33">
        <f>+EJ185</f>
        <v>18030</v>
      </c>
      <c r="EO185" s="49">
        <f>+EN189</f>
        <v>17939</v>
      </c>
      <c r="EP185" s="49">
        <f>+EO189</f>
        <v>18051</v>
      </c>
      <c r="EQ185" s="49">
        <f>+EP189</f>
        <v>17884</v>
      </c>
      <c r="ER185" s="49">
        <f>+EQ189</f>
        <v>17958</v>
      </c>
      <c r="ES185" s="33">
        <f>+EO185</f>
        <v>17939</v>
      </c>
      <c r="ET185" s="49">
        <f>ET189-ET191</f>
        <v>17722</v>
      </c>
      <c r="EU185" s="49">
        <f>+ET189</f>
        <v>17657</v>
      </c>
      <c r="EV185" s="49">
        <f>+EU189</f>
        <v>17513</v>
      </c>
      <c r="EW185" s="49">
        <f>+EV189</f>
        <v>17591</v>
      </c>
      <c r="EX185" s="33">
        <f>+ET185</f>
        <v>17722</v>
      </c>
      <c r="EY185" s="49">
        <f>+EX189</f>
        <v>17686</v>
      </c>
      <c r="EZ185" s="49">
        <f>+EY189</f>
        <v>17674</v>
      </c>
      <c r="FA185" s="49">
        <f>+EZ189</f>
        <v>17573</v>
      </c>
      <c r="FB185" s="49">
        <f>+FA189</f>
        <v>17477</v>
      </c>
      <c r="FC185" s="33">
        <f>+EY185</f>
        <v>17686</v>
      </c>
      <c r="FD185" s="49">
        <f>+FC189</f>
        <v>17499</v>
      </c>
      <c r="FE185" s="49">
        <f>+FD189</f>
        <v>17492.61</v>
      </c>
      <c r="FF185" s="49">
        <f>+FE189</f>
        <v>17405.6361</v>
      </c>
      <c r="FG185" s="49">
        <f>+FF189</f>
        <v>17323.280816999999</v>
      </c>
      <c r="FH185" s="33">
        <f>+FD185</f>
        <v>17499</v>
      </c>
      <c r="FI185" s="49">
        <f>+FH189</f>
        <v>17360.818592490003</v>
      </c>
      <c r="FJ185" s="49">
        <f>+FI189</f>
        <v>17270.023449391203</v>
      </c>
      <c r="FK185" s="49">
        <f>+FJ189</f>
        <v>17229.973785224262</v>
      </c>
      <c r="FL185" s="49">
        <f>+FK189</f>
        <v>17235.377143752554</v>
      </c>
      <c r="FM185" s="286"/>
      <c r="FN185" s="286">
        <f>+(FJ185/ES185)^(1/5)-1</f>
        <v>-7.5721584082361071E-3</v>
      </c>
    </row>
    <row r="186" spans="1:170" x14ac:dyDescent="0.2">
      <c r="A186" s="329" t="s">
        <v>453</v>
      </c>
      <c r="B186" s="293"/>
      <c r="C186" s="293"/>
      <c r="D186" s="293"/>
      <c r="E186" s="293"/>
      <c r="F186" s="293"/>
      <c r="G186" s="293"/>
      <c r="H186" s="293"/>
      <c r="I186" s="293"/>
      <c r="J186" s="293"/>
      <c r="K186" s="293"/>
      <c r="L186" s="293"/>
      <c r="M186" s="293"/>
      <c r="N186" s="293"/>
      <c r="O186" s="293"/>
      <c r="P186" s="293"/>
      <c r="Q186" s="293"/>
      <c r="R186" s="293"/>
      <c r="S186" s="293"/>
      <c r="T186" s="293"/>
      <c r="U186" s="293"/>
      <c r="V186" s="293"/>
      <c r="W186" s="293"/>
      <c r="X186" s="293"/>
      <c r="Y186" s="293"/>
      <c r="Z186" s="293"/>
      <c r="AA186" s="293"/>
      <c r="AB186" s="293"/>
      <c r="AC186" s="293"/>
      <c r="AD186" s="293"/>
      <c r="AE186" s="293"/>
      <c r="AF186" s="293"/>
      <c r="AG186" s="293"/>
      <c r="AH186" s="293"/>
      <c r="AI186" s="293"/>
      <c r="AJ186" s="293"/>
      <c r="AK186" s="293"/>
      <c r="AL186" s="293"/>
      <c r="AM186" s="293"/>
      <c r="AN186" s="293"/>
      <c r="AO186" s="293"/>
      <c r="AP186" s="293"/>
      <c r="AQ186" s="293"/>
      <c r="AR186" s="293"/>
      <c r="AS186" s="293"/>
      <c r="AT186" s="293"/>
      <c r="AU186" s="293"/>
      <c r="AV186" s="293"/>
      <c r="AW186" s="293"/>
      <c r="AX186" s="293"/>
      <c r="AY186" s="293"/>
      <c r="AZ186" s="293"/>
      <c r="BA186" s="293"/>
      <c r="BB186" s="293"/>
      <c r="BC186" s="293"/>
      <c r="BD186" s="293"/>
      <c r="BE186" s="293"/>
      <c r="BF186" s="293"/>
      <c r="BG186" s="293"/>
      <c r="BH186" s="293"/>
      <c r="BI186" s="293"/>
      <c r="BJ186" s="293"/>
      <c r="BK186" s="293"/>
      <c r="BL186" s="293"/>
      <c r="BM186" s="293"/>
      <c r="BN186" s="293"/>
      <c r="BO186" s="293"/>
      <c r="BP186" s="293"/>
      <c r="BQ186" s="293"/>
      <c r="BR186" s="49"/>
      <c r="BS186" s="49"/>
      <c r="BT186" s="49"/>
      <c r="BU186" s="49"/>
      <c r="BV186" s="33"/>
      <c r="BW186" s="49"/>
      <c r="BX186" s="49"/>
      <c r="BY186" s="49"/>
      <c r="BZ186" s="49"/>
      <c r="CA186" s="33"/>
      <c r="CB186" s="49"/>
      <c r="CC186" s="49"/>
      <c r="CD186" s="49"/>
      <c r="CE186" s="49"/>
      <c r="CF186" s="33"/>
      <c r="CG186" s="49"/>
      <c r="CH186" s="49"/>
      <c r="CI186" s="49"/>
      <c r="CJ186" s="49"/>
      <c r="CK186" s="33"/>
      <c r="CL186" s="49"/>
      <c r="CM186" s="49"/>
      <c r="CN186" s="49"/>
      <c r="CO186" s="49"/>
      <c r="CP186" s="33"/>
      <c r="CQ186" s="49"/>
      <c r="CR186" s="49"/>
      <c r="CS186" s="49"/>
      <c r="CT186" s="49"/>
      <c r="CU186" s="33"/>
      <c r="CV186" s="49"/>
      <c r="CW186" s="49"/>
      <c r="CX186" s="49"/>
      <c r="CY186" s="49"/>
      <c r="CZ186" s="33"/>
      <c r="DA186" s="49"/>
      <c r="DB186" s="49"/>
      <c r="DC186" s="49"/>
      <c r="DD186" s="49"/>
      <c r="DE186" s="33"/>
      <c r="DF186" s="49"/>
      <c r="DG186" s="49"/>
      <c r="DH186" s="49"/>
      <c r="DI186" s="49"/>
      <c r="DJ186" s="33"/>
      <c r="DK186" s="49"/>
      <c r="DL186" s="49"/>
      <c r="DM186" s="49"/>
      <c r="DN186" s="49"/>
      <c r="DO186" s="33"/>
      <c r="DP186" s="49"/>
      <c r="DQ186" s="49"/>
      <c r="DR186" s="49"/>
      <c r="DS186" s="49"/>
      <c r="DT186" s="33"/>
      <c r="DU186" s="49"/>
      <c r="DV186" s="49"/>
      <c r="DW186" s="49"/>
      <c r="DX186" s="49"/>
      <c r="DY186" s="33"/>
      <c r="DZ186" s="49"/>
      <c r="EA186" s="49"/>
      <c r="EB186" s="49"/>
      <c r="EC186" s="49"/>
      <c r="ED186" s="33"/>
      <c r="EE186" s="49">
        <f>+EE189-EE188-EE185-EE187</f>
        <v>636.02000000000044</v>
      </c>
      <c r="EF186" s="49">
        <f>+EF189-EF188-EF185-EF187</f>
        <v>437.59999999999854</v>
      </c>
      <c r="EG186" s="49">
        <f>+EG189-EG188-EG185-EG187</f>
        <v>311.15000000000146</v>
      </c>
      <c r="EH186" s="49">
        <f>+EH189-EH188-EH185-EH187</f>
        <v>505.0099999999984</v>
      </c>
      <c r="EI186" s="33">
        <f>+SUM(EE186:EH186)</f>
        <v>1889.7799999999988</v>
      </c>
      <c r="EJ186" s="49">
        <f>+EJ189-EJ188-EJ185-EJ187</f>
        <v>418.90000000000146</v>
      </c>
      <c r="EK186" s="49">
        <f>+EK189-EK188-EK185-EK187</f>
        <v>417.2400000000016</v>
      </c>
      <c r="EL186" s="49">
        <f>+EL189-EL188-EL185-EL187</f>
        <v>629.63999999999942</v>
      </c>
      <c r="EM186" s="49">
        <f>+EM189-EM188-EM185-EM187</f>
        <v>591.52000000000044</v>
      </c>
      <c r="EN186" s="33">
        <f>+SUM(EJ186:EM186)</f>
        <v>2057.3000000000029</v>
      </c>
      <c r="EO186" s="49">
        <f>+EO189-EO188-EO185-EO187</f>
        <v>650.16999999999825</v>
      </c>
      <c r="EP186" s="49">
        <f>+EP189-EP188-EP185-EP187</f>
        <v>374.52999999999884</v>
      </c>
      <c r="EQ186" s="49">
        <f>+EQ189-EQ188-EQ185-EQ187</f>
        <v>610.52000000000044</v>
      </c>
      <c r="ER186" s="49">
        <f>+ER189-ER188-ER185-ER187</f>
        <v>427.7400000000016</v>
      </c>
      <c r="ES186" s="33">
        <f>+SUM(EO186:ER186)</f>
        <v>2062.9599999999991</v>
      </c>
      <c r="ET186" s="49">
        <f>+ET189-ET188-ET185-ET187</f>
        <v>466.65999999999985</v>
      </c>
      <c r="EU186" s="49">
        <f>+EU189-EU188-EU185-EU187</f>
        <v>385.70999999999913</v>
      </c>
      <c r="EV186" s="49">
        <f>+EV189-EV188-EV185-EV187</f>
        <v>603.38999999999942</v>
      </c>
      <c r="EW186" s="49">
        <f>+EW189-EW188-EW185-EW187</f>
        <v>622.72999999999956</v>
      </c>
      <c r="EX186" s="33">
        <f>+SUM(ET186:EW186)</f>
        <v>2078.489999999998</v>
      </c>
      <c r="EY186" s="49">
        <f>+EY189-EY188-EY185-EY187</f>
        <v>518.58000000000175</v>
      </c>
      <c r="EZ186" s="49">
        <f>+EZ189-EZ188-EZ185-EZ187</f>
        <v>429.22000000000116</v>
      </c>
      <c r="FA186" s="49">
        <f>+FA189-FA188-FA185-FA187</f>
        <v>431.18999999999869</v>
      </c>
      <c r="FB186" s="49">
        <f>+FB189-FB188-FB185-FB187</f>
        <v>546.31000000000131</v>
      </c>
      <c r="FC186" s="33">
        <f>+SUM(EY186:FB186)</f>
        <v>1925.3000000000029</v>
      </c>
      <c r="FD186" s="49">
        <f>EY186*(1+FD192)</f>
        <v>518.58000000000175</v>
      </c>
      <c r="FE186" s="49">
        <f>EZ186*(1+FE192)</f>
        <v>437.80440000000118</v>
      </c>
      <c r="FF186" s="49">
        <f>FA186*(1+FF192)</f>
        <v>439.81379999999865</v>
      </c>
      <c r="FG186" s="49">
        <f>FB186*(1+FG192)</f>
        <v>557.2362000000013</v>
      </c>
      <c r="FH186" s="33">
        <f>+SUM(FD186:FG186)</f>
        <v>1953.4344000000028</v>
      </c>
      <c r="FI186" s="49">
        <f>FH186*(1+FI192)</f>
        <v>1992.5030880000029</v>
      </c>
      <c r="FJ186" s="49">
        <f>FI186*(1+FJ192)</f>
        <v>2032.3531497600029</v>
      </c>
      <c r="FK186" s="49">
        <f>FJ186*(1+FK192)</f>
        <v>2073.0002127552029</v>
      </c>
      <c r="FL186" s="49">
        <f>FK186*(1+FL192)</f>
        <v>2114.4602170103071</v>
      </c>
      <c r="FM186" s="286"/>
      <c r="FN186" s="286">
        <f>+(FJ186/ES186)^(1/5)-1</f>
        <v>-2.9850430476797696E-3</v>
      </c>
    </row>
    <row r="187" spans="1:170" x14ac:dyDescent="0.2">
      <c r="A187" s="329" t="s">
        <v>454</v>
      </c>
      <c r="B187" s="293"/>
      <c r="C187" s="293"/>
      <c r="D187" s="293"/>
      <c r="E187" s="293"/>
      <c r="F187" s="293"/>
      <c r="G187" s="293"/>
      <c r="H187" s="293"/>
      <c r="I187" s="293"/>
      <c r="J187" s="293"/>
      <c r="K187" s="293"/>
      <c r="L187" s="293"/>
      <c r="M187" s="293"/>
      <c r="N187" s="293"/>
      <c r="O187" s="293"/>
      <c r="P187" s="293"/>
      <c r="Q187" s="293"/>
      <c r="R187" s="293"/>
      <c r="S187" s="293"/>
      <c r="T187" s="293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3"/>
      <c r="AE187" s="293"/>
      <c r="AF187" s="293"/>
      <c r="AG187" s="293"/>
      <c r="AH187" s="293"/>
      <c r="AI187" s="293"/>
      <c r="AJ187" s="293"/>
      <c r="AK187" s="293"/>
      <c r="AL187" s="293"/>
      <c r="AM187" s="293"/>
      <c r="AN187" s="293"/>
      <c r="AO187" s="293"/>
      <c r="AP187" s="293"/>
      <c r="AQ187" s="293"/>
      <c r="AR187" s="293"/>
      <c r="AS187" s="293"/>
      <c r="AT187" s="293"/>
      <c r="AU187" s="293"/>
      <c r="AV187" s="293"/>
      <c r="AW187" s="293"/>
      <c r="AX187" s="293"/>
      <c r="AY187" s="293"/>
      <c r="AZ187" s="293"/>
      <c r="BA187" s="293"/>
      <c r="BB187" s="293"/>
      <c r="BC187" s="293"/>
      <c r="BD187" s="293"/>
      <c r="BE187" s="293"/>
      <c r="BF187" s="293"/>
      <c r="BG187" s="293"/>
      <c r="BH187" s="293"/>
      <c r="BI187" s="293"/>
      <c r="BJ187" s="293"/>
      <c r="BK187" s="293"/>
      <c r="BL187" s="293"/>
      <c r="BM187" s="293"/>
      <c r="BN187" s="293"/>
      <c r="BO187" s="293"/>
      <c r="BP187" s="293"/>
      <c r="BQ187" s="293"/>
      <c r="BR187" s="28"/>
      <c r="BS187" s="28"/>
      <c r="BT187" s="28"/>
      <c r="BU187" s="28"/>
      <c r="BV187" s="33"/>
      <c r="BW187" s="28"/>
      <c r="BX187" s="28"/>
      <c r="BY187" s="28"/>
      <c r="BZ187" s="28"/>
      <c r="CA187" s="33"/>
      <c r="CB187" s="28"/>
      <c r="CC187" s="28"/>
      <c r="CD187" s="28"/>
      <c r="CE187" s="28"/>
      <c r="CF187" s="33"/>
      <c r="CG187" s="28"/>
      <c r="CH187" s="28"/>
      <c r="CI187" s="28"/>
      <c r="CJ187" s="28"/>
      <c r="CK187" s="33"/>
      <c r="CL187" s="28"/>
      <c r="CM187" s="28"/>
      <c r="CN187" s="28"/>
      <c r="CO187" s="28"/>
      <c r="CP187" s="33"/>
      <c r="CQ187" s="28"/>
      <c r="CR187" s="28"/>
      <c r="CS187" s="28"/>
      <c r="CT187" s="28"/>
      <c r="CU187" s="33"/>
      <c r="CV187" s="28"/>
      <c r="CW187" s="28"/>
      <c r="CX187" s="28"/>
      <c r="CY187" s="28"/>
      <c r="CZ187" s="33"/>
      <c r="DA187" s="28"/>
      <c r="DB187" s="28"/>
      <c r="DC187" s="28"/>
      <c r="DD187" s="28"/>
      <c r="DE187" s="33"/>
      <c r="DF187" s="28"/>
      <c r="DG187" s="28"/>
      <c r="DH187" s="28"/>
      <c r="DI187" s="28"/>
      <c r="DJ187" s="33"/>
      <c r="DK187" s="28"/>
      <c r="DL187" s="28"/>
      <c r="DM187" s="28"/>
      <c r="DN187" s="28"/>
      <c r="DO187" s="33"/>
      <c r="DP187" s="28"/>
      <c r="DQ187" s="28"/>
      <c r="DR187" s="28"/>
      <c r="DS187" s="28"/>
      <c r="DT187" s="33"/>
      <c r="DU187" s="28"/>
      <c r="DV187" s="28"/>
      <c r="DW187" s="28"/>
      <c r="DX187" s="28"/>
      <c r="DY187" s="33"/>
      <c r="DZ187" s="28"/>
      <c r="EA187" s="28"/>
      <c r="EB187" s="28"/>
      <c r="EC187" s="28"/>
      <c r="ED187" s="33"/>
      <c r="EE187" s="28">
        <v>0</v>
      </c>
      <c r="EF187" s="28">
        <v>0</v>
      </c>
      <c r="EG187" s="28">
        <v>0</v>
      </c>
      <c r="EH187" s="28">
        <v>0</v>
      </c>
      <c r="EI187" s="33">
        <f>SUM(EE187:EH187)</f>
        <v>0</v>
      </c>
      <c r="EJ187" s="28">
        <v>0</v>
      </c>
      <c r="EK187" s="28">
        <v>0</v>
      </c>
      <c r="EL187" s="28">
        <v>0</v>
      </c>
      <c r="EM187" s="28">
        <v>0</v>
      </c>
      <c r="EN187" s="33">
        <f>SUM(EJ187:EM187)</f>
        <v>0</v>
      </c>
      <c r="EO187" s="28">
        <v>0</v>
      </c>
      <c r="EP187" s="28">
        <v>0</v>
      </c>
      <c r="EQ187" s="28">
        <v>0</v>
      </c>
      <c r="ER187" s="28">
        <v>0</v>
      </c>
      <c r="ES187" s="33">
        <f>SUM(EO187:ER187)</f>
        <v>0</v>
      </c>
      <c r="ET187" s="28">
        <v>0</v>
      </c>
      <c r="EU187" s="28">
        <v>0</v>
      </c>
      <c r="EV187" s="28">
        <v>0</v>
      </c>
      <c r="EW187" s="28">
        <v>0</v>
      </c>
      <c r="EX187" s="33">
        <f>SUM(ET187:EW187)</f>
        <v>0</v>
      </c>
      <c r="EY187" s="28">
        <v>0</v>
      </c>
      <c r="EZ187" s="28">
        <v>0</v>
      </c>
      <c r="FA187" s="28">
        <v>0</v>
      </c>
      <c r="FB187" s="28">
        <v>0</v>
      </c>
      <c r="FC187" s="33">
        <f>SUM(EY187:FB187)</f>
        <v>0</v>
      </c>
      <c r="FD187" s="28">
        <v>0</v>
      </c>
      <c r="FE187" s="28">
        <v>0</v>
      </c>
      <c r="FF187" s="28">
        <v>0</v>
      </c>
      <c r="FG187" s="28">
        <v>0</v>
      </c>
      <c r="FH187" s="33">
        <f>SUM(FD187:FG187)</f>
        <v>0</v>
      </c>
      <c r="FI187" s="28">
        <v>0</v>
      </c>
      <c r="FJ187" s="28">
        <v>0</v>
      </c>
      <c r="FK187" s="28">
        <v>0</v>
      </c>
      <c r="FL187" s="28">
        <v>0</v>
      </c>
      <c r="FM187" s="296"/>
      <c r="FN187" s="296"/>
    </row>
    <row r="188" spans="1:170" x14ac:dyDescent="0.2">
      <c r="A188" s="329" t="s">
        <v>455</v>
      </c>
      <c r="B188" s="293"/>
      <c r="C188" s="293"/>
      <c r="D188" s="293"/>
      <c r="E188" s="293"/>
      <c r="F188" s="293"/>
      <c r="G188" s="293"/>
      <c r="H188" s="293"/>
      <c r="I188" s="293"/>
      <c r="J188" s="293"/>
      <c r="K188" s="293"/>
      <c r="L188" s="293"/>
      <c r="M188" s="293"/>
      <c r="N188" s="293"/>
      <c r="O188" s="293"/>
      <c r="P188" s="293"/>
      <c r="Q188" s="293"/>
      <c r="R188" s="293"/>
      <c r="S188" s="293"/>
      <c r="T188" s="293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3"/>
      <c r="AE188" s="293"/>
      <c r="AF188" s="293"/>
      <c r="AG188" s="293"/>
      <c r="AH188" s="293"/>
      <c r="AI188" s="293"/>
      <c r="AJ188" s="293"/>
      <c r="AK188" s="293"/>
      <c r="AL188" s="293"/>
      <c r="AM188" s="293"/>
      <c r="AN188" s="293"/>
      <c r="AO188" s="293"/>
      <c r="AP188" s="293"/>
      <c r="AQ188" s="293"/>
      <c r="AR188" s="293"/>
      <c r="AS188" s="293"/>
      <c r="AT188" s="293"/>
      <c r="AU188" s="293"/>
      <c r="AV188" s="293"/>
      <c r="AW188" s="293"/>
      <c r="AX188" s="293"/>
      <c r="AY188" s="293"/>
      <c r="AZ188" s="293"/>
      <c r="BA188" s="293"/>
      <c r="BB188" s="293"/>
      <c r="BC188" s="293"/>
      <c r="BD188" s="293"/>
      <c r="BE188" s="293"/>
      <c r="BF188" s="293"/>
      <c r="BG188" s="293"/>
      <c r="BH188" s="293"/>
      <c r="BI188" s="293"/>
      <c r="BJ188" s="293"/>
      <c r="BK188" s="293"/>
      <c r="BL188" s="293"/>
      <c r="BM188" s="293"/>
      <c r="BN188" s="293"/>
      <c r="BO188" s="293"/>
      <c r="BP188" s="293"/>
      <c r="BQ188" s="293"/>
      <c r="BR188" s="49"/>
      <c r="BS188" s="49"/>
      <c r="BT188" s="49"/>
      <c r="BU188" s="49"/>
      <c r="BV188" s="33"/>
      <c r="BW188" s="49"/>
      <c r="BX188" s="49"/>
      <c r="BY188" s="49"/>
      <c r="BZ188" s="49"/>
      <c r="CA188" s="33"/>
      <c r="CB188" s="49"/>
      <c r="CC188" s="49"/>
      <c r="CD188" s="49"/>
      <c r="CE188" s="49"/>
      <c r="CF188" s="33"/>
      <c r="CG188" s="49"/>
      <c r="CH188" s="49"/>
      <c r="CI188" s="49"/>
      <c r="CJ188" s="49"/>
      <c r="CK188" s="33"/>
      <c r="CL188" s="49"/>
      <c r="CM188" s="49"/>
      <c r="CN188" s="49"/>
      <c r="CO188" s="49"/>
      <c r="CP188" s="33"/>
      <c r="CQ188" s="49"/>
      <c r="CR188" s="49"/>
      <c r="CS188" s="49"/>
      <c r="CT188" s="49"/>
      <c r="CU188" s="33"/>
      <c r="CV188" s="49"/>
      <c r="CW188" s="49"/>
      <c r="CX188" s="49"/>
      <c r="CY188" s="49"/>
      <c r="CZ188" s="33"/>
      <c r="DA188" s="49"/>
      <c r="DB188" s="49"/>
      <c r="DC188" s="49"/>
      <c r="DD188" s="49"/>
      <c r="DE188" s="33"/>
      <c r="DF188" s="49"/>
      <c r="DG188" s="49"/>
      <c r="DH188" s="49"/>
      <c r="DI188" s="49"/>
      <c r="DJ188" s="33"/>
      <c r="DK188" s="49"/>
      <c r="DL188" s="49"/>
      <c r="DM188" s="49"/>
      <c r="DN188" s="49"/>
      <c r="DO188" s="33"/>
      <c r="DP188" s="49"/>
      <c r="DQ188" s="49"/>
      <c r="DR188" s="49"/>
      <c r="DS188" s="49"/>
      <c r="DT188" s="33"/>
      <c r="DU188" s="49"/>
      <c r="DV188" s="49"/>
      <c r="DW188" s="49"/>
      <c r="DX188" s="49"/>
      <c r="DY188" s="33"/>
      <c r="DZ188" s="49"/>
      <c r="EA188" s="49"/>
      <c r="EB188" s="49"/>
      <c r="EC188" s="49"/>
      <c r="ED188" s="33"/>
      <c r="EE188" s="49">
        <f>+EE185*EE193*-3</f>
        <v>-550.02</v>
      </c>
      <c r="EF188" s="49">
        <f>+EF185*EF193*-3</f>
        <v>-552.6</v>
      </c>
      <c r="EG188" s="49">
        <f>+EG185*EG193*-3</f>
        <v>-549.15000000000009</v>
      </c>
      <c r="EH188" s="49">
        <f>+EH185*EH193*-3</f>
        <v>-542.01</v>
      </c>
      <c r="EI188" s="33">
        <f>+SUM(EE188:EH188)</f>
        <v>-2193.7799999999997</v>
      </c>
      <c r="EJ188" s="49">
        <f>+EJ185*EJ193*-3</f>
        <v>-540.90000000000009</v>
      </c>
      <c r="EK188" s="49">
        <f>+EK185*EK193*-3</f>
        <v>-537.24</v>
      </c>
      <c r="EL188" s="49">
        <f>+EL185*EL193*-3</f>
        <v>-533.64</v>
      </c>
      <c r="EM188" s="49">
        <f>+EM185*EM193*-3</f>
        <v>-536.52</v>
      </c>
      <c r="EN188" s="33">
        <f>+SUM(EJ188:EM188)</f>
        <v>-2148.3000000000002</v>
      </c>
      <c r="EO188" s="49">
        <f>+EO185*EO193*-3</f>
        <v>-538.17000000000007</v>
      </c>
      <c r="EP188" s="49">
        <f>+EP185*EP193*-3</f>
        <v>-541.53</v>
      </c>
      <c r="EQ188" s="49">
        <f>+EQ185*EQ193*-3</f>
        <v>-536.52</v>
      </c>
      <c r="ER188" s="49">
        <f>+ER185*ER193*-3</f>
        <v>-538.74</v>
      </c>
      <c r="ES188" s="33">
        <f>+SUM(EO188:ER188)</f>
        <v>-2154.96</v>
      </c>
      <c r="ET188" s="49">
        <f>+ET185*ET193*-3</f>
        <v>-531.66</v>
      </c>
      <c r="EU188" s="49">
        <f>+EU185*EU193*-3</f>
        <v>-529.71</v>
      </c>
      <c r="EV188" s="49">
        <f>+EV185*EV193*-3</f>
        <v>-525.39</v>
      </c>
      <c r="EW188" s="49">
        <f>+EW185*EW193*-3</f>
        <v>-527.73</v>
      </c>
      <c r="EX188" s="33">
        <f>+SUM(ET188:EW188)</f>
        <v>-2114.4899999999998</v>
      </c>
      <c r="EY188" s="49">
        <f>+EY185*EY193*-3</f>
        <v>-530.58000000000004</v>
      </c>
      <c r="EZ188" s="49">
        <f>+EZ185*EZ193*-3</f>
        <v>-530.22</v>
      </c>
      <c r="FA188" s="49">
        <f>+FA185*FA193*-3</f>
        <v>-527.18999999999994</v>
      </c>
      <c r="FB188" s="49">
        <f>+FB185*FB193*-3</f>
        <v>-524.31000000000006</v>
      </c>
      <c r="FC188" s="33">
        <f>+SUM(EY188:FB188)</f>
        <v>-2112.3000000000002</v>
      </c>
      <c r="FD188" s="49">
        <f>+FD185*FD193*-3</f>
        <v>-524.97</v>
      </c>
      <c r="FE188" s="49">
        <f>+FE185*FE193*-3</f>
        <v>-524.77830000000006</v>
      </c>
      <c r="FF188" s="49">
        <f>+FF185*FF193*-3</f>
        <v>-522.169083</v>
      </c>
      <c r="FG188" s="49">
        <f>+FG185*FG193*-3</f>
        <v>-519.69842451</v>
      </c>
      <c r="FH188" s="33">
        <f>+SUM(FD188:FG188)</f>
        <v>-2091.6158075100002</v>
      </c>
      <c r="FI188" s="49">
        <f>+FI185*FI193*-12</f>
        <v>-2083.2982310988004</v>
      </c>
      <c r="FJ188" s="49">
        <f>+FJ185*FJ193*-12</f>
        <v>-2072.4028139269444</v>
      </c>
      <c r="FK188" s="49">
        <f>+FK185*FK193*-12</f>
        <v>-2067.5968542269115</v>
      </c>
      <c r="FL188" s="49">
        <f>+FL185*FL193*-12</f>
        <v>-2068.2452572503066</v>
      </c>
      <c r="FM188" s="286"/>
      <c r="FN188" s="286">
        <f>+(FJ188/ES188)^(1/5)-1</f>
        <v>-7.7822498901025661E-3</v>
      </c>
    </row>
    <row r="189" spans="1:170" x14ac:dyDescent="0.2">
      <c r="A189" s="49" t="s">
        <v>5586</v>
      </c>
      <c r="B189" s="49"/>
      <c r="C189" s="49"/>
      <c r="D189" s="49"/>
      <c r="E189" s="49"/>
      <c r="F189" s="49"/>
      <c r="G189" s="49"/>
      <c r="H189" s="49"/>
      <c r="I189" s="49"/>
      <c r="J189" s="49"/>
      <c r="K189" s="49"/>
      <c r="L189" s="49"/>
      <c r="M189" s="49"/>
      <c r="N189" s="49"/>
      <c r="O189" s="49"/>
      <c r="P189" s="49"/>
      <c r="Q189" s="49"/>
      <c r="R189" s="49"/>
      <c r="S189" s="49"/>
      <c r="T189" s="49"/>
      <c r="U189" s="49"/>
      <c r="V189" s="49"/>
      <c r="W189" s="49"/>
      <c r="X189" s="49"/>
      <c r="Y189" s="49"/>
      <c r="Z189" s="49"/>
      <c r="AA189" s="49"/>
      <c r="AB189" s="49"/>
      <c r="AC189" s="49"/>
      <c r="AD189" s="49"/>
      <c r="AE189" s="49"/>
      <c r="AF189" s="49"/>
      <c r="AG189" s="49"/>
      <c r="AH189" s="49"/>
      <c r="AI189" s="49"/>
      <c r="AJ189" s="49"/>
      <c r="AK189" s="49"/>
      <c r="AL189" s="49"/>
      <c r="AM189" s="49"/>
      <c r="AN189" s="49"/>
      <c r="AO189" s="49"/>
      <c r="AP189" s="49"/>
      <c r="AQ189" s="49"/>
      <c r="AR189" s="49"/>
      <c r="AS189" s="49"/>
      <c r="AT189" s="49"/>
      <c r="AU189" s="49"/>
      <c r="AV189" s="49"/>
      <c r="AW189" s="49"/>
      <c r="AX189" s="49"/>
      <c r="AY189" s="49"/>
      <c r="AZ189" s="49"/>
      <c r="BA189" s="49"/>
      <c r="BB189" s="49"/>
      <c r="BC189" s="49"/>
      <c r="BD189" s="49"/>
      <c r="BE189" s="49"/>
      <c r="BF189" s="49"/>
      <c r="BG189" s="49"/>
      <c r="BH189" s="49"/>
      <c r="BI189" s="49"/>
      <c r="BJ189" s="49"/>
      <c r="BK189" s="49"/>
      <c r="BL189" s="49"/>
      <c r="BM189" s="49"/>
      <c r="BN189" s="49"/>
      <c r="BO189" s="49"/>
      <c r="BP189" s="49"/>
      <c r="BQ189" s="33"/>
      <c r="BR189" s="59"/>
      <c r="BS189" s="59"/>
      <c r="BT189" s="59"/>
      <c r="BU189" s="59"/>
      <c r="BV189" s="51"/>
      <c r="BW189" s="59"/>
      <c r="BX189" s="59"/>
      <c r="BY189" s="59"/>
      <c r="BZ189" s="59"/>
      <c r="CA189" s="51"/>
      <c r="CB189" s="59"/>
      <c r="CC189" s="59"/>
      <c r="CD189" s="59"/>
      <c r="CE189" s="59"/>
      <c r="CF189" s="51"/>
      <c r="CG189" s="59"/>
      <c r="CH189" s="59"/>
      <c r="CI189" s="59"/>
      <c r="CJ189" s="59"/>
      <c r="CK189" s="51"/>
      <c r="CL189" s="59"/>
      <c r="CM189" s="59"/>
      <c r="CN189" s="59"/>
      <c r="CO189" s="59"/>
      <c r="CP189" s="51"/>
      <c r="CQ189" s="59"/>
      <c r="CR189" s="59"/>
      <c r="CS189" s="59"/>
      <c r="CT189" s="59"/>
      <c r="CU189" s="51"/>
      <c r="CV189" s="38"/>
      <c r="CW189" s="38"/>
      <c r="CX189" s="38"/>
      <c r="CY189" s="38"/>
      <c r="CZ189" s="40"/>
      <c r="DA189" s="59"/>
      <c r="DB189" s="39"/>
      <c r="DC189" s="39"/>
      <c r="DD189" s="39"/>
      <c r="DE189" s="51"/>
      <c r="DF189" s="39"/>
      <c r="DG189" s="39"/>
      <c r="DH189" s="39"/>
      <c r="DI189" s="39"/>
      <c r="DJ189" s="51"/>
      <c r="DK189" s="39"/>
      <c r="DL189" s="39"/>
      <c r="DM189" s="39"/>
      <c r="DN189" s="39"/>
      <c r="DO189" s="51"/>
      <c r="DP189" s="39"/>
      <c r="DQ189" s="39"/>
      <c r="DR189" s="39"/>
      <c r="DS189" s="39"/>
      <c r="DT189" s="51"/>
      <c r="DU189" s="39"/>
      <c r="DV189" s="39"/>
      <c r="DW189" s="39"/>
      <c r="DX189" s="39"/>
      <c r="DY189" s="51"/>
      <c r="DZ189" s="39"/>
      <c r="EA189" s="39"/>
      <c r="EB189" s="39"/>
      <c r="EC189" s="39"/>
      <c r="ED189" s="51"/>
      <c r="EE189" s="3127">
        <f>Inputs!EE478</f>
        <v>18420</v>
      </c>
      <c r="EF189" s="3127">
        <f>Inputs!EF478</f>
        <v>18305</v>
      </c>
      <c r="EG189" s="3127">
        <f>Inputs!EG478</f>
        <v>18067</v>
      </c>
      <c r="EH189" s="3127">
        <f>Inputs!EH478</f>
        <v>18030</v>
      </c>
      <c r="EI189" s="51">
        <f>+EH189</f>
        <v>18030</v>
      </c>
      <c r="EJ189" s="3127">
        <f>Inputs!EJ478</f>
        <v>17908</v>
      </c>
      <c r="EK189" s="3127">
        <f>Inputs!EK478</f>
        <v>17788</v>
      </c>
      <c r="EL189" s="3127">
        <f>Inputs!EL478</f>
        <v>17884</v>
      </c>
      <c r="EM189" s="3127">
        <f>Inputs!EM478</f>
        <v>17939</v>
      </c>
      <c r="EN189" s="51">
        <f>+EM189</f>
        <v>17939</v>
      </c>
      <c r="EO189" s="3127">
        <f>Inputs!EO478</f>
        <v>18051</v>
      </c>
      <c r="EP189" s="3127">
        <f>Inputs!EP478</f>
        <v>17884</v>
      </c>
      <c r="EQ189" s="3127">
        <f>Inputs!EQ478</f>
        <v>17958</v>
      </c>
      <c r="ER189" s="3127">
        <f>Inputs!ER478</f>
        <v>17847</v>
      </c>
      <c r="ES189" s="51">
        <f>+ER189</f>
        <v>17847</v>
      </c>
      <c r="ET189" s="3127">
        <f>Inputs!ET259</f>
        <v>17657</v>
      </c>
      <c r="EU189" s="3127">
        <f>Inputs!EU259</f>
        <v>17513</v>
      </c>
      <c r="EV189" s="3127">
        <f>Inputs!EV259</f>
        <v>17591</v>
      </c>
      <c r="EW189" s="3127">
        <f>Inputs!EW259</f>
        <v>17686</v>
      </c>
      <c r="EX189" s="51">
        <f>+EW189</f>
        <v>17686</v>
      </c>
      <c r="EY189" s="3127">
        <f>Inputs!EY259</f>
        <v>17674</v>
      </c>
      <c r="EZ189" s="3127">
        <f>Inputs!EZ259</f>
        <v>17573</v>
      </c>
      <c r="FA189" s="3127">
        <f>Inputs!FA259</f>
        <v>17477</v>
      </c>
      <c r="FB189" s="3127">
        <f>Inputs!FB259</f>
        <v>17499</v>
      </c>
      <c r="FC189" s="51">
        <f>+FB189</f>
        <v>17499</v>
      </c>
      <c r="FD189" s="59">
        <f>SUM(FD185:FD188)</f>
        <v>17492.61</v>
      </c>
      <c r="FE189" s="59">
        <f>SUM(FE185:FE188)</f>
        <v>17405.6361</v>
      </c>
      <c r="FF189" s="59">
        <f>SUM(FF185:FF188)</f>
        <v>17323.280816999999</v>
      </c>
      <c r="FG189" s="59">
        <f>SUM(FG185:FG188)</f>
        <v>17360.818592490003</v>
      </c>
      <c r="FH189" s="51">
        <f>+FG189</f>
        <v>17360.818592490003</v>
      </c>
      <c r="FI189" s="59">
        <f>SUM(FI185:FI188)</f>
        <v>17270.023449391203</v>
      </c>
      <c r="FJ189" s="59">
        <f>SUM(FJ185:FJ188)</f>
        <v>17229.973785224262</v>
      </c>
      <c r="FK189" s="59">
        <f>SUM(FK185:FK188)</f>
        <v>17235.377143752554</v>
      </c>
      <c r="FL189" s="59">
        <f>SUM(FL185:FL188)</f>
        <v>17281.592103512554</v>
      </c>
      <c r="FM189" s="286"/>
      <c r="FN189" s="286">
        <f>+(FJ189/ES189)^(1/5)-1</f>
        <v>-7.0122779940438029E-3</v>
      </c>
    </row>
    <row r="190" spans="1:170" x14ac:dyDescent="0.2">
      <c r="A190" s="293" t="s">
        <v>473</v>
      </c>
      <c r="B190" s="49"/>
      <c r="C190" s="49"/>
      <c r="D190" s="49"/>
      <c r="E190" s="49"/>
      <c r="F190" s="49"/>
      <c r="G190" s="49"/>
      <c r="H190" s="49"/>
      <c r="I190" s="49"/>
      <c r="J190" s="49"/>
      <c r="K190" s="49"/>
      <c r="L190" s="49"/>
      <c r="M190" s="49"/>
      <c r="N190" s="49"/>
      <c r="O190" s="49"/>
      <c r="P190" s="49"/>
      <c r="Q190" s="49"/>
      <c r="R190" s="49"/>
      <c r="S190" s="49"/>
      <c r="T190" s="49"/>
      <c r="U190" s="49"/>
      <c r="V190" s="49"/>
      <c r="W190" s="49"/>
      <c r="X190" s="49"/>
      <c r="Y190" s="49"/>
      <c r="Z190" s="49"/>
      <c r="AA190" s="49"/>
      <c r="AB190" s="49"/>
      <c r="AC190" s="49"/>
      <c r="AD190" s="49"/>
      <c r="AE190" s="49"/>
      <c r="AF190" s="49"/>
      <c r="AG190" s="49"/>
      <c r="AH190" s="49"/>
      <c r="AI190" s="49"/>
      <c r="AJ190" s="49"/>
      <c r="AK190" s="49"/>
      <c r="AL190" s="49"/>
      <c r="AM190" s="49"/>
      <c r="AN190" s="49"/>
      <c r="AO190" s="49"/>
      <c r="AP190" s="49"/>
      <c r="AQ190" s="49"/>
      <c r="AR190" s="49"/>
      <c r="AS190" s="49"/>
      <c r="AT190" s="49"/>
      <c r="AU190" s="49"/>
      <c r="AV190" s="49"/>
      <c r="AW190" s="49"/>
      <c r="AX190" s="49"/>
      <c r="AY190" s="49"/>
      <c r="AZ190" s="49"/>
      <c r="BA190" s="49"/>
      <c r="BB190" s="49"/>
      <c r="BC190" s="49"/>
      <c r="BD190" s="49"/>
      <c r="BE190" s="49"/>
      <c r="BF190" s="49"/>
      <c r="BG190" s="49"/>
      <c r="BH190" s="49"/>
      <c r="BI190" s="49"/>
      <c r="BJ190" s="49"/>
      <c r="BK190" s="49"/>
      <c r="BL190" s="49"/>
      <c r="BM190" s="49"/>
      <c r="BN190" s="49"/>
      <c r="BO190" s="49"/>
      <c r="BP190" s="49"/>
      <c r="BQ190" s="49"/>
      <c r="BR190" s="294"/>
      <c r="BS190" s="294"/>
      <c r="BT190" s="294"/>
      <c r="BU190" s="294"/>
      <c r="BV190" s="295"/>
      <c r="BW190" s="294"/>
      <c r="BX190" s="294"/>
      <c r="BY190" s="294"/>
      <c r="BZ190" s="294"/>
      <c r="CA190" s="295"/>
      <c r="CB190" s="294"/>
      <c r="CC190" s="294"/>
      <c r="CD190" s="294"/>
      <c r="CE190" s="294"/>
      <c r="CF190" s="295"/>
      <c r="CG190" s="294"/>
      <c r="CH190" s="294"/>
      <c r="CI190" s="294"/>
      <c r="CJ190" s="294"/>
      <c r="CK190" s="295"/>
      <c r="CL190" s="294"/>
      <c r="CM190" s="294"/>
      <c r="CN190" s="294"/>
      <c r="CO190" s="294"/>
      <c r="CP190" s="295"/>
      <c r="CQ190" s="294"/>
      <c r="CR190" s="294"/>
      <c r="CS190" s="294"/>
      <c r="CT190" s="294"/>
      <c r="CU190" s="295"/>
      <c r="CV190" s="294"/>
      <c r="CW190" s="294"/>
      <c r="CX190" s="294"/>
      <c r="CY190" s="294"/>
      <c r="CZ190" s="295"/>
      <c r="DA190" s="294"/>
      <c r="DB190" s="294"/>
      <c r="DC190" s="294"/>
      <c r="DD190" s="294"/>
      <c r="DE190" s="295"/>
      <c r="DF190" s="294"/>
      <c r="DG190" s="294"/>
      <c r="DH190" s="294"/>
      <c r="DI190" s="294"/>
      <c r="DJ190" s="295"/>
      <c r="DK190" s="294"/>
      <c r="DL190" s="294"/>
      <c r="DM190" s="294"/>
      <c r="DN190" s="294"/>
      <c r="DO190" s="295"/>
      <c r="DP190" s="294"/>
      <c r="DQ190" s="294"/>
      <c r="DR190" s="294"/>
      <c r="DS190" s="294"/>
      <c r="DT190" s="295"/>
      <c r="DU190" s="294"/>
      <c r="DV190" s="294"/>
      <c r="DW190" s="294"/>
      <c r="DX190" s="294"/>
      <c r="DY190" s="295"/>
      <c r="DZ190" s="294"/>
      <c r="EA190" s="294"/>
      <c r="EB190" s="294"/>
      <c r="EC190" s="294"/>
      <c r="ED190" s="295"/>
      <c r="EE190" s="294"/>
      <c r="EF190" s="294"/>
      <c r="EG190" s="294"/>
      <c r="EH190" s="294"/>
      <c r="EI190" s="295"/>
      <c r="EJ190" s="294">
        <f>+EJ189/EE189-1</f>
        <v>-2.7795874049945657E-2</v>
      </c>
      <c r="EK190" s="294">
        <f>+EK189/EF189-1</f>
        <v>-2.8243649276154081E-2</v>
      </c>
      <c r="EL190" s="294">
        <f>+EL189/EG189-1</f>
        <v>-1.0128964410250685E-2</v>
      </c>
      <c r="EM190" s="294">
        <f>+EM189/EH189-1</f>
        <v>-5.0471436494731181E-3</v>
      </c>
      <c r="EN190" s="295">
        <f>+EN189/EI189-1</f>
        <v>-5.0471436494731181E-3</v>
      </c>
      <c r="EO190" s="294">
        <f t="shared" ref="EO190:FB190" si="256">+EO189/EJ189-1</f>
        <v>7.9852579852579542E-3</v>
      </c>
      <c r="EP190" s="294">
        <f t="shared" si="256"/>
        <v>5.396896784348959E-3</v>
      </c>
      <c r="EQ190" s="294">
        <f t="shared" si="256"/>
        <v>4.1377767837171842E-3</v>
      </c>
      <c r="ER190" s="294">
        <f t="shared" si="256"/>
        <v>-5.1284909972685311E-3</v>
      </c>
      <c r="ES190" s="295">
        <f>+ES189/EN189-1</f>
        <v>-5.1284909972685311E-3</v>
      </c>
      <c r="ET190" s="294">
        <f t="shared" si="256"/>
        <v>-2.1827045593041938E-2</v>
      </c>
      <c r="EU190" s="294">
        <f t="shared" si="256"/>
        <v>-2.0744799821069138E-2</v>
      </c>
      <c r="EV190" s="294">
        <f t="shared" si="256"/>
        <v>-2.0436574228755999E-2</v>
      </c>
      <c r="EW190" s="294">
        <f t="shared" si="256"/>
        <v>-9.0211239984311353E-3</v>
      </c>
      <c r="EX190" s="295">
        <f>+EX189/ES189-1</f>
        <v>-9.0211239984311353E-3</v>
      </c>
      <c r="EY190" s="294">
        <f t="shared" si="256"/>
        <v>9.6279096109186391E-4</v>
      </c>
      <c r="EZ190" s="294">
        <f t="shared" si="256"/>
        <v>3.4260263804031243E-3</v>
      </c>
      <c r="FA190" s="294">
        <f t="shared" si="256"/>
        <v>-6.4805866636348242E-3</v>
      </c>
      <c r="FB190" s="294">
        <f t="shared" si="256"/>
        <v>-1.0573334841117221E-2</v>
      </c>
      <c r="FC190" s="295">
        <f t="shared" ref="FC190:FH190" si="257">+FC189/EX189-1</f>
        <v>-1.0573334841117221E-2</v>
      </c>
      <c r="FD190" s="294">
        <f t="shared" si="257"/>
        <v>-1.0263098336539489E-2</v>
      </c>
      <c r="FE190" s="294">
        <f t="shared" si="257"/>
        <v>-9.5239230637910177E-3</v>
      </c>
      <c r="FF190" s="294">
        <f t="shared" si="257"/>
        <v>-8.7955131315443635E-3</v>
      </c>
      <c r="FG190" s="294">
        <f t="shared" si="257"/>
        <v>-7.8965316595231982E-3</v>
      </c>
      <c r="FH190" s="295">
        <f t="shared" si="257"/>
        <v>-7.8965316595231982E-3</v>
      </c>
      <c r="FI190" s="294">
        <f>+FI189/FH189-1</f>
        <v>-5.2298883612593716E-3</v>
      </c>
      <c r="FJ190" s="294">
        <f>+FJ189/FI189-1</f>
        <v>-2.3190277815374749E-3</v>
      </c>
      <c r="FK190" s="294">
        <f>+FK189/FJ189-1</f>
        <v>3.1360224894405597E-4</v>
      </c>
      <c r="FL190" s="294">
        <f>+FL189/FK189-1</f>
        <v>2.6814011306246499E-3</v>
      </c>
      <c r="FM190" s="296"/>
      <c r="FN190" s="296"/>
    </row>
    <row r="191" spans="1:170" x14ac:dyDescent="0.2">
      <c r="A191" s="293" t="s">
        <v>458</v>
      </c>
      <c r="B191" s="49"/>
      <c r="C191" s="49"/>
      <c r="D191" s="49"/>
      <c r="E191" s="49"/>
      <c r="F191" s="49"/>
      <c r="G191" s="49"/>
      <c r="H191" s="49"/>
      <c r="I191" s="49"/>
      <c r="J191" s="49"/>
      <c r="K191" s="49"/>
      <c r="L191" s="49"/>
      <c r="M191" s="49"/>
      <c r="N191" s="49"/>
      <c r="O191" s="49"/>
      <c r="P191" s="49"/>
      <c r="Q191" s="49"/>
      <c r="R191" s="49"/>
      <c r="S191" s="49"/>
      <c r="T191" s="49"/>
      <c r="U191" s="49"/>
      <c r="V191" s="49"/>
      <c r="W191" s="49"/>
      <c r="X191" s="49"/>
      <c r="Y191" s="49"/>
      <c r="Z191" s="49"/>
      <c r="AA191" s="49"/>
      <c r="AB191" s="49"/>
      <c r="AC191" s="49"/>
      <c r="AD191" s="49"/>
      <c r="AE191" s="49"/>
      <c r="AF191" s="49"/>
      <c r="AG191" s="49"/>
      <c r="AH191" s="49"/>
      <c r="AI191" s="49"/>
      <c r="AJ191" s="49"/>
      <c r="AK191" s="49"/>
      <c r="AL191" s="49"/>
      <c r="AM191" s="49"/>
      <c r="AN191" s="49"/>
      <c r="AO191" s="49"/>
      <c r="AP191" s="49"/>
      <c r="AQ191" s="49"/>
      <c r="AR191" s="49"/>
      <c r="AS191" s="49"/>
      <c r="AT191" s="49"/>
      <c r="AU191" s="49"/>
      <c r="AV191" s="49"/>
      <c r="AW191" s="49"/>
      <c r="AX191" s="49"/>
      <c r="AY191" s="49"/>
      <c r="AZ191" s="49"/>
      <c r="BA191" s="49"/>
      <c r="BB191" s="49"/>
      <c r="BC191" s="49"/>
      <c r="BD191" s="49"/>
      <c r="BE191" s="49"/>
      <c r="BF191" s="49"/>
      <c r="BG191" s="49"/>
      <c r="BH191" s="49"/>
      <c r="BI191" s="49"/>
      <c r="BJ191" s="49"/>
      <c r="BK191" s="49"/>
      <c r="BL191" s="49"/>
      <c r="BM191" s="49"/>
      <c r="BN191" s="49"/>
      <c r="BO191" s="49"/>
      <c r="BP191" s="49"/>
      <c r="BQ191" s="49"/>
      <c r="BR191" s="293"/>
      <c r="BS191" s="293"/>
      <c r="BT191" s="293"/>
      <c r="BU191" s="293"/>
      <c r="BV191" s="327"/>
      <c r="BW191" s="293"/>
      <c r="BX191" s="293"/>
      <c r="BY191" s="293"/>
      <c r="BZ191" s="293"/>
      <c r="CA191" s="327"/>
      <c r="CB191" s="293"/>
      <c r="CC191" s="293"/>
      <c r="CD191" s="293"/>
      <c r="CE191" s="293"/>
      <c r="CF191" s="327"/>
      <c r="CG191" s="293"/>
      <c r="CH191" s="293"/>
      <c r="CI191" s="293"/>
      <c r="CJ191" s="293"/>
      <c r="CK191" s="327"/>
      <c r="CL191" s="293"/>
      <c r="CM191" s="293"/>
      <c r="CN191" s="293"/>
      <c r="CO191" s="293"/>
      <c r="CP191" s="327"/>
      <c r="CQ191" s="293"/>
      <c r="CR191" s="293"/>
      <c r="CS191" s="293"/>
      <c r="CT191" s="293"/>
      <c r="CU191" s="327"/>
      <c r="CV191" s="293"/>
      <c r="CW191" s="293"/>
      <c r="CX191" s="293"/>
      <c r="CY191" s="293"/>
      <c r="CZ191" s="327"/>
      <c r="DA191" s="293"/>
      <c r="DB191" s="780"/>
      <c r="DC191" s="780"/>
      <c r="DD191" s="780"/>
      <c r="DE191" s="327"/>
      <c r="DF191" s="780"/>
      <c r="DG191" s="780"/>
      <c r="DH191" s="780"/>
      <c r="DI191" s="780"/>
      <c r="DJ191" s="327"/>
      <c r="DK191" s="780"/>
      <c r="DL191" s="780"/>
      <c r="DM191" s="780"/>
      <c r="DN191" s="780"/>
      <c r="DO191" s="327"/>
      <c r="DP191" s="780"/>
      <c r="DQ191" s="780"/>
      <c r="DR191" s="780"/>
      <c r="DS191" s="780"/>
      <c r="DT191" s="327"/>
      <c r="DU191" s="780"/>
      <c r="DV191" s="780"/>
      <c r="DW191" s="780"/>
      <c r="DX191" s="780"/>
      <c r="DY191" s="327"/>
      <c r="DZ191" s="780"/>
      <c r="EA191" s="780"/>
      <c r="EB191" s="780"/>
      <c r="EC191" s="780"/>
      <c r="ED191" s="327"/>
      <c r="EE191" s="780">
        <f>Inputs!EE479</f>
        <v>86</v>
      </c>
      <c r="EF191" s="293">
        <f>+EF189-EE189</f>
        <v>-115</v>
      </c>
      <c r="EG191" s="293">
        <f>+EG189-EF189</f>
        <v>-238</v>
      </c>
      <c r="EH191" s="293">
        <f>+EH189-EG189</f>
        <v>-37</v>
      </c>
      <c r="EI191" s="327">
        <f>+SUM(EE191:EH191)</f>
        <v>-304</v>
      </c>
      <c r="EJ191" s="293">
        <f>+EJ189-EI189</f>
        <v>-122</v>
      </c>
      <c r="EK191" s="293">
        <f>+EK189-EJ189</f>
        <v>-120</v>
      </c>
      <c r="EL191" s="293">
        <f>+EL189-EK189</f>
        <v>96</v>
      </c>
      <c r="EM191" s="293">
        <f>+EM189-EL189</f>
        <v>55</v>
      </c>
      <c r="EN191" s="327">
        <f>+SUM(EJ191:EM191)</f>
        <v>-91</v>
      </c>
      <c r="EO191" s="293">
        <f>+EO189-EN189</f>
        <v>112</v>
      </c>
      <c r="EP191" s="293">
        <f>+EP189-EO189</f>
        <v>-167</v>
      </c>
      <c r="EQ191" s="293">
        <f>+EQ189-EP189</f>
        <v>74</v>
      </c>
      <c r="ER191" s="293">
        <f>+ER189-EQ189</f>
        <v>-111</v>
      </c>
      <c r="ES191" s="327">
        <f>+SUM(EO191:ER191)</f>
        <v>-92</v>
      </c>
      <c r="ET191" s="293">
        <f>Inputs!ET260</f>
        <v>-65</v>
      </c>
      <c r="EU191" s="293">
        <f>+EU189-ET189</f>
        <v>-144</v>
      </c>
      <c r="EV191" s="293">
        <f>+EV189-EU189</f>
        <v>78</v>
      </c>
      <c r="EW191" s="293">
        <f>+EW189-EV189</f>
        <v>95</v>
      </c>
      <c r="EX191" s="327">
        <f>+SUM(ET191:EW191)</f>
        <v>-36</v>
      </c>
      <c r="EY191" s="293">
        <f>+EY189-EX189</f>
        <v>-12</v>
      </c>
      <c r="EZ191" s="293">
        <f>+EZ189-EY189</f>
        <v>-101</v>
      </c>
      <c r="FA191" s="293">
        <f>+FA189-EZ189</f>
        <v>-96</v>
      </c>
      <c r="FB191" s="293">
        <f>+FB189-FA189</f>
        <v>22</v>
      </c>
      <c r="FC191" s="327">
        <f>+SUM(EY191:FB191)</f>
        <v>-187</v>
      </c>
      <c r="FD191" s="293">
        <f>+FD189-FC189</f>
        <v>-6.3899999999994179</v>
      </c>
      <c r="FE191" s="293">
        <f>+FE189-FD189</f>
        <v>-86.973900000000867</v>
      </c>
      <c r="FF191" s="293">
        <f>+FF189-FE189</f>
        <v>-82.355283000000782</v>
      </c>
      <c r="FG191" s="293">
        <f>+FG189-FF189</f>
        <v>37.537775490003696</v>
      </c>
      <c r="FH191" s="327">
        <f>+SUM(FD191:FG191)</f>
        <v>-138.18140750999737</v>
      </c>
      <c r="FI191" s="293">
        <f>+FI189-FH189</f>
        <v>-90.795143098799599</v>
      </c>
      <c r="FJ191" s="293">
        <f>+FJ189-FI189</f>
        <v>-40.049664166941511</v>
      </c>
      <c r="FK191" s="293">
        <f>+FK189-FJ189</f>
        <v>5.4033585282923013</v>
      </c>
      <c r="FL191" s="293">
        <f>+FL189-FK189</f>
        <v>46.214959760000056</v>
      </c>
      <c r="FM191" s="296"/>
      <c r="FN191" s="296"/>
    </row>
    <row r="192" spans="1:170" x14ac:dyDescent="0.2">
      <c r="A192" s="332" t="s">
        <v>5589</v>
      </c>
      <c r="B192" s="293"/>
      <c r="C192" s="293"/>
      <c r="D192" s="293"/>
      <c r="E192" s="293"/>
      <c r="F192" s="293"/>
      <c r="G192" s="293"/>
      <c r="H192" s="293"/>
      <c r="I192" s="293"/>
      <c r="J192" s="293"/>
      <c r="K192" s="293"/>
      <c r="L192" s="293"/>
      <c r="M192" s="293"/>
      <c r="N192" s="293"/>
      <c r="O192" s="293"/>
      <c r="P192" s="293"/>
      <c r="Q192" s="293"/>
      <c r="R192" s="293"/>
      <c r="S192" s="293"/>
      <c r="T192" s="293"/>
      <c r="U192" s="293"/>
      <c r="V192" s="293"/>
      <c r="W192" s="293"/>
      <c r="X192" s="293"/>
      <c r="Y192" s="293"/>
      <c r="Z192" s="293"/>
      <c r="AA192" s="293"/>
      <c r="AB192" s="293"/>
      <c r="AC192" s="293"/>
      <c r="AD192" s="293"/>
      <c r="AE192" s="293"/>
      <c r="AF192" s="293"/>
      <c r="AG192" s="293"/>
      <c r="AH192" s="293"/>
      <c r="AI192" s="293"/>
      <c r="AJ192" s="293"/>
      <c r="AK192" s="293"/>
      <c r="AL192" s="293"/>
      <c r="AM192" s="293"/>
      <c r="AN192" s="293"/>
      <c r="AO192" s="293"/>
      <c r="AP192" s="293"/>
      <c r="AQ192" s="293"/>
      <c r="AR192" s="293"/>
      <c r="AS192" s="293"/>
      <c r="AT192" s="293"/>
      <c r="AU192" s="293"/>
      <c r="AV192" s="293"/>
      <c r="AW192" s="293"/>
      <c r="AX192" s="293"/>
      <c r="AY192" s="293"/>
      <c r="AZ192" s="293"/>
      <c r="BA192" s="293"/>
      <c r="BB192" s="293"/>
      <c r="BC192" s="293"/>
      <c r="BD192" s="293"/>
      <c r="BE192" s="293"/>
      <c r="BF192" s="293"/>
      <c r="BG192" s="293"/>
      <c r="BH192" s="293"/>
      <c r="BI192" s="293"/>
      <c r="BJ192" s="293"/>
      <c r="BK192" s="293"/>
      <c r="BL192" s="293"/>
      <c r="BM192" s="293"/>
      <c r="BN192" s="293"/>
      <c r="BO192" s="293"/>
      <c r="BP192" s="293"/>
      <c r="BQ192" s="293"/>
      <c r="BR192" s="322"/>
      <c r="BS192" s="322"/>
      <c r="BT192" s="322"/>
      <c r="BU192" s="322"/>
      <c r="BV192" s="295"/>
      <c r="BW192" s="322"/>
      <c r="BX192" s="322"/>
      <c r="BY192" s="322"/>
      <c r="BZ192" s="322"/>
      <c r="CA192" s="295"/>
      <c r="CB192" s="322"/>
      <c r="CC192" s="322"/>
      <c r="CD192" s="322"/>
      <c r="CE192" s="322"/>
      <c r="CF192" s="295"/>
      <c r="CG192" s="322"/>
      <c r="CH192" s="322"/>
      <c r="CI192" s="322"/>
      <c r="CJ192" s="322"/>
      <c r="CK192" s="295"/>
      <c r="CL192" s="322"/>
      <c r="CM192" s="322"/>
      <c r="CN192" s="322"/>
      <c r="CO192" s="322"/>
      <c r="CP192" s="295"/>
      <c r="CQ192" s="322"/>
      <c r="CR192" s="322"/>
      <c r="CS192" s="322"/>
      <c r="CT192" s="322"/>
      <c r="CU192" s="295"/>
      <c r="CV192" s="322"/>
      <c r="CW192" s="322"/>
      <c r="CX192" s="322"/>
      <c r="CY192" s="322"/>
      <c r="CZ192" s="295"/>
      <c r="DA192" s="322"/>
      <c r="DB192" s="322"/>
      <c r="DC192" s="322"/>
      <c r="DD192" s="322"/>
      <c r="DE192" s="295"/>
      <c r="DF192" s="322"/>
      <c r="DG192" s="322"/>
      <c r="DH192" s="322"/>
      <c r="DI192" s="322"/>
      <c r="DJ192" s="295"/>
      <c r="DK192" s="322"/>
      <c r="DL192" s="322"/>
      <c r="DM192" s="322"/>
      <c r="DN192" s="322"/>
      <c r="DO192" s="295"/>
      <c r="DP192" s="322"/>
      <c r="DQ192" s="322"/>
      <c r="DR192" s="322"/>
      <c r="DS192" s="322"/>
      <c r="DT192" s="295"/>
      <c r="DU192" s="322"/>
      <c r="DV192" s="322"/>
      <c r="DW192" s="322"/>
      <c r="DX192" s="322"/>
      <c r="DY192" s="295"/>
      <c r="DZ192" s="322"/>
      <c r="EA192" s="322"/>
      <c r="EB192" s="322"/>
      <c r="EC192" s="322"/>
      <c r="ED192" s="295"/>
      <c r="EE192" s="322"/>
      <c r="EF192" s="322"/>
      <c r="EG192" s="322"/>
      <c r="EH192" s="322"/>
      <c r="EI192" s="295"/>
      <c r="EJ192" s="406">
        <f t="shared" ref="EJ192:FB192" si="258">EJ186/EE186-1</f>
        <v>-0.34137291280148241</v>
      </c>
      <c r="EK192" s="406">
        <f t="shared" si="258"/>
        <v>-4.6526508226684249E-2</v>
      </c>
      <c r="EL192" s="406">
        <f t="shared" si="258"/>
        <v>1.0235899084042952</v>
      </c>
      <c r="EM192" s="406">
        <f t="shared" si="258"/>
        <v>0.17130353854379576</v>
      </c>
      <c r="EN192" s="405">
        <f t="shared" si="258"/>
        <v>8.8645239128366304E-2</v>
      </c>
      <c r="EO192" s="406">
        <f t="shared" si="258"/>
        <v>0.55208880401049409</v>
      </c>
      <c r="EP192" s="406">
        <f t="shared" si="258"/>
        <v>-0.10236314830793447</v>
      </c>
      <c r="EQ192" s="406">
        <f t="shared" si="258"/>
        <v>-3.0366558668443844E-2</v>
      </c>
      <c r="ER192" s="406">
        <f t="shared" si="258"/>
        <v>-0.27687990262374684</v>
      </c>
      <c r="ES192" s="405">
        <f t="shared" si="258"/>
        <v>2.7511787294007828E-3</v>
      </c>
      <c r="ET192" s="406">
        <f t="shared" si="258"/>
        <v>-0.28224925788639721</v>
      </c>
      <c r="EU192" s="406">
        <f t="shared" si="258"/>
        <v>2.9850746268657691E-2</v>
      </c>
      <c r="EV192" s="406">
        <f t="shared" si="258"/>
        <v>-1.1678569088647395E-2</v>
      </c>
      <c r="EW192" s="406">
        <f t="shared" si="258"/>
        <v>0.45586103707859271</v>
      </c>
      <c r="EX192" s="405">
        <f t="shared" si="258"/>
        <v>7.5280179935621749E-3</v>
      </c>
      <c r="EY192" s="406">
        <f t="shared" si="258"/>
        <v>0.11125873226760796</v>
      </c>
      <c r="EZ192" s="406">
        <f t="shared" si="258"/>
        <v>0.11280495709212146</v>
      </c>
      <c r="FA192" s="406">
        <f t="shared" si="258"/>
        <v>-0.28538756028439471</v>
      </c>
      <c r="FB192" s="406">
        <f t="shared" si="258"/>
        <v>-0.12271771072535176</v>
      </c>
      <c r="FC192" s="405">
        <f>FC186/EX186-1</f>
        <v>-7.3702543673529908E-2</v>
      </c>
      <c r="FD192" s="322">
        <v>0</v>
      </c>
      <c r="FE192" s="322">
        <v>0.02</v>
      </c>
      <c r="FF192" s="322">
        <v>0.02</v>
      </c>
      <c r="FG192" s="322">
        <v>0.02</v>
      </c>
      <c r="FH192" s="405">
        <f>FH186/FC186-1</f>
        <v>1.4612995377343729E-2</v>
      </c>
      <c r="FI192" s="322">
        <v>0.02</v>
      </c>
      <c r="FJ192" s="322">
        <v>0.02</v>
      </c>
      <c r="FK192" s="322">
        <v>0.02</v>
      </c>
      <c r="FL192" s="322">
        <v>0.02</v>
      </c>
      <c r="FM192" s="296"/>
      <c r="FN192" s="296"/>
    </row>
    <row r="193" spans="1:170" x14ac:dyDescent="0.2">
      <c r="A193" s="332" t="s">
        <v>460</v>
      </c>
      <c r="B193" s="293"/>
      <c r="C193" s="293"/>
      <c r="D193" s="293"/>
      <c r="E193" s="293"/>
      <c r="F193" s="293"/>
      <c r="G193" s="293"/>
      <c r="H193" s="293"/>
      <c r="I193" s="293"/>
      <c r="J193" s="293"/>
      <c r="K193" s="293"/>
      <c r="L193" s="293"/>
      <c r="M193" s="293"/>
      <c r="N193" s="293"/>
      <c r="O193" s="293"/>
      <c r="P193" s="293"/>
      <c r="Q193" s="293"/>
      <c r="R193" s="293"/>
      <c r="S193" s="293"/>
      <c r="T193" s="293"/>
      <c r="U193" s="293"/>
      <c r="V193" s="293"/>
      <c r="W193" s="293"/>
      <c r="X193" s="293"/>
      <c r="Y193" s="293"/>
      <c r="Z193" s="293"/>
      <c r="AA193" s="293"/>
      <c r="AB193" s="293"/>
      <c r="AC193" s="293"/>
      <c r="AD193" s="293"/>
      <c r="AE193" s="293"/>
      <c r="AF193" s="293"/>
      <c r="AG193" s="293"/>
      <c r="AH193" s="293"/>
      <c r="AI193" s="293"/>
      <c r="AJ193" s="293"/>
      <c r="AK193" s="293"/>
      <c r="AL193" s="293"/>
      <c r="AM193" s="293"/>
      <c r="AN193" s="293"/>
      <c r="AO193" s="293"/>
      <c r="AP193" s="293"/>
      <c r="AQ193" s="293"/>
      <c r="AR193" s="293"/>
      <c r="AS193" s="293"/>
      <c r="AT193" s="293"/>
      <c r="AU193" s="293"/>
      <c r="AV193" s="293"/>
      <c r="AW193" s="293"/>
      <c r="AX193" s="293"/>
      <c r="AY193" s="293"/>
      <c r="AZ193" s="293"/>
      <c r="BA193" s="293"/>
      <c r="BB193" s="293"/>
      <c r="BC193" s="293"/>
      <c r="BD193" s="293"/>
      <c r="BE193" s="293"/>
      <c r="BF193" s="293"/>
      <c r="BG193" s="293"/>
      <c r="BH193" s="293"/>
      <c r="BI193" s="293"/>
      <c r="BJ193" s="293"/>
      <c r="BK193" s="293"/>
      <c r="BL193" s="293"/>
      <c r="BM193" s="293"/>
      <c r="BN193" s="293"/>
      <c r="BO193" s="293"/>
      <c r="BP193" s="293"/>
      <c r="BQ193" s="293"/>
      <c r="BR193" s="322"/>
      <c r="BS193" s="322"/>
      <c r="BT193" s="322"/>
      <c r="BU193" s="322"/>
      <c r="BV193" s="295"/>
      <c r="BW193" s="322"/>
      <c r="BX193" s="322"/>
      <c r="BY193" s="322"/>
      <c r="BZ193" s="322"/>
      <c r="CA193" s="295"/>
      <c r="CB193" s="322"/>
      <c r="CC193" s="322"/>
      <c r="CD193" s="322"/>
      <c r="CE193" s="322"/>
      <c r="CF193" s="295"/>
      <c r="CG193" s="322"/>
      <c r="CH193" s="322"/>
      <c r="CI193" s="322"/>
      <c r="CJ193" s="322"/>
      <c r="CK193" s="295"/>
      <c r="CL193" s="322"/>
      <c r="CM193" s="322"/>
      <c r="CN193" s="322"/>
      <c r="CO193" s="322"/>
      <c r="CP193" s="295"/>
      <c r="CQ193" s="322"/>
      <c r="CR193" s="322"/>
      <c r="CS193" s="322"/>
      <c r="CT193" s="322"/>
      <c r="CU193" s="295"/>
      <c r="CV193" s="322"/>
      <c r="CW193" s="322"/>
      <c r="CX193" s="322"/>
      <c r="CY193" s="322"/>
      <c r="CZ193" s="295"/>
      <c r="DA193" s="322"/>
      <c r="DB193" s="322"/>
      <c r="DC193" s="322"/>
      <c r="DD193" s="322"/>
      <c r="DE193" s="295"/>
      <c r="DF193" s="322"/>
      <c r="DG193" s="322"/>
      <c r="DH193" s="322"/>
      <c r="DI193" s="322"/>
      <c r="DJ193" s="295"/>
      <c r="DK193" s="322"/>
      <c r="DL193" s="322"/>
      <c r="DM193" s="322"/>
      <c r="DN193" s="322"/>
      <c r="DO193" s="295"/>
      <c r="DP193" s="322"/>
      <c r="DQ193" s="322"/>
      <c r="DR193" s="322"/>
      <c r="DS193" s="322"/>
      <c r="DT193" s="295"/>
      <c r="DU193" s="322"/>
      <c r="DV193" s="322"/>
      <c r="DW193" s="322"/>
      <c r="DX193" s="322"/>
      <c r="DY193" s="295"/>
      <c r="DZ193" s="322"/>
      <c r="EA193" s="322"/>
      <c r="EB193" s="322"/>
      <c r="EC193" s="322"/>
      <c r="ED193" s="295"/>
      <c r="EE193" s="322">
        <v>0.01</v>
      </c>
      <c r="EF193" s="322">
        <v>0.01</v>
      </c>
      <c r="EG193" s="322">
        <v>0.01</v>
      </c>
      <c r="EH193" s="322">
        <v>0.01</v>
      </c>
      <c r="EI193" s="295">
        <f>-EI188/AVERAGE(EE185:EH185)/12</f>
        <v>9.9999999999999985E-3</v>
      </c>
      <c r="EJ193" s="322">
        <f>+EE193</f>
        <v>0.01</v>
      </c>
      <c r="EK193" s="322">
        <f>+EF193</f>
        <v>0.01</v>
      </c>
      <c r="EL193" s="322">
        <f>+EG193</f>
        <v>0.01</v>
      </c>
      <c r="EM193" s="322">
        <f>+EH193</f>
        <v>0.01</v>
      </c>
      <c r="EN193" s="295">
        <f>-EN188/AVERAGE(EJ185:EM185)/12</f>
        <v>0.01</v>
      </c>
      <c r="EO193" s="322">
        <f>+EJ193</f>
        <v>0.01</v>
      </c>
      <c r="EP193" s="322">
        <f>+EK193</f>
        <v>0.01</v>
      </c>
      <c r="EQ193" s="322">
        <f>+EL193</f>
        <v>0.01</v>
      </c>
      <c r="ER193" s="322">
        <f>+EM193</f>
        <v>0.01</v>
      </c>
      <c r="ES193" s="295">
        <f>-ES188/AVERAGE(EO185:ER185)/12</f>
        <v>0.01</v>
      </c>
      <c r="ET193" s="322">
        <f>+EO193</f>
        <v>0.01</v>
      </c>
      <c r="EU193" s="322">
        <f>+EP193</f>
        <v>0.01</v>
      </c>
      <c r="EV193" s="322">
        <f>+EQ193</f>
        <v>0.01</v>
      </c>
      <c r="EW193" s="322">
        <f>+ER193</f>
        <v>0.01</v>
      </c>
      <c r="EX193" s="295">
        <f>-EX188/AVERAGE(ET185:EW185)/12</f>
        <v>9.9999999999999985E-3</v>
      </c>
      <c r="EY193" s="322">
        <f>+ET193</f>
        <v>0.01</v>
      </c>
      <c r="EZ193" s="322">
        <f>+EU193</f>
        <v>0.01</v>
      </c>
      <c r="FA193" s="322">
        <f>+EV193</f>
        <v>0.01</v>
      </c>
      <c r="FB193" s="322">
        <f>+EW193</f>
        <v>0.01</v>
      </c>
      <c r="FC193" s="295">
        <f>-FC188/AVERAGE(EY185:FB185)/12</f>
        <v>0.01</v>
      </c>
      <c r="FD193" s="322">
        <f>+EY193</f>
        <v>0.01</v>
      </c>
      <c r="FE193" s="322">
        <f>+EZ193</f>
        <v>0.01</v>
      </c>
      <c r="FF193" s="322">
        <f>+FA193</f>
        <v>0.01</v>
      </c>
      <c r="FG193" s="322">
        <f>+FB193</f>
        <v>0.01</v>
      </c>
      <c r="FH193" s="295">
        <f>-FH188/AVERAGE(FD185:FG185)/12</f>
        <v>0.01</v>
      </c>
      <c r="FI193" s="322">
        <f>+FH193</f>
        <v>0.01</v>
      </c>
      <c r="FJ193" s="322">
        <f>+FI193</f>
        <v>0.01</v>
      </c>
      <c r="FK193" s="322">
        <f>+FJ193</f>
        <v>0.01</v>
      </c>
      <c r="FL193" s="322">
        <f>+FK193</f>
        <v>0.01</v>
      </c>
      <c r="FM193" s="296"/>
      <c r="FN193" s="296"/>
    </row>
    <row r="194" spans="1:170" x14ac:dyDescent="0.2">
      <c r="A194" s="332" t="s">
        <v>3297</v>
      </c>
      <c r="B194" s="293"/>
      <c r="C194" s="293"/>
      <c r="D194" s="293"/>
      <c r="E194" s="293"/>
      <c r="F194" s="293"/>
      <c r="G194" s="293"/>
      <c r="H194" s="293"/>
      <c r="I194" s="293"/>
      <c r="J194" s="293"/>
      <c r="K194" s="293"/>
      <c r="L194" s="293"/>
      <c r="M194" s="293"/>
      <c r="N194" s="293"/>
      <c r="O194" s="293"/>
      <c r="P194" s="293"/>
      <c r="Q194" s="293"/>
      <c r="R194" s="293"/>
      <c r="S194" s="293"/>
      <c r="T194" s="293"/>
      <c r="U194" s="293"/>
      <c r="V194" s="293"/>
      <c r="W194" s="293"/>
      <c r="X194" s="293"/>
      <c r="Y194" s="293"/>
      <c r="Z194" s="293"/>
      <c r="AA194" s="293"/>
      <c r="AB194" s="293"/>
      <c r="AC194" s="293"/>
      <c r="AD194" s="293"/>
      <c r="AE194" s="293"/>
      <c r="AF194" s="293"/>
      <c r="AG194" s="293"/>
      <c r="AH194" s="293"/>
      <c r="AI194" s="293"/>
      <c r="AJ194" s="293"/>
      <c r="AK194" s="293"/>
      <c r="AL194" s="293"/>
      <c r="AM194" s="293"/>
      <c r="AN194" s="293"/>
      <c r="AO194" s="293"/>
      <c r="AP194" s="293"/>
      <c r="AQ194" s="293"/>
      <c r="AR194" s="293"/>
      <c r="AS194" s="293"/>
      <c r="AT194" s="293"/>
      <c r="AU194" s="293"/>
      <c r="AV194" s="293"/>
      <c r="AW194" s="293"/>
      <c r="AX194" s="293"/>
      <c r="AY194" s="293"/>
      <c r="AZ194" s="293"/>
      <c r="BA194" s="293"/>
      <c r="BB194" s="293"/>
      <c r="BC194" s="293"/>
      <c r="BD194" s="293"/>
      <c r="BE194" s="293"/>
      <c r="BF194" s="293"/>
      <c r="BG194" s="293"/>
      <c r="BH194" s="293"/>
      <c r="BI194" s="293"/>
      <c r="BJ194" s="293"/>
      <c r="BK194" s="293"/>
      <c r="BL194" s="293"/>
      <c r="BM194" s="293"/>
      <c r="BN194" s="293"/>
      <c r="BO194" s="293"/>
      <c r="BP194" s="293"/>
      <c r="BQ194" s="293"/>
      <c r="BR194" s="2900"/>
      <c r="BS194" s="2900"/>
      <c r="BT194" s="2900"/>
      <c r="BU194" s="2900"/>
      <c r="BV194" s="2901"/>
      <c r="BW194" s="2900"/>
      <c r="BX194" s="2900"/>
      <c r="BY194" s="2900"/>
      <c r="BZ194" s="2900"/>
      <c r="CA194" s="2901"/>
      <c r="CB194" s="2900"/>
      <c r="CC194" s="2900"/>
      <c r="CD194" s="2900"/>
      <c r="CE194" s="2900"/>
      <c r="CF194" s="2901"/>
      <c r="CG194" s="2900"/>
      <c r="CH194" s="2900"/>
      <c r="CI194" s="2900"/>
      <c r="CJ194" s="2900"/>
      <c r="CK194" s="2901"/>
      <c r="CL194" s="2900"/>
      <c r="CM194" s="2900"/>
      <c r="CN194" s="2900"/>
      <c r="CO194" s="2900"/>
      <c r="CP194" s="2901"/>
      <c r="CQ194" s="2900"/>
      <c r="CR194" s="2900"/>
      <c r="CS194" s="2900"/>
      <c r="CT194" s="2900"/>
      <c r="CU194" s="2901"/>
      <c r="CV194" s="2900"/>
      <c r="CW194" s="2900"/>
      <c r="CX194" s="2900"/>
      <c r="CY194" s="2900"/>
      <c r="CZ194" s="2901"/>
      <c r="DA194" s="2900"/>
      <c r="DB194" s="2900"/>
      <c r="DC194" s="2900"/>
      <c r="DD194" s="2900"/>
      <c r="DE194" s="2901"/>
      <c r="DF194" s="2900"/>
      <c r="DG194" s="2900"/>
      <c r="DH194" s="2900"/>
      <c r="DI194" s="2900"/>
      <c r="DJ194" s="2901"/>
      <c r="DK194" s="2900"/>
      <c r="DL194" s="2900"/>
      <c r="DM194" s="2900"/>
      <c r="DN194" s="2900"/>
      <c r="DO194" s="2901"/>
      <c r="DP194" s="2900"/>
      <c r="DQ194" s="2900"/>
      <c r="DR194" s="2900"/>
      <c r="DS194" s="2900"/>
      <c r="DT194" s="2901"/>
      <c r="DU194" s="2900"/>
      <c r="DV194" s="2900"/>
      <c r="DW194" s="2900"/>
      <c r="DX194" s="2900"/>
      <c r="DY194" s="2901"/>
      <c r="DZ194" s="2900"/>
      <c r="EA194" s="2900"/>
      <c r="EB194" s="2900"/>
      <c r="EC194" s="2900"/>
      <c r="ED194" s="2901"/>
      <c r="EE194" s="2900">
        <f t="shared" ref="EE194:FB194" si="259">+EE191-DZ191</f>
        <v>86</v>
      </c>
      <c r="EF194" s="2900">
        <f t="shared" si="259"/>
        <v>-115</v>
      </c>
      <c r="EG194" s="2900">
        <f t="shared" si="259"/>
        <v>-238</v>
      </c>
      <c r="EH194" s="2900">
        <f t="shared" si="259"/>
        <v>-37</v>
      </c>
      <c r="EI194" s="2901">
        <f t="shared" si="259"/>
        <v>-304</v>
      </c>
      <c r="EJ194" s="2900">
        <f t="shared" si="259"/>
        <v>-208</v>
      </c>
      <c r="EK194" s="2900">
        <f t="shared" si="259"/>
        <v>-5</v>
      </c>
      <c r="EL194" s="2900">
        <f t="shared" si="259"/>
        <v>334</v>
      </c>
      <c r="EM194" s="2900">
        <f t="shared" si="259"/>
        <v>92</v>
      </c>
      <c r="EN194" s="2901">
        <f t="shared" si="259"/>
        <v>213</v>
      </c>
      <c r="EO194" s="2900">
        <f t="shared" si="259"/>
        <v>234</v>
      </c>
      <c r="EP194" s="2900">
        <f t="shared" si="259"/>
        <v>-47</v>
      </c>
      <c r="EQ194" s="2900">
        <f t="shared" si="259"/>
        <v>-22</v>
      </c>
      <c r="ER194" s="2900">
        <f t="shared" si="259"/>
        <v>-166</v>
      </c>
      <c r="ES194" s="2901">
        <f t="shared" si="259"/>
        <v>-1</v>
      </c>
      <c r="ET194" s="2900">
        <f t="shared" si="259"/>
        <v>-177</v>
      </c>
      <c r="EU194" s="2900">
        <f t="shared" si="259"/>
        <v>23</v>
      </c>
      <c r="EV194" s="2900">
        <f t="shared" si="259"/>
        <v>4</v>
      </c>
      <c r="EW194" s="2900">
        <f t="shared" si="259"/>
        <v>206</v>
      </c>
      <c r="EX194" s="2901">
        <f>+EX191-ES191</f>
        <v>56</v>
      </c>
      <c r="EY194" s="2900">
        <f t="shared" si="259"/>
        <v>53</v>
      </c>
      <c r="EZ194" s="2900">
        <f t="shared" si="259"/>
        <v>43</v>
      </c>
      <c r="FA194" s="2900">
        <f t="shared" si="259"/>
        <v>-174</v>
      </c>
      <c r="FB194" s="2900">
        <f t="shared" si="259"/>
        <v>-73</v>
      </c>
      <c r="FC194" s="2901">
        <f t="shared" ref="FC194:FH194" si="260">+FC191-EX191</f>
        <v>-151</v>
      </c>
      <c r="FD194" s="2900">
        <f t="shared" si="260"/>
        <v>5.6100000000005821</v>
      </c>
      <c r="FE194" s="2900">
        <f t="shared" si="260"/>
        <v>14.026099999999133</v>
      </c>
      <c r="FF194" s="2900">
        <f t="shared" si="260"/>
        <v>13.644716999999218</v>
      </c>
      <c r="FG194" s="2900">
        <f t="shared" si="260"/>
        <v>15.537775490003696</v>
      </c>
      <c r="FH194" s="2901">
        <f t="shared" si="260"/>
        <v>48.818592490002629</v>
      </c>
      <c r="FI194" s="2900">
        <f>+FI191-FH191</f>
        <v>47.386264411197772</v>
      </c>
      <c r="FJ194" s="2900">
        <f>+FJ191-FI191</f>
        <v>50.745478931858088</v>
      </c>
      <c r="FK194" s="2900">
        <f>+FK191-FJ191</f>
        <v>45.453022695233813</v>
      </c>
      <c r="FL194" s="2900">
        <f>+FL191-FK191</f>
        <v>40.811601231707755</v>
      </c>
      <c r="FM194" s="296"/>
      <c r="FN194" s="296"/>
    </row>
    <row r="196" spans="1:170" x14ac:dyDescent="0.2">
      <c r="A196" s="281" t="s">
        <v>5611</v>
      </c>
      <c r="B196" s="282"/>
      <c r="C196" s="282"/>
      <c r="D196" s="282"/>
      <c r="E196" s="282"/>
      <c r="F196" s="282"/>
      <c r="G196" s="282"/>
      <c r="H196" s="282"/>
      <c r="I196" s="282"/>
      <c r="J196" s="282"/>
      <c r="K196" s="282"/>
      <c r="L196" s="282"/>
      <c r="M196" s="282"/>
      <c r="N196" s="282"/>
      <c r="O196" s="282"/>
      <c r="P196" s="282"/>
      <c r="Q196" s="282"/>
      <c r="R196" s="282"/>
      <c r="S196" s="282"/>
      <c r="T196" s="282"/>
      <c r="U196" s="282"/>
      <c r="V196" s="282"/>
      <c r="W196" s="282"/>
      <c r="X196" s="282"/>
      <c r="Y196" s="282"/>
      <c r="Z196" s="282"/>
      <c r="AA196" s="282"/>
      <c r="AB196" s="282"/>
      <c r="AC196" s="282"/>
      <c r="AD196" s="282"/>
      <c r="AE196" s="282"/>
      <c r="AF196" s="282"/>
      <c r="AG196" s="282"/>
      <c r="AH196" s="282"/>
      <c r="AI196" s="282"/>
      <c r="AJ196" s="282"/>
      <c r="AK196" s="282"/>
      <c r="AL196" s="282"/>
      <c r="AM196" s="282"/>
      <c r="AN196" s="282"/>
      <c r="AO196" s="282"/>
      <c r="AP196" s="282"/>
      <c r="AQ196" s="282"/>
      <c r="AR196" s="282"/>
      <c r="AS196" s="282"/>
      <c r="AT196" s="282"/>
      <c r="AU196" s="282"/>
      <c r="AV196" s="282"/>
      <c r="AW196" s="282"/>
      <c r="AX196" s="282"/>
      <c r="AY196" s="282"/>
      <c r="AZ196" s="282"/>
      <c r="BA196" s="282"/>
      <c r="BB196" s="282"/>
      <c r="BC196" s="282"/>
      <c r="BD196" s="282"/>
      <c r="BE196" s="282"/>
      <c r="BF196" s="282"/>
      <c r="BG196" s="282"/>
      <c r="BH196" s="282"/>
      <c r="BI196" s="282"/>
      <c r="BJ196" s="282"/>
      <c r="BK196" s="282"/>
      <c r="BL196" s="282"/>
      <c r="BM196" s="282"/>
      <c r="BN196" s="282"/>
      <c r="BO196" s="282"/>
      <c r="BP196" s="282"/>
      <c r="BQ196" s="282"/>
      <c r="BR196" s="282"/>
      <c r="BS196" s="282"/>
      <c r="BT196" s="282"/>
      <c r="BU196" s="282"/>
      <c r="BV196" s="282"/>
      <c r="BW196" s="282"/>
      <c r="BX196" s="282"/>
      <c r="BY196" s="282"/>
      <c r="BZ196" s="282"/>
      <c r="CA196" s="282"/>
      <c r="CB196" s="282"/>
      <c r="CC196" s="282"/>
      <c r="CD196" s="282"/>
      <c r="CE196" s="282"/>
      <c r="CF196" s="281"/>
      <c r="CG196" s="282"/>
      <c r="CH196" s="282"/>
      <c r="CI196" s="282"/>
      <c r="CJ196" s="282"/>
      <c r="CK196" s="281"/>
      <c r="CL196" s="282"/>
      <c r="CM196" s="282"/>
      <c r="CN196" s="282"/>
      <c r="CO196" s="395"/>
      <c r="CP196" s="281"/>
      <c r="CQ196" s="395"/>
      <c r="CR196" s="282"/>
      <c r="CS196" s="282"/>
      <c r="CT196" s="282"/>
      <c r="CU196" s="282"/>
      <c r="CV196" s="396"/>
      <c r="CW196" s="396"/>
      <c r="CX196" s="396"/>
      <c r="CY196" s="396"/>
      <c r="CZ196" s="282"/>
      <c r="DA196" s="396"/>
      <c r="DB196" s="396"/>
      <c r="DC196" s="396"/>
      <c r="DD196" s="396"/>
      <c r="DE196" s="282"/>
      <c r="DF196" s="282"/>
      <c r="DG196" s="282"/>
      <c r="DH196" s="282"/>
      <c r="DI196" s="282"/>
      <c r="DJ196" s="282"/>
      <c r="DK196" s="282"/>
      <c r="DL196" s="282"/>
      <c r="DM196" s="282"/>
      <c r="DN196" s="282"/>
      <c r="DO196" s="282"/>
      <c r="DP196" s="282"/>
      <c r="DQ196" s="282"/>
      <c r="DR196" s="282"/>
      <c r="DS196" s="282"/>
      <c r="DT196" s="413"/>
      <c r="DU196" s="281"/>
      <c r="DV196" s="282"/>
      <c r="DW196" s="281"/>
      <c r="DX196" s="281"/>
      <c r="DY196" s="413"/>
      <c r="DZ196" s="281"/>
      <c r="EA196" s="281"/>
      <c r="EB196" s="281"/>
      <c r="EC196" s="281"/>
      <c r="ED196" s="413"/>
      <c r="EE196" s="4164"/>
      <c r="EF196" s="281"/>
      <c r="EG196" s="281"/>
      <c r="EH196" s="281"/>
      <c r="EI196" s="4164"/>
      <c r="EJ196" s="281"/>
      <c r="EK196" s="281"/>
      <c r="EL196" s="281"/>
      <c r="EM196" s="281"/>
      <c r="EN196" s="281"/>
      <c r="EO196" s="2929"/>
      <c r="EP196" s="2929"/>
      <c r="EQ196" s="2929"/>
      <c r="ER196" s="2929"/>
      <c r="ES196" s="281"/>
      <c r="ET196" s="2929"/>
      <c r="EU196" s="2929"/>
      <c r="EV196" s="2929"/>
      <c r="EW196" s="2929"/>
      <c r="EX196" s="2929"/>
      <c r="EY196" s="2929"/>
      <c r="EZ196" s="2929"/>
      <c r="FA196" s="2929"/>
      <c r="FB196" s="2929"/>
      <c r="FC196" s="2929"/>
      <c r="FD196" s="2929"/>
      <c r="FE196" s="2929"/>
      <c r="FF196" s="2929"/>
      <c r="FG196" s="2929"/>
      <c r="FH196" s="2929"/>
      <c r="FI196" s="2929"/>
      <c r="FJ196" s="2929"/>
      <c r="FK196" s="2929"/>
      <c r="FL196" s="2929"/>
      <c r="FM196" s="282"/>
      <c r="FN196" s="282"/>
    </row>
    <row r="197" spans="1:170" x14ac:dyDescent="0.2">
      <c r="A197" s="539" t="s">
        <v>4494</v>
      </c>
      <c r="EE197" s="694">
        <f>AVERAGE(EE48,EE52)</f>
        <v>28550</v>
      </c>
      <c r="EF197" s="694">
        <f>AVERAGE(EF48,EF52)</f>
        <v>28941</v>
      </c>
      <c r="EG197" s="694">
        <f>AVERAGE(EG48,EG52)</f>
        <v>29248.5</v>
      </c>
      <c r="EH197" s="694">
        <f>AVERAGE(EH48,EH52)</f>
        <v>29486</v>
      </c>
      <c r="EI197" s="2687">
        <f>AVERAGE(EE197:EH197)</f>
        <v>29056.375</v>
      </c>
      <c r="EJ197" s="694">
        <f>AVERAGE(EJ48,EJ52)</f>
        <v>29709.5</v>
      </c>
      <c r="EK197" s="694">
        <f>AVERAGE(EK48,EK52)</f>
        <v>29831</v>
      </c>
      <c r="EL197" s="694">
        <f>AVERAGE(EL48,EL52)</f>
        <v>29830.5</v>
      </c>
      <c r="EM197" s="694">
        <f>AVERAGE(EM48,EM52)</f>
        <v>29823.5</v>
      </c>
      <c r="EN197" s="2687">
        <f>AVERAGE(EJ197:EM197)</f>
        <v>29798.625</v>
      </c>
      <c r="EO197" s="694">
        <f>AVERAGE(EO48,EO52)</f>
        <v>29813.7</v>
      </c>
      <c r="EP197" s="694">
        <f>AVERAGE(EP48,EP52)</f>
        <v>29805.5</v>
      </c>
      <c r="EQ197" s="694">
        <f>AVERAGE(EQ48,EQ52)</f>
        <v>29787.3</v>
      </c>
      <c r="ER197" s="694">
        <f>AVERAGE(ER48,ER52)</f>
        <v>29763.5</v>
      </c>
      <c r="ES197" s="2687">
        <f>AVERAGE(EO197:ER197)</f>
        <v>29792.5</v>
      </c>
      <c r="ET197" s="694">
        <f>AVERAGE(ET48,ET52)</f>
        <v>29720.5</v>
      </c>
      <c r="EU197" s="694">
        <f>AVERAGE(EU48,EU52)</f>
        <v>29638</v>
      </c>
      <c r="EV197" s="694">
        <f>AVERAGE(EV48,EV52)</f>
        <v>29543.5</v>
      </c>
      <c r="EW197" s="694">
        <f>AVERAGE(EW48,EW52)</f>
        <v>29438.5</v>
      </c>
      <c r="EX197" s="2687">
        <f>AVERAGE(ET197:EW197)</f>
        <v>29585.125</v>
      </c>
      <c r="EY197" s="694">
        <f>AVERAGE(EY48,EY52)</f>
        <v>29281.5</v>
      </c>
      <c r="EZ197" s="694">
        <f>AVERAGE(EZ48,EZ52)</f>
        <v>29089.5</v>
      </c>
      <c r="FA197" s="694">
        <f>AVERAGE(FA48,FA52)</f>
        <v>28943</v>
      </c>
      <c r="FB197" s="694">
        <f>AVERAGE(FB48,FB52)</f>
        <v>28808</v>
      </c>
      <c r="FC197" s="2687">
        <f>AVERAGE(EY197:FB197)</f>
        <v>29030.5</v>
      </c>
      <c r="FD197" s="694">
        <f>AVERAGE(FD48,FD52)</f>
        <v>28638.590694691888</v>
      </c>
      <c r="FE197" s="694">
        <f>AVERAGE(FE48,FE52)</f>
        <v>28468.33057117385</v>
      </c>
      <c r="FF197" s="694">
        <f>AVERAGE(FF48,FF52)</f>
        <v>28311.438745645926</v>
      </c>
      <c r="FG197" s="694">
        <f>AVERAGE(FG48,FG52)</f>
        <v>28189.358339455863</v>
      </c>
      <c r="FH197" s="2687">
        <f>AVERAGE(FD197:FG197)</f>
        <v>28401.929587741881</v>
      </c>
      <c r="FI197" s="694">
        <f>AVERAGE(FI48,FI52)</f>
        <v>27888.068985956423</v>
      </c>
      <c r="FJ197" s="694">
        <f>AVERAGE(FJ48,FJ52)</f>
        <v>27447.780898460496</v>
      </c>
      <c r="FK197" s="694">
        <f>AVERAGE(FK48,FK52)</f>
        <v>27101.910783382988</v>
      </c>
      <c r="FL197" s="694">
        <f>AVERAGE(FL48,FL52)</f>
        <v>26832.251744491648</v>
      </c>
    </row>
    <row r="198" spans="1:170" x14ac:dyDescent="0.2">
      <c r="A198" s="645" t="s">
        <v>1046</v>
      </c>
      <c r="EE198" s="4588">
        <f>EE199/EE197*1000/3</f>
        <v>64.382513591799565</v>
      </c>
      <c r="EF198" s="4588">
        <f>EF199/EF197*1000/3</f>
        <v>64.839651620867087</v>
      </c>
      <c r="EG198" s="4588">
        <f>EG199/EG197*1000/3</f>
        <v>65.100643417789044</v>
      </c>
      <c r="EH198" s="4588">
        <f>EH199/EH197*1000/3</f>
        <v>65.244194534281931</v>
      </c>
      <c r="EI198" s="4843">
        <f>EI199/EI197*1000/12</f>
        <v>64.895669277812814</v>
      </c>
      <c r="EJ198" s="4588">
        <f>EJ199/EJ197*1000/3</f>
        <v>66.841478173332959</v>
      </c>
      <c r="EK198" s="4588">
        <f>EK199/EK197*1000/3</f>
        <v>67.196417795971911</v>
      </c>
      <c r="EL198" s="4588">
        <f>EL199/EL197*1000/3</f>
        <v>67.505638292582006</v>
      </c>
      <c r="EM198" s="4588">
        <f>EM199/EM197*1000/3</f>
        <v>67.983732587044159</v>
      </c>
      <c r="EN198" s="4843">
        <f>EN199/EN197*1000/12</f>
        <v>67.382329108799908</v>
      </c>
      <c r="EO198" s="4588">
        <f>EO199/EO197*1000/3</f>
        <v>69.833667072520356</v>
      </c>
      <c r="EP198" s="4588">
        <f>EP199/EP197*1000/3</f>
        <v>70.121286339769497</v>
      </c>
      <c r="EQ198" s="4588">
        <f>EQ199/EQ197*1000/3</f>
        <v>69.705321842977824</v>
      </c>
      <c r="ER198" s="4588">
        <f>ER199/ER197*1000/3</f>
        <v>70.041045799945124</v>
      </c>
      <c r="ES198" s="4843">
        <f>ES199/ES197/12*1000</f>
        <v>69.925316774355963</v>
      </c>
      <c r="ET198" s="4588">
        <f>ET199/ET197*1000/3</f>
        <v>72.295777886195268</v>
      </c>
      <c r="EU198" s="4588">
        <f>EU199/EU197*1000/3</f>
        <v>72.305823604831645</v>
      </c>
      <c r="EV198" s="4588">
        <f>EV199/EV197*1000/3</f>
        <v>72.209905168085484</v>
      </c>
      <c r="EW198" s="4588">
        <f>EW199/EW197*1000/3</f>
        <v>72.286291760789439</v>
      </c>
      <c r="EX198" s="4843">
        <f>EX199/EX197/12*1000</f>
        <v>72.274496051647589</v>
      </c>
      <c r="EY198" s="4588">
        <f>EY199/EY197*1000/3</f>
        <v>74.654645424585496</v>
      </c>
      <c r="EZ198" s="4588">
        <f>EZ199/EZ197*1000/3</f>
        <v>74.826541077250099</v>
      </c>
      <c r="FA198" s="4588">
        <f>FA199/FA197*1000/3</f>
        <v>74.088150272374435</v>
      </c>
      <c r="FB198" s="4588">
        <f>FB199/FB197*1000/3</f>
        <v>73.081551420901604</v>
      </c>
      <c r="FC198" s="4843">
        <f>FC199/FC197/12*1000</f>
        <v>74.166250437757981</v>
      </c>
      <c r="FD198" s="4588">
        <f>EY198*(1+FD200)</f>
        <v>72.601642675409394</v>
      </c>
      <c r="FE198" s="4588">
        <f>EZ198*(1+FE200)</f>
        <v>72.394678492239478</v>
      </c>
      <c r="FF198" s="4588">
        <f>FA198*(1+FF200)</f>
        <v>72.606387266926944</v>
      </c>
      <c r="FG198" s="4588">
        <f>FB198*(1+FG200)</f>
        <v>72.716143663797098</v>
      </c>
      <c r="FH198" s="4843">
        <f>FH199/FH197/12*1000</f>
        <v>72.579374037190178</v>
      </c>
      <c r="FI198" s="4588">
        <f>FH198*(1+FI200)</f>
        <v>74.030961517933989</v>
      </c>
      <c r="FJ198" s="4588">
        <f>FI198*(1+FJ200)</f>
        <v>75.881735555882329</v>
      </c>
      <c r="FK198" s="4588">
        <f>FJ198*(1+FK200)</f>
        <v>78.158187622558799</v>
      </c>
      <c r="FL198" s="4588">
        <f>FK198*(1+FL200)</f>
        <v>80.502933251235561</v>
      </c>
    </row>
    <row r="199" spans="1:170" x14ac:dyDescent="0.2">
      <c r="A199" s="646" t="s">
        <v>5612</v>
      </c>
      <c r="EE199" s="4193">
        <f>EE8</f>
        <v>5514.3622891376326</v>
      </c>
      <c r="EF199" s="4193">
        <f>EF8</f>
        <v>5629.5730726785441</v>
      </c>
      <c r="EG199" s="4193">
        <f>EG8</f>
        <v>5712.288507015608</v>
      </c>
      <c r="EH199" s="4193">
        <f>EH8</f>
        <v>5771.3709601135115</v>
      </c>
      <c r="EI199" s="4610">
        <f>SUM(EE199:EH199)</f>
        <v>22627.594828945297</v>
      </c>
      <c r="EJ199" s="4193">
        <f>EJ8</f>
        <v>5957.4806873719062</v>
      </c>
      <c r="EK199" s="4193">
        <f>EK8</f>
        <v>6013.6090178149143</v>
      </c>
      <c r="EL199" s="4193">
        <f>EL8</f>
        <v>6041.180829260602</v>
      </c>
      <c r="EM199" s="4193">
        <f>EM8</f>
        <v>6082.5385464291339</v>
      </c>
      <c r="EN199" s="4610">
        <f>SUM(EJ199:EM199)</f>
        <v>24094.809080876556</v>
      </c>
      <c r="EO199" s="4193">
        <f>EO8</f>
        <v>6246</v>
      </c>
      <c r="EP199" s="4193">
        <f>EP8</f>
        <v>6270</v>
      </c>
      <c r="EQ199" s="4193">
        <f>EQ8</f>
        <v>6229</v>
      </c>
      <c r="ER199" s="4193">
        <f>ER8</f>
        <v>6254</v>
      </c>
      <c r="ES199" s="4610">
        <f>SUM(EO199:ER199)</f>
        <v>24999</v>
      </c>
      <c r="ET199" s="4193">
        <f>ET8</f>
        <v>6446</v>
      </c>
      <c r="EU199" s="4193">
        <f>EU8</f>
        <v>6429</v>
      </c>
      <c r="EV199" s="4193">
        <f>EV8</f>
        <v>6400</v>
      </c>
      <c r="EW199" s="4193">
        <f>EW8</f>
        <v>6384</v>
      </c>
      <c r="EX199" s="4610">
        <f>SUM(ET199:EW199)</f>
        <v>25659</v>
      </c>
      <c r="EY199" s="4193">
        <f>EY8</f>
        <v>6558</v>
      </c>
      <c r="EZ199" s="4193">
        <f>EZ8</f>
        <v>6530</v>
      </c>
      <c r="FA199" s="4193">
        <f>FA8</f>
        <v>6433</v>
      </c>
      <c r="FB199" s="4193">
        <f>FB8</f>
        <v>6316</v>
      </c>
      <c r="FC199" s="4610">
        <f>SUM(EY199:FB199)</f>
        <v>25837</v>
      </c>
      <c r="FD199" s="4193">
        <f>FD197*FD198*3/1000</f>
        <v>6237.6261850299752</v>
      </c>
      <c r="FE199" s="4193">
        <f>FE197*FE198*3/1000</f>
        <v>6182.8669167327698</v>
      </c>
      <c r="FF199" s="4193">
        <f>FF197*FF198*3/1000</f>
        <v>6166.7738569507446</v>
      </c>
      <c r="FG199" s="4193">
        <f>FG197*FG198*3/1000</f>
        <v>6149.4642924063874</v>
      </c>
      <c r="FH199" s="4610">
        <f>SUM(FD199:FG199)</f>
        <v>24736.73125111988</v>
      </c>
      <c r="FI199" s="4193">
        <f>FI197*FI198*12/1000</f>
        <v>24774.966742905941</v>
      </c>
      <c r="FJ199" s="4193">
        <f>FJ197*FJ198*12/1000</f>
        <v>24993.423020793329</v>
      </c>
      <c r="FK199" s="4193">
        <f>FK197*FK198*12/1000</f>
        <v>25418.834735249966</v>
      </c>
      <c r="FL199" s="4193">
        <f>FL197*FL198*12/1000</f>
        <v>25920.899654005923</v>
      </c>
    </row>
    <row r="200" spans="1:170" x14ac:dyDescent="0.2">
      <c r="A200" s="4107" t="s">
        <v>4496</v>
      </c>
      <c r="EJ200" s="3476">
        <f t="shared" ref="EJ200:EN201" si="261">EJ198/EE198-1</f>
        <v>3.8193050323008793E-2</v>
      </c>
      <c r="EK200" s="3476">
        <f t="shared" si="261"/>
        <v>3.6347606999577842E-2</v>
      </c>
      <c r="EL200" s="3476">
        <f t="shared" si="261"/>
        <v>3.6942720509822058E-2</v>
      </c>
      <c r="EM200" s="3476">
        <f t="shared" si="261"/>
        <v>4.1988993385806417E-2</v>
      </c>
      <c r="EN200" s="4362">
        <f t="shared" si="261"/>
        <v>3.8317808548085308E-2</v>
      </c>
      <c r="EO200" s="3476">
        <f t="shared" ref="EO200:FB201" si="262">EO198/EJ198-1</f>
        <v>4.4765450749429503E-2</v>
      </c>
      <c r="EP200" s="3476">
        <f t="shared" si="262"/>
        <v>4.3527149805490328E-2</v>
      </c>
      <c r="EQ200" s="3476">
        <f t="shared" si="262"/>
        <v>3.2585182601518214E-2</v>
      </c>
      <c r="ER200" s="3476">
        <f t="shared" si="262"/>
        <v>3.0261845512334018E-2</v>
      </c>
      <c r="ES200" s="4362">
        <f>ES198/EN198-1</f>
        <v>3.7739681889742638E-2</v>
      </c>
      <c r="ET200" s="3476">
        <f t="shared" si="262"/>
        <v>3.5256788264005579E-2</v>
      </c>
      <c r="EU200" s="3476">
        <f t="shared" si="262"/>
        <v>3.115369638938259E-2</v>
      </c>
      <c r="EV200" s="3476">
        <f t="shared" si="262"/>
        <v>3.593102017016192E-2</v>
      </c>
      <c r="EW200" s="3476">
        <f t="shared" si="262"/>
        <v>3.2056145581510931E-2</v>
      </c>
      <c r="EX200" s="4362">
        <f>EX198/ES198-1</f>
        <v>3.3595547158867589E-2</v>
      </c>
      <c r="EY200" s="3476">
        <f t="shared" si="262"/>
        <v>3.2628012414548602E-2</v>
      </c>
      <c r="EZ200" s="3476">
        <f t="shared" si="262"/>
        <v>3.4861887283032189E-2</v>
      </c>
      <c r="FA200" s="3476">
        <f t="shared" si="262"/>
        <v>2.6010906674325263E-2</v>
      </c>
      <c r="FB200" s="3476">
        <f t="shared" si="262"/>
        <v>1.1001527962505531E-2</v>
      </c>
      <c r="FC200" s="4362">
        <f>FC198/EX198-1</f>
        <v>2.6174577333040627E-2</v>
      </c>
      <c r="FD200" s="4876">
        <v>-2.75E-2</v>
      </c>
      <c r="FE200" s="4876">
        <v>-3.2500000000000001E-2</v>
      </c>
      <c r="FF200" s="4876">
        <v>-0.02</v>
      </c>
      <c r="FG200" s="4876">
        <v>-5.0000000000000001E-3</v>
      </c>
      <c r="FH200" s="4362">
        <f>FH198/FC198-1</f>
        <v>-2.1396206376909199E-2</v>
      </c>
      <c r="FI200" s="4876">
        <v>0.02</v>
      </c>
      <c r="FJ200" s="4876">
        <v>2.5000000000000001E-2</v>
      </c>
      <c r="FK200" s="4876">
        <v>0.03</v>
      </c>
      <c r="FL200" s="4876">
        <f>FK200</f>
        <v>0.03</v>
      </c>
    </row>
    <row r="201" spans="1:170" x14ac:dyDescent="0.2">
      <c r="A201" s="4107" t="s">
        <v>5599</v>
      </c>
      <c r="EJ201" s="3476">
        <f t="shared" si="261"/>
        <v>8.0357142857142794E-2</v>
      </c>
      <c r="EK201" s="3476">
        <f t="shared" si="261"/>
        <v>6.8217596641595213E-2</v>
      </c>
      <c r="EL201" s="3476">
        <f t="shared" si="261"/>
        <v>5.7576279951732312E-2</v>
      </c>
      <c r="EM201" s="3476">
        <f t="shared" si="261"/>
        <v>5.3915714041972151E-2</v>
      </c>
      <c r="EN201" s="4362">
        <f t="shared" si="261"/>
        <v>6.4841812089298623E-2</v>
      </c>
      <c r="EO201" s="3476">
        <f t="shared" si="262"/>
        <v>4.8429752066115661E-2</v>
      </c>
      <c r="EP201" s="3476">
        <f t="shared" si="262"/>
        <v>4.2635126664461342E-2</v>
      </c>
      <c r="EQ201" s="3476">
        <f t="shared" si="262"/>
        <v>3.108981108952924E-2</v>
      </c>
      <c r="ER201" s="3476">
        <f t="shared" si="262"/>
        <v>2.8189127329332875E-2</v>
      </c>
      <c r="ES201" s="4362">
        <f>ES199/EN199-1</f>
        <v>3.7526378237255908E-2</v>
      </c>
      <c r="ET201" s="3476">
        <f t="shared" si="262"/>
        <v>3.2020493115594073E-2</v>
      </c>
      <c r="EU201" s="3476">
        <f t="shared" si="262"/>
        <v>2.5358851674641247E-2</v>
      </c>
      <c r="EV201" s="3476">
        <f t="shared" si="262"/>
        <v>2.7452239524803357E-2</v>
      </c>
      <c r="EW201" s="3476">
        <f t="shared" si="262"/>
        <v>2.0786696514230929E-2</v>
      </c>
      <c r="EX201" s="4362">
        <f>EX199/ES199-1</f>
        <v>2.6401056042241633E-2</v>
      </c>
      <c r="EY201" s="3476">
        <f t="shared" si="262"/>
        <v>1.7375116351225461E-2</v>
      </c>
      <c r="EZ201" s="3476">
        <f t="shared" si="262"/>
        <v>1.5710063773526128E-2</v>
      </c>
      <c r="FA201" s="3476">
        <f t="shared" si="262"/>
        <v>5.1562499999999734E-3</v>
      </c>
      <c r="FB201" s="3476">
        <f t="shared" si="262"/>
        <v>-1.065162907268169E-2</v>
      </c>
      <c r="FC201" s="4362">
        <f>FC199/EX199-1</f>
        <v>6.9371370669160104E-3</v>
      </c>
      <c r="FD201" s="3476">
        <f>FD199/EY199-1</f>
        <v>-4.8852365808176978E-2</v>
      </c>
      <c r="FE201" s="3476">
        <f>FE199/EZ199-1</f>
        <v>-5.3159737100647808E-2</v>
      </c>
      <c r="FF201" s="3476">
        <f>FF199/FA199-1</f>
        <v>-4.1384446300210653E-2</v>
      </c>
      <c r="FG201" s="3476">
        <f>FG199/FB199-1</f>
        <v>-2.6367274793162254E-2</v>
      </c>
      <c r="FH201" s="4362">
        <f>FH199/FC199-1</f>
        <v>-4.2585004020595285E-2</v>
      </c>
      <c r="FI201" s="3476">
        <f>FI199/FH199-1</f>
        <v>1.5456970202694098E-3</v>
      </c>
      <c r="FJ201" s="3476">
        <f>FJ199/FI199-1</f>
        <v>8.8176214383794971E-3</v>
      </c>
      <c r="FK201" s="3476">
        <f>FK199/FJ199-1</f>
        <v>1.7020946434696649E-2</v>
      </c>
      <c r="FL201" s="3476">
        <f>FL199/FK199-1</f>
        <v>1.9751689012703189E-2</v>
      </c>
    </row>
    <row r="203" spans="1:170" x14ac:dyDescent="0.2">
      <c r="A203" s="281" t="s">
        <v>5537</v>
      </c>
      <c r="B203" s="282"/>
      <c r="C203" s="282"/>
      <c r="D203" s="282"/>
      <c r="E203" s="282"/>
      <c r="F203" s="282"/>
      <c r="G203" s="282"/>
      <c r="H203" s="282"/>
      <c r="I203" s="282"/>
      <c r="J203" s="282"/>
      <c r="K203" s="282"/>
      <c r="L203" s="282"/>
      <c r="M203" s="282"/>
      <c r="N203" s="282"/>
      <c r="O203" s="282"/>
      <c r="P203" s="282"/>
      <c r="Q203" s="282"/>
      <c r="R203" s="282"/>
      <c r="S203" s="282"/>
      <c r="T203" s="282"/>
      <c r="U203" s="282"/>
      <c r="V203" s="282"/>
      <c r="W203" s="282"/>
      <c r="X203" s="282"/>
      <c r="Y203" s="282"/>
      <c r="Z203" s="282"/>
      <c r="AA203" s="282"/>
      <c r="AB203" s="282"/>
      <c r="AC203" s="282"/>
      <c r="AD203" s="282"/>
      <c r="AE203" s="282"/>
      <c r="AF203" s="282"/>
      <c r="AG203" s="282"/>
      <c r="AH203" s="282"/>
      <c r="AI203" s="282"/>
      <c r="AJ203" s="282"/>
      <c r="AK203" s="282"/>
      <c r="AL203" s="282"/>
      <c r="AM203" s="282"/>
      <c r="AN203" s="282"/>
      <c r="AO203" s="282"/>
      <c r="AP203" s="282"/>
      <c r="AQ203" s="282"/>
      <c r="AR203" s="282"/>
      <c r="AS203" s="282"/>
      <c r="AT203" s="282"/>
      <c r="AU203" s="282"/>
      <c r="AV203" s="282"/>
      <c r="AW203" s="282"/>
      <c r="AX203" s="282"/>
      <c r="AY203" s="282"/>
      <c r="AZ203" s="282"/>
      <c r="BA203" s="282"/>
      <c r="BB203" s="282"/>
      <c r="BC203" s="282"/>
      <c r="BD203" s="282"/>
      <c r="BE203" s="282"/>
      <c r="BF203" s="282"/>
      <c r="BG203" s="282"/>
      <c r="BH203" s="282"/>
      <c r="BI203" s="282"/>
      <c r="BJ203" s="282"/>
      <c r="BK203" s="282"/>
      <c r="BL203" s="282"/>
      <c r="BM203" s="282"/>
      <c r="BN203" s="282"/>
      <c r="BO203" s="282"/>
      <c r="BP203" s="282"/>
      <c r="BQ203" s="282"/>
      <c r="BR203" s="282"/>
      <c r="BS203" s="282"/>
      <c r="BT203" s="282"/>
      <c r="BU203" s="282"/>
      <c r="BV203" s="282"/>
      <c r="BW203" s="282"/>
      <c r="BX203" s="282"/>
      <c r="BY203" s="282"/>
      <c r="BZ203" s="282"/>
      <c r="CA203" s="282"/>
      <c r="CB203" s="282"/>
      <c r="CC203" s="282"/>
      <c r="CD203" s="282"/>
      <c r="CE203" s="282"/>
      <c r="CF203" s="281"/>
      <c r="CG203" s="282"/>
      <c r="CH203" s="282"/>
      <c r="CI203" s="282"/>
      <c r="CJ203" s="282"/>
      <c r="CK203" s="281"/>
      <c r="CL203" s="282"/>
      <c r="CM203" s="282"/>
      <c r="CN203" s="282"/>
      <c r="CO203" s="395"/>
      <c r="CP203" s="281"/>
      <c r="CQ203" s="395"/>
      <c r="CR203" s="282"/>
      <c r="CS203" s="282"/>
      <c r="CT203" s="282"/>
      <c r="CU203" s="282"/>
      <c r="CV203" s="396"/>
      <c r="CW203" s="396"/>
      <c r="CX203" s="396"/>
      <c r="CY203" s="396"/>
      <c r="CZ203" s="282"/>
      <c r="DA203" s="396"/>
      <c r="DB203" s="396"/>
      <c r="DC203" s="396"/>
      <c r="DD203" s="396"/>
      <c r="DE203" s="282"/>
      <c r="DF203" s="282"/>
      <c r="DG203" s="282"/>
      <c r="DH203" s="282"/>
      <c r="DI203" s="282"/>
      <c r="DJ203" s="282"/>
      <c r="DK203" s="282"/>
      <c r="DL203" s="282"/>
      <c r="DM203" s="282"/>
      <c r="DN203" s="282"/>
      <c r="DO203" s="282"/>
      <c r="DP203" s="282"/>
      <c r="DQ203" s="282"/>
      <c r="DR203" s="282"/>
      <c r="DS203" s="282"/>
      <c r="DT203" s="413"/>
      <c r="DU203" s="281"/>
      <c r="DV203" s="282"/>
      <c r="DW203" s="281"/>
      <c r="DX203" s="281"/>
      <c r="DY203" s="413"/>
      <c r="DZ203" s="281"/>
      <c r="EA203" s="281"/>
      <c r="EB203" s="281"/>
      <c r="EC203" s="281"/>
      <c r="ED203" s="413"/>
      <c r="EE203" s="4164"/>
      <c r="EF203" s="281"/>
      <c r="EG203" s="281"/>
      <c r="EH203" s="281"/>
      <c r="EI203" s="4164"/>
      <c r="EJ203" s="281"/>
      <c r="EK203" s="281"/>
      <c r="EL203" s="281"/>
      <c r="EM203" s="281"/>
      <c r="EN203" s="281"/>
      <c r="EO203" s="2929"/>
      <c r="EP203" s="2929"/>
      <c r="EQ203" s="2929"/>
      <c r="ER203" s="2929"/>
      <c r="ES203" s="281"/>
      <c r="ET203" s="2929"/>
      <c r="EU203" s="2929"/>
      <c r="EV203" s="2929"/>
      <c r="EW203" s="2929"/>
      <c r="EX203" s="2929"/>
      <c r="EY203" s="2929"/>
      <c r="EZ203" s="2929"/>
      <c r="FA203" s="2929"/>
      <c r="FB203" s="2929"/>
      <c r="FC203" s="2929"/>
      <c r="FD203" s="2929"/>
      <c r="FE203" s="2929"/>
      <c r="FF203" s="2929"/>
      <c r="FG203" s="2929"/>
      <c r="FH203" s="2929"/>
      <c r="FI203" s="2929"/>
      <c r="FJ203" s="2929"/>
      <c r="FK203" s="2929"/>
      <c r="FL203" s="2929"/>
      <c r="FM203" s="282"/>
      <c r="FN203" s="282"/>
    </row>
    <row r="204" spans="1:170" x14ac:dyDescent="0.2">
      <c r="A204" s="404" t="s">
        <v>400</v>
      </c>
      <c r="B204" s="154"/>
      <c r="C204" s="154"/>
      <c r="D204" s="154"/>
      <c r="E204" s="154"/>
      <c r="F204" s="154"/>
      <c r="G204" s="154"/>
      <c r="H204" s="154"/>
      <c r="I204" s="154"/>
      <c r="J204" s="154"/>
      <c r="K204" s="154"/>
      <c r="L204" s="154"/>
      <c r="M204" s="154"/>
      <c r="N204" s="154"/>
      <c r="O204" s="154"/>
      <c r="P204" s="154"/>
      <c r="Q204" s="154"/>
      <c r="R204" s="154"/>
      <c r="S204" s="154"/>
      <c r="T204" s="154"/>
      <c r="U204" s="154"/>
      <c r="V204" s="154"/>
      <c r="W204" s="154"/>
      <c r="X204" s="154"/>
      <c r="Y204" s="154"/>
      <c r="Z204" s="154"/>
      <c r="AA204" s="154"/>
      <c r="AB204" s="154"/>
      <c r="AC204" s="154"/>
      <c r="AD204" s="154"/>
      <c r="AE204" s="154"/>
      <c r="AF204" s="154"/>
      <c r="AG204" s="154"/>
      <c r="AH204" s="154"/>
      <c r="AI204" s="154"/>
      <c r="AJ204" s="154"/>
      <c r="AK204" s="154"/>
      <c r="AL204" s="154"/>
      <c r="AM204" s="154"/>
      <c r="AN204" s="154"/>
      <c r="AO204" s="154"/>
      <c r="AP204" s="154"/>
      <c r="AQ204" s="154"/>
      <c r="AR204" s="154"/>
      <c r="AS204" s="154"/>
      <c r="AT204" s="154"/>
      <c r="AU204" s="154"/>
      <c r="AV204" s="154"/>
      <c r="AW204" s="154"/>
      <c r="AX204" s="154"/>
      <c r="AY204" s="154"/>
      <c r="AZ204" s="154"/>
      <c r="BA204" s="154"/>
      <c r="BB204" s="154"/>
      <c r="BC204" s="154"/>
      <c r="BD204" s="154"/>
      <c r="BE204" s="154"/>
      <c r="BF204" s="154"/>
      <c r="BG204" s="154"/>
      <c r="BH204" s="154"/>
      <c r="BI204" s="154"/>
      <c r="BJ204" s="154"/>
      <c r="BK204" s="154"/>
      <c r="BL204" s="154"/>
      <c r="BM204" s="154"/>
      <c r="BN204" s="154"/>
      <c r="BO204" s="154"/>
      <c r="BP204" s="154"/>
      <c r="BQ204" s="154"/>
      <c r="BR204" s="398"/>
      <c r="BS204" s="398"/>
      <c r="BT204" s="398"/>
      <c r="BU204" s="398"/>
      <c r="BV204" s="34"/>
      <c r="BW204" s="398"/>
      <c r="BX204" s="398"/>
      <c r="BY204" s="398"/>
      <c r="BZ204" s="398"/>
      <c r="CA204" s="34"/>
      <c r="CB204" s="398"/>
      <c r="CC204" s="398"/>
      <c r="CD204" s="398"/>
      <c r="CE204" s="398"/>
      <c r="CF204" s="34"/>
      <c r="CG204" s="398"/>
      <c r="CH204" s="398"/>
      <c r="CI204" s="398"/>
      <c r="CJ204" s="398"/>
      <c r="CK204" s="34"/>
      <c r="CL204" s="398"/>
      <c r="CM204" s="398"/>
      <c r="CN204" s="398"/>
      <c r="CO204" s="398"/>
      <c r="CP204" s="34"/>
      <c r="CQ204" s="398"/>
      <c r="CR204" s="398"/>
      <c r="CS204" s="398"/>
      <c r="CT204" s="398"/>
      <c r="CU204" s="34"/>
      <c r="CV204" s="398"/>
      <c r="CW204" s="398"/>
      <c r="CX204" s="398"/>
      <c r="CY204" s="398"/>
      <c r="CZ204" s="34"/>
      <c r="DA204" s="398"/>
      <c r="DB204" s="398"/>
      <c r="DC204" s="398"/>
      <c r="DD204" s="398"/>
      <c r="DE204" s="34"/>
      <c r="DF204" s="398"/>
      <c r="DG204" s="398"/>
      <c r="DH204" s="398"/>
      <c r="DI204" s="398"/>
      <c r="DJ204" s="34"/>
      <c r="DK204" s="3129"/>
      <c r="DL204" s="3129"/>
      <c r="DM204" s="3129"/>
      <c r="DN204" s="3129"/>
      <c r="DO204" s="34"/>
      <c r="DP204" s="3129"/>
      <c r="DQ204" s="3129"/>
      <c r="DR204" s="3129"/>
      <c r="DS204" s="3129"/>
      <c r="DT204" s="34"/>
      <c r="DU204" s="3129"/>
      <c r="DV204" s="3129"/>
      <c r="DW204" s="3129"/>
      <c r="DX204" s="3129"/>
      <c r="DY204" s="34"/>
      <c r="DZ204" s="3129"/>
      <c r="EA204" s="3129"/>
      <c r="EB204" s="3129"/>
      <c r="EC204" s="3129"/>
      <c r="ED204" s="34"/>
      <c r="EE204" s="3129"/>
      <c r="EF204" s="3129"/>
      <c r="EG204" s="3129"/>
      <c r="EH204" s="3129"/>
      <c r="EI204" s="34"/>
      <c r="EJ204" s="3129"/>
      <c r="EK204" s="3129"/>
      <c r="EL204" s="3129"/>
      <c r="EM204" s="3129"/>
      <c r="EN204" s="34"/>
      <c r="EO204" s="154"/>
      <c r="EP204" s="154"/>
      <c r="EQ204" s="154"/>
      <c r="ER204" s="154"/>
      <c r="ES204" s="34"/>
      <c r="ET204" s="154"/>
      <c r="EU204" s="154"/>
      <c r="EV204" s="154"/>
      <c r="EW204" s="154"/>
      <c r="EX204" s="154"/>
      <c r="EY204" s="154"/>
      <c r="EZ204" s="154"/>
      <c r="FA204" s="154"/>
      <c r="FB204" s="154"/>
      <c r="FC204" s="154"/>
      <c r="FD204" s="154"/>
      <c r="FE204" s="154"/>
      <c r="FF204" s="154"/>
      <c r="FG204" s="154"/>
      <c r="FH204" s="154"/>
      <c r="FI204" s="154"/>
      <c r="FJ204" s="154"/>
      <c r="FK204" s="154"/>
      <c r="FL204" s="154"/>
      <c r="FM204" s="154"/>
      <c r="FN204" s="154"/>
    </row>
    <row r="205" spans="1:170" x14ac:dyDescent="0.2">
      <c r="A205" s="539" t="s">
        <v>4494</v>
      </c>
      <c r="B205" s="154"/>
      <c r="C205" s="154"/>
      <c r="D205" s="154"/>
      <c r="E205" s="154"/>
      <c r="F205" s="154"/>
      <c r="G205" s="154"/>
      <c r="H205" s="154"/>
      <c r="I205" s="154"/>
      <c r="J205" s="154"/>
      <c r="K205" s="154"/>
      <c r="L205" s="154"/>
      <c r="M205" s="154"/>
      <c r="N205" s="154"/>
      <c r="O205" s="154"/>
      <c r="P205" s="154"/>
      <c r="Q205" s="154"/>
      <c r="R205" s="154"/>
      <c r="S205" s="154"/>
      <c r="T205" s="154"/>
      <c r="U205" s="154"/>
      <c r="V205" s="154"/>
      <c r="W205" s="154"/>
      <c r="X205" s="154"/>
      <c r="Y205" s="154"/>
      <c r="Z205" s="154"/>
      <c r="AA205" s="154"/>
      <c r="AB205" s="154"/>
      <c r="AC205" s="154"/>
      <c r="AD205" s="154"/>
      <c r="AE205" s="154"/>
      <c r="AF205" s="154"/>
      <c r="AG205" s="154"/>
      <c r="AH205" s="154"/>
      <c r="AI205" s="154"/>
      <c r="AJ205" s="154"/>
      <c r="AK205" s="154"/>
      <c r="AL205" s="154"/>
      <c r="AM205" s="154"/>
      <c r="AN205" s="154"/>
      <c r="AO205" s="154"/>
      <c r="AP205" s="154"/>
      <c r="AQ205" s="154"/>
      <c r="AR205" s="154"/>
      <c r="AS205" s="154"/>
      <c r="AT205" s="154"/>
      <c r="AU205" s="154"/>
      <c r="AV205" s="154"/>
      <c r="AW205" s="154"/>
      <c r="AX205" s="154"/>
      <c r="AY205" s="154"/>
      <c r="AZ205" s="154"/>
      <c r="BA205" s="154"/>
      <c r="BB205" s="154"/>
      <c r="BC205" s="154"/>
      <c r="BD205" s="154"/>
      <c r="BE205" s="154"/>
      <c r="BF205" s="154"/>
      <c r="BG205" s="154"/>
      <c r="BH205" s="154"/>
      <c r="BI205" s="154"/>
      <c r="BJ205" s="154"/>
      <c r="BK205" s="154"/>
      <c r="BL205" s="154"/>
      <c r="BM205" s="154"/>
      <c r="BN205" s="154"/>
      <c r="BO205" s="154"/>
      <c r="BP205" s="154"/>
      <c r="BQ205" s="154"/>
      <c r="BR205" s="398"/>
      <c r="BS205" s="398"/>
      <c r="BT205" s="398"/>
      <c r="BU205" s="398"/>
      <c r="BV205" s="34"/>
      <c r="BW205" s="398"/>
      <c r="BX205" s="398"/>
      <c r="BY205" s="398"/>
      <c r="BZ205" s="398"/>
      <c r="CA205" s="34"/>
      <c r="CB205" s="398"/>
      <c r="CC205" s="398"/>
      <c r="CD205" s="398"/>
      <c r="CE205" s="398"/>
      <c r="CF205" s="34"/>
      <c r="CG205" s="398"/>
      <c r="CH205" s="398"/>
      <c r="CI205" s="398"/>
      <c r="CJ205" s="398"/>
      <c r="CK205" s="34"/>
      <c r="CL205" s="398"/>
      <c r="CM205" s="398"/>
      <c r="CN205" s="398"/>
      <c r="CO205" s="398"/>
      <c r="CP205" s="34"/>
      <c r="CQ205" s="398"/>
      <c r="CR205" s="398"/>
      <c r="CS205" s="398"/>
      <c r="CT205" s="398"/>
      <c r="CU205" s="34"/>
      <c r="CV205" s="398"/>
      <c r="CW205" s="398"/>
      <c r="CX205" s="398"/>
      <c r="CY205" s="398"/>
      <c r="CZ205" s="34"/>
      <c r="DA205" s="398"/>
      <c r="DB205" s="398"/>
      <c r="DC205" s="398"/>
      <c r="DD205" s="398"/>
      <c r="DE205" s="34"/>
      <c r="DF205" s="398"/>
      <c r="DG205" s="398"/>
      <c r="DH205" s="398"/>
      <c r="DI205" s="398"/>
      <c r="DJ205" s="34"/>
      <c r="DK205" s="4858">
        <v>0</v>
      </c>
      <c r="DL205" s="398">
        <f>AVERAGE(DL78,DL82)</f>
        <v>21</v>
      </c>
      <c r="DM205" s="398">
        <f>AVERAGE(DM78,DM82)</f>
        <v>117.5</v>
      </c>
      <c r="DN205" s="398">
        <f>AVERAGE(DN78,DN82)</f>
        <v>287</v>
      </c>
      <c r="DO205" s="4844">
        <f>AVERAGE(DL205:DN205)</f>
        <v>141.83333333333334</v>
      </c>
      <c r="DP205" s="398">
        <f>AVERAGE(DP78,DP82)</f>
        <v>479</v>
      </c>
      <c r="DQ205" s="398">
        <f>AVERAGE(DQ78,DQ82)</f>
        <v>679</v>
      </c>
      <c r="DR205" s="398">
        <f>AVERAGE(DR78,DR82)</f>
        <v>895</v>
      </c>
      <c r="DS205" s="398">
        <f>AVERAGE(DS78,DS82)</f>
        <v>1122.5</v>
      </c>
      <c r="DT205" s="4844">
        <f>AVERAGE(DP205:DS205)</f>
        <v>793.875</v>
      </c>
      <c r="DU205" s="398">
        <f>AVERAGE(DU78,DU82)</f>
        <v>1320.5</v>
      </c>
      <c r="DV205" s="398">
        <f>AVERAGE(DV78,DV82)</f>
        <v>1495.5</v>
      </c>
      <c r="DW205" s="398">
        <f>AVERAGE(DW78,DW82)</f>
        <v>1688.5</v>
      </c>
      <c r="DX205" s="398">
        <f>AVERAGE(DX78,DX82)</f>
        <v>1921.5</v>
      </c>
      <c r="DY205" s="4844">
        <f>AVERAGE(DU205:DX205)</f>
        <v>1606.5</v>
      </c>
      <c r="DZ205" s="398">
        <f>AVERAGE(DZ78,DZ82)</f>
        <v>2159.5</v>
      </c>
      <c r="EA205" s="398">
        <f>AVERAGE(EA78,EA82)</f>
        <v>2330</v>
      </c>
      <c r="EB205" s="398">
        <f>AVERAGE(EB78,EB82)</f>
        <v>2486.5</v>
      </c>
      <c r="EC205" s="398">
        <f>AVERAGE(EC78,EC82)</f>
        <v>2703</v>
      </c>
      <c r="ED205" s="4844">
        <f>AVERAGE(DZ205:EC205)</f>
        <v>2419.75</v>
      </c>
      <c r="EE205" s="398">
        <f>AVERAGE(EE78,EE82)</f>
        <v>2964</v>
      </c>
      <c r="EF205" s="398">
        <f>AVERAGE(EF78,EF82)</f>
        <v>3243</v>
      </c>
      <c r="EG205" s="398">
        <f>AVERAGE(EG78,EG82)</f>
        <v>3525.5</v>
      </c>
      <c r="EH205" s="398">
        <f>AVERAGE(EH78,EH82)</f>
        <v>3824</v>
      </c>
      <c r="EI205" s="4844">
        <f>AVERAGE(EE205:EH205)</f>
        <v>3389.125</v>
      </c>
      <c r="EJ205" s="398">
        <f>AVERAGE(EJ78,EJ82)</f>
        <v>4139</v>
      </c>
      <c r="EK205" s="398">
        <f>AVERAGE(EK78,EK82)</f>
        <v>4456.5</v>
      </c>
      <c r="EL205" s="398">
        <f>AVERAGE(EL78,EL82)</f>
        <v>4781.5</v>
      </c>
      <c r="EM205" s="398">
        <f>AVERAGE(EM78,EM82)</f>
        <v>5130.5</v>
      </c>
      <c r="EN205" s="4844">
        <f>AVERAGE(EJ205:EM205)</f>
        <v>4626.875</v>
      </c>
      <c r="EO205" s="398">
        <f>AVERAGE(EO78,EO82)</f>
        <v>5490.5</v>
      </c>
      <c r="EP205" s="398">
        <f>AVERAGE(EP78,EP82)</f>
        <v>5826</v>
      </c>
      <c r="EQ205" s="398">
        <f>AVERAGE(EQ78,EQ82)</f>
        <v>6131</v>
      </c>
      <c r="ER205" s="398">
        <f>AVERAGE(ER78,ER82)</f>
        <v>6433</v>
      </c>
      <c r="ES205" s="4844">
        <f>AVERAGE(EO205:ER205)</f>
        <v>5970.125</v>
      </c>
      <c r="ET205" s="398">
        <f>AVERAGE(ET78,ET82)</f>
        <v>6732.5</v>
      </c>
      <c r="EU205" s="398">
        <f>AVERAGE(EU78,EU82)</f>
        <v>7038</v>
      </c>
      <c r="EV205" s="398">
        <f>AVERAGE(EV78,EV82)</f>
        <v>7359</v>
      </c>
      <c r="EW205" s="398">
        <f>AVERAGE(EW78,EW82)</f>
        <v>7672.5</v>
      </c>
      <c r="EX205" s="4844">
        <f>AVERAGE(ET205:EW205)</f>
        <v>7200.5</v>
      </c>
      <c r="EY205" s="398">
        <f>AVERAGE(EY78,EY82)</f>
        <v>7987</v>
      </c>
      <c r="EZ205" s="398">
        <f>AVERAGE(EZ78,EZ82)</f>
        <v>8337.5</v>
      </c>
      <c r="FA205" s="398">
        <f>AVERAGE(FA78,FA82)</f>
        <v>8734</v>
      </c>
      <c r="FB205" s="398">
        <f>AVERAGE(FB78,FB82)</f>
        <v>9123</v>
      </c>
      <c r="FC205" s="4844">
        <f>AVERAGE(EY205:FB205)</f>
        <v>8545.375</v>
      </c>
      <c r="FD205" s="398">
        <f>AVERAGE(FD78,FD82)</f>
        <v>9484.946000236796</v>
      </c>
      <c r="FE205" s="398">
        <f>AVERAGE(FE78,FE82)</f>
        <v>9842.6955145271386</v>
      </c>
      <c r="FF205" s="398">
        <f>AVERAGE(FF78,FF82)</f>
        <v>10205.017744357159</v>
      </c>
      <c r="FG205" s="398">
        <f>AVERAGE(FG78,FG82)</f>
        <v>10565.858557022922</v>
      </c>
      <c r="FH205" s="4844">
        <f>AVERAGE(FD205:FG205)</f>
        <v>10024.629454036003</v>
      </c>
      <c r="FI205" s="398">
        <f>AVERAGE(FI78,FI82)</f>
        <v>11430.439187640859</v>
      </c>
      <c r="FJ205" s="398">
        <f>AVERAGE(FJ78,FJ82)</f>
        <v>12750.774673184927</v>
      </c>
      <c r="FK205" s="398">
        <f>AVERAGE(FK78,FK82)</f>
        <v>13965.608130393259</v>
      </c>
      <c r="FL205" s="398">
        <f>AVERAGE(FL78,FL82)</f>
        <v>15087.831266631536</v>
      </c>
      <c r="FM205" s="154"/>
      <c r="FN205" s="154"/>
    </row>
    <row r="206" spans="1:170" x14ac:dyDescent="0.2">
      <c r="A206" s="645" t="s">
        <v>1046</v>
      </c>
      <c r="B206" s="154"/>
      <c r="C206" s="154"/>
      <c r="D206" s="154"/>
      <c r="E206" s="154"/>
      <c r="F206" s="154"/>
      <c r="G206" s="154"/>
      <c r="H206" s="154"/>
      <c r="I206" s="154"/>
      <c r="J206" s="154"/>
      <c r="K206" s="154"/>
      <c r="L206" s="154"/>
      <c r="M206" s="154"/>
      <c r="N206" s="154"/>
      <c r="O206" s="154"/>
      <c r="P206" s="154"/>
      <c r="Q206" s="154"/>
      <c r="R206" s="154"/>
      <c r="S206" s="154"/>
      <c r="T206" s="154"/>
      <c r="U206" s="154"/>
      <c r="V206" s="154"/>
      <c r="W206" s="154"/>
      <c r="X206" s="154"/>
      <c r="Y206" s="154"/>
      <c r="Z206" s="154"/>
      <c r="AA206" s="154"/>
      <c r="AB206" s="154"/>
      <c r="AC206" s="154"/>
      <c r="AD206" s="154"/>
      <c r="AE206" s="154"/>
      <c r="AF206" s="154"/>
      <c r="AG206" s="154"/>
      <c r="AH206" s="154"/>
      <c r="AI206" s="154"/>
      <c r="AJ206" s="154"/>
      <c r="AK206" s="154"/>
      <c r="AL206" s="154"/>
      <c r="AM206" s="154"/>
      <c r="AN206" s="154"/>
      <c r="AO206" s="154"/>
      <c r="AP206" s="154"/>
      <c r="AQ206" s="154"/>
      <c r="AR206" s="154"/>
      <c r="AS206" s="154"/>
      <c r="AT206" s="154"/>
      <c r="AU206" s="154"/>
      <c r="AV206" s="154"/>
      <c r="AW206" s="154"/>
      <c r="AX206" s="154"/>
      <c r="AY206" s="154"/>
      <c r="AZ206" s="154"/>
      <c r="BA206" s="154"/>
      <c r="BB206" s="154"/>
      <c r="BC206" s="154"/>
      <c r="BD206" s="154"/>
      <c r="BE206" s="154"/>
      <c r="BF206" s="154"/>
      <c r="BG206" s="154"/>
      <c r="BH206" s="154"/>
      <c r="BI206" s="154"/>
      <c r="BJ206" s="154"/>
      <c r="BK206" s="154"/>
      <c r="BL206" s="154"/>
      <c r="BM206" s="154"/>
      <c r="BN206" s="154"/>
      <c r="BO206" s="154"/>
      <c r="BP206" s="154"/>
      <c r="BQ206" s="154"/>
      <c r="BR206" s="398"/>
      <c r="BS206" s="398"/>
      <c r="BT206" s="398"/>
      <c r="BU206" s="398"/>
      <c r="BV206" s="34"/>
      <c r="BW206" s="398"/>
      <c r="BX206" s="398"/>
      <c r="BY206" s="398"/>
      <c r="BZ206" s="398"/>
      <c r="CA206" s="34"/>
      <c r="CB206" s="398"/>
      <c r="CC206" s="398"/>
      <c r="CD206" s="398"/>
      <c r="CE206" s="398"/>
      <c r="CF206" s="34"/>
      <c r="CG206" s="398"/>
      <c r="CH206" s="398"/>
      <c r="CI206" s="398"/>
      <c r="CJ206" s="398"/>
      <c r="CK206" s="34"/>
      <c r="CL206" s="398"/>
      <c r="CM206" s="398"/>
      <c r="CN206" s="398"/>
      <c r="CO206" s="398"/>
      <c r="CP206" s="34"/>
      <c r="CQ206" s="398"/>
      <c r="CR206" s="398"/>
      <c r="CS206" s="398"/>
      <c r="CT206" s="398"/>
      <c r="CU206" s="34"/>
      <c r="CV206" s="398"/>
      <c r="CW206" s="398"/>
      <c r="CX206" s="398"/>
      <c r="CY206" s="398"/>
      <c r="CZ206" s="34"/>
      <c r="DA206" s="398"/>
      <c r="DB206" s="398"/>
      <c r="DC206" s="398"/>
      <c r="DD206" s="398"/>
      <c r="DE206" s="34"/>
      <c r="DF206" s="398"/>
      <c r="DG206" s="398"/>
      <c r="DH206" s="398"/>
      <c r="DI206" s="398"/>
      <c r="DJ206" s="34"/>
      <c r="DK206" s="4859">
        <v>34.6875</v>
      </c>
      <c r="DL206" s="4859">
        <v>34.6875</v>
      </c>
      <c r="DM206" s="4859">
        <v>34.6875</v>
      </c>
      <c r="DN206" s="4859">
        <v>34.6875</v>
      </c>
      <c r="DO206" s="4822">
        <f>+DO207/DO205/9*1000</f>
        <v>34.687499999999993</v>
      </c>
      <c r="DP206" s="4859">
        <v>35.034374999999997</v>
      </c>
      <c r="DQ206" s="4859">
        <v>35.034374999999997</v>
      </c>
      <c r="DR206" s="4859">
        <v>35.034374999999997</v>
      </c>
      <c r="DS206" s="4859">
        <v>35.034374999999997</v>
      </c>
      <c r="DT206" s="4822">
        <f>+DT207/DT205/12*1000</f>
        <v>35.034374999999997</v>
      </c>
      <c r="DU206" s="4859">
        <v>35.735062499999998</v>
      </c>
      <c r="DV206" s="4859">
        <v>35.735062499999998</v>
      </c>
      <c r="DW206" s="4859">
        <v>35.735062499999998</v>
      </c>
      <c r="DX206" s="4859">
        <v>35.735062499999998</v>
      </c>
      <c r="DY206" s="4822">
        <f>+DY207/DY205/12*1000</f>
        <v>35.735062499999998</v>
      </c>
      <c r="DZ206" s="4859">
        <v>36.449763749999995</v>
      </c>
      <c r="EA206" s="4859">
        <v>36.449763749999995</v>
      </c>
      <c r="EB206" s="4859">
        <v>36.807114374999998</v>
      </c>
      <c r="EC206" s="4859">
        <v>37.164465</v>
      </c>
      <c r="ED206" s="4822">
        <f>+ED207/ED205/12*1000</f>
        <v>36.741156436001909</v>
      </c>
      <c r="EE206" s="4859">
        <v>38.272251937499995</v>
      </c>
      <c r="EF206" s="4859">
        <v>36.814261387499997</v>
      </c>
      <c r="EG206" s="4859">
        <v>37.175185518749998</v>
      </c>
      <c r="EH206" s="4859">
        <v>37.53610965</v>
      </c>
      <c r="EI206" s="4822">
        <f>+EI207/EI205/12*1000</f>
        <v>37.430517041298685</v>
      </c>
      <c r="EJ206" s="4859">
        <v>38.654974456874996</v>
      </c>
      <c r="EK206" s="4859">
        <v>37.182404001374998</v>
      </c>
      <c r="EL206" s="4859">
        <v>37.546937373937496</v>
      </c>
      <c r="EM206" s="4859">
        <v>37.911470746500001</v>
      </c>
      <c r="EN206" s="4822">
        <f>+EN207/EN205/12*1000</f>
        <v>37.808013206944956</v>
      </c>
      <c r="EO206" s="4821">
        <f>EJ206*(1+EO208)</f>
        <v>37.495325223168742</v>
      </c>
      <c r="EP206" s="4821">
        <f>EK206*(1+EP208)</f>
        <v>35.695107841319995</v>
      </c>
      <c r="EQ206" s="4821">
        <f>EL206*(1+EQ208)</f>
        <v>35.66959050524062</v>
      </c>
      <c r="ER206" s="4821">
        <f>EM206*(1+ER208)</f>
        <v>36.015897209175002</v>
      </c>
      <c r="ES206" s="4822">
        <f>+ES207/ES205/12*1000</f>
        <v>36.188869896174339</v>
      </c>
      <c r="ET206" s="4821">
        <f>ET207/ET205*1000/3</f>
        <v>36.291620250030945</v>
      </c>
      <c r="EU206" s="4821">
        <f t="shared" ref="EU206:EW206" si="263">EU207/EU205*1000/3</f>
        <v>36.658141517476558</v>
      </c>
      <c r="EV206" s="4821">
        <f t="shared" si="263"/>
        <v>37.278615753952074</v>
      </c>
      <c r="EW206" s="4821">
        <f t="shared" si="263"/>
        <v>36.32019115890084</v>
      </c>
      <c r="EX206" s="4822">
        <f>+EX207/EX205/12*1000</f>
        <v>36.640974006434739</v>
      </c>
      <c r="EY206" s="4821">
        <f>EY207/EY205*1000/3</f>
        <v>35.474312424356249</v>
      </c>
      <c r="EZ206" s="4821">
        <f t="shared" ref="EZ206" si="264">EZ207/EZ205*1000/3</f>
        <v>35.262368815592204</v>
      </c>
      <c r="FA206" s="4821">
        <f t="shared" ref="FA206" si="265">FA207/FA205*1000/3</f>
        <v>34.920998397068928</v>
      </c>
      <c r="FB206" s="4821">
        <f t="shared" ref="FB206" si="266">FB207/FB205*1000/3</f>
        <v>35.258869523913916</v>
      </c>
      <c r="FC206" s="4822">
        <f>+FC207/FC205/12*1000</f>
        <v>35.223732135804454</v>
      </c>
      <c r="FD206" s="4821">
        <f>EY206*(1+FD208)</f>
        <v>34.489538628902899</v>
      </c>
      <c r="FE206" s="4821">
        <f>EZ206*(1+FE208)</f>
        <v>34.381367635813788</v>
      </c>
      <c r="FF206" s="4821">
        <f>FA206*(1+FF208)</f>
        <v>34.135773307598235</v>
      </c>
      <c r="FG206" s="4821">
        <f>FB206*(1+FG208)</f>
        <v>34.545329384093996</v>
      </c>
      <c r="FH206" s="4822">
        <f>+FH207/FH205/12*1000</f>
        <v>34.387654606148601</v>
      </c>
      <c r="FI206" s="4821">
        <f>FH206*(1+FI208)</f>
        <v>33.734668824791427</v>
      </c>
      <c r="FJ206" s="4821">
        <f>FI206*(1+FJ208)</f>
        <v>33.222199816161961</v>
      </c>
      <c r="FK206" s="4821">
        <f>FJ206*(1+FK208)</f>
        <v>32.818452611345371</v>
      </c>
      <c r="FL206" s="4821">
        <f>FK206*(1+FL208)</f>
        <v>32.499380218028655</v>
      </c>
      <c r="FM206" s="154"/>
      <c r="FN206" s="154"/>
    </row>
    <row r="207" spans="1:170" x14ac:dyDescent="0.2">
      <c r="A207" s="646" t="s">
        <v>4495</v>
      </c>
      <c r="B207" s="154"/>
      <c r="C207" s="154"/>
      <c r="D207" s="154"/>
      <c r="E207" s="154"/>
      <c r="F207" s="154"/>
      <c r="G207" s="154"/>
      <c r="H207" s="154"/>
      <c r="I207" s="154"/>
      <c r="J207" s="154"/>
      <c r="K207" s="154"/>
      <c r="L207" s="154"/>
      <c r="M207" s="154"/>
      <c r="N207" s="154"/>
      <c r="O207" s="154"/>
      <c r="P207" s="154"/>
      <c r="Q207" s="154"/>
      <c r="R207" s="154"/>
      <c r="S207" s="154"/>
      <c r="T207" s="154"/>
      <c r="U207" s="154"/>
      <c r="V207" s="154"/>
      <c r="W207" s="154"/>
      <c r="X207" s="154"/>
      <c r="Y207" s="154"/>
      <c r="Z207" s="154"/>
      <c r="AA207" s="154"/>
      <c r="AB207" s="154"/>
      <c r="AC207" s="154"/>
      <c r="AD207" s="154"/>
      <c r="AE207" s="154"/>
      <c r="AF207" s="154"/>
      <c r="AG207" s="154"/>
      <c r="AH207" s="154"/>
      <c r="AI207" s="154"/>
      <c r="AJ207" s="154"/>
      <c r="AK207" s="154"/>
      <c r="AL207" s="154"/>
      <c r="AM207" s="154"/>
      <c r="AN207" s="154"/>
      <c r="AO207" s="154"/>
      <c r="AP207" s="154"/>
      <c r="AQ207" s="154"/>
      <c r="AR207" s="154"/>
      <c r="AS207" s="154"/>
      <c r="AT207" s="154"/>
      <c r="AU207" s="154"/>
      <c r="AV207" s="154"/>
      <c r="AW207" s="154"/>
      <c r="AX207" s="154"/>
      <c r="AY207" s="154"/>
      <c r="AZ207" s="154"/>
      <c r="BA207" s="154"/>
      <c r="BB207" s="154"/>
      <c r="BC207" s="154"/>
      <c r="BD207" s="154"/>
      <c r="BE207" s="154"/>
      <c r="BF207" s="154"/>
      <c r="BG207" s="154"/>
      <c r="BH207" s="154"/>
      <c r="BI207" s="154"/>
      <c r="BJ207" s="154"/>
      <c r="BK207" s="154"/>
      <c r="BL207" s="154"/>
      <c r="BM207" s="154"/>
      <c r="BN207" s="154"/>
      <c r="BO207" s="154"/>
      <c r="BP207" s="154"/>
      <c r="BQ207" s="154"/>
      <c r="BR207" s="398"/>
      <c r="BS207" s="398"/>
      <c r="BT207" s="398"/>
      <c r="BU207" s="398"/>
      <c r="BV207" s="34"/>
      <c r="BW207" s="398"/>
      <c r="BX207" s="398"/>
      <c r="BY207" s="398"/>
      <c r="BZ207" s="398"/>
      <c r="CA207" s="34"/>
      <c r="CB207" s="398"/>
      <c r="CC207" s="398"/>
      <c r="CD207" s="398"/>
      <c r="CE207" s="398"/>
      <c r="CF207" s="34"/>
      <c r="CG207" s="398"/>
      <c r="CH207" s="398"/>
      <c r="CI207" s="398"/>
      <c r="CJ207" s="398"/>
      <c r="CK207" s="34"/>
      <c r="CL207" s="398"/>
      <c r="CM207" s="398"/>
      <c r="CN207" s="398"/>
      <c r="CO207" s="398"/>
      <c r="CP207" s="34"/>
      <c r="CQ207" s="398"/>
      <c r="CR207" s="398"/>
      <c r="CS207" s="398"/>
      <c r="CT207" s="398"/>
      <c r="CU207" s="34"/>
      <c r="CV207" s="398"/>
      <c r="CW207" s="398"/>
      <c r="CX207" s="398"/>
      <c r="CY207" s="398"/>
      <c r="CZ207" s="34"/>
      <c r="DA207" s="398"/>
      <c r="DB207" s="398"/>
      <c r="DC207" s="398"/>
      <c r="DD207" s="398"/>
      <c r="DE207" s="34"/>
      <c r="DF207" s="398"/>
      <c r="DG207" s="398"/>
      <c r="DH207" s="398"/>
      <c r="DI207" s="398"/>
      <c r="DJ207" s="34"/>
      <c r="DK207" s="398">
        <f>DK205*DK206*3/1000</f>
        <v>0</v>
      </c>
      <c r="DL207" s="398">
        <f>DL205*DL206*3/1000</f>
        <v>2.1853125000000002</v>
      </c>
      <c r="DM207" s="398">
        <f>DM205*DM206*3/1000</f>
        <v>12.227343749999999</v>
      </c>
      <c r="DN207" s="398">
        <f>DN205*DN206*3/1000</f>
        <v>29.865937500000001</v>
      </c>
      <c r="DO207" s="34">
        <f>SUM(DK207:DN207)</f>
        <v>44.278593749999999</v>
      </c>
      <c r="DP207" s="398">
        <f>DP205*DP206*3/1000</f>
        <v>50.344396874999994</v>
      </c>
      <c r="DQ207" s="398">
        <f>DQ205*DQ206*3/1000</f>
        <v>71.365021874999996</v>
      </c>
      <c r="DR207" s="398">
        <f>DR205*DR206*3/1000</f>
        <v>94.067296874999982</v>
      </c>
      <c r="DS207" s="398">
        <f>DS205*DS206*3/1000</f>
        <v>117.9782578125</v>
      </c>
      <c r="DT207" s="34">
        <f>SUM(DP207:DS207)</f>
        <v>333.75497343749998</v>
      </c>
      <c r="DU207" s="398">
        <f>DU205*DU206*3/1000</f>
        <v>141.56445009375</v>
      </c>
      <c r="DV207" s="398">
        <f>DV205*DV206*3/1000</f>
        <v>160.32535790624999</v>
      </c>
      <c r="DW207" s="398">
        <f>DW205*DW206*3/1000</f>
        <v>181.01595909374998</v>
      </c>
      <c r="DX207" s="398">
        <f>DX205*DX206*3/1000</f>
        <v>205.99476778125</v>
      </c>
      <c r="DY207" s="34">
        <f>SUM(DU207:DX207)</f>
        <v>688.90053487499995</v>
      </c>
      <c r="DZ207" s="398">
        <f>DZ205*DZ206*3/1000</f>
        <v>236.13979445437499</v>
      </c>
      <c r="EA207" s="398">
        <f>EA205*EA206*3/1000</f>
        <v>254.78384861249995</v>
      </c>
      <c r="EB207" s="398">
        <f>EB205*EB206*3/1000</f>
        <v>274.56266968031247</v>
      </c>
      <c r="EC207" s="398">
        <f>EC205*EC206*3/1000</f>
        <v>301.36664668499998</v>
      </c>
      <c r="ED207" s="34">
        <f>SUM(DZ207:EC207)</f>
        <v>1066.8529594321874</v>
      </c>
      <c r="EE207" s="398">
        <f>EE205*EE206*3/1000</f>
        <v>340.31686422824993</v>
      </c>
      <c r="EF207" s="398">
        <f>EF205*EF206*3/1000</f>
        <v>358.16594903898743</v>
      </c>
      <c r="EG207" s="398">
        <f>EG205*EG206*3/1000</f>
        <v>393.18334963905937</v>
      </c>
      <c r="EH207" s="398">
        <f>EH205*EH206*3/1000</f>
        <v>430.61424990480003</v>
      </c>
      <c r="EI207" s="34">
        <f>SUM(EE207:EH207)</f>
        <v>1522.2804128110968</v>
      </c>
      <c r="EJ207" s="398">
        <f>EJ205*EJ206*3/1000</f>
        <v>479.97881783101684</v>
      </c>
      <c r="EK207" s="398">
        <f>EK205*EK206*3/1000</f>
        <v>497.1101502963831</v>
      </c>
      <c r="EL207" s="398">
        <f>EL205*EL206*3/1000</f>
        <v>538.59204316044645</v>
      </c>
      <c r="EM207" s="398">
        <f>EM205*EM206*3/1000</f>
        <v>583.51440199475485</v>
      </c>
      <c r="EN207" s="34">
        <f>SUM(EJ207:EM207)</f>
        <v>2099.1954132826013</v>
      </c>
      <c r="EO207" s="398">
        <f>EO205*EO206*3/1000</f>
        <v>617.60424941342399</v>
      </c>
      <c r="EP207" s="398">
        <f>EP205*EP206*3/1000</f>
        <v>623.87909485059095</v>
      </c>
      <c r="EQ207" s="398">
        <f>EQ205*EQ206*3/1000</f>
        <v>656.07077816289075</v>
      </c>
      <c r="ER207" s="398">
        <f t="shared" ref="ER207" si="267">ER205*ER206*3/1000</f>
        <v>695.07080023986839</v>
      </c>
      <c r="ES207" s="34">
        <f>SUM(EO207:ER207)</f>
        <v>2592.6249226667742</v>
      </c>
      <c r="ET207" s="398">
        <f>ET9</f>
        <v>733</v>
      </c>
      <c r="EU207" s="398">
        <f t="shared" ref="EU207:EW207" si="268">EU9</f>
        <v>774</v>
      </c>
      <c r="EV207" s="398">
        <f t="shared" si="268"/>
        <v>823</v>
      </c>
      <c r="EW207" s="398">
        <f t="shared" si="268"/>
        <v>836</v>
      </c>
      <c r="EX207" s="34">
        <f>SUM(ET207:EW207)</f>
        <v>3166</v>
      </c>
      <c r="EY207" s="398">
        <f>EY9</f>
        <v>850</v>
      </c>
      <c r="EZ207" s="398">
        <f t="shared" ref="EZ207:FB207" si="269">EZ9</f>
        <v>882</v>
      </c>
      <c r="FA207" s="398">
        <f t="shared" si="269"/>
        <v>915</v>
      </c>
      <c r="FB207" s="398">
        <f t="shared" si="269"/>
        <v>965</v>
      </c>
      <c r="FC207" s="34">
        <f>SUM(EY207:FB207)</f>
        <v>3612</v>
      </c>
      <c r="FD207" s="398">
        <f>FD205*FD206*3/1000</f>
        <v>981.39423440467499</v>
      </c>
      <c r="FE207" s="398">
        <f>FE205*FE206*3/1000</f>
        <v>1015.2159990369987</v>
      </c>
      <c r="FF207" s="398">
        <f>FF205*FF206*3/1000</f>
        <v>1045.0685169641804</v>
      </c>
      <c r="FG207" s="398">
        <f>FG205*FG206*3/1000</f>
        <v>1095.0031922343151</v>
      </c>
      <c r="FH207" s="34">
        <f>SUM(FD207:FG207)</f>
        <v>4136.6819426401689</v>
      </c>
      <c r="FI207" s="398">
        <f>FI205*FI206*12/1000</f>
        <v>4627.2249662037884</v>
      </c>
      <c r="FJ207" s="398">
        <f>FJ205*FJ206*12/1000</f>
        <v>5083.3054080408829</v>
      </c>
      <c r="FK207" s="398">
        <f>FK205*FK206*12/1000</f>
        <v>5499.9557833911704</v>
      </c>
      <c r="FL207" s="398">
        <f>FL205*FL206*12/1000</f>
        <v>5884.1419799966297</v>
      </c>
      <c r="FM207" s="154"/>
      <c r="FN207" s="154"/>
    </row>
    <row r="208" spans="1:170" s="1002" customFormat="1" x14ac:dyDescent="0.2">
      <c r="A208" s="4107" t="s">
        <v>4496</v>
      </c>
      <c r="B208" s="460"/>
      <c r="C208" s="460"/>
      <c r="D208" s="460"/>
      <c r="E208" s="460"/>
      <c r="F208" s="460"/>
      <c r="G208" s="460"/>
      <c r="H208" s="460"/>
      <c r="I208" s="460"/>
      <c r="J208" s="460"/>
      <c r="K208" s="460"/>
      <c r="L208" s="460"/>
      <c r="M208" s="460"/>
      <c r="N208" s="460"/>
      <c r="O208" s="460"/>
      <c r="P208" s="460"/>
      <c r="Q208" s="460"/>
      <c r="R208" s="460"/>
      <c r="S208" s="460"/>
      <c r="T208" s="460"/>
      <c r="U208" s="460"/>
      <c r="V208" s="460"/>
      <c r="W208" s="460"/>
      <c r="X208" s="460"/>
      <c r="Y208" s="460"/>
      <c r="Z208" s="460"/>
      <c r="AA208" s="460"/>
      <c r="AB208" s="460"/>
      <c r="AC208" s="460"/>
      <c r="AD208" s="460"/>
      <c r="AE208" s="460"/>
      <c r="AF208" s="460"/>
      <c r="AG208" s="460"/>
      <c r="AH208" s="460"/>
      <c r="AI208" s="460"/>
      <c r="AJ208" s="460"/>
      <c r="AK208" s="460"/>
      <c r="AL208" s="460"/>
      <c r="AM208" s="460"/>
      <c r="AN208" s="460"/>
      <c r="AO208" s="460"/>
      <c r="AP208" s="460"/>
      <c r="AQ208" s="460"/>
      <c r="AR208" s="460"/>
      <c r="AS208" s="460"/>
      <c r="AT208" s="460"/>
      <c r="AU208" s="460"/>
      <c r="AV208" s="460"/>
      <c r="AW208" s="460"/>
      <c r="AX208" s="460"/>
      <c r="AY208" s="460"/>
      <c r="AZ208" s="460"/>
      <c r="BA208" s="460"/>
      <c r="BB208" s="460"/>
      <c r="BC208" s="460"/>
      <c r="BD208" s="460"/>
      <c r="BE208" s="460"/>
      <c r="BF208" s="460"/>
      <c r="BG208" s="460"/>
      <c r="BH208" s="460"/>
      <c r="BI208" s="460"/>
      <c r="BJ208" s="460"/>
      <c r="BK208" s="460"/>
      <c r="BL208" s="460"/>
      <c r="BM208" s="460"/>
      <c r="BN208" s="460"/>
      <c r="BO208" s="460"/>
      <c r="BP208" s="460"/>
      <c r="BQ208" s="460"/>
      <c r="BR208" s="4823"/>
      <c r="BS208" s="4823"/>
      <c r="BT208" s="4823"/>
      <c r="BU208" s="4823"/>
      <c r="BV208" s="461"/>
      <c r="BW208" s="4823"/>
      <c r="BX208" s="4823"/>
      <c r="BY208" s="4823"/>
      <c r="BZ208" s="4823"/>
      <c r="CA208" s="461"/>
      <c r="CB208" s="4823"/>
      <c r="CC208" s="4823"/>
      <c r="CD208" s="4823"/>
      <c r="CE208" s="4823"/>
      <c r="CF208" s="461"/>
      <c r="CG208" s="4823"/>
      <c r="CH208" s="4823"/>
      <c r="CI208" s="4823"/>
      <c r="CJ208" s="4823"/>
      <c r="CK208" s="461"/>
      <c r="CL208" s="4823"/>
      <c r="CM208" s="4823"/>
      <c r="CN208" s="4823"/>
      <c r="CO208" s="4823"/>
      <c r="CP208" s="461"/>
      <c r="CQ208" s="4823"/>
      <c r="CR208" s="4823"/>
      <c r="CS208" s="4823"/>
      <c r="CT208" s="4823"/>
      <c r="CU208" s="461"/>
      <c r="CV208" s="4823"/>
      <c r="CW208" s="4823"/>
      <c r="CX208" s="4823"/>
      <c r="CY208" s="4823"/>
      <c r="CZ208" s="461"/>
      <c r="DA208" s="4823"/>
      <c r="DB208" s="4823"/>
      <c r="DC208" s="4823"/>
      <c r="DD208" s="4823"/>
      <c r="DE208" s="461"/>
      <c r="DF208" s="4823"/>
      <c r="DG208" s="4823"/>
      <c r="DH208" s="4823"/>
      <c r="DI208" s="4823"/>
      <c r="DJ208" s="461"/>
      <c r="DK208" s="4824"/>
      <c r="DL208" s="4824"/>
      <c r="DM208" s="4824"/>
      <c r="DN208" s="4824"/>
      <c r="DO208" s="461"/>
      <c r="DP208" s="434">
        <f t="shared" ref="DP208:DY209" si="270">DP206/DK206-1</f>
        <v>1.0000000000000009E-2</v>
      </c>
      <c r="DQ208" s="434">
        <f t="shared" si="270"/>
        <v>1.0000000000000009E-2</v>
      </c>
      <c r="DR208" s="434">
        <f t="shared" si="270"/>
        <v>1.0000000000000009E-2</v>
      </c>
      <c r="DS208" s="434">
        <f t="shared" si="270"/>
        <v>1.0000000000000009E-2</v>
      </c>
      <c r="DT208" s="434">
        <f t="shared" si="270"/>
        <v>1.0000000000000231E-2</v>
      </c>
      <c r="DU208" s="434">
        <f t="shared" si="270"/>
        <v>2.0000000000000018E-2</v>
      </c>
      <c r="DV208" s="434">
        <f t="shared" si="270"/>
        <v>2.0000000000000018E-2</v>
      </c>
      <c r="DW208" s="434">
        <f t="shared" si="270"/>
        <v>2.0000000000000018E-2</v>
      </c>
      <c r="DX208" s="434">
        <f t="shared" si="270"/>
        <v>2.0000000000000018E-2</v>
      </c>
      <c r="DY208" s="434">
        <f t="shared" si="270"/>
        <v>2.0000000000000018E-2</v>
      </c>
      <c r="DZ208" s="434">
        <f t="shared" ref="DZ208:EI209" si="271">DZ206/DU206-1</f>
        <v>2.0000000000000018E-2</v>
      </c>
      <c r="EA208" s="434">
        <f t="shared" si="271"/>
        <v>2.0000000000000018E-2</v>
      </c>
      <c r="EB208" s="434">
        <f t="shared" si="271"/>
        <v>3.0000000000000027E-2</v>
      </c>
      <c r="EC208" s="434">
        <f t="shared" si="271"/>
        <v>4.0000000000000036E-2</v>
      </c>
      <c r="ED208" s="434">
        <f t="shared" si="271"/>
        <v>2.8154251472259473E-2</v>
      </c>
      <c r="EE208" s="434">
        <f t="shared" si="271"/>
        <v>5.0000000000000044E-2</v>
      </c>
      <c r="EF208" s="434">
        <f t="shared" si="271"/>
        <v>1.0000000000000009E-2</v>
      </c>
      <c r="EG208" s="434">
        <f t="shared" si="271"/>
        <v>1.0000000000000009E-2</v>
      </c>
      <c r="EH208" s="434">
        <f t="shared" si="271"/>
        <v>1.0000000000000009E-2</v>
      </c>
      <c r="EI208" s="4845">
        <f t="shared" si="271"/>
        <v>1.8762626769724733E-2</v>
      </c>
      <c r="EJ208" s="434">
        <f t="shared" ref="EJ208:EN209" si="272">EJ206/EE206-1</f>
        <v>1.0000000000000009E-2</v>
      </c>
      <c r="EK208" s="434">
        <f t="shared" si="272"/>
        <v>1.0000000000000009E-2</v>
      </c>
      <c r="EL208" s="434">
        <f t="shared" si="272"/>
        <v>1.0000000000000009E-2</v>
      </c>
      <c r="EM208" s="434">
        <f t="shared" si="272"/>
        <v>1.0000000000000009E-2</v>
      </c>
      <c r="EN208" s="4845">
        <f t="shared" si="272"/>
        <v>1.0085251166308096E-2</v>
      </c>
      <c r="EO208" s="599">
        <v>-0.03</v>
      </c>
      <c r="EP208" s="599">
        <v>-0.04</v>
      </c>
      <c r="EQ208" s="599">
        <v>-0.05</v>
      </c>
      <c r="ER208" s="599">
        <v>-0.05</v>
      </c>
      <c r="ES208" s="534">
        <f>+IFERROR(ES206/EN206-1,"")</f>
        <v>-4.282540058130313E-2</v>
      </c>
      <c r="ET208" s="599">
        <v>-0.02</v>
      </c>
      <c r="EU208" s="599">
        <v>-0.02</v>
      </c>
      <c r="EV208" s="599">
        <v>-0.02</v>
      </c>
      <c r="EW208" s="599">
        <v>-0.02</v>
      </c>
      <c r="EX208" s="534">
        <f>+IFERROR(EX206/ES206-1,"")</f>
        <v>1.2492904905775815E-2</v>
      </c>
      <c r="EY208" s="434">
        <f t="shared" ref="EY208" si="273">EY206/ET206-1</f>
        <v>-2.2520565905954526E-2</v>
      </c>
      <c r="EZ208" s="434">
        <f t="shared" ref="EZ208" si="274">EZ206/EU206-1</f>
        <v>-3.8075380914194157E-2</v>
      </c>
      <c r="FA208" s="434">
        <f t="shared" ref="FA208" si="275">FA206/EV206-1</f>
        <v>-6.3243157214956547E-2</v>
      </c>
      <c r="FB208" s="434">
        <f t="shared" ref="FB208" si="276">FB206/EW206-1</f>
        <v>-2.9221256858028122E-2</v>
      </c>
      <c r="FC208" s="534">
        <f>+IFERROR(FC206/EX206-1,"")</f>
        <v>-3.8679153845129655E-2</v>
      </c>
      <c r="FD208" s="599">
        <f>FB208*0.95</f>
        <v>-2.7760194015126714E-2</v>
      </c>
      <c r="FE208" s="599">
        <f>FD208*0.9</f>
        <v>-2.4984174613614043E-2</v>
      </c>
      <c r="FF208" s="599">
        <f>FE208*0.9</f>
        <v>-2.248575715225264E-2</v>
      </c>
      <c r="FG208" s="599">
        <f>FF208*0.9</f>
        <v>-2.0237181437027376E-2</v>
      </c>
      <c r="FH208" s="534">
        <f>+IFERROR(FH206/FC206-1,"")</f>
        <v>-2.3736199401936497E-2</v>
      </c>
      <c r="FI208" s="599">
        <f>+FH208*0.8</f>
        <v>-1.8988959521549199E-2</v>
      </c>
      <c r="FJ208" s="599">
        <f>+FI208*0.8</f>
        <v>-1.5191167617239361E-2</v>
      </c>
      <c r="FK208" s="599">
        <f>+FJ208*0.8</f>
        <v>-1.2152934093791489E-2</v>
      </c>
      <c r="FL208" s="599">
        <f>+FK208*0.8</f>
        <v>-9.7223472750331916E-3</v>
      </c>
      <c r="FM208" s="460"/>
      <c r="FN208" s="460"/>
    </row>
    <row r="209" spans="1:170" s="1002" customFormat="1" x14ac:dyDescent="0.2">
      <c r="A209" s="4107" t="s">
        <v>4497</v>
      </c>
      <c r="B209" s="460"/>
      <c r="C209" s="460"/>
      <c r="D209" s="460"/>
      <c r="E209" s="460"/>
      <c r="F209" s="460"/>
      <c r="G209" s="460"/>
      <c r="H209" s="460"/>
      <c r="I209" s="460"/>
      <c r="J209" s="460"/>
      <c r="K209" s="460"/>
      <c r="L209" s="460"/>
      <c r="M209" s="460"/>
      <c r="N209" s="460"/>
      <c r="O209" s="460"/>
      <c r="P209" s="460"/>
      <c r="Q209" s="460"/>
      <c r="R209" s="460"/>
      <c r="S209" s="460"/>
      <c r="T209" s="460"/>
      <c r="U209" s="460"/>
      <c r="V209" s="460"/>
      <c r="W209" s="460"/>
      <c r="X209" s="460"/>
      <c r="Y209" s="460"/>
      <c r="Z209" s="460"/>
      <c r="AA209" s="460"/>
      <c r="AB209" s="460"/>
      <c r="AC209" s="460"/>
      <c r="AD209" s="460"/>
      <c r="AE209" s="460"/>
      <c r="AF209" s="460"/>
      <c r="AG209" s="460"/>
      <c r="AH209" s="460"/>
      <c r="AI209" s="460"/>
      <c r="AJ209" s="460"/>
      <c r="AK209" s="460"/>
      <c r="AL209" s="460"/>
      <c r="AM209" s="460"/>
      <c r="AN209" s="460"/>
      <c r="AO209" s="460"/>
      <c r="AP209" s="460"/>
      <c r="AQ209" s="460"/>
      <c r="AR209" s="460"/>
      <c r="AS209" s="460"/>
      <c r="AT209" s="460"/>
      <c r="AU209" s="460"/>
      <c r="AV209" s="460"/>
      <c r="AW209" s="460"/>
      <c r="AX209" s="460"/>
      <c r="AY209" s="460"/>
      <c r="AZ209" s="460"/>
      <c r="BA209" s="460"/>
      <c r="BB209" s="460"/>
      <c r="BC209" s="460"/>
      <c r="BD209" s="460"/>
      <c r="BE209" s="460"/>
      <c r="BF209" s="460"/>
      <c r="BG209" s="460"/>
      <c r="BH209" s="460"/>
      <c r="BI209" s="460"/>
      <c r="BJ209" s="460"/>
      <c r="BK209" s="460"/>
      <c r="BL209" s="460"/>
      <c r="BM209" s="460"/>
      <c r="BN209" s="460"/>
      <c r="BO209" s="460"/>
      <c r="BP209" s="460"/>
      <c r="BQ209" s="460"/>
      <c r="BR209" s="4823"/>
      <c r="BS209" s="4823"/>
      <c r="BT209" s="4823"/>
      <c r="BU209" s="4823"/>
      <c r="BV209" s="461"/>
      <c r="BW209" s="4823"/>
      <c r="BX209" s="4823"/>
      <c r="BY209" s="4823"/>
      <c r="BZ209" s="4823"/>
      <c r="CA209" s="461"/>
      <c r="CB209" s="4823"/>
      <c r="CC209" s="4823"/>
      <c r="CD209" s="4823"/>
      <c r="CE209" s="4823"/>
      <c r="CF209" s="461"/>
      <c r="CG209" s="4823"/>
      <c r="CH209" s="4823"/>
      <c r="CI209" s="4823"/>
      <c r="CJ209" s="4823"/>
      <c r="CK209" s="461"/>
      <c r="CL209" s="4823"/>
      <c r="CM209" s="4823"/>
      <c r="CN209" s="4823"/>
      <c r="CO209" s="4823"/>
      <c r="CP209" s="461"/>
      <c r="CQ209" s="4823"/>
      <c r="CR209" s="4823"/>
      <c r="CS209" s="4823"/>
      <c r="CT209" s="4823"/>
      <c r="CU209" s="461"/>
      <c r="CV209" s="4823"/>
      <c r="CW209" s="4823"/>
      <c r="CX209" s="4823"/>
      <c r="CY209" s="4823"/>
      <c r="CZ209" s="461"/>
      <c r="DA209" s="4823"/>
      <c r="DB209" s="4823"/>
      <c r="DC209" s="4823"/>
      <c r="DD209" s="4823"/>
      <c r="DE209" s="461"/>
      <c r="DF209" s="4823"/>
      <c r="DG209" s="4823"/>
      <c r="DH209" s="4823"/>
      <c r="DI209" s="4823"/>
      <c r="DJ209" s="461"/>
      <c r="DK209" s="4824"/>
      <c r="DL209" s="4824"/>
      <c r="DM209" s="4824"/>
      <c r="DN209" s="4824"/>
      <c r="DO209" s="461"/>
      <c r="DP209" s="434" t="e">
        <f t="shared" si="270"/>
        <v>#DIV/0!</v>
      </c>
      <c r="DQ209" s="434">
        <f t="shared" si="270"/>
        <v>31.656666666666659</v>
      </c>
      <c r="DR209" s="434">
        <f t="shared" si="270"/>
        <v>6.6931914893617011</v>
      </c>
      <c r="DS209" s="434">
        <f t="shared" si="270"/>
        <v>2.9502613240418119</v>
      </c>
      <c r="DT209" s="434">
        <f t="shared" si="270"/>
        <v>6.5376145710928322</v>
      </c>
      <c r="DU209" s="434">
        <f t="shared" si="270"/>
        <v>1.8119206680584554</v>
      </c>
      <c r="DV209" s="434">
        <f t="shared" si="270"/>
        <v>1.2465537555228279</v>
      </c>
      <c r="DW209" s="434">
        <f t="shared" si="270"/>
        <v>0.9243240223463689</v>
      </c>
      <c r="DX209" s="434">
        <f t="shared" si="270"/>
        <v>0.7460400890868597</v>
      </c>
      <c r="DY209" s="434">
        <f t="shared" si="270"/>
        <v>1.0640906943788377</v>
      </c>
      <c r="DZ209" s="434">
        <f t="shared" si="271"/>
        <v>0.66807269973494887</v>
      </c>
      <c r="EA209" s="434">
        <f t="shared" si="271"/>
        <v>0.58916750250752226</v>
      </c>
      <c r="EB209" s="434">
        <f t="shared" si="271"/>
        <v>0.51678708913236604</v>
      </c>
      <c r="EC209" s="434">
        <f t="shared" si="271"/>
        <v>0.46298204527712716</v>
      </c>
      <c r="ED209" s="434">
        <f t="shared" si="271"/>
        <v>0.54863134142545911</v>
      </c>
      <c r="EE209" s="434">
        <f t="shared" si="271"/>
        <v>0.44116693679092345</v>
      </c>
      <c r="EF209" s="434">
        <f t="shared" si="271"/>
        <v>0.40576394849785413</v>
      </c>
      <c r="EG209" s="434">
        <f t="shared" si="271"/>
        <v>0.4320349889402777</v>
      </c>
      <c r="EH209" s="434">
        <f t="shared" si="271"/>
        <v>0.42887162412134683</v>
      </c>
      <c r="EI209" s="4845">
        <f t="shared" si="271"/>
        <v>0.42688868166171856</v>
      </c>
      <c r="EJ209" s="434">
        <f t="shared" si="272"/>
        <v>0.41038798920377895</v>
      </c>
      <c r="EK209" s="434">
        <f t="shared" si="272"/>
        <v>0.38793246993524555</v>
      </c>
      <c r="EL209" s="434">
        <f t="shared" si="272"/>
        <v>0.36982413842008222</v>
      </c>
      <c r="EM209" s="434">
        <f t="shared" si="272"/>
        <v>0.35507452928870298</v>
      </c>
      <c r="EN209" s="4845">
        <f t="shared" si="272"/>
        <v>0.37898076833699323</v>
      </c>
      <c r="EO209" s="434">
        <f t="shared" ref="EO209:FC209" si="277">EO207/EJ207-1</f>
        <v>0.28673230248852377</v>
      </c>
      <c r="EP209" s="434">
        <f t="shared" si="277"/>
        <v>0.25501178054527074</v>
      </c>
      <c r="EQ209" s="434">
        <f t="shared" si="277"/>
        <v>0.21812192826518872</v>
      </c>
      <c r="ER209" s="434">
        <f t="shared" si="277"/>
        <v>0.19118019686190424</v>
      </c>
      <c r="ES209" s="4845">
        <f t="shared" si="277"/>
        <v>0.23505649176918508</v>
      </c>
      <c r="ET209" s="434">
        <f t="shared" si="277"/>
        <v>0.18684416549299065</v>
      </c>
      <c r="EU209" s="434">
        <f t="shared" si="277"/>
        <v>0.24062499671568682</v>
      </c>
      <c r="EV209" s="434">
        <f t="shared" si="277"/>
        <v>0.25443782499281453</v>
      </c>
      <c r="EW209" s="434">
        <f t="shared" si="277"/>
        <v>0.20275517215152328</v>
      </c>
      <c r="EX209" s="4845">
        <f t="shared" si="277"/>
        <v>0.22115620054421603</v>
      </c>
      <c r="EY209" s="434">
        <f t="shared" si="277"/>
        <v>0.15961800818553895</v>
      </c>
      <c r="EZ209" s="434">
        <f t="shared" si="277"/>
        <v>0.13953488372093026</v>
      </c>
      <c r="FA209" s="434">
        <f t="shared" si="277"/>
        <v>0.11178614823815303</v>
      </c>
      <c r="FB209" s="434">
        <f t="shared" si="277"/>
        <v>0.15430622009569372</v>
      </c>
      <c r="FC209" s="4845">
        <f t="shared" si="277"/>
        <v>0.14087176247631072</v>
      </c>
      <c r="FD209" s="434">
        <f>FD207/EY207-1</f>
        <v>0.154581452240794</v>
      </c>
      <c r="FE209" s="434">
        <f>FE207/EZ207-1</f>
        <v>0.15103854766099634</v>
      </c>
      <c r="FF209" s="434">
        <f>FF207/FA207-1</f>
        <v>0.14215138466030641</v>
      </c>
      <c r="FG209" s="434">
        <f>FG207/FB207-1</f>
        <v>0.13471833392157007</v>
      </c>
      <c r="FH209" s="4845">
        <f>FH207/FC207-1</f>
        <v>0.14526078146184074</v>
      </c>
      <c r="FI209" s="434">
        <f>FI207/FH207-1</f>
        <v>0.11858369349289122</v>
      </c>
      <c r="FJ209" s="434">
        <f>FJ207/FI207-1</f>
        <v>9.8564570594298573E-2</v>
      </c>
      <c r="FK209" s="434">
        <f>FK207/FJ207-1</f>
        <v>8.1964458537395979E-2</v>
      </c>
      <c r="FL209" s="434">
        <f>FL207/FK207-1</f>
        <v>6.9852597318260212E-2</v>
      </c>
      <c r="FM209" s="460"/>
      <c r="FN209" s="460"/>
    </row>
    <row r="210" spans="1:170" x14ac:dyDescent="0.2">
      <c r="A210" s="397"/>
      <c r="B210" s="154"/>
      <c r="C210" s="154"/>
      <c r="D210" s="154"/>
      <c r="E210" s="154"/>
      <c r="F210" s="154"/>
      <c r="G210" s="154"/>
      <c r="H210" s="154"/>
      <c r="I210" s="154"/>
      <c r="J210" s="154"/>
      <c r="K210" s="154"/>
      <c r="L210" s="154"/>
      <c r="M210" s="154"/>
      <c r="N210" s="154"/>
      <c r="O210" s="154"/>
      <c r="P210" s="154"/>
      <c r="Q210" s="154"/>
      <c r="R210" s="154"/>
      <c r="S210" s="154"/>
      <c r="T210" s="154"/>
      <c r="U210" s="154"/>
      <c r="V210" s="154"/>
      <c r="W210" s="154"/>
      <c r="X210" s="154"/>
      <c r="Y210" s="154"/>
      <c r="Z210" s="154"/>
      <c r="AA210" s="154"/>
      <c r="AB210" s="154"/>
      <c r="AC210" s="154"/>
      <c r="AD210" s="154"/>
      <c r="AE210" s="154"/>
      <c r="AF210" s="154"/>
      <c r="AG210" s="154"/>
      <c r="AH210" s="154"/>
      <c r="AI210" s="154"/>
      <c r="AJ210" s="154"/>
      <c r="AK210" s="154"/>
      <c r="AL210" s="154"/>
      <c r="AM210" s="154"/>
      <c r="AN210" s="154"/>
      <c r="AO210" s="154"/>
      <c r="AP210" s="154"/>
      <c r="AQ210" s="154"/>
      <c r="AR210" s="154"/>
      <c r="AS210" s="154"/>
      <c r="AT210" s="154"/>
      <c r="AU210" s="154"/>
      <c r="AV210" s="154"/>
      <c r="AW210" s="154"/>
      <c r="AX210" s="154"/>
      <c r="AY210" s="154"/>
      <c r="AZ210" s="154"/>
      <c r="BA210" s="154"/>
      <c r="BB210" s="154"/>
      <c r="BC210" s="154"/>
      <c r="BD210" s="154"/>
      <c r="BE210" s="154"/>
      <c r="BF210" s="154"/>
      <c r="BG210" s="154"/>
      <c r="BH210" s="154"/>
      <c r="BI210" s="154"/>
      <c r="BJ210" s="154"/>
      <c r="BK210" s="154"/>
      <c r="BL210" s="154"/>
      <c r="BM210" s="154"/>
      <c r="BN210" s="154"/>
      <c r="BO210" s="154"/>
      <c r="BP210" s="154"/>
      <c r="BQ210" s="154"/>
      <c r="BR210" s="398"/>
      <c r="BS210" s="398"/>
      <c r="BT210" s="398"/>
      <c r="BU210" s="398"/>
      <c r="BV210" s="34"/>
      <c r="BW210" s="398"/>
      <c r="BX210" s="398"/>
      <c r="BY210" s="398"/>
      <c r="BZ210" s="398"/>
      <c r="CA210" s="34"/>
      <c r="CB210" s="398"/>
      <c r="CC210" s="398"/>
      <c r="CD210" s="398"/>
      <c r="CE210" s="398"/>
      <c r="CF210" s="34"/>
      <c r="CG210" s="398"/>
      <c r="CH210" s="398"/>
      <c r="CI210" s="398"/>
      <c r="CJ210" s="398"/>
      <c r="CK210" s="34"/>
      <c r="CL210" s="398"/>
      <c r="CM210" s="398"/>
      <c r="CN210" s="398"/>
      <c r="CO210" s="398"/>
      <c r="CP210" s="34"/>
      <c r="CQ210" s="398"/>
      <c r="CR210" s="398"/>
      <c r="CS210" s="398"/>
      <c r="CT210" s="398"/>
      <c r="CU210" s="34"/>
      <c r="CV210" s="398"/>
      <c r="CW210" s="398"/>
      <c r="CX210" s="398"/>
      <c r="CY210" s="398"/>
      <c r="CZ210" s="34"/>
      <c r="DA210" s="398"/>
      <c r="DB210" s="398"/>
      <c r="DC210" s="398"/>
      <c r="DD210" s="398"/>
      <c r="DE210" s="34"/>
      <c r="DF210" s="398"/>
      <c r="DG210" s="398"/>
      <c r="DH210" s="398"/>
      <c r="DI210" s="398"/>
      <c r="DJ210" s="34"/>
      <c r="DK210" s="3129"/>
      <c r="DL210" s="3129"/>
      <c r="DM210" s="3129"/>
      <c r="DN210" s="3129"/>
      <c r="DO210" s="34"/>
      <c r="DP210" s="3129"/>
      <c r="DQ210" s="3129"/>
      <c r="DR210" s="3129"/>
      <c r="DS210" s="3129"/>
      <c r="DT210" s="34"/>
      <c r="DU210" s="3129"/>
      <c r="DV210" s="3129"/>
      <c r="DW210" s="3129"/>
      <c r="DX210" s="3129"/>
      <c r="DY210" s="34"/>
      <c r="DZ210" s="3129"/>
      <c r="EA210" s="3129"/>
      <c r="EB210" s="3129"/>
      <c r="EC210" s="3129"/>
      <c r="ED210" s="34"/>
      <c r="EE210" s="3129"/>
      <c r="EF210" s="3129"/>
      <c r="EG210" s="3129"/>
      <c r="EH210" s="3129"/>
      <c r="EI210" s="34"/>
      <c r="EJ210" s="3129"/>
      <c r="EK210" s="3129"/>
      <c r="EL210" s="3129"/>
      <c r="EM210" s="3129"/>
      <c r="EN210" s="34"/>
      <c r="EO210" s="154"/>
      <c r="EP210" s="154"/>
      <c r="EQ210" s="154"/>
      <c r="ER210" s="154"/>
      <c r="ES210" s="34"/>
      <c r="ET210" s="154"/>
      <c r="EU210" s="154"/>
      <c r="EV210" s="154"/>
      <c r="EW210" s="154"/>
      <c r="EX210" s="154"/>
      <c r="EY210" s="154"/>
      <c r="EZ210" s="154"/>
      <c r="FA210" s="154"/>
      <c r="FB210" s="154"/>
      <c r="FC210" s="154"/>
      <c r="FD210" s="154"/>
      <c r="FE210" s="154"/>
      <c r="FF210" s="154"/>
      <c r="FG210" s="154"/>
      <c r="FH210" s="154"/>
      <c r="FI210" s="154"/>
      <c r="FJ210" s="154"/>
      <c r="FK210" s="154"/>
      <c r="FL210" s="154"/>
      <c r="FM210" s="154"/>
      <c r="FN210" s="154"/>
    </row>
    <row r="211" spans="1:170" x14ac:dyDescent="0.2">
      <c r="A211" s="506" t="s">
        <v>3457</v>
      </c>
      <c r="B211" s="154"/>
      <c r="C211" s="154"/>
      <c r="D211" s="154"/>
      <c r="E211" s="154"/>
      <c r="F211" s="154"/>
      <c r="G211" s="154"/>
      <c r="H211" s="154"/>
      <c r="I211" s="154"/>
      <c r="J211" s="154"/>
      <c r="K211" s="154"/>
      <c r="L211" s="154"/>
      <c r="M211" s="154"/>
      <c r="N211" s="154"/>
      <c r="O211" s="154"/>
      <c r="P211" s="154"/>
      <c r="Q211" s="154"/>
      <c r="R211" s="154"/>
      <c r="S211" s="154"/>
      <c r="T211" s="154"/>
      <c r="U211" s="154"/>
      <c r="V211" s="154"/>
      <c r="W211" s="154"/>
      <c r="X211" s="154"/>
      <c r="Y211" s="154"/>
      <c r="Z211" s="154"/>
      <c r="AA211" s="154"/>
      <c r="AB211" s="154"/>
      <c r="AC211" s="154"/>
      <c r="AD211" s="154"/>
      <c r="AE211" s="154"/>
      <c r="AF211" s="154"/>
      <c r="AG211" s="154"/>
      <c r="AH211" s="154"/>
      <c r="AI211" s="154"/>
      <c r="AJ211" s="154"/>
      <c r="AK211" s="154"/>
      <c r="AL211" s="154"/>
      <c r="AM211" s="154"/>
      <c r="AN211" s="154"/>
      <c r="AO211" s="154"/>
      <c r="AP211" s="154"/>
      <c r="AQ211" s="154"/>
      <c r="AR211" s="154"/>
      <c r="AS211" s="154"/>
      <c r="AT211" s="154"/>
      <c r="AU211" s="154"/>
      <c r="AV211" s="154"/>
      <c r="AW211" s="154"/>
      <c r="AX211" s="154"/>
      <c r="AY211" s="154"/>
      <c r="AZ211" s="154"/>
      <c r="BA211" s="154"/>
      <c r="BB211" s="154"/>
      <c r="BC211" s="154"/>
      <c r="BD211" s="154"/>
      <c r="BE211" s="154"/>
      <c r="BF211" s="154"/>
      <c r="BG211" s="154"/>
      <c r="BH211" s="154"/>
      <c r="BI211" s="154"/>
      <c r="BJ211" s="154"/>
      <c r="BK211" s="154"/>
      <c r="BL211" s="154"/>
      <c r="BM211" s="154"/>
      <c r="BN211" s="154"/>
      <c r="BO211" s="154"/>
      <c r="BP211" s="154"/>
      <c r="BQ211" s="154"/>
      <c r="BR211" s="398"/>
      <c r="BS211" s="398"/>
      <c r="BT211" s="398"/>
      <c r="BU211" s="398"/>
      <c r="BV211" s="34"/>
      <c r="BW211" s="398"/>
      <c r="BX211" s="398"/>
      <c r="BY211" s="398"/>
      <c r="BZ211" s="398"/>
      <c r="CA211" s="34"/>
      <c r="CB211" s="398"/>
      <c r="CC211" s="398"/>
      <c r="CD211" s="398"/>
      <c r="CE211" s="398"/>
      <c r="CF211" s="34"/>
      <c r="CG211" s="398"/>
      <c r="CH211" s="398"/>
      <c r="CI211" s="398"/>
      <c r="CJ211" s="398"/>
      <c r="CK211" s="34"/>
      <c r="CL211" s="398"/>
      <c r="CM211" s="398"/>
      <c r="CN211" s="398"/>
      <c r="CO211" s="398"/>
      <c r="CP211" s="34"/>
      <c r="CQ211" s="398"/>
      <c r="CR211" s="398"/>
      <c r="CS211" s="398"/>
      <c r="CT211" s="398"/>
      <c r="CU211" s="34"/>
      <c r="CV211" s="398"/>
      <c r="CW211" s="398"/>
      <c r="CX211" s="398"/>
      <c r="CY211" s="398"/>
      <c r="CZ211" s="34"/>
      <c r="DA211" s="398"/>
      <c r="DB211" s="398"/>
      <c r="DC211" s="398"/>
      <c r="DD211" s="398"/>
      <c r="DE211" s="34"/>
      <c r="DF211" s="398"/>
      <c r="DG211" s="398"/>
      <c r="DH211" s="398"/>
      <c r="DI211" s="398"/>
      <c r="DJ211" s="34"/>
      <c r="DK211" s="3129"/>
      <c r="DL211" s="3129"/>
      <c r="DM211" s="3129"/>
      <c r="DN211" s="3129"/>
      <c r="DO211" s="34"/>
      <c r="DP211" s="3129"/>
      <c r="DQ211" s="3129"/>
      <c r="DR211" s="3129"/>
      <c r="DS211" s="3129"/>
      <c r="DT211" s="34"/>
      <c r="DU211" s="3129"/>
      <c r="DV211" s="3129"/>
      <c r="DW211" s="3129"/>
      <c r="DX211" s="3129"/>
      <c r="DY211" s="34"/>
      <c r="DZ211" s="3129"/>
      <c r="EA211" s="3129"/>
      <c r="EB211" s="3129"/>
      <c r="EC211" s="3129"/>
      <c r="ED211" s="34"/>
      <c r="EE211" s="3129"/>
      <c r="EF211" s="3129"/>
      <c r="EG211" s="3129"/>
      <c r="EH211" s="3129"/>
      <c r="EI211" s="34"/>
      <c r="EJ211" s="3129"/>
      <c r="EK211" s="3129"/>
      <c r="EL211" s="3129"/>
      <c r="EM211" s="3129"/>
      <c r="EN211" s="34"/>
      <c r="EO211" s="154"/>
      <c r="EP211" s="154"/>
      <c r="EQ211" s="154"/>
      <c r="ER211" s="154"/>
      <c r="ES211" s="34"/>
      <c r="ET211" s="154"/>
      <c r="EU211" s="154"/>
      <c r="EV211" s="154"/>
      <c r="EW211" s="154"/>
      <c r="EX211" s="154"/>
      <c r="EY211" s="154"/>
      <c r="EZ211" s="154"/>
      <c r="FA211" s="154"/>
      <c r="FB211" s="154"/>
      <c r="FC211" s="154"/>
      <c r="FD211" s="154"/>
      <c r="FE211" s="154"/>
      <c r="FF211" s="154"/>
      <c r="FG211" s="154"/>
      <c r="FH211" s="154"/>
      <c r="FI211" s="154"/>
      <c r="FJ211" s="154"/>
      <c r="FK211" s="154"/>
      <c r="FL211" s="154"/>
      <c r="FM211" s="154"/>
      <c r="FN211" s="154"/>
    </row>
    <row r="212" spans="1:170" x14ac:dyDescent="0.2">
      <c r="A212" s="613" t="s">
        <v>626</v>
      </c>
      <c r="B212" s="154"/>
      <c r="C212" s="154"/>
      <c r="D212" s="154"/>
      <c r="E212" s="154"/>
      <c r="F212" s="154"/>
      <c r="G212" s="154"/>
      <c r="H212" s="154"/>
      <c r="I212" s="154"/>
      <c r="J212" s="154"/>
      <c r="K212" s="154"/>
      <c r="L212" s="154"/>
      <c r="M212" s="154"/>
      <c r="N212" s="154"/>
      <c r="O212" s="154"/>
      <c r="P212" s="154"/>
      <c r="Q212" s="154"/>
      <c r="R212" s="154"/>
      <c r="S212" s="154"/>
      <c r="T212" s="154"/>
      <c r="U212" s="154"/>
      <c r="V212" s="154"/>
      <c r="W212" s="154"/>
      <c r="X212" s="154"/>
      <c r="Y212" s="154"/>
      <c r="Z212" s="154"/>
      <c r="AA212" s="154"/>
      <c r="AB212" s="154"/>
      <c r="AC212" s="154"/>
      <c r="AD212" s="154"/>
      <c r="AE212" s="154"/>
      <c r="AF212" s="154"/>
      <c r="AG212" s="154"/>
      <c r="AH212" s="154"/>
      <c r="AI212" s="154"/>
      <c r="AJ212" s="154"/>
      <c r="AK212" s="154"/>
      <c r="AL212" s="154"/>
      <c r="AM212" s="154"/>
      <c r="AN212" s="154"/>
      <c r="AO212" s="154"/>
      <c r="AP212" s="154"/>
      <c r="AQ212" s="154"/>
      <c r="AR212" s="154"/>
      <c r="AS212" s="154"/>
      <c r="AT212" s="154"/>
      <c r="AU212" s="154"/>
      <c r="AV212" s="154"/>
      <c r="AW212" s="154"/>
      <c r="AX212" s="154"/>
      <c r="AY212" s="154"/>
      <c r="AZ212" s="154"/>
      <c r="BA212" s="154"/>
      <c r="BB212" s="154"/>
      <c r="BC212" s="154"/>
      <c r="BD212" s="154"/>
      <c r="BE212" s="154"/>
      <c r="BF212" s="154"/>
      <c r="BG212" s="154"/>
      <c r="BH212" s="154"/>
      <c r="BI212" s="154"/>
      <c r="BJ212" s="154"/>
      <c r="BK212" s="154"/>
      <c r="BL212" s="154"/>
      <c r="BM212" s="154"/>
      <c r="BN212" s="154"/>
      <c r="BO212" s="154"/>
      <c r="BP212" s="154"/>
      <c r="BQ212" s="154"/>
      <c r="BR212" s="398"/>
      <c r="BS212" s="398"/>
      <c r="BT212" s="398"/>
      <c r="BU212" s="398"/>
      <c r="BV212" s="34"/>
      <c r="BW212" s="398"/>
      <c r="BX212" s="398"/>
      <c r="BY212" s="398"/>
      <c r="BZ212" s="398"/>
      <c r="CA212" s="34"/>
      <c r="CB212" s="398"/>
      <c r="CC212" s="398"/>
      <c r="CD212" s="398"/>
      <c r="CE212" s="398"/>
      <c r="CF212" s="34"/>
      <c r="CG212" s="398"/>
      <c r="CH212" s="398"/>
      <c r="CI212" s="398"/>
      <c r="CJ212" s="398"/>
      <c r="CK212" s="34"/>
      <c r="CL212" s="398"/>
      <c r="CM212" s="398"/>
      <c r="CN212" s="398"/>
      <c r="CO212" s="398"/>
      <c r="CP212" s="34"/>
      <c r="CQ212" s="398"/>
      <c r="CR212" s="398"/>
      <c r="CS212" s="398"/>
      <c r="CT212" s="398"/>
      <c r="CU212" s="34"/>
      <c r="CV212" s="398"/>
      <c r="CW212" s="398"/>
      <c r="CX212" s="398"/>
      <c r="CY212" s="398"/>
      <c r="CZ212" s="34"/>
      <c r="DA212" s="398"/>
      <c r="DB212" s="398"/>
      <c r="DC212" s="398"/>
      <c r="DD212" s="398"/>
      <c r="DE212" s="34"/>
      <c r="DF212" s="398"/>
      <c r="DG212" s="398"/>
      <c r="DH212" s="398"/>
      <c r="DI212" s="398"/>
      <c r="DJ212" s="34"/>
      <c r="DK212" s="398">
        <f t="shared" ref="DK212:EE212" si="278">DK205</f>
        <v>0</v>
      </c>
      <c r="DL212" s="398">
        <f t="shared" si="278"/>
        <v>21</v>
      </c>
      <c r="DM212" s="398">
        <f t="shared" si="278"/>
        <v>117.5</v>
      </c>
      <c r="DN212" s="398">
        <f t="shared" si="278"/>
        <v>287</v>
      </c>
      <c r="DO212" s="398">
        <f t="shared" si="278"/>
        <v>141.83333333333334</v>
      </c>
      <c r="DP212" s="398">
        <f t="shared" si="278"/>
        <v>479</v>
      </c>
      <c r="DQ212" s="398">
        <f t="shared" si="278"/>
        <v>679</v>
      </c>
      <c r="DR212" s="398">
        <f t="shared" si="278"/>
        <v>895</v>
      </c>
      <c r="DS212" s="398">
        <f t="shared" si="278"/>
        <v>1122.5</v>
      </c>
      <c r="DT212" s="398">
        <f t="shared" si="278"/>
        <v>793.875</v>
      </c>
      <c r="DU212" s="398">
        <f t="shared" si="278"/>
        <v>1320.5</v>
      </c>
      <c r="DV212" s="398">
        <f t="shared" si="278"/>
        <v>1495.5</v>
      </c>
      <c r="DW212" s="398">
        <f t="shared" si="278"/>
        <v>1688.5</v>
      </c>
      <c r="DX212" s="398">
        <f t="shared" si="278"/>
        <v>1921.5</v>
      </c>
      <c r="DY212" s="398">
        <f t="shared" si="278"/>
        <v>1606.5</v>
      </c>
      <c r="DZ212" s="398">
        <f t="shared" si="278"/>
        <v>2159.5</v>
      </c>
      <c r="EA212" s="398">
        <f t="shared" si="278"/>
        <v>2330</v>
      </c>
      <c r="EB212" s="398">
        <f t="shared" si="278"/>
        <v>2486.5</v>
      </c>
      <c r="EC212" s="398">
        <f t="shared" si="278"/>
        <v>2703</v>
      </c>
      <c r="ED212" s="398">
        <f t="shared" si="278"/>
        <v>2419.75</v>
      </c>
      <c r="EE212" s="398">
        <f t="shared" si="278"/>
        <v>2964</v>
      </c>
      <c r="EF212" s="398">
        <f t="shared" ref="EF212:FI212" si="279">EF205</f>
        <v>3243</v>
      </c>
      <c r="EG212" s="398">
        <f t="shared" si="279"/>
        <v>3525.5</v>
      </c>
      <c r="EH212" s="398">
        <f t="shared" si="279"/>
        <v>3824</v>
      </c>
      <c r="EI212" s="4844">
        <f t="shared" si="279"/>
        <v>3389.125</v>
      </c>
      <c r="EJ212" s="398">
        <f t="shared" si="279"/>
        <v>4139</v>
      </c>
      <c r="EK212" s="398">
        <f t="shared" si="279"/>
        <v>4456.5</v>
      </c>
      <c r="EL212" s="398">
        <f t="shared" si="279"/>
        <v>4781.5</v>
      </c>
      <c r="EM212" s="398">
        <f t="shared" si="279"/>
        <v>5130.5</v>
      </c>
      <c r="EN212" s="4844">
        <f t="shared" si="279"/>
        <v>4626.875</v>
      </c>
      <c r="EO212" s="398">
        <f t="shared" si="279"/>
        <v>5490.5</v>
      </c>
      <c r="EP212" s="398">
        <f t="shared" si="279"/>
        <v>5826</v>
      </c>
      <c r="EQ212" s="398">
        <f t="shared" si="279"/>
        <v>6131</v>
      </c>
      <c r="ER212" s="398">
        <f t="shared" si="279"/>
        <v>6433</v>
      </c>
      <c r="ES212" s="4844">
        <f t="shared" si="279"/>
        <v>5970.125</v>
      </c>
      <c r="ET212" s="398">
        <f t="shared" ref="ET212:FC212" si="280">ET205</f>
        <v>6732.5</v>
      </c>
      <c r="EU212" s="398">
        <f t="shared" si="280"/>
        <v>7038</v>
      </c>
      <c r="EV212" s="398">
        <f t="shared" si="280"/>
        <v>7359</v>
      </c>
      <c r="EW212" s="398">
        <f t="shared" si="280"/>
        <v>7672.5</v>
      </c>
      <c r="EX212" s="4844">
        <f t="shared" si="280"/>
        <v>7200.5</v>
      </c>
      <c r="EY212" s="398">
        <f t="shared" si="280"/>
        <v>7987</v>
      </c>
      <c r="EZ212" s="398">
        <f t="shared" si="280"/>
        <v>8337.5</v>
      </c>
      <c r="FA212" s="398">
        <f t="shared" si="280"/>
        <v>8734</v>
      </c>
      <c r="FB212" s="398">
        <f t="shared" si="280"/>
        <v>9123</v>
      </c>
      <c r="FC212" s="4844">
        <f t="shared" si="280"/>
        <v>8545.375</v>
      </c>
      <c r="FD212" s="398">
        <f>FD205</f>
        <v>9484.946000236796</v>
      </c>
      <c r="FE212" s="398">
        <f>FE205</f>
        <v>9842.6955145271386</v>
      </c>
      <c r="FF212" s="398">
        <f>FF205</f>
        <v>10205.017744357159</v>
      </c>
      <c r="FG212" s="398">
        <f>FG205</f>
        <v>10565.858557022922</v>
      </c>
      <c r="FH212" s="4844">
        <f>FH205</f>
        <v>10024.629454036003</v>
      </c>
      <c r="FI212" s="398">
        <f t="shared" si="279"/>
        <v>11430.439187640859</v>
      </c>
      <c r="FJ212" s="398">
        <f>FJ205</f>
        <v>12750.774673184927</v>
      </c>
      <c r="FK212" s="398">
        <f>FK205</f>
        <v>13965.608130393259</v>
      </c>
      <c r="FL212" s="398">
        <f>FL205</f>
        <v>15087.831266631536</v>
      </c>
      <c r="FM212" s="154"/>
      <c r="FN212" s="154"/>
    </row>
    <row r="213" spans="1:170" x14ac:dyDescent="0.2">
      <c r="A213" s="614" t="s">
        <v>627</v>
      </c>
      <c r="B213" s="154"/>
      <c r="C213" s="154"/>
      <c r="D213" s="154"/>
      <c r="E213" s="154"/>
      <c r="F213" s="154"/>
      <c r="G213" s="154"/>
      <c r="H213" s="154"/>
      <c r="I213" s="154"/>
      <c r="J213" s="154"/>
      <c r="K213" s="154"/>
      <c r="L213" s="154"/>
      <c r="M213" s="154"/>
      <c r="N213" s="154"/>
      <c r="O213" s="154"/>
      <c r="P213" s="154"/>
      <c r="Q213" s="154"/>
      <c r="R213" s="154"/>
      <c r="S213" s="154"/>
      <c r="T213" s="154"/>
      <c r="U213" s="154"/>
      <c r="V213" s="154"/>
      <c r="W213" s="154"/>
      <c r="X213" s="154"/>
      <c r="Y213" s="154"/>
      <c r="Z213" s="154"/>
      <c r="AA213" s="154"/>
      <c r="AB213" s="154"/>
      <c r="AC213" s="154"/>
      <c r="AD213" s="154"/>
      <c r="AE213" s="154"/>
      <c r="AF213" s="154"/>
      <c r="AG213" s="154"/>
      <c r="AH213" s="154"/>
      <c r="AI213" s="154"/>
      <c r="AJ213" s="154"/>
      <c r="AK213" s="154"/>
      <c r="AL213" s="154"/>
      <c r="AM213" s="154"/>
      <c r="AN213" s="154"/>
      <c r="AO213" s="154"/>
      <c r="AP213" s="154"/>
      <c r="AQ213" s="154"/>
      <c r="AR213" s="154"/>
      <c r="AS213" s="154"/>
      <c r="AT213" s="154"/>
      <c r="AU213" s="154"/>
      <c r="AV213" s="154"/>
      <c r="AW213" s="154"/>
      <c r="AX213" s="154"/>
      <c r="AY213" s="154"/>
      <c r="AZ213" s="154"/>
      <c r="BA213" s="154"/>
      <c r="BB213" s="154"/>
      <c r="BC213" s="154"/>
      <c r="BD213" s="154"/>
      <c r="BE213" s="154"/>
      <c r="BF213" s="154"/>
      <c r="BG213" s="154"/>
      <c r="BH213" s="154"/>
      <c r="BI213" s="154"/>
      <c r="BJ213" s="154"/>
      <c r="BK213" s="154"/>
      <c r="BL213" s="154"/>
      <c r="BM213" s="154"/>
      <c r="BN213" s="154"/>
      <c r="BO213" s="154"/>
      <c r="BP213" s="154"/>
      <c r="BQ213" s="154"/>
      <c r="BR213" s="398"/>
      <c r="BS213" s="398"/>
      <c r="BT213" s="398"/>
      <c r="BU213" s="398"/>
      <c r="BV213" s="34"/>
      <c r="BW213" s="398"/>
      <c r="BX213" s="398"/>
      <c r="BY213" s="398"/>
      <c r="BZ213" s="398"/>
      <c r="CA213" s="34"/>
      <c r="CB213" s="398"/>
      <c r="CC213" s="398"/>
      <c r="CD213" s="398"/>
      <c r="CE213" s="398"/>
      <c r="CF213" s="34"/>
      <c r="CG213" s="398"/>
      <c r="CH213" s="398"/>
      <c r="CI213" s="398"/>
      <c r="CJ213" s="398"/>
      <c r="CK213" s="34"/>
      <c r="CL213" s="398"/>
      <c r="CM213" s="398"/>
      <c r="CN213" s="398"/>
      <c r="CO213" s="398"/>
      <c r="CP213" s="34"/>
      <c r="CQ213" s="398"/>
      <c r="CR213" s="398"/>
      <c r="CS213" s="398"/>
      <c r="CT213" s="398"/>
      <c r="CU213" s="34"/>
      <c r="CV213" s="398"/>
      <c r="CW213" s="398"/>
      <c r="CX213" s="398"/>
      <c r="CY213" s="398"/>
      <c r="CZ213" s="34"/>
      <c r="DA213" s="398"/>
      <c r="DB213" s="398"/>
      <c r="DC213" s="398"/>
      <c r="DD213" s="398"/>
      <c r="DE213" s="34"/>
      <c r="DF213" s="398"/>
      <c r="DG213" s="398"/>
      <c r="DH213" s="398"/>
      <c r="DI213" s="398"/>
      <c r="DJ213" s="34"/>
      <c r="DK213" s="615">
        <v>0</v>
      </c>
      <c r="DL213" s="615">
        <v>0</v>
      </c>
      <c r="DM213" s="615">
        <v>0</v>
      </c>
      <c r="DN213" s="615">
        <v>0</v>
      </c>
      <c r="DO213" s="616">
        <f>+DO214/DO212</f>
        <v>0</v>
      </c>
      <c r="DP213" s="615">
        <v>0</v>
      </c>
      <c r="DQ213" s="615">
        <v>0</v>
      </c>
      <c r="DR213" s="615">
        <v>0</v>
      </c>
      <c r="DS213" s="615">
        <v>0</v>
      </c>
      <c r="DT213" s="616">
        <f t="shared" ref="DT213:ED213" si="281">+DT214/DT212</f>
        <v>0</v>
      </c>
      <c r="DU213" s="602">
        <f t="shared" si="281"/>
        <v>0</v>
      </c>
      <c r="DV213" s="602">
        <f t="shared" si="281"/>
        <v>1.4042126379137413E-2</v>
      </c>
      <c r="DW213" s="602">
        <f t="shared" si="281"/>
        <v>4.5087355641101563E-2</v>
      </c>
      <c r="DX213" s="602">
        <f t="shared" si="281"/>
        <v>4.7905412438199325E-2</v>
      </c>
      <c r="DY213" s="616">
        <f t="shared" si="281"/>
        <v>0.11775925925925926</v>
      </c>
      <c r="DZ213" s="602">
        <f t="shared" si="281"/>
        <v>3.4579671220189852E-2</v>
      </c>
      <c r="EA213" s="602">
        <f t="shared" si="281"/>
        <v>1.9590209227467809E-2</v>
      </c>
      <c r="EB213" s="602">
        <f t="shared" si="281"/>
        <v>1.8959632012869505E-2</v>
      </c>
      <c r="EC213" s="602">
        <f t="shared" si="281"/>
        <v>1.7251271735109139E-2</v>
      </c>
      <c r="ED213" s="616">
        <f t="shared" si="281"/>
        <v>8.8477446017150532E-2</v>
      </c>
      <c r="EE213" s="615">
        <v>0.02</v>
      </c>
      <c r="EF213" s="615">
        <f>+EE213</f>
        <v>0.02</v>
      </c>
      <c r="EG213" s="615">
        <f>+EF213</f>
        <v>0.02</v>
      </c>
      <c r="EH213" s="615">
        <f>+EG213</f>
        <v>0.02</v>
      </c>
      <c r="EI213" s="616">
        <f>+EI214/EI212</f>
        <v>0.08</v>
      </c>
      <c r="EJ213" s="615">
        <f>EE213+0.25%</f>
        <v>2.2499999999999999E-2</v>
      </c>
      <c r="EK213" s="615">
        <f>EJ213+0.25%</f>
        <v>2.4999999999999998E-2</v>
      </c>
      <c r="EL213" s="615">
        <f>EK213+0.25%</f>
        <v>2.7499999999999997E-2</v>
      </c>
      <c r="EM213" s="615">
        <f>EL213+0.25%</f>
        <v>2.9999999999999995E-2</v>
      </c>
      <c r="EN213" s="616">
        <f>+EN214/EN212</f>
        <v>0.10589139538025125</v>
      </c>
      <c r="EO213" s="615">
        <f>EM213+0.25%</f>
        <v>3.2499999999999994E-2</v>
      </c>
      <c r="EP213" s="615">
        <f>EO213+0.25%</f>
        <v>3.4999999999999996E-2</v>
      </c>
      <c r="EQ213" s="615">
        <f>EP213+0.25%</f>
        <v>3.7499999999999999E-2</v>
      </c>
      <c r="ER213" s="615">
        <f>EQ213+0.25%</f>
        <v>0.04</v>
      </c>
      <c r="ES213" s="616">
        <f>+ES214/ES212</f>
        <v>0.14565586985197126</v>
      </c>
      <c r="ET213" s="615">
        <f>EO213</f>
        <v>3.2499999999999994E-2</v>
      </c>
      <c r="EU213" s="615">
        <f>EP213</f>
        <v>3.4999999999999996E-2</v>
      </c>
      <c r="EV213" s="615">
        <f>EQ213</f>
        <v>3.7499999999999999E-2</v>
      </c>
      <c r="EW213" s="615">
        <f>ER213</f>
        <v>0.04</v>
      </c>
      <c r="EX213" s="616">
        <f>+EX214/EX212</f>
        <v>0.14554527463370598</v>
      </c>
      <c r="EY213" s="615">
        <f>ET213</f>
        <v>3.2499999999999994E-2</v>
      </c>
      <c r="EZ213" s="615">
        <f>EU213</f>
        <v>3.4999999999999996E-2</v>
      </c>
      <c r="FA213" s="615">
        <f>EV213</f>
        <v>3.7499999999999999E-2</v>
      </c>
      <c r="FB213" s="615">
        <f>EW213</f>
        <v>0.04</v>
      </c>
      <c r="FC213" s="616">
        <f>+FC214/FC212</f>
        <v>0.14555651448883167</v>
      </c>
      <c r="FD213" s="615">
        <f>EY213</f>
        <v>3.2499999999999994E-2</v>
      </c>
      <c r="FE213" s="615">
        <f>EZ213</f>
        <v>3.4999999999999996E-2</v>
      </c>
      <c r="FF213" s="615">
        <f>FA213</f>
        <v>3.7499999999999999E-2</v>
      </c>
      <c r="FG213" s="615">
        <f>FB213</f>
        <v>0.04</v>
      </c>
      <c r="FH213" s="616">
        <f>+FH214/FH212</f>
        <v>0.14544952533117531</v>
      </c>
      <c r="FI213" s="615">
        <f>+FH213</f>
        <v>0.14544952533117531</v>
      </c>
      <c r="FJ213" s="615">
        <f>+FI213</f>
        <v>0.14544952533117531</v>
      </c>
      <c r="FK213" s="615">
        <f>+FJ213</f>
        <v>0.14544952533117531</v>
      </c>
      <c r="FL213" s="615">
        <f>+FK213</f>
        <v>0.14544952533117531</v>
      </c>
      <c r="FM213" s="154"/>
      <c r="FN213" s="154"/>
    </row>
    <row r="214" spans="1:170" x14ac:dyDescent="0.2">
      <c r="A214" s="617" t="s">
        <v>628</v>
      </c>
      <c r="B214" s="154"/>
      <c r="C214" s="154"/>
      <c r="D214" s="154"/>
      <c r="E214" s="154"/>
      <c r="F214" s="154"/>
      <c r="G214" s="154"/>
      <c r="H214" s="154"/>
      <c r="I214" s="154"/>
      <c r="J214" s="154"/>
      <c r="K214" s="154"/>
      <c r="L214" s="154"/>
      <c r="M214" s="154"/>
      <c r="N214" s="154"/>
      <c r="O214" s="154"/>
      <c r="P214" s="154"/>
      <c r="Q214" s="154"/>
      <c r="R214" s="154"/>
      <c r="S214" s="154"/>
      <c r="T214" s="154"/>
      <c r="U214" s="154"/>
      <c r="V214" s="154"/>
      <c r="W214" s="154"/>
      <c r="X214" s="154"/>
      <c r="Y214" s="154"/>
      <c r="Z214" s="154"/>
      <c r="AA214" s="154"/>
      <c r="AB214" s="154"/>
      <c r="AC214" s="154"/>
      <c r="AD214" s="154"/>
      <c r="AE214" s="154"/>
      <c r="AF214" s="154"/>
      <c r="AG214" s="154"/>
      <c r="AH214" s="154"/>
      <c r="AI214" s="154"/>
      <c r="AJ214" s="154"/>
      <c r="AK214" s="154"/>
      <c r="AL214" s="154"/>
      <c r="AM214" s="154"/>
      <c r="AN214" s="154"/>
      <c r="AO214" s="154"/>
      <c r="AP214" s="154"/>
      <c r="AQ214" s="154"/>
      <c r="AR214" s="154"/>
      <c r="AS214" s="154"/>
      <c r="AT214" s="154"/>
      <c r="AU214" s="154"/>
      <c r="AV214" s="154"/>
      <c r="AW214" s="154"/>
      <c r="AX214" s="154"/>
      <c r="AY214" s="154"/>
      <c r="AZ214" s="154"/>
      <c r="BA214" s="154"/>
      <c r="BB214" s="154"/>
      <c r="BC214" s="154"/>
      <c r="BD214" s="154"/>
      <c r="BE214" s="154"/>
      <c r="BF214" s="154"/>
      <c r="BG214" s="154"/>
      <c r="BH214" s="154"/>
      <c r="BI214" s="154"/>
      <c r="BJ214" s="154"/>
      <c r="BK214" s="154"/>
      <c r="BL214" s="154"/>
      <c r="BM214" s="154"/>
      <c r="BN214" s="154"/>
      <c r="BO214" s="154"/>
      <c r="BP214" s="154"/>
      <c r="BQ214" s="154"/>
      <c r="BR214" s="398"/>
      <c r="BS214" s="398"/>
      <c r="BT214" s="398"/>
      <c r="BU214" s="398"/>
      <c r="BV214" s="34"/>
      <c r="BW214" s="398"/>
      <c r="BX214" s="398"/>
      <c r="BY214" s="398"/>
      <c r="BZ214" s="398"/>
      <c r="CA214" s="34"/>
      <c r="CB214" s="398"/>
      <c r="CC214" s="398"/>
      <c r="CD214" s="398"/>
      <c r="CE214" s="398"/>
      <c r="CF214" s="34"/>
      <c r="CG214" s="398"/>
      <c r="CH214" s="398"/>
      <c r="CI214" s="398"/>
      <c r="CJ214" s="398"/>
      <c r="CK214" s="34"/>
      <c r="CL214" s="398"/>
      <c r="CM214" s="398"/>
      <c r="CN214" s="398"/>
      <c r="CO214" s="398"/>
      <c r="CP214" s="34"/>
      <c r="CQ214" s="398"/>
      <c r="CR214" s="398"/>
      <c r="CS214" s="398"/>
      <c r="CT214" s="398"/>
      <c r="CU214" s="34"/>
      <c r="CV214" s="398"/>
      <c r="CW214" s="398"/>
      <c r="CX214" s="398"/>
      <c r="CY214" s="398"/>
      <c r="CZ214" s="34"/>
      <c r="DA214" s="398"/>
      <c r="DB214" s="398"/>
      <c r="DC214" s="398"/>
      <c r="DD214" s="398"/>
      <c r="DE214" s="34"/>
      <c r="DF214" s="398"/>
      <c r="DG214" s="398"/>
      <c r="DH214" s="398"/>
      <c r="DI214" s="398"/>
      <c r="DJ214" s="34"/>
      <c r="DK214" s="530">
        <f>+DK212*DK213</f>
        <v>0</v>
      </c>
      <c r="DL214" s="530">
        <f>+DL212*DL213</f>
        <v>0</v>
      </c>
      <c r="DM214" s="530">
        <f>+DM212*DM213</f>
        <v>0</v>
      </c>
      <c r="DN214" s="530">
        <f>+DN212*DN213</f>
        <v>0</v>
      </c>
      <c r="DO214" s="530">
        <f>+AVERAGE(DK214:DN214)</f>
        <v>0</v>
      </c>
      <c r="DP214" s="530">
        <f>+DP212*DP213</f>
        <v>0</v>
      </c>
      <c r="DQ214" s="530">
        <f>+DQ212*DQ213</f>
        <v>0</v>
      </c>
      <c r="DR214" s="530">
        <f>+DR212*DR213</f>
        <v>0</v>
      </c>
      <c r="DS214" s="530">
        <f>+DS212*DS213</f>
        <v>0</v>
      </c>
      <c r="DT214" s="530">
        <f>+AVERAGE(DP214:DS214)</f>
        <v>0</v>
      </c>
      <c r="DU214" s="2995">
        <f>+DK215*0.75</f>
        <v>0</v>
      </c>
      <c r="DV214" s="2995">
        <f>+DL215*0.5</f>
        <v>21</v>
      </c>
      <c r="DW214" s="2995">
        <f>+DM215*0.5</f>
        <v>76.13</v>
      </c>
      <c r="DX214" s="2995">
        <f>+DN215*0.5</f>
        <v>92.050250000000005</v>
      </c>
      <c r="DY214" s="530">
        <f>+SUM(DU214:DX214)</f>
        <v>189.18025</v>
      </c>
      <c r="DZ214" s="2995">
        <f>+DP215*0.4</f>
        <v>74.674799999999991</v>
      </c>
      <c r="EA214" s="2995">
        <f>+DQ215*0.25</f>
        <v>45.645187499999992</v>
      </c>
      <c r="EB214" s="2995">
        <f>+DR215*0.25</f>
        <v>47.143125000000019</v>
      </c>
      <c r="EC214" s="2995">
        <f>+DS215*0.25</f>
        <v>46.630187499999998</v>
      </c>
      <c r="ED214" s="530">
        <f>+SUM(DZ214:EC214)</f>
        <v>214.0933</v>
      </c>
      <c r="EE214" s="398">
        <f>EE212*EE213</f>
        <v>59.28</v>
      </c>
      <c r="EF214" s="398">
        <f>EF212*EF213</f>
        <v>64.86</v>
      </c>
      <c r="EG214" s="398">
        <f>EG212*EG213</f>
        <v>70.510000000000005</v>
      </c>
      <c r="EH214" s="398">
        <f>EH212*EH213</f>
        <v>76.48</v>
      </c>
      <c r="EI214" s="34">
        <f>SUM(EE214:EH214)</f>
        <v>271.13</v>
      </c>
      <c r="EJ214" s="398">
        <f>EJ212*EJ213</f>
        <v>93.127499999999998</v>
      </c>
      <c r="EK214" s="398">
        <f>EK212*EK213</f>
        <v>111.41249999999999</v>
      </c>
      <c r="EL214" s="398">
        <f>EL212*EL213</f>
        <v>131.49124999999998</v>
      </c>
      <c r="EM214" s="398">
        <f>EM212*EM213</f>
        <v>153.91499999999996</v>
      </c>
      <c r="EN214" s="34">
        <f>SUM(EJ214:EM214)</f>
        <v>489.94624999999996</v>
      </c>
      <c r="EO214" s="398">
        <f>EO212*EO213</f>
        <v>178.44124999999997</v>
      </c>
      <c r="EP214" s="398">
        <f>EP212*EP213</f>
        <v>203.90999999999997</v>
      </c>
      <c r="EQ214" s="398">
        <f>EQ212*EQ213</f>
        <v>229.91249999999999</v>
      </c>
      <c r="ER214" s="398">
        <f t="shared" ref="ER214:EW214" si="282">ER212*ER213</f>
        <v>257.32</v>
      </c>
      <c r="ES214" s="34">
        <f>SUM(EO214:ER214)</f>
        <v>869.58375000000001</v>
      </c>
      <c r="ET214" s="398">
        <f t="shared" si="282"/>
        <v>218.80624999999995</v>
      </c>
      <c r="EU214" s="398">
        <f t="shared" si="282"/>
        <v>246.32999999999998</v>
      </c>
      <c r="EV214" s="398">
        <f t="shared" si="282"/>
        <v>275.96249999999998</v>
      </c>
      <c r="EW214" s="398">
        <f t="shared" si="282"/>
        <v>306.90000000000003</v>
      </c>
      <c r="EX214" s="34">
        <f>SUM(ET214:EW214)</f>
        <v>1047.99875</v>
      </c>
      <c r="EY214" s="398">
        <f>EY212*EY213</f>
        <v>259.57749999999993</v>
      </c>
      <c r="EZ214" s="398">
        <f>EZ212*EZ213</f>
        <v>291.81249999999994</v>
      </c>
      <c r="FA214" s="398">
        <f>FA212*FA213</f>
        <v>327.52499999999998</v>
      </c>
      <c r="FB214" s="398">
        <f>FB212*FB213</f>
        <v>364.92</v>
      </c>
      <c r="FC214" s="34">
        <f>SUM(EY214:FB214)</f>
        <v>1243.8349999999998</v>
      </c>
      <c r="FD214" s="398">
        <f>FD212*FD213</f>
        <v>308.26074500769579</v>
      </c>
      <c r="FE214" s="398">
        <f>FE212*FE213</f>
        <v>344.49434300844979</v>
      </c>
      <c r="FF214" s="398">
        <f>FF212*FF213</f>
        <v>382.68816541339345</v>
      </c>
      <c r="FG214" s="398">
        <f>FG212*FG213</f>
        <v>422.63434228091688</v>
      </c>
      <c r="FH214" s="34">
        <f>SUM(FD214:FG214)</f>
        <v>1458.0775957104559</v>
      </c>
      <c r="FI214" s="398">
        <f>FI212*FI213</f>
        <v>1662.5519541692281</v>
      </c>
      <c r="FJ214" s="398">
        <f>FJ212*FJ213</f>
        <v>1854.5941238195196</v>
      </c>
      <c r="FK214" s="398">
        <f>FK212*FK213</f>
        <v>2031.291073526902</v>
      </c>
      <c r="FL214" s="398">
        <f>FL212*FL213</f>
        <v>2194.5178960084222</v>
      </c>
      <c r="FM214" s="154"/>
      <c r="FN214" s="154"/>
    </row>
    <row r="215" spans="1:170" x14ac:dyDescent="0.2">
      <c r="A215" s="614" t="s">
        <v>629</v>
      </c>
      <c r="B215" s="154"/>
      <c r="C215" s="154"/>
      <c r="D215" s="154"/>
      <c r="E215" s="154"/>
      <c r="F215" s="154"/>
      <c r="G215" s="154"/>
      <c r="H215" s="154"/>
      <c r="I215" s="154"/>
      <c r="J215" s="154"/>
      <c r="K215" s="154"/>
      <c r="L215" s="154"/>
      <c r="M215" s="154"/>
      <c r="N215" s="154"/>
      <c r="O215" s="154"/>
      <c r="P215" s="154"/>
      <c r="Q215" s="154"/>
      <c r="R215" s="154"/>
      <c r="S215" s="154"/>
      <c r="T215" s="154"/>
      <c r="U215" s="154"/>
      <c r="V215" s="154"/>
      <c r="W215" s="154"/>
      <c r="X215" s="154"/>
      <c r="Y215" s="154"/>
      <c r="Z215" s="154"/>
      <c r="AA215" s="154"/>
      <c r="AB215" s="154"/>
      <c r="AC215" s="154"/>
      <c r="AD215" s="154"/>
      <c r="AE215" s="154"/>
      <c r="AF215" s="154"/>
      <c r="AG215" s="154"/>
      <c r="AH215" s="154"/>
      <c r="AI215" s="154"/>
      <c r="AJ215" s="154"/>
      <c r="AK215" s="154"/>
      <c r="AL215" s="154"/>
      <c r="AM215" s="154"/>
      <c r="AN215" s="154"/>
      <c r="AO215" s="154"/>
      <c r="AP215" s="154"/>
      <c r="AQ215" s="154"/>
      <c r="AR215" s="154"/>
      <c r="AS215" s="154"/>
      <c r="AT215" s="154"/>
      <c r="AU215" s="154"/>
      <c r="AV215" s="154"/>
      <c r="AW215" s="154"/>
      <c r="AX215" s="154"/>
      <c r="AY215" s="154"/>
      <c r="AZ215" s="154"/>
      <c r="BA215" s="154"/>
      <c r="BB215" s="154"/>
      <c r="BC215" s="154"/>
      <c r="BD215" s="154"/>
      <c r="BE215" s="154"/>
      <c r="BF215" s="154"/>
      <c r="BG215" s="154"/>
      <c r="BH215" s="154"/>
      <c r="BI215" s="154"/>
      <c r="BJ215" s="154"/>
      <c r="BK215" s="154"/>
      <c r="BL215" s="154"/>
      <c r="BM215" s="154"/>
      <c r="BN215" s="154"/>
      <c r="BO215" s="154"/>
      <c r="BP215" s="154"/>
      <c r="BQ215" s="154"/>
      <c r="BR215" s="398"/>
      <c r="BS215" s="398"/>
      <c r="BT215" s="398"/>
      <c r="BU215" s="398"/>
      <c r="BV215" s="34"/>
      <c r="BW215" s="398"/>
      <c r="BX215" s="398"/>
      <c r="BY215" s="398"/>
      <c r="BZ215" s="398"/>
      <c r="CA215" s="34"/>
      <c r="CB215" s="398"/>
      <c r="CC215" s="398"/>
      <c r="CD215" s="398"/>
      <c r="CE215" s="398"/>
      <c r="CF215" s="34"/>
      <c r="CG215" s="398"/>
      <c r="CH215" s="398"/>
      <c r="CI215" s="398"/>
      <c r="CJ215" s="398"/>
      <c r="CK215" s="34"/>
      <c r="CL215" s="398"/>
      <c r="CM215" s="398"/>
      <c r="CN215" s="398"/>
      <c r="CO215" s="398"/>
      <c r="CP215" s="34"/>
      <c r="CQ215" s="398"/>
      <c r="CR215" s="398"/>
      <c r="CS215" s="398"/>
      <c r="CT215" s="398"/>
      <c r="CU215" s="34"/>
      <c r="CV215" s="398"/>
      <c r="CW215" s="398"/>
      <c r="CX215" s="398"/>
      <c r="CY215" s="398"/>
      <c r="CZ215" s="34"/>
      <c r="DA215" s="398"/>
      <c r="DB215" s="398"/>
      <c r="DC215" s="398"/>
      <c r="DD215" s="398"/>
      <c r="DE215" s="34"/>
      <c r="DF215" s="398"/>
      <c r="DG215" s="398"/>
      <c r="DH215" s="398"/>
      <c r="DI215" s="398"/>
      <c r="DJ215" s="34"/>
      <c r="DK215" s="4825">
        <f>DK79*DK217</f>
        <v>0</v>
      </c>
      <c r="DL215" s="4825">
        <f>DL79*DL217</f>
        <v>42</v>
      </c>
      <c r="DM215" s="4825">
        <f>DM79*DM217</f>
        <v>152.26</v>
      </c>
      <c r="DN215" s="4825">
        <f>DN79*DN217</f>
        <v>184.10050000000001</v>
      </c>
      <c r="DO215" s="4532">
        <f>SUM(DK215:DN215)</f>
        <v>378.3605</v>
      </c>
      <c r="DP215" s="4825">
        <f>DP79*DP217</f>
        <v>186.68699999999995</v>
      </c>
      <c r="DQ215" s="4825">
        <f>DQ79*DQ217</f>
        <v>182.58074999999997</v>
      </c>
      <c r="DR215" s="4825">
        <f>DR79*DR217</f>
        <v>188.57250000000008</v>
      </c>
      <c r="DS215" s="4825">
        <f>DS79*DS217</f>
        <v>186.52074999999999</v>
      </c>
      <c r="DT215" s="4532">
        <f>SUM(DP215:DS215)</f>
        <v>744.36099999999999</v>
      </c>
      <c r="DU215" s="4825">
        <f>DU79*DU217</f>
        <v>133.95199999999997</v>
      </c>
      <c r="DV215" s="4825">
        <f>DV79*DV217</f>
        <v>139.46875000000006</v>
      </c>
      <c r="DW215" s="4825">
        <f>DW79*DW217</f>
        <v>151.54799999999994</v>
      </c>
      <c r="DX215" s="4825">
        <f>DX79*DX217</f>
        <v>188.83799999999999</v>
      </c>
      <c r="DY215" s="4532">
        <f>SUM(DU215:DX215)</f>
        <v>613.80674999999997</v>
      </c>
      <c r="DZ215" s="4825">
        <f>DZ79*DZ217</f>
        <v>165.93599999999995</v>
      </c>
      <c r="EA215" s="4825">
        <f>EA79*EA217</f>
        <v>116.40600000000012</v>
      </c>
      <c r="EB215" s="4825">
        <f>EB79*EB217</f>
        <v>155.27399999999997</v>
      </c>
      <c r="EC215" s="4825">
        <f>EC79*EC217</f>
        <v>194.04000000000005</v>
      </c>
      <c r="ED215" s="4532">
        <f>SUM(DZ215:EC215)</f>
        <v>631.65600000000018</v>
      </c>
      <c r="EE215" s="4825">
        <f>EE79*EE217</f>
        <v>217.65</v>
      </c>
      <c r="EF215" s="4825">
        <f>EF79*EF217</f>
        <v>223.85400000000007</v>
      </c>
      <c r="EG215" s="4825">
        <f>EG79*EG217</f>
        <v>231.89399999999986</v>
      </c>
      <c r="EH215" s="4825">
        <f>EH79*EH217</f>
        <v>253.22399999999996</v>
      </c>
      <c r="EI215" s="4532">
        <f>SUM(EE215:EH215)</f>
        <v>926.62199999999984</v>
      </c>
      <c r="EJ215" s="4825">
        <f>EJ79*EJ217</f>
        <v>262.43999999999977</v>
      </c>
      <c r="EK215" s="4825">
        <f>EK79*EK217</f>
        <v>267.56399999999974</v>
      </c>
      <c r="EL215" s="4825">
        <f>EL79*EL217</f>
        <v>282.86999999999989</v>
      </c>
      <c r="EM215" s="4825">
        <f>EM79*EM217</f>
        <v>308.06399999999974</v>
      </c>
      <c r="EN215" s="4532">
        <f>SUM(EJ215:EM215)</f>
        <v>1120.9379999999992</v>
      </c>
      <c r="EO215" s="4825">
        <f>EO79*EO217</f>
        <v>308.63400000000019</v>
      </c>
      <c r="EP215" s="4825">
        <f>EP79*EP217</f>
        <v>291.62399999999997</v>
      </c>
      <c r="EQ215" s="4825">
        <f>EQ79*EQ217</f>
        <v>284.11200000000025</v>
      </c>
      <c r="ER215" s="4825">
        <f>ER79*ER217</f>
        <v>299.00400000000008</v>
      </c>
      <c r="ES215" s="4532">
        <f>SUM(EO215:ER215)</f>
        <v>1183.3740000000005</v>
      </c>
      <c r="ET215" s="4825">
        <f>ET79*ET217</f>
        <v>291.98400000000021</v>
      </c>
      <c r="EU215" s="4825">
        <f>EU79*EU217</f>
        <v>316.98600000000022</v>
      </c>
      <c r="EV215" s="4825">
        <f>EV79*EV217</f>
        <v>321.58200000000016</v>
      </c>
      <c r="EW215" s="4825">
        <f>EW79*EW217</f>
        <v>319.5419999999998</v>
      </c>
      <c r="EX215" s="4532">
        <f>SUM(ET215:EW215)</f>
        <v>1250.0940000000005</v>
      </c>
      <c r="EY215" s="4825">
        <f>EY79*EY217</f>
        <v>334.06800000000044</v>
      </c>
      <c r="EZ215" s="4825">
        <f>EZ79*EZ217</f>
        <v>374.06400000000036</v>
      </c>
      <c r="FA215" s="4825">
        <f>FA79*FA217</f>
        <v>401.88599999999974</v>
      </c>
      <c r="FB215" s="4825">
        <f>FB79*FB217</f>
        <v>379.33799999999979</v>
      </c>
      <c r="FC215" s="4532">
        <f>SUM(EY215:FB215)</f>
        <v>1489.3560000000002</v>
      </c>
      <c r="FD215" s="4825">
        <f>FD79*FD217</f>
        <v>383.4252002841547</v>
      </c>
      <c r="FE215" s="4825">
        <f>FE79*FE217</f>
        <v>387.33227287278186</v>
      </c>
      <c r="FF215" s="4825">
        <f>FF79*FF217</f>
        <v>401.7914414462191</v>
      </c>
      <c r="FG215" s="4825">
        <f>FG79*FG217</f>
        <v>398.59817254955556</v>
      </c>
      <c r="FH215" s="4532">
        <f>SUM(FD215:FG215)</f>
        <v>1571.1470871527113</v>
      </c>
      <c r="FI215" s="4825">
        <f>FI79*FI217</f>
        <v>1599.347247556052</v>
      </c>
      <c r="FJ215" s="4825">
        <f>FJ79*FJ217</f>
        <v>1631.0385781171169</v>
      </c>
      <c r="FK215" s="4825">
        <f>FK79*FK217</f>
        <v>1662.8731234715096</v>
      </c>
      <c r="FL215" s="4825">
        <f>FL79*FL217</f>
        <v>1694.8422107910537</v>
      </c>
      <c r="FM215" s="154"/>
      <c r="FN215" s="154"/>
    </row>
    <row r="216" spans="1:170" x14ac:dyDescent="0.2">
      <c r="A216" s="617" t="s">
        <v>630</v>
      </c>
      <c r="B216" s="154"/>
      <c r="C216" s="154"/>
      <c r="D216" s="154"/>
      <c r="E216" s="154"/>
      <c r="F216" s="154"/>
      <c r="G216" s="154"/>
      <c r="H216" s="154"/>
      <c r="I216" s="154"/>
      <c r="J216" s="154"/>
      <c r="K216" s="154"/>
      <c r="L216" s="154"/>
      <c r="M216" s="154"/>
      <c r="N216" s="154"/>
      <c r="O216" s="154"/>
      <c r="P216" s="154"/>
      <c r="Q216" s="154"/>
      <c r="R216" s="154"/>
      <c r="S216" s="154"/>
      <c r="T216" s="154"/>
      <c r="U216" s="154"/>
      <c r="V216" s="154"/>
      <c r="W216" s="154"/>
      <c r="X216" s="154"/>
      <c r="Y216" s="154"/>
      <c r="Z216" s="154"/>
      <c r="AA216" s="154"/>
      <c r="AB216" s="154"/>
      <c r="AC216" s="154"/>
      <c r="AD216" s="154"/>
      <c r="AE216" s="154"/>
      <c r="AF216" s="154"/>
      <c r="AG216" s="154"/>
      <c r="AH216" s="154"/>
      <c r="AI216" s="154"/>
      <c r="AJ216" s="154"/>
      <c r="AK216" s="154"/>
      <c r="AL216" s="154"/>
      <c r="AM216" s="154"/>
      <c r="AN216" s="154"/>
      <c r="AO216" s="154"/>
      <c r="AP216" s="154"/>
      <c r="AQ216" s="154"/>
      <c r="AR216" s="154"/>
      <c r="AS216" s="154"/>
      <c r="AT216" s="154"/>
      <c r="AU216" s="154"/>
      <c r="AV216" s="154"/>
      <c r="AW216" s="154"/>
      <c r="AX216" s="154"/>
      <c r="AY216" s="154"/>
      <c r="AZ216" s="154"/>
      <c r="BA216" s="154"/>
      <c r="BB216" s="154"/>
      <c r="BC216" s="154"/>
      <c r="BD216" s="154"/>
      <c r="BE216" s="154"/>
      <c r="BF216" s="154"/>
      <c r="BG216" s="154"/>
      <c r="BH216" s="154"/>
      <c r="BI216" s="154"/>
      <c r="BJ216" s="154"/>
      <c r="BK216" s="154"/>
      <c r="BL216" s="154"/>
      <c r="BM216" s="154"/>
      <c r="BN216" s="154"/>
      <c r="BO216" s="154"/>
      <c r="BP216" s="154"/>
      <c r="BQ216" s="154"/>
      <c r="BR216" s="398"/>
      <c r="BS216" s="398"/>
      <c r="BT216" s="398"/>
      <c r="BU216" s="398"/>
      <c r="BV216" s="34"/>
      <c r="BW216" s="398"/>
      <c r="BX216" s="398"/>
      <c r="BY216" s="398"/>
      <c r="BZ216" s="398"/>
      <c r="CA216" s="34"/>
      <c r="CB216" s="398"/>
      <c r="CC216" s="398"/>
      <c r="CD216" s="398"/>
      <c r="CE216" s="398"/>
      <c r="CF216" s="34"/>
      <c r="CG216" s="398"/>
      <c r="CH216" s="398"/>
      <c r="CI216" s="398"/>
      <c r="CJ216" s="398"/>
      <c r="CK216" s="34"/>
      <c r="CL216" s="398"/>
      <c r="CM216" s="398"/>
      <c r="CN216" s="398"/>
      <c r="CO216" s="398"/>
      <c r="CP216" s="34"/>
      <c r="CQ216" s="398"/>
      <c r="CR216" s="398"/>
      <c r="CS216" s="398"/>
      <c r="CT216" s="398"/>
      <c r="CU216" s="34"/>
      <c r="CV216" s="398"/>
      <c r="CW216" s="398"/>
      <c r="CX216" s="398"/>
      <c r="CY216" s="398"/>
      <c r="CZ216" s="34"/>
      <c r="DA216" s="398"/>
      <c r="DB216" s="398"/>
      <c r="DC216" s="398"/>
      <c r="DD216" s="398"/>
      <c r="DE216" s="34"/>
      <c r="DF216" s="398"/>
      <c r="DG216" s="398"/>
      <c r="DH216" s="398"/>
      <c r="DI216" s="398"/>
      <c r="DJ216" s="34"/>
      <c r="DK216" s="541">
        <f t="shared" ref="DK216:ED216" si="283">+SUM(DK214:DK215)</f>
        <v>0</v>
      </c>
      <c r="DL216" s="541">
        <f t="shared" si="283"/>
        <v>42</v>
      </c>
      <c r="DM216" s="541">
        <f t="shared" si="283"/>
        <v>152.26</v>
      </c>
      <c r="DN216" s="541">
        <f t="shared" si="283"/>
        <v>184.10050000000001</v>
      </c>
      <c r="DO216" s="541">
        <f t="shared" si="283"/>
        <v>378.3605</v>
      </c>
      <c r="DP216" s="541">
        <f t="shared" si="283"/>
        <v>186.68699999999995</v>
      </c>
      <c r="DQ216" s="541">
        <f t="shared" si="283"/>
        <v>182.58074999999997</v>
      </c>
      <c r="DR216" s="541">
        <f t="shared" si="283"/>
        <v>188.57250000000008</v>
      </c>
      <c r="DS216" s="541">
        <f t="shared" si="283"/>
        <v>186.52074999999999</v>
      </c>
      <c r="DT216" s="541">
        <f t="shared" si="283"/>
        <v>744.36099999999999</v>
      </c>
      <c r="DU216" s="541">
        <f t="shared" si="283"/>
        <v>133.95199999999997</v>
      </c>
      <c r="DV216" s="541">
        <f t="shared" si="283"/>
        <v>160.46875000000006</v>
      </c>
      <c r="DW216" s="541">
        <f t="shared" si="283"/>
        <v>227.67799999999994</v>
      </c>
      <c r="DX216" s="541">
        <f t="shared" si="283"/>
        <v>280.88824999999997</v>
      </c>
      <c r="DY216" s="541">
        <f t="shared" si="283"/>
        <v>802.98699999999997</v>
      </c>
      <c r="DZ216" s="541">
        <f t="shared" si="283"/>
        <v>240.61079999999993</v>
      </c>
      <c r="EA216" s="541">
        <f t="shared" si="283"/>
        <v>162.05118750000011</v>
      </c>
      <c r="EB216" s="541">
        <f t="shared" si="283"/>
        <v>202.417125</v>
      </c>
      <c r="EC216" s="541">
        <f t="shared" si="283"/>
        <v>240.67018750000005</v>
      </c>
      <c r="ED216" s="541">
        <f t="shared" si="283"/>
        <v>845.74930000000018</v>
      </c>
      <c r="EE216" s="4830">
        <f t="shared" ref="EE216:FI216" si="284">SUM(EE214:EE215)</f>
        <v>276.93</v>
      </c>
      <c r="EF216" s="4830">
        <f t="shared" si="284"/>
        <v>288.71400000000006</v>
      </c>
      <c r="EG216" s="4830">
        <f t="shared" si="284"/>
        <v>302.40399999999988</v>
      </c>
      <c r="EH216" s="4830">
        <f t="shared" si="284"/>
        <v>329.70399999999995</v>
      </c>
      <c r="EI216" s="4534">
        <f t="shared" si="284"/>
        <v>1197.752</v>
      </c>
      <c r="EJ216" s="4830">
        <f t="shared" si="284"/>
        <v>355.56749999999977</v>
      </c>
      <c r="EK216" s="4830">
        <f t="shared" si="284"/>
        <v>378.97649999999976</v>
      </c>
      <c r="EL216" s="4830">
        <f t="shared" si="284"/>
        <v>414.36124999999987</v>
      </c>
      <c r="EM216" s="4830">
        <f t="shared" si="284"/>
        <v>461.9789999999997</v>
      </c>
      <c r="EN216" s="4534">
        <f t="shared" si="284"/>
        <v>1610.8842499999992</v>
      </c>
      <c r="EO216" s="4535">
        <f t="shared" si="284"/>
        <v>487.07525000000015</v>
      </c>
      <c r="EP216" s="4535">
        <f t="shared" si="284"/>
        <v>495.53399999999993</v>
      </c>
      <c r="EQ216" s="4535">
        <f t="shared" si="284"/>
        <v>514.02450000000022</v>
      </c>
      <c r="ER216" s="4535">
        <f t="shared" si="284"/>
        <v>556.32400000000007</v>
      </c>
      <c r="ES216" s="4534">
        <f t="shared" si="284"/>
        <v>2052.9577500000005</v>
      </c>
      <c r="ET216" s="4535">
        <f t="shared" ref="ET216:FC216" si="285">SUM(ET214:ET215)</f>
        <v>510.79025000000013</v>
      </c>
      <c r="EU216" s="4535">
        <f t="shared" si="285"/>
        <v>563.31600000000026</v>
      </c>
      <c r="EV216" s="4535">
        <f t="shared" si="285"/>
        <v>597.5445000000002</v>
      </c>
      <c r="EW216" s="4535">
        <f t="shared" si="285"/>
        <v>626.44199999999978</v>
      </c>
      <c r="EX216" s="4534">
        <f t="shared" si="285"/>
        <v>2298.0927500000007</v>
      </c>
      <c r="EY216" s="4535">
        <f t="shared" si="285"/>
        <v>593.64550000000031</v>
      </c>
      <c r="EZ216" s="4535">
        <f t="shared" si="285"/>
        <v>665.87650000000031</v>
      </c>
      <c r="FA216" s="4535">
        <f t="shared" si="285"/>
        <v>729.41099999999972</v>
      </c>
      <c r="FB216" s="4535">
        <f t="shared" si="285"/>
        <v>744.25799999999981</v>
      </c>
      <c r="FC216" s="4534">
        <f t="shared" si="285"/>
        <v>2733.1909999999998</v>
      </c>
      <c r="FD216" s="4535">
        <f>SUM(FD214:FD215)</f>
        <v>691.68594529185043</v>
      </c>
      <c r="FE216" s="4535">
        <f>SUM(FE214:FE215)</f>
        <v>731.82661588123165</v>
      </c>
      <c r="FF216" s="4535">
        <f>SUM(FF214:FF215)</f>
        <v>784.47960685961255</v>
      </c>
      <c r="FG216" s="4535">
        <f>SUM(FG214:FG215)</f>
        <v>821.23251483047238</v>
      </c>
      <c r="FH216" s="4534">
        <f>SUM(FH214:FH215)</f>
        <v>3029.2246828631669</v>
      </c>
      <c r="FI216" s="4535">
        <f t="shared" si="284"/>
        <v>3261.8992017252804</v>
      </c>
      <c r="FJ216" s="4535">
        <f>SUM(FJ214:FJ215)</f>
        <v>3485.6327019366363</v>
      </c>
      <c r="FK216" s="4535">
        <f>SUM(FK214:FK215)</f>
        <v>3694.1641969984116</v>
      </c>
      <c r="FL216" s="4535">
        <f>SUM(FL214:FL215)</f>
        <v>3889.3601067994759</v>
      </c>
      <c r="FM216" s="154"/>
      <c r="FN216" s="154"/>
    </row>
    <row r="217" spans="1:170" x14ac:dyDescent="0.2">
      <c r="A217" s="542" t="s">
        <v>631</v>
      </c>
      <c r="B217" s="154"/>
      <c r="C217" s="154"/>
      <c r="D217" s="154"/>
      <c r="E217" s="154"/>
      <c r="F217" s="154"/>
      <c r="G217" s="154"/>
      <c r="H217" s="154"/>
      <c r="I217" s="154"/>
      <c r="J217" s="154"/>
      <c r="K217" s="154"/>
      <c r="L217" s="154"/>
      <c r="M217" s="154"/>
      <c r="N217" s="154"/>
      <c r="O217" s="154"/>
      <c r="P217" s="154"/>
      <c r="Q217" s="154"/>
      <c r="R217" s="154"/>
      <c r="S217" s="154"/>
      <c r="T217" s="154"/>
      <c r="U217" s="154"/>
      <c r="V217" s="154"/>
      <c r="W217" s="154"/>
      <c r="X217" s="154"/>
      <c r="Y217" s="154"/>
      <c r="Z217" s="154"/>
      <c r="AA217" s="154"/>
      <c r="AB217" s="154"/>
      <c r="AC217" s="154"/>
      <c r="AD217" s="154"/>
      <c r="AE217" s="154"/>
      <c r="AF217" s="154"/>
      <c r="AG217" s="154"/>
      <c r="AH217" s="154"/>
      <c r="AI217" s="154"/>
      <c r="AJ217" s="154"/>
      <c r="AK217" s="154"/>
      <c r="AL217" s="154"/>
      <c r="AM217" s="154"/>
      <c r="AN217" s="154"/>
      <c r="AO217" s="154"/>
      <c r="AP217" s="154"/>
      <c r="AQ217" s="154"/>
      <c r="AR217" s="154"/>
      <c r="AS217" s="154"/>
      <c r="AT217" s="154"/>
      <c r="AU217" s="154"/>
      <c r="AV217" s="154"/>
      <c r="AW217" s="154"/>
      <c r="AX217" s="154"/>
      <c r="AY217" s="154"/>
      <c r="AZ217" s="154"/>
      <c r="BA217" s="154"/>
      <c r="BB217" s="154"/>
      <c r="BC217" s="154"/>
      <c r="BD217" s="154"/>
      <c r="BE217" s="154"/>
      <c r="BF217" s="154"/>
      <c r="BG217" s="154"/>
      <c r="BH217" s="154"/>
      <c r="BI217" s="154"/>
      <c r="BJ217" s="154"/>
      <c r="BK217" s="154"/>
      <c r="BL217" s="154"/>
      <c r="BM217" s="154"/>
      <c r="BN217" s="154"/>
      <c r="BO217" s="154"/>
      <c r="BP217" s="154"/>
      <c r="BQ217" s="154"/>
      <c r="BR217" s="398"/>
      <c r="BS217" s="398"/>
      <c r="BT217" s="398"/>
      <c r="BU217" s="398"/>
      <c r="BV217" s="34"/>
      <c r="BW217" s="398"/>
      <c r="BX217" s="398"/>
      <c r="BY217" s="398"/>
      <c r="BZ217" s="398"/>
      <c r="CA217" s="34"/>
      <c r="CB217" s="398"/>
      <c r="CC217" s="398"/>
      <c r="CD217" s="398"/>
      <c r="CE217" s="398"/>
      <c r="CF217" s="34"/>
      <c r="CG217" s="398"/>
      <c r="CH217" s="398"/>
      <c r="CI217" s="398"/>
      <c r="CJ217" s="398"/>
      <c r="CK217" s="34"/>
      <c r="CL217" s="398"/>
      <c r="CM217" s="398"/>
      <c r="CN217" s="398"/>
      <c r="CO217" s="398"/>
      <c r="CP217" s="34"/>
      <c r="CQ217" s="398"/>
      <c r="CR217" s="398"/>
      <c r="CS217" s="398"/>
      <c r="CT217" s="398"/>
      <c r="CU217" s="34"/>
      <c r="CV217" s="398"/>
      <c r="CW217" s="398"/>
      <c r="CX217" s="398"/>
      <c r="CY217" s="398"/>
      <c r="CZ217" s="34"/>
      <c r="DA217" s="398"/>
      <c r="DB217" s="398"/>
      <c r="DC217" s="398"/>
      <c r="DD217" s="398"/>
      <c r="DE217" s="34"/>
      <c r="DF217" s="398"/>
      <c r="DG217" s="398"/>
      <c r="DH217" s="398"/>
      <c r="DI217" s="398"/>
      <c r="DJ217" s="34"/>
      <c r="DK217" s="599">
        <v>1</v>
      </c>
      <c r="DL217" s="599">
        <v>1</v>
      </c>
      <c r="DM217" s="599">
        <v>1</v>
      </c>
      <c r="DN217" s="599">
        <v>0.95</v>
      </c>
      <c r="DO217" s="534">
        <f>+DO215/DO79</f>
        <v>0.97503027960314392</v>
      </c>
      <c r="DP217" s="599">
        <v>0.9</v>
      </c>
      <c r="DQ217" s="599">
        <f>+DP217-7.5%</f>
        <v>0.82500000000000007</v>
      </c>
      <c r="DR217" s="599">
        <f>+DQ217-7.5%</f>
        <v>0.75000000000000011</v>
      </c>
      <c r="DS217" s="599">
        <v>0.72499999999999998</v>
      </c>
      <c r="DT217" s="534">
        <f>+DT215/DT79</f>
        <v>0.79403588496330435</v>
      </c>
      <c r="DU217" s="599">
        <f>+DS217-7.5%</f>
        <v>0.65</v>
      </c>
      <c r="DV217" s="599">
        <f>+DU217-2.5%</f>
        <v>0.625</v>
      </c>
      <c r="DW217" s="599">
        <f>+DV217-2.5%</f>
        <v>0.6</v>
      </c>
      <c r="DX217" s="599">
        <f>+DW217</f>
        <v>0.6</v>
      </c>
      <c r="DY217" s="534">
        <f>+DY215/DY79</f>
        <v>0.61593789511710517</v>
      </c>
      <c r="DZ217" s="599">
        <v>0.6</v>
      </c>
      <c r="EA217" s="599">
        <f>+DZ217</f>
        <v>0.6</v>
      </c>
      <c r="EB217" s="599">
        <f>+EA217</f>
        <v>0.6</v>
      </c>
      <c r="EC217" s="599">
        <f>+EB217</f>
        <v>0.6</v>
      </c>
      <c r="ED217" s="534">
        <f>+ED215/ED79</f>
        <v>0.60000000000000009</v>
      </c>
      <c r="EE217" s="599">
        <v>0.6</v>
      </c>
      <c r="EF217" s="599">
        <f>+EE217</f>
        <v>0.6</v>
      </c>
      <c r="EG217" s="599">
        <f>+EF217</f>
        <v>0.6</v>
      </c>
      <c r="EH217" s="599">
        <f>+EG217</f>
        <v>0.6</v>
      </c>
      <c r="EI217" s="534">
        <f>+EI215/EI79</f>
        <v>0.6</v>
      </c>
      <c r="EJ217" s="599">
        <f>+EI217</f>
        <v>0.6</v>
      </c>
      <c r="EK217" s="599">
        <f>+EJ217</f>
        <v>0.6</v>
      </c>
      <c r="EL217" s="599">
        <f>+EK217</f>
        <v>0.6</v>
      </c>
      <c r="EM217" s="599">
        <f>+EL217</f>
        <v>0.6</v>
      </c>
      <c r="EN217" s="534">
        <f>+EN215/EN79</f>
        <v>0.6</v>
      </c>
      <c r="EO217" s="599">
        <f>+EN217</f>
        <v>0.6</v>
      </c>
      <c r="EP217" s="599">
        <f>+EO217</f>
        <v>0.6</v>
      </c>
      <c r="EQ217" s="599">
        <f>+EP217</f>
        <v>0.6</v>
      </c>
      <c r="ER217" s="599">
        <f>+EQ217</f>
        <v>0.6</v>
      </c>
      <c r="ES217" s="534">
        <f>+ES215/ES79</f>
        <v>0.6</v>
      </c>
      <c r="ET217" s="599">
        <f>+ES217</f>
        <v>0.6</v>
      </c>
      <c r="EU217" s="599">
        <f>+ET217</f>
        <v>0.6</v>
      </c>
      <c r="EV217" s="599">
        <f>+EU217</f>
        <v>0.6</v>
      </c>
      <c r="EW217" s="599">
        <f>+EV217</f>
        <v>0.6</v>
      </c>
      <c r="EX217" s="534">
        <f>+EX215/EX79</f>
        <v>0.60000000000000009</v>
      </c>
      <c r="EY217" s="599">
        <f>+EX217</f>
        <v>0.60000000000000009</v>
      </c>
      <c r="EZ217" s="599">
        <f>+EY217</f>
        <v>0.60000000000000009</v>
      </c>
      <c r="FA217" s="599">
        <f>+EZ217</f>
        <v>0.60000000000000009</v>
      </c>
      <c r="FB217" s="599">
        <f>+FA217</f>
        <v>0.60000000000000009</v>
      </c>
      <c r="FC217" s="534">
        <f>+FC215/FC79</f>
        <v>0.60000000000000009</v>
      </c>
      <c r="FD217" s="599">
        <f>+FC217</f>
        <v>0.60000000000000009</v>
      </c>
      <c r="FE217" s="599">
        <f>+FD217</f>
        <v>0.60000000000000009</v>
      </c>
      <c r="FF217" s="599">
        <f>+FE217</f>
        <v>0.60000000000000009</v>
      </c>
      <c r="FG217" s="599">
        <f>+FF217</f>
        <v>0.60000000000000009</v>
      </c>
      <c r="FH217" s="534">
        <f>+FH215/FH79</f>
        <v>0.60000000000000009</v>
      </c>
      <c r="FI217" s="599">
        <f>+FH217</f>
        <v>0.60000000000000009</v>
      </c>
      <c r="FJ217" s="599">
        <f>+FI217</f>
        <v>0.60000000000000009</v>
      </c>
      <c r="FK217" s="599">
        <f>+FJ217</f>
        <v>0.60000000000000009</v>
      </c>
      <c r="FL217" s="599">
        <f>+FK217</f>
        <v>0.60000000000000009</v>
      </c>
      <c r="FM217" s="154"/>
      <c r="FN217" s="154"/>
    </row>
    <row r="218" spans="1:170" x14ac:dyDescent="0.2">
      <c r="A218" s="397"/>
      <c r="B218" s="154"/>
      <c r="C218" s="154"/>
      <c r="D218" s="154"/>
      <c r="E218" s="154"/>
      <c r="F218" s="154"/>
      <c r="G218" s="154"/>
      <c r="H218" s="154"/>
      <c r="I218" s="154"/>
      <c r="J218" s="154"/>
      <c r="K218" s="154"/>
      <c r="L218" s="154"/>
      <c r="M218" s="154"/>
      <c r="N218" s="154"/>
      <c r="O218" s="154"/>
      <c r="P218" s="154"/>
      <c r="Q218" s="154"/>
      <c r="R218" s="154"/>
      <c r="S218" s="154"/>
      <c r="T218" s="154"/>
      <c r="U218" s="154"/>
      <c r="V218" s="154"/>
      <c r="W218" s="154"/>
      <c r="X218" s="154"/>
      <c r="Y218" s="154"/>
      <c r="Z218" s="154"/>
      <c r="AA218" s="154"/>
      <c r="AB218" s="154"/>
      <c r="AC218" s="154"/>
      <c r="AD218" s="154"/>
      <c r="AE218" s="154"/>
      <c r="AF218" s="154"/>
      <c r="AG218" s="154"/>
      <c r="AH218" s="154"/>
      <c r="AI218" s="154"/>
      <c r="AJ218" s="154"/>
      <c r="AK218" s="154"/>
      <c r="AL218" s="154"/>
      <c r="AM218" s="154"/>
      <c r="AN218" s="154"/>
      <c r="AO218" s="154"/>
      <c r="AP218" s="154"/>
      <c r="AQ218" s="154"/>
      <c r="AR218" s="154"/>
      <c r="AS218" s="154"/>
      <c r="AT218" s="154"/>
      <c r="AU218" s="154"/>
      <c r="AV218" s="154"/>
      <c r="AW218" s="154"/>
      <c r="AX218" s="154"/>
      <c r="AY218" s="154"/>
      <c r="AZ218" s="154"/>
      <c r="BA218" s="154"/>
      <c r="BB218" s="154"/>
      <c r="BC218" s="154"/>
      <c r="BD218" s="154"/>
      <c r="BE218" s="154"/>
      <c r="BF218" s="154"/>
      <c r="BG218" s="154"/>
      <c r="BH218" s="154"/>
      <c r="BI218" s="154"/>
      <c r="BJ218" s="154"/>
      <c r="BK218" s="154"/>
      <c r="BL218" s="154"/>
      <c r="BM218" s="154"/>
      <c r="BN218" s="154"/>
      <c r="BO218" s="154"/>
      <c r="BP218" s="154"/>
      <c r="BQ218" s="154"/>
      <c r="BR218" s="398"/>
      <c r="BS218" s="398"/>
      <c r="BT218" s="398"/>
      <c r="BU218" s="398"/>
      <c r="BV218" s="34"/>
      <c r="BW218" s="398"/>
      <c r="BX218" s="398"/>
      <c r="BY218" s="398"/>
      <c r="BZ218" s="398"/>
      <c r="CA218" s="34"/>
      <c r="CB218" s="398"/>
      <c r="CC218" s="398"/>
      <c r="CD218" s="398"/>
      <c r="CE218" s="398"/>
      <c r="CF218" s="34"/>
      <c r="CG218" s="398"/>
      <c r="CH218" s="398"/>
      <c r="CI218" s="398"/>
      <c r="CJ218" s="398"/>
      <c r="CK218" s="34"/>
      <c r="CL218" s="398"/>
      <c r="CM218" s="398"/>
      <c r="CN218" s="398"/>
      <c r="CO218" s="398"/>
      <c r="CP218" s="34"/>
      <c r="CQ218" s="398"/>
      <c r="CR218" s="398"/>
      <c r="CS218" s="398"/>
      <c r="CT218" s="398"/>
      <c r="CU218" s="34"/>
      <c r="CV218" s="398"/>
      <c r="CW218" s="398"/>
      <c r="CX218" s="398"/>
      <c r="CY218" s="398"/>
      <c r="CZ218" s="34"/>
      <c r="DA218" s="398"/>
      <c r="DB218" s="398"/>
      <c r="DC218" s="398"/>
      <c r="DD218" s="398"/>
      <c r="DE218" s="34"/>
      <c r="DF218" s="398"/>
      <c r="DG218" s="398"/>
      <c r="DH218" s="398"/>
      <c r="DI218" s="398"/>
      <c r="DJ218" s="34"/>
      <c r="DK218" s="3129"/>
      <c r="DL218" s="3129"/>
      <c r="DM218" s="3129"/>
      <c r="DN218" s="3129"/>
      <c r="DO218" s="34"/>
      <c r="DP218" s="3129"/>
      <c r="DQ218" s="3129"/>
      <c r="DR218" s="3129"/>
      <c r="DS218" s="3129"/>
      <c r="DT218" s="34"/>
      <c r="DU218" s="3129"/>
      <c r="DV218" s="3129"/>
      <c r="DW218" s="3129"/>
      <c r="DX218" s="3129"/>
      <c r="DY218" s="34"/>
      <c r="DZ218" s="3129"/>
      <c r="EA218" s="3129"/>
      <c r="EB218" s="3129"/>
      <c r="EC218" s="3129"/>
      <c r="ED218" s="34"/>
      <c r="EE218" s="3129"/>
      <c r="EF218" s="3129"/>
      <c r="EG218" s="3129"/>
      <c r="EH218" s="3129"/>
      <c r="EI218" s="34"/>
      <c r="EJ218" s="3129"/>
      <c r="EK218" s="3129"/>
      <c r="EL218" s="3129"/>
      <c r="EM218" s="3129"/>
      <c r="EN218" s="34"/>
      <c r="EO218" s="154"/>
      <c r="EP218" s="154"/>
      <c r="EQ218" s="154"/>
      <c r="ER218" s="154"/>
      <c r="ES218" s="34"/>
      <c r="ET218" s="154"/>
      <c r="EU218" s="154"/>
      <c r="EV218" s="154"/>
      <c r="EW218" s="154"/>
      <c r="EX218" s="154"/>
      <c r="EY218" s="154"/>
      <c r="EZ218" s="154"/>
      <c r="FA218" s="154"/>
      <c r="FB218" s="154"/>
      <c r="FC218" s="154"/>
      <c r="FD218" s="154"/>
      <c r="FE218" s="154"/>
      <c r="FF218" s="154"/>
      <c r="FG218" s="154"/>
      <c r="FH218" s="154"/>
      <c r="FI218" s="154"/>
      <c r="FJ218" s="154"/>
      <c r="FK218" s="154"/>
      <c r="FL218" s="154"/>
      <c r="FM218" s="154"/>
      <c r="FN218" s="154"/>
    </row>
    <row r="219" spans="1:170" x14ac:dyDescent="0.2">
      <c r="A219" s="618" t="s">
        <v>632</v>
      </c>
      <c r="B219" s="154"/>
      <c r="C219" s="154"/>
      <c r="D219" s="154"/>
      <c r="E219" s="154"/>
      <c r="F219" s="154"/>
      <c r="G219" s="154"/>
      <c r="H219" s="154"/>
      <c r="I219" s="154"/>
      <c r="J219" s="154"/>
      <c r="K219" s="154"/>
      <c r="L219" s="154"/>
      <c r="M219" s="154"/>
      <c r="N219" s="154"/>
      <c r="O219" s="154"/>
      <c r="P219" s="154"/>
      <c r="Q219" s="154"/>
      <c r="R219" s="154"/>
      <c r="S219" s="154"/>
      <c r="T219" s="154"/>
      <c r="U219" s="154"/>
      <c r="V219" s="154"/>
      <c r="W219" s="154"/>
      <c r="X219" s="154"/>
      <c r="Y219" s="154"/>
      <c r="Z219" s="154"/>
      <c r="AA219" s="154"/>
      <c r="AB219" s="154"/>
      <c r="AC219" s="154"/>
      <c r="AD219" s="154"/>
      <c r="AE219" s="154"/>
      <c r="AF219" s="154"/>
      <c r="AG219" s="154"/>
      <c r="AH219" s="154"/>
      <c r="AI219" s="154"/>
      <c r="AJ219" s="154"/>
      <c r="AK219" s="154"/>
      <c r="AL219" s="154"/>
      <c r="AM219" s="154"/>
      <c r="AN219" s="154"/>
      <c r="AO219" s="154"/>
      <c r="AP219" s="154"/>
      <c r="AQ219" s="154"/>
      <c r="AR219" s="154"/>
      <c r="AS219" s="154"/>
      <c r="AT219" s="154"/>
      <c r="AU219" s="154"/>
      <c r="AV219" s="154"/>
      <c r="AW219" s="154"/>
      <c r="AX219" s="154"/>
      <c r="AY219" s="154"/>
      <c r="AZ219" s="154"/>
      <c r="BA219" s="154"/>
      <c r="BB219" s="154"/>
      <c r="BC219" s="154"/>
      <c r="BD219" s="154"/>
      <c r="BE219" s="154"/>
      <c r="BF219" s="154"/>
      <c r="BG219" s="154"/>
      <c r="BH219" s="154"/>
      <c r="BI219" s="154"/>
      <c r="BJ219" s="154"/>
      <c r="BK219" s="154"/>
      <c r="BL219" s="154"/>
      <c r="BM219" s="154"/>
      <c r="BN219" s="154"/>
      <c r="BO219" s="154"/>
      <c r="BP219" s="154"/>
      <c r="BQ219" s="154"/>
      <c r="BR219" s="398"/>
      <c r="BS219" s="398"/>
      <c r="BT219" s="398"/>
      <c r="BU219" s="398"/>
      <c r="BV219" s="34"/>
      <c r="BW219" s="398"/>
      <c r="BX219" s="398"/>
      <c r="BY219" s="398"/>
      <c r="BZ219" s="398"/>
      <c r="CA219" s="34"/>
      <c r="CB219" s="398"/>
      <c r="CC219" s="398"/>
      <c r="CD219" s="398"/>
      <c r="CE219" s="398"/>
      <c r="CF219" s="34"/>
      <c r="CG219" s="398"/>
      <c r="CH219" s="398"/>
      <c r="CI219" s="398"/>
      <c r="CJ219" s="398"/>
      <c r="CK219" s="34"/>
      <c r="CL219" s="398"/>
      <c r="CM219" s="398"/>
      <c r="CN219" s="398"/>
      <c r="CO219" s="398"/>
      <c r="CP219" s="34"/>
      <c r="CQ219" s="398"/>
      <c r="CR219" s="398"/>
      <c r="CS219" s="398"/>
      <c r="CT219" s="398"/>
      <c r="CU219" s="34"/>
      <c r="CV219" s="398"/>
      <c r="CW219" s="398"/>
      <c r="CX219" s="398"/>
      <c r="CY219" s="398"/>
      <c r="CZ219" s="34"/>
      <c r="DA219" s="398"/>
      <c r="DB219" s="398"/>
      <c r="DC219" s="398"/>
      <c r="DD219" s="398"/>
      <c r="DE219" s="34"/>
      <c r="DF219" s="398"/>
      <c r="DG219" s="398"/>
      <c r="DH219" s="398"/>
      <c r="DI219" s="398"/>
      <c r="DJ219" s="34"/>
      <c r="DK219" s="3129"/>
      <c r="DL219" s="3129"/>
      <c r="DM219" s="3129"/>
      <c r="DN219" s="3129"/>
      <c r="DO219" s="34"/>
      <c r="DP219" s="3129"/>
      <c r="DQ219" s="3129"/>
      <c r="DR219" s="3129"/>
      <c r="DS219" s="3129"/>
      <c r="DT219" s="34"/>
      <c r="DU219" s="3129"/>
      <c r="DV219" s="3129"/>
      <c r="DW219" s="3129"/>
      <c r="DX219" s="3129"/>
      <c r="DY219" s="34"/>
      <c r="DZ219" s="3129"/>
      <c r="EA219" s="3129"/>
      <c r="EB219" s="3129"/>
      <c r="EC219" s="3129"/>
      <c r="ED219" s="34"/>
      <c r="EE219" s="3129"/>
      <c r="EF219" s="3129"/>
      <c r="EG219" s="3129"/>
      <c r="EH219" s="3129"/>
      <c r="EI219" s="34"/>
      <c r="EJ219" s="3129"/>
      <c r="EK219" s="3129"/>
      <c r="EL219" s="3129"/>
      <c r="EM219" s="3129"/>
      <c r="EN219" s="34"/>
      <c r="EO219" s="154"/>
      <c r="EP219" s="154"/>
      <c r="EQ219" s="154"/>
      <c r="ER219" s="154"/>
      <c r="ES219" s="34"/>
      <c r="ET219" s="154"/>
      <c r="EU219" s="154"/>
      <c r="EV219" s="154"/>
      <c r="EW219" s="154"/>
      <c r="EX219" s="154"/>
      <c r="EY219" s="154"/>
      <c r="EZ219" s="154"/>
      <c r="FA219" s="154"/>
      <c r="FB219" s="154"/>
      <c r="FC219" s="154"/>
      <c r="FD219" s="154"/>
      <c r="FE219" s="154"/>
      <c r="FF219" s="154"/>
      <c r="FG219" s="154"/>
      <c r="FH219" s="154"/>
      <c r="FI219" s="154"/>
      <c r="FJ219" s="154"/>
      <c r="FK219" s="154"/>
      <c r="FL219" s="154"/>
      <c r="FM219" s="154"/>
      <c r="FN219" s="154"/>
    </row>
    <row r="220" spans="1:170" x14ac:dyDescent="0.2">
      <c r="A220" s="545" t="s">
        <v>633</v>
      </c>
      <c r="B220" s="154"/>
      <c r="C220" s="154"/>
      <c r="D220" s="154"/>
      <c r="E220" s="154"/>
      <c r="F220" s="154"/>
      <c r="G220" s="154"/>
      <c r="H220" s="154"/>
      <c r="I220" s="154"/>
      <c r="J220" s="154"/>
      <c r="K220" s="154"/>
      <c r="L220" s="154"/>
      <c r="M220" s="154"/>
      <c r="N220" s="154"/>
      <c r="O220" s="154"/>
      <c r="P220" s="154"/>
      <c r="Q220" s="154"/>
      <c r="R220" s="154"/>
      <c r="S220" s="154"/>
      <c r="T220" s="154"/>
      <c r="U220" s="154"/>
      <c r="V220" s="154"/>
      <c r="W220" s="154"/>
      <c r="X220" s="154"/>
      <c r="Y220" s="154"/>
      <c r="Z220" s="154"/>
      <c r="AA220" s="154"/>
      <c r="AB220" s="154"/>
      <c r="AC220" s="154"/>
      <c r="AD220" s="154"/>
      <c r="AE220" s="154"/>
      <c r="AF220" s="154"/>
      <c r="AG220" s="154"/>
      <c r="AH220" s="154"/>
      <c r="AI220" s="154"/>
      <c r="AJ220" s="154"/>
      <c r="AK220" s="154"/>
      <c r="AL220" s="154"/>
      <c r="AM220" s="154"/>
      <c r="AN220" s="154"/>
      <c r="AO220" s="154"/>
      <c r="AP220" s="154"/>
      <c r="AQ220" s="154"/>
      <c r="AR220" s="154"/>
      <c r="AS220" s="154"/>
      <c r="AT220" s="154"/>
      <c r="AU220" s="154"/>
      <c r="AV220" s="154"/>
      <c r="AW220" s="154"/>
      <c r="AX220" s="154"/>
      <c r="AY220" s="154"/>
      <c r="AZ220" s="154"/>
      <c r="BA220" s="154"/>
      <c r="BB220" s="154"/>
      <c r="BC220" s="154"/>
      <c r="BD220" s="154"/>
      <c r="BE220" s="154"/>
      <c r="BF220" s="154"/>
      <c r="BG220" s="154"/>
      <c r="BH220" s="154"/>
      <c r="BI220" s="154"/>
      <c r="BJ220" s="154"/>
      <c r="BK220" s="154"/>
      <c r="BL220" s="154"/>
      <c r="BM220" s="154"/>
      <c r="BN220" s="154"/>
      <c r="BO220" s="154"/>
      <c r="BP220" s="154"/>
      <c r="BQ220" s="154"/>
      <c r="BR220" s="398"/>
      <c r="BS220" s="398"/>
      <c r="BT220" s="398"/>
      <c r="BU220" s="398"/>
      <c r="BV220" s="34"/>
      <c r="BW220" s="398"/>
      <c r="BX220" s="398"/>
      <c r="BY220" s="398"/>
      <c r="BZ220" s="398"/>
      <c r="CA220" s="34"/>
      <c r="CB220" s="398"/>
      <c r="CC220" s="398"/>
      <c r="CD220" s="398"/>
      <c r="CE220" s="398"/>
      <c r="CF220" s="34"/>
      <c r="CG220" s="398"/>
      <c r="CH220" s="398"/>
      <c r="CI220" s="398"/>
      <c r="CJ220" s="398"/>
      <c r="CK220" s="34"/>
      <c r="CL220" s="398"/>
      <c r="CM220" s="398"/>
      <c r="CN220" s="398"/>
      <c r="CO220" s="398"/>
      <c r="CP220" s="34"/>
      <c r="CQ220" s="398"/>
      <c r="CR220" s="398"/>
      <c r="CS220" s="398"/>
      <c r="CT220" s="398"/>
      <c r="CU220" s="34"/>
      <c r="CV220" s="398"/>
      <c r="CW220" s="398"/>
      <c r="CX220" s="398"/>
      <c r="CY220" s="398"/>
      <c r="CZ220" s="34"/>
      <c r="DA220" s="398"/>
      <c r="DB220" s="398"/>
      <c r="DC220" s="398"/>
      <c r="DD220" s="398"/>
      <c r="DE220" s="34"/>
      <c r="DF220" s="398"/>
      <c r="DG220" s="398"/>
      <c r="DH220" s="398"/>
      <c r="DI220" s="398"/>
      <c r="DJ220" s="34"/>
      <c r="DK220" s="566">
        <v>0</v>
      </c>
      <c r="DL220" s="532">
        <f>+DK223</f>
        <v>0</v>
      </c>
      <c r="DM220" s="532">
        <f>+DL223</f>
        <v>42</v>
      </c>
      <c r="DN220" s="532">
        <f>+DM223</f>
        <v>194.26</v>
      </c>
      <c r="DO220" s="530">
        <f>+DK220</f>
        <v>0</v>
      </c>
      <c r="DP220" s="532">
        <f>+DO223</f>
        <v>378.3605</v>
      </c>
      <c r="DQ220" s="532">
        <f>+DP223</f>
        <v>565.0474999999999</v>
      </c>
      <c r="DR220" s="532">
        <f>+DQ223</f>
        <v>747.62824999999987</v>
      </c>
      <c r="DS220" s="532">
        <f>+DR223</f>
        <v>936.20074999999997</v>
      </c>
      <c r="DT220" s="530">
        <f>+DP220</f>
        <v>378.3605</v>
      </c>
      <c r="DU220" s="532">
        <f>+DT223</f>
        <v>1122.7214999999999</v>
      </c>
      <c r="DV220" s="532">
        <f>+DU223</f>
        <v>1256.6734999999999</v>
      </c>
      <c r="DW220" s="532">
        <f>+DV223</f>
        <v>1375.1422499999999</v>
      </c>
      <c r="DX220" s="532">
        <f>+DW223</f>
        <v>1450.5602499999998</v>
      </c>
      <c r="DY220" s="530">
        <f>+DU220</f>
        <v>1122.7214999999999</v>
      </c>
      <c r="DZ220" s="532">
        <f>+DY223</f>
        <v>1547.3479999999997</v>
      </c>
      <c r="EA220" s="532">
        <f>+DZ223</f>
        <v>1601.2717999999998</v>
      </c>
      <c r="EB220" s="532">
        <f>+EA223</f>
        <v>1580.7422375000001</v>
      </c>
      <c r="EC220" s="532">
        <f>+EB223</f>
        <v>1594.5868625000001</v>
      </c>
      <c r="ED220" s="530">
        <f>+DZ220</f>
        <v>1547.3479999999997</v>
      </c>
      <c r="EE220" s="532">
        <f>+ED223</f>
        <v>1648.7363000000003</v>
      </c>
      <c r="EF220" s="532">
        <f>+EE223</f>
        <v>1791.7143000000003</v>
      </c>
      <c r="EG220" s="532">
        <f>+EF223</f>
        <v>1919.9595500000005</v>
      </c>
      <c r="EH220" s="532">
        <f>+EG223</f>
        <v>1994.6855500000006</v>
      </c>
      <c r="EI220" s="530">
        <f>+EE220</f>
        <v>1648.7363000000003</v>
      </c>
      <c r="EJ220" s="532">
        <f>+EI223</f>
        <v>2043.5013000000008</v>
      </c>
      <c r="EK220" s="532">
        <f>+EJ223</f>
        <v>2158.4580000000005</v>
      </c>
      <c r="EL220" s="532">
        <f>+EK223</f>
        <v>2375.3833125000001</v>
      </c>
      <c r="EM220" s="532">
        <f>+EL223</f>
        <v>2587.3274375000001</v>
      </c>
      <c r="EN220" s="530">
        <f>+EJ220</f>
        <v>2043.5013000000008</v>
      </c>
      <c r="EO220" s="532">
        <f>+EN223</f>
        <v>2808.63625</v>
      </c>
      <c r="EP220" s="532">
        <f>+EO223</f>
        <v>3018.7815000000005</v>
      </c>
      <c r="EQ220" s="532">
        <f>+EP223</f>
        <v>3225.6015000000007</v>
      </c>
      <c r="ER220" s="532">
        <f>+EQ223</f>
        <v>3437.2220000000011</v>
      </c>
      <c r="ES220" s="530">
        <f>+EO220</f>
        <v>2808.63625</v>
      </c>
      <c r="ET220" s="532">
        <f>+ES223</f>
        <v>3663.8420000000015</v>
      </c>
      <c r="EU220" s="532">
        <f>+ET223</f>
        <v>3819.0647500000018</v>
      </c>
      <c r="EV220" s="532">
        <f>+EU223</f>
        <v>4003.4042500000023</v>
      </c>
      <c r="EW220" s="532">
        <f>+EV223</f>
        <v>4186.5875000000024</v>
      </c>
      <c r="EX220" s="530">
        <f>+ET220</f>
        <v>3663.8420000000015</v>
      </c>
      <c r="EY220" s="532">
        <f>+EX223</f>
        <v>4351.050500000003</v>
      </c>
      <c r="EZ220" s="532">
        <f>+EY223</f>
        <v>4457.6207500000037</v>
      </c>
      <c r="FA220" s="532">
        <f>+EZ223</f>
        <v>4627.9632500000043</v>
      </c>
      <c r="FB220" s="532">
        <f>+FA223</f>
        <v>4843.349750000004</v>
      </c>
      <c r="FC220" s="530">
        <f>+EY220</f>
        <v>4351.050500000003</v>
      </c>
      <c r="FD220" s="532">
        <f>+FC223</f>
        <v>5031.2837500000041</v>
      </c>
      <c r="FE220" s="532">
        <f>+FD223</f>
        <v>5212.1794452918548</v>
      </c>
      <c r="FF220" s="532">
        <f>+FE223</f>
        <v>5380.6900611730853</v>
      </c>
      <c r="FG220" s="532">
        <f>+FF223</f>
        <v>5567.6251680326977</v>
      </c>
      <c r="FH220" s="530">
        <f>+FD220</f>
        <v>5031.2837500000041</v>
      </c>
      <c r="FI220" s="532">
        <f>+FH223</f>
        <v>5762.4156828631703</v>
      </c>
      <c r="FJ220" s="532">
        <f>+FI223</f>
        <v>6291.1238845884491</v>
      </c>
      <c r="FK220" s="532">
        <f>+FJ223</f>
        <v>6747.5319036619185</v>
      </c>
      <c r="FL220" s="532">
        <f>+FK223</f>
        <v>7179.7968989350502</v>
      </c>
      <c r="FM220" s="154"/>
      <c r="FN220" s="154"/>
    </row>
    <row r="221" spans="1:170" x14ac:dyDescent="0.2">
      <c r="A221" s="545" t="s">
        <v>634</v>
      </c>
      <c r="B221" s="154"/>
      <c r="C221" s="154"/>
      <c r="D221" s="154"/>
      <c r="E221" s="154"/>
      <c r="F221" s="154"/>
      <c r="G221" s="154"/>
      <c r="H221" s="154"/>
      <c r="I221" s="154"/>
      <c r="J221" s="154"/>
      <c r="K221" s="154"/>
      <c r="L221" s="154"/>
      <c r="M221" s="154"/>
      <c r="N221" s="154"/>
      <c r="O221" s="154"/>
      <c r="P221" s="154"/>
      <c r="Q221" s="154"/>
      <c r="R221" s="154"/>
      <c r="S221" s="154"/>
      <c r="T221" s="154"/>
      <c r="U221" s="154"/>
      <c r="V221" s="154"/>
      <c r="W221" s="154"/>
      <c r="X221" s="154"/>
      <c r="Y221" s="154"/>
      <c r="Z221" s="154"/>
      <c r="AA221" s="154"/>
      <c r="AB221" s="154"/>
      <c r="AC221" s="154"/>
      <c r="AD221" s="154"/>
      <c r="AE221" s="154"/>
      <c r="AF221" s="154"/>
      <c r="AG221" s="154"/>
      <c r="AH221" s="154"/>
      <c r="AI221" s="154"/>
      <c r="AJ221" s="154"/>
      <c r="AK221" s="154"/>
      <c r="AL221" s="154"/>
      <c r="AM221" s="154"/>
      <c r="AN221" s="154"/>
      <c r="AO221" s="154"/>
      <c r="AP221" s="154"/>
      <c r="AQ221" s="154"/>
      <c r="AR221" s="154"/>
      <c r="AS221" s="154"/>
      <c r="AT221" s="154"/>
      <c r="AU221" s="154"/>
      <c r="AV221" s="154"/>
      <c r="AW221" s="154"/>
      <c r="AX221" s="154"/>
      <c r="AY221" s="154"/>
      <c r="AZ221" s="154"/>
      <c r="BA221" s="154"/>
      <c r="BB221" s="154"/>
      <c r="BC221" s="154"/>
      <c r="BD221" s="154"/>
      <c r="BE221" s="154"/>
      <c r="BF221" s="154"/>
      <c r="BG221" s="154"/>
      <c r="BH221" s="154"/>
      <c r="BI221" s="154"/>
      <c r="BJ221" s="154"/>
      <c r="BK221" s="154"/>
      <c r="BL221" s="154"/>
      <c r="BM221" s="154"/>
      <c r="BN221" s="154"/>
      <c r="BO221" s="154"/>
      <c r="BP221" s="154"/>
      <c r="BQ221" s="154"/>
      <c r="BR221" s="398"/>
      <c r="BS221" s="398"/>
      <c r="BT221" s="398"/>
      <c r="BU221" s="398"/>
      <c r="BV221" s="34"/>
      <c r="BW221" s="398"/>
      <c r="BX221" s="398"/>
      <c r="BY221" s="398"/>
      <c r="BZ221" s="398"/>
      <c r="CA221" s="34"/>
      <c r="CB221" s="398"/>
      <c r="CC221" s="398"/>
      <c r="CD221" s="398"/>
      <c r="CE221" s="398"/>
      <c r="CF221" s="34"/>
      <c r="CG221" s="398"/>
      <c r="CH221" s="398"/>
      <c r="CI221" s="398"/>
      <c r="CJ221" s="398"/>
      <c r="CK221" s="34"/>
      <c r="CL221" s="398"/>
      <c r="CM221" s="398"/>
      <c r="CN221" s="398"/>
      <c r="CO221" s="398"/>
      <c r="CP221" s="34"/>
      <c r="CQ221" s="398"/>
      <c r="CR221" s="398"/>
      <c r="CS221" s="398"/>
      <c r="CT221" s="398"/>
      <c r="CU221" s="34"/>
      <c r="CV221" s="398"/>
      <c r="CW221" s="398"/>
      <c r="CX221" s="398"/>
      <c r="CY221" s="398"/>
      <c r="CZ221" s="34"/>
      <c r="DA221" s="398"/>
      <c r="DB221" s="398"/>
      <c r="DC221" s="398"/>
      <c r="DD221" s="398"/>
      <c r="DE221" s="34"/>
      <c r="DF221" s="398"/>
      <c r="DG221" s="398"/>
      <c r="DH221" s="398"/>
      <c r="DI221" s="398"/>
      <c r="DJ221" s="34"/>
      <c r="DK221" s="532">
        <f>+DK216</f>
        <v>0</v>
      </c>
      <c r="DL221" s="532">
        <f>+DL216</f>
        <v>42</v>
      </c>
      <c r="DM221" s="532">
        <f>+DM216</f>
        <v>152.26</v>
      </c>
      <c r="DN221" s="532">
        <f>+DN216</f>
        <v>184.10050000000001</v>
      </c>
      <c r="DO221" s="530">
        <f>+SUM(DK221:DN221)</f>
        <v>378.3605</v>
      </c>
      <c r="DP221" s="532">
        <f>+DP216</f>
        <v>186.68699999999995</v>
      </c>
      <c r="DQ221" s="532">
        <f>+DQ216</f>
        <v>182.58074999999997</v>
      </c>
      <c r="DR221" s="532">
        <f>+DR216</f>
        <v>188.57250000000008</v>
      </c>
      <c r="DS221" s="532">
        <f>+DS216</f>
        <v>186.52074999999999</v>
      </c>
      <c r="DT221" s="530">
        <f>+SUM(DP221:DS221)</f>
        <v>744.36099999999999</v>
      </c>
      <c r="DU221" s="532">
        <f>+DU216</f>
        <v>133.95199999999997</v>
      </c>
      <c r="DV221" s="532">
        <f>+DV216</f>
        <v>160.46875000000006</v>
      </c>
      <c r="DW221" s="532">
        <f>+DW216</f>
        <v>227.67799999999994</v>
      </c>
      <c r="DX221" s="532">
        <f>+DX216</f>
        <v>280.88824999999997</v>
      </c>
      <c r="DY221" s="530">
        <f>+SUM(DU221:DX221)</f>
        <v>802.98699999999985</v>
      </c>
      <c r="DZ221" s="532">
        <f>+DZ216</f>
        <v>240.61079999999993</v>
      </c>
      <c r="EA221" s="532">
        <f>+EA216</f>
        <v>162.05118750000011</v>
      </c>
      <c r="EB221" s="532">
        <f>+EB216</f>
        <v>202.417125</v>
      </c>
      <c r="EC221" s="532">
        <f>+EC216</f>
        <v>240.67018750000005</v>
      </c>
      <c r="ED221" s="530">
        <f>+SUM(DZ221:EC221)</f>
        <v>845.74930000000018</v>
      </c>
      <c r="EE221" s="532">
        <f>+EE216</f>
        <v>276.93</v>
      </c>
      <c r="EF221" s="532">
        <f>+EF216</f>
        <v>288.71400000000006</v>
      </c>
      <c r="EG221" s="532">
        <f>+EG216</f>
        <v>302.40399999999988</v>
      </c>
      <c r="EH221" s="532">
        <f>+EH216</f>
        <v>329.70399999999995</v>
      </c>
      <c r="EI221" s="530">
        <f>+SUM(EE221:EH221)</f>
        <v>1197.752</v>
      </c>
      <c r="EJ221" s="532">
        <f>+EJ216</f>
        <v>355.56749999999977</v>
      </c>
      <c r="EK221" s="532">
        <f>+EK216</f>
        <v>378.97649999999976</v>
      </c>
      <c r="EL221" s="532">
        <f>+EL216</f>
        <v>414.36124999999987</v>
      </c>
      <c r="EM221" s="532">
        <f>+EM216</f>
        <v>461.9789999999997</v>
      </c>
      <c r="EN221" s="530">
        <f>+SUM(EJ221:EM221)</f>
        <v>1610.8842499999992</v>
      </c>
      <c r="EO221" s="532">
        <f>+EO216</f>
        <v>487.07525000000015</v>
      </c>
      <c r="EP221" s="532">
        <f>+EP216</f>
        <v>495.53399999999993</v>
      </c>
      <c r="EQ221" s="532">
        <f>+EQ216</f>
        <v>514.02450000000022</v>
      </c>
      <c r="ER221" s="532">
        <f>+ER216</f>
        <v>556.32400000000007</v>
      </c>
      <c r="ES221" s="530">
        <f>+SUM(EO221:ER221)</f>
        <v>2052.9577500000005</v>
      </c>
      <c r="ET221" s="532">
        <f>+ET216</f>
        <v>510.79025000000013</v>
      </c>
      <c r="EU221" s="532">
        <f>+EU216</f>
        <v>563.31600000000026</v>
      </c>
      <c r="EV221" s="532">
        <f>+EV216</f>
        <v>597.5445000000002</v>
      </c>
      <c r="EW221" s="532">
        <f>+EW216</f>
        <v>626.44199999999978</v>
      </c>
      <c r="EX221" s="530">
        <f>+SUM(ET221:EW221)</f>
        <v>2298.0927500000003</v>
      </c>
      <c r="EY221" s="532">
        <f>+EY216</f>
        <v>593.64550000000031</v>
      </c>
      <c r="EZ221" s="532">
        <f>+EZ216</f>
        <v>665.87650000000031</v>
      </c>
      <c r="FA221" s="532">
        <f>+FA216</f>
        <v>729.41099999999972</v>
      </c>
      <c r="FB221" s="532">
        <f>+FB216</f>
        <v>744.25799999999981</v>
      </c>
      <c r="FC221" s="530">
        <f>+SUM(EY221:FB221)</f>
        <v>2733.1910000000003</v>
      </c>
      <c r="FD221" s="532">
        <f>+FD216</f>
        <v>691.68594529185043</v>
      </c>
      <c r="FE221" s="532">
        <f>+FE216</f>
        <v>731.82661588123165</v>
      </c>
      <c r="FF221" s="532">
        <f>+FF216</f>
        <v>784.47960685961255</v>
      </c>
      <c r="FG221" s="532">
        <f>+FG216</f>
        <v>821.23251483047238</v>
      </c>
      <c r="FH221" s="530">
        <f>+SUM(FD221:FG221)</f>
        <v>3029.2246828631669</v>
      </c>
      <c r="FI221" s="532">
        <f>+FI216</f>
        <v>3261.8992017252804</v>
      </c>
      <c r="FJ221" s="532">
        <f>+FJ216</f>
        <v>3485.6327019366363</v>
      </c>
      <c r="FK221" s="532">
        <f>+FK216</f>
        <v>3694.1641969984116</v>
      </c>
      <c r="FL221" s="532">
        <f>+FL216</f>
        <v>3889.3601067994759</v>
      </c>
      <c r="FM221" s="154"/>
      <c r="FN221" s="154"/>
    </row>
    <row r="222" spans="1:170" x14ac:dyDescent="0.2">
      <c r="A222" s="545" t="s">
        <v>635</v>
      </c>
      <c r="B222" s="154"/>
      <c r="C222" s="154"/>
      <c r="D222" s="154"/>
      <c r="E222" s="154"/>
      <c r="F222" s="154"/>
      <c r="G222" s="154"/>
      <c r="H222" s="154"/>
      <c r="I222" s="154"/>
      <c r="J222" s="154"/>
      <c r="K222" s="154"/>
      <c r="L222" s="154"/>
      <c r="M222" s="154"/>
      <c r="N222" s="154"/>
      <c r="O222" s="154"/>
      <c r="P222" s="154"/>
      <c r="Q222" s="154"/>
      <c r="R222" s="154"/>
      <c r="S222" s="154"/>
      <c r="T222" s="154"/>
      <c r="U222" s="154"/>
      <c r="V222" s="154"/>
      <c r="W222" s="154"/>
      <c r="X222" s="154"/>
      <c r="Y222" s="154"/>
      <c r="Z222" s="154"/>
      <c r="AA222" s="154"/>
      <c r="AB222" s="154"/>
      <c r="AC222" s="154"/>
      <c r="AD222" s="154"/>
      <c r="AE222" s="154"/>
      <c r="AF222" s="154"/>
      <c r="AG222" s="154"/>
      <c r="AH222" s="154"/>
      <c r="AI222" s="154"/>
      <c r="AJ222" s="154"/>
      <c r="AK222" s="154"/>
      <c r="AL222" s="154"/>
      <c r="AM222" s="154"/>
      <c r="AN222" s="154"/>
      <c r="AO222" s="154"/>
      <c r="AP222" s="154"/>
      <c r="AQ222" s="154"/>
      <c r="AR222" s="154"/>
      <c r="AS222" s="154"/>
      <c r="AT222" s="154"/>
      <c r="AU222" s="154"/>
      <c r="AV222" s="154"/>
      <c r="AW222" s="154"/>
      <c r="AX222" s="154"/>
      <c r="AY222" s="154"/>
      <c r="AZ222" s="154"/>
      <c r="BA222" s="154"/>
      <c r="BB222" s="154"/>
      <c r="BC222" s="154"/>
      <c r="BD222" s="154"/>
      <c r="BE222" s="154"/>
      <c r="BF222" s="154"/>
      <c r="BG222" s="154"/>
      <c r="BH222" s="154"/>
      <c r="BI222" s="154"/>
      <c r="BJ222" s="154"/>
      <c r="BK222" s="154"/>
      <c r="BL222" s="154"/>
      <c r="BM222" s="154"/>
      <c r="BN222" s="154"/>
      <c r="BO222" s="154"/>
      <c r="BP222" s="154"/>
      <c r="BQ222" s="154"/>
      <c r="BR222" s="398"/>
      <c r="BS222" s="398"/>
      <c r="BT222" s="398"/>
      <c r="BU222" s="398"/>
      <c r="BV222" s="34"/>
      <c r="BW222" s="398"/>
      <c r="BX222" s="398"/>
      <c r="BY222" s="398"/>
      <c r="BZ222" s="398"/>
      <c r="CA222" s="34"/>
      <c r="CB222" s="398"/>
      <c r="CC222" s="398"/>
      <c r="CD222" s="398"/>
      <c r="CE222" s="398"/>
      <c r="CF222" s="34"/>
      <c r="CG222" s="398"/>
      <c r="CH222" s="398"/>
      <c r="CI222" s="398"/>
      <c r="CJ222" s="398"/>
      <c r="CK222" s="34"/>
      <c r="CL222" s="398"/>
      <c r="CM222" s="398"/>
      <c r="CN222" s="398"/>
      <c r="CO222" s="398"/>
      <c r="CP222" s="34"/>
      <c r="CQ222" s="398"/>
      <c r="CR222" s="398"/>
      <c r="CS222" s="398"/>
      <c r="CT222" s="398"/>
      <c r="CU222" s="34"/>
      <c r="CV222" s="398"/>
      <c r="CW222" s="398"/>
      <c r="CX222" s="398"/>
      <c r="CY222" s="398"/>
      <c r="CZ222" s="34"/>
      <c r="DA222" s="398"/>
      <c r="DB222" s="398"/>
      <c r="DC222" s="398"/>
      <c r="DD222" s="398"/>
      <c r="DE222" s="34"/>
      <c r="DF222" s="398"/>
      <c r="DG222" s="398"/>
      <c r="DH222" s="398"/>
      <c r="DI222" s="398"/>
      <c r="DJ222" s="34"/>
      <c r="DK222" s="566">
        <v>0</v>
      </c>
      <c r="DL222" s="566">
        <v>0</v>
      </c>
      <c r="DM222" s="566">
        <v>0</v>
      </c>
      <c r="DN222" s="566">
        <v>0</v>
      </c>
      <c r="DO222" s="530">
        <f>+SUM(DK222:DN222)</f>
        <v>0</v>
      </c>
      <c r="DP222" s="566">
        <v>0</v>
      </c>
      <c r="DQ222" s="566">
        <v>0</v>
      </c>
      <c r="DR222" s="566">
        <v>0</v>
      </c>
      <c r="DS222" s="566">
        <v>0</v>
      </c>
      <c r="DT222" s="530">
        <f>+SUM(DP222:DS222)</f>
        <v>0</v>
      </c>
      <c r="DU222" s="532">
        <f>+DK221*-1</f>
        <v>0</v>
      </c>
      <c r="DV222" s="532">
        <f>+DL221*-1</f>
        <v>-42</v>
      </c>
      <c r="DW222" s="532">
        <f>+DM221*-1</f>
        <v>-152.26</v>
      </c>
      <c r="DX222" s="532">
        <f>+DN221*-1</f>
        <v>-184.10050000000001</v>
      </c>
      <c r="DY222" s="530">
        <f>+SUM(DU222:DX222)</f>
        <v>-378.3605</v>
      </c>
      <c r="DZ222" s="532">
        <f>+DP221*-1</f>
        <v>-186.68699999999995</v>
      </c>
      <c r="EA222" s="532">
        <f>+DQ221*-1</f>
        <v>-182.58074999999997</v>
      </c>
      <c r="EB222" s="532">
        <f>+DR221*-1</f>
        <v>-188.57250000000008</v>
      </c>
      <c r="EC222" s="532">
        <f>+DS221*-1</f>
        <v>-186.52074999999999</v>
      </c>
      <c r="ED222" s="530">
        <f>+SUM(DZ222:EC222)</f>
        <v>-744.36099999999999</v>
      </c>
      <c r="EE222" s="532">
        <f>+DU221*-1</f>
        <v>-133.95199999999997</v>
      </c>
      <c r="EF222" s="532">
        <f>+DV221*-1</f>
        <v>-160.46875000000006</v>
      </c>
      <c r="EG222" s="532">
        <f>+DW221*-1</f>
        <v>-227.67799999999994</v>
      </c>
      <c r="EH222" s="532">
        <f>+DX221*-1</f>
        <v>-280.88824999999997</v>
      </c>
      <c r="EI222" s="530">
        <f>+SUM(EE222:EH222)</f>
        <v>-802.98699999999985</v>
      </c>
      <c r="EJ222" s="532">
        <f>+DZ221*-1</f>
        <v>-240.61079999999993</v>
      </c>
      <c r="EK222" s="532">
        <f>+EA221*-1</f>
        <v>-162.05118750000011</v>
      </c>
      <c r="EL222" s="532">
        <f>+EB221*-1</f>
        <v>-202.417125</v>
      </c>
      <c r="EM222" s="532">
        <f>+EC221*-1</f>
        <v>-240.67018750000005</v>
      </c>
      <c r="EN222" s="530">
        <f>+SUM(EJ222:EM222)</f>
        <v>-845.74930000000018</v>
      </c>
      <c r="EO222" s="532">
        <f>+EE221*-1</f>
        <v>-276.93</v>
      </c>
      <c r="EP222" s="532">
        <f>+EF221*-1</f>
        <v>-288.71400000000006</v>
      </c>
      <c r="EQ222" s="532">
        <f>+EG221*-1</f>
        <v>-302.40399999999988</v>
      </c>
      <c r="ER222" s="532">
        <f>+EH221*-1</f>
        <v>-329.70399999999995</v>
      </c>
      <c r="ES222" s="530">
        <f>+SUM(EO222:ER222)</f>
        <v>-1197.752</v>
      </c>
      <c r="ET222" s="532">
        <f>+EJ221*-1</f>
        <v>-355.56749999999977</v>
      </c>
      <c r="EU222" s="532">
        <f>+EK221*-1</f>
        <v>-378.97649999999976</v>
      </c>
      <c r="EV222" s="532">
        <f>+EL221*-1</f>
        <v>-414.36124999999987</v>
      </c>
      <c r="EW222" s="532">
        <f>+EM221*-1</f>
        <v>-461.9789999999997</v>
      </c>
      <c r="EX222" s="530">
        <f>+SUM(ET222:EW222)</f>
        <v>-1610.8842499999992</v>
      </c>
      <c r="EY222" s="532">
        <f>+EO221*-1</f>
        <v>-487.07525000000015</v>
      </c>
      <c r="EZ222" s="532">
        <f>+EP221*-1</f>
        <v>-495.53399999999993</v>
      </c>
      <c r="FA222" s="532">
        <f>+EQ221*-1</f>
        <v>-514.02450000000022</v>
      </c>
      <c r="FB222" s="532">
        <f>+ER221*-1</f>
        <v>-556.32400000000007</v>
      </c>
      <c r="FC222" s="530">
        <f>+SUM(EY222:FB222)</f>
        <v>-2052.9577500000005</v>
      </c>
      <c r="FD222" s="532">
        <f>+ET221*-1</f>
        <v>-510.79025000000013</v>
      </c>
      <c r="FE222" s="532">
        <f>+EU221*-1</f>
        <v>-563.31600000000026</v>
      </c>
      <c r="FF222" s="532">
        <f>+EV221*-1</f>
        <v>-597.5445000000002</v>
      </c>
      <c r="FG222" s="532">
        <f>+EW221*-1</f>
        <v>-626.44199999999978</v>
      </c>
      <c r="FH222" s="530">
        <f>+SUM(FD222:FG222)</f>
        <v>-2298.0927500000003</v>
      </c>
      <c r="FI222" s="532">
        <f>+FC221*-1</f>
        <v>-2733.1910000000003</v>
      </c>
      <c r="FJ222" s="532">
        <f>+FH221*-1</f>
        <v>-3029.2246828631669</v>
      </c>
      <c r="FK222" s="532">
        <f>+FI221*-1</f>
        <v>-3261.8992017252804</v>
      </c>
      <c r="FL222" s="532">
        <f>+FJ221*-1</f>
        <v>-3485.6327019366363</v>
      </c>
      <c r="FM222" s="154"/>
      <c r="FN222" s="154"/>
    </row>
    <row r="223" spans="1:170" x14ac:dyDescent="0.2">
      <c r="A223" s="538" t="s">
        <v>636</v>
      </c>
      <c r="B223" s="154"/>
      <c r="C223" s="154"/>
      <c r="D223" s="154"/>
      <c r="E223" s="154"/>
      <c r="F223" s="154"/>
      <c r="G223" s="154"/>
      <c r="H223" s="154"/>
      <c r="I223" s="154"/>
      <c r="J223" s="154"/>
      <c r="K223" s="154"/>
      <c r="L223" s="154"/>
      <c r="M223" s="154"/>
      <c r="N223" s="154"/>
      <c r="O223" s="154"/>
      <c r="P223" s="154"/>
      <c r="Q223" s="154"/>
      <c r="R223" s="154"/>
      <c r="S223" s="154"/>
      <c r="T223" s="154"/>
      <c r="U223" s="154"/>
      <c r="V223" s="154"/>
      <c r="W223" s="154"/>
      <c r="X223" s="154"/>
      <c r="Y223" s="154"/>
      <c r="Z223" s="154"/>
      <c r="AA223" s="154"/>
      <c r="AB223" s="154"/>
      <c r="AC223" s="154"/>
      <c r="AD223" s="154"/>
      <c r="AE223" s="154"/>
      <c r="AF223" s="154"/>
      <c r="AG223" s="154"/>
      <c r="AH223" s="154"/>
      <c r="AI223" s="154"/>
      <c r="AJ223" s="154"/>
      <c r="AK223" s="154"/>
      <c r="AL223" s="154"/>
      <c r="AM223" s="154"/>
      <c r="AN223" s="154"/>
      <c r="AO223" s="154"/>
      <c r="AP223" s="154"/>
      <c r="AQ223" s="154"/>
      <c r="AR223" s="154"/>
      <c r="AS223" s="154"/>
      <c r="AT223" s="154"/>
      <c r="AU223" s="154"/>
      <c r="AV223" s="154"/>
      <c r="AW223" s="154"/>
      <c r="AX223" s="154"/>
      <c r="AY223" s="154"/>
      <c r="AZ223" s="154"/>
      <c r="BA223" s="154"/>
      <c r="BB223" s="154"/>
      <c r="BC223" s="154"/>
      <c r="BD223" s="154"/>
      <c r="BE223" s="154"/>
      <c r="BF223" s="154"/>
      <c r="BG223" s="154"/>
      <c r="BH223" s="154"/>
      <c r="BI223" s="154"/>
      <c r="BJ223" s="154"/>
      <c r="BK223" s="154"/>
      <c r="BL223" s="154"/>
      <c r="BM223" s="154"/>
      <c r="BN223" s="154"/>
      <c r="BO223" s="154"/>
      <c r="BP223" s="154"/>
      <c r="BQ223" s="154"/>
      <c r="BR223" s="398"/>
      <c r="BS223" s="398"/>
      <c r="BT223" s="398"/>
      <c r="BU223" s="398"/>
      <c r="BV223" s="34"/>
      <c r="BW223" s="398"/>
      <c r="BX223" s="398"/>
      <c r="BY223" s="398"/>
      <c r="BZ223" s="398"/>
      <c r="CA223" s="34"/>
      <c r="CB223" s="398"/>
      <c r="CC223" s="398"/>
      <c r="CD223" s="398"/>
      <c r="CE223" s="398"/>
      <c r="CF223" s="34"/>
      <c r="CG223" s="398"/>
      <c r="CH223" s="398"/>
      <c r="CI223" s="398"/>
      <c r="CJ223" s="398"/>
      <c r="CK223" s="34"/>
      <c r="CL223" s="398"/>
      <c r="CM223" s="398"/>
      <c r="CN223" s="398"/>
      <c r="CO223" s="398"/>
      <c r="CP223" s="34"/>
      <c r="CQ223" s="398"/>
      <c r="CR223" s="398"/>
      <c r="CS223" s="398"/>
      <c r="CT223" s="398"/>
      <c r="CU223" s="34"/>
      <c r="CV223" s="398"/>
      <c r="CW223" s="398"/>
      <c r="CX223" s="398"/>
      <c r="CY223" s="398"/>
      <c r="CZ223" s="34"/>
      <c r="DA223" s="398"/>
      <c r="DB223" s="398"/>
      <c r="DC223" s="398"/>
      <c r="DD223" s="398"/>
      <c r="DE223" s="34"/>
      <c r="DF223" s="398"/>
      <c r="DG223" s="398"/>
      <c r="DH223" s="398"/>
      <c r="DI223" s="398"/>
      <c r="DJ223" s="34"/>
      <c r="DK223" s="541">
        <f>+SUM(DK220:DK222)</f>
        <v>0</v>
      </c>
      <c r="DL223" s="541">
        <f>+SUM(DL220:DL222)</f>
        <v>42</v>
      </c>
      <c r="DM223" s="541">
        <f>+SUM(DM220:DM222)</f>
        <v>194.26</v>
      </c>
      <c r="DN223" s="541">
        <f>+SUM(DN220:DN222)</f>
        <v>378.3605</v>
      </c>
      <c r="DO223" s="541">
        <f>+DN223</f>
        <v>378.3605</v>
      </c>
      <c r="DP223" s="541">
        <f>+SUM(DP220:DP222)</f>
        <v>565.0474999999999</v>
      </c>
      <c r="DQ223" s="541">
        <f>+SUM(DQ220:DQ222)</f>
        <v>747.62824999999987</v>
      </c>
      <c r="DR223" s="541">
        <f>+SUM(DR220:DR222)</f>
        <v>936.20074999999997</v>
      </c>
      <c r="DS223" s="541">
        <f>+SUM(DS220:DS222)</f>
        <v>1122.7214999999999</v>
      </c>
      <c r="DT223" s="541">
        <f>+DS223</f>
        <v>1122.7214999999999</v>
      </c>
      <c r="DU223" s="541">
        <f>+SUM(DU220:DU222)</f>
        <v>1256.6734999999999</v>
      </c>
      <c r="DV223" s="541">
        <f>+SUM(DV220:DV222)</f>
        <v>1375.1422499999999</v>
      </c>
      <c r="DW223" s="541">
        <f>+SUM(DW220:DW222)</f>
        <v>1450.5602499999998</v>
      </c>
      <c r="DX223" s="541">
        <f>+SUM(DX220:DX222)</f>
        <v>1547.3479999999997</v>
      </c>
      <c r="DY223" s="541">
        <f>+DX223</f>
        <v>1547.3479999999997</v>
      </c>
      <c r="DZ223" s="541">
        <f>+SUM(DZ220:DZ222)</f>
        <v>1601.2717999999998</v>
      </c>
      <c r="EA223" s="541">
        <f>+SUM(EA220:EA222)</f>
        <v>1580.7422375000001</v>
      </c>
      <c r="EB223" s="541">
        <f>+SUM(EB220:EB222)</f>
        <v>1594.5868625000001</v>
      </c>
      <c r="EC223" s="541">
        <f>+SUM(EC220:EC222)</f>
        <v>1648.7363000000003</v>
      </c>
      <c r="ED223" s="541">
        <f>+EC223</f>
        <v>1648.7363000000003</v>
      </c>
      <c r="EE223" s="541">
        <f>+SUM(EE220:EE222)</f>
        <v>1791.7143000000003</v>
      </c>
      <c r="EF223" s="541">
        <f>+SUM(EF220:EF222)</f>
        <v>1919.9595500000005</v>
      </c>
      <c r="EG223" s="541">
        <f>+SUM(EG220:EG222)</f>
        <v>1994.6855500000006</v>
      </c>
      <c r="EH223" s="541">
        <f>+SUM(EH220:EH222)</f>
        <v>2043.5013000000008</v>
      </c>
      <c r="EI223" s="541">
        <f>+EH223</f>
        <v>2043.5013000000008</v>
      </c>
      <c r="EJ223" s="541">
        <f>+SUM(EJ220:EJ222)</f>
        <v>2158.4580000000005</v>
      </c>
      <c r="EK223" s="541">
        <f>+SUM(EK220:EK222)</f>
        <v>2375.3833125000001</v>
      </c>
      <c r="EL223" s="541">
        <f>+SUM(EL220:EL222)</f>
        <v>2587.3274375000001</v>
      </c>
      <c r="EM223" s="541">
        <f>+SUM(EM220:EM222)</f>
        <v>2808.63625</v>
      </c>
      <c r="EN223" s="541">
        <f>+EM223</f>
        <v>2808.63625</v>
      </c>
      <c r="EO223" s="541">
        <f>+SUM(EO220:EO222)</f>
        <v>3018.7815000000005</v>
      </c>
      <c r="EP223" s="541">
        <f>+SUM(EP220:EP222)</f>
        <v>3225.6015000000007</v>
      </c>
      <c r="EQ223" s="541">
        <f>+SUM(EQ220:EQ222)</f>
        <v>3437.2220000000011</v>
      </c>
      <c r="ER223" s="541">
        <f>+SUM(ER220:ER222)</f>
        <v>3663.8420000000015</v>
      </c>
      <c r="ES223" s="541">
        <f>+ER223</f>
        <v>3663.8420000000015</v>
      </c>
      <c r="ET223" s="541">
        <f>+SUM(ET220:ET222)</f>
        <v>3819.0647500000018</v>
      </c>
      <c r="EU223" s="541">
        <f>+SUM(EU220:EU222)</f>
        <v>4003.4042500000023</v>
      </c>
      <c r="EV223" s="541">
        <f>+SUM(EV220:EV222)</f>
        <v>4186.5875000000024</v>
      </c>
      <c r="EW223" s="541">
        <f>+SUM(EW220:EW222)</f>
        <v>4351.050500000003</v>
      </c>
      <c r="EX223" s="541">
        <f>+EW223</f>
        <v>4351.050500000003</v>
      </c>
      <c r="EY223" s="541">
        <f>+SUM(EY220:EY222)</f>
        <v>4457.6207500000037</v>
      </c>
      <c r="EZ223" s="541">
        <f>+SUM(EZ220:EZ222)</f>
        <v>4627.9632500000043</v>
      </c>
      <c r="FA223" s="541">
        <f>+SUM(FA220:FA222)</f>
        <v>4843.349750000004</v>
      </c>
      <c r="FB223" s="541">
        <f>+SUM(FB220:FB222)</f>
        <v>5031.2837500000041</v>
      </c>
      <c r="FC223" s="541">
        <f>+FB223</f>
        <v>5031.2837500000041</v>
      </c>
      <c r="FD223" s="541">
        <f>+SUM(FD220:FD222)</f>
        <v>5212.1794452918548</v>
      </c>
      <c r="FE223" s="541">
        <f>+SUM(FE220:FE222)</f>
        <v>5380.6900611730853</v>
      </c>
      <c r="FF223" s="541">
        <f>+SUM(FF220:FF222)</f>
        <v>5567.6251680326977</v>
      </c>
      <c r="FG223" s="541">
        <f>+SUM(FG220:FG222)</f>
        <v>5762.4156828631703</v>
      </c>
      <c r="FH223" s="541">
        <f>+FG223</f>
        <v>5762.4156828631703</v>
      </c>
      <c r="FI223" s="541">
        <f>+SUM(FI220:FI222)</f>
        <v>6291.1238845884491</v>
      </c>
      <c r="FJ223" s="541">
        <f>+SUM(FJ220:FJ222)</f>
        <v>6747.5319036619185</v>
      </c>
      <c r="FK223" s="541">
        <f>+SUM(FK220:FK222)</f>
        <v>7179.7968989350502</v>
      </c>
      <c r="FL223" s="541">
        <f>+SUM(FL220:FL222)</f>
        <v>7583.5243037978908</v>
      </c>
      <c r="FM223" s="154"/>
      <c r="FN223" s="154"/>
    </row>
    <row r="224" spans="1:170" x14ac:dyDescent="0.2">
      <c r="A224" s="397"/>
      <c r="B224" s="154"/>
      <c r="C224" s="154"/>
      <c r="D224" s="154"/>
      <c r="E224" s="154"/>
      <c r="F224" s="154"/>
      <c r="G224" s="154"/>
      <c r="H224" s="154"/>
      <c r="I224" s="154"/>
      <c r="J224" s="154"/>
      <c r="K224" s="154"/>
      <c r="L224" s="154"/>
      <c r="M224" s="154"/>
      <c r="N224" s="154"/>
      <c r="O224" s="154"/>
      <c r="P224" s="154"/>
      <c r="Q224" s="154"/>
      <c r="R224" s="154"/>
      <c r="S224" s="154"/>
      <c r="T224" s="154"/>
      <c r="U224" s="154"/>
      <c r="V224" s="154"/>
      <c r="W224" s="154"/>
      <c r="X224" s="154"/>
      <c r="Y224" s="154"/>
      <c r="Z224" s="154"/>
      <c r="AA224" s="154"/>
      <c r="AB224" s="154"/>
      <c r="AC224" s="154"/>
      <c r="AD224" s="154"/>
      <c r="AE224" s="154"/>
      <c r="AF224" s="154"/>
      <c r="AG224" s="154"/>
      <c r="AH224" s="154"/>
      <c r="AI224" s="154"/>
      <c r="AJ224" s="154"/>
      <c r="AK224" s="154"/>
      <c r="AL224" s="154"/>
      <c r="AM224" s="154"/>
      <c r="AN224" s="154"/>
      <c r="AO224" s="154"/>
      <c r="AP224" s="154"/>
      <c r="AQ224" s="154"/>
      <c r="AR224" s="154"/>
      <c r="AS224" s="154"/>
      <c r="AT224" s="154"/>
      <c r="AU224" s="154"/>
      <c r="AV224" s="154"/>
      <c r="AW224" s="154"/>
      <c r="AX224" s="154"/>
      <c r="AY224" s="154"/>
      <c r="AZ224" s="154"/>
      <c r="BA224" s="154"/>
      <c r="BB224" s="154"/>
      <c r="BC224" s="154"/>
      <c r="BD224" s="154"/>
      <c r="BE224" s="154"/>
      <c r="BF224" s="154"/>
      <c r="BG224" s="154"/>
      <c r="BH224" s="154"/>
      <c r="BI224" s="154"/>
      <c r="BJ224" s="154"/>
      <c r="BK224" s="154"/>
      <c r="BL224" s="154"/>
      <c r="BM224" s="154"/>
      <c r="BN224" s="154"/>
      <c r="BO224" s="154"/>
      <c r="BP224" s="154"/>
      <c r="BQ224" s="154"/>
      <c r="BR224" s="398"/>
      <c r="BS224" s="398"/>
      <c r="BT224" s="398"/>
      <c r="BU224" s="398"/>
      <c r="BV224" s="34"/>
      <c r="BW224" s="398"/>
      <c r="BX224" s="398"/>
      <c r="BY224" s="398"/>
      <c r="BZ224" s="398"/>
      <c r="CA224" s="34"/>
      <c r="CB224" s="398"/>
      <c r="CC224" s="398"/>
      <c r="CD224" s="398"/>
      <c r="CE224" s="398"/>
      <c r="CF224" s="34"/>
      <c r="CG224" s="398"/>
      <c r="CH224" s="398"/>
      <c r="CI224" s="398"/>
      <c r="CJ224" s="398"/>
      <c r="CK224" s="34"/>
      <c r="CL224" s="398"/>
      <c r="CM224" s="398"/>
      <c r="CN224" s="398"/>
      <c r="CO224" s="398"/>
      <c r="CP224" s="34"/>
      <c r="CQ224" s="398"/>
      <c r="CR224" s="398"/>
      <c r="CS224" s="398"/>
      <c r="CT224" s="398"/>
      <c r="CU224" s="34"/>
      <c r="CV224" s="398"/>
      <c r="CW224" s="398"/>
      <c r="CX224" s="398"/>
      <c r="CY224" s="398"/>
      <c r="CZ224" s="34"/>
      <c r="DA224" s="398"/>
      <c r="DB224" s="398"/>
      <c r="DC224" s="398"/>
      <c r="DD224" s="398"/>
      <c r="DE224" s="34"/>
      <c r="DF224" s="398"/>
      <c r="DG224" s="398"/>
      <c r="DH224" s="398"/>
      <c r="DI224" s="398"/>
      <c r="DJ224" s="34"/>
      <c r="DK224" s="3129"/>
      <c r="DL224" s="3129"/>
      <c r="DM224" s="3129"/>
      <c r="DN224" s="3129"/>
      <c r="DO224" s="34"/>
      <c r="DP224" s="3129"/>
      <c r="DQ224" s="3129"/>
      <c r="DR224" s="3129"/>
      <c r="DS224" s="3129"/>
      <c r="DT224" s="34"/>
      <c r="DU224" s="3129"/>
      <c r="DV224" s="3129"/>
      <c r="DW224" s="3129"/>
      <c r="DX224" s="3129"/>
      <c r="DY224" s="34"/>
      <c r="DZ224" s="3129"/>
      <c r="EA224" s="3129"/>
      <c r="EB224" s="3129"/>
      <c r="EC224" s="3129"/>
      <c r="ED224" s="34"/>
      <c r="EE224" s="3129"/>
      <c r="EF224" s="3129"/>
      <c r="EG224" s="3129"/>
      <c r="EH224" s="3129"/>
      <c r="EI224" s="34"/>
      <c r="EJ224" s="3129"/>
      <c r="EK224" s="3129"/>
      <c r="EL224" s="3129"/>
      <c r="EM224" s="3129"/>
      <c r="EN224" s="34"/>
      <c r="EO224" s="154"/>
      <c r="EP224" s="154"/>
      <c r="EQ224" s="154"/>
      <c r="ER224" s="154"/>
      <c r="ES224" s="34"/>
      <c r="ET224" s="154"/>
      <c r="EU224" s="154"/>
      <c r="EV224" s="154"/>
      <c r="EW224" s="154"/>
      <c r="EX224" s="34"/>
      <c r="EY224" s="154"/>
      <c r="EZ224" s="154"/>
      <c r="FA224" s="154"/>
      <c r="FB224" s="154"/>
      <c r="FC224" s="34"/>
      <c r="FD224" s="154"/>
      <c r="FE224" s="154"/>
      <c r="FF224" s="154"/>
      <c r="FG224" s="154"/>
      <c r="FH224" s="34"/>
      <c r="FI224" s="154"/>
      <c r="FJ224" s="154"/>
      <c r="FK224" s="154"/>
      <c r="FL224" s="154"/>
      <c r="FM224" s="154"/>
      <c r="FN224" s="154"/>
    </row>
    <row r="225" spans="1:170" x14ac:dyDescent="0.2">
      <c r="A225" s="556" t="s">
        <v>3459</v>
      </c>
      <c r="B225" s="154"/>
      <c r="C225" s="154"/>
      <c r="D225" s="154"/>
      <c r="E225" s="154"/>
      <c r="F225" s="154"/>
      <c r="G225" s="154"/>
      <c r="H225" s="154"/>
      <c r="I225" s="154"/>
      <c r="J225" s="154"/>
      <c r="K225" s="154"/>
      <c r="L225" s="154"/>
      <c r="M225" s="154"/>
      <c r="N225" s="154"/>
      <c r="O225" s="154"/>
      <c r="P225" s="154"/>
      <c r="Q225" s="154"/>
      <c r="R225" s="154"/>
      <c r="S225" s="154"/>
      <c r="T225" s="154"/>
      <c r="U225" s="154"/>
      <c r="V225" s="154"/>
      <c r="W225" s="154"/>
      <c r="X225" s="154"/>
      <c r="Y225" s="154"/>
      <c r="Z225" s="154"/>
      <c r="AA225" s="154"/>
      <c r="AB225" s="154"/>
      <c r="AC225" s="154"/>
      <c r="AD225" s="154"/>
      <c r="AE225" s="154"/>
      <c r="AF225" s="154"/>
      <c r="AG225" s="154"/>
      <c r="AH225" s="154"/>
      <c r="AI225" s="154"/>
      <c r="AJ225" s="154"/>
      <c r="AK225" s="154"/>
      <c r="AL225" s="154"/>
      <c r="AM225" s="154"/>
      <c r="AN225" s="154"/>
      <c r="AO225" s="154"/>
      <c r="AP225" s="154"/>
      <c r="AQ225" s="154"/>
      <c r="AR225" s="154"/>
      <c r="AS225" s="154"/>
      <c r="AT225" s="154"/>
      <c r="AU225" s="154"/>
      <c r="AV225" s="154"/>
      <c r="AW225" s="154"/>
      <c r="AX225" s="154"/>
      <c r="AY225" s="154"/>
      <c r="AZ225" s="154"/>
      <c r="BA225" s="154"/>
      <c r="BB225" s="154"/>
      <c r="BC225" s="154"/>
      <c r="BD225" s="154"/>
      <c r="BE225" s="154"/>
      <c r="BF225" s="154"/>
      <c r="BG225" s="154"/>
      <c r="BH225" s="154"/>
      <c r="BI225" s="154"/>
      <c r="BJ225" s="154"/>
      <c r="BK225" s="154"/>
      <c r="BL225" s="154"/>
      <c r="BM225" s="154"/>
      <c r="BN225" s="154"/>
      <c r="BO225" s="154"/>
      <c r="BP225" s="154"/>
      <c r="BQ225" s="154"/>
      <c r="BR225" s="398"/>
      <c r="BS225" s="398"/>
      <c r="BT225" s="398"/>
      <c r="BU225" s="398"/>
      <c r="BV225" s="34"/>
      <c r="BW225" s="398"/>
      <c r="BX225" s="398"/>
      <c r="BY225" s="398"/>
      <c r="BZ225" s="398"/>
      <c r="CA225" s="34"/>
      <c r="CB225" s="398"/>
      <c r="CC225" s="398"/>
      <c r="CD225" s="398"/>
      <c r="CE225" s="398"/>
      <c r="CF225" s="34"/>
      <c r="CG225" s="398"/>
      <c r="CH225" s="398"/>
      <c r="CI225" s="398"/>
      <c r="CJ225" s="398"/>
      <c r="CK225" s="34"/>
      <c r="CL225" s="398"/>
      <c r="CM225" s="398"/>
      <c r="CN225" s="398"/>
      <c r="CO225" s="398"/>
      <c r="CP225" s="34"/>
      <c r="CQ225" s="398"/>
      <c r="CR225" s="398"/>
      <c r="CS225" s="398"/>
      <c r="CT225" s="398"/>
      <c r="CU225" s="34"/>
      <c r="CV225" s="398"/>
      <c r="CW225" s="398"/>
      <c r="CX225" s="398"/>
      <c r="CY225" s="398"/>
      <c r="CZ225" s="34"/>
      <c r="DA225" s="398"/>
      <c r="DB225" s="398"/>
      <c r="DC225" s="398"/>
      <c r="DD225" s="398"/>
      <c r="DE225" s="34"/>
      <c r="DF225" s="398"/>
      <c r="DG225" s="398"/>
      <c r="DH225" s="398"/>
      <c r="DI225" s="398"/>
      <c r="DJ225" s="34"/>
      <c r="DK225" s="3129"/>
      <c r="DL225" s="3129"/>
      <c r="DM225" s="3129"/>
      <c r="DN225" s="3129"/>
      <c r="DO225" s="34"/>
      <c r="DP225" s="3129"/>
      <c r="DQ225" s="3129"/>
      <c r="DR225" s="3129"/>
      <c r="DS225" s="3129"/>
      <c r="DT225" s="34"/>
      <c r="DU225" s="3129"/>
      <c r="DV225" s="3129"/>
      <c r="DW225" s="3129"/>
      <c r="DX225" s="3129"/>
      <c r="DY225" s="34"/>
      <c r="DZ225" s="3129"/>
      <c r="EA225" s="3129"/>
      <c r="EB225" s="3129"/>
      <c r="EC225" s="3129"/>
      <c r="ED225" s="34"/>
      <c r="EE225" s="3129"/>
      <c r="EF225" s="3129"/>
      <c r="EG225" s="3129"/>
      <c r="EH225" s="3129"/>
      <c r="EI225" s="34"/>
      <c r="EJ225" s="3129"/>
      <c r="EK225" s="3129"/>
      <c r="EL225" s="3129"/>
      <c r="EM225" s="3129"/>
      <c r="EN225" s="34"/>
      <c r="EO225" s="154"/>
      <c r="EP225" s="154"/>
      <c r="EQ225" s="154"/>
      <c r="ER225" s="154"/>
      <c r="ES225" s="34"/>
      <c r="ET225" s="154"/>
      <c r="EU225" s="154"/>
      <c r="EV225" s="154"/>
      <c r="EW225" s="154"/>
      <c r="EX225" s="34"/>
      <c r="EY225" s="154"/>
      <c r="EZ225" s="154"/>
      <c r="FA225" s="154"/>
      <c r="FB225" s="154"/>
      <c r="FC225" s="34"/>
      <c r="FD225" s="154"/>
      <c r="FE225" s="154"/>
      <c r="FF225" s="154"/>
      <c r="FG225" s="154"/>
      <c r="FH225" s="34"/>
      <c r="FI225" s="154"/>
      <c r="FJ225" s="154"/>
      <c r="FK225" s="154"/>
      <c r="FL225" s="154"/>
      <c r="FM225" s="154"/>
      <c r="FN225" s="154"/>
    </row>
    <row r="226" spans="1:170" x14ac:dyDescent="0.2">
      <c r="A226" s="545" t="s">
        <v>641</v>
      </c>
      <c r="B226" s="154"/>
      <c r="C226" s="154"/>
      <c r="D226" s="154"/>
      <c r="E226" s="154"/>
      <c r="F226" s="154"/>
      <c r="G226" s="154"/>
      <c r="H226" s="154"/>
      <c r="I226" s="154"/>
      <c r="J226" s="154"/>
      <c r="K226" s="154"/>
      <c r="L226" s="154"/>
      <c r="M226" s="154"/>
      <c r="N226" s="154"/>
      <c r="O226" s="154"/>
      <c r="P226" s="154"/>
      <c r="Q226" s="154"/>
      <c r="R226" s="154"/>
      <c r="S226" s="154"/>
      <c r="T226" s="154"/>
      <c r="U226" s="154"/>
      <c r="V226" s="154"/>
      <c r="W226" s="154"/>
      <c r="X226" s="154"/>
      <c r="Y226" s="154"/>
      <c r="Z226" s="154"/>
      <c r="AA226" s="154"/>
      <c r="AB226" s="154"/>
      <c r="AC226" s="154"/>
      <c r="AD226" s="154"/>
      <c r="AE226" s="154"/>
      <c r="AF226" s="154"/>
      <c r="AG226" s="154"/>
      <c r="AH226" s="154"/>
      <c r="AI226" s="154"/>
      <c r="AJ226" s="154"/>
      <c r="AK226" s="154"/>
      <c r="AL226" s="154"/>
      <c r="AM226" s="154"/>
      <c r="AN226" s="154"/>
      <c r="AO226" s="154"/>
      <c r="AP226" s="154"/>
      <c r="AQ226" s="154"/>
      <c r="AR226" s="154"/>
      <c r="AS226" s="154"/>
      <c r="AT226" s="154"/>
      <c r="AU226" s="154"/>
      <c r="AV226" s="154"/>
      <c r="AW226" s="154"/>
      <c r="AX226" s="154"/>
      <c r="AY226" s="154"/>
      <c r="AZ226" s="154"/>
      <c r="BA226" s="154"/>
      <c r="BB226" s="154"/>
      <c r="BC226" s="154"/>
      <c r="BD226" s="154"/>
      <c r="BE226" s="154"/>
      <c r="BF226" s="154"/>
      <c r="BG226" s="154"/>
      <c r="BH226" s="154"/>
      <c r="BI226" s="154"/>
      <c r="BJ226" s="154"/>
      <c r="BK226" s="154"/>
      <c r="BL226" s="154"/>
      <c r="BM226" s="154"/>
      <c r="BN226" s="154"/>
      <c r="BO226" s="154"/>
      <c r="BP226" s="154"/>
      <c r="BQ226" s="154"/>
      <c r="BR226" s="398"/>
      <c r="BS226" s="398"/>
      <c r="BT226" s="398"/>
      <c r="BU226" s="398"/>
      <c r="BV226" s="34"/>
      <c r="BW226" s="398"/>
      <c r="BX226" s="398"/>
      <c r="BY226" s="398"/>
      <c r="BZ226" s="398"/>
      <c r="CA226" s="34"/>
      <c r="CB226" s="398"/>
      <c r="CC226" s="398"/>
      <c r="CD226" s="398"/>
      <c r="CE226" s="398"/>
      <c r="CF226" s="34"/>
      <c r="CG226" s="398"/>
      <c r="CH226" s="398"/>
      <c r="CI226" s="398"/>
      <c r="CJ226" s="398"/>
      <c r="CK226" s="34"/>
      <c r="CL226" s="398"/>
      <c r="CM226" s="398"/>
      <c r="CN226" s="398"/>
      <c r="CO226" s="398"/>
      <c r="CP226" s="34"/>
      <c r="CQ226" s="398"/>
      <c r="CR226" s="398"/>
      <c r="CS226" s="398"/>
      <c r="CT226" s="398"/>
      <c r="CU226" s="34"/>
      <c r="CV226" s="398"/>
      <c r="CW226" s="398"/>
      <c r="CX226" s="398"/>
      <c r="CY226" s="398"/>
      <c r="CZ226" s="34"/>
      <c r="DA226" s="398"/>
      <c r="DB226" s="398"/>
      <c r="DC226" s="398"/>
      <c r="DD226" s="398"/>
      <c r="DE226" s="34"/>
      <c r="DF226" s="398"/>
      <c r="DG226" s="398"/>
      <c r="DH226" s="398"/>
      <c r="DI226" s="398"/>
      <c r="DJ226" s="34"/>
      <c r="DK226" s="398"/>
      <c r="DL226" s="398">
        <f>DL216</f>
        <v>42</v>
      </c>
      <c r="DM226" s="398">
        <f>DM216</f>
        <v>152.26</v>
      </c>
      <c r="DN226" s="398">
        <f>DN216</f>
        <v>184.10050000000001</v>
      </c>
      <c r="DO226" s="34">
        <f>SUM(DK226:DN226)</f>
        <v>378.3605</v>
      </c>
      <c r="DP226" s="398">
        <f>DP216</f>
        <v>186.68699999999995</v>
      </c>
      <c r="DQ226" s="398">
        <f>DQ216</f>
        <v>182.58074999999997</v>
      </c>
      <c r="DR226" s="398">
        <f>DR216</f>
        <v>188.57250000000008</v>
      </c>
      <c r="DS226" s="398">
        <f>DS216</f>
        <v>186.52074999999999</v>
      </c>
      <c r="DT226" s="34">
        <f>SUM(DP226:DS226)</f>
        <v>744.36099999999999</v>
      </c>
      <c r="DU226" s="398">
        <f>DU216</f>
        <v>133.95199999999997</v>
      </c>
      <c r="DV226" s="398">
        <f>DV216</f>
        <v>160.46875000000006</v>
      </c>
      <c r="DW226" s="398">
        <f>DW216</f>
        <v>227.67799999999994</v>
      </c>
      <c r="DX226" s="398">
        <f>DX216</f>
        <v>280.88824999999997</v>
      </c>
      <c r="DY226" s="34">
        <f>SUM(DU226:DX226)</f>
        <v>802.98699999999985</v>
      </c>
      <c r="DZ226" s="398">
        <f>DZ216</f>
        <v>240.61079999999993</v>
      </c>
      <c r="EA226" s="398">
        <f>EA216</f>
        <v>162.05118750000011</v>
      </c>
      <c r="EB226" s="398">
        <f>EB216</f>
        <v>202.417125</v>
      </c>
      <c r="EC226" s="398">
        <f>EC216</f>
        <v>240.67018750000005</v>
      </c>
      <c r="ED226" s="34">
        <f>SUM(DZ226:EC226)</f>
        <v>845.74930000000018</v>
      </c>
      <c r="EE226" s="398">
        <f>EE216</f>
        <v>276.93</v>
      </c>
      <c r="EF226" s="398">
        <f>EF216</f>
        <v>288.71400000000006</v>
      </c>
      <c r="EG226" s="398">
        <f>EG216</f>
        <v>302.40399999999988</v>
      </c>
      <c r="EH226" s="398">
        <f>EH216</f>
        <v>329.70399999999995</v>
      </c>
      <c r="EI226" s="34">
        <f>SUM(EE226:EH226)</f>
        <v>1197.752</v>
      </c>
      <c r="EJ226" s="398">
        <f>EJ216</f>
        <v>355.56749999999977</v>
      </c>
      <c r="EK226" s="398">
        <f>EK216</f>
        <v>378.97649999999976</v>
      </c>
      <c r="EL226" s="398">
        <f>EL216</f>
        <v>414.36124999999987</v>
      </c>
      <c r="EM226" s="398">
        <f>EM216</f>
        <v>461.9789999999997</v>
      </c>
      <c r="EN226" s="34">
        <f>SUM(EJ226:EM226)</f>
        <v>1610.8842499999992</v>
      </c>
      <c r="EO226" s="398">
        <f>EO216</f>
        <v>487.07525000000015</v>
      </c>
      <c r="EP226" s="398">
        <f>EP216</f>
        <v>495.53399999999993</v>
      </c>
      <c r="EQ226" s="398">
        <f>EQ216</f>
        <v>514.02450000000022</v>
      </c>
      <c r="ER226" s="398">
        <f>ER216</f>
        <v>556.32400000000007</v>
      </c>
      <c r="ES226" s="34">
        <f>SUM(EO226:ER226)</f>
        <v>2052.9577500000005</v>
      </c>
      <c r="ET226" s="398">
        <f>ET216</f>
        <v>510.79025000000013</v>
      </c>
      <c r="EU226" s="398">
        <f>EU216</f>
        <v>563.31600000000026</v>
      </c>
      <c r="EV226" s="398">
        <f>EV216</f>
        <v>597.5445000000002</v>
      </c>
      <c r="EW226" s="398">
        <f>EW216</f>
        <v>626.44199999999978</v>
      </c>
      <c r="EX226" s="34">
        <f>SUM(ET226:EW226)</f>
        <v>2298.0927500000003</v>
      </c>
      <c r="EY226" s="398">
        <f>EY216</f>
        <v>593.64550000000031</v>
      </c>
      <c r="EZ226" s="398">
        <f>EZ216</f>
        <v>665.87650000000031</v>
      </c>
      <c r="FA226" s="398">
        <f>FA216</f>
        <v>729.41099999999972</v>
      </c>
      <c r="FB226" s="398">
        <f>FB216</f>
        <v>744.25799999999981</v>
      </c>
      <c r="FC226" s="34">
        <f>SUM(EY226:FB226)</f>
        <v>2733.1910000000003</v>
      </c>
      <c r="FD226" s="398">
        <f>FD216</f>
        <v>691.68594529185043</v>
      </c>
      <c r="FE226" s="398">
        <f>FE216</f>
        <v>731.82661588123165</v>
      </c>
      <c r="FF226" s="398">
        <f>FF216</f>
        <v>784.47960685961255</v>
      </c>
      <c r="FG226" s="398">
        <f>FG216</f>
        <v>821.23251483047238</v>
      </c>
      <c r="FH226" s="34">
        <f>SUM(FD226:FG226)</f>
        <v>3029.2246828631669</v>
      </c>
      <c r="FI226" s="398">
        <f>FI216</f>
        <v>3261.8992017252804</v>
      </c>
      <c r="FJ226" s="398">
        <f>FJ216</f>
        <v>3485.6327019366363</v>
      </c>
      <c r="FK226" s="398">
        <f>FK216</f>
        <v>3694.1641969984116</v>
      </c>
      <c r="FL226" s="398">
        <f>FL216</f>
        <v>3889.3601067994759</v>
      </c>
      <c r="FM226" s="154"/>
      <c r="FN226" s="154"/>
    </row>
    <row r="227" spans="1:170" x14ac:dyDescent="0.2">
      <c r="A227" s="545" t="s">
        <v>5760</v>
      </c>
      <c r="B227" s="154"/>
      <c r="C227" s="154"/>
      <c r="D227" s="154"/>
      <c r="E227" s="154"/>
      <c r="F227" s="154"/>
      <c r="G227" s="154"/>
      <c r="H227" s="154"/>
      <c r="I227" s="154"/>
      <c r="J227" s="154"/>
      <c r="K227" s="154"/>
      <c r="L227" s="154"/>
      <c r="M227" s="154"/>
      <c r="N227" s="154"/>
      <c r="O227" s="154"/>
      <c r="P227" s="154"/>
      <c r="Q227" s="154"/>
      <c r="R227" s="154"/>
      <c r="S227" s="154"/>
      <c r="T227" s="154"/>
      <c r="U227" s="154"/>
      <c r="V227" s="154"/>
      <c r="W227" s="154"/>
      <c r="X227" s="154"/>
      <c r="Y227" s="154"/>
      <c r="Z227" s="154"/>
      <c r="AA227" s="154"/>
      <c r="AB227" s="154"/>
      <c r="AC227" s="154"/>
      <c r="AD227" s="154"/>
      <c r="AE227" s="154"/>
      <c r="AF227" s="154"/>
      <c r="AG227" s="154"/>
      <c r="AH227" s="154"/>
      <c r="AI227" s="154"/>
      <c r="AJ227" s="154"/>
      <c r="AK227" s="154"/>
      <c r="AL227" s="154"/>
      <c r="AM227" s="154"/>
      <c r="AN227" s="154"/>
      <c r="AO227" s="154"/>
      <c r="AP227" s="154"/>
      <c r="AQ227" s="154"/>
      <c r="AR227" s="154"/>
      <c r="AS227" s="154"/>
      <c r="AT227" s="154"/>
      <c r="AU227" s="154"/>
      <c r="AV227" s="154"/>
      <c r="AW227" s="154"/>
      <c r="AX227" s="154"/>
      <c r="AY227" s="154"/>
      <c r="AZ227" s="154"/>
      <c r="BA227" s="154"/>
      <c r="BB227" s="154"/>
      <c r="BC227" s="154"/>
      <c r="BD227" s="154"/>
      <c r="BE227" s="154"/>
      <c r="BF227" s="154"/>
      <c r="BG227" s="154"/>
      <c r="BH227" s="154"/>
      <c r="BI227" s="154"/>
      <c r="BJ227" s="154"/>
      <c r="BK227" s="154"/>
      <c r="BL227" s="154"/>
      <c r="BM227" s="154"/>
      <c r="BN227" s="154"/>
      <c r="BO227" s="154"/>
      <c r="BP227" s="154"/>
      <c r="BQ227" s="154"/>
      <c r="BR227" s="398"/>
      <c r="BS227" s="398"/>
      <c r="BT227" s="398"/>
      <c r="BU227" s="398"/>
      <c r="BV227" s="34"/>
      <c r="BW227" s="398"/>
      <c r="BX227" s="398"/>
      <c r="BY227" s="398"/>
      <c r="BZ227" s="398"/>
      <c r="CA227" s="34"/>
      <c r="CB227" s="398"/>
      <c r="CC227" s="398"/>
      <c r="CD227" s="398"/>
      <c r="CE227" s="398"/>
      <c r="CF227" s="34"/>
      <c r="CG227" s="398"/>
      <c r="CH227" s="398"/>
      <c r="CI227" s="398"/>
      <c r="CJ227" s="398"/>
      <c r="CK227" s="34"/>
      <c r="CL227" s="398"/>
      <c r="CM227" s="398"/>
      <c r="CN227" s="398"/>
      <c r="CO227" s="398"/>
      <c r="CP227" s="34"/>
      <c r="CQ227" s="398"/>
      <c r="CR227" s="398"/>
      <c r="CS227" s="398"/>
      <c r="CT227" s="398"/>
      <c r="CU227" s="34"/>
      <c r="CV227" s="398"/>
      <c r="CW227" s="398"/>
      <c r="CX227" s="398"/>
      <c r="CY227" s="398"/>
      <c r="CZ227" s="34"/>
      <c r="DA227" s="398"/>
      <c r="DB227" s="398"/>
      <c r="DC227" s="398"/>
      <c r="DD227" s="398"/>
      <c r="DE227" s="34"/>
      <c r="DF227" s="398"/>
      <c r="DG227" s="398"/>
      <c r="DH227" s="398"/>
      <c r="DI227" s="398"/>
      <c r="DJ227" s="34"/>
      <c r="DK227" s="3129"/>
      <c r="DL227" s="4922">
        <v>876.54017857142856</v>
      </c>
      <c r="DM227" s="4922">
        <v>609.30419184290031</v>
      </c>
      <c r="DN227" s="4922">
        <v>842.65964785538324</v>
      </c>
      <c r="DO227" s="4828">
        <f>DO228/DO226*1000</f>
        <v>752.51355849778179</v>
      </c>
      <c r="DP227" s="4922">
        <v>721.29073328619552</v>
      </c>
      <c r="DQ227" s="4922">
        <v>715.49151882112426</v>
      </c>
      <c r="DR227" s="4922">
        <v>752.66914913362223</v>
      </c>
      <c r="DS227" s="4922">
        <v>798.95530222508762</v>
      </c>
      <c r="DT227" s="4828">
        <f>DT228/DT226*1000</f>
        <v>747.27857392112151</v>
      </c>
      <c r="DU227" s="4922">
        <v>622.87647744154629</v>
      </c>
      <c r="DV227" s="4922">
        <v>521.43886017526791</v>
      </c>
      <c r="DW227" s="4922">
        <v>636.79424848360406</v>
      </c>
      <c r="DX227" s="4922">
        <v>591.00098426598481</v>
      </c>
      <c r="DY227" s="4828">
        <f>DY228/DY226*1000</f>
        <v>595.40125198166356</v>
      </c>
      <c r="DZ227" s="4922">
        <v>444.12056959049636</v>
      </c>
      <c r="EA227" s="4922">
        <v>439.46701339353069</v>
      </c>
      <c r="EB227" s="4922">
        <v>619.69722334356618</v>
      </c>
      <c r="EC227" s="4922">
        <v>846.10958852142835</v>
      </c>
      <c r="ED227" s="4828">
        <f t="shared" ref="ED227:ER227" si="286">ED228/ED226*1000</f>
        <v>599.64228237352665</v>
      </c>
      <c r="EE227" s="4898">
        <f t="shared" si="286"/>
        <v>623.5624012268446</v>
      </c>
      <c r="EF227" s="4898">
        <f t="shared" si="286"/>
        <v>685.22500107723397</v>
      </c>
      <c r="EG227" s="4898">
        <f t="shared" si="286"/>
        <v>693.82895186882683</v>
      </c>
      <c r="EH227" s="4898">
        <f t="shared" si="286"/>
        <v>844.35053895372823</v>
      </c>
      <c r="EI227" s="4827">
        <f t="shared" si="286"/>
        <v>716.94272870252212</v>
      </c>
      <c r="EJ227" s="4898">
        <f t="shared" si="286"/>
        <v>554.10346043714139</v>
      </c>
      <c r="EK227" s="4898">
        <f t="shared" si="286"/>
        <v>593.41370692804708</v>
      </c>
      <c r="EL227" s="4898">
        <f t="shared" si="286"/>
        <v>604.32281454782174</v>
      </c>
      <c r="EM227" s="4898">
        <f t="shared" si="286"/>
        <v>648.26669178738712</v>
      </c>
      <c r="EN227" s="4827">
        <f t="shared" si="286"/>
        <v>603.2740010447053</v>
      </c>
      <c r="EO227" s="4898">
        <f t="shared" si="286"/>
        <v>494.37073755354209</v>
      </c>
      <c r="EP227" s="4898">
        <f t="shared" si="286"/>
        <v>494.66011444100519</v>
      </c>
      <c r="EQ227" s="4898">
        <f t="shared" si="286"/>
        <v>508.39837758143659</v>
      </c>
      <c r="ER227" s="4898">
        <f t="shared" si="286"/>
        <v>584.06468130106111</v>
      </c>
      <c r="ES227" s="3046">
        <f>+ES228/ES226*1000</f>
        <v>522.2587154232599</v>
      </c>
      <c r="ET227" s="4898">
        <f>ET228/ET226*1000</f>
        <v>467.90243157538725</v>
      </c>
      <c r="EU227" s="4898">
        <f>EU228/EU226*1000</f>
        <v>434.92462489970086</v>
      </c>
      <c r="EV227" s="4898">
        <f>EV228/EV226*1000</f>
        <v>451.84919282162235</v>
      </c>
      <c r="EW227" s="4898">
        <f>EW228/EW226*1000</f>
        <v>563.49989304676274</v>
      </c>
      <c r="EX227" s="3046">
        <f>+EX228/EX226*1000</f>
        <v>481.70379546256345</v>
      </c>
      <c r="EY227" s="4898">
        <f>EY228/EY226*1000</f>
        <v>459.87041087652455</v>
      </c>
      <c r="EZ227" s="4898">
        <f>EZ228/EZ226*1000</f>
        <v>470.05713521951867</v>
      </c>
      <c r="FA227" s="4898">
        <f>FA228/FA226*1000</f>
        <v>453.79079832906297</v>
      </c>
      <c r="FB227" s="4898">
        <f>FB228/FB226*1000</f>
        <v>588.50559886490998</v>
      </c>
      <c r="FC227" s="3046">
        <f>+FC228/FC226*1000</f>
        <v>495.75752298320896</v>
      </c>
      <c r="FD227" s="625">
        <f>+EY227*1.025</f>
        <v>471.36717114843759</v>
      </c>
      <c r="FE227" s="625">
        <f>+EZ227*1.025</f>
        <v>481.80856360000661</v>
      </c>
      <c r="FF227" s="625">
        <f>+FA227*1.025</f>
        <v>465.13556828728952</v>
      </c>
      <c r="FG227" s="625">
        <f>+FB227*1.025</f>
        <v>603.21823883653269</v>
      </c>
      <c r="FH227" s="3046">
        <f>+FH228/FH226*1000</f>
        <v>508.02114008940481</v>
      </c>
      <c r="FI227" s="625">
        <f>+FH227*1.025</f>
        <v>520.72166859163985</v>
      </c>
      <c r="FJ227" s="625">
        <f>+FI227*1.025</f>
        <v>533.73971030643077</v>
      </c>
      <c r="FK227" s="625">
        <f>+FJ227*1.025</f>
        <v>547.08320306409144</v>
      </c>
      <c r="FL227" s="625">
        <f>+FK227*1.025</f>
        <v>560.76028314069367</v>
      </c>
      <c r="FM227" s="154"/>
      <c r="FN227" s="154"/>
    </row>
    <row r="228" spans="1:170" x14ac:dyDescent="0.2">
      <c r="A228" s="538" t="s">
        <v>643</v>
      </c>
      <c r="B228" s="154"/>
      <c r="C228" s="154"/>
      <c r="D228" s="154"/>
      <c r="E228" s="154"/>
      <c r="F228" s="154"/>
      <c r="G228" s="154"/>
      <c r="H228" s="154"/>
      <c r="I228" s="154"/>
      <c r="J228" s="154"/>
      <c r="K228" s="154"/>
      <c r="L228" s="154"/>
      <c r="M228" s="154"/>
      <c r="N228" s="154"/>
      <c r="O228" s="154"/>
      <c r="P228" s="154"/>
      <c r="Q228" s="154"/>
      <c r="R228" s="154"/>
      <c r="S228" s="154"/>
      <c r="T228" s="154"/>
      <c r="U228" s="154"/>
      <c r="V228" s="154"/>
      <c r="W228" s="154"/>
      <c r="X228" s="154"/>
      <c r="Y228" s="154"/>
      <c r="Z228" s="154"/>
      <c r="AA228" s="154"/>
      <c r="AB228" s="154"/>
      <c r="AC228" s="154"/>
      <c r="AD228" s="154"/>
      <c r="AE228" s="154"/>
      <c r="AF228" s="154"/>
      <c r="AG228" s="154"/>
      <c r="AH228" s="154"/>
      <c r="AI228" s="154"/>
      <c r="AJ228" s="154"/>
      <c r="AK228" s="154"/>
      <c r="AL228" s="154"/>
      <c r="AM228" s="154"/>
      <c r="AN228" s="154"/>
      <c r="AO228" s="154"/>
      <c r="AP228" s="154"/>
      <c r="AQ228" s="154"/>
      <c r="AR228" s="154"/>
      <c r="AS228" s="154"/>
      <c r="AT228" s="154"/>
      <c r="AU228" s="154"/>
      <c r="AV228" s="154"/>
      <c r="AW228" s="154"/>
      <c r="AX228" s="154"/>
      <c r="AY228" s="154"/>
      <c r="AZ228" s="154"/>
      <c r="BA228" s="154"/>
      <c r="BB228" s="154"/>
      <c r="BC228" s="154"/>
      <c r="BD228" s="154"/>
      <c r="BE228" s="154"/>
      <c r="BF228" s="154"/>
      <c r="BG228" s="154"/>
      <c r="BH228" s="154"/>
      <c r="BI228" s="154"/>
      <c r="BJ228" s="154"/>
      <c r="BK228" s="154"/>
      <c r="BL228" s="154"/>
      <c r="BM228" s="154"/>
      <c r="BN228" s="154"/>
      <c r="BO228" s="154"/>
      <c r="BP228" s="154"/>
      <c r="BQ228" s="154"/>
      <c r="BR228" s="398"/>
      <c r="BS228" s="398"/>
      <c r="BT228" s="398"/>
      <c r="BU228" s="398"/>
      <c r="BV228" s="34"/>
      <c r="BW228" s="398"/>
      <c r="BX228" s="398"/>
      <c r="BY228" s="398"/>
      <c r="BZ228" s="398"/>
      <c r="CA228" s="34"/>
      <c r="CB228" s="398"/>
      <c r="CC228" s="398"/>
      <c r="CD228" s="398"/>
      <c r="CE228" s="398"/>
      <c r="CF228" s="34"/>
      <c r="CG228" s="398"/>
      <c r="CH228" s="398"/>
      <c r="CI228" s="398"/>
      <c r="CJ228" s="398"/>
      <c r="CK228" s="34"/>
      <c r="CL228" s="398"/>
      <c r="CM228" s="398"/>
      <c r="CN228" s="398"/>
      <c r="CO228" s="398"/>
      <c r="CP228" s="34"/>
      <c r="CQ228" s="398"/>
      <c r="CR228" s="398"/>
      <c r="CS228" s="398"/>
      <c r="CT228" s="398"/>
      <c r="CU228" s="34"/>
      <c r="CV228" s="398"/>
      <c r="CW228" s="398"/>
      <c r="CX228" s="398"/>
      <c r="CY228" s="398"/>
      <c r="CZ228" s="34"/>
      <c r="DA228" s="398"/>
      <c r="DB228" s="398"/>
      <c r="DC228" s="398"/>
      <c r="DD228" s="398"/>
      <c r="DE228" s="34"/>
      <c r="DF228" s="398"/>
      <c r="DG228" s="398"/>
      <c r="DH228" s="398"/>
      <c r="DI228" s="398"/>
      <c r="DJ228" s="34"/>
      <c r="DK228" s="3129"/>
      <c r="DL228" s="398">
        <f>DL226*DL227/1000</f>
        <v>36.814687499999998</v>
      </c>
      <c r="DM228" s="398">
        <f>DM226*DM227/1000</f>
        <v>92.772656249999997</v>
      </c>
      <c r="DN228" s="398">
        <f>DN226*DN227/1000</f>
        <v>155.1340625</v>
      </c>
      <c r="DO228" s="34">
        <f>SUM(DL228:DN228)</f>
        <v>284.72140624999997</v>
      </c>
      <c r="DP228" s="398">
        <f>DP226*DP227/1000</f>
        <v>134.65560312499994</v>
      </c>
      <c r="DQ228" s="398">
        <f>DQ226*DQ227/1000</f>
        <v>130.63497812499998</v>
      </c>
      <c r="DR228" s="398">
        <f>DR226*DR227/1000</f>
        <v>141.93270312500002</v>
      </c>
      <c r="DS228" s="398">
        <f>DS226*DS227/1000</f>
        <v>149.0217421875</v>
      </c>
      <c r="DT228" s="34">
        <f>SUM(DP228:DS228)</f>
        <v>556.2450265624999</v>
      </c>
      <c r="DU228" s="398">
        <f>DU226*DU227/1000</f>
        <v>83.435549906249989</v>
      </c>
      <c r="DV228" s="398">
        <f>DV226*DV227/1000</f>
        <v>83.674642093750052</v>
      </c>
      <c r="DW228" s="398">
        <f>DW226*DW227/1000</f>
        <v>144.98404090624999</v>
      </c>
      <c r="DX228" s="398">
        <f>DX226*DX227/1000</f>
        <v>166.00523221875</v>
      </c>
      <c r="DY228" s="34">
        <f>SUM(DU228:DX228)</f>
        <v>478.09946512499999</v>
      </c>
      <c r="DZ228" s="398">
        <f>DZ226*DZ227/1000</f>
        <v>106.86020554562496</v>
      </c>
      <c r="EA228" s="398">
        <f>EA226*EA227/1000</f>
        <v>71.216151387500091</v>
      </c>
      <c r="EB228" s="398">
        <f>EB226*EB227/1000</f>
        <v>125.43733031968755</v>
      </c>
      <c r="EC228" s="398">
        <f>EC226*EC227/1000</f>
        <v>203.63335331500005</v>
      </c>
      <c r="ED228" s="34">
        <f>SUM(DZ228:EC228)</f>
        <v>507.14704056781261</v>
      </c>
      <c r="EE228" s="527">
        <f>EE240</f>
        <v>172.68313577175007</v>
      </c>
      <c r="EF228" s="527">
        <f>EF240</f>
        <v>197.83405096101257</v>
      </c>
      <c r="EG228" s="527">
        <f>EG240</f>
        <v>209.81665036094063</v>
      </c>
      <c r="EH228" s="527">
        <f>EH240</f>
        <v>278.38575009519997</v>
      </c>
      <c r="EI228" s="34">
        <f>SUM(EE228:EH228)</f>
        <v>858.71958718890323</v>
      </c>
      <c r="EJ228" s="527">
        <f>EJ240</f>
        <v>197.02118216898316</v>
      </c>
      <c r="EK228" s="527">
        <f>EK240</f>
        <v>224.8898497036169</v>
      </c>
      <c r="EL228" s="527">
        <f>EL240</f>
        <v>250.40795683955355</v>
      </c>
      <c r="EM228" s="527">
        <f>EM240</f>
        <v>299.48559800524515</v>
      </c>
      <c r="EN228" s="34">
        <f>SUM(EJ228:EM228)</f>
        <v>971.80458671739882</v>
      </c>
      <c r="EO228" s="527">
        <f>EO240</f>
        <v>240.79575058657599</v>
      </c>
      <c r="EP228" s="527">
        <f>EP240</f>
        <v>245.12090514940905</v>
      </c>
      <c r="EQ228" s="527">
        <f>EQ240</f>
        <v>261.32922183710923</v>
      </c>
      <c r="ER228" s="527">
        <f>ER240</f>
        <v>324.92919976013161</v>
      </c>
      <c r="ES228" s="626">
        <f>SUM(EO228:ER228)</f>
        <v>1072.175077333226</v>
      </c>
      <c r="ET228" s="527">
        <f>ET11</f>
        <v>239</v>
      </c>
      <c r="EU228" s="527">
        <f t="shared" ref="EU228:EW228" si="287">EU11</f>
        <v>245</v>
      </c>
      <c r="EV228" s="527">
        <f t="shared" si="287"/>
        <v>270</v>
      </c>
      <c r="EW228" s="527">
        <f t="shared" si="287"/>
        <v>353</v>
      </c>
      <c r="EX228" s="626">
        <f>SUM(ET228:EW228)</f>
        <v>1107</v>
      </c>
      <c r="EY228" s="527">
        <f>EY11</f>
        <v>273</v>
      </c>
      <c r="EZ228" s="527">
        <f t="shared" ref="EZ228:FB228" si="288">EZ11</f>
        <v>313</v>
      </c>
      <c r="FA228" s="527">
        <f t="shared" si="288"/>
        <v>331</v>
      </c>
      <c r="FB228" s="527">
        <f t="shared" si="288"/>
        <v>438</v>
      </c>
      <c r="FC228" s="626">
        <f>SUM(EY228:FB228)</f>
        <v>1355</v>
      </c>
      <c r="FD228" s="527">
        <f>+FD226*FD227/1000</f>
        <v>326.03804735535249</v>
      </c>
      <c r="FE228" s="527">
        <f>+FE226*FE227/1000</f>
        <v>352.60033060198998</v>
      </c>
      <c r="FF228" s="527">
        <f>+FF226*FF227/1000</f>
        <v>364.88936774643531</v>
      </c>
      <c r="FG228" s="527">
        <f>+FG226*FG227/1000</f>
        <v>495.38243127133421</v>
      </c>
      <c r="FH228" s="626">
        <f>SUM(FD228:FG228)</f>
        <v>1538.9101769751119</v>
      </c>
      <c r="FI228" s="627">
        <f>+FI226*FI227/1000</f>
        <v>1698.541595100126</v>
      </c>
      <c r="FJ228" s="627">
        <f>+FJ226*FJ227/1000</f>
        <v>1860.4205885662818</v>
      </c>
      <c r="FK228" s="627">
        <f>+FK226*FK227/1000</f>
        <v>2021.0151815385784</v>
      </c>
      <c r="FL228" s="627">
        <f>+FL226*FL227/1000</f>
        <v>2180.9986747249927</v>
      </c>
      <c r="FM228" s="154"/>
      <c r="FN228" s="154"/>
    </row>
    <row r="229" spans="1:170" x14ac:dyDescent="0.2">
      <c r="A229" s="545"/>
      <c r="B229" s="154"/>
      <c r="C229" s="154"/>
      <c r="D229" s="154"/>
      <c r="E229" s="154"/>
      <c r="F229" s="154"/>
      <c r="G229" s="154"/>
      <c r="H229" s="154"/>
      <c r="I229" s="154"/>
      <c r="J229" s="154"/>
      <c r="K229" s="154"/>
      <c r="L229" s="154"/>
      <c r="M229" s="154"/>
      <c r="N229" s="154"/>
      <c r="O229" s="154"/>
      <c r="P229" s="154"/>
      <c r="Q229" s="154"/>
      <c r="R229" s="154"/>
      <c r="S229" s="154"/>
      <c r="T229" s="154"/>
      <c r="U229" s="154"/>
      <c r="V229" s="154"/>
      <c r="W229" s="154"/>
      <c r="X229" s="154"/>
      <c r="Y229" s="154"/>
      <c r="Z229" s="154"/>
      <c r="AA229" s="154"/>
      <c r="AB229" s="154"/>
      <c r="AC229" s="154"/>
      <c r="AD229" s="154"/>
      <c r="AE229" s="154"/>
      <c r="AF229" s="154"/>
      <c r="AG229" s="154"/>
      <c r="AH229" s="154"/>
      <c r="AI229" s="154"/>
      <c r="AJ229" s="154"/>
      <c r="AK229" s="154"/>
      <c r="AL229" s="154"/>
      <c r="AM229" s="154"/>
      <c r="AN229" s="154"/>
      <c r="AO229" s="154"/>
      <c r="AP229" s="154"/>
      <c r="AQ229" s="154"/>
      <c r="AR229" s="154"/>
      <c r="AS229" s="154"/>
      <c r="AT229" s="154"/>
      <c r="AU229" s="154"/>
      <c r="AV229" s="154"/>
      <c r="AW229" s="154"/>
      <c r="AX229" s="154"/>
      <c r="AY229" s="154"/>
      <c r="AZ229" s="154"/>
      <c r="BA229" s="154"/>
      <c r="BB229" s="154"/>
      <c r="BC229" s="154"/>
      <c r="BD229" s="154"/>
      <c r="BE229" s="154"/>
      <c r="BF229" s="154"/>
      <c r="BG229" s="154"/>
      <c r="BH229" s="154"/>
      <c r="BI229" s="154"/>
      <c r="BJ229" s="154"/>
      <c r="BK229" s="154"/>
      <c r="BL229" s="154"/>
      <c r="BM229" s="154"/>
      <c r="BN229" s="154"/>
      <c r="BO229" s="154"/>
      <c r="BP229" s="154"/>
      <c r="BQ229" s="154"/>
      <c r="BR229" s="398"/>
      <c r="BS229" s="398"/>
      <c r="BT229" s="398"/>
      <c r="BU229" s="398"/>
      <c r="BV229" s="34"/>
      <c r="BW229" s="398"/>
      <c r="BX229" s="398"/>
      <c r="BY229" s="398"/>
      <c r="BZ229" s="398"/>
      <c r="CA229" s="34"/>
      <c r="CB229" s="398"/>
      <c r="CC229" s="398"/>
      <c r="CD229" s="398"/>
      <c r="CE229" s="398"/>
      <c r="CF229" s="34"/>
      <c r="CG229" s="398"/>
      <c r="CH229" s="398"/>
      <c r="CI229" s="398"/>
      <c r="CJ229" s="398"/>
      <c r="CK229" s="34"/>
      <c r="CL229" s="398"/>
      <c r="CM229" s="398"/>
      <c r="CN229" s="398"/>
      <c r="CO229" s="398"/>
      <c r="CP229" s="34"/>
      <c r="CQ229" s="398"/>
      <c r="CR229" s="398"/>
      <c r="CS229" s="398"/>
      <c r="CT229" s="398"/>
      <c r="CU229" s="34"/>
      <c r="CV229" s="398"/>
      <c r="CW229" s="398"/>
      <c r="CX229" s="398"/>
      <c r="CY229" s="398"/>
      <c r="CZ229" s="34"/>
      <c r="DA229" s="398"/>
      <c r="DB229" s="398"/>
      <c r="DC229" s="398"/>
      <c r="DD229" s="398"/>
      <c r="DE229" s="34"/>
      <c r="DF229" s="398"/>
      <c r="DG229" s="398"/>
      <c r="DH229" s="398"/>
      <c r="DI229" s="398"/>
      <c r="DJ229" s="34"/>
      <c r="DK229" s="3129"/>
      <c r="DL229" s="3129"/>
      <c r="DM229" s="3129"/>
      <c r="DN229" s="3129"/>
      <c r="DO229" s="34"/>
      <c r="DP229" s="3129"/>
      <c r="DQ229" s="3129"/>
      <c r="DR229" s="3129"/>
      <c r="DS229" s="3129"/>
      <c r="DT229" s="34"/>
      <c r="DU229" s="3129"/>
      <c r="DV229" s="3129"/>
      <c r="DW229" s="3129"/>
      <c r="DX229" s="3129"/>
      <c r="DY229" s="34"/>
      <c r="DZ229" s="3129"/>
      <c r="EA229" s="3129"/>
      <c r="EB229" s="3129"/>
      <c r="EC229" s="3129"/>
      <c r="ED229" s="34"/>
      <c r="EE229" s="3129"/>
      <c r="EF229" s="3129"/>
      <c r="EG229" s="3129"/>
      <c r="EH229" s="3129"/>
      <c r="EI229" s="34"/>
      <c r="EJ229" s="3129"/>
      <c r="EK229" s="3129"/>
      <c r="EL229" s="3129"/>
      <c r="EM229" s="3129"/>
      <c r="EN229" s="34"/>
      <c r="EO229" s="154"/>
      <c r="EP229" s="154"/>
      <c r="EQ229" s="154"/>
      <c r="ER229" s="154"/>
      <c r="ES229" s="34"/>
      <c r="ET229" s="154"/>
      <c r="EU229" s="154"/>
      <c r="EV229" s="154"/>
      <c r="EW229" s="154"/>
      <c r="EX229" s="34"/>
      <c r="EY229" s="154"/>
      <c r="EZ229" s="154"/>
      <c r="FA229" s="154"/>
      <c r="FB229" s="154"/>
      <c r="FC229" s="34"/>
      <c r="FD229" s="154"/>
      <c r="FE229" s="154"/>
      <c r="FF229" s="154"/>
      <c r="FG229" s="154"/>
      <c r="FH229" s="34"/>
      <c r="FI229" s="154"/>
      <c r="FJ229" s="154"/>
      <c r="FK229" s="154"/>
      <c r="FL229" s="154"/>
      <c r="FM229" s="154"/>
      <c r="FN229" s="154"/>
    </row>
    <row r="230" spans="1:170" x14ac:dyDescent="0.2">
      <c r="A230" s="532" t="s">
        <v>637</v>
      </c>
      <c r="B230" s="154"/>
      <c r="C230" s="154"/>
      <c r="D230" s="154"/>
      <c r="E230" s="154"/>
      <c r="F230" s="154"/>
      <c r="G230" s="154"/>
      <c r="H230" s="154"/>
      <c r="I230" s="154"/>
      <c r="J230" s="154"/>
      <c r="K230" s="154"/>
      <c r="L230" s="154"/>
      <c r="M230" s="154"/>
      <c r="N230" s="154"/>
      <c r="O230" s="154"/>
      <c r="P230" s="154"/>
      <c r="Q230" s="154"/>
      <c r="R230" s="154"/>
      <c r="S230" s="154"/>
      <c r="T230" s="154"/>
      <c r="U230" s="154"/>
      <c r="V230" s="154"/>
      <c r="W230" s="154"/>
      <c r="X230" s="154"/>
      <c r="Y230" s="154"/>
      <c r="Z230" s="154"/>
      <c r="AA230" s="154"/>
      <c r="AB230" s="154"/>
      <c r="AC230" s="154"/>
      <c r="AD230" s="154"/>
      <c r="AE230" s="154"/>
      <c r="AF230" s="154"/>
      <c r="AG230" s="154"/>
      <c r="AH230" s="154"/>
      <c r="AI230" s="154"/>
      <c r="AJ230" s="154"/>
      <c r="AK230" s="154"/>
      <c r="AL230" s="154"/>
      <c r="AM230" s="154"/>
      <c r="AN230" s="154"/>
      <c r="AO230" s="154"/>
      <c r="AP230" s="154"/>
      <c r="AQ230" s="154"/>
      <c r="AR230" s="154"/>
      <c r="AS230" s="154"/>
      <c r="AT230" s="154"/>
      <c r="AU230" s="154"/>
      <c r="AV230" s="154"/>
      <c r="AW230" s="154"/>
      <c r="AX230" s="154"/>
      <c r="AY230" s="154"/>
      <c r="AZ230" s="154"/>
      <c r="BA230" s="154"/>
      <c r="BB230" s="154"/>
      <c r="BC230" s="154"/>
      <c r="BD230" s="154"/>
      <c r="BE230" s="154"/>
      <c r="BF230" s="154"/>
      <c r="BG230" s="154"/>
      <c r="BH230" s="154"/>
      <c r="BI230" s="154"/>
      <c r="BJ230" s="154"/>
      <c r="BK230" s="154"/>
      <c r="BL230" s="154"/>
      <c r="BM230" s="154"/>
      <c r="BN230" s="154"/>
      <c r="BO230" s="154"/>
      <c r="BP230" s="154"/>
      <c r="BQ230" s="154"/>
      <c r="BR230" s="398"/>
      <c r="BS230" s="398"/>
      <c r="BT230" s="398"/>
      <c r="BU230" s="398"/>
      <c r="BV230" s="34"/>
      <c r="BW230" s="398"/>
      <c r="BX230" s="398"/>
      <c r="BY230" s="398"/>
      <c r="BZ230" s="398"/>
      <c r="CA230" s="34"/>
      <c r="CB230" s="398"/>
      <c r="CC230" s="398"/>
      <c r="CD230" s="398"/>
      <c r="CE230" s="398"/>
      <c r="CF230" s="34"/>
      <c r="CG230" s="398"/>
      <c r="CH230" s="398"/>
      <c r="CI230" s="398"/>
      <c r="CJ230" s="398"/>
      <c r="CK230" s="34"/>
      <c r="CL230" s="398"/>
      <c r="CM230" s="398"/>
      <c r="CN230" s="398"/>
      <c r="CO230" s="398"/>
      <c r="CP230" s="34"/>
      <c r="CQ230" s="398"/>
      <c r="CR230" s="398"/>
      <c r="CS230" s="398"/>
      <c r="CT230" s="398"/>
      <c r="CU230" s="34"/>
      <c r="CV230" s="398"/>
      <c r="CW230" s="398"/>
      <c r="CX230" s="398"/>
      <c r="CY230" s="398"/>
      <c r="CZ230" s="34"/>
      <c r="DA230" s="398"/>
      <c r="DB230" s="398"/>
      <c r="DC230" s="398"/>
      <c r="DD230" s="398"/>
      <c r="DE230" s="34"/>
      <c r="DF230" s="398"/>
      <c r="DG230" s="398"/>
      <c r="DH230" s="398"/>
      <c r="DI230" s="398"/>
      <c r="DJ230" s="34"/>
      <c r="DK230" s="398"/>
      <c r="DL230" s="398">
        <f>AVERAGE(DL220,DL223)</f>
        <v>21</v>
      </c>
      <c r="DM230" s="398">
        <f>AVERAGE(DM220,DM223)</f>
        <v>118.13</v>
      </c>
      <c r="DN230" s="398">
        <f>AVERAGE(DN220,DN223)</f>
        <v>286.31025</v>
      </c>
      <c r="DO230" s="530">
        <f>+AVERAGE(DK230:DN230)</f>
        <v>141.81341666666665</v>
      </c>
      <c r="DP230" s="398">
        <f>AVERAGE(DP220,DP223)</f>
        <v>471.70399999999995</v>
      </c>
      <c r="DQ230" s="398">
        <f>AVERAGE(DQ220,DQ223)</f>
        <v>656.33787499999994</v>
      </c>
      <c r="DR230" s="398">
        <f>AVERAGE(DR220,DR223)</f>
        <v>841.91449999999986</v>
      </c>
      <c r="DS230" s="398">
        <f>AVERAGE(DS220,DS223)</f>
        <v>1029.4611249999998</v>
      </c>
      <c r="DT230" s="530">
        <f>+AVERAGE(DP230:DS230)</f>
        <v>749.85437499999989</v>
      </c>
      <c r="DU230" s="398">
        <f>AVERAGE(DU220,DU223)</f>
        <v>1189.6974999999998</v>
      </c>
      <c r="DV230" s="398">
        <f>AVERAGE(DV220,DV223)</f>
        <v>1315.9078749999999</v>
      </c>
      <c r="DW230" s="398">
        <f>AVERAGE(DW220,DW223)</f>
        <v>1412.8512499999997</v>
      </c>
      <c r="DX230" s="398">
        <f>AVERAGE(DX220,DX223)</f>
        <v>1498.9541249999997</v>
      </c>
      <c r="DY230" s="530">
        <f>+AVERAGE(DU230:DX230)</f>
        <v>1354.3526874999998</v>
      </c>
      <c r="DZ230" s="398">
        <f>AVERAGE(DZ220,DZ223)</f>
        <v>1574.3098999999997</v>
      </c>
      <c r="EA230" s="398">
        <f>AVERAGE(EA220,EA223)</f>
        <v>1591.00701875</v>
      </c>
      <c r="EB230" s="398">
        <f>AVERAGE(EB220,EB223)</f>
        <v>1587.66455</v>
      </c>
      <c r="EC230" s="398">
        <f>AVERAGE(EC220,EC223)</f>
        <v>1621.6615812500002</v>
      </c>
      <c r="ED230" s="530">
        <f>+AVERAGE(DZ230:EC230)</f>
        <v>1593.6607625000001</v>
      </c>
      <c r="EE230" s="398">
        <f>AVERAGE(EE220,EE223)</f>
        <v>1720.2253000000003</v>
      </c>
      <c r="EF230" s="398">
        <f>AVERAGE(EF220,EF223)</f>
        <v>1855.8369250000005</v>
      </c>
      <c r="EG230" s="398">
        <f>AVERAGE(EG220,EG223)</f>
        <v>1957.3225500000005</v>
      </c>
      <c r="EH230" s="398">
        <f>AVERAGE(EH220,EH223)</f>
        <v>2019.0934250000007</v>
      </c>
      <c r="EI230" s="530">
        <f>+AVERAGE(EE230:EH230)</f>
        <v>1888.1195500000006</v>
      </c>
      <c r="EJ230" s="398">
        <f>AVERAGE(EJ220,EJ223)</f>
        <v>2100.9796500000007</v>
      </c>
      <c r="EK230" s="398">
        <f>AVERAGE(EK220,EK223)</f>
        <v>2266.9206562500003</v>
      </c>
      <c r="EL230" s="398">
        <f>AVERAGE(EL220,EL223)</f>
        <v>2481.3553750000001</v>
      </c>
      <c r="EM230" s="398">
        <f>AVERAGE(EM220,EM223)</f>
        <v>2697.9818437499998</v>
      </c>
      <c r="EN230" s="530">
        <f>+AVERAGE(EJ230:EM230)</f>
        <v>2386.8093812500001</v>
      </c>
      <c r="EO230" s="398">
        <f>AVERAGE(EO220,EO223)</f>
        <v>2913.7088750000003</v>
      </c>
      <c r="EP230" s="398">
        <f>AVERAGE(EP220,EP223)</f>
        <v>3122.1915000000008</v>
      </c>
      <c r="EQ230" s="398">
        <f>AVERAGE(EQ220,EQ223)</f>
        <v>3331.4117500000011</v>
      </c>
      <c r="ER230" s="398">
        <f>AVERAGE(ER220,ER223)</f>
        <v>3550.5320000000011</v>
      </c>
      <c r="ES230" s="530">
        <f>+AVERAGE(EO230:ER230)</f>
        <v>3229.4610312500008</v>
      </c>
      <c r="ET230" s="398">
        <f>AVERAGE(ET220,ET223)</f>
        <v>3741.4533750000019</v>
      </c>
      <c r="EU230" s="398">
        <f>AVERAGE(EU220,EU223)</f>
        <v>3911.2345000000023</v>
      </c>
      <c r="EV230" s="398">
        <f>AVERAGE(EV220,EV223)</f>
        <v>4094.9958750000023</v>
      </c>
      <c r="EW230" s="398">
        <f>AVERAGE(EW220,EW223)</f>
        <v>4268.8190000000031</v>
      </c>
      <c r="EX230" s="530">
        <f>+AVERAGE(ET230:EW230)</f>
        <v>4004.1256875000026</v>
      </c>
      <c r="EY230" s="398">
        <f>AVERAGE(EY220,EY223)</f>
        <v>4404.3356250000033</v>
      </c>
      <c r="EZ230" s="398">
        <f>AVERAGE(EZ220,EZ223)</f>
        <v>4542.792000000004</v>
      </c>
      <c r="FA230" s="398">
        <f>AVERAGE(FA220,FA223)</f>
        <v>4735.6565000000046</v>
      </c>
      <c r="FB230" s="398">
        <f>AVERAGE(FB220,FB223)</f>
        <v>4937.3167500000036</v>
      </c>
      <c r="FC230" s="530">
        <f>+AVERAGE(EY230:FB230)</f>
        <v>4655.0252187500046</v>
      </c>
      <c r="FD230" s="398">
        <f>AVERAGE(FD220,FD223)</f>
        <v>5121.7315976459295</v>
      </c>
      <c r="FE230" s="398">
        <f>AVERAGE(FE220,FE223)</f>
        <v>5296.43475323247</v>
      </c>
      <c r="FF230" s="398">
        <f>AVERAGE(FF220,FF223)</f>
        <v>5474.157614602891</v>
      </c>
      <c r="FG230" s="398">
        <f>AVERAGE(FG220,FG223)</f>
        <v>5665.020425447934</v>
      </c>
      <c r="FH230" s="530">
        <f>+AVERAGE(FD230:FG230)</f>
        <v>5389.3360977323064</v>
      </c>
      <c r="FI230" s="398">
        <f>AVERAGE(FI220,FI223)</f>
        <v>6026.7697837258092</v>
      </c>
      <c r="FJ230" s="398">
        <f>AVERAGE(FJ220,FJ223)</f>
        <v>6519.3278941251838</v>
      </c>
      <c r="FK230" s="398">
        <f>AVERAGE(FK220,FK223)</f>
        <v>6963.6644012984843</v>
      </c>
      <c r="FL230" s="398">
        <f>AVERAGE(FL220,FL223)</f>
        <v>7381.6606013664705</v>
      </c>
      <c r="FM230" s="154"/>
      <c r="FN230" s="154"/>
    </row>
    <row r="231" spans="1:170" x14ac:dyDescent="0.2">
      <c r="A231" s="545" t="s">
        <v>638</v>
      </c>
      <c r="B231" s="154"/>
      <c r="C231" s="154"/>
      <c r="D231" s="154"/>
      <c r="E231" s="154"/>
      <c r="F231" s="154"/>
      <c r="G231" s="154"/>
      <c r="H231" s="154"/>
      <c r="I231" s="154"/>
      <c r="J231" s="154"/>
      <c r="K231" s="154"/>
      <c r="L231" s="154"/>
      <c r="M231" s="154"/>
      <c r="N231" s="154"/>
      <c r="O231" s="154"/>
      <c r="P231" s="154"/>
      <c r="Q231" s="154"/>
      <c r="R231" s="154"/>
      <c r="S231" s="154"/>
      <c r="T231" s="154"/>
      <c r="U231" s="154"/>
      <c r="V231" s="154"/>
      <c r="W231" s="154"/>
      <c r="X231" s="154"/>
      <c r="Y231" s="154"/>
      <c r="Z231" s="154"/>
      <c r="AA231" s="154"/>
      <c r="AB231" s="154"/>
      <c r="AC231" s="154"/>
      <c r="AD231" s="154"/>
      <c r="AE231" s="154"/>
      <c r="AF231" s="154"/>
      <c r="AG231" s="154"/>
      <c r="AH231" s="154"/>
      <c r="AI231" s="154"/>
      <c r="AJ231" s="154"/>
      <c r="AK231" s="154"/>
      <c r="AL231" s="154"/>
      <c r="AM231" s="154"/>
      <c r="AN231" s="154"/>
      <c r="AO231" s="154"/>
      <c r="AP231" s="154"/>
      <c r="AQ231" s="154"/>
      <c r="AR231" s="154"/>
      <c r="AS231" s="154"/>
      <c r="AT231" s="154"/>
      <c r="AU231" s="154"/>
      <c r="AV231" s="154"/>
      <c r="AW231" s="154"/>
      <c r="AX231" s="154"/>
      <c r="AY231" s="154"/>
      <c r="AZ231" s="154"/>
      <c r="BA231" s="154"/>
      <c r="BB231" s="154"/>
      <c r="BC231" s="154"/>
      <c r="BD231" s="154"/>
      <c r="BE231" s="154"/>
      <c r="BF231" s="154"/>
      <c r="BG231" s="154"/>
      <c r="BH231" s="154"/>
      <c r="BI231" s="154"/>
      <c r="BJ231" s="154"/>
      <c r="BK231" s="154"/>
      <c r="BL231" s="154"/>
      <c r="BM231" s="154"/>
      <c r="BN231" s="154"/>
      <c r="BO231" s="154"/>
      <c r="BP231" s="154"/>
      <c r="BQ231" s="154"/>
      <c r="BR231" s="398"/>
      <c r="BS231" s="398"/>
      <c r="BT231" s="398"/>
      <c r="BU231" s="398"/>
      <c r="BV231" s="34"/>
      <c r="BW231" s="398"/>
      <c r="BX231" s="398"/>
      <c r="BY231" s="398"/>
      <c r="BZ231" s="398"/>
      <c r="CA231" s="34"/>
      <c r="CB231" s="398"/>
      <c r="CC231" s="398"/>
      <c r="CD231" s="398"/>
      <c r="CE231" s="398"/>
      <c r="CF231" s="34"/>
      <c r="CG231" s="398"/>
      <c r="CH231" s="398"/>
      <c r="CI231" s="398"/>
      <c r="CJ231" s="398"/>
      <c r="CK231" s="34"/>
      <c r="CL231" s="398"/>
      <c r="CM231" s="398"/>
      <c r="CN231" s="398"/>
      <c r="CO231" s="398"/>
      <c r="CP231" s="34"/>
      <c r="CQ231" s="398"/>
      <c r="CR231" s="398"/>
      <c r="CS231" s="398"/>
      <c r="CT231" s="398"/>
      <c r="CU231" s="34"/>
      <c r="CV231" s="398"/>
      <c r="CW231" s="398"/>
      <c r="CX231" s="398"/>
      <c r="CY231" s="398"/>
      <c r="CZ231" s="34"/>
      <c r="DA231" s="398"/>
      <c r="DB231" s="398"/>
      <c r="DC231" s="398"/>
      <c r="DD231" s="398"/>
      <c r="DE231" s="34"/>
      <c r="DF231" s="398"/>
      <c r="DG231" s="398"/>
      <c r="DH231" s="398"/>
      <c r="DI231" s="398"/>
      <c r="DJ231" s="34"/>
      <c r="DK231" s="3129"/>
      <c r="DL231" s="4826">
        <f>DL227/DL233</f>
        <v>36.52250744047619</v>
      </c>
      <c r="DM231" s="4826">
        <f>DM227/DM233</f>
        <v>25.387674660120847</v>
      </c>
      <c r="DN231" s="4826">
        <f>DN227/DN233</f>
        <v>35.110818660640966</v>
      </c>
      <c r="DO231" s="4828">
        <f>DO232/DO230*1000/9</f>
        <v>32.480720694111234</v>
      </c>
      <c r="DP231" s="4826">
        <f>DP227/DP233</f>
        <v>30.05378055359148</v>
      </c>
      <c r="DQ231" s="4826">
        <f>DQ227/DQ233</f>
        <v>29.812146617546844</v>
      </c>
      <c r="DR231" s="4826">
        <f>DR227/DR233</f>
        <v>31.361214547234258</v>
      </c>
      <c r="DS231" s="4826">
        <f>DS227/DS233</f>
        <v>33.289804259378649</v>
      </c>
      <c r="DT231" s="4828">
        <f>DT232/DT230*1000/12</f>
        <v>31.478562111215808</v>
      </c>
      <c r="DU231" s="4826">
        <f>DU227/DU233</f>
        <v>25.953186560064427</v>
      </c>
      <c r="DV231" s="4826">
        <f>DV227/DV233</f>
        <v>21.726619173969496</v>
      </c>
      <c r="DW231" s="4826">
        <f>DW227/DW233</f>
        <v>26.533093686816837</v>
      </c>
      <c r="DX231" s="4826">
        <f>DX227/DX233</f>
        <v>24.6250410110827</v>
      </c>
      <c r="DY231" s="4828">
        <f>DY232/DY230*1000/12</f>
        <v>24.710290210011777</v>
      </c>
      <c r="DZ231" s="4826">
        <f>DZ227/DZ233</f>
        <v>18.505023732937349</v>
      </c>
      <c r="EA231" s="4826">
        <f>EA227/EA233</f>
        <v>18.311125558063779</v>
      </c>
      <c r="EB231" s="4826">
        <f>EB227/EB233</f>
        <v>25.820717639315259</v>
      </c>
      <c r="EC231" s="4826">
        <f>EC227/EC233</f>
        <v>35.25456618839285</v>
      </c>
      <c r="ED231" s="4828">
        <f>ED232/ED230*1000/12</f>
        <v>24.539630489497394</v>
      </c>
      <c r="EE231" s="4826">
        <f>EE227/EE233</f>
        <v>25.981766717785192</v>
      </c>
      <c r="EF231" s="4826">
        <f>EF227/EF233</f>
        <v>28.551041711551417</v>
      </c>
      <c r="EG231" s="4826">
        <f>EG227/EG233</f>
        <v>28.909539661201119</v>
      </c>
      <c r="EH231" s="4826">
        <f>EH227/EH233</f>
        <v>35.181272456405345</v>
      </c>
      <c r="EI231" s="4828">
        <f>EI232/EI230*1000/12</f>
        <v>29.831286330756217</v>
      </c>
      <c r="EJ231" s="4826">
        <f>EJ227/EJ233</f>
        <v>23.08764418488089</v>
      </c>
      <c r="EK231" s="4826">
        <f>EK227/EK233</f>
        <v>24.725571122001963</v>
      </c>
      <c r="EL231" s="4826">
        <f>EL227/EL233</f>
        <v>25.180117272825907</v>
      </c>
      <c r="EM231" s="4826">
        <f>EM227/EM233</f>
        <v>27.011112157807798</v>
      </c>
      <c r="EN231" s="4828">
        <f>EN232/EN230*1000/12</f>
        <v>25.129142058528345</v>
      </c>
      <c r="EO231" s="4826">
        <f>EO227/EO233</f>
        <v>20.598780731397586</v>
      </c>
      <c r="EP231" s="4826">
        <f>EP227/EP233</f>
        <v>20.610838101708548</v>
      </c>
      <c r="EQ231" s="4826">
        <f>EQ227/EQ233</f>
        <v>21.183265732559857</v>
      </c>
      <c r="ER231" s="4826">
        <f>ER227/ER233</f>
        <v>24.336028387544214</v>
      </c>
      <c r="ES231" s="4828">
        <f>ES232/ES230*1000/12</f>
        <v>21.779629707986516</v>
      </c>
      <c r="ET231" s="4826">
        <f>ET227/ET233</f>
        <v>19.495934648974469</v>
      </c>
      <c r="EU231" s="4826">
        <f>EU227/EU233</f>
        <v>18.121859370820868</v>
      </c>
      <c r="EV231" s="4826">
        <f>EV227/EV233</f>
        <v>18.827049700900933</v>
      </c>
      <c r="EW231" s="4826">
        <f>EW227/EW233</f>
        <v>23.479162210281782</v>
      </c>
      <c r="EX231" s="4828">
        <f>EX232/EX230*1000/12</f>
        <v>20.051003748457507</v>
      </c>
      <c r="EY231" s="4826">
        <f>EY227/EY233</f>
        <v>19.161267119855189</v>
      </c>
      <c r="EZ231" s="4826">
        <f>EZ227/EZ233</f>
        <v>19.585713967479943</v>
      </c>
      <c r="FA231" s="4826">
        <f>FA227/FA233</f>
        <v>18.907949930377622</v>
      </c>
      <c r="FB231" s="4826">
        <f>FB227/FB233</f>
        <v>24.521066619371251</v>
      </c>
      <c r="FC231" s="4828">
        <f>FC232/FC230*1000/12</f>
        <v>20.621601764497978</v>
      </c>
      <c r="FD231" s="4826">
        <f>FD227/FD233</f>
        <v>19.640298797851568</v>
      </c>
      <c r="FE231" s="4826">
        <f>FE227/FE233</f>
        <v>20.075356816666943</v>
      </c>
      <c r="FF231" s="4826">
        <f>FF227/FF233</f>
        <v>19.380648678637062</v>
      </c>
      <c r="FG231" s="4826">
        <f>FG227/FG233</f>
        <v>25.134093284855528</v>
      </c>
      <c r="FH231" s="4828">
        <f>FH232/FH230*1000/12</f>
        <v>21.124959808734399</v>
      </c>
      <c r="FI231" s="4826">
        <f>FI227/FI233</f>
        <v>21.696736191318326</v>
      </c>
      <c r="FJ231" s="4826">
        <f>FJ227/FJ233</f>
        <v>22.239154596101283</v>
      </c>
      <c r="FK231" s="4826">
        <f>FK227/FK233</f>
        <v>22.795133461003811</v>
      </c>
      <c r="FL231" s="4826">
        <f>FL227/FL233</f>
        <v>23.365011797528904</v>
      </c>
      <c r="FM231" s="154"/>
      <c r="FN231" s="154"/>
    </row>
    <row r="232" spans="1:170" x14ac:dyDescent="0.2">
      <c r="A232" s="538" t="s">
        <v>639</v>
      </c>
      <c r="B232" s="154"/>
      <c r="C232" s="154"/>
      <c r="D232" s="154"/>
      <c r="E232" s="154"/>
      <c r="F232" s="154"/>
      <c r="G232" s="154"/>
      <c r="H232" s="154"/>
      <c r="I232" s="154"/>
      <c r="J232" s="154"/>
      <c r="K232" s="154"/>
      <c r="L232" s="154"/>
      <c r="M232" s="154"/>
      <c r="N232" s="154"/>
      <c r="O232" s="154"/>
      <c r="P232" s="154"/>
      <c r="Q232" s="154"/>
      <c r="R232" s="154"/>
      <c r="S232" s="154"/>
      <c r="T232" s="154"/>
      <c r="U232" s="154"/>
      <c r="V232" s="154"/>
      <c r="W232" s="154"/>
      <c r="X232" s="154"/>
      <c r="Y232" s="154"/>
      <c r="Z232" s="154"/>
      <c r="AA232" s="154"/>
      <c r="AB232" s="154"/>
      <c r="AC232" s="154"/>
      <c r="AD232" s="154"/>
      <c r="AE232" s="154"/>
      <c r="AF232" s="154"/>
      <c r="AG232" s="154"/>
      <c r="AH232" s="154"/>
      <c r="AI232" s="154"/>
      <c r="AJ232" s="154"/>
      <c r="AK232" s="154"/>
      <c r="AL232" s="154"/>
      <c r="AM232" s="154"/>
      <c r="AN232" s="154"/>
      <c r="AO232" s="154"/>
      <c r="AP232" s="154"/>
      <c r="AQ232" s="154"/>
      <c r="AR232" s="154"/>
      <c r="AS232" s="154"/>
      <c r="AT232" s="154"/>
      <c r="AU232" s="154"/>
      <c r="AV232" s="154"/>
      <c r="AW232" s="154"/>
      <c r="AX232" s="154"/>
      <c r="AY232" s="154"/>
      <c r="AZ232" s="154"/>
      <c r="BA232" s="154"/>
      <c r="BB232" s="154"/>
      <c r="BC232" s="154"/>
      <c r="BD232" s="154"/>
      <c r="BE232" s="154"/>
      <c r="BF232" s="154"/>
      <c r="BG232" s="154"/>
      <c r="BH232" s="154"/>
      <c r="BI232" s="154"/>
      <c r="BJ232" s="154"/>
      <c r="BK232" s="154"/>
      <c r="BL232" s="154"/>
      <c r="BM232" s="154"/>
      <c r="BN232" s="154"/>
      <c r="BO232" s="154"/>
      <c r="BP232" s="154"/>
      <c r="BQ232" s="154"/>
      <c r="BR232" s="398"/>
      <c r="BS232" s="398"/>
      <c r="BT232" s="398"/>
      <c r="BU232" s="398"/>
      <c r="BV232" s="34"/>
      <c r="BW232" s="398"/>
      <c r="BX232" s="398"/>
      <c r="BY232" s="398"/>
      <c r="BZ232" s="398"/>
      <c r="CA232" s="34"/>
      <c r="CB232" s="398"/>
      <c r="CC232" s="398"/>
      <c r="CD232" s="398"/>
      <c r="CE232" s="398"/>
      <c r="CF232" s="34"/>
      <c r="CG232" s="398"/>
      <c r="CH232" s="398"/>
      <c r="CI232" s="398"/>
      <c r="CJ232" s="398"/>
      <c r="CK232" s="34"/>
      <c r="CL232" s="398"/>
      <c r="CM232" s="398"/>
      <c r="CN232" s="398"/>
      <c r="CO232" s="398"/>
      <c r="CP232" s="34"/>
      <c r="CQ232" s="398"/>
      <c r="CR232" s="398"/>
      <c r="CS232" s="398"/>
      <c r="CT232" s="398"/>
      <c r="CU232" s="34"/>
      <c r="CV232" s="398"/>
      <c r="CW232" s="398"/>
      <c r="CX232" s="398"/>
      <c r="CY232" s="398"/>
      <c r="CZ232" s="34"/>
      <c r="DA232" s="398"/>
      <c r="DB232" s="398"/>
      <c r="DC232" s="398"/>
      <c r="DD232" s="398"/>
      <c r="DE232" s="34"/>
      <c r="DF232" s="398"/>
      <c r="DG232" s="398"/>
      <c r="DH232" s="398"/>
      <c r="DI232" s="398"/>
      <c r="DJ232" s="34"/>
      <c r="DK232" s="3129"/>
      <c r="DL232" s="398">
        <f>DL230*DL231/1000*3</f>
        <v>2.3009179687499999</v>
      </c>
      <c r="DM232" s="398">
        <f>DM230*DM231/1000*3</f>
        <v>8.9971380228002271</v>
      </c>
      <c r="DN232" s="398">
        <f>DN230*DN231/1000*3</f>
        <v>30.157761805298342</v>
      </c>
      <c r="DO232" s="34">
        <f>SUM(DL232:DN232)</f>
        <v>41.455817796848571</v>
      </c>
      <c r="DP232" s="398">
        <f>DP230*DP231/1000*3</f>
        <v>42.529465506753937</v>
      </c>
      <c r="DQ232" s="398">
        <f>DQ230*DQ231/1000*3</f>
        <v>58.700522880447394</v>
      </c>
      <c r="DR232" s="398">
        <f>DR230*DR231/1000*3</f>
        <v>79.210383794782359</v>
      </c>
      <c r="DS232" s="398">
        <f>DS230*DS231/1000*3</f>
        <v>102.81167803166919</v>
      </c>
      <c r="DT232" s="34">
        <f>SUM(DP232:DS232)</f>
        <v>283.25205021365286</v>
      </c>
      <c r="DU232" s="398">
        <f>DU230*DU231/1000*3</f>
        <v>92.629323502626733</v>
      </c>
      <c r="DV232" s="398">
        <f>DV230*DV231/1000*3</f>
        <v>85.770687804457353</v>
      </c>
      <c r="DW232" s="398">
        <f>DW230*DW231/1000*3</f>
        <v>112.46194374535879</v>
      </c>
      <c r="DX232" s="398">
        <f>DX230*DX231/1000*3</f>
        <v>110.73542040556973</v>
      </c>
      <c r="DY232" s="34">
        <f>SUM(DU232:DX232)</f>
        <v>401.59737545801261</v>
      </c>
      <c r="DZ232" s="398">
        <f>DZ230*DZ231/1000*3</f>
        <v>87.397926187494662</v>
      </c>
      <c r="EA232" s="398">
        <f>EA230*EA231/1000*3</f>
        <v>87.399387852275964</v>
      </c>
      <c r="EB232" s="398">
        <f>EB230*EB231/1000*3</f>
        <v>122.98391415450158</v>
      </c>
      <c r="EC232" s="398">
        <f>EC230*EC231/1000*3</f>
        <v>171.51292665405583</v>
      </c>
      <c r="ED232" s="34">
        <f>SUM(DZ232:EC232)</f>
        <v>469.29415484832805</v>
      </c>
      <c r="EE232" s="398">
        <f>EE230*EE231/1000*3</f>
        <v>134.08347733989615</v>
      </c>
      <c r="EF232" s="398">
        <f>EF230*EF231/1000*3</f>
        <v>158.958232366537</v>
      </c>
      <c r="EG232" s="398">
        <f>EG230*EG231/1000*3</f>
        <v>169.755881666965</v>
      </c>
      <c r="EH232" s="398">
        <f>EH230*EH231/1000*3</f>
        <v>213.10282769958502</v>
      </c>
      <c r="EI232" s="34">
        <f>SUM(EE232:EH232)</f>
        <v>675.90041907298314</v>
      </c>
      <c r="EJ232" s="398">
        <f>EJ230*EJ231/1000*3</f>
        <v>145.52001179662682</v>
      </c>
      <c r="EK232" s="398">
        <f>EK230*EK231/1000*3</f>
        <v>168.15272374213424</v>
      </c>
      <c r="EL232" s="398">
        <f>EL230*EL231/1000*3</f>
        <v>187.44245801417071</v>
      </c>
      <c r="EM232" s="398">
        <f>EM230*EM231/1000*3</f>
        <v>218.62647054378095</v>
      </c>
      <c r="EN232" s="34">
        <f>SUM(EJ232:EM232)</f>
        <v>719.74166409671273</v>
      </c>
      <c r="EO232" s="398">
        <f>EO230*EO231/1000*3</f>
        <v>180.05655069375644</v>
      </c>
      <c r="EP232" s="398">
        <f>EP230*EP231/1000*3</f>
        <v>193.05295058709174</v>
      </c>
      <c r="EQ232" s="398">
        <f>EQ230*EQ231/1000*3</f>
        <v>211.71054109446683</v>
      </c>
      <c r="ER232" s="398">
        <f t="shared" ref="ER232:EW232" si="289">ER230*ER231/1000*3</f>
        <v>259.2175426286525</v>
      </c>
      <c r="ES232" s="34">
        <f>SUM(EO232:ER232)</f>
        <v>844.03758500396748</v>
      </c>
      <c r="ET232" s="398">
        <f t="shared" si="289"/>
        <v>218.82939147355501</v>
      </c>
      <c r="EU232" s="398">
        <f t="shared" si="289"/>
        <v>212.63652472590874</v>
      </c>
      <c r="EV232" s="398">
        <f t="shared" si="289"/>
        <v>231.290072590828</v>
      </c>
      <c r="EW232" s="398">
        <f t="shared" si="289"/>
        <v>300.68488124199882</v>
      </c>
      <c r="EX232" s="34">
        <f>SUM(ET232:EW232)</f>
        <v>963.4408700322906</v>
      </c>
      <c r="EY232" s="398">
        <f>EY230*EY231/1000*3</f>
        <v>253.17795418835826</v>
      </c>
      <c r="EZ232" s="398">
        <f>EZ230*EZ231/1000*3</f>
        <v>266.92147417726869</v>
      </c>
      <c r="FA232" s="398">
        <f>FA230*FA231/1000*3</f>
        <v>268.62466796840226</v>
      </c>
      <c r="FB232" s="398">
        <f>FB230*FB231/1000*3</f>
        <v>363.20481884306292</v>
      </c>
      <c r="FC232" s="34">
        <f>SUM(EY232:FB232)</f>
        <v>1151.9289151770922</v>
      </c>
      <c r="FD232" s="398">
        <f>FD230*FD231/1000*3</f>
        <v>301.77701682049121</v>
      </c>
      <c r="FE232" s="398">
        <f>FE230*FE231/1000*3</f>
        <v>318.98345258201147</v>
      </c>
      <c r="FF232" s="398">
        <f>FF230*FF231/1000*3</f>
        <v>318.27817662031356</v>
      </c>
      <c r="FG232" s="398">
        <f>FG230*FG231/1000*3</f>
        <v>427.15545550146101</v>
      </c>
      <c r="FH232" s="34">
        <f>SUM(FD232:FG232)</f>
        <v>1366.1941015242774</v>
      </c>
      <c r="FI232" s="398">
        <f>FI230*FI231/1000*12</f>
        <v>1569.1348089996895</v>
      </c>
      <c r="FJ232" s="398">
        <f>FJ230*FJ231/1000*12</f>
        <v>1739.8120908015048</v>
      </c>
      <c r="FK232" s="398">
        <f>FK230*FK231/1000*12</f>
        <v>1904.8519128628818</v>
      </c>
      <c r="FL232" s="398">
        <f>FL230*FL231/1000*12</f>
        <v>2069.6710444353826</v>
      </c>
      <c r="FM232" s="154"/>
      <c r="FN232" s="154"/>
    </row>
    <row r="233" spans="1:170" x14ac:dyDescent="0.2">
      <c r="A233" s="542" t="s">
        <v>640</v>
      </c>
      <c r="B233" s="154"/>
      <c r="C233" s="154"/>
      <c r="D233" s="154"/>
      <c r="E233" s="154"/>
      <c r="F233" s="154"/>
      <c r="G233" s="154"/>
      <c r="H233" s="154"/>
      <c r="I233" s="154"/>
      <c r="J233" s="154"/>
      <c r="K233" s="154"/>
      <c r="L233" s="154"/>
      <c r="M233" s="154"/>
      <c r="N233" s="154"/>
      <c r="O233" s="154"/>
      <c r="P233" s="154"/>
      <c r="Q233" s="154"/>
      <c r="R233" s="154"/>
      <c r="S233" s="154"/>
      <c r="T233" s="154"/>
      <c r="U233" s="154"/>
      <c r="V233" s="154"/>
      <c r="W233" s="154"/>
      <c r="X233" s="154"/>
      <c r="Y233" s="154"/>
      <c r="Z233" s="154"/>
      <c r="AA233" s="154"/>
      <c r="AB233" s="154"/>
      <c r="AC233" s="154"/>
      <c r="AD233" s="154"/>
      <c r="AE233" s="154"/>
      <c r="AF233" s="154"/>
      <c r="AG233" s="154"/>
      <c r="AH233" s="154"/>
      <c r="AI233" s="154"/>
      <c r="AJ233" s="154"/>
      <c r="AK233" s="154"/>
      <c r="AL233" s="154"/>
      <c r="AM233" s="154"/>
      <c r="AN233" s="154"/>
      <c r="AO233" s="154"/>
      <c r="AP233" s="154"/>
      <c r="AQ233" s="154"/>
      <c r="AR233" s="154"/>
      <c r="AS233" s="154"/>
      <c r="AT233" s="154"/>
      <c r="AU233" s="154"/>
      <c r="AV233" s="154"/>
      <c r="AW233" s="154"/>
      <c r="AX233" s="154"/>
      <c r="AY233" s="154"/>
      <c r="AZ233" s="154"/>
      <c r="BA233" s="154"/>
      <c r="BB233" s="154"/>
      <c r="BC233" s="154"/>
      <c r="BD233" s="154"/>
      <c r="BE233" s="154"/>
      <c r="BF233" s="154"/>
      <c r="BG233" s="154"/>
      <c r="BH233" s="154"/>
      <c r="BI233" s="154"/>
      <c r="BJ233" s="154"/>
      <c r="BK233" s="154"/>
      <c r="BL233" s="154"/>
      <c r="BM233" s="154"/>
      <c r="BN233" s="154"/>
      <c r="BO233" s="154"/>
      <c r="BP233" s="154"/>
      <c r="BQ233" s="154"/>
      <c r="BR233" s="398"/>
      <c r="BS233" s="398"/>
      <c r="BT233" s="398"/>
      <c r="BU233" s="398"/>
      <c r="BV233" s="34"/>
      <c r="BW233" s="398"/>
      <c r="BX233" s="398"/>
      <c r="BY233" s="398"/>
      <c r="BZ233" s="398"/>
      <c r="CA233" s="34"/>
      <c r="CB233" s="398"/>
      <c r="CC233" s="398"/>
      <c r="CD233" s="398"/>
      <c r="CE233" s="398"/>
      <c r="CF233" s="34"/>
      <c r="CG233" s="398"/>
      <c r="CH233" s="398"/>
      <c r="CI233" s="398"/>
      <c r="CJ233" s="398"/>
      <c r="CK233" s="34"/>
      <c r="CL233" s="398"/>
      <c r="CM233" s="398"/>
      <c r="CN233" s="398"/>
      <c r="CO233" s="398"/>
      <c r="CP233" s="34"/>
      <c r="CQ233" s="398"/>
      <c r="CR233" s="398"/>
      <c r="CS233" s="398"/>
      <c r="CT233" s="398"/>
      <c r="CU233" s="34"/>
      <c r="CV233" s="398"/>
      <c r="CW233" s="398"/>
      <c r="CX233" s="398"/>
      <c r="CY233" s="398"/>
      <c r="CZ233" s="34"/>
      <c r="DA233" s="398"/>
      <c r="DB233" s="398"/>
      <c r="DC233" s="398"/>
      <c r="DD233" s="398"/>
      <c r="DE233" s="34"/>
      <c r="DF233" s="398"/>
      <c r="DG233" s="398"/>
      <c r="DH233" s="398"/>
      <c r="DI233" s="398"/>
      <c r="DJ233" s="34"/>
      <c r="DK233" s="622">
        <v>24</v>
      </c>
      <c r="DL233" s="622">
        <v>24</v>
      </c>
      <c r="DM233" s="622">
        <v>24</v>
      </c>
      <c r="DN233" s="622">
        <v>24</v>
      </c>
      <c r="DO233" s="623">
        <f>+DN233</f>
        <v>24</v>
      </c>
      <c r="DP233" s="624">
        <v>24</v>
      </c>
      <c r="DQ233" s="624">
        <v>24</v>
      </c>
      <c r="DR233" s="624">
        <v>24</v>
      </c>
      <c r="DS233" s="624">
        <v>24</v>
      </c>
      <c r="DT233" s="623">
        <f>+DS233</f>
        <v>24</v>
      </c>
      <c r="DU233" s="624">
        <v>24</v>
      </c>
      <c r="DV233" s="624">
        <v>24</v>
      </c>
      <c r="DW233" s="624">
        <v>24</v>
      </c>
      <c r="DX233" s="624">
        <v>24</v>
      </c>
      <c r="DY233" s="623">
        <f>+DX233</f>
        <v>24</v>
      </c>
      <c r="DZ233" s="624">
        <v>24</v>
      </c>
      <c r="EA233" s="624">
        <v>24</v>
      </c>
      <c r="EB233" s="624">
        <v>24</v>
      </c>
      <c r="EC233" s="624">
        <v>24</v>
      </c>
      <c r="ED233" s="623">
        <f>+EC233</f>
        <v>24</v>
      </c>
      <c r="EE233" s="624">
        <v>24</v>
      </c>
      <c r="EF233" s="624">
        <v>24</v>
      </c>
      <c r="EG233" s="624">
        <v>24</v>
      </c>
      <c r="EH233" s="624">
        <v>24</v>
      </c>
      <c r="EI233" s="623">
        <f>+EH233</f>
        <v>24</v>
      </c>
      <c r="EJ233" s="624">
        <v>24</v>
      </c>
      <c r="EK233" s="624">
        <v>24</v>
      </c>
      <c r="EL233" s="624">
        <v>24</v>
      </c>
      <c r="EM233" s="624">
        <v>24</v>
      </c>
      <c r="EN233" s="623">
        <f>+EM233</f>
        <v>24</v>
      </c>
      <c r="EO233" s="624">
        <v>24</v>
      </c>
      <c r="EP233" s="624">
        <v>24</v>
      </c>
      <c r="EQ233" s="624">
        <v>24</v>
      </c>
      <c r="ER233" s="624">
        <v>24</v>
      </c>
      <c r="ES233" s="623">
        <f>+ER233</f>
        <v>24</v>
      </c>
      <c r="ET233" s="624">
        <v>24</v>
      </c>
      <c r="EU233" s="624">
        <v>24</v>
      </c>
      <c r="EV233" s="624">
        <v>24</v>
      </c>
      <c r="EW233" s="624">
        <v>24</v>
      </c>
      <c r="EX233" s="623">
        <f>+EW233</f>
        <v>24</v>
      </c>
      <c r="EY233" s="624">
        <v>24</v>
      </c>
      <c r="EZ233" s="624">
        <v>24</v>
      </c>
      <c r="FA233" s="624">
        <v>24</v>
      </c>
      <c r="FB233" s="624">
        <v>24</v>
      </c>
      <c r="FC233" s="623">
        <f>+FB233</f>
        <v>24</v>
      </c>
      <c r="FD233" s="624">
        <v>24</v>
      </c>
      <c r="FE233" s="624">
        <v>24</v>
      </c>
      <c r="FF233" s="624">
        <v>24</v>
      </c>
      <c r="FG233" s="624">
        <v>24</v>
      </c>
      <c r="FH233" s="623">
        <f>+FG233</f>
        <v>24</v>
      </c>
      <c r="FI233" s="624">
        <v>24</v>
      </c>
      <c r="FJ233" s="624">
        <v>24</v>
      </c>
      <c r="FK233" s="624">
        <v>24</v>
      </c>
      <c r="FL233" s="624">
        <v>24</v>
      </c>
      <c r="FM233" s="624">
        <v>24</v>
      </c>
      <c r="FN233" s="154"/>
    </row>
    <row r="234" spans="1:170" x14ac:dyDescent="0.2">
      <c r="A234" s="556"/>
      <c r="B234" s="154"/>
      <c r="C234" s="154"/>
      <c r="D234" s="154"/>
      <c r="E234" s="154"/>
      <c r="F234" s="154"/>
      <c r="G234" s="154"/>
      <c r="H234" s="154"/>
      <c r="I234" s="154"/>
      <c r="J234" s="154"/>
      <c r="K234" s="154"/>
      <c r="L234" s="154"/>
      <c r="M234" s="154"/>
      <c r="N234" s="154"/>
      <c r="O234" s="154"/>
      <c r="P234" s="154"/>
      <c r="Q234" s="154"/>
      <c r="R234" s="154"/>
      <c r="S234" s="154"/>
      <c r="T234" s="154"/>
      <c r="U234" s="154"/>
      <c r="V234" s="154"/>
      <c r="W234" s="154"/>
      <c r="X234" s="154"/>
      <c r="Y234" s="154"/>
      <c r="Z234" s="154"/>
      <c r="AA234" s="154"/>
      <c r="AB234" s="154"/>
      <c r="AC234" s="154"/>
      <c r="AD234" s="154"/>
      <c r="AE234" s="154"/>
      <c r="AF234" s="154"/>
      <c r="AG234" s="154"/>
      <c r="AH234" s="154"/>
      <c r="AI234" s="154"/>
      <c r="AJ234" s="154"/>
      <c r="AK234" s="154"/>
      <c r="AL234" s="154"/>
      <c r="AM234" s="154"/>
      <c r="AN234" s="154"/>
      <c r="AO234" s="154"/>
      <c r="AP234" s="154"/>
      <c r="AQ234" s="154"/>
      <c r="AR234" s="154"/>
      <c r="AS234" s="154"/>
      <c r="AT234" s="154"/>
      <c r="AU234" s="154"/>
      <c r="AV234" s="154"/>
      <c r="AW234" s="154"/>
      <c r="AX234" s="154"/>
      <c r="AY234" s="154"/>
      <c r="AZ234" s="154"/>
      <c r="BA234" s="154"/>
      <c r="BB234" s="154"/>
      <c r="BC234" s="154"/>
      <c r="BD234" s="154"/>
      <c r="BE234" s="154"/>
      <c r="BF234" s="154"/>
      <c r="BG234" s="154"/>
      <c r="BH234" s="154"/>
      <c r="BI234" s="154"/>
      <c r="BJ234" s="154"/>
      <c r="BK234" s="154"/>
      <c r="BL234" s="154"/>
      <c r="BM234" s="154"/>
      <c r="BN234" s="154"/>
      <c r="BO234" s="154"/>
      <c r="BP234" s="154"/>
      <c r="BQ234" s="154"/>
      <c r="BR234" s="398"/>
      <c r="BS234" s="398"/>
      <c r="BT234" s="398"/>
      <c r="BU234" s="398"/>
      <c r="BV234" s="34"/>
      <c r="BW234" s="398"/>
      <c r="BX234" s="398"/>
      <c r="BY234" s="398"/>
      <c r="BZ234" s="398"/>
      <c r="CA234" s="34"/>
      <c r="CB234" s="398"/>
      <c r="CC234" s="398"/>
      <c r="CD234" s="398"/>
      <c r="CE234" s="398"/>
      <c r="CF234" s="34"/>
      <c r="CG234" s="398"/>
      <c r="CH234" s="398"/>
      <c r="CI234" s="398"/>
      <c r="CJ234" s="398"/>
      <c r="CK234" s="34"/>
      <c r="CL234" s="398"/>
      <c r="CM234" s="398"/>
      <c r="CN234" s="398"/>
      <c r="CO234" s="398"/>
      <c r="CP234" s="34"/>
      <c r="CQ234" s="398"/>
      <c r="CR234" s="398"/>
      <c r="CS234" s="398"/>
      <c r="CT234" s="398"/>
      <c r="CU234" s="34"/>
      <c r="CV234" s="398"/>
      <c r="CW234" s="398"/>
      <c r="CX234" s="398"/>
      <c r="CY234" s="398"/>
      <c r="CZ234" s="34"/>
      <c r="DA234" s="398"/>
      <c r="DB234" s="398"/>
      <c r="DC234" s="398"/>
      <c r="DD234" s="398"/>
      <c r="DE234" s="34"/>
      <c r="DF234" s="398"/>
      <c r="DG234" s="398"/>
      <c r="DH234" s="398"/>
      <c r="DI234" s="398"/>
      <c r="DJ234" s="34"/>
      <c r="DK234" s="3129"/>
      <c r="DL234" s="3129"/>
      <c r="DM234" s="3129"/>
      <c r="DN234" s="3129"/>
      <c r="DO234" s="34"/>
      <c r="DP234" s="3129"/>
      <c r="DQ234" s="3129"/>
      <c r="DR234" s="3129"/>
      <c r="DS234" s="3129"/>
      <c r="DT234" s="34"/>
      <c r="DU234" s="3129"/>
      <c r="DV234" s="3129"/>
      <c r="DW234" s="3129"/>
      <c r="DX234" s="3129"/>
      <c r="DY234" s="34"/>
      <c r="DZ234" s="3129"/>
      <c r="EA234" s="3129"/>
      <c r="EB234" s="3129"/>
      <c r="EC234" s="3129"/>
      <c r="ED234" s="34"/>
      <c r="EE234" s="3129"/>
      <c r="EF234" s="3129"/>
      <c r="EG234" s="3129"/>
      <c r="EH234" s="3129"/>
      <c r="EI234" s="34"/>
      <c r="EJ234" s="3129"/>
      <c r="EK234" s="3129"/>
      <c r="EL234" s="3129"/>
      <c r="EM234" s="3129"/>
      <c r="EN234" s="34"/>
      <c r="EO234" s="154"/>
      <c r="EP234" s="154"/>
      <c r="EQ234" s="154"/>
      <c r="ER234" s="154"/>
      <c r="ES234" s="34"/>
      <c r="ET234" s="154"/>
      <c r="EU234" s="154"/>
      <c r="EV234" s="154"/>
      <c r="EW234" s="154"/>
      <c r="EX234" s="34"/>
      <c r="EY234" s="154"/>
      <c r="EZ234" s="154"/>
      <c r="FA234" s="154"/>
      <c r="FB234" s="154"/>
      <c r="FC234" s="34"/>
      <c r="FD234" s="154"/>
      <c r="FE234" s="154"/>
      <c r="FF234" s="154"/>
      <c r="FG234" s="154"/>
      <c r="FH234" s="34"/>
      <c r="FI234" s="154"/>
      <c r="FJ234" s="154"/>
      <c r="FK234" s="154"/>
      <c r="FL234" s="154"/>
      <c r="FM234" s="154"/>
      <c r="FN234" s="154"/>
    </row>
    <row r="235" spans="1:170" x14ac:dyDescent="0.2">
      <c r="A235" s="545" t="s">
        <v>641</v>
      </c>
      <c r="B235" s="154"/>
      <c r="C235" s="154"/>
      <c r="D235" s="154"/>
      <c r="E235" s="154"/>
      <c r="F235" s="154"/>
      <c r="G235" s="154"/>
      <c r="H235" s="154"/>
      <c r="I235" s="154"/>
      <c r="J235" s="154"/>
      <c r="K235" s="154"/>
      <c r="L235" s="154"/>
      <c r="M235" s="154"/>
      <c r="N235" s="154"/>
      <c r="O235" s="154"/>
      <c r="P235" s="154"/>
      <c r="Q235" s="154"/>
      <c r="R235" s="154"/>
      <c r="S235" s="154"/>
      <c r="T235" s="154"/>
      <c r="U235" s="154"/>
      <c r="V235" s="154"/>
      <c r="W235" s="154"/>
      <c r="X235" s="154"/>
      <c r="Y235" s="154"/>
      <c r="Z235" s="154"/>
      <c r="AA235" s="154"/>
      <c r="AB235" s="154"/>
      <c r="AC235" s="154"/>
      <c r="AD235" s="154"/>
      <c r="AE235" s="154"/>
      <c r="AF235" s="154"/>
      <c r="AG235" s="154"/>
      <c r="AH235" s="154"/>
      <c r="AI235" s="154"/>
      <c r="AJ235" s="154"/>
      <c r="AK235" s="154"/>
      <c r="AL235" s="154"/>
      <c r="AM235" s="154"/>
      <c r="AN235" s="154"/>
      <c r="AO235" s="154"/>
      <c r="AP235" s="154"/>
      <c r="AQ235" s="154"/>
      <c r="AR235" s="154"/>
      <c r="AS235" s="154"/>
      <c r="AT235" s="154"/>
      <c r="AU235" s="154"/>
      <c r="AV235" s="154"/>
      <c r="AW235" s="154"/>
      <c r="AX235" s="154"/>
      <c r="AY235" s="154"/>
      <c r="AZ235" s="154"/>
      <c r="BA235" s="154"/>
      <c r="BB235" s="154"/>
      <c r="BC235" s="154"/>
      <c r="BD235" s="154"/>
      <c r="BE235" s="154"/>
      <c r="BF235" s="154"/>
      <c r="BG235" s="154"/>
      <c r="BH235" s="154"/>
      <c r="BI235" s="154"/>
      <c r="BJ235" s="154"/>
      <c r="BK235" s="154"/>
      <c r="BL235" s="154"/>
      <c r="BM235" s="154"/>
      <c r="BN235" s="154"/>
      <c r="BO235" s="154"/>
      <c r="BP235" s="154"/>
      <c r="BQ235" s="154"/>
      <c r="BR235" s="398"/>
      <c r="BS235" s="398"/>
      <c r="BT235" s="398"/>
      <c r="BU235" s="398"/>
      <c r="BV235" s="34"/>
      <c r="BW235" s="398"/>
      <c r="BX235" s="398"/>
      <c r="BY235" s="398"/>
      <c r="BZ235" s="398"/>
      <c r="CA235" s="34"/>
      <c r="CB235" s="398"/>
      <c r="CC235" s="398"/>
      <c r="CD235" s="398"/>
      <c r="CE235" s="398"/>
      <c r="CF235" s="34"/>
      <c r="CG235" s="398"/>
      <c r="CH235" s="398"/>
      <c r="CI235" s="398"/>
      <c r="CJ235" s="398"/>
      <c r="CK235" s="34"/>
      <c r="CL235" s="398"/>
      <c r="CM235" s="398"/>
      <c r="CN235" s="398"/>
      <c r="CO235" s="398"/>
      <c r="CP235" s="34"/>
      <c r="CQ235" s="398"/>
      <c r="CR235" s="398"/>
      <c r="CS235" s="398"/>
      <c r="CT235" s="398"/>
      <c r="CU235" s="34"/>
      <c r="CV235" s="398"/>
      <c r="CW235" s="398"/>
      <c r="CX235" s="398"/>
      <c r="CY235" s="398"/>
      <c r="CZ235" s="34"/>
      <c r="DA235" s="398"/>
      <c r="DB235" s="398"/>
      <c r="DC235" s="398"/>
      <c r="DD235" s="398"/>
      <c r="DE235" s="34"/>
      <c r="DF235" s="398"/>
      <c r="DG235" s="398"/>
      <c r="DH235" s="398"/>
      <c r="DI235" s="398"/>
      <c r="DJ235" s="34"/>
      <c r="DK235" s="532">
        <f>DK226</f>
        <v>0</v>
      </c>
      <c r="DL235" s="532">
        <f>DL226</f>
        <v>42</v>
      </c>
      <c r="DM235" s="532">
        <f>DM226</f>
        <v>152.26</v>
      </c>
      <c r="DN235" s="532">
        <f>DN226</f>
        <v>184.10050000000001</v>
      </c>
      <c r="DO235" s="530">
        <f>SUM(DK235:DN235)</f>
        <v>378.3605</v>
      </c>
      <c r="DP235" s="532">
        <f>DP226</f>
        <v>186.68699999999995</v>
      </c>
      <c r="DQ235" s="532">
        <f>DQ226</f>
        <v>182.58074999999997</v>
      </c>
      <c r="DR235" s="532">
        <f>DR226</f>
        <v>188.57250000000008</v>
      </c>
      <c r="DS235" s="532">
        <f>DS226</f>
        <v>186.52074999999999</v>
      </c>
      <c r="DT235" s="530">
        <f>SUM(DP235:DS235)</f>
        <v>744.36099999999999</v>
      </c>
      <c r="DU235" s="532">
        <f>DU226</f>
        <v>133.95199999999997</v>
      </c>
      <c r="DV235" s="532">
        <f>DV226</f>
        <v>160.46875000000006</v>
      </c>
      <c r="DW235" s="532">
        <f>DW226</f>
        <v>227.67799999999994</v>
      </c>
      <c r="DX235" s="532">
        <f>DX226</f>
        <v>280.88824999999997</v>
      </c>
      <c r="DY235" s="530">
        <f>SUM(DU235:DX235)</f>
        <v>802.98699999999985</v>
      </c>
      <c r="DZ235" s="532">
        <f>DZ226</f>
        <v>240.61079999999993</v>
      </c>
      <c r="EA235" s="532">
        <f>EA226</f>
        <v>162.05118750000011</v>
      </c>
      <c r="EB235" s="532">
        <f>EB226</f>
        <v>202.417125</v>
      </c>
      <c r="EC235" s="532">
        <f>EC226</f>
        <v>240.67018750000005</v>
      </c>
      <c r="ED235" s="530">
        <f>SUM(DZ235:EC235)</f>
        <v>845.74930000000018</v>
      </c>
      <c r="EE235" s="532">
        <f>EE226</f>
        <v>276.93</v>
      </c>
      <c r="EF235" s="532">
        <f>EF226</f>
        <v>288.71400000000006</v>
      </c>
      <c r="EG235" s="532">
        <f>EG226</f>
        <v>302.40399999999988</v>
      </c>
      <c r="EH235" s="532">
        <f>EH226</f>
        <v>329.70399999999995</v>
      </c>
      <c r="EI235" s="530">
        <f>SUM(EE235:EH235)</f>
        <v>1197.752</v>
      </c>
      <c r="EJ235" s="532">
        <f>EJ226</f>
        <v>355.56749999999977</v>
      </c>
      <c r="EK235" s="532">
        <f>EK226</f>
        <v>378.97649999999976</v>
      </c>
      <c r="EL235" s="532">
        <f>EL226</f>
        <v>414.36124999999987</v>
      </c>
      <c r="EM235" s="532">
        <f>EM226</f>
        <v>461.9789999999997</v>
      </c>
      <c r="EN235" s="530">
        <f>SUM(EJ235:EM235)</f>
        <v>1610.8842499999992</v>
      </c>
      <c r="EO235" s="532">
        <f>EO226</f>
        <v>487.07525000000015</v>
      </c>
      <c r="EP235" s="532">
        <f>EP226</f>
        <v>495.53399999999993</v>
      </c>
      <c r="EQ235" s="532">
        <f>EQ226</f>
        <v>514.02450000000022</v>
      </c>
      <c r="ER235" s="532">
        <f>ER226</f>
        <v>556.32400000000007</v>
      </c>
      <c r="ES235" s="530">
        <f>SUM(EO235:ER235)</f>
        <v>2052.9577500000005</v>
      </c>
      <c r="ET235" s="532">
        <f>ET226</f>
        <v>510.79025000000013</v>
      </c>
      <c r="EU235" s="532">
        <f>EU226</f>
        <v>563.31600000000026</v>
      </c>
      <c r="EV235" s="532">
        <f>EV226</f>
        <v>597.5445000000002</v>
      </c>
      <c r="EW235" s="532">
        <f>EW226</f>
        <v>626.44199999999978</v>
      </c>
      <c r="EX235" s="530">
        <f>SUM(ET235:EW235)</f>
        <v>2298.0927500000003</v>
      </c>
      <c r="EY235" s="532">
        <f>EY226</f>
        <v>593.64550000000031</v>
      </c>
      <c r="EZ235" s="532">
        <f>EZ226</f>
        <v>665.87650000000031</v>
      </c>
      <c r="FA235" s="532">
        <f>FA226</f>
        <v>729.41099999999972</v>
      </c>
      <c r="FB235" s="532">
        <f>FB226</f>
        <v>744.25799999999981</v>
      </c>
      <c r="FC235" s="530">
        <f>SUM(EY235:FB235)</f>
        <v>2733.1910000000003</v>
      </c>
      <c r="FD235" s="532">
        <f>FD226</f>
        <v>691.68594529185043</v>
      </c>
      <c r="FE235" s="532">
        <f>FE226</f>
        <v>731.82661588123165</v>
      </c>
      <c r="FF235" s="532">
        <f>FF226</f>
        <v>784.47960685961255</v>
      </c>
      <c r="FG235" s="532">
        <f>FG226</f>
        <v>821.23251483047238</v>
      </c>
      <c r="FH235" s="530">
        <f>SUM(FD235:FG235)</f>
        <v>3029.2246828631669</v>
      </c>
      <c r="FI235" s="532">
        <f>FI226</f>
        <v>3261.8992017252804</v>
      </c>
      <c r="FJ235" s="532">
        <f>FJ226</f>
        <v>3485.6327019366363</v>
      </c>
      <c r="FK235" s="532">
        <f>FK226</f>
        <v>3694.1641969984116</v>
      </c>
      <c r="FL235" s="532">
        <f>FL226</f>
        <v>3889.3601067994759</v>
      </c>
      <c r="FM235" s="154"/>
      <c r="FN235" s="154"/>
    </row>
    <row r="236" spans="1:170" x14ac:dyDescent="0.2">
      <c r="A236" s="545" t="s">
        <v>644</v>
      </c>
      <c r="B236" s="154"/>
      <c r="C236" s="154"/>
      <c r="D236" s="154"/>
      <c r="E236" s="154"/>
      <c r="F236" s="154"/>
      <c r="G236" s="154"/>
      <c r="H236" s="154"/>
      <c r="I236" s="154"/>
      <c r="J236" s="154"/>
      <c r="K236" s="154"/>
      <c r="L236" s="154"/>
      <c r="M236" s="154"/>
      <c r="N236" s="154"/>
      <c r="O236" s="154"/>
      <c r="P236" s="154"/>
      <c r="Q236" s="154"/>
      <c r="R236" s="154"/>
      <c r="S236" s="154"/>
      <c r="T236" s="154"/>
      <c r="U236" s="154"/>
      <c r="V236" s="154"/>
      <c r="W236" s="154"/>
      <c r="X236" s="154"/>
      <c r="Y236" s="154"/>
      <c r="Z236" s="154"/>
      <c r="AA236" s="154"/>
      <c r="AB236" s="154"/>
      <c r="AC236" s="154"/>
      <c r="AD236" s="154"/>
      <c r="AE236" s="154"/>
      <c r="AF236" s="154"/>
      <c r="AG236" s="154"/>
      <c r="AH236" s="154"/>
      <c r="AI236" s="154"/>
      <c r="AJ236" s="154"/>
      <c r="AK236" s="154"/>
      <c r="AL236" s="154"/>
      <c r="AM236" s="154"/>
      <c r="AN236" s="154"/>
      <c r="AO236" s="154"/>
      <c r="AP236" s="154"/>
      <c r="AQ236" s="154"/>
      <c r="AR236" s="154"/>
      <c r="AS236" s="154"/>
      <c r="AT236" s="154"/>
      <c r="AU236" s="154"/>
      <c r="AV236" s="154"/>
      <c r="AW236" s="154"/>
      <c r="AX236" s="154"/>
      <c r="AY236" s="154"/>
      <c r="AZ236" s="154"/>
      <c r="BA236" s="154"/>
      <c r="BB236" s="154"/>
      <c r="BC236" s="154"/>
      <c r="BD236" s="154"/>
      <c r="BE236" s="154"/>
      <c r="BF236" s="154"/>
      <c r="BG236" s="154"/>
      <c r="BH236" s="154"/>
      <c r="BI236" s="154"/>
      <c r="BJ236" s="154"/>
      <c r="BK236" s="154"/>
      <c r="BL236" s="154"/>
      <c r="BM236" s="154"/>
      <c r="BN236" s="154"/>
      <c r="BO236" s="154"/>
      <c r="BP236" s="154"/>
      <c r="BQ236" s="154"/>
      <c r="BR236" s="398"/>
      <c r="BS236" s="398"/>
      <c r="BT236" s="398"/>
      <c r="BU236" s="398"/>
      <c r="BV236" s="34"/>
      <c r="BW236" s="398"/>
      <c r="BX236" s="398"/>
      <c r="BY236" s="398"/>
      <c r="BZ236" s="398"/>
      <c r="CA236" s="34"/>
      <c r="CB236" s="398"/>
      <c r="CC236" s="398"/>
      <c r="CD236" s="398"/>
      <c r="CE236" s="398"/>
      <c r="CF236" s="34"/>
      <c r="CG236" s="398"/>
      <c r="CH236" s="398"/>
      <c r="CI236" s="398"/>
      <c r="CJ236" s="398"/>
      <c r="CK236" s="34"/>
      <c r="CL236" s="398"/>
      <c r="CM236" s="398"/>
      <c r="CN236" s="398"/>
      <c r="CO236" s="398"/>
      <c r="CP236" s="34"/>
      <c r="CQ236" s="398"/>
      <c r="CR236" s="398"/>
      <c r="CS236" s="398"/>
      <c r="CT236" s="398"/>
      <c r="CU236" s="34"/>
      <c r="CV236" s="398"/>
      <c r="CW236" s="398"/>
      <c r="CX236" s="398"/>
      <c r="CY236" s="398"/>
      <c r="CZ236" s="34"/>
      <c r="DA236" s="398"/>
      <c r="DB236" s="398"/>
      <c r="DC236" s="398"/>
      <c r="DD236" s="398"/>
      <c r="DE236" s="34"/>
      <c r="DF236" s="398"/>
      <c r="DG236" s="398"/>
      <c r="DH236" s="398"/>
      <c r="DI236" s="398"/>
      <c r="DJ236" s="34"/>
      <c r="DK236" s="4898">
        <f>+IFERROR(DK227+100,"")</f>
        <v>100</v>
      </c>
      <c r="DL236" s="4898">
        <f>+DL227+100</f>
        <v>976.54017857142856</v>
      </c>
      <c r="DM236" s="4898">
        <f>+DM227+100</f>
        <v>709.30419184290031</v>
      </c>
      <c r="DN236" s="4898">
        <f>+DN227+100</f>
        <v>942.65964785538324</v>
      </c>
      <c r="DO236" s="3046">
        <f>+DO237/DO235*1000</f>
        <v>852.51355849778179</v>
      </c>
      <c r="DP236" s="4898">
        <f>+DP227+100</f>
        <v>821.29073328619552</v>
      </c>
      <c r="DQ236" s="4898">
        <f>+DQ227+100</f>
        <v>815.49151882112426</v>
      </c>
      <c r="DR236" s="4898">
        <f>+DR227+100</f>
        <v>852.66914913362223</v>
      </c>
      <c r="DS236" s="4898">
        <f>+DS227+100</f>
        <v>898.95530222508762</v>
      </c>
      <c r="DT236" s="3046">
        <f>+DT237/DT235*1000</f>
        <v>847.27857392112151</v>
      </c>
      <c r="DU236" s="4898">
        <f>+DU227+100</f>
        <v>722.87647744154629</v>
      </c>
      <c r="DV236" s="4898">
        <f>+DV227+100</f>
        <v>621.43886017526791</v>
      </c>
      <c r="DW236" s="4898">
        <f>+DW227+100</f>
        <v>736.79424848360406</v>
      </c>
      <c r="DX236" s="4898">
        <f>+DX227+100</f>
        <v>691.00098426598481</v>
      </c>
      <c r="DY236" s="3046">
        <f>+DY237/DY235*1000</f>
        <v>695.40125198166356</v>
      </c>
      <c r="DZ236" s="4898">
        <f>+DZ227+100</f>
        <v>544.12056959049642</v>
      </c>
      <c r="EA236" s="4898">
        <f>+EA227+100</f>
        <v>539.46701339353069</v>
      </c>
      <c r="EB236" s="4898">
        <f>+EB227+100</f>
        <v>719.69722334356618</v>
      </c>
      <c r="EC236" s="4898">
        <f>+EC227+100</f>
        <v>946.10958852142835</v>
      </c>
      <c r="ED236" s="3046">
        <f>+ED237/ED235*1000</f>
        <v>699.64228237352677</v>
      </c>
      <c r="EE236" s="4898">
        <f>+EE227+100</f>
        <v>723.5624012268446</v>
      </c>
      <c r="EF236" s="4898">
        <f>+EF227+100</f>
        <v>785.22500107723397</v>
      </c>
      <c r="EG236" s="4898">
        <f>+EG227+100</f>
        <v>793.82895186882683</v>
      </c>
      <c r="EH236" s="4898">
        <f>+EH227+100</f>
        <v>944.35053895372823</v>
      </c>
      <c r="EI236" s="3046">
        <f>+EI237/EI235*1000</f>
        <v>816.94272870252212</v>
      </c>
      <c r="EJ236" s="4898">
        <f>+EJ227+100</f>
        <v>654.10346043714139</v>
      </c>
      <c r="EK236" s="4898">
        <f>+EK227+100</f>
        <v>693.41370692804708</v>
      </c>
      <c r="EL236" s="4898">
        <f>+EL227+100</f>
        <v>704.32281454782174</v>
      </c>
      <c r="EM236" s="4898">
        <f>+EM227+100</f>
        <v>748.26669178738712</v>
      </c>
      <c r="EN236" s="3046">
        <f>+EN237/EN235*1000</f>
        <v>703.2740010447053</v>
      </c>
      <c r="EO236" s="4898">
        <f>+EO227+100</f>
        <v>594.37073755354209</v>
      </c>
      <c r="EP236" s="4898">
        <f>+EP227+100</f>
        <v>594.66011444100513</v>
      </c>
      <c r="EQ236" s="4898">
        <f>+EQ227+100</f>
        <v>608.39837758143653</v>
      </c>
      <c r="ER236" s="4898">
        <f>+ER227+100</f>
        <v>684.06468130106111</v>
      </c>
      <c r="ES236" s="3046">
        <f>+ES237/ES235*1000</f>
        <v>622.25871542325967</v>
      </c>
      <c r="ET236" s="4898">
        <f>+ET227+100</f>
        <v>567.90243157538725</v>
      </c>
      <c r="EU236" s="4898">
        <f>+EU227+100</f>
        <v>534.9246248997008</v>
      </c>
      <c r="EV236" s="4898">
        <f>+EV227+100</f>
        <v>551.84919282162241</v>
      </c>
      <c r="EW236" s="4898">
        <f>+EW227+100</f>
        <v>663.49989304676274</v>
      </c>
      <c r="EX236" s="3046">
        <f>+EX237/EX235*1000</f>
        <v>581.70379546256345</v>
      </c>
      <c r="EY236" s="4898">
        <f>+EY227+100</f>
        <v>559.8704108765246</v>
      </c>
      <c r="EZ236" s="4898">
        <f>+EZ227+100</f>
        <v>570.05713521951861</v>
      </c>
      <c r="FA236" s="4898">
        <f>+FA227+100</f>
        <v>553.79079832906291</v>
      </c>
      <c r="FB236" s="4898">
        <f>+FB227+100</f>
        <v>688.50559886490998</v>
      </c>
      <c r="FC236" s="3046">
        <f>+FC237/FC235*1000</f>
        <v>595.75752298320901</v>
      </c>
      <c r="FD236" s="4898">
        <f>+FD227+100</f>
        <v>571.36717114843759</v>
      </c>
      <c r="FE236" s="4898">
        <f>+FE227+100</f>
        <v>581.80856360000666</v>
      </c>
      <c r="FF236" s="4898">
        <f>+FF227+100</f>
        <v>565.13556828728952</v>
      </c>
      <c r="FG236" s="4898">
        <f>+FG227+100</f>
        <v>703.21823883653269</v>
      </c>
      <c r="FH236" s="3046">
        <f>+FH237/FH235*1000</f>
        <v>608.02114008940509</v>
      </c>
      <c r="FI236" s="4898">
        <f>+FI227+100</f>
        <v>620.72166859163985</v>
      </c>
      <c r="FJ236" s="4898">
        <f>+FJ227+100</f>
        <v>633.73971030643077</v>
      </c>
      <c r="FK236" s="4898">
        <f>+FK227+100</f>
        <v>647.08320306409144</v>
      </c>
      <c r="FL236" s="4898">
        <f>+FL227+100</f>
        <v>660.76028314069367</v>
      </c>
      <c r="FM236" s="154"/>
      <c r="FN236" s="154"/>
    </row>
    <row r="237" spans="1:170" x14ac:dyDescent="0.2">
      <c r="A237" s="538" t="s">
        <v>3458</v>
      </c>
      <c r="B237" s="154"/>
      <c r="C237" s="154"/>
      <c r="D237" s="154"/>
      <c r="E237" s="154"/>
      <c r="F237" s="154"/>
      <c r="G237" s="154"/>
      <c r="H237" s="154"/>
      <c r="I237" s="154"/>
      <c r="J237" s="154"/>
      <c r="K237" s="154"/>
      <c r="L237" s="154"/>
      <c r="M237" s="154"/>
      <c r="N237" s="154"/>
      <c r="O237" s="154"/>
      <c r="P237" s="154"/>
      <c r="Q237" s="154"/>
      <c r="R237" s="154"/>
      <c r="S237" s="154"/>
      <c r="T237" s="154"/>
      <c r="U237" s="154"/>
      <c r="V237" s="154"/>
      <c r="W237" s="154"/>
      <c r="X237" s="154"/>
      <c r="Y237" s="154"/>
      <c r="Z237" s="154"/>
      <c r="AA237" s="154"/>
      <c r="AB237" s="154"/>
      <c r="AC237" s="154"/>
      <c r="AD237" s="154"/>
      <c r="AE237" s="154"/>
      <c r="AF237" s="154"/>
      <c r="AG237" s="154"/>
      <c r="AH237" s="154"/>
      <c r="AI237" s="154"/>
      <c r="AJ237" s="154"/>
      <c r="AK237" s="154"/>
      <c r="AL237" s="154"/>
      <c r="AM237" s="154"/>
      <c r="AN237" s="154"/>
      <c r="AO237" s="154"/>
      <c r="AP237" s="154"/>
      <c r="AQ237" s="154"/>
      <c r="AR237" s="154"/>
      <c r="AS237" s="154"/>
      <c r="AT237" s="154"/>
      <c r="AU237" s="154"/>
      <c r="AV237" s="154"/>
      <c r="AW237" s="154"/>
      <c r="AX237" s="154"/>
      <c r="AY237" s="154"/>
      <c r="AZ237" s="154"/>
      <c r="BA237" s="154"/>
      <c r="BB237" s="154"/>
      <c r="BC237" s="154"/>
      <c r="BD237" s="154"/>
      <c r="BE237" s="154"/>
      <c r="BF237" s="154"/>
      <c r="BG237" s="154"/>
      <c r="BH237" s="154"/>
      <c r="BI237" s="154"/>
      <c r="BJ237" s="154"/>
      <c r="BK237" s="154"/>
      <c r="BL237" s="154"/>
      <c r="BM237" s="154"/>
      <c r="BN237" s="154"/>
      <c r="BO237" s="154"/>
      <c r="BP237" s="154"/>
      <c r="BQ237" s="154"/>
      <c r="BR237" s="398"/>
      <c r="BS237" s="398"/>
      <c r="BT237" s="398"/>
      <c r="BU237" s="398"/>
      <c r="BV237" s="34"/>
      <c r="BW237" s="398"/>
      <c r="BX237" s="398"/>
      <c r="BY237" s="398"/>
      <c r="BZ237" s="398"/>
      <c r="CA237" s="34"/>
      <c r="CB237" s="398"/>
      <c r="CC237" s="398"/>
      <c r="CD237" s="398"/>
      <c r="CE237" s="398"/>
      <c r="CF237" s="34"/>
      <c r="CG237" s="398"/>
      <c r="CH237" s="398"/>
      <c r="CI237" s="398"/>
      <c r="CJ237" s="398"/>
      <c r="CK237" s="34"/>
      <c r="CL237" s="398"/>
      <c r="CM237" s="398"/>
      <c r="CN237" s="398"/>
      <c r="CO237" s="398"/>
      <c r="CP237" s="34"/>
      <c r="CQ237" s="398"/>
      <c r="CR237" s="398"/>
      <c r="CS237" s="398"/>
      <c r="CT237" s="398"/>
      <c r="CU237" s="34"/>
      <c r="CV237" s="398"/>
      <c r="CW237" s="398"/>
      <c r="CX237" s="398"/>
      <c r="CY237" s="398"/>
      <c r="CZ237" s="34"/>
      <c r="DA237" s="398"/>
      <c r="DB237" s="398"/>
      <c r="DC237" s="398"/>
      <c r="DD237" s="398"/>
      <c r="DE237" s="34"/>
      <c r="DF237" s="398"/>
      <c r="DG237" s="398"/>
      <c r="DH237" s="398"/>
      <c r="DI237" s="398"/>
      <c r="DJ237" s="34"/>
      <c r="DK237" s="527">
        <f>DK235*DK236/1000</f>
        <v>0</v>
      </c>
      <c r="DL237" s="527">
        <f>DL235*DL236/1000</f>
        <v>41.014687500000001</v>
      </c>
      <c r="DM237" s="527">
        <f>DM235*DM236/1000</f>
        <v>107.99865625</v>
      </c>
      <c r="DN237" s="527">
        <f>DN235*DN236/1000</f>
        <v>173.54411249999998</v>
      </c>
      <c r="DO237" s="527">
        <f>SUM(DK237:DN237)</f>
        <v>322.55745624999997</v>
      </c>
      <c r="DP237" s="527">
        <f>DP235*DP236/1000</f>
        <v>153.32430312499994</v>
      </c>
      <c r="DQ237" s="527">
        <f>DQ235*DQ236/1000</f>
        <v>148.89305312499994</v>
      </c>
      <c r="DR237" s="527">
        <f>DR235*DR236/1000</f>
        <v>160.78995312500004</v>
      </c>
      <c r="DS237" s="527">
        <f>DS235*DS236/1000</f>
        <v>167.67381718750002</v>
      </c>
      <c r="DT237" s="527">
        <f>SUM(DP237:DS237)</f>
        <v>630.68112656249991</v>
      </c>
      <c r="DU237" s="527">
        <f>DU235*DU236/1000</f>
        <v>96.830749906249991</v>
      </c>
      <c r="DV237" s="527">
        <f>DV235*DV236/1000</f>
        <v>99.721517093750052</v>
      </c>
      <c r="DW237" s="527">
        <f>DW235*DW236/1000</f>
        <v>167.75184090624998</v>
      </c>
      <c r="DX237" s="527">
        <f>DX235*DX236/1000</f>
        <v>194.09405721874998</v>
      </c>
      <c r="DY237" s="527">
        <f>SUM(DU237:DX237)</f>
        <v>558.39816512499999</v>
      </c>
      <c r="DZ237" s="527">
        <f>DZ235*DZ236/1000</f>
        <v>130.92128554562498</v>
      </c>
      <c r="EA237" s="527">
        <f>EA235*EA236/1000</f>
        <v>87.421270137500116</v>
      </c>
      <c r="EB237" s="527">
        <f>EB235*EB236/1000</f>
        <v>145.67904281968754</v>
      </c>
      <c r="EC237" s="527">
        <f>EC235*EC236/1000</f>
        <v>227.70037206500007</v>
      </c>
      <c r="ED237" s="527">
        <f>SUM(DZ237:EC237)</f>
        <v>591.72197056781272</v>
      </c>
      <c r="EE237" s="527">
        <f>EE235*EE236/1000</f>
        <v>200.37613577175009</v>
      </c>
      <c r="EF237" s="527">
        <f>EF235*EF236/1000</f>
        <v>226.70545096101256</v>
      </c>
      <c r="EG237" s="527">
        <f>EG235*EG236/1000</f>
        <v>240.05705036094062</v>
      </c>
      <c r="EH237" s="527">
        <f>EH235*EH236/1000</f>
        <v>311.35615009520001</v>
      </c>
      <c r="EI237" s="527">
        <f>SUM(EE237:EH237)</f>
        <v>978.49478718890327</v>
      </c>
      <c r="EJ237" s="527">
        <f>EJ235*EJ236/1000</f>
        <v>232.57793216898312</v>
      </c>
      <c r="EK237" s="527">
        <f>EK235*EK236/1000</f>
        <v>262.7874997036169</v>
      </c>
      <c r="EL237" s="527">
        <f>EL235*EL236/1000</f>
        <v>291.8440818395535</v>
      </c>
      <c r="EM237" s="527">
        <f>EM235*EM236/1000</f>
        <v>345.6834980052451</v>
      </c>
      <c r="EN237" s="527">
        <f>SUM(EJ237:EM237)</f>
        <v>1132.8930117173986</v>
      </c>
      <c r="EO237" s="527">
        <f>EO235*EO236/1000</f>
        <v>289.50327558657597</v>
      </c>
      <c r="EP237" s="527">
        <f>EP235*EP236/1000</f>
        <v>294.67430514940901</v>
      </c>
      <c r="EQ237" s="527">
        <f>EQ235*EQ236/1000</f>
        <v>312.73167183710927</v>
      </c>
      <c r="ER237" s="527">
        <f t="shared" ref="ER237:EW237" si="290">ER235*ER236/1000</f>
        <v>380.56159976013157</v>
      </c>
      <c r="ES237" s="527">
        <f>SUM(EO237:ER237)</f>
        <v>1277.4708523332258</v>
      </c>
      <c r="ET237" s="527">
        <f t="shared" si="290"/>
        <v>290.079025</v>
      </c>
      <c r="EU237" s="527">
        <f t="shared" si="290"/>
        <v>301.33159999999998</v>
      </c>
      <c r="EV237" s="527">
        <f t="shared" si="290"/>
        <v>329.75445000000008</v>
      </c>
      <c r="EW237" s="527">
        <f t="shared" si="290"/>
        <v>415.64420000000001</v>
      </c>
      <c r="EX237" s="527">
        <f>SUM(ET237:EW237)</f>
        <v>1336.8092750000001</v>
      </c>
      <c r="EY237" s="527">
        <f>EY235*EY236/1000</f>
        <v>332.36455000000007</v>
      </c>
      <c r="EZ237" s="527">
        <f>EZ235*EZ236/1000</f>
        <v>379.58764999999994</v>
      </c>
      <c r="FA237" s="527">
        <f>FA235*FA236/1000</f>
        <v>403.94109999999995</v>
      </c>
      <c r="FB237" s="527">
        <f>FB235*FB236/1000</f>
        <v>512.42580000000009</v>
      </c>
      <c r="FC237" s="527">
        <f>SUM(EY237:FB237)</f>
        <v>1628.3191000000002</v>
      </c>
      <c r="FD237" s="527">
        <f>FD235*FD236/1000</f>
        <v>395.20664188453753</v>
      </c>
      <c r="FE237" s="527">
        <f>FE235*FE236/1000</f>
        <v>425.78299219011325</v>
      </c>
      <c r="FF237" s="527">
        <f>FF235*FF236/1000</f>
        <v>443.33732843239659</v>
      </c>
      <c r="FG237" s="527">
        <f>FG235*FG236/1000</f>
        <v>577.50568275438161</v>
      </c>
      <c r="FH237" s="527">
        <f>SUM(FD237:FG237)</f>
        <v>1841.8326452614292</v>
      </c>
      <c r="FI237" s="527">
        <f>FI235*FI236/1000</f>
        <v>2024.7315152726542</v>
      </c>
      <c r="FJ237" s="527">
        <f>FJ235*FJ236/1000</f>
        <v>2208.9838587599452</v>
      </c>
      <c r="FK237" s="527">
        <f>FK235*FK236/1000</f>
        <v>2390.4316012384193</v>
      </c>
      <c r="FL237" s="527">
        <f>FL235*FL236/1000</f>
        <v>2569.9346854049404</v>
      </c>
      <c r="FM237" s="154"/>
      <c r="FN237" s="154"/>
    </row>
    <row r="238" spans="1:170" x14ac:dyDescent="0.2">
      <c r="A238" s="538"/>
      <c r="B238" s="154"/>
      <c r="C238" s="154"/>
      <c r="D238" s="154"/>
      <c r="E238" s="154"/>
      <c r="F238" s="154"/>
      <c r="G238" s="154"/>
      <c r="H238" s="154"/>
      <c r="I238" s="154"/>
      <c r="J238" s="154"/>
      <c r="K238" s="154"/>
      <c r="L238" s="154"/>
      <c r="M238" s="154"/>
      <c r="N238" s="154"/>
      <c r="O238" s="154"/>
      <c r="P238" s="154"/>
      <c r="Q238" s="154"/>
      <c r="R238" s="154"/>
      <c r="S238" s="154"/>
      <c r="T238" s="154"/>
      <c r="U238" s="154"/>
      <c r="V238" s="154"/>
      <c r="W238" s="154"/>
      <c r="X238" s="154"/>
      <c r="Y238" s="154"/>
      <c r="Z238" s="154"/>
      <c r="AA238" s="154"/>
      <c r="AB238" s="154"/>
      <c r="AC238" s="154"/>
      <c r="AD238" s="154"/>
      <c r="AE238" s="154"/>
      <c r="AF238" s="154"/>
      <c r="AG238" s="154"/>
      <c r="AH238" s="154"/>
      <c r="AI238" s="154"/>
      <c r="AJ238" s="154"/>
      <c r="AK238" s="154"/>
      <c r="AL238" s="154"/>
      <c r="AM238" s="154"/>
      <c r="AN238" s="154"/>
      <c r="AO238" s="154"/>
      <c r="AP238" s="154"/>
      <c r="AQ238" s="154"/>
      <c r="AR238" s="154"/>
      <c r="AS238" s="154"/>
      <c r="AT238" s="154"/>
      <c r="AU238" s="154"/>
      <c r="AV238" s="154"/>
      <c r="AW238" s="154"/>
      <c r="AX238" s="154"/>
      <c r="AY238" s="154"/>
      <c r="AZ238" s="154"/>
      <c r="BA238" s="154"/>
      <c r="BB238" s="154"/>
      <c r="BC238" s="154"/>
      <c r="BD238" s="154"/>
      <c r="BE238" s="154"/>
      <c r="BF238" s="154"/>
      <c r="BG238" s="154"/>
      <c r="BH238" s="154"/>
      <c r="BI238" s="154"/>
      <c r="BJ238" s="154"/>
      <c r="BK238" s="154"/>
      <c r="BL238" s="154"/>
      <c r="BM238" s="154"/>
      <c r="BN238" s="154"/>
      <c r="BO238" s="154"/>
      <c r="BP238" s="154"/>
      <c r="BQ238" s="154"/>
      <c r="BR238" s="398"/>
      <c r="BS238" s="398"/>
      <c r="BT238" s="398"/>
      <c r="BU238" s="398"/>
      <c r="BV238" s="34"/>
      <c r="BW238" s="398"/>
      <c r="BX238" s="398"/>
      <c r="BY238" s="398"/>
      <c r="BZ238" s="398"/>
      <c r="CA238" s="34"/>
      <c r="CB238" s="398"/>
      <c r="CC238" s="398"/>
      <c r="CD238" s="398"/>
      <c r="CE238" s="398"/>
      <c r="CF238" s="34"/>
      <c r="CG238" s="398"/>
      <c r="CH238" s="398"/>
      <c r="CI238" s="398"/>
      <c r="CJ238" s="398"/>
      <c r="CK238" s="34"/>
      <c r="CL238" s="398"/>
      <c r="CM238" s="398"/>
      <c r="CN238" s="398"/>
      <c r="CO238" s="398"/>
      <c r="CP238" s="34"/>
      <c r="CQ238" s="398"/>
      <c r="CR238" s="398"/>
      <c r="CS238" s="398"/>
      <c r="CT238" s="398"/>
      <c r="CU238" s="34"/>
      <c r="CV238" s="398"/>
      <c r="CW238" s="398"/>
      <c r="CX238" s="398"/>
      <c r="CY238" s="398"/>
      <c r="CZ238" s="34"/>
      <c r="DA238" s="398"/>
      <c r="DB238" s="398"/>
      <c r="DC238" s="398"/>
      <c r="DD238" s="398"/>
      <c r="DE238" s="34"/>
      <c r="DF238" s="398"/>
      <c r="DG238" s="398"/>
      <c r="DH238" s="398"/>
      <c r="DI238" s="398"/>
      <c r="DJ238" s="34"/>
      <c r="DK238" s="3129"/>
      <c r="DL238" s="3129"/>
      <c r="DM238" s="3129"/>
      <c r="DN238" s="3129"/>
      <c r="DO238" s="34"/>
      <c r="DP238" s="3129"/>
      <c r="DQ238" s="3129"/>
      <c r="DR238" s="3129"/>
      <c r="DS238" s="3129"/>
      <c r="DT238" s="34"/>
      <c r="DU238" s="3129"/>
      <c r="DV238" s="3129"/>
      <c r="DW238" s="3129"/>
      <c r="DX238" s="3129"/>
      <c r="DY238" s="34"/>
      <c r="DZ238" s="3129"/>
      <c r="EA238" s="3129"/>
      <c r="EB238" s="3129"/>
      <c r="EC238" s="3129"/>
      <c r="ED238" s="34"/>
      <c r="EE238" s="3129"/>
      <c r="EF238" s="3129"/>
      <c r="EG238" s="3129"/>
      <c r="EH238" s="3129"/>
      <c r="EI238" s="34"/>
      <c r="EJ238" s="3129"/>
      <c r="EK238" s="3129"/>
      <c r="EL238" s="3129"/>
      <c r="EM238" s="3129"/>
      <c r="EN238" s="34"/>
      <c r="EO238" s="154"/>
      <c r="EP238" s="154"/>
      <c r="EQ238" s="1869"/>
      <c r="ER238" s="154"/>
      <c r="ES238" s="34"/>
      <c r="ET238" s="154"/>
      <c r="EU238" s="154"/>
      <c r="EV238" s="154"/>
      <c r="EW238" s="154"/>
      <c r="EX238" s="34"/>
      <c r="EY238" s="154"/>
      <c r="EZ238" s="154"/>
      <c r="FA238" s="154"/>
      <c r="FB238" s="154"/>
      <c r="FC238" s="34"/>
      <c r="FD238" s="154"/>
      <c r="FE238" s="154"/>
      <c r="FF238" s="154"/>
      <c r="FG238" s="154"/>
      <c r="FH238" s="34"/>
      <c r="FI238" s="154"/>
      <c r="FJ238" s="154"/>
      <c r="FK238" s="154"/>
      <c r="FL238" s="154"/>
      <c r="FM238" s="154"/>
      <c r="FN238" s="154"/>
    </row>
    <row r="239" spans="1:170" x14ac:dyDescent="0.2">
      <c r="A239" s="727" t="s">
        <v>624</v>
      </c>
      <c r="B239" s="49"/>
      <c r="C239" s="49"/>
      <c r="D239" s="49"/>
      <c r="E239" s="49"/>
      <c r="F239" s="49"/>
      <c r="G239" s="49"/>
      <c r="H239" s="49"/>
      <c r="I239" s="49"/>
      <c r="J239" s="49"/>
      <c r="K239" s="49"/>
      <c r="L239" s="49"/>
      <c r="M239" s="49"/>
      <c r="N239" s="49"/>
      <c r="O239" s="49"/>
      <c r="P239" s="49"/>
      <c r="Q239" s="49"/>
      <c r="R239" s="49"/>
      <c r="S239" s="49"/>
      <c r="T239" s="49"/>
      <c r="U239" s="49"/>
      <c r="V239" s="49"/>
      <c r="W239" s="49"/>
      <c r="X239" s="49"/>
      <c r="Y239" s="49"/>
      <c r="Z239" s="49"/>
      <c r="AA239" s="49"/>
      <c r="AB239" s="49"/>
      <c r="AC239" s="49"/>
      <c r="AD239" s="49"/>
      <c r="AE239" s="49"/>
      <c r="AF239" s="49"/>
      <c r="AG239" s="49"/>
      <c r="AH239" s="49"/>
      <c r="AI239" s="49"/>
      <c r="AJ239" s="49"/>
      <c r="AK239" s="49"/>
      <c r="AL239" s="49"/>
      <c r="AM239" s="49"/>
      <c r="AN239" s="49"/>
      <c r="AO239" s="49"/>
      <c r="AP239" s="49"/>
      <c r="AQ239" s="49"/>
      <c r="AR239" s="49"/>
      <c r="AS239" s="49"/>
      <c r="AT239" s="49"/>
      <c r="AU239" s="49"/>
      <c r="AV239" s="49"/>
      <c r="AW239" s="49"/>
      <c r="AX239" s="49"/>
      <c r="AY239" s="49"/>
      <c r="AZ239" s="49"/>
      <c r="BA239" s="49"/>
      <c r="BB239" s="49"/>
      <c r="BC239" s="49"/>
      <c r="BD239" s="49"/>
      <c r="BE239" s="49"/>
      <c r="BF239" s="49"/>
      <c r="BG239" s="49"/>
      <c r="BH239" s="49"/>
      <c r="BI239" s="49"/>
      <c r="BJ239" s="49"/>
      <c r="BK239" s="49"/>
      <c r="BL239" s="49"/>
      <c r="BM239" s="49"/>
      <c r="BN239" s="49"/>
      <c r="BO239" s="49"/>
      <c r="BP239" s="49"/>
      <c r="BQ239" s="49"/>
      <c r="BR239" s="49"/>
      <c r="BS239" s="49"/>
      <c r="BT239" s="49"/>
      <c r="BU239" s="49"/>
      <c r="BV239" s="33"/>
      <c r="BW239" s="49"/>
      <c r="BX239" s="49"/>
      <c r="BY239" s="49"/>
      <c r="BZ239" s="49"/>
      <c r="CA239" s="33"/>
      <c r="CB239" s="49"/>
      <c r="CC239" s="49"/>
      <c r="CD239" s="49"/>
      <c r="CE239" s="49"/>
      <c r="CF239" s="33"/>
      <c r="CG239" s="49"/>
      <c r="CH239" s="49"/>
      <c r="CI239" s="49"/>
      <c r="CJ239" s="49"/>
      <c r="CK239" s="33"/>
      <c r="CL239" s="49"/>
      <c r="CM239" s="49"/>
      <c r="CN239" s="49"/>
      <c r="CO239" s="49"/>
      <c r="CP239" s="33"/>
      <c r="CQ239" s="49"/>
      <c r="CR239" s="49"/>
      <c r="CS239" s="49"/>
      <c r="CT239" s="49"/>
      <c r="CU239" s="33"/>
      <c r="CV239" s="49"/>
      <c r="CW239" s="49"/>
      <c r="CX239" s="49"/>
      <c r="CY239" s="49"/>
      <c r="CZ239" s="33"/>
      <c r="DA239" s="49"/>
      <c r="DB239" s="49"/>
      <c r="DC239" s="49"/>
      <c r="DD239" s="49"/>
      <c r="DE239" s="33"/>
      <c r="DF239" s="49"/>
      <c r="DG239" s="49"/>
      <c r="DH239" s="49"/>
      <c r="DI239" s="49"/>
      <c r="DJ239" s="33"/>
      <c r="DK239" s="47">
        <f>DK207</f>
        <v>0</v>
      </c>
      <c r="DL239" s="47">
        <f>DL207</f>
        <v>2.1853125000000002</v>
      </c>
      <c r="DM239" s="47">
        <f>DM207</f>
        <v>12.227343749999999</v>
      </c>
      <c r="DN239" s="47">
        <f>DN207</f>
        <v>29.865937500000001</v>
      </c>
      <c r="DO239" s="47">
        <f>SUM(DK239:DN239)</f>
        <v>44.278593749999999</v>
      </c>
      <c r="DP239" s="47">
        <f>DP207</f>
        <v>50.344396874999994</v>
      </c>
      <c r="DQ239" s="47">
        <f>DQ207</f>
        <v>71.365021874999996</v>
      </c>
      <c r="DR239" s="47">
        <f>DR207</f>
        <v>94.067296874999982</v>
      </c>
      <c r="DS239" s="47">
        <f>DS207</f>
        <v>117.9782578125</v>
      </c>
      <c r="DT239" s="47">
        <f>SUM(DP239:DS239)</f>
        <v>333.75497343749998</v>
      </c>
      <c r="DU239" s="47">
        <f>DU207</f>
        <v>141.56445009375</v>
      </c>
      <c r="DV239" s="47">
        <f>DV207</f>
        <v>160.32535790624999</v>
      </c>
      <c r="DW239" s="47">
        <f>DW207</f>
        <v>181.01595909374998</v>
      </c>
      <c r="DX239" s="47">
        <f>DX207</f>
        <v>205.99476778125</v>
      </c>
      <c r="DY239" s="47">
        <f>SUM(DU239:DX239)</f>
        <v>688.90053487499995</v>
      </c>
      <c r="DZ239" s="47">
        <f>DZ207</f>
        <v>236.13979445437499</v>
      </c>
      <c r="EA239" s="47">
        <f>EA207</f>
        <v>254.78384861249995</v>
      </c>
      <c r="EB239" s="47">
        <f>EB207</f>
        <v>274.56266968031247</v>
      </c>
      <c r="EC239" s="47">
        <f>EC207</f>
        <v>301.36664668499998</v>
      </c>
      <c r="ED239" s="47">
        <f>SUM(DZ239:EC239)</f>
        <v>1066.8529594321874</v>
      </c>
      <c r="EE239" s="47">
        <f>EE207</f>
        <v>340.31686422824993</v>
      </c>
      <c r="EF239" s="47">
        <f>EF207</f>
        <v>358.16594903898743</v>
      </c>
      <c r="EG239" s="47">
        <f>EG207</f>
        <v>393.18334963905937</v>
      </c>
      <c r="EH239" s="47">
        <f>EH207</f>
        <v>430.61424990480003</v>
      </c>
      <c r="EI239" s="76">
        <f>SUM(EE239:EH239)</f>
        <v>1522.2804128110968</v>
      </c>
      <c r="EJ239" s="47">
        <f>EJ207</f>
        <v>479.97881783101684</v>
      </c>
      <c r="EK239" s="47">
        <f>EK207</f>
        <v>497.1101502963831</v>
      </c>
      <c r="EL239" s="47">
        <f>EL207</f>
        <v>538.59204316044645</v>
      </c>
      <c r="EM239" s="47">
        <f>EM207</f>
        <v>583.51440199475485</v>
      </c>
      <c r="EN239" s="76">
        <f>SUM(EJ239:EM239)</f>
        <v>2099.1954132826013</v>
      </c>
      <c r="EO239" s="47">
        <f>EO207</f>
        <v>617.60424941342399</v>
      </c>
      <c r="EP239" s="47">
        <f>EP207</f>
        <v>623.87909485059095</v>
      </c>
      <c r="EQ239" s="47">
        <f>EQ207</f>
        <v>656.07077816289075</v>
      </c>
      <c r="ER239" s="47">
        <f>ER207</f>
        <v>695.07080023986839</v>
      </c>
      <c r="ES239" s="76">
        <f>SUM(EO239:ER239)</f>
        <v>2592.6249226667742</v>
      </c>
      <c r="ET239" s="47">
        <f>ET207</f>
        <v>733</v>
      </c>
      <c r="EU239" s="47">
        <f>EU207</f>
        <v>774</v>
      </c>
      <c r="EV239" s="47">
        <f>EV207</f>
        <v>823</v>
      </c>
      <c r="EW239" s="47">
        <f>EW207</f>
        <v>836</v>
      </c>
      <c r="EX239" s="76">
        <f>SUM(ET239:EW239)</f>
        <v>3166</v>
      </c>
      <c r="EY239" s="47">
        <f>EY207</f>
        <v>850</v>
      </c>
      <c r="EZ239" s="47">
        <f>EZ207</f>
        <v>882</v>
      </c>
      <c r="FA239" s="47">
        <f>FA207</f>
        <v>915</v>
      </c>
      <c r="FB239" s="47">
        <f>FB207</f>
        <v>965</v>
      </c>
      <c r="FC239" s="76">
        <f>SUM(EY239:FB239)</f>
        <v>3612</v>
      </c>
      <c r="FD239" s="47">
        <f>FD207</f>
        <v>981.39423440467499</v>
      </c>
      <c r="FE239" s="47">
        <f>FE207</f>
        <v>1015.2159990369987</v>
      </c>
      <c r="FF239" s="47">
        <f>FF207</f>
        <v>1045.0685169641804</v>
      </c>
      <c r="FG239" s="47">
        <f>FG207</f>
        <v>1095.0031922343151</v>
      </c>
      <c r="FH239" s="76">
        <f>SUM(FD239:FG239)</f>
        <v>4136.6819426401689</v>
      </c>
      <c r="FI239" s="47">
        <f>FI207</f>
        <v>4627.2249662037884</v>
      </c>
      <c r="FJ239" s="47">
        <f>FJ207</f>
        <v>5083.3054080408829</v>
      </c>
      <c r="FK239" s="47">
        <f>FK207</f>
        <v>5499.9557833911704</v>
      </c>
      <c r="FL239" s="47">
        <f>FL207</f>
        <v>5884.1419799966297</v>
      </c>
      <c r="FM239" s="154">
        <f>FI239-ES239</f>
        <v>2034.6000435370142</v>
      </c>
      <c r="FN239" s="154"/>
    </row>
    <row r="240" spans="1:170" x14ac:dyDescent="0.2">
      <c r="A240" s="727" t="s">
        <v>625</v>
      </c>
      <c r="B240" s="49"/>
      <c r="C240" s="49"/>
      <c r="D240" s="49"/>
      <c r="E240" s="49"/>
      <c r="F240" s="49"/>
      <c r="G240" s="49"/>
      <c r="H240" s="49"/>
      <c r="I240" s="49"/>
      <c r="J240" s="49"/>
      <c r="K240" s="49"/>
      <c r="L240" s="49"/>
      <c r="M240" s="49"/>
      <c r="N240" s="49"/>
      <c r="O240" s="49"/>
      <c r="P240" s="49"/>
      <c r="Q240" s="49"/>
      <c r="R240" s="49"/>
      <c r="S240" s="49"/>
      <c r="T240" s="49"/>
      <c r="U240" s="49"/>
      <c r="V240" s="49"/>
      <c r="W240" s="49"/>
      <c r="X240" s="49"/>
      <c r="Y240" s="49"/>
      <c r="Z240" s="49"/>
      <c r="AA240" s="49"/>
      <c r="AB240" s="49"/>
      <c r="AC240" s="49"/>
      <c r="AD240" s="49"/>
      <c r="AE240" s="49"/>
      <c r="AF240" s="49"/>
      <c r="AG240" s="49"/>
      <c r="AH240" s="49"/>
      <c r="AI240" s="49"/>
      <c r="AJ240" s="49"/>
      <c r="AK240" s="49"/>
      <c r="AL240" s="49"/>
      <c r="AM240" s="49"/>
      <c r="AN240" s="49"/>
      <c r="AO240" s="49"/>
      <c r="AP240" s="49"/>
      <c r="AQ240" s="49"/>
      <c r="AR240" s="49"/>
      <c r="AS240" s="49"/>
      <c r="AT240" s="49"/>
      <c r="AU240" s="49"/>
      <c r="AV240" s="49"/>
      <c r="AW240" s="49"/>
      <c r="AX240" s="49"/>
      <c r="AY240" s="49"/>
      <c r="AZ240" s="49"/>
      <c r="BA240" s="49"/>
      <c r="BB240" s="49"/>
      <c r="BC240" s="49"/>
      <c r="BD240" s="49"/>
      <c r="BE240" s="49"/>
      <c r="BF240" s="49"/>
      <c r="BG240" s="49"/>
      <c r="BH240" s="49"/>
      <c r="BI240" s="49"/>
      <c r="BJ240" s="49"/>
      <c r="BK240" s="49"/>
      <c r="BL240" s="49"/>
      <c r="BM240" s="49"/>
      <c r="BN240" s="49"/>
      <c r="BO240" s="49"/>
      <c r="BP240" s="49"/>
      <c r="BQ240" s="49"/>
      <c r="BR240" s="49"/>
      <c r="BS240" s="49"/>
      <c r="BT240" s="49"/>
      <c r="BU240" s="49"/>
      <c r="BV240" s="33"/>
      <c r="BW240" s="49"/>
      <c r="BX240" s="49"/>
      <c r="BY240" s="49"/>
      <c r="BZ240" s="49"/>
      <c r="CA240" s="33"/>
      <c r="CB240" s="49"/>
      <c r="CC240" s="49"/>
      <c r="CD240" s="49"/>
      <c r="CE240" s="49"/>
      <c r="CF240" s="33"/>
      <c r="CG240" s="49"/>
      <c r="CH240" s="49"/>
      <c r="CI240" s="49"/>
      <c r="CJ240" s="49"/>
      <c r="CK240" s="33"/>
      <c r="CL240" s="49"/>
      <c r="CM240" s="49"/>
      <c r="CN240" s="49"/>
      <c r="CO240" s="49"/>
      <c r="CP240" s="33"/>
      <c r="CQ240" s="49"/>
      <c r="CR240" s="49"/>
      <c r="CS240" s="49"/>
      <c r="CT240" s="49"/>
      <c r="CU240" s="33"/>
      <c r="CV240" s="49"/>
      <c r="CW240" s="49"/>
      <c r="CX240" s="49"/>
      <c r="CY240" s="49"/>
      <c r="CZ240" s="33"/>
      <c r="DA240" s="49"/>
      <c r="DB240" s="49"/>
      <c r="DC240" s="49"/>
      <c r="DD240" s="49"/>
      <c r="DE240" s="33"/>
      <c r="DF240" s="49"/>
      <c r="DG240" s="49"/>
      <c r="DH240" s="49"/>
      <c r="DI240" s="49"/>
      <c r="DJ240" s="33"/>
      <c r="DK240" s="4818">
        <f>DK228</f>
        <v>0</v>
      </c>
      <c r="DL240" s="4818">
        <f>DL228</f>
        <v>36.814687499999998</v>
      </c>
      <c r="DM240" s="4818">
        <f>DM228</f>
        <v>92.772656249999997</v>
      </c>
      <c r="DN240" s="4818">
        <f>DN228</f>
        <v>155.1340625</v>
      </c>
      <c r="DO240" s="4818">
        <f>SUM(DK240:DN240)</f>
        <v>284.72140624999997</v>
      </c>
      <c r="DP240" s="4818">
        <f>DP228</f>
        <v>134.65560312499994</v>
      </c>
      <c r="DQ240" s="4818">
        <f>DQ228</f>
        <v>130.63497812499998</v>
      </c>
      <c r="DR240" s="4818">
        <f>DR228</f>
        <v>141.93270312500002</v>
      </c>
      <c r="DS240" s="4818">
        <f>DS228</f>
        <v>149.0217421875</v>
      </c>
      <c r="DT240" s="4818">
        <f>SUM(DP240:DS240)</f>
        <v>556.2450265624999</v>
      </c>
      <c r="DU240" s="4818">
        <f>DU228</f>
        <v>83.435549906249989</v>
      </c>
      <c r="DV240" s="4818">
        <f>DV228</f>
        <v>83.674642093750052</v>
      </c>
      <c r="DW240" s="4818">
        <f>DW228</f>
        <v>144.98404090624999</v>
      </c>
      <c r="DX240" s="4818">
        <f>DX228</f>
        <v>166.00523221875</v>
      </c>
      <c r="DY240" s="4818">
        <f>SUM(DU240:DX240)</f>
        <v>478.09946512499999</v>
      </c>
      <c r="DZ240" s="4818">
        <f>DZ228</f>
        <v>106.86020554562496</v>
      </c>
      <c r="EA240" s="4818">
        <f>EA228</f>
        <v>71.216151387500091</v>
      </c>
      <c r="EB240" s="4818">
        <f>EB228</f>
        <v>125.43733031968755</v>
      </c>
      <c r="EC240" s="4818">
        <f>EC228</f>
        <v>203.63335331500005</v>
      </c>
      <c r="ED240" s="4818">
        <f>SUM(DZ240:EC240)</f>
        <v>507.14704056781261</v>
      </c>
      <c r="EE240" s="4818">
        <f>EE241-EE239</f>
        <v>172.68313577175007</v>
      </c>
      <c r="EF240" s="4818">
        <f>EF241-EF239</f>
        <v>197.83405096101257</v>
      </c>
      <c r="EG240" s="4818">
        <f>EG241-EG239</f>
        <v>209.81665036094063</v>
      </c>
      <c r="EH240" s="4818">
        <f>EH241-EH239</f>
        <v>278.38575009519997</v>
      </c>
      <c r="EI240" s="4846">
        <f>SUM(EE240:EH240)</f>
        <v>858.71958718890323</v>
      </c>
      <c r="EJ240" s="4818">
        <f>EJ241-EJ239</f>
        <v>197.02118216898316</v>
      </c>
      <c r="EK240" s="4818">
        <f>EK241-EK239</f>
        <v>224.8898497036169</v>
      </c>
      <c r="EL240" s="4818">
        <f>EL241-EL239</f>
        <v>250.40795683955355</v>
      </c>
      <c r="EM240" s="4818">
        <f>EM241-EM239</f>
        <v>299.48559800524515</v>
      </c>
      <c r="EN240" s="4846">
        <f>SUM(EJ240:EM240)</f>
        <v>971.80458671739882</v>
      </c>
      <c r="EO240" s="4818">
        <f>EO241-EO239</f>
        <v>240.79575058657599</v>
      </c>
      <c r="EP240" s="4818">
        <f>EP241-EP239</f>
        <v>245.12090514940905</v>
      </c>
      <c r="EQ240" s="4818">
        <f>EQ241-EQ239</f>
        <v>261.32922183710923</v>
      </c>
      <c r="ER240" s="4818">
        <f>ER241-ER239</f>
        <v>324.92919976013161</v>
      </c>
      <c r="ES240" s="4846">
        <f>SUM(EO240:ER240)</f>
        <v>1072.175077333226</v>
      </c>
      <c r="ET240" s="4818">
        <f>ET228</f>
        <v>239</v>
      </c>
      <c r="EU240" s="4818">
        <f t="shared" ref="EU240:EW240" si="291">EU228</f>
        <v>245</v>
      </c>
      <c r="EV240" s="4818">
        <f t="shared" si="291"/>
        <v>270</v>
      </c>
      <c r="EW240" s="4818">
        <f t="shared" si="291"/>
        <v>353</v>
      </c>
      <c r="EX240" s="4846">
        <f>SUM(ET240:EW240)</f>
        <v>1107</v>
      </c>
      <c r="EY240" s="4818">
        <f>EY228</f>
        <v>273</v>
      </c>
      <c r="EZ240" s="4818">
        <f t="shared" ref="EZ240:FB240" si="292">EZ228</f>
        <v>313</v>
      </c>
      <c r="FA240" s="4818">
        <f t="shared" si="292"/>
        <v>331</v>
      </c>
      <c r="FB240" s="4818">
        <f t="shared" si="292"/>
        <v>438</v>
      </c>
      <c r="FC240" s="4846">
        <f>SUM(EY240:FB240)</f>
        <v>1355</v>
      </c>
      <c r="FD240" s="4818">
        <f>FD228</f>
        <v>326.03804735535249</v>
      </c>
      <c r="FE240" s="4818">
        <f>FE228</f>
        <v>352.60033060198998</v>
      </c>
      <c r="FF240" s="4818">
        <f>FF228</f>
        <v>364.88936774643531</v>
      </c>
      <c r="FG240" s="4818">
        <f>FG228</f>
        <v>495.38243127133421</v>
      </c>
      <c r="FH240" s="4846">
        <f>SUM(FD240:FG240)</f>
        <v>1538.9101769751119</v>
      </c>
      <c r="FI240" s="4818">
        <f>FI228</f>
        <v>1698.541595100126</v>
      </c>
      <c r="FJ240" s="4818">
        <f>FJ228</f>
        <v>1860.4205885662818</v>
      </c>
      <c r="FK240" s="4818">
        <f>FK228</f>
        <v>2021.0151815385784</v>
      </c>
      <c r="FL240" s="4818">
        <f>FL228</f>
        <v>2180.9986747249927</v>
      </c>
      <c r="FM240" s="154">
        <f>FI240-ES240</f>
        <v>626.36651776689996</v>
      </c>
      <c r="FN240" s="154"/>
    </row>
    <row r="241" spans="1:170" x14ac:dyDescent="0.2">
      <c r="A241" s="4889" t="s">
        <v>5596</v>
      </c>
      <c r="B241" s="49"/>
      <c r="C241" s="49"/>
      <c r="D241" s="49"/>
      <c r="E241" s="49"/>
      <c r="F241" s="49"/>
      <c r="G241" s="49"/>
      <c r="H241" s="49"/>
      <c r="I241" s="49"/>
      <c r="J241" s="49"/>
      <c r="K241" s="49"/>
      <c r="L241" s="49"/>
      <c r="M241" s="49"/>
      <c r="N241" s="49"/>
      <c r="O241" s="49"/>
      <c r="P241" s="49"/>
      <c r="Q241" s="49"/>
      <c r="R241" s="49"/>
      <c r="S241" s="49"/>
      <c r="T241" s="49"/>
      <c r="U241" s="49"/>
      <c r="V241" s="49"/>
      <c r="W241" s="49"/>
      <c r="X241" s="49"/>
      <c r="Y241" s="49"/>
      <c r="Z241" s="49"/>
      <c r="AA241" s="49"/>
      <c r="AB241" s="49"/>
      <c r="AC241" s="49"/>
      <c r="AD241" s="49"/>
      <c r="AE241" s="49"/>
      <c r="AF241" s="49"/>
      <c r="AG241" s="49"/>
      <c r="AH241" s="49"/>
      <c r="AI241" s="49"/>
      <c r="AJ241" s="49"/>
      <c r="AK241" s="49"/>
      <c r="AL241" s="49"/>
      <c r="AM241" s="49"/>
      <c r="AN241" s="49"/>
      <c r="AO241" s="49"/>
      <c r="AP241" s="49"/>
      <c r="AQ241" s="49"/>
      <c r="AR241" s="49"/>
      <c r="AS241" s="49"/>
      <c r="AT241" s="49"/>
      <c r="AU241" s="49"/>
      <c r="AV241" s="49"/>
      <c r="AW241" s="49"/>
      <c r="AX241" s="49"/>
      <c r="AY241" s="49"/>
      <c r="AZ241" s="49"/>
      <c r="BA241" s="49"/>
      <c r="BB241" s="49"/>
      <c r="BC241" s="49"/>
      <c r="BD241" s="49"/>
      <c r="BE241" s="49"/>
      <c r="BF241" s="49"/>
      <c r="BG241" s="49"/>
      <c r="BH241" s="49"/>
      <c r="BI241" s="49"/>
      <c r="BJ241" s="49"/>
      <c r="BK241" s="49"/>
      <c r="BL241" s="49"/>
      <c r="BM241" s="49"/>
      <c r="BN241" s="49"/>
      <c r="BO241" s="49"/>
      <c r="BP241" s="49"/>
      <c r="BQ241" s="49"/>
      <c r="BR241" s="49"/>
      <c r="BS241" s="49"/>
      <c r="BT241" s="49"/>
      <c r="BU241" s="49"/>
      <c r="BV241" s="33"/>
      <c r="BW241" s="49"/>
      <c r="BX241" s="49"/>
      <c r="BY241" s="49"/>
      <c r="BZ241" s="49"/>
      <c r="CA241" s="33"/>
      <c r="CB241" s="49"/>
      <c r="CC241" s="49"/>
      <c r="CD241" s="49"/>
      <c r="CE241" s="49"/>
      <c r="CF241" s="33"/>
      <c r="CG241" s="49"/>
      <c r="CH241" s="49"/>
      <c r="CI241" s="49"/>
      <c r="CJ241" s="49"/>
      <c r="CK241" s="33"/>
      <c r="CL241" s="49"/>
      <c r="CM241" s="49"/>
      <c r="CN241" s="49"/>
      <c r="CO241" s="49"/>
      <c r="CP241" s="33"/>
      <c r="CQ241" s="49"/>
      <c r="CR241" s="49"/>
      <c r="CS241" s="49"/>
      <c r="CT241" s="49"/>
      <c r="CU241" s="33"/>
      <c r="CV241" s="49"/>
      <c r="CW241" s="49"/>
      <c r="CX241" s="49"/>
      <c r="CY241" s="49"/>
      <c r="CZ241" s="33"/>
      <c r="DA241" s="49"/>
      <c r="DB241" s="49"/>
      <c r="DC241" s="49"/>
      <c r="DD241" s="49"/>
      <c r="DE241" s="33"/>
      <c r="DF241" s="49"/>
      <c r="DG241" s="49"/>
      <c r="DH241" s="49"/>
      <c r="DI241" s="49"/>
      <c r="DJ241" s="33"/>
      <c r="DK241" s="47">
        <f t="shared" ref="DK241:ED241" si="293">SUM(DK239:DK240)</f>
        <v>0</v>
      </c>
      <c r="DL241" s="47">
        <f t="shared" si="293"/>
        <v>39</v>
      </c>
      <c r="DM241" s="47">
        <f t="shared" si="293"/>
        <v>105</v>
      </c>
      <c r="DN241" s="47">
        <f t="shared" si="293"/>
        <v>185</v>
      </c>
      <c r="DO241" s="47">
        <f t="shared" si="293"/>
        <v>329</v>
      </c>
      <c r="DP241" s="47">
        <f t="shared" si="293"/>
        <v>184.99999999999994</v>
      </c>
      <c r="DQ241" s="47">
        <f t="shared" si="293"/>
        <v>201.99999999999997</v>
      </c>
      <c r="DR241" s="47">
        <f t="shared" si="293"/>
        <v>236</v>
      </c>
      <c r="DS241" s="47">
        <f t="shared" si="293"/>
        <v>267</v>
      </c>
      <c r="DT241" s="47">
        <f t="shared" si="293"/>
        <v>889.99999999999989</v>
      </c>
      <c r="DU241" s="47">
        <f t="shared" si="293"/>
        <v>225</v>
      </c>
      <c r="DV241" s="47">
        <f t="shared" si="293"/>
        <v>244.00000000000006</v>
      </c>
      <c r="DW241" s="47">
        <f t="shared" si="293"/>
        <v>326</v>
      </c>
      <c r="DX241" s="47">
        <f t="shared" si="293"/>
        <v>372</v>
      </c>
      <c r="DY241" s="47">
        <f t="shared" si="293"/>
        <v>1167</v>
      </c>
      <c r="DZ241" s="47">
        <f t="shared" si="293"/>
        <v>342.99999999999994</v>
      </c>
      <c r="EA241" s="47">
        <f t="shared" si="293"/>
        <v>326.00000000000006</v>
      </c>
      <c r="EB241" s="47">
        <f t="shared" si="293"/>
        <v>400</v>
      </c>
      <c r="EC241" s="47">
        <f t="shared" si="293"/>
        <v>505</v>
      </c>
      <c r="ED241" s="47">
        <f t="shared" si="293"/>
        <v>1574</v>
      </c>
      <c r="EE241" s="47">
        <f>Inputs!EE330</f>
        <v>513</v>
      </c>
      <c r="EF241" s="47">
        <f>Inputs!EF330</f>
        <v>556</v>
      </c>
      <c r="EG241" s="47">
        <f>Inputs!EG330</f>
        <v>603</v>
      </c>
      <c r="EH241" s="47">
        <f>Inputs!EH330</f>
        <v>709</v>
      </c>
      <c r="EI241" s="76">
        <f>SUM(EI239:EI240)</f>
        <v>2381</v>
      </c>
      <c r="EJ241" s="47">
        <f>Inputs!EJ330</f>
        <v>677</v>
      </c>
      <c r="EK241" s="47">
        <f>Inputs!EK330</f>
        <v>722</v>
      </c>
      <c r="EL241" s="47">
        <f>Inputs!EL330</f>
        <v>789</v>
      </c>
      <c r="EM241" s="47">
        <f>Inputs!EM330</f>
        <v>883</v>
      </c>
      <c r="EN241" s="76">
        <f>SUM(EN239:EN240)</f>
        <v>3071</v>
      </c>
      <c r="EO241" s="47">
        <f>Inputs!EO330</f>
        <v>858.4</v>
      </c>
      <c r="EP241" s="47">
        <f>Inputs!EP330</f>
        <v>869</v>
      </c>
      <c r="EQ241" s="47">
        <f>Inputs!EQ330</f>
        <v>917.4</v>
      </c>
      <c r="ER241" s="47">
        <f>Inputs!ER330</f>
        <v>1020</v>
      </c>
      <c r="ES241" s="76">
        <f>SUM(ES239:ES240)</f>
        <v>3664.8</v>
      </c>
      <c r="ET241" s="47">
        <f>SUM(ET239:ET240)</f>
        <v>972</v>
      </c>
      <c r="EU241" s="47">
        <f t="shared" ref="EU241:EW241" si="294">SUM(EU239:EU240)</f>
        <v>1019</v>
      </c>
      <c r="EV241" s="47">
        <f t="shared" si="294"/>
        <v>1093</v>
      </c>
      <c r="EW241" s="47">
        <f t="shared" si="294"/>
        <v>1189</v>
      </c>
      <c r="EX241" s="76">
        <f>SUM(EX239:EX240)</f>
        <v>4273</v>
      </c>
      <c r="EY241" s="47">
        <f>SUM(EY239:EY240)</f>
        <v>1123</v>
      </c>
      <c r="EZ241" s="47">
        <f t="shared" ref="EZ241" si="295">SUM(EZ239:EZ240)</f>
        <v>1195</v>
      </c>
      <c r="FA241" s="47">
        <f t="shared" ref="FA241" si="296">SUM(FA239:FA240)</f>
        <v>1246</v>
      </c>
      <c r="FB241" s="47">
        <f t="shared" ref="FB241" si="297">SUM(FB239:FB240)</f>
        <v>1403</v>
      </c>
      <c r="FC241" s="76">
        <f t="shared" ref="FC241:FL241" si="298">SUM(FC239:FC240)</f>
        <v>4967</v>
      </c>
      <c r="FD241" s="47">
        <f>SUM(FD239:FD240)</f>
        <v>1307.4322817600275</v>
      </c>
      <c r="FE241" s="47">
        <f>SUM(FE239:FE240)</f>
        <v>1367.8163296389887</v>
      </c>
      <c r="FF241" s="47">
        <f>SUM(FF239:FF240)</f>
        <v>1409.9578847106156</v>
      </c>
      <c r="FG241" s="47">
        <f>SUM(FG239:FG240)</f>
        <v>1590.3856235056492</v>
      </c>
      <c r="FH241" s="76">
        <f>SUM(FH239:FH240)</f>
        <v>5675.5921196152813</v>
      </c>
      <c r="FI241" s="47">
        <f t="shared" si="298"/>
        <v>6325.7665613039144</v>
      </c>
      <c r="FJ241" s="47">
        <f t="shared" si="298"/>
        <v>6943.7259966071651</v>
      </c>
      <c r="FK241" s="47">
        <f t="shared" si="298"/>
        <v>7520.9709649297492</v>
      </c>
      <c r="FL241" s="47">
        <f t="shared" si="298"/>
        <v>8065.1406547216229</v>
      </c>
      <c r="FM241" s="154">
        <f>FI241-ES241</f>
        <v>2660.9665613039142</v>
      </c>
      <c r="FN241" s="154"/>
    </row>
    <row r="242" spans="1:170" x14ac:dyDescent="0.2">
      <c r="A242" s="293" t="s">
        <v>473</v>
      </c>
      <c r="B242" s="49"/>
      <c r="C242" s="49"/>
      <c r="D242" s="49"/>
      <c r="E242" s="49"/>
      <c r="F242" s="49"/>
      <c r="G242" s="49"/>
      <c r="H242" s="49"/>
      <c r="I242" s="49"/>
      <c r="J242" s="49"/>
      <c r="K242" s="49"/>
      <c r="L242" s="49"/>
      <c r="M242" s="49"/>
      <c r="N242" s="49"/>
      <c r="O242" s="49"/>
      <c r="P242" s="49"/>
      <c r="Q242" s="49"/>
      <c r="R242" s="49"/>
      <c r="S242" s="49"/>
      <c r="T242" s="49"/>
      <c r="U242" s="49"/>
      <c r="V242" s="49"/>
      <c r="W242" s="49"/>
      <c r="X242" s="49"/>
      <c r="Y242" s="49"/>
      <c r="Z242" s="49"/>
      <c r="AA242" s="49"/>
      <c r="AB242" s="49"/>
      <c r="AC242" s="49"/>
      <c r="AD242" s="49"/>
      <c r="AE242" s="49"/>
      <c r="AF242" s="49"/>
      <c r="AG242" s="49"/>
      <c r="AH242" s="49"/>
      <c r="AI242" s="49"/>
      <c r="AJ242" s="49"/>
      <c r="AK242" s="49"/>
      <c r="AL242" s="49"/>
      <c r="AM242" s="49"/>
      <c r="AN242" s="49"/>
      <c r="AO242" s="49"/>
      <c r="AP242" s="49"/>
      <c r="AQ242" s="49"/>
      <c r="AR242" s="49"/>
      <c r="AS242" s="49"/>
      <c r="AT242" s="49"/>
      <c r="AU242" s="49"/>
      <c r="AV242" s="49"/>
      <c r="AW242" s="49"/>
      <c r="AX242" s="49"/>
      <c r="AY242" s="49"/>
      <c r="AZ242" s="49"/>
      <c r="BA242" s="49"/>
      <c r="BB242" s="49"/>
      <c r="BC242" s="49"/>
      <c r="BD242" s="49"/>
      <c r="BE242" s="49"/>
      <c r="BF242" s="49"/>
      <c r="BG242" s="49"/>
      <c r="BH242" s="49"/>
      <c r="BI242" s="49"/>
      <c r="BJ242" s="49"/>
      <c r="BK242" s="49"/>
      <c r="BL242" s="49"/>
      <c r="BM242" s="49"/>
      <c r="BN242" s="49"/>
      <c r="BO242" s="49"/>
      <c r="BP242" s="49"/>
      <c r="BQ242" s="49"/>
      <c r="BR242" s="294"/>
      <c r="BS242" s="294"/>
      <c r="BT242" s="294"/>
      <c r="BU242" s="294"/>
      <c r="BV242" s="295"/>
      <c r="BW242" s="294"/>
      <c r="BX242" s="294"/>
      <c r="BY242" s="294"/>
      <c r="BZ242" s="294"/>
      <c r="CA242" s="295"/>
      <c r="CB242" s="294"/>
      <c r="CC242" s="294"/>
      <c r="CD242" s="294"/>
      <c r="CE242" s="294"/>
      <c r="CF242" s="295"/>
      <c r="CG242" s="294"/>
      <c r="CH242" s="294"/>
      <c r="CI242" s="294"/>
      <c r="CJ242" s="294"/>
      <c r="CK242" s="295"/>
      <c r="CL242" s="294"/>
      <c r="CM242" s="294"/>
      <c r="CN242" s="294"/>
      <c r="CO242" s="294"/>
      <c r="CP242" s="295"/>
      <c r="CQ242" s="294"/>
      <c r="CR242" s="294"/>
      <c r="CS242" s="294"/>
      <c r="CT242" s="294"/>
      <c r="CU242" s="295"/>
      <c r="CV242" s="294"/>
      <c r="CW242" s="294"/>
      <c r="CX242" s="294"/>
      <c r="CY242" s="294"/>
      <c r="CZ242" s="295"/>
      <c r="DA242" s="294"/>
      <c r="DB242" s="294"/>
      <c r="DC242" s="294"/>
      <c r="DD242" s="294"/>
      <c r="DE242" s="295"/>
      <c r="DF242" s="294"/>
      <c r="DG242" s="294"/>
      <c r="DH242" s="294"/>
      <c r="DI242" s="294"/>
      <c r="DJ242" s="295"/>
      <c r="DK242" s="294"/>
      <c r="DL242" s="294"/>
      <c r="DM242" s="294"/>
      <c r="DN242" s="294"/>
      <c r="DO242" s="295"/>
      <c r="DP242" s="294"/>
      <c r="DQ242" s="294"/>
      <c r="DR242" s="294"/>
      <c r="DS242" s="294"/>
      <c r="DT242" s="295"/>
      <c r="DU242" s="294"/>
      <c r="DV242" s="294"/>
      <c r="DW242" s="294"/>
      <c r="DX242" s="294"/>
      <c r="DY242" s="295"/>
      <c r="DZ242" s="294"/>
      <c r="EA242" s="294"/>
      <c r="EB242" s="294"/>
      <c r="EC242" s="294"/>
      <c r="ED242" s="295"/>
      <c r="EE242" s="294"/>
      <c r="EF242" s="294"/>
      <c r="EG242" s="294"/>
      <c r="EH242" s="294"/>
      <c r="EI242" s="295"/>
      <c r="EJ242" s="294">
        <f>+EJ241/EE241-1</f>
        <v>0.31968810916179335</v>
      </c>
      <c r="EK242" s="294">
        <f>+EK241/EF241-1</f>
        <v>0.29856115107913661</v>
      </c>
      <c r="EL242" s="294">
        <f>+EL241/EG241-1</f>
        <v>0.308457711442786</v>
      </c>
      <c r="EM242" s="294">
        <f>+EM241/EH241-1</f>
        <v>0.24541607898448525</v>
      </c>
      <c r="EN242" s="295">
        <f>+EN241/EI241-1</f>
        <v>0.28979420411591761</v>
      </c>
      <c r="EO242" s="294">
        <f t="shared" ref="EO242:EU242" si="299">+EO241/EJ241-1</f>
        <v>0.26794682422451999</v>
      </c>
      <c r="EP242" s="294">
        <f t="shared" si="299"/>
        <v>0.20360110803324094</v>
      </c>
      <c r="EQ242" s="294">
        <f t="shared" si="299"/>
        <v>0.16273764258555135</v>
      </c>
      <c r="ER242" s="294">
        <f t="shared" si="299"/>
        <v>0.1551528878822197</v>
      </c>
      <c r="ES242" s="295">
        <f>+ES241/EN241-1</f>
        <v>0.19335721263432104</v>
      </c>
      <c r="ET242" s="294">
        <f t="shared" si="299"/>
        <v>0.13233923578751172</v>
      </c>
      <c r="EU242" s="294">
        <f t="shared" si="299"/>
        <v>0.17261219792865368</v>
      </c>
      <c r="EV242" s="294">
        <f t="shared" ref="EV242:FC242" si="300">+EV241/EQ241-1</f>
        <v>0.19141050795727055</v>
      </c>
      <c r="EW242" s="294">
        <f t="shared" si="300"/>
        <v>0.165686274509804</v>
      </c>
      <c r="EX242" s="295">
        <f t="shared" si="300"/>
        <v>0.16595721458196899</v>
      </c>
      <c r="EY242" s="294">
        <f t="shared" si="300"/>
        <v>0.15534979423868323</v>
      </c>
      <c r="EZ242" s="294">
        <f t="shared" si="300"/>
        <v>0.17271835132482827</v>
      </c>
      <c r="FA242" s="294">
        <f t="shared" si="300"/>
        <v>0.13998170173833491</v>
      </c>
      <c r="FB242" s="294">
        <f t="shared" si="300"/>
        <v>0.17998317914213624</v>
      </c>
      <c r="FC242" s="295">
        <f t="shared" si="300"/>
        <v>0.16241516498946873</v>
      </c>
      <c r="FD242" s="294">
        <f>+FD241/EY241-1</f>
        <v>0.16423177360643582</v>
      </c>
      <c r="FE242" s="294">
        <f>+FE241/EZ241-1</f>
        <v>0.14461617543011607</v>
      </c>
      <c r="FF242" s="294">
        <f>+FF241/FA241-1</f>
        <v>0.13158738740819875</v>
      </c>
      <c r="FG242" s="294">
        <f>+FG241/FB241-1</f>
        <v>0.13356067249155323</v>
      </c>
      <c r="FH242" s="295">
        <f>+FH241/FC241-1</f>
        <v>0.14265997978966816</v>
      </c>
      <c r="FI242" s="294">
        <f>+FI241/FH241-1</f>
        <v>0.11455623095986422</v>
      </c>
      <c r="FJ242" s="294">
        <f>+FJ241/FI241-1</f>
        <v>9.7689256995894036E-2</v>
      </c>
      <c r="FK242" s="294">
        <f>+FK241/FJ241-1</f>
        <v>8.3131875970428037E-2</v>
      </c>
      <c r="FL242" s="294">
        <f>+FL241/FK241-1</f>
        <v>7.2353648528804992E-2</v>
      </c>
      <c r="FM242" s="296"/>
      <c r="FN242" s="296"/>
    </row>
    <row r="243" spans="1:170" x14ac:dyDescent="0.2">
      <c r="A243" s="400"/>
      <c r="B243" s="293"/>
      <c r="C243" s="293"/>
      <c r="D243" s="293"/>
      <c r="E243" s="293"/>
      <c r="F243" s="293"/>
      <c r="G243" s="293"/>
      <c r="H243" s="293"/>
      <c r="I243" s="293"/>
      <c r="J243" s="293"/>
      <c r="K243" s="293"/>
      <c r="L243" s="293"/>
      <c r="M243" s="293"/>
      <c r="N243" s="293"/>
      <c r="O243" s="293"/>
      <c r="P243" s="293"/>
      <c r="Q243" s="293"/>
      <c r="R243" s="293"/>
      <c r="S243" s="293"/>
      <c r="T243" s="293"/>
      <c r="U243" s="293"/>
      <c r="V243" s="293"/>
      <c r="W243" s="293"/>
      <c r="X243" s="293"/>
      <c r="Y243" s="293"/>
      <c r="Z243" s="293"/>
      <c r="AA243" s="293"/>
      <c r="AB243" s="293"/>
      <c r="AC243" s="293"/>
      <c r="AD243" s="293"/>
      <c r="AE243" s="293"/>
      <c r="AF243" s="293"/>
      <c r="AG243" s="293"/>
      <c r="AH243" s="293"/>
      <c r="AI243" s="293"/>
      <c r="AJ243" s="293"/>
      <c r="AK243" s="293"/>
      <c r="AL243" s="293"/>
      <c r="AM243" s="293"/>
      <c r="AN243" s="293"/>
      <c r="AO243" s="293"/>
      <c r="AP243" s="293"/>
      <c r="AQ243" s="293"/>
      <c r="AR243" s="293"/>
      <c r="AS243" s="293"/>
      <c r="AT243" s="293"/>
      <c r="AU243" s="293"/>
      <c r="AV243" s="293"/>
      <c r="AW243" s="293"/>
      <c r="AX243" s="293"/>
      <c r="AY243" s="293"/>
      <c r="AZ243" s="293"/>
      <c r="BA243" s="293"/>
      <c r="BB243" s="293"/>
      <c r="BC243" s="293"/>
      <c r="BD243" s="293"/>
      <c r="BE243" s="293"/>
      <c r="BF243" s="293"/>
      <c r="BG243" s="293"/>
      <c r="BH243" s="293"/>
      <c r="BI243" s="293"/>
      <c r="BJ243" s="293"/>
      <c r="BK243" s="293"/>
      <c r="BL243" s="293"/>
      <c r="BM243" s="293"/>
      <c r="BN243" s="293"/>
      <c r="BO243" s="293"/>
      <c r="BP243" s="293"/>
      <c r="BQ243" s="293"/>
      <c r="BR243" s="293"/>
      <c r="BS243" s="293"/>
      <c r="BT243" s="293"/>
      <c r="BU243" s="293"/>
      <c r="BV243" s="327"/>
      <c r="BW243" s="293"/>
      <c r="BX243" s="293"/>
      <c r="BY243" s="293"/>
      <c r="BZ243" s="293"/>
      <c r="CA243" s="327"/>
      <c r="CB243" s="293"/>
      <c r="CC243" s="293"/>
      <c r="CD243" s="293"/>
      <c r="CE243" s="293"/>
      <c r="CF243" s="327"/>
      <c r="CG243" s="293"/>
      <c r="CH243" s="293"/>
      <c r="CI243" s="293"/>
      <c r="CJ243" s="293"/>
      <c r="CK243" s="327"/>
      <c r="CL243" s="293"/>
      <c r="CM243" s="293"/>
      <c r="CN243" s="293"/>
      <c r="CO243" s="293"/>
      <c r="CP243" s="327"/>
      <c r="CQ243" s="293"/>
      <c r="CR243" s="293"/>
      <c r="CS243" s="293"/>
      <c r="CT243" s="293"/>
      <c r="CU243" s="327"/>
      <c r="CV243" s="293"/>
      <c r="CW243" s="293"/>
      <c r="CX243" s="293"/>
      <c r="CY243" s="293"/>
      <c r="CZ243" s="327"/>
      <c r="DA243" s="293"/>
      <c r="DB243" s="293"/>
      <c r="DC243" s="293"/>
      <c r="DD243" s="293"/>
      <c r="DE243" s="327"/>
      <c r="DF243" s="293"/>
      <c r="DG243" s="293"/>
      <c r="DH243" s="293"/>
      <c r="DI243" s="293"/>
      <c r="DJ243" s="327"/>
      <c r="DK243" s="2759"/>
      <c r="DL243" s="2759"/>
      <c r="DM243" s="2759"/>
      <c r="DN243" s="2759"/>
      <c r="DO243" s="327"/>
      <c r="DP243" s="2759"/>
      <c r="DQ243" s="2759"/>
      <c r="DR243" s="2759"/>
      <c r="DS243" s="2759"/>
      <c r="DT243" s="2759"/>
      <c r="DU243" s="2759"/>
      <c r="DV243" s="2759"/>
      <c r="DW243" s="2759"/>
      <c r="DX243" s="2759"/>
      <c r="DY243" s="2759"/>
      <c r="DZ243" s="2759"/>
      <c r="EA243" s="2759"/>
      <c r="EB243" s="2759"/>
      <c r="EC243" s="2759"/>
      <c r="ED243" s="2759"/>
      <c r="EE243" s="2759"/>
      <c r="EF243" s="2759"/>
      <c r="EG243" s="2759"/>
      <c r="EH243" s="2759"/>
      <c r="EI243" s="4847"/>
      <c r="EJ243" s="2759"/>
      <c r="EK243" s="2759"/>
      <c r="EL243" s="2759"/>
      <c r="EM243" s="2759"/>
      <c r="EN243" s="327"/>
      <c r="EO243" s="293"/>
      <c r="EP243" s="293"/>
      <c r="EQ243" s="293"/>
      <c r="ER243" s="293"/>
      <c r="ES243" s="327"/>
      <c r="ET243" s="293"/>
      <c r="EU243" s="293"/>
      <c r="EV243" s="293"/>
      <c r="EW243" s="293"/>
      <c r="EX243" s="293"/>
      <c r="EY243" s="293"/>
      <c r="EZ243" s="293"/>
      <c r="FA243" s="293"/>
      <c r="FB243" s="293"/>
      <c r="FC243" s="293"/>
      <c r="FD243" s="293"/>
      <c r="FE243" s="293"/>
      <c r="FF243" s="293"/>
      <c r="FG243" s="293"/>
      <c r="FH243" s="293"/>
      <c r="FI243" s="293"/>
      <c r="FJ243" s="293"/>
      <c r="FK243" s="293"/>
      <c r="FL243" s="293"/>
      <c r="FM243" s="154"/>
      <c r="FN243" s="154"/>
    </row>
    <row r="244" spans="1:170" x14ac:dyDescent="0.2">
      <c r="A244" s="281" t="s">
        <v>5590</v>
      </c>
      <c r="B244" s="282"/>
      <c r="C244" s="282"/>
      <c r="D244" s="282"/>
      <c r="E244" s="282"/>
      <c r="F244" s="282"/>
      <c r="G244" s="282"/>
      <c r="H244" s="282"/>
      <c r="I244" s="282"/>
      <c r="J244" s="282"/>
      <c r="K244" s="282"/>
      <c r="L244" s="282"/>
      <c r="M244" s="282"/>
      <c r="N244" s="282"/>
      <c r="O244" s="282"/>
      <c r="P244" s="282"/>
      <c r="Q244" s="282"/>
      <c r="R244" s="282"/>
      <c r="S244" s="282"/>
      <c r="T244" s="282"/>
      <c r="U244" s="282"/>
      <c r="V244" s="282"/>
      <c r="W244" s="282"/>
      <c r="X244" s="282"/>
      <c r="Y244" s="282"/>
      <c r="Z244" s="282"/>
      <c r="AA244" s="282"/>
      <c r="AB244" s="282"/>
      <c r="AC244" s="282"/>
      <c r="AD244" s="282"/>
      <c r="AE244" s="282"/>
      <c r="AF244" s="282"/>
      <c r="AG244" s="282"/>
      <c r="AH244" s="282"/>
      <c r="AI244" s="282"/>
      <c r="AJ244" s="282"/>
      <c r="AK244" s="282"/>
      <c r="AL244" s="282"/>
      <c r="AM244" s="282"/>
      <c r="AN244" s="282"/>
      <c r="AO244" s="282"/>
      <c r="AP244" s="282"/>
      <c r="AQ244" s="282"/>
      <c r="AR244" s="282"/>
      <c r="AS244" s="282"/>
      <c r="AT244" s="282"/>
      <c r="AU244" s="282"/>
      <c r="AV244" s="282"/>
      <c r="AW244" s="282"/>
      <c r="AX244" s="282"/>
      <c r="AY244" s="282"/>
      <c r="AZ244" s="282"/>
      <c r="BA244" s="282"/>
      <c r="BB244" s="282"/>
      <c r="BC244" s="282"/>
      <c r="BD244" s="282"/>
      <c r="BE244" s="282"/>
      <c r="BF244" s="282"/>
      <c r="BG244" s="282"/>
      <c r="BH244" s="282"/>
      <c r="BI244" s="282"/>
      <c r="BJ244" s="282"/>
      <c r="BK244" s="282"/>
      <c r="BL244" s="282"/>
      <c r="BM244" s="282"/>
      <c r="BN244" s="282"/>
      <c r="BO244" s="282"/>
      <c r="BP244" s="282"/>
      <c r="BQ244" s="282"/>
      <c r="BR244" s="282"/>
      <c r="BS244" s="282"/>
      <c r="BT244" s="282"/>
      <c r="BU244" s="282"/>
      <c r="BV244" s="282"/>
      <c r="BW244" s="282"/>
      <c r="BX244" s="282"/>
      <c r="BY244" s="282"/>
      <c r="BZ244" s="282"/>
      <c r="CA244" s="282"/>
      <c r="CB244" s="282"/>
      <c r="CC244" s="282"/>
      <c r="CD244" s="282"/>
      <c r="CE244" s="282"/>
      <c r="CF244" s="281"/>
      <c r="CG244" s="282"/>
      <c r="CH244" s="282"/>
      <c r="CI244" s="282"/>
      <c r="CJ244" s="282"/>
      <c r="CK244" s="281"/>
      <c r="CL244" s="282"/>
      <c r="CM244" s="282"/>
      <c r="CN244" s="282"/>
      <c r="CO244" s="395"/>
      <c r="CP244" s="281"/>
      <c r="CQ244" s="395"/>
      <c r="CR244" s="282"/>
      <c r="CS244" s="282"/>
      <c r="CT244" s="282"/>
      <c r="CU244" s="282"/>
      <c r="CV244" s="396"/>
      <c r="CW244" s="396"/>
      <c r="CX244" s="396"/>
      <c r="CY244" s="396"/>
      <c r="CZ244" s="282"/>
      <c r="DA244" s="396"/>
      <c r="DB244" s="396"/>
      <c r="DC244" s="396"/>
      <c r="DD244" s="396"/>
      <c r="DE244" s="282"/>
      <c r="DF244" s="282"/>
      <c r="DG244" s="282"/>
      <c r="DH244" s="282"/>
      <c r="DI244" s="282"/>
      <c r="DJ244" s="282"/>
      <c r="DK244" s="282"/>
      <c r="DL244" s="282"/>
      <c r="DM244" s="282"/>
      <c r="DN244" s="282"/>
      <c r="DO244" s="282"/>
      <c r="DP244" s="282"/>
      <c r="DQ244" s="282"/>
      <c r="DR244" s="282"/>
      <c r="DS244" s="282"/>
      <c r="DT244" s="413"/>
      <c r="DU244" s="281"/>
      <c r="DV244" s="282"/>
      <c r="DW244" s="281"/>
      <c r="DX244" s="281"/>
      <c r="DY244" s="413"/>
      <c r="DZ244" s="281"/>
      <c r="EA244" s="281"/>
      <c r="EB244" s="281"/>
      <c r="EC244" s="281"/>
      <c r="ED244" s="413"/>
      <c r="EE244" s="4164"/>
      <c r="EF244" s="281"/>
      <c r="EG244" s="281"/>
      <c r="EH244" s="281"/>
      <c r="EI244" s="4164"/>
      <c r="EJ244" s="281"/>
      <c r="EK244" s="281"/>
      <c r="EL244" s="281"/>
      <c r="EM244" s="281"/>
      <c r="EN244" s="281"/>
      <c r="EO244" s="2929"/>
      <c r="EP244" s="2929"/>
      <c r="EQ244" s="2929"/>
      <c r="ER244" s="2929"/>
      <c r="ES244" s="281"/>
      <c r="ET244" s="2929"/>
      <c r="EU244" s="2929"/>
      <c r="EV244" s="2929"/>
      <c r="EW244" s="2929"/>
      <c r="EX244" s="2929"/>
      <c r="EY244" s="2929"/>
      <c r="EZ244" s="2929"/>
      <c r="FA244" s="2929"/>
      <c r="FB244" s="2929"/>
      <c r="FC244" s="2929"/>
      <c r="FD244" s="2929"/>
      <c r="FE244" s="2929"/>
      <c r="FF244" s="2929"/>
      <c r="FG244" s="2929"/>
      <c r="FH244" s="2929"/>
      <c r="FI244" s="2929"/>
      <c r="FJ244" s="2929"/>
      <c r="FK244" s="2929"/>
      <c r="FL244" s="2929"/>
      <c r="FM244" s="282"/>
      <c r="FN244" s="282"/>
    </row>
    <row r="245" spans="1:170" x14ac:dyDescent="0.2">
      <c r="A245" s="539" t="s">
        <v>4494</v>
      </c>
      <c r="EE245" s="694">
        <f>AVERAGE(EE185,EE189)</f>
        <v>18377</v>
      </c>
      <c r="EF245" s="694">
        <f>AVERAGE(EF185,EF189)</f>
        <v>18362.5</v>
      </c>
      <c r="EG245" s="694">
        <f>AVERAGE(EG185,EG189)</f>
        <v>18186</v>
      </c>
      <c r="EH245" s="694">
        <f>AVERAGE(EH185,EH189)</f>
        <v>18048.5</v>
      </c>
      <c r="EI245" s="2687">
        <f>AVERAGE(EE245:EH245)</f>
        <v>18243.5</v>
      </c>
      <c r="EJ245" s="694">
        <f>AVERAGE(EJ185,EJ189)</f>
        <v>17969</v>
      </c>
      <c r="EK245" s="694">
        <f>AVERAGE(EK185,EK189)</f>
        <v>17848</v>
      </c>
      <c r="EL245" s="694">
        <f>AVERAGE(EL185,EL189)</f>
        <v>17836</v>
      </c>
      <c r="EM245" s="694">
        <f>AVERAGE(EM185,EM189)</f>
        <v>17911.5</v>
      </c>
      <c r="EN245" s="2687">
        <f>AVERAGE(EJ245:EM245)</f>
        <v>17891.125</v>
      </c>
      <c r="EO245" s="694">
        <f>AVERAGE(EO185,EO189)</f>
        <v>17995</v>
      </c>
      <c r="EP245" s="694">
        <f>AVERAGE(EP185,EP189)</f>
        <v>17967.5</v>
      </c>
      <c r="EQ245" s="694">
        <f>AVERAGE(EQ185,EQ189)</f>
        <v>17921</v>
      </c>
      <c r="ER245" s="694">
        <f>AVERAGE(ER185,ER189)</f>
        <v>17902.5</v>
      </c>
      <c r="ES245" s="2687">
        <f>AVERAGE(EO245:ER245)</f>
        <v>17946.5</v>
      </c>
      <c r="ET245" s="694">
        <f>AVERAGE(ET185,ET189)</f>
        <v>17689.5</v>
      </c>
      <c r="EU245" s="694">
        <f>AVERAGE(EU185,EU189)</f>
        <v>17585</v>
      </c>
      <c r="EV245" s="694">
        <f>AVERAGE(EV185,EV189)</f>
        <v>17552</v>
      </c>
      <c r="EW245" s="694">
        <f>AVERAGE(EW185,EW189)</f>
        <v>17638.5</v>
      </c>
      <c r="EX245" s="2687">
        <f>AVERAGE(ET245:EW245)</f>
        <v>17616.25</v>
      </c>
      <c r="EY245" s="694">
        <f>AVERAGE(EY185,EY189)</f>
        <v>17680</v>
      </c>
      <c r="EZ245" s="694">
        <f>AVERAGE(EZ185,EZ189)</f>
        <v>17623.5</v>
      </c>
      <c r="FA245" s="694">
        <f>AVERAGE(FA185,FA189)</f>
        <v>17525</v>
      </c>
      <c r="FB245" s="694">
        <f>AVERAGE(FB185,FB189)</f>
        <v>17488</v>
      </c>
      <c r="FC245" s="2687">
        <f>AVERAGE(EY245:FB245)</f>
        <v>17579.125</v>
      </c>
      <c r="FD245" s="694">
        <f>AVERAGE(FD185,FD189)</f>
        <v>17495.805</v>
      </c>
      <c r="FE245" s="694">
        <f>AVERAGE(FE185,FE189)</f>
        <v>17449.123050000002</v>
      </c>
      <c r="FF245" s="694">
        <f>AVERAGE(FF185,FF189)</f>
        <v>17364.458458499998</v>
      </c>
      <c r="FG245" s="694">
        <f>AVERAGE(FG185,FG189)</f>
        <v>17342.049704745001</v>
      </c>
      <c r="FH245" s="2687">
        <f>AVERAGE(FD245:FG245)</f>
        <v>17412.859053311251</v>
      </c>
      <c r="FI245" s="694">
        <f>AVERAGE(FI185,FI189)</f>
        <v>17315.421020940601</v>
      </c>
      <c r="FJ245" s="694">
        <f>AVERAGE(FJ185,FJ189)</f>
        <v>17249.998617307734</v>
      </c>
      <c r="FK245" s="694">
        <f>AVERAGE(FK185,FK189)</f>
        <v>17232.675464488406</v>
      </c>
      <c r="FL245" s="694">
        <f>AVERAGE(FL185,FL189)</f>
        <v>17258.484623632554</v>
      </c>
    </row>
    <row r="246" spans="1:170" x14ac:dyDescent="0.2">
      <c r="A246" s="645" t="s">
        <v>1046</v>
      </c>
      <c r="EE246" s="4588">
        <f>EE247/EE245*1000/3</f>
        <v>12.952960223835772</v>
      </c>
      <c r="EF246" s="4588">
        <f>EF247/EF245*1000/3</f>
        <v>13.507574436985067</v>
      </c>
      <c r="EG246" s="4588">
        <f>EG247/EG245*1000/3</f>
        <v>14.428818657200265</v>
      </c>
      <c r="EH246" s="4588">
        <f>EH247/EH245*1000/3</f>
        <v>15.507992123435946</v>
      </c>
      <c r="EI246" s="4843">
        <f>EI247/EI245*1000/12</f>
        <v>14.092250357281303</v>
      </c>
      <c r="EJ246" s="4588">
        <f>EJ247/EJ245*1000/3</f>
        <v>14.603066175070623</v>
      </c>
      <c r="EK246" s="4588">
        <f>EK247/EK245*1000/3</f>
        <v>13.844446651017096</v>
      </c>
      <c r="EL246" s="4588">
        <f>EL247/EL245*1000/3</f>
        <v>14.74698721393254</v>
      </c>
      <c r="EM246" s="4588">
        <f>EM247/EM245*1000/3</f>
        <v>16.620711805474226</v>
      </c>
      <c r="EN246" s="4843">
        <f>EN247/EN245*1000/12</f>
        <v>14.954723688122597</v>
      </c>
      <c r="EO246" s="4588">
        <f>EO247/EO245*1000/3</f>
        <v>15.578401407798461</v>
      </c>
      <c r="EP246" s="4588">
        <f>EP247/EP245*1000/3</f>
        <v>17.179166086916194</v>
      </c>
      <c r="EQ246" s="4588">
        <f>EQ247/EQ245*1000/3</f>
        <v>19.195357401930696</v>
      </c>
      <c r="ER246" s="4588">
        <f>ER247/ER245*1000/3</f>
        <v>20.816459526136946</v>
      </c>
      <c r="ES246" s="4843">
        <f>ES247/ES245/12*1000</f>
        <v>18.188318985131737</v>
      </c>
      <c r="ET246" s="4588">
        <f>ET247/ET245*1000/3</f>
        <v>19.4654079161838</v>
      </c>
      <c r="EU246" s="4588">
        <f>EU247/EU245*1000/3</f>
        <v>20.017059994313335</v>
      </c>
      <c r="EV246" s="4588">
        <f>EV247/EV245*1000/3</f>
        <v>21.839866302035855</v>
      </c>
      <c r="EW246" s="4588">
        <f>EW247/EW245*1000/3</f>
        <v>23.868242764407409</v>
      </c>
      <c r="EX246" s="4843">
        <f>EX247/EX245/12*1000</f>
        <v>21.296624801911118</v>
      </c>
      <c r="EY246" s="4588">
        <f>EY247/EY245*1000/3</f>
        <v>21.342383107088988</v>
      </c>
      <c r="EZ246" s="4588">
        <f>EZ247/EZ245*1000/3</f>
        <v>23.056335763800231</v>
      </c>
      <c r="FA246" s="4588">
        <f>FA247/FA245*1000/3</f>
        <v>24.251069900142653</v>
      </c>
      <c r="FB246" s="4588">
        <f>FB247/FB245*1000/3</f>
        <v>25.484141506556877</v>
      </c>
      <c r="FC246" s="4843">
        <f>FC247/FC245/12*1000</f>
        <v>23.526957873803919</v>
      </c>
      <c r="FD246" s="4588">
        <f>FD264</f>
        <v>23.049773755656108</v>
      </c>
      <c r="FE246" s="4588">
        <f>FE264</f>
        <v>24.531941252683445</v>
      </c>
      <c r="FF246" s="4588">
        <f>FF264</f>
        <v>25.725534950071328</v>
      </c>
      <c r="FG246" s="4588">
        <f>FG264</f>
        <v>26.956105519975601</v>
      </c>
      <c r="FH246" s="4843">
        <f>FH247/FH245/12*1000</f>
        <v>25.060779908247788</v>
      </c>
      <c r="FI246" s="4588">
        <f>FI264</f>
        <v>26.286143700385729</v>
      </c>
      <c r="FJ246" s="4588">
        <f>FJ264</f>
        <v>27.25010278835051</v>
      </c>
      <c r="FK246" s="4588">
        <f>FK264</f>
        <v>27.999584659775209</v>
      </c>
      <c r="FL246" s="4588">
        <f>FL264</f>
        <v>28.577156273162679</v>
      </c>
    </row>
    <row r="247" spans="1:170" x14ac:dyDescent="0.2">
      <c r="A247" s="646" t="s">
        <v>5598</v>
      </c>
      <c r="EE247" s="4193">
        <f>EE12</f>
        <v>714.10965010028985</v>
      </c>
      <c r="EF247" s="4193">
        <f>EF12</f>
        <v>744.09850679741487</v>
      </c>
      <c r="EG247" s="4193">
        <f>EG12</f>
        <v>787.20748829953209</v>
      </c>
      <c r="EH247" s="4193">
        <f>EH12</f>
        <v>839.68798751950089</v>
      </c>
      <c r="EI247" s="4610">
        <f>SUM(EE247:EH247)</f>
        <v>3085.1036327167376</v>
      </c>
      <c r="EJ247" s="4193">
        <f>EJ12</f>
        <v>787.20748829953209</v>
      </c>
      <c r="EK247" s="4193">
        <f>EK12</f>
        <v>741.28705148205938</v>
      </c>
      <c r="EL247" s="4193">
        <f>EL12</f>
        <v>789.08179184310234</v>
      </c>
      <c r="EM247" s="4193">
        <f>EM12</f>
        <v>893.10563851125482</v>
      </c>
      <c r="EN247" s="4610">
        <f>SUM(EJ247:EM247)</f>
        <v>3210.6819701359486</v>
      </c>
      <c r="EO247" s="4193">
        <f>EO12</f>
        <v>841</v>
      </c>
      <c r="EP247" s="4193">
        <f>EP12</f>
        <v>926</v>
      </c>
      <c r="EQ247" s="4193">
        <f>EQ12</f>
        <v>1032</v>
      </c>
      <c r="ER247" s="4193">
        <f>ER12</f>
        <v>1118</v>
      </c>
      <c r="ES247" s="4610">
        <f>SUM(EO247:ER247)</f>
        <v>3917</v>
      </c>
      <c r="ET247" s="4193">
        <f>ET12</f>
        <v>1033</v>
      </c>
      <c r="EU247" s="4193">
        <f>EU12</f>
        <v>1056</v>
      </c>
      <c r="EV247" s="4193">
        <f>EV12</f>
        <v>1150</v>
      </c>
      <c r="EW247" s="4193">
        <f>EW12</f>
        <v>1263</v>
      </c>
      <c r="EX247" s="4610">
        <f>SUM(ET247:EW247)</f>
        <v>4502</v>
      </c>
      <c r="EY247" s="4193">
        <f>EY12</f>
        <v>1132</v>
      </c>
      <c r="EZ247" s="4193">
        <f>EZ12</f>
        <v>1219</v>
      </c>
      <c r="FA247" s="4193">
        <f>FA12</f>
        <v>1275</v>
      </c>
      <c r="FB247" s="4193">
        <f>FB12</f>
        <v>1337</v>
      </c>
      <c r="FC247" s="4610">
        <f>SUM(EY247:FB247)</f>
        <v>4963</v>
      </c>
      <c r="FD247" s="4193">
        <f>FD245*FD246*3/1000</f>
        <v>1209.8230407692308</v>
      </c>
      <c r="FE247" s="4193">
        <f>FE245*FE246*3/1000</f>
        <v>1284.1825847203338</v>
      </c>
      <c r="FF247" s="4193">
        <f>FF245*FF246*3/1000</f>
        <v>1340.1299488896102</v>
      </c>
      <c r="FG247" s="4193">
        <f>FG245*FG246*3/1000</f>
        <v>1402.4223653213039</v>
      </c>
      <c r="FH247" s="4610">
        <f>SUM(FD247:FG247)</f>
        <v>5236.5579397004785</v>
      </c>
      <c r="FI247" s="4193">
        <f>FI245*FI246*12/1000</f>
        <v>5461.8677422694927</v>
      </c>
      <c r="FJ247" s="4193">
        <f>FJ245*FJ246*12/1000</f>
        <v>5640.7708250464784</v>
      </c>
      <c r="FK247" s="4193">
        <f>FK245*FK246*12/1000</f>
        <v>5790.0930669884901</v>
      </c>
      <c r="FL247" s="4193">
        <f>FL245*FL246*12/1000</f>
        <v>5918.3809455302717</v>
      </c>
    </row>
    <row r="248" spans="1:170" x14ac:dyDescent="0.2">
      <c r="A248" s="4107" t="s">
        <v>4496</v>
      </c>
      <c r="EJ248" s="3476">
        <f t="shared" ref="EJ248:EN249" si="301">EJ246/EE246-1</f>
        <v>0.12739218855921131</v>
      </c>
      <c r="EK248" s="3476">
        <f t="shared" si="301"/>
        <v>2.4939504542698554E-2</v>
      </c>
      <c r="EL248" s="3476">
        <f t="shared" si="301"/>
        <v>2.2050908275397907E-2</v>
      </c>
      <c r="EM248" s="3476">
        <f t="shared" si="301"/>
        <v>7.175137007947785E-2</v>
      </c>
      <c r="EN248" s="4362">
        <f t="shared" si="301"/>
        <v>6.1201959160175123E-2</v>
      </c>
      <c r="EO248" s="3476">
        <f t="shared" ref="EO248:FB249" si="302">EO246/EJ246-1</f>
        <v>6.6789756413818457E-2</v>
      </c>
      <c r="EP248" s="3476">
        <f t="shared" si="302"/>
        <v>0.24087054686682685</v>
      </c>
      <c r="EQ248" s="3476">
        <f t="shared" si="302"/>
        <v>0.30164603274324819</v>
      </c>
      <c r="ER248" s="3476">
        <f t="shared" si="302"/>
        <v>0.25244091647632083</v>
      </c>
      <c r="ES248" s="4362">
        <f>ES246/EN246-1</f>
        <v>0.21622567988851182</v>
      </c>
      <c r="ET248" s="3476">
        <f t="shared" si="302"/>
        <v>0.24951254025586511</v>
      </c>
      <c r="EU248" s="3476">
        <f t="shared" si="302"/>
        <v>0.16519392693679746</v>
      </c>
      <c r="EV248" s="3476">
        <f t="shared" si="302"/>
        <v>0.13776815115925745</v>
      </c>
      <c r="EW248" s="3476">
        <f t="shared" si="302"/>
        <v>0.14660433655582361</v>
      </c>
      <c r="EX248" s="4362">
        <f>EX246/ES246-1</f>
        <v>0.17089571715342711</v>
      </c>
      <c r="EY248" s="3476">
        <f t="shared" si="302"/>
        <v>9.6426193531996107E-2</v>
      </c>
      <c r="EZ248" s="3476">
        <f t="shared" si="302"/>
        <v>0.15183427388189497</v>
      </c>
      <c r="FA248" s="3476">
        <f t="shared" si="302"/>
        <v>0.11040377101035781</v>
      </c>
      <c r="FB248" s="3476">
        <f t="shared" si="302"/>
        <v>6.7700783761053263E-2</v>
      </c>
      <c r="FC248" s="4362">
        <f t="shared" ref="FC248:FH249" si="303">FC246/EX246-1</f>
        <v>0.10472706791043507</v>
      </c>
      <c r="FD248" s="3476">
        <f t="shared" si="303"/>
        <v>8.0000000000000071E-2</v>
      </c>
      <c r="FE248" s="3476">
        <f t="shared" si="303"/>
        <v>6.4000000000000057E-2</v>
      </c>
      <c r="FF248" s="3476">
        <f t="shared" si="303"/>
        <v>6.0799999999999965E-2</v>
      </c>
      <c r="FG248" s="3476">
        <f t="shared" si="303"/>
        <v>5.7760000000000034E-2</v>
      </c>
      <c r="FH248" s="4362">
        <f t="shared" si="303"/>
        <v>6.5194235594381755E-2</v>
      </c>
      <c r="FI248" s="3476">
        <f t="shared" ref="FI248:FL249" si="304">FI246/FH246-1</f>
        <v>4.8895676695786205E-2</v>
      </c>
      <c r="FJ248" s="3476">
        <f t="shared" si="304"/>
        <v>3.6671757521839821E-2</v>
      </c>
      <c r="FK248" s="3476">
        <f t="shared" si="304"/>
        <v>2.750381814137981E-2</v>
      </c>
      <c r="FL248" s="3476">
        <f t="shared" si="304"/>
        <v>2.0627863606034857E-2</v>
      </c>
    </row>
    <row r="249" spans="1:170" x14ac:dyDescent="0.2">
      <c r="A249" s="4107" t="s">
        <v>5599</v>
      </c>
      <c r="EJ249" s="3476">
        <f t="shared" si="301"/>
        <v>0.10236220472440949</v>
      </c>
      <c r="EK249" s="3476">
        <f t="shared" si="301"/>
        <v>-3.7783375314861534E-3</v>
      </c>
      <c r="EL249" s="3476">
        <f t="shared" si="301"/>
        <v>2.3809523809523725E-3</v>
      </c>
      <c r="EM249" s="3476">
        <f t="shared" si="301"/>
        <v>6.3616071428571397E-2</v>
      </c>
      <c r="EN249" s="4362">
        <f t="shared" si="301"/>
        <v>4.0704738760631853E-2</v>
      </c>
      <c r="EO249" s="3476">
        <f t="shared" si="302"/>
        <v>6.8333333333333135E-2</v>
      </c>
      <c r="EP249" s="3476">
        <f t="shared" si="302"/>
        <v>0.24917870634411177</v>
      </c>
      <c r="EQ249" s="3476">
        <f t="shared" si="302"/>
        <v>0.30784921242384788</v>
      </c>
      <c r="ER249" s="3476">
        <f t="shared" si="302"/>
        <v>0.25181160188802365</v>
      </c>
      <c r="ES249" s="4362">
        <f>ES247/EN247-1</f>
        <v>0.21999003215947432</v>
      </c>
      <c r="ET249" s="3476">
        <f t="shared" si="302"/>
        <v>0.22829964328180741</v>
      </c>
      <c r="EU249" s="3476">
        <f t="shared" si="302"/>
        <v>0.14038876889848817</v>
      </c>
      <c r="EV249" s="3476">
        <f t="shared" si="302"/>
        <v>0.11434108527131781</v>
      </c>
      <c r="EW249" s="3476">
        <f t="shared" si="302"/>
        <v>0.1296958855098389</v>
      </c>
      <c r="EX249" s="4362">
        <f>EX247/ES247-1</f>
        <v>0.14934899157518511</v>
      </c>
      <c r="EY249" s="3476">
        <f t="shared" si="302"/>
        <v>9.5837366892546072E-2</v>
      </c>
      <c r="EZ249" s="3476">
        <f t="shared" si="302"/>
        <v>0.15435606060606055</v>
      </c>
      <c r="FA249" s="3476">
        <f t="shared" si="302"/>
        <v>0.10869565217391308</v>
      </c>
      <c r="FB249" s="3476">
        <f t="shared" si="302"/>
        <v>5.8590657165479065E-2</v>
      </c>
      <c r="FC249" s="4362">
        <f t="shared" si="303"/>
        <v>0.10239893380719689</v>
      </c>
      <c r="FD249" s="3476">
        <f t="shared" si="303"/>
        <v>6.8748269230769266E-2</v>
      </c>
      <c r="FE249" s="3476">
        <f t="shared" si="303"/>
        <v>5.3472177785343522E-2</v>
      </c>
      <c r="FF249" s="3476">
        <f t="shared" si="303"/>
        <v>5.1082312854596301E-2</v>
      </c>
      <c r="FG249" s="3476">
        <f t="shared" si="303"/>
        <v>4.8932210412343968E-2</v>
      </c>
      <c r="FH249" s="4362">
        <f t="shared" si="303"/>
        <v>5.5119472033140937E-2</v>
      </c>
      <c r="FI249" s="3476">
        <f t="shared" si="304"/>
        <v>4.302631712729621E-2</v>
      </c>
      <c r="FJ249" s="3476">
        <f t="shared" si="304"/>
        <v>3.2754927658253497E-2</v>
      </c>
      <c r="FK249" s="3476">
        <f t="shared" si="304"/>
        <v>2.6471956860750767E-2</v>
      </c>
      <c r="FL249" s="3476">
        <f t="shared" si="304"/>
        <v>2.2156444992775581E-2</v>
      </c>
    </row>
    <row r="250" spans="1:170" x14ac:dyDescent="0.2">
      <c r="EX250" s="2591"/>
      <c r="FC250" s="2591"/>
      <c r="FH250" s="2591"/>
    </row>
    <row r="251" spans="1:170" x14ac:dyDescent="0.2">
      <c r="A251" s="20" t="s">
        <v>5603</v>
      </c>
      <c r="EJ251" s="4193">
        <f>EE247</f>
        <v>714.10965010028985</v>
      </c>
      <c r="EK251" s="4193">
        <f>EF247</f>
        <v>744.09850679741487</v>
      </c>
      <c r="EL251" s="4193">
        <f>EG247</f>
        <v>787.20748829953209</v>
      </c>
      <c r="EM251" s="4193">
        <f>EH247</f>
        <v>839.68798751950089</v>
      </c>
      <c r="EN251" s="4610">
        <f>SUM(EJ251:EM251)</f>
        <v>3085.1036327167376</v>
      </c>
      <c r="EO251" s="4193">
        <f>EJ247</f>
        <v>787.20748829953209</v>
      </c>
      <c r="EP251" s="4193">
        <f>EK247</f>
        <v>741.28705148205938</v>
      </c>
      <c r="EQ251" s="4193">
        <f>EL247</f>
        <v>789.08179184310234</v>
      </c>
      <c r="ER251" s="4193">
        <f>EM247</f>
        <v>893.10563851125482</v>
      </c>
      <c r="ES251" s="4610">
        <f>SUM(EO251:ER251)</f>
        <v>3210.6819701359486</v>
      </c>
      <c r="ET251" s="4193">
        <f>EO247</f>
        <v>841</v>
      </c>
      <c r="EU251" s="4193">
        <f>EP247</f>
        <v>926</v>
      </c>
      <c r="EV251" s="4193">
        <f>EQ247</f>
        <v>1032</v>
      </c>
      <c r="EW251" s="4193">
        <f>ER247</f>
        <v>1118</v>
      </c>
      <c r="EX251" s="4610">
        <f>SUM(ET251:EW251)</f>
        <v>3917</v>
      </c>
      <c r="EY251" s="4193">
        <f>ET247</f>
        <v>1033</v>
      </c>
      <c r="EZ251" s="4193">
        <f>EU247</f>
        <v>1056</v>
      </c>
      <c r="FA251" s="4193">
        <f>EV247</f>
        <v>1150</v>
      </c>
      <c r="FB251" s="4193">
        <f>EW247</f>
        <v>1263</v>
      </c>
      <c r="FC251" s="4610">
        <f>SUM(EY251:FB251)</f>
        <v>4502</v>
      </c>
      <c r="FD251" s="4193">
        <f>EY247</f>
        <v>1132</v>
      </c>
      <c r="FE251" s="4193">
        <f>EZ247</f>
        <v>1219</v>
      </c>
      <c r="FF251" s="4193">
        <f>FA247</f>
        <v>1275</v>
      </c>
      <c r="FG251" s="4193">
        <f>FB247</f>
        <v>1337</v>
      </c>
      <c r="FH251" s="4610">
        <f>SUM(FD251:FG251)</f>
        <v>4963</v>
      </c>
      <c r="FI251" s="4193">
        <f>FH247</f>
        <v>5236.5579397004785</v>
      </c>
      <c r="FJ251" s="4193">
        <f>FI247</f>
        <v>5461.8677422694927</v>
      </c>
      <c r="FK251" s="4193">
        <f>FJ247</f>
        <v>5640.7708250464784</v>
      </c>
      <c r="FL251" s="4193">
        <f>FK247</f>
        <v>5790.0930669884901</v>
      </c>
    </row>
    <row r="252" spans="1:170" x14ac:dyDescent="0.2">
      <c r="A252" s="20" t="s">
        <v>3410</v>
      </c>
      <c r="EJ252" s="4623">
        <f>EJ253-EJ251</f>
        <v>-19.923152481654824</v>
      </c>
      <c r="EK252" s="4623">
        <f>EK253-EK251</f>
        <v>-76.272334291055131</v>
      </c>
      <c r="EL252" s="4623">
        <f>EL253-EL251</f>
        <v>-114.5034884332897</v>
      </c>
      <c r="EM252" s="4623">
        <f>EM253-EM251</f>
        <v>-107.03364911814344</v>
      </c>
      <c r="EN252" s="4854">
        <f>SUM(EJ252:EM252)</f>
        <v>-317.7326243241431</v>
      </c>
      <c r="EO252" s="4623">
        <f>EO253-EO251</f>
        <v>-73.28558677151841</v>
      </c>
      <c r="EP252" s="4623">
        <f>EP253-EP251</f>
        <v>-5.7826829355939253</v>
      </c>
      <c r="EQ252" s="4623">
        <f>EQ253-EQ251</f>
        <v>35.199358316642019</v>
      </c>
      <c r="ER252" s="4623">
        <f>ER253-ER251</f>
        <v>46.390159808072895</v>
      </c>
      <c r="ES252" s="4854">
        <f>SUM(EO252:ER252)</f>
        <v>2.5212484176025782</v>
      </c>
      <c r="ET252" s="4623">
        <f>ET253-ET251</f>
        <v>24.159128978224544</v>
      </c>
      <c r="EU252" s="4623">
        <f>EU253-EU251</f>
        <v>2.7598944591028385</v>
      </c>
      <c r="EV252" s="4623">
        <f>EV253-EV251</f>
        <v>29.865189289012051</v>
      </c>
      <c r="EW252" s="4623">
        <f>EW253-EW251</f>
        <v>32.2732240437158</v>
      </c>
      <c r="EX252" s="4854">
        <f>SUM(ET252:EW252)</f>
        <v>89.057436770055233</v>
      </c>
      <c r="EY252" s="4623">
        <f>EY253-EY251</f>
        <v>-9.4918625678120634</v>
      </c>
      <c r="EZ252" s="4623">
        <f>EZ253-EZ251</f>
        <v>59.279048490393507</v>
      </c>
      <c r="FA252" s="4623">
        <f>FA253-FA251</f>
        <v>44.939081537019774</v>
      </c>
      <c r="FB252" s="4623">
        <f>FB253-FB251</f>
        <v>50.359528487229909</v>
      </c>
      <c r="FC252" s="4854">
        <f>SUM(EY252:FB252)</f>
        <v>145.08579594683113</v>
      </c>
      <c r="FD252" s="4623">
        <f>FD251*FD256</f>
        <v>0</v>
      </c>
      <c r="FE252" s="4623">
        <f>FE251*FE256</f>
        <v>0</v>
      </c>
      <c r="FF252" s="4623">
        <f>FF251*FF256</f>
        <v>0</v>
      </c>
      <c r="FG252" s="4623">
        <f>FG251*FG256</f>
        <v>0</v>
      </c>
      <c r="FH252" s="4854">
        <f>SUM(FD252:FG252)</f>
        <v>0</v>
      </c>
      <c r="FI252" s="4623">
        <f>FI251*FI256</f>
        <v>0</v>
      </c>
      <c r="FJ252" s="4623">
        <f>FJ251*FJ256</f>
        <v>0</v>
      </c>
      <c r="FK252" s="4623">
        <f>FK251*FK256</f>
        <v>0</v>
      </c>
      <c r="FL252" s="4623">
        <f>FL251*FL256</f>
        <v>0</v>
      </c>
    </row>
    <row r="253" spans="1:170" x14ac:dyDescent="0.2">
      <c r="A253" s="20" t="s">
        <v>5604</v>
      </c>
      <c r="EJ253" s="4358">
        <f>EJ255/(1+EJ257)</f>
        <v>694.18649761863503</v>
      </c>
      <c r="EK253" s="4358">
        <f>EK255/(1+EK257)</f>
        <v>667.82617250635974</v>
      </c>
      <c r="EL253" s="4358">
        <f>EL255/(1+EL257)</f>
        <v>672.70399986624238</v>
      </c>
      <c r="EM253" s="4358">
        <f>EM255/(1+EM257)</f>
        <v>732.65433840135745</v>
      </c>
      <c r="EN253" s="4609">
        <f>SUM(EJ253:EM253)</f>
        <v>2767.3710083925944</v>
      </c>
      <c r="EO253" s="4358">
        <f>EO255/(1+EO257)</f>
        <v>713.92190152801368</v>
      </c>
      <c r="EP253" s="4358">
        <f>EP255/(1+EP257)</f>
        <v>735.50436854646546</v>
      </c>
      <c r="EQ253" s="4358">
        <f>EQ255/(1+EQ257)</f>
        <v>824.28115015974436</v>
      </c>
      <c r="ER253" s="4358">
        <f>ER255/(1+ER257)</f>
        <v>939.49579831932772</v>
      </c>
      <c r="ES253" s="4609">
        <f>SUM(EO253:ER253)</f>
        <v>3213.2032185535513</v>
      </c>
      <c r="ET253" s="4358">
        <f>ET255/(1+ET257)</f>
        <v>865.15912897822454</v>
      </c>
      <c r="EU253" s="4358">
        <f>EU255/(1+EU257)</f>
        <v>928.75989445910284</v>
      </c>
      <c r="EV253" s="4358">
        <f>EV255/(1+EV257)</f>
        <v>1061.8651892890121</v>
      </c>
      <c r="EW253" s="4358">
        <f>EW255/(1+EW257)</f>
        <v>1150.2732240437158</v>
      </c>
      <c r="EX253" s="4609">
        <f>SUM(ET253:EW253)</f>
        <v>4006.0574367700551</v>
      </c>
      <c r="EY253" s="4358">
        <f>EY255/(1+EY257)</f>
        <v>1023.5081374321879</v>
      </c>
      <c r="EZ253" s="4358">
        <f>EZ255/(1+EZ257)</f>
        <v>1115.2790484903935</v>
      </c>
      <c r="FA253" s="4358">
        <f>FA255/(1+FA257)</f>
        <v>1194.9390815370198</v>
      </c>
      <c r="FB253" s="4358">
        <f>FB255/(1+FB257)</f>
        <v>1313.3595284872299</v>
      </c>
      <c r="FC253" s="4609">
        <f>SUM(EY253:FB253)</f>
        <v>4647.0857959468312</v>
      </c>
      <c r="FD253" s="4193">
        <f>SUM(FD251:FD252)</f>
        <v>1132</v>
      </c>
      <c r="FE253" s="4193">
        <f>SUM(FE251:FE252)</f>
        <v>1219</v>
      </c>
      <c r="FF253" s="4193">
        <f>SUM(FF251:FF252)</f>
        <v>1275</v>
      </c>
      <c r="FG253" s="4193">
        <f>SUM(FG251:FG252)</f>
        <v>1337</v>
      </c>
      <c r="FH253" s="4609">
        <f>SUM(FD253:FG253)</f>
        <v>4963</v>
      </c>
      <c r="FI253" s="4193">
        <f>SUM(FI251:FI252)</f>
        <v>5236.5579397004785</v>
      </c>
      <c r="FJ253" s="4193">
        <f>SUM(FJ251:FJ252)</f>
        <v>5461.8677422694927</v>
      </c>
      <c r="FK253" s="4193">
        <f>SUM(FK251:FK252)</f>
        <v>5640.7708250464784</v>
      </c>
      <c r="FL253" s="4193">
        <f>SUM(FL251:FL252)</f>
        <v>5790.0930669884901</v>
      </c>
    </row>
    <row r="254" spans="1:170" x14ac:dyDescent="0.2">
      <c r="A254" s="20" t="s">
        <v>3411</v>
      </c>
      <c r="EJ254" s="4623">
        <f>EJ255-EJ253</f>
        <v>93.020990680897057</v>
      </c>
      <c r="EK254" s="4623">
        <f>EK255-EK253</f>
        <v>73.460878975699643</v>
      </c>
      <c r="EL254" s="4623">
        <f>EL255-EL253</f>
        <v>116.37779197685995</v>
      </c>
      <c r="EM254" s="4623">
        <f>EM255-EM253</f>
        <v>160.45130010989737</v>
      </c>
      <c r="EN254" s="4854">
        <f>SUM(EJ254:EM254)</f>
        <v>443.31096174335403</v>
      </c>
      <c r="EO254" s="4623">
        <f>EO255-EO253</f>
        <v>127.07809847198632</v>
      </c>
      <c r="EP254" s="4623">
        <f>EP255-EP253</f>
        <v>190.49563145353454</v>
      </c>
      <c r="EQ254" s="4623">
        <f>EQ255-EQ253</f>
        <v>207.71884984025564</v>
      </c>
      <c r="ER254" s="4623">
        <f>ER255-ER253</f>
        <v>178.50420168067228</v>
      </c>
      <c r="ES254" s="4854">
        <f>SUM(EO254:ER254)</f>
        <v>703.79678144644879</v>
      </c>
      <c r="ET254" s="4623">
        <f>ET255-ET253</f>
        <v>167.84087102177546</v>
      </c>
      <c r="EU254" s="4623">
        <f>EU255-EU253</f>
        <v>127.24010554089716</v>
      </c>
      <c r="EV254" s="4623">
        <f>EV255-EV253</f>
        <v>88.134810710987949</v>
      </c>
      <c r="EW254" s="4623">
        <f>EW255-EW253</f>
        <v>112.7267759562842</v>
      </c>
      <c r="EX254" s="4854">
        <f>SUM(ET254:EW254)</f>
        <v>495.94256322994477</v>
      </c>
      <c r="EY254" s="4623">
        <f>EY255-EY253</f>
        <v>108.49186256781206</v>
      </c>
      <c r="EZ254" s="4623">
        <f>EZ255-EZ253</f>
        <v>103.72095150960649</v>
      </c>
      <c r="FA254" s="4623">
        <f>FA255-FA253</f>
        <v>80.060918462980226</v>
      </c>
      <c r="FB254" s="4623">
        <f>FB255-FB253</f>
        <v>23.640471512770091</v>
      </c>
      <c r="FC254" s="4854">
        <f>SUM(EY254:FB254)</f>
        <v>315.91420405316887</v>
      </c>
      <c r="FD254" s="4623">
        <f>FD255-FD253</f>
        <v>77.823040769230829</v>
      </c>
      <c r="FE254" s="4623">
        <f>FE255-FE253</f>
        <v>65.182584720333807</v>
      </c>
      <c r="FF254" s="4623">
        <f>FF255-FF253</f>
        <v>65.129948889610205</v>
      </c>
      <c r="FG254" s="4623">
        <f>FG255-FG253</f>
        <v>65.422365321303914</v>
      </c>
      <c r="FH254" s="4854">
        <f>SUM(FD254:FG254)</f>
        <v>273.55793970047876</v>
      </c>
      <c r="FI254" s="4623">
        <f>FI255-FI253</f>
        <v>225.30980256901421</v>
      </c>
      <c r="FJ254" s="4623">
        <f>FJ255-FJ253</f>
        <v>178.90308277698568</v>
      </c>
      <c r="FK254" s="4623">
        <f>FK255-FK253</f>
        <v>149.32224194201171</v>
      </c>
      <c r="FL254" s="4623">
        <f>FL255-FL253</f>
        <v>128.28787854178154</v>
      </c>
    </row>
    <row r="255" spans="1:170" x14ac:dyDescent="0.2">
      <c r="A255" s="20" t="s">
        <v>3442</v>
      </c>
      <c r="EJ255" s="4193">
        <f>EJ247</f>
        <v>787.20748829953209</v>
      </c>
      <c r="EK255" s="4193">
        <f>EK247</f>
        <v>741.28705148205938</v>
      </c>
      <c r="EL255" s="4193">
        <f>EL247</f>
        <v>789.08179184310234</v>
      </c>
      <c r="EM255" s="4193">
        <f>EM247</f>
        <v>893.10563851125482</v>
      </c>
      <c r="EN255" s="4610">
        <f>SUM(EJ255:EM255)</f>
        <v>3210.6819701359486</v>
      </c>
      <c r="EO255" s="4193">
        <f>EO247</f>
        <v>841</v>
      </c>
      <c r="EP255" s="4193">
        <f>EP247</f>
        <v>926</v>
      </c>
      <c r="EQ255" s="4193">
        <f>EQ247</f>
        <v>1032</v>
      </c>
      <c r="ER255" s="4193">
        <f>ER247</f>
        <v>1118</v>
      </c>
      <c r="ES255" s="4610">
        <f>SUM(EO255:ER255)</f>
        <v>3917</v>
      </c>
      <c r="ET255" s="4193">
        <f>ET247</f>
        <v>1033</v>
      </c>
      <c r="EU255" s="4193">
        <f>EU247</f>
        <v>1056</v>
      </c>
      <c r="EV255" s="4193">
        <f>EV247</f>
        <v>1150</v>
      </c>
      <c r="EW255" s="4193">
        <f>EW247</f>
        <v>1263</v>
      </c>
      <c r="EX255" s="4610">
        <f>SUM(ET255:EW255)</f>
        <v>4502</v>
      </c>
      <c r="EY255" s="4193">
        <f>EY247</f>
        <v>1132</v>
      </c>
      <c r="EZ255" s="4193">
        <f>EZ247</f>
        <v>1219</v>
      </c>
      <c r="FA255" s="4193">
        <f>FA247</f>
        <v>1275</v>
      </c>
      <c r="FB255" s="4193">
        <f>FB247</f>
        <v>1337</v>
      </c>
      <c r="FC255" s="4610">
        <f>SUM(EY255:FB255)</f>
        <v>4963</v>
      </c>
      <c r="FD255" s="4193">
        <f>FD247</f>
        <v>1209.8230407692308</v>
      </c>
      <c r="FE255" s="4193">
        <f>FE247</f>
        <v>1284.1825847203338</v>
      </c>
      <c r="FF255" s="4193">
        <f>FF247</f>
        <v>1340.1299488896102</v>
      </c>
      <c r="FG255" s="4193">
        <f>FG247</f>
        <v>1402.4223653213039</v>
      </c>
      <c r="FH255" s="4610">
        <f>SUM(FD255:FG255)</f>
        <v>5236.5579397004785</v>
      </c>
      <c r="FI255" s="4193">
        <f>FI247</f>
        <v>5461.8677422694927</v>
      </c>
      <c r="FJ255" s="4193">
        <f>FJ247</f>
        <v>5640.7708250464784</v>
      </c>
      <c r="FK255" s="4193">
        <f>FK247</f>
        <v>5790.0930669884901</v>
      </c>
      <c r="FL255" s="4193">
        <f>FL247</f>
        <v>5918.3809455302717</v>
      </c>
    </row>
    <row r="256" spans="1:170" s="1002" customFormat="1" x14ac:dyDescent="0.2">
      <c r="A256" s="296" t="s">
        <v>3473</v>
      </c>
      <c r="EI256" s="999"/>
      <c r="EJ256" s="4672">
        <f t="shared" ref="EJ256:EZ256" si="305">EJ252/EJ251</f>
        <v>-2.7899290366481967E-2</v>
      </c>
      <c r="EK256" s="4672">
        <f t="shared" si="305"/>
        <v>-0.10250300678512277</v>
      </c>
      <c r="EL256" s="4672">
        <f t="shared" si="305"/>
        <v>-0.14545528356270054</v>
      </c>
      <c r="EM256" s="4672">
        <f t="shared" si="305"/>
        <v>-0.12746835813898993</v>
      </c>
      <c r="EN256" s="4815">
        <f t="shared" si="305"/>
        <v>-0.10298928728184999</v>
      </c>
      <c r="EO256" s="4672">
        <f t="shared" si="305"/>
        <v>-9.3095642331635545E-2</v>
      </c>
      <c r="EP256" s="4672">
        <f t="shared" si="305"/>
        <v>-7.8008686702844398E-3</v>
      </c>
      <c r="EQ256" s="4672">
        <f t="shared" si="305"/>
        <v>4.4607997143648333E-2</v>
      </c>
      <c r="ER256" s="4672">
        <f t="shared" si="305"/>
        <v>5.1942522594977759E-2</v>
      </c>
      <c r="ES256" s="4815">
        <f t="shared" si="305"/>
        <v>7.8526881237503008E-4</v>
      </c>
      <c r="ET256" s="4672">
        <f t="shared" si="305"/>
        <v>2.8726669415249161E-2</v>
      </c>
      <c r="EU256" s="4672">
        <f t="shared" si="305"/>
        <v>2.9804475800246635E-3</v>
      </c>
      <c r="EV256" s="4672">
        <f t="shared" si="305"/>
        <v>2.8939136907957415E-2</v>
      </c>
      <c r="EW256" s="4672">
        <f t="shared" si="305"/>
        <v>2.8866926693842398E-2</v>
      </c>
      <c r="EX256" s="4815">
        <f t="shared" si="305"/>
        <v>2.273613397244198E-2</v>
      </c>
      <c r="EY256" s="4672">
        <f t="shared" si="305"/>
        <v>-9.1886375293437211E-3</v>
      </c>
      <c r="EZ256" s="4672">
        <f t="shared" si="305"/>
        <v>5.6135462585599913E-2</v>
      </c>
      <c r="FA256" s="4672">
        <f>FA252/FA251</f>
        <v>3.9077462206104155E-2</v>
      </c>
      <c r="FB256" s="4672">
        <f>FB252/FB251</f>
        <v>3.9872944170411644E-2</v>
      </c>
      <c r="FC256" s="4815">
        <f>FC252/FC251</f>
        <v>3.2226964892676839E-2</v>
      </c>
      <c r="FD256" s="3332">
        <f>FD265</f>
        <v>0</v>
      </c>
      <c r="FE256" s="3332">
        <f>FE265</f>
        <v>0</v>
      </c>
      <c r="FF256" s="3332">
        <f>FF265</f>
        <v>0</v>
      </c>
      <c r="FG256" s="3332">
        <f>FG265</f>
        <v>0</v>
      </c>
      <c r="FH256" s="4815">
        <f>FH252/FH251</f>
        <v>0</v>
      </c>
      <c r="FI256" s="3332">
        <f>FI265</f>
        <v>0</v>
      </c>
      <c r="FJ256" s="3332">
        <f>FJ265</f>
        <v>0</v>
      </c>
      <c r="FK256" s="3332">
        <f>FK265</f>
        <v>0</v>
      </c>
      <c r="FL256" s="3332">
        <f>FL265</f>
        <v>0</v>
      </c>
    </row>
    <row r="257" spans="1:170" s="1002" customFormat="1" x14ac:dyDescent="0.2">
      <c r="A257" s="296" t="s">
        <v>3474</v>
      </c>
      <c r="EI257" s="999"/>
      <c r="EJ257" s="4829">
        <f>Inputs!EJ442</f>
        <v>0.13400000000000001</v>
      </c>
      <c r="EK257" s="4829">
        <f>Inputs!EK442</f>
        <v>0.11</v>
      </c>
      <c r="EL257" s="4829">
        <f>Inputs!EL442</f>
        <v>0.17299999999999999</v>
      </c>
      <c r="EM257" s="4829">
        <f>Inputs!EM442</f>
        <v>0.219</v>
      </c>
      <c r="EN257" s="4855">
        <f>Inputs!EN442</f>
        <v>0.16</v>
      </c>
      <c r="EO257" s="4829">
        <f>Inputs!EO442</f>
        <v>0.17799999999999999</v>
      </c>
      <c r="EP257" s="4829">
        <f>Inputs!EP442</f>
        <v>0.25900000000000001</v>
      </c>
      <c r="EQ257" s="4829">
        <f>Inputs!EQ442</f>
        <v>0.252</v>
      </c>
      <c r="ER257" s="4829">
        <f>Inputs!ER442</f>
        <v>0.19</v>
      </c>
      <c r="ES257" s="4815">
        <f>ES254/ES253</f>
        <v>0.2190327637488389</v>
      </c>
      <c r="ET257" s="4829">
        <f>Inputs!ET442</f>
        <v>0.19400000000000001</v>
      </c>
      <c r="EU257" s="4829">
        <f>Inputs!EU442</f>
        <v>0.13700000000000001</v>
      </c>
      <c r="EV257" s="4829">
        <f>Inputs!EV442</f>
        <v>8.3000000000000004E-2</v>
      </c>
      <c r="EW257" s="4829">
        <f>Inputs!EW442</f>
        <v>9.8000000000000004E-2</v>
      </c>
      <c r="EX257" s="4815">
        <f>EX254/EX253</f>
        <v>0.12379816591691357</v>
      </c>
      <c r="EY257" s="4829">
        <f>Inputs!EY225</f>
        <v>0.106</v>
      </c>
      <c r="EZ257" s="4829">
        <f>Inputs!EZ225</f>
        <v>9.2999999999999999E-2</v>
      </c>
      <c r="FA257" s="4829">
        <f>Inputs!FA225</f>
        <v>6.7000000000000004E-2</v>
      </c>
      <c r="FB257" s="4829">
        <f>Inputs!FB225</f>
        <v>1.7999999999999999E-2</v>
      </c>
      <c r="FC257" s="4815">
        <f t="shared" ref="FC257:FL257" si="306">FC254/FC253</f>
        <v>6.7981143005517122E-2</v>
      </c>
      <c r="FD257" s="4672">
        <f>FD254/FD253</f>
        <v>6.8748269230769279E-2</v>
      </c>
      <c r="FE257" s="4672">
        <f>FE254/FE253</f>
        <v>5.3472177785343564E-2</v>
      </c>
      <c r="FF257" s="4672">
        <f>FF254/FF253</f>
        <v>5.1082312854596239E-2</v>
      </c>
      <c r="FG257" s="4672">
        <f>FG254/FG253</f>
        <v>4.8932210412343989E-2</v>
      </c>
      <c r="FH257" s="4815">
        <f>FH254/FH253</f>
        <v>5.5119472033140993E-2</v>
      </c>
      <c r="FI257" s="4672">
        <f t="shared" si="306"/>
        <v>4.3026317127296314E-2</v>
      </c>
      <c r="FJ257" s="4672">
        <f t="shared" si="306"/>
        <v>3.2754927658253517E-2</v>
      </c>
      <c r="FK257" s="4672">
        <f t="shared" si="306"/>
        <v>2.6471956860750736E-2</v>
      </c>
      <c r="FL257" s="4672">
        <f t="shared" si="306"/>
        <v>2.2156444992775547E-2</v>
      </c>
    </row>
    <row r="258" spans="1:170" s="1002" customFormat="1" x14ac:dyDescent="0.2">
      <c r="A258" s="296" t="s">
        <v>3475</v>
      </c>
      <c r="EI258" s="999"/>
      <c r="EJ258" s="4672">
        <f t="shared" ref="EJ258:FC258" si="307">EJ255/EE247-1</f>
        <v>0.10236220472440949</v>
      </c>
      <c r="EK258" s="4672">
        <f t="shared" si="307"/>
        <v>-3.7783375314861534E-3</v>
      </c>
      <c r="EL258" s="4672">
        <f t="shared" si="307"/>
        <v>2.3809523809523725E-3</v>
      </c>
      <c r="EM258" s="4672">
        <f t="shared" si="307"/>
        <v>6.3616071428571397E-2</v>
      </c>
      <c r="EN258" s="4815">
        <f t="shared" si="307"/>
        <v>4.0704738760631853E-2</v>
      </c>
      <c r="EO258" s="4672">
        <f t="shared" si="307"/>
        <v>6.8333333333333135E-2</v>
      </c>
      <c r="EP258" s="4672">
        <f t="shared" si="307"/>
        <v>0.24917870634411177</v>
      </c>
      <c r="EQ258" s="4672">
        <f t="shared" si="307"/>
        <v>0.30784921242384788</v>
      </c>
      <c r="ER258" s="4672">
        <f t="shared" si="307"/>
        <v>0.25181160188802365</v>
      </c>
      <c r="ES258" s="4815">
        <f t="shared" si="307"/>
        <v>0.21999003215947432</v>
      </c>
      <c r="ET258" s="4672">
        <f t="shared" si="307"/>
        <v>0.22829964328180741</v>
      </c>
      <c r="EU258" s="4672">
        <f t="shared" si="307"/>
        <v>0.14038876889848817</v>
      </c>
      <c r="EV258" s="4672">
        <f t="shared" si="307"/>
        <v>0.11434108527131781</v>
      </c>
      <c r="EW258" s="4672">
        <f t="shared" si="307"/>
        <v>0.1296958855098389</v>
      </c>
      <c r="EX258" s="4815">
        <f t="shared" si="307"/>
        <v>0.14934899157518511</v>
      </c>
      <c r="EY258" s="4672">
        <f t="shared" si="307"/>
        <v>9.5837366892546072E-2</v>
      </c>
      <c r="EZ258" s="4672">
        <f t="shared" si="307"/>
        <v>0.15435606060606055</v>
      </c>
      <c r="FA258" s="4672">
        <f t="shared" si="307"/>
        <v>0.10869565217391308</v>
      </c>
      <c r="FB258" s="4672">
        <f t="shared" si="307"/>
        <v>5.8590657165479065E-2</v>
      </c>
      <c r="FC258" s="4815">
        <f t="shared" si="307"/>
        <v>0.10239893380719689</v>
      </c>
      <c r="FD258" s="4672">
        <f>FD255/EY247-1</f>
        <v>6.8748269230769266E-2</v>
      </c>
      <c r="FE258" s="4672">
        <f>FE255/EZ247-1</f>
        <v>5.3472177785343522E-2</v>
      </c>
      <c r="FF258" s="4672">
        <f>FF255/FA247-1</f>
        <v>5.1082312854596301E-2</v>
      </c>
      <c r="FG258" s="4672">
        <f>FG255/FB247-1</f>
        <v>4.8932210412343968E-2</v>
      </c>
      <c r="FH258" s="4815">
        <f>FH255/FC247-1</f>
        <v>5.5119472033140937E-2</v>
      </c>
      <c r="FI258" s="4672">
        <f>FI255/FH247-1</f>
        <v>4.302631712729621E-2</v>
      </c>
      <c r="FJ258" s="4672">
        <f>FJ255/FI247-1</f>
        <v>3.2754927658253497E-2</v>
      </c>
      <c r="FK258" s="4672">
        <f>FK255/FJ247-1</f>
        <v>2.6471956860750767E-2</v>
      </c>
      <c r="FL258" s="4672">
        <f>FL255/FK247-1</f>
        <v>2.2156444992775581E-2</v>
      </c>
    </row>
    <row r="259" spans="1:170" x14ac:dyDescent="0.2">
      <c r="A259" s="20"/>
      <c r="EJ259" s="4193">
        <f>EJ254/EJ253</f>
        <v>0.13399999999999995</v>
      </c>
      <c r="EK259" s="4193"/>
      <c r="EL259" s="4193"/>
      <c r="EM259" s="4193"/>
      <c r="EN259" s="4610"/>
      <c r="EO259" s="4193"/>
      <c r="EP259" s="4193"/>
      <c r="EQ259" s="4193"/>
      <c r="ER259" s="4193"/>
      <c r="ET259" s="4193"/>
      <c r="EU259" s="4193"/>
      <c r="EV259" s="4193"/>
      <c r="EW259" s="4193"/>
      <c r="EX259" s="2591"/>
      <c r="EY259" s="4193"/>
      <c r="EZ259" s="4193"/>
      <c r="FA259" s="4193"/>
      <c r="FB259" s="4193"/>
      <c r="FC259" s="2591"/>
      <c r="FH259" s="2591"/>
    </row>
    <row r="260" spans="1:170" x14ac:dyDescent="0.2">
      <c r="A260" s="20" t="s">
        <v>5600</v>
      </c>
      <c r="EJ260" s="4157">
        <f t="shared" ref="EJ260:FC260" si="308">EE246</f>
        <v>12.952960223835772</v>
      </c>
      <c r="EK260" s="4157">
        <f t="shared" si="308"/>
        <v>13.507574436985067</v>
      </c>
      <c r="EL260" s="4157">
        <f t="shared" si="308"/>
        <v>14.428818657200265</v>
      </c>
      <c r="EM260" s="4157">
        <f t="shared" si="308"/>
        <v>15.507992123435946</v>
      </c>
      <c r="EN260" s="4856">
        <f t="shared" si="308"/>
        <v>14.092250357281303</v>
      </c>
      <c r="EO260" s="4157">
        <f t="shared" si="308"/>
        <v>14.603066175070623</v>
      </c>
      <c r="EP260" s="4157">
        <f t="shared" si="308"/>
        <v>13.844446651017096</v>
      </c>
      <c r="EQ260" s="4157">
        <f t="shared" si="308"/>
        <v>14.74698721393254</v>
      </c>
      <c r="ER260" s="4157">
        <f t="shared" si="308"/>
        <v>16.620711805474226</v>
      </c>
      <c r="ES260" s="4856">
        <f t="shared" si="308"/>
        <v>14.954723688122597</v>
      </c>
      <c r="ET260" s="4157">
        <f t="shared" si="308"/>
        <v>15.578401407798461</v>
      </c>
      <c r="EU260" s="4157">
        <f t="shared" si="308"/>
        <v>17.179166086916194</v>
      </c>
      <c r="EV260" s="4157">
        <f t="shared" si="308"/>
        <v>19.195357401930696</v>
      </c>
      <c r="EW260" s="4157">
        <f t="shared" si="308"/>
        <v>20.816459526136946</v>
      </c>
      <c r="EX260" s="4856">
        <f t="shared" si="308"/>
        <v>18.188318985131737</v>
      </c>
      <c r="EY260" s="4157">
        <f t="shared" si="308"/>
        <v>19.4654079161838</v>
      </c>
      <c r="EZ260" s="4157">
        <f t="shared" si="308"/>
        <v>20.017059994313335</v>
      </c>
      <c r="FA260" s="4157">
        <f t="shared" si="308"/>
        <v>21.839866302035855</v>
      </c>
      <c r="FB260" s="4157">
        <f t="shared" si="308"/>
        <v>23.868242764407409</v>
      </c>
      <c r="FC260" s="4856">
        <f t="shared" si="308"/>
        <v>21.296624801911118</v>
      </c>
      <c r="FD260" s="4157">
        <f>EY246</f>
        <v>21.342383107088988</v>
      </c>
      <c r="FE260" s="4157">
        <f>EZ246</f>
        <v>23.056335763800231</v>
      </c>
      <c r="FF260" s="4157">
        <f>FA246</f>
        <v>24.251069900142653</v>
      </c>
      <c r="FG260" s="4157">
        <f>FB246</f>
        <v>25.484141506556877</v>
      </c>
      <c r="FH260" s="4856">
        <f>FC246</f>
        <v>23.526957873803919</v>
      </c>
      <c r="FI260" s="4157">
        <f>FH246</f>
        <v>25.060779908247788</v>
      </c>
      <c r="FJ260" s="4157">
        <f>FI246</f>
        <v>26.286143700385729</v>
      </c>
      <c r="FK260" s="4157">
        <f>FJ246</f>
        <v>27.25010278835051</v>
      </c>
      <c r="FL260" s="4157">
        <f>FK246</f>
        <v>27.999584659775209</v>
      </c>
    </row>
    <row r="261" spans="1:170" x14ac:dyDescent="0.2">
      <c r="A261" s="20" t="s">
        <v>3410</v>
      </c>
      <c r="EJ261" s="4588">
        <f t="shared" ref="EJ261:ER261" si="309">EJ262-EJ260</f>
        <v>-0.36137839839028629</v>
      </c>
      <c r="EK261" s="4588">
        <f t="shared" si="309"/>
        <v>-1.3845669941648335</v>
      </c>
      <c r="EL261" s="4588">
        <f t="shared" si="309"/>
        <v>-2.0987479092578489</v>
      </c>
      <c r="EM261" s="4588">
        <f t="shared" si="309"/>
        <v>-1.9767782940067686</v>
      </c>
      <c r="EN261" s="4843">
        <f t="shared" si="309"/>
        <v>-1.451350820493797</v>
      </c>
      <c r="EO261" s="4588">
        <f t="shared" si="309"/>
        <v>-1.3594818255795804</v>
      </c>
      <c r="EP261" s="4588">
        <f t="shared" si="309"/>
        <v>-0.10799871013734474</v>
      </c>
      <c r="EQ261" s="4588">
        <f t="shared" si="309"/>
        <v>0.65783356351652067</v>
      </c>
      <c r="ER261" s="4588">
        <f t="shared" si="309"/>
        <v>0.86332169850045659</v>
      </c>
      <c r="ES261" s="4843">
        <f>SUM(EO261:ER261)</f>
        <v>5.36747263000521E-2</v>
      </c>
      <c r="ET261" s="4588">
        <f>ET262-ET260</f>
        <v>0.44751558725988083</v>
      </c>
      <c r="EU261" s="4588">
        <f>EU262-EU260</f>
        <v>5.120160399058804E-2</v>
      </c>
      <c r="EV261" s="4588">
        <f>EV262-EV260</f>
        <v>0.55549707585164754</v>
      </c>
      <c r="EW261" s="4588">
        <f>EW262-EW260</f>
        <v>0.60090721116633361</v>
      </c>
      <c r="EX261" s="4843">
        <f>SUM(ET261:EW261)</f>
        <v>1.65512147826845</v>
      </c>
      <c r="EY261" s="4588">
        <f>EY262-EY260</f>
        <v>-0.17886057770262909</v>
      </c>
      <c r="EZ261" s="4588">
        <f>EZ262-EZ260</f>
        <v>1.1236669223844835</v>
      </c>
      <c r="FA261" s="4588">
        <f>FA262-FA260</f>
        <v>0.85344655000417191</v>
      </c>
      <c r="FB261" s="4588">
        <f>FB262-FB260</f>
        <v>0.95169711119104505</v>
      </c>
      <c r="FC261" s="4843">
        <f>SUM(EY261:FB261)</f>
        <v>2.7499500058770714</v>
      </c>
      <c r="FD261" s="4588">
        <f>FD260*FD265</f>
        <v>0</v>
      </c>
      <c r="FE261" s="4588">
        <f>FE260*FE265</f>
        <v>0</v>
      </c>
      <c r="FF261" s="4588">
        <f>FF260*FF265</f>
        <v>0</v>
      </c>
      <c r="FG261" s="4588">
        <f>FG260*FG265</f>
        <v>0</v>
      </c>
      <c r="FH261" s="4843">
        <f>SUM(FD261:FG261)</f>
        <v>0</v>
      </c>
      <c r="FI261" s="4588">
        <f>FI260*FI265</f>
        <v>0</v>
      </c>
      <c r="FJ261" s="4588">
        <f>FJ260*FJ265</f>
        <v>0</v>
      </c>
      <c r="FK261" s="4588">
        <f>FK260*FK265</f>
        <v>0</v>
      </c>
      <c r="FL261" s="4588">
        <f>FL260*FL265</f>
        <v>0</v>
      </c>
    </row>
    <row r="262" spans="1:170" x14ac:dyDescent="0.2">
      <c r="A262" s="20" t="s">
        <v>5601</v>
      </c>
      <c r="EJ262" s="4157">
        <f>EJ253/EE245*1000/3</f>
        <v>12.591581825445486</v>
      </c>
      <c r="EK262" s="4157">
        <f>EK253/EF245*1000/3</f>
        <v>12.123007442820233</v>
      </c>
      <c r="EL262" s="4157">
        <f>EL253/EG245*1000/3</f>
        <v>12.330070747942417</v>
      </c>
      <c r="EM262" s="4157">
        <f>EM253/EH245*1000/3</f>
        <v>13.531213829429177</v>
      </c>
      <c r="EN262" s="4856">
        <f>EN253/EI245*1000/12</f>
        <v>12.640899536787506</v>
      </c>
      <c r="EO262" s="4157">
        <f>EO253/EJ245*1000/3</f>
        <v>13.243584349491043</v>
      </c>
      <c r="EP262" s="4157">
        <f>EP253/EK245*1000/3</f>
        <v>13.736447940879751</v>
      </c>
      <c r="EQ262" s="4157">
        <f>EQ253/EL245*1000/3</f>
        <v>15.404820777449061</v>
      </c>
      <c r="ER262" s="4157">
        <f>ER253/EM245*1000/3</f>
        <v>17.484033503974683</v>
      </c>
      <c r="ES262" s="4856">
        <f>ES253/EN245*1000/12</f>
        <v>14.966467166232567</v>
      </c>
      <c r="ET262" s="4157">
        <f>ET253/EO245*1000/3</f>
        <v>16.025916995058342</v>
      </c>
      <c r="EU262" s="4157">
        <f>EU253/EP245*1000/3</f>
        <v>17.230367690906782</v>
      </c>
      <c r="EV262" s="4157">
        <f>EV253/EQ245*1000/3</f>
        <v>19.750854477782344</v>
      </c>
      <c r="EW262" s="4157">
        <f>EW253/ER245*1000/3</f>
        <v>21.417366737303279</v>
      </c>
      <c r="EX262" s="4856">
        <f>EX253/ES245*1000/12</f>
        <v>18.6018510423112</v>
      </c>
      <c r="EY262" s="4157">
        <f>EY253/ET245*1000/3</f>
        <v>19.286547338481171</v>
      </c>
      <c r="EZ262" s="4157">
        <f>EZ253/EU245*1000/3</f>
        <v>21.140726916697819</v>
      </c>
      <c r="FA262" s="4157">
        <f>FA253/EV245*1000/3</f>
        <v>22.693312852040027</v>
      </c>
      <c r="FB262" s="4157">
        <f>FB253/EW245*1000/3</f>
        <v>24.819939875598454</v>
      </c>
      <c r="FC262" s="4856">
        <f>FC253/EX245*1000/12</f>
        <v>21.982950381734813</v>
      </c>
      <c r="FD262" s="4157">
        <f>SUM(FD260:FD261)</f>
        <v>21.342383107088988</v>
      </c>
      <c r="FE262" s="4157">
        <f>SUM(FE260:FE261)</f>
        <v>23.056335763800231</v>
      </c>
      <c r="FF262" s="4157">
        <f>SUM(FF260:FF261)</f>
        <v>24.251069900142653</v>
      </c>
      <c r="FG262" s="4157">
        <f>SUM(FG260:FG261)</f>
        <v>25.484141506556877</v>
      </c>
      <c r="FH262" s="4856">
        <f>FH253/FC245*1000/12</f>
        <v>23.526957873803919</v>
      </c>
      <c r="FI262" s="4157">
        <f>SUM(FI260:FI261)</f>
        <v>25.060779908247788</v>
      </c>
      <c r="FJ262" s="4157">
        <f>SUM(FJ260:FJ261)</f>
        <v>26.286143700385729</v>
      </c>
      <c r="FK262" s="4157">
        <f>SUM(FK260:FK261)</f>
        <v>27.25010278835051</v>
      </c>
      <c r="FL262" s="4157">
        <f>SUM(FL260:FL261)</f>
        <v>27.999584659775209</v>
      </c>
    </row>
    <row r="263" spans="1:170" x14ac:dyDescent="0.2">
      <c r="A263" s="20" t="s">
        <v>3411</v>
      </c>
      <c r="EJ263" s="4588">
        <f t="shared" ref="EJ263:EZ263" si="310">EJ264-EJ262</f>
        <v>2.0114843496251371</v>
      </c>
      <c r="EK263" s="4588">
        <f t="shared" si="310"/>
        <v>1.7214392081968626</v>
      </c>
      <c r="EL263" s="4588">
        <f t="shared" si="310"/>
        <v>2.4169164659901234</v>
      </c>
      <c r="EM263" s="4588">
        <f t="shared" si="310"/>
        <v>3.0894979760450489</v>
      </c>
      <c r="EN263" s="4843">
        <f t="shared" si="310"/>
        <v>2.3138241513350906</v>
      </c>
      <c r="EO263" s="4588">
        <f t="shared" si="310"/>
        <v>2.3348170583074186</v>
      </c>
      <c r="EP263" s="4588">
        <f t="shared" si="310"/>
        <v>3.4427181460364427</v>
      </c>
      <c r="EQ263" s="4588">
        <f t="shared" si="310"/>
        <v>3.7905366244816356</v>
      </c>
      <c r="ER263" s="4588">
        <f t="shared" si="310"/>
        <v>3.332426022162263</v>
      </c>
      <c r="ES263" s="4843">
        <f t="shared" si="310"/>
        <v>3.2218518188991698</v>
      </c>
      <c r="ET263" s="4588">
        <f t="shared" si="310"/>
        <v>3.4394909211254578</v>
      </c>
      <c r="EU263" s="4588">
        <f t="shared" si="310"/>
        <v>2.7866923034065536</v>
      </c>
      <c r="EV263" s="4588">
        <f t="shared" si="310"/>
        <v>2.089011824253511</v>
      </c>
      <c r="EW263" s="4588">
        <f t="shared" si="310"/>
        <v>2.4508760271041297</v>
      </c>
      <c r="EX263" s="4843">
        <f t="shared" si="310"/>
        <v>2.6947737595999186</v>
      </c>
      <c r="EY263" s="4588">
        <f t="shared" si="310"/>
        <v>2.0558357686078175</v>
      </c>
      <c r="EZ263" s="4588">
        <f t="shared" si="310"/>
        <v>1.915608847102412</v>
      </c>
      <c r="FA263" s="4588">
        <f>FA264-FA262</f>
        <v>1.5577570481026264</v>
      </c>
      <c r="FB263" s="4588">
        <f>FB264-FB262</f>
        <v>0.66420163095842355</v>
      </c>
      <c r="FC263" s="4843">
        <f>FC264-FC262</f>
        <v>1.544007492069106</v>
      </c>
      <c r="FD263" s="4588">
        <f>FD262*FD266</f>
        <v>1.7073906485671191</v>
      </c>
      <c r="FE263" s="4588">
        <f>FE262*FE266</f>
        <v>1.4756054888832149</v>
      </c>
      <c r="FF263" s="4588">
        <f>FF262*FF266</f>
        <v>1.4744650499286733</v>
      </c>
      <c r="FG263" s="4588">
        <f>FG262*FG266</f>
        <v>1.4719640134187253</v>
      </c>
      <c r="FH263" s="4843">
        <f>FH264-FH262</f>
        <v>1.5338220344438689</v>
      </c>
      <c r="FI263" s="4588">
        <f>FI262*FI266</f>
        <v>1.2253637921379423</v>
      </c>
      <c r="FJ263" s="4588">
        <f>FJ262*FJ266</f>
        <v>0.96395908796478136</v>
      </c>
      <c r="FK263" s="4588">
        <f>FK262*FK266</f>
        <v>0.74948187142469969</v>
      </c>
      <c r="FL263" s="4588">
        <f>FL262*FL266</f>
        <v>0.57757161338746921</v>
      </c>
    </row>
    <row r="264" spans="1:170" x14ac:dyDescent="0.2">
      <c r="A264" s="20" t="s">
        <v>5602</v>
      </c>
      <c r="EJ264" s="4157">
        <f t="shared" ref="EJ264:EZ264" si="311">EJ246</f>
        <v>14.603066175070623</v>
      </c>
      <c r="EK264" s="4157">
        <f t="shared" si="311"/>
        <v>13.844446651017096</v>
      </c>
      <c r="EL264" s="4157">
        <f t="shared" si="311"/>
        <v>14.74698721393254</v>
      </c>
      <c r="EM264" s="4157">
        <f t="shared" si="311"/>
        <v>16.620711805474226</v>
      </c>
      <c r="EN264" s="4856">
        <f t="shared" si="311"/>
        <v>14.954723688122597</v>
      </c>
      <c r="EO264" s="4157">
        <f t="shared" si="311"/>
        <v>15.578401407798461</v>
      </c>
      <c r="EP264" s="4157">
        <f t="shared" si="311"/>
        <v>17.179166086916194</v>
      </c>
      <c r="EQ264" s="4157">
        <f t="shared" si="311"/>
        <v>19.195357401930696</v>
      </c>
      <c r="ER264" s="4157">
        <f t="shared" si="311"/>
        <v>20.816459526136946</v>
      </c>
      <c r="ES264" s="4856">
        <f t="shared" si="311"/>
        <v>18.188318985131737</v>
      </c>
      <c r="ET264" s="4157">
        <f t="shared" si="311"/>
        <v>19.4654079161838</v>
      </c>
      <c r="EU264" s="4157">
        <f t="shared" si="311"/>
        <v>20.017059994313335</v>
      </c>
      <c r="EV264" s="4157">
        <f t="shared" si="311"/>
        <v>21.839866302035855</v>
      </c>
      <c r="EW264" s="4157">
        <f t="shared" si="311"/>
        <v>23.868242764407409</v>
      </c>
      <c r="EX264" s="4856">
        <f t="shared" si="311"/>
        <v>21.296624801911118</v>
      </c>
      <c r="EY264" s="4157">
        <f t="shared" si="311"/>
        <v>21.342383107088988</v>
      </c>
      <c r="EZ264" s="4157">
        <f t="shared" si="311"/>
        <v>23.056335763800231</v>
      </c>
      <c r="FA264" s="4157">
        <f>FA246</f>
        <v>24.251069900142653</v>
      </c>
      <c r="FB264" s="4157">
        <f>FB246</f>
        <v>25.484141506556877</v>
      </c>
      <c r="FC264" s="4856">
        <f>FC246</f>
        <v>23.526957873803919</v>
      </c>
      <c r="FD264" s="4157">
        <f>SUM(FD262:FD263)</f>
        <v>23.049773755656108</v>
      </c>
      <c r="FE264" s="4157">
        <f>SUM(FE262:FE263)</f>
        <v>24.531941252683445</v>
      </c>
      <c r="FF264" s="4157">
        <f>SUM(FF262:FF263)</f>
        <v>25.725534950071328</v>
      </c>
      <c r="FG264" s="4157">
        <f>SUM(FG262:FG263)</f>
        <v>26.956105519975601</v>
      </c>
      <c r="FH264" s="4856">
        <f>FH246</f>
        <v>25.060779908247788</v>
      </c>
      <c r="FI264" s="4157">
        <f>SUM(FI262:FI263)</f>
        <v>26.286143700385729</v>
      </c>
      <c r="FJ264" s="4157">
        <f>SUM(FJ262:FJ263)</f>
        <v>27.25010278835051</v>
      </c>
      <c r="FK264" s="4157">
        <f>SUM(FK262:FK263)</f>
        <v>27.999584659775209</v>
      </c>
      <c r="FL264" s="4157">
        <f>SUM(FL262:FL263)</f>
        <v>28.577156273162679</v>
      </c>
    </row>
    <row r="265" spans="1:170" s="1002" customFormat="1" x14ac:dyDescent="0.2">
      <c r="A265" s="296" t="s">
        <v>3473</v>
      </c>
      <c r="EI265" s="999"/>
      <c r="EJ265" s="4672">
        <f t="shared" ref="EJ265:EZ265" si="312">EJ261/EJ260</f>
        <v>-2.7899290366482032E-2</v>
      </c>
      <c r="EK265" s="4672">
        <f t="shared" si="312"/>
        <v>-0.10250300678512295</v>
      </c>
      <c r="EL265" s="4672">
        <f t="shared" si="312"/>
        <v>-0.14545528356270057</v>
      </c>
      <c r="EM265" s="4672">
        <f t="shared" si="312"/>
        <v>-0.12746835813898996</v>
      </c>
      <c r="EN265" s="4815">
        <f t="shared" si="312"/>
        <v>-0.10298928728184997</v>
      </c>
      <c r="EO265" s="4672">
        <f t="shared" si="312"/>
        <v>-9.3095642331635586E-2</v>
      </c>
      <c r="EP265" s="4672">
        <f t="shared" si="312"/>
        <v>-7.8008686702845222E-3</v>
      </c>
      <c r="EQ265" s="4672">
        <f t="shared" si="312"/>
        <v>4.4607997143648298E-2</v>
      </c>
      <c r="ER265" s="4672">
        <f t="shared" si="312"/>
        <v>5.1942522594977641E-2</v>
      </c>
      <c r="ES265" s="4815">
        <f t="shared" si="312"/>
        <v>3.5891486475729314E-3</v>
      </c>
      <c r="ET265" s="4672">
        <f t="shared" si="312"/>
        <v>2.872666941524931E-2</v>
      </c>
      <c r="EU265" s="4672">
        <f t="shared" si="312"/>
        <v>2.9804475800244831E-3</v>
      </c>
      <c r="EV265" s="4672">
        <f t="shared" si="312"/>
        <v>2.8939136907957488E-2</v>
      </c>
      <c r="EW265" s="4672">
        <f t="shared" si="312"/>
        <v>2.8866926693842453E-2</v>
      </c>
      <c r="EX265" s="4815">
        <f t="shared" si="312"/>
        <v>9.0999145089848563E-2</v>
      </c>
      <c r="EY265" s="4672">
        <f t="shared" si="312"/>
        <v>-9.1886375293436327E-3</v>
      </c>
      <c r="EZ265" s="4672">
        <f t="shared" si="312"/>
        <v>5.6135462585599837E-2</v>
      </c>
      <c r="FA265" s="4672">
        <f>FA261/FA260</f>
        <v>3.9077462206104065E-2</v>
      </c>
      <c r="FB265" s="4672">
        <f>FB261/FB260</f>
        <v>3.9872944170411505E-2</v>
      </c>
      <c r="FC265" s="4815">
        <f>FC261/FC260</f>
        <v>0.12912609540035172</v>
      </c>
      <c r="FD265" s="599">
        <f>FD488/EY488-1</f>
        <v>0</v>
      </c>
      <c r="FE265" s="599">
        <f>FE488/EZ488-1</f>
        <v>0</v>
      </c>
      <c r="FF265" s="599">
        <f>FF488/FA488-1</f>
        <v>0</v>
      </c>
      <c r="FG265" s="599">
        <f>FG488/FB488-1</f>
        <v>0</v>
      </c>
      <c r="FH265" s="4815">
        <f>FH261/FH260</f>
        <v>0</v>
      </c>
      <c r="FI265" s="599">
        <f>FI488/FH488-1</f>
        <v>0</v>
      </c>
      <c r="FJ265" s="599">
        <f>FJ488/FI488-1</f>
        <v>0</v>
      </c>
      <c r="FK265" s="599">
        <f>FK488/FJ488-1</f>
        <v>0</v>
      </c>
      <c r="FL265" s="599">
        <f>FL488/FK488-1</f>
        <v>0</v>
      </c>
    </row>
    <row r="266" spans="1:170" s="1002" customFormat="1" x14ac:dyDescent="0.2">
      <c r="A266" s="296" t="s">
        <v>3474</v>
      </c>
      <c r="EI266" s="999"/>
      <c r="EJ266" s="4672">
        <f t="shared" ref="EJ266:EZ266" si="313">EJ263/EJ262</f>
        <v>0.15974834437086077</v>
      </c>
      <c r="EK266" s="4672">
        <f t="shared" si="313"/>
        <v>0.14199770282384616</v>
      </c>
      <c r="EL266" s="4672">
        <f t="shared" si="313"/>
        <v>0.19601805337519632</v>
      </c>
      <c r="EM266" s="4672">
        <f t="shared" si="313"/>
        <v>0.22832378639421599</v>
      </c>
      <c r="EN266" s="4815">
        <f t="shared" si="313"/>
        <v>0.18304268178078678</v>
      </c>
      <c r="EO266" s="4672">
        <f t="shared" si="313"/>
        <v>0.17629797165879393</v>
      </c>
      <c r="EP266" s="4672">
        <f t="shared" si="313"/>
        <v>0.25062652010574676</v>
      </c>
      <c r="EQ266" s="4672">
        <f t="shared" si="313"/>
        <v>0.24606171530606566</v>
      </c>
      <c r="ER266" s="4672">
        <f t="shared" si="313"/>
        <v>0.1905982404692084</v>
      </c>
      <c r="ES266" s="4815">
        <f t="shared" si="313"/>
        <v>0.21527136518685794</v>
      </c>
      <c r="ET266" s="4672">
        <f t="shared" si="313"/>
        <v>0.21462053760705482</v>
      </c>
      <c r="EU266" s="4672">
        <f t="shared" si="313"/>
        <v>0.16173144725618438</v>
      </c>
      <c r="EV266" s="4672">
        <f t="shared" si="313"/>
        <v>0.10576817456700073</v>
      </c>
      <c r="EW266" s="4672">
        <f t="shared" si="313"/>
        <v>0.11443405051449973</v>
      </c>
      <c r="EX266" s="4815">
        <f t="shared" si="313"/>
        <v>0.14486589283348569</v>
      </c>
      <c r="EY266" s="4672">
        <f t="shared" si="313"/>
        <v>0.10659428733031674</v>
      </c>
      <c r="EZ266" s="4672">
        <f t="shared" si="313"/>
        <v>9.0612250688001883E-2</v>
      </c>
      <c r="FA266" s="4672">
        <f>FA263/FA262</f>
        <v>6.8643880171184044E-2</v>
      </c>
      <c r="FB266" s="4672">
        <f>FB263/FB262</f>
        <v>2.6760807410795891E-2</v>
      </c>
      <c r="FC266" s="4815">
        <f>FC263/FC262</f>
        <v>7.0236590869621876E-2</v>
      </c>
      <c r="FD266" s="4875">
        <v>0.08</v>
      </c>
      <c r="FE266" s="4875">
        <f>FD266*0.8</f>
        <v>6.4000000000000001E-2</v>
      </c>
      <c r="FF266" s="4875">
        <f>FE266*0.95</f>
        <v>6.08E-2</v>
      </c>
      <c r="FG266" s="4875">
        <f>FF266*0.95</f>
        <v>5.7759999999999999E-2</v>
      </c>
      <c r="FH266" s="4815">
        <f>FH263/FH262</f>
        <v>6.5194235594381811E-2</v>
      </c>
      <c r="FI266" s="4875">
        <f>FH266*0.75</f>
        <v>4.8895676695786358E-2</v>
      </c>
      <c r="FJ266" s="4875">
        <f>FI266*0.75</f>
        <v>3.6671757521839765E-2</v>
      </c>
      <c r="FK266" s="4875">
        <f>FJ266*0.75</f>
        <v>2.7503818141379824E-2</v>
      </c>
      <c r="FL266" s="4875">
        <f>FK266*0.75</f>
        <v>2.0627863606034868E-2</v>
      </c>
    </row>
    <row r="267" spans="1:170" s="1002" customFormat="1" x14ac:dyDescent="0.2">
      <c r="A267" s="296" t="s">
        <v>3475</v>
      </c>
      <c r="EI267" s="999"/>
      <c r="EJ267" s="4672">
        <f t="shared" ref="EJ267:FC267" si="314">EJ264/EE246-1</f>
        <v>0.12739218855921131</v>
      </c>
      <c r="EK267" s="4672">
        <f t="shared" si="314"/>
        <v>2.4939504542698554E-2</v>
      </c>
      <c r="EL267" s="4672">
        <f t="shared" si="314"/>
        <v>2.2050908275397907E-2</v>
      </c>
      <c r="EM267" s="4672">
        <f t="shared" si="314"/>
        <v>7.175137007947785E-2</v>
      </c>
      <c r="EN267" s="4815">
        <f t="shared" si="314"/>
        <v>6.1201959160175123E-2</v>
      </c>
      <c r="EO267" s="4672">
        <f t="shared" si="314"/>
        <v>6.6789756413818457E-2</v>
      </c>
      <c r="EP267" s="4672">
        <f t="shared" si="314"/>
        <v>0.24087054686682685</v>
      </c>
      <c r="EQ267" s="4672">
        <f t="shared" si="314"/>
        <v>0.30164603274324819</v>
      </c>
      <c r="ER267" s="4672">
        <f t="shared" si="314"/>
        <v>0.25244091647632083</v>
      </c>
      <c r="ES267" s="4815">
        <f t="shared" si="314"/>
        <v>0.21622567988851182</v>
      </c>
      <c r="ET267" s="4672">
        <f t="shared" si="314"/>
        <v>0.24951254025586511</v>
      </c>
      <c r="EU267" s="4672">
        <f t="shared" si="314"/>
        <v>0.16519392693679746</v>
      </c>
      <c r="EV267" s="4672">
        <f t="shared" si="314"/>
        <v>0.13776815115925745</v>
      </c>
      <c r="EW267" s="4672">
        <f t="shared" si="314"/>
        <v>0.14660433655582361</v>
      </c>
      <c r="EX267" s="4815">
        <f t="shared" si="314"/>
        <v>0.17089571715342711</v>
      </c>
      <c r="EY267" s="4672">
        <f t="shared" si="314"/>
        <v>9.6426193531996107E-2</v>
      </c>
      <c r="EZ267" s="4672">
        <f t="shared" si="314"/>
        <v>0.15183427388189497</v>
      </c>
      <c r="FA267" s="4672">
        <f t="shared" si="314"/>
        <v>0.11040377101035781</v>
      </c>
      <c r="FB267" s="4672">
        <f t="shared" si="314"/>
        <v>6.7700783761053263E-2</v>
      </c>
      <c r="FC267" s="4815">
        <f t="shared" si="314"/>
        <v>0.10472706791043507</v>
      </c>
      <c r="FD267" s="4672">
        <f>FD264/EY246-1</f>
        <v>8.0000000000000071E-2</v>
      </c>
      <c r="FE267" s="4672">
        <f>FE264/EZ246-1</f>
        <v>6.4000000000000057E-2</v>
      </c>
      <c r="FF267" s="4672">
        <f>FF264/FA246-1</f>
        <v>6.0799999999999965E-2</v>
      </c>
      <c r="FG267" s="4672">
        <f>FG264/FB246-1</f>
        <v>5.7760000000000034E-2</v>
      </c>
      <c r="FH267" s="4815">
        <f>FH264/FC246-1</f>
        <v>6.5194235594381755E-2</v>
      </c>
      <c r="FI267" s="4672">
        <f>FI264/FH246-1</f>
        <v>4.8895676695786205E-2</v>
      </c>
      <c r="FJ267" s="4672">
        <f>FJ264/FI246-1</f>
        <v>3.6671757521839821E-2</v>
      </c>
      <c r="FK267" s="4672">
        <f>FK264/FJ246-1</f>
        <v>2.750381814137981E-2</v>
      </c>
      <c r="FL267" s="4672">
        <f>FL264/FK246-1</f>
        <v>2.0627863606034857E-2</v>
      </c>
    </row>
    <row r="269" spans="1:170" x14ac:dyDescent="0.2">
      <c r="A269" s="281" t="s">
        <v>435</v>
      </c>
      <c r="B269" s="282"/>
      <c r="C269" s="282"/>
      <c r="D269" s="282"/>
      <c r="E269" s="282"/>
      <c r="F269" s="282"/>
      <c r="G269" s="282"/>
      <c r="H269" s="282"/>
      <c r="I269" s="282"/>
      <c r="J269" s="282"/>
      <c r="K269" s="282"/>
      <c r="L269" s="282"/>
      <c r="M269" s="282"/>
      <c r="N269" s="282"/>
      <c r="O269" s="282"/>
      <c r="P269" s="282"/>
      <c r="Q269" s="282"/>
      <c r="R269" s="282"/>
      <c r="S269" s="282"/>
      <c r="T269" s="282"/>
      <c r="U269" s="282"/>
      <c r="V269" s="282"/>
      <c r="W269" s="282"/>
      <c r="X269" s="282"/>
      <c r="Y269" s="282"/>
      <c r="Z269" s="282"/>
      <c r="AA269" s="282"/>
      <c r="AB269" s="282"/>
      <c r="AC269" s="282"/>
      <c r="AD269" s="282"/>
      <c r="AE269" s="282"/>
      <c r="AF269" s="282"/>
      <c r="AG269" s="282"/>
      <c r="AH269" s="282"/>
      <c r="AI269" s="282"/>
      <c r="AJ269" s="282"/>
      <c r="AK269" s="282"/>
      <c r="AL269" s="282"/>
      <c r="AM269" s="282"/>
      <c r="AN269" s="282"/>
      <c r="AO269" s="282"/>
      <c r="AP269" s="282"/>
      <c r="AQ269" s="282"/>
      <c r="AR269" s="282"/>
      <c r="AS269" s="282"/>
      <c r="AT269" s="282"/>
      <c r="AU269" s="282"/>
      <c r="AV269" s="282"/>
      <c r="AW269" s="282"/>
      <c r="AX269" s="282"/>
      <c r="AY269" s="282"/>
      <c r="AZ269" s="282"/>
      <c r="BA269" s="282"/>
      <c r="BB269" s="282"/>
      <c r="BC269" s="282"/>
      <c r="BD269" s="282"/>
      <c r="BE269" s="282"/>
      <c r="BF269" s="282"/>
      <c r="BG269" s="282"/>
      <c r="BH269" s="282"/>
      <c r="BI269" s="282"/>
      <c r="BJ269" s="282"/>
      <c r="BK269" s="282"/>
      <c r="BL269" s="282"/>
      <c r="BM269" s="282"/>
      <c r="BN269" s="282"/>
      <c r="BO269" s="282"/>
      <c r="BP269" s="282"/>
      <c r="BQ269" s="282"/>
      <c r="BR269" s="282"/>
      <c r="BS269" s="282"/>
      <c r="BT269" s="282"/>
      <c r="BU269" s="282"/>
      <c r="BV269" s="282"/>
      <c r="BW269" s="282"/>
      <c r="BX269" s="282"/>
      <c r="BY269" s="282"/>
      <c r="BZ269" s="282"/>
      <c r="CA269" s="282"/>
      <c r="CB269" s="282"/>
      <c r="CC269" s="282"/>
      <c r="CD269" s="282"/>
      <c r="CE269" s="282"/>
      <c r="CF269" s="281"/>
      <c r="CG269" s="282"/>
      <c r="CH269" s="282"/>
      <c r="CI269" s="282"/>
      <c r="CJ269" s="282"/>
      <c r="CK269" s="281"/>
      <c r="CL269" s="282"/>
      <c r="CM269" s="282"/>
      <c r="CN269" s="282"/>
      <c r="CO269" s="395"/>
      <c r="CP269" s="281"/>
      <c r="CQ269" s="395"/>
      <c r="CR269" s="282"/>
      <c r="CS269" s="282"/>
      <c r="CT269" s="282"/>
      <c r="CU269" s="282"/>
      <c r="CV269" s="396"/>
      <c r="CW269" s="396"/>
      <c r="CX269" s="396"/>
      <c r="CY269" s="396"/>
      <c r="CZ269" s="282"/>
      <c r="DA269" s="396"/>
      <c r="DB269" s="396"/>
      <c r="DC269" s="396"/>
      <c r="DD269" s="396"/>
      <c r="DE269" s="282"/>
      <c r="DF269" s="282"/>
      <c r="DG269" s="282"/>
      <c r="DH269" s="282"/>
      <c r="DI269" s="282"/>
      <c r="DJ269" s="282"/>
      <c r="DK269" s="282"/>
      <c r="DL269" s="282"/>
      <c r="DM269" s="282"/>
      <c r="DN269" s="282"/>
      <c r="DO269" s="282"/>
      <c r="DP269" s="282"/>
      <c r="DQ269" s="282"/>
      <c r="DR269" s="282"/>
      <c r="DS269" s="282"/>
      <c r="DT269" s="413"/>
      <c r="DU269" s="281"/>
      <c r="DV269" s="282"/>
      <c r="DW269" s="281"/>
      <c r="DX269" s="281"/>
      <c r="DY269" s="413"/>
      <c r="DZ269" s="281"/>
      <c r="EA269" s="281"/>
      <c r="EB269" s="281"/>
      <c r="EC269" s="281"/>
      <c r="ED269" s="413"/>
      <c r="EE269" s="4164"/>
      <c r="EF269" s="281"/>
      <c r="EG269" s="281"/>
      <c r="EH269" s="281"/>
      <c r="EI269" s="4164"/>
      <c r="EJ269" s="281"/>
      <c r="EK269" s="281"/>
      <c r="EL269" s="281"/>
      <c r="EM269" s="281"/>
      <c r="EN269" s="281"/>
      <c r="EO269" s="2929"/>
      <c r="EP269" s="2929"/>
      <c r="EQ269" s="2929"/>
      <c r="ER269" s="2929"/>
      <c r="ES269" s="281"/>
      <c r="ET269" s="2929"/>
      <c r="EU269" s="2929"/>
      <c r="EV269" s="2929"/>
      <c r="EW269" s="2929"/>
      <c r="EX269" s="2929"/>
      <c r="EY269" s="2929"/>
      <c r="EZ269" s="2929"/>
      <c r="FA269" s="2929"/>
      <c r="FB269" s="2929"/>
      <c r="FC269" s="2929"/>
      <c r="FD269" s="2929"/>
      <c r="FE269" s="2929"/>
      <c r="FF269" s="2929"/>
      <c r="FG269" s="2929"/>
      <c r="FH269" s="2929"/>
      <c r="FI269" s="2929"/>
      <c r="FJ269" s="2929"/>
      <c r="FK269" s="2929"/>
      <c r="FL269" s="2929"/>
      <c r="FM269" s="282"/>
      <c r="FN269" s="282"/>
    </row>
    <row r="270" spans="1:170" x14ac:dyDescent="0.2">
      <c r="A270" s="539" t="s">
        <v>5762</v>
      </c>
      <c r="DP270" s="694">
        <f>AVERAGE(DP107,DP111)</f>
        <v>22309</v>
      </c>
      <c r="DQ270" s="694">
        <f>AVERAGE(DQ107,DQ111)</f>
        <v>22191</v>
      </c>
      <c r="DR270" s="694">
        <f>AVERAGE(DR107,DR111)</f>
        <v>22068</v>
      </c>
      <c r="DS270" s="694">
        <f>AVERAGE(DS107,DS111)</f>
        <v>22000.5</v>
      </c>
      <c r="DT270" s="694">
        <f>AVERAGE(DP270:DS270)</f>
        <v>22142.125</v>
      </c>
      <c r="DU270" s="694">
        <f>AVERAGE(DU107,DU111)</f>
        <v>21926</v>
      </c>
      <c r="DV270" s="694">
        <f>AVERAGE(DV107,DV111)</f>
        <v>21753.5</v>
      </c>
      <c r="DW270" s="694">
        <f>AVERAGE(DW107,DW111)</f>
        <v>21522.5</v>
      </c>
      <c r="DX270" s="694">
        <f>AVERAGE(DX107,DX111)</f>
        <v>21329</v>
      </c>
      <c r="DY270" s="694">
        <f>AVERAGE(DU270:DX270)</f>
        <v>21632.75</v>
      </c>
      <c r="DZ270" s="694">
        <f>AVERAGE(DZ107,DZ111)</f>
        <v>21049</v>
      </c>
      <c r="EA270" s="694">
        <f>AVERAGE(EA107,EA111)</f>
        <v>20605.5</v>
      </c>
      <c r="EB270" s="694">
        <f>AVERAGE(EB107,EB111)</f>
        <v>20230.5</v>
      </c>
      <c r="EC270" s="694">
        <f>AVERAGE(EC107,EC111)</f>
        <v>19969.5</v>
      </c>
      <c r="ED270" s="694">
        <f>AVERAGE(DZ270:EC270)</f>
        <v>20463.625</v>
      </c>
      <c r="EE270" s="694">
        <f>AVERAGE(EE107,EE111)</f>
        <v>19600</v>
      </c>
      <c r="EF270" s="694">
        <f>AVERAGE(EF107,EF111)</f>
        <v>19155.5</v>
      </c>
      <c r="EG270" s="694">
        <f>AVERAGE(EG107,EG111)</f>
        <v>18752.5</v>
      </c>
      <c r="EH270" s="694">
        <f>AVERAGE(EH107,EH111)</f>
        <v>18362.5</v>
      </c>
      <c r="EI270" s="2687">
        <f>AVERAGE(EE270:EH270)</f>
        <v>18967.625</v>
      </c>
      <c r="EJ270" s="694">
        <f>AVERAGE(EJ107,EJ111)</f>
        <v>17920</v>
      </c>
      <c r="EK270" s="694">
        <f>AVERAGE(EK107,EK111)</f>
        <v>17404</v>
      </c>
      <c r="EL270" s="694">
        <f>AVERAGE(EL107,EL111)</f>
        <v>16863</v>
      </c>
      <c r="EM270" s="694">
        <f>AVERAGE(EM107,EM111)</f>
        <v>16362</v>
      </c>
      <c r="EN270" s="2687">
        <f>AVERAGE(EJ270:EM270)</f>
        <v>17137.25</v>
      </c>
      <c r="EO270" s="694">
        <f>AVERAGE(EO107,EO111)</f>
        <v>15835</v>
      </c>
      <c r="EP270" s="694">
        <f>AVERAGE(EP107,EP111)</f>
        <v>15256.5</v>
      </c>
      <c r="EQ270" s="694">
        <f>AVERAGE(EQ107,EQ111)</f>
        <v>14740</v>
      </c>
      <c r="ER270" s="694">
        <f>AVERAGE(ER107,ER111)</f>
        <v>14300.5</v>
      </c>
      <c r="ES270" s="2687">
        <f>AVERAGE(EO270:ER270)</f>
        <v>15033</v>
      </c>
      <c r="ET270" s="694">
        <f>AVERAGE(ET107,ET111)</f>
        <v>13862</v>
      </c>
      <c r="EU270" s="694">
        <f>AVERAGE(EU107,EU111)</f>
        <v>13408.5</v>
      </c>
      <c r="EV270" s="694">
        <f>AVERAGE(EV107,EV111)</f>
        <v>13016.5</v>
      </c>
      <c r="EW270" s="694">
        <f>AVERAGE(EW107,EW111)</f>
        <v>12678.5</v>
      </c>
      <c r="EX270" s="2687">
        <f>AVERAGE(ET270:EW270)</f>
        <v>13241.375</v>
      </c>
      <c r="EY270" s="694">
        <f>AVERAGE(EY107,EY111)</f>
        <v>12309.5</v>
      </c>
      <c r="EZ270" s="694">
        <f>AVERAGE(EZ107,EZ111)</f>
        <v>11933.5</v>
      </c>
      <c r="FA270" s="694">
        <f>AVERAGE(FA107,FA111)</f>
        <v>11643</v>
      </c>
      <c r="FB270" s="694">
        <f>AVERAGE(FB107,FB111)</f>
        <v>11392.5</v>
      </c>
      <c r="FC270" s="2687">
        <f>AVERAGE(EY270:FB270)</f>
        <v>11819.625</v>
      </c>
      <c r="FD270" s="694">
        <f>AVERAGE(FD107,FD111)</f>
        <v>11142.066779508175</v>
      </c>
      <c r="FE270" s="694">
        <f>AVERAGE(FE107,FE111)</f>
        <v>10874.230961922072</v>
      </c>
      <c r="FF270" s="694">
        <f>AVERAGE(FF107,FF111)</f>
        <v>10603.014208660488</v>
      </c>
      <c r="FG270" s="694">
        <f>AVERAGE(FG107,FG111)</f>
        <v>10347.561811570911</v>
      </c>
      <c r="FH270" s="2687">
        <f>AVERAGE(FD270:FG270)</f>
        <v>10741.71844041541</v>
      </c>
      <c r="FI270" s="694">
        <f>AVERAGE(FI107,FI111)</f>
        <v>9713.8801824343827</v>
      </c>
      <c r="FJ270" s="694">
        <f>AVERAGE(FJ107,FJ111)</f>
        <v>8788.7768278116237</v>
      </c>
      <c r="FK270" s="694">
        <f>AVERAGE(FK107,FK111)</f>
        <v>8027.9173336277418</v>
      </c>
      <c r="FL270" s="694">
        <f>AVERAGE(FL107,FL111)</f>
        <v>7389.5800851655431</v>
      </c>
    </row>
    <row r="271" spans="1:170" x14ac:dyDescent="0.2">
      <c r="A271" s="645" t="s">
        <v>1046</v>
      </c>
      <c r="DP271" s="4834">
        <v>88.741482997357679</v>
      </c>
      <c r="DQ271" s="4834">
        <v>88.733327026771349</v>
      </c>
      <c r="DR271" s="4834">
        <v>88.636291575509688</v>
      </c>
      <c r="DS271" s="4834">
        <v>88.65679471588335</v>
      </c>
      <c r="DT271" s="4833">
        <f>DT272/DT270*1000/12</f>
        <v>88.692193035608298</v>
      </c>
      <c r="DU271" s="4834">
        <v>89.737150510631182</v>
      </c>
      <c r="DV271" s="4834">
        <v>89.876448000514131</v>
      </c>
      <c r="DW271" s="4834">
        <v>89.959330784404443</v>
      </c>
      <c r="DX271" s="4834">
        <v>90.18480761829899</v>
      </c>
      <c r="DY271" s="4833">
        <f>DY272/DY270*1000/12</f>
        <v>89.937774117637915</v>
      </c>
      <c r="DZ271" s="4834">
        <v>93.427557148070733</v>
      </c>
      <c r="EA271" s="4834">
        <v>91.687196809996706</v>
      </c>
      <c r="EB271" s="4834">
        <v>93.401907321737795</v>
      </c>
      <c r="EC271" s="4834">
        <v>95.412555936461416</v>
      </c>
      <c r="ED271" s="4833">
        <f>ED272/ED270*1000/12</f>
        <v>93.467378166425917</v>
      </c>
      <c r="EE271" s="4834">
        <v>99.743678436172374</v>
      </c>
      <c r="EF271" s="4834">
        <v>100.57494680610259</v>
      </c>
      <c r="EG271" s="4834">
        <v>101.6385261581968</v>
      </c>
      <c r="EH271" s="4834">
        <v>101.92704943546789</v>
      </c>
      <c r="EI271" s="4833">
        <f>EI272/EI270*1000/12</f>
        <v>100.95032190289562</v>
      </c>
      <c r="EJ271" s="4834">
        <v>106.95879400868462</v>
      </c>
      <c r="EK271" s="4834">
        <v>107.84474572563525</v>
      </c>
      <c r="EL271" s="4834">
        <v>107.84132652014202</v>
      </c>
      <c r="EM271" s="4834">
        <v>107.84543845514582</v>
      </c>
      <c r="EN271" s="4833">
        <f>EN272/EN270*1000/12</f>
        <v>107.61246548245542</v>
      </c>
      <c r="EO271" s="4587">
        <f>EO343+EO346</f>
        <v>113.38959781936958</v>
      </c>
      <c r="EP271" s="4587">
        <f>EP343+EP346</f>
        <v>114.30770824200809</v>
      </c>
      <c r="EQ271" s="4587">
        <f>EQ343+EQ346</f>
        <v>114.3304942868607</v>
      </c>
      <c r="ER271" s="4587">
        <f>ER343+ER346</f>
        <v>114.29987017744699</v>
      </c>
      <c r="ES271" s="4833">
        <f>ES272/ES270*1000/12</f>
        <v>114.06965694679741</v>
      </c>
      <c r="ET271" s="4587">
        <f>ET343+ET346</f>
        <v>117.13957873599233</v>
      </c>
      <c r="EU271" s="4587">
        <f>EU343+EU346</f>
        <v>118.07969991736101</v>
      </c>
      <c r="EV271" s="4587">
        <f>EV343+EV346</f>
        <v>118.07670256324877</v>
      </c>
      <c r="EW271" s="4587">
        <f>EW343+EW346</f>
        <v>117.86128072019727</v>
      </c>
      <c r="EX271" s="4833">
        <f>EX272/EX270*1000/12</f>
        <v>117.78063349361018</v>
      </c>
      <c r="EY271" s="4587">
        <f>EY343+EY346</f>
        <v>120.19572333420662</v>
      </c>
      <c r="EZ271" s="4587">
        <f>EZ343+EZ346</f>
        <v>121.14752511846422</v>
      </c>
      <c r="FA271" s="4587">
        <f>FA343+FA346</f>
        <v>121.16000917298607</v>
      </c>
      <c r="FB271" s="4587">
        <f>FB343+FB346</f>
        <v>120.87605987283253</v>
      </c>
      <c r="FC271" s="4833">
        <f>FC272/FC270*1000/12</f>
        <v>120.8373731460586</v>
      </c>
      <c r="FD271" s="4587">
        <f>FD343+FD346</f>
        <v>121.56111702629789</v>
      </c>
      <c r="FE271" s="4587">
        <f>FE343+FE346</f>
        <v>122.50582702808019</v>
      </c>
      <c r="FF271" s="4587">
        <f>FF343+FF346</f>
        <v>122.54013739558573</v>
      </c>
      <c r="FG271" s="4587">
        <f>FG343+FG346</f>
        <v>122.16529256428012</v>
      </c>
      <c r="FH271" s="4833">
        <f>FH272/FH270*1000/12</f>
        <v>122.18730420275158</v>
      </c>
      <c r="FI271" s="4587">
        <f>FI343+FI346</f>
        <v>123.6343277313093</v>
      </c>
      <c r="FJ271" s="4587">
        <f>FJ343+FJ346</f>
        <v>125.18026849209471</v>
      </c>
      <c r="FK271" s="4587">
        <f>FK343+FK346</f>
        <v>126.82670758839345</v>
      </c>
      <c r="FL271" s="4587">
        <f>FL343+FL346</f>
        <v>128.57530825442765</v>
      </c>
    </row>
    <row r="272" spans="1:170" x14ac:dyDescent="0.2">
      <c r="A272" s="646" t="s">
        <v>5763</v>
      </c>
      <c r="DP272" s="4358">
        <f>DP270*DP271*3/1000</f>
        <v>5939.2012325641572</v>
      </c>
      <c r="DQ272" s="4358">
        <f>DQ270*DQ271*3/1000</f>
        <v>5907.2437801532496</v>
      </c>
      <c r="DR272" s="4358">
        <f>DR270*DR271*3/1000</f>
        <v>5868.0770474650435</v>
      </c>
      <c r="DS272" s="4358">
        <f>DS270*DS271*3/1000</f>
        <v>5851.4814364403746</v>
      </c>
      <c r="DT272" s="4193">
        <f>SUM(DP272:DS272)</f>
        <v>23566.003496622823</v>
      </c>
      <c r="DU272" s="4358">
        <f>DU270*DU271*3/1000</f>
        <v>5902.730286288298</v>
      </c>
      <c r="DV272" s="4358">
        <f>DV270*DV271*3/1000</f>
        <v>5865.381934737552</v>
      </c>
      <c r="DW272" s="4358">
        <f>DW270*DW271*3/1000</f>
        <v>5808.4490904220347</v>
      </c>
      <c r="DX272" s="4358">
        <f>DX270*DX271*3/1000</f>
        <v>5770.6552850720973</v>
      </c>
      <c r="DY272" s="4193">
        <f>SUM(DU272:DX272)</f>
        <v>23347.216596519982</v>
      </c>
      <c r="DZ272" s="4358">
        <f>DZ270*DZ271*3/1000</f>
        <v>5899.6699512292225</v>
      </c>
      <c r="EA272" s="4358">
        <f>EA270*EA271*3/1000</f>
        <v>5667.7816016051611</v>
      </c>
      <c r="EB272" s="4358">
        <f>EB270*EB271*3/1000</f>
        <v>5668.7018582172495</v>
      </c>
      <c r="EC272" s="4358">
        <f>EC270*EC271*3/1000</f>
        <v>5716.0231073194982</v>
      </c>
      <c r="ED272" s="4193">
        <f>SUM(DZ272:EC272)</f>
        <v>22952.176518371132</v>
      </c>
      <c r="EE272" s="4358">
        <f>EE270*EE271*3/1000</f>
        <v>5864.928292046935</v>
      </c>
      <c r="EF272" s="4358">
        <f>EF270*EF271*3/1000</f>
        <v>5779.6901806328951</v>
      </c>
      <c r="EG272" s="4358">
        <f>EG270*EG271*3/1000</f>
        <v>5717.9293853447562</v>
      </c>
      <c r="EH272" s="4358">
        <f>EH270*EH271*3/1000</f>
        <v>5614.9063357763371</v>
      </c>
      <c r="EI272" s="4610">
        <f>SUM(EE272:EH272)</f>
        <v>22977.454193800924</v>
      </c>
      <c r="EJ272" s="4358">
        <f>EJ270*EJ271*3/1000</f>
        <v>5750.1047659068854</v>
      </c>
      <c r="EK272" s="4358">
        <f>EK270*EK271*3/1000</f>
        <v>5630.7898638268671</v>
      </c>
      <c r="EL272" s="4358">
        <f>EL270*EL271*3/1000</f>
        <v>5455.584867327465</v>
      </c>
      <c r="EM272" s="4358">
        <f>EM270*EM271*3/1000</f>
        <v>5293.7011920092882</v>
      </c>
      <c r="EN272" s="4610">
        <f>SUM(EJ272:EM272)</f>
        <v>22130.180689070508</v>
      </c>
      <c r="EO272" s="4358">
        <f>EO270*EO271*3/1000</f>
        <v>5386.5728444091519</v>
      </c>
      <c r="EP272" s="4358">
        <f>EP270*EP271*3/1000</f>
        <v>5231.8066523825892</v>
      </c>
      <c r="EQ272" s="4358">
        <f>EQ270*EQ271*3/1000</f>
        <v>5055.6944573649798</v>
      </c>
      <c r="ER272" s="4358">
        <f>ER270*ER271*3/1000</f>
        <v>4903.6358804177416</v>
      </c>
      <c r="ES272" s="4610">
        <f>SUM(EO272:ER272)</f>
        <v>20577.709834574463</v>
      </c>
      <c r="ET272" s="4358">
        <f>ET270*ET271*3/1000</f>
        <v>4871.366521314977</v>
      </c>
      <c r="EU272" s="4358">
        <f>EU270*EU271*3/1000</f>
        <v>4749.814969025806</v>
      </c>
      <c r="EV272" s="4358">
        <f>EV270*EV271*3/1000</f>
        <v>4610.8361967435831</v>
      </c>
      <c r="EW272" s="4358">
        <f>EW270*EW271*3/1000</f>
        <v>4482.912742833063</v>
      </c>
      <c r="EX272" s="4610">
        <f>SUM(ET272:EW272)</f>
        <v>18714.930429917429</v>
      </c>
      <c r="EY272" s="4358">
        <f>EY270*EY271*3/1000</f>
        <v>4438.6477691472492</v>
      </c>
      <c r="EZ272" s="4358">
        <f>EZ270*EZ271*3/1000</f>
        <v>4337.1419730035786</v>
      </c>
      <c r="FA272" s="4358">
        <f>FA270*FA271*3/1000</f>
        <v>4231.9979604032296</v>
      </c>
      <c r="FB272" s="4358">
        <f>FB270*FB271*3/1000</f>
        <v>4131.2415363037344</v>
      </c>
      <c r="FC272" s="4610">
        <f>SUM(EY272:FB272)</f>
        <v>17139.029238857795</v>
      </c>
      <c r="FD272" s="4358">
        <f>FD270*FD271*3/1000</f>
        <v>4063.3262510958584</v>
      </c>
      <c r="FE272" s="4358">
        <f>FE270*FE271*3/1000</f>
        <v>3996.4699718538586</v>
      </c>
      <c r="FF272" s="4358">
        <f>FF270*FF271*3/1000</f>
        <v>3897.8844538098119</v>
      </c>
      <c r="FG272" s="4358">
        <f>FG270*FG271*3/1000</f>
        <v>3792.3387481125983</v>
      </c>
      <c r="FH272" s="4610">
        <f>SUM(FD272:FG272)</f>
        <v>15750.019424872127</v>
      </c>
      <c r="FI272" s="4358">
        <f>FI270*FI271*12/1000</f>
        <v>14411.628552213155</v>
      </c>
      <c r="FJ272" s="4358">
        <f>FJ270*FJ271*12/1000</f>
        <v>13202.177316270712</v>
      </c>
      <c r="FK272" s="4358">
        <f>FK270*FK271*12/1000</f>
        <v>12217.851890589609</v>
      </c>
      <c r="FL272" s="4358">
        <f>FL270*FL271*12/1000</f>
        <v>11401.410447851275</v>
      </c>
    </row>
    <row r="273" spans="1:170" x14ac:dyDescent="0.2">
      <c r="A273" s="4107" t="s">
        <v>4496</v>
      </c>
      <c r="DU273" s="3476">
        <f>DU271/DP271-1</f>
        <v>1.1219865610124558E-2</v>
      </c>
      <c r="DV273" s="3476">
        <f t="shared" ref="DV273:EN273" si="315">DV271/DQ271-1</f>
        <v>1.2882656517521296E-2</v>
      </c>
      <c r="DW273" s="3476">
        <f t="shared" si="315"/>
        <v>1.492660833816184E-2</v>
      </c>
      <c r="DX273" s="3476">
        <f t="shared" si="315"/>
        <v>1.7235147145939989E-2</v>
      </c>
      <c r="DY273" s="3476">
        <f t="shared" si="315"/>
        <v>1.4043863832857717E-2</v>
      </c>
      <c r="DZ273" s="3476">
        <f t="shared" si="315"/>
        <v>4.1124624711616597E-2</v>
      </c>
      <c r="EA273" s="3476">
        <f t="shared" si="315"/>
        <v>2.0147089140329921E-2</v>
      </c>
      <c r="EB273" s="3476">
        <f t="shared" si="315"/>
        <v>3.8268143029918544E-2</v>
      </c>
      <c r="EC273" s="3476">
        <f t="shared" si="315"/>
        <v>5.7967061816980525E-2</v>
      </c>
      <c r="ED273" s="3476">
        <f t="shared" si="315"/>
        <v>3.9244956676060427E-2</v>
      </c>
      <c r="EE273" s="3476">
        <f t="shared" si="315"/>
        <v>6.7604478602511175E-2</v>
      </c>
      <c r="EF273" s="3476">
        <f t="shared" si="315"/>
        <v>9.6935562492154181E-2</v>
      </c>
      <c r="EG273" s="3476">
        <f t="shared" si="315"/>
        <v>8.8184696358358572E-2</v>
      </c>
      <c r="EH273" s="3476">
        <f t="shared" si="315"/>
        <v>6.8277109181989815E-2</v>
      </c>
      <c r="EI273" s="4362">
        <f t="shared" si="315"/>
        <v>8.0059416271907713E-2</v>
      </c>
      <c r="EJ273" s="3476">
        <f t="shared" si="315"/>
        <v>7.2336569952443863E-2</v>
      </c>
      <c r="EK273" s="3476">
        <f t="shared" si="315"/>
        <v>7.2282403823171082E-2</v>
      </c>
      <c r="EL273" s="3476">
        <f t="shared" si="315"/>
        <v>6.1028043168303903E-2</v>
      </c>
      <c r="EM273" s="3476">
        <f t="shared" si="315"/>
        <v>5.8064949907384422E-2</v>
      </c>
      <c r="EN273" s="4362">
        <f t="shared" si="315"/>
        <v>6.599427771976929E-2</v>
      </c>
      <c r="EO273" s="3476">
        <f t="shared" ref="EO273:ES274" si="316">EO271/EJ271-1</f>
        <v>6.0124124157222791E-2</v>
      </c>
      <c r="EP273" s="3476">
        <f t="shared" si="316"/>
        <v>5.9928394961541009E-2</v>
      </c>
      <c r="EQ273" s="3476">
        <f t="shared" si="316"/>
        <v>6.017329326440235E-2</v>
      </c>
      <c r="ER273" s="3476">
        <f t="shared" si="316"/>
        <v>5.9848907981264743E-2</v>
      </c>
      <c r="ES273" s="4362">
        <f t="shared" si="316"/>
        <v>6.0004121598670412E-2</v>
      </c>
      <c r="ET273" s="3476">
        <f t="shared" ref="ET273:FB274" si="317">ET271/EO271-1</f>
        <v>3.3071648446945545E-2</v>
      </c>
      <c r="EU273" s="3476">
        <f t="shared" si="317"/>
        <v>3.2998576678372471E-2</v>
      </c>
      <c r="EV273" s="3476">
        <f t="shared" si="317"/>
        <v>3.2766483690594983E-2</v>
      </c>
      <c r="EW273" s="3476">
        <f t="shared" si="317"/>
        <v>3.1158482833106405E-2</v>
      </c>
      <c r="EX273" s="4362">
        <f>EX271/ES271-1</f>
        <v>3.253254762170088E-2</v>
      </c>
      <c r="EY273" s="3476">
        <f t="shared" si="317"/>
        <v>2.6089769411773212E-2</v>
      </c>
      <c r="EZ273" s="3476">
        <f t="shared" si="317"/>
        <v>2.5980970507633705E-2</v>
      </c>
      <c r="FA273" s="3476">
        <f t="shared" si="317"/>
        <v>2.6112743181371467E-2</v>
      </c>
      <c r="FB273" s="3476">
        <f t="shared" si="317"/>
        <v>2.5579046267046213E-2</v>
      </c>
      <c r="FC273" s="4362">
        <f t="shared" ref="FC273:FH274" si="318">FC271/EX271-1</f>
        <v>2.5952820610480432E-2</v>
      </c>
      <c r="FD273" s="3476">
        <f t="shared" si="318"/>
        <v>1.1359752695150105E-2</v>
      </c>
      <c r="FE273" s="3476">
        <f t="shared" si="318"/>
        <v>1.1211965810178581E-2</v>
      </c>
      <c r="FF273" s="3476">
        <f t="shared" si="318"/>
        <v>1.1390955085099019E-2</v>
      </c>
      <c r="FG273" s="3476">
        <f t="shared" si="318"/>
        <v>1.0665740534593349E-2</v>
      </c>
      <c r="FH273" s="4362">
        <f t="shared" si="318"/>
        <v>1.1171469732806028E-2</v>
      </c>
      <c r="FI273" s="3476">
        <f t="shared" ref="FI273:FL274" si="319">FI271/FH271-1</f>
        <v>1.1842666781129774E-2</v>
      </c>
      <c r="FJ273" s="3476">
        <f t="shared" si="319"/>
        <v>1.2504138528137254E-2</v>
      </c>
      <c r="FK273" s="3476">
        <f t="shared" si="319"/>
        <v>1.3152544854964088E-2</v>
      </c>
      <c r="FL273" s="3476">
        <f t="shared" si="319"/>
        <v>1.3787322081317166E-2</v>
      </c>
    </row>
    <row r="274" spans="1:170" x14ac:dyDescent="0.2">
      <c r="A274" s="4107" t="s">
        <v>5599</v>
      </c>
      <c r="DU274" s="3476">
        <f>DU272/DP272-1</f>
        <v>-6.1407157036357241E-3</v>
      </c>
      <c r="DV274" s="3476">
        <f t="shared" ref="DV274:EN274" si="320">DV272/DQ272-1</f>
        <v>-7.0865274861928729E-3</v>
      </c>
      <c r="DW274" s="3476">
        <f t="shared" si="320"/>
        <v>-1.0161413451237444E-2</v>
      </c>
      <c r="DX274" s="3476">
        <f t="shared" si="320"/>
        <v>-1.3812938184325163E-2</v>
      </c>
      <c r="DY274" s="3476">
        <f t="shared" si="320"/>
        <v>-9.284005246549154E-3</v>
      </c>
      <c r="DZ274" s="3476">
        <f t="shared" si="320"/>
        <v>-5.1846093428742357E-4</v>
      </c>
      <c r="EA274" s="3476">
        <f t="shared" si="320"/>
        <v>-3.3689252521154511E-2</v>
      </c>
      <c r="EB274" s="3476">
        <f t="shared" si="320"/>
        <v>-2.4059302238737756E-2</v>
      </c>
      <c r="EC274" s="3476">
        <f t="shared" si="320"/>
        <v>-9.4672398633696142E-3</v>
      </c>
      <c r="ED274" s="3476">
        <f t="shared" si="320"/>
        <v>-1.6920221582547579E-2</v>
      </c>
      <c r="EE274" s="3476">
        <f t="shared" si="320"/>
        <v>-5.8887462297867454E-3</v>
      </c>
      <c r="EF274" s="3476">
        <f t="shared" si="320"/>
        <v>1.974468793858275E-2</v>
      </c>
      <c r="EG274" s="3476">
        <f t="shared" si="320"/>
        <v>8.6840917654096295E-3</v>
      </c>
      <c r="EH274" s="3476">
        <f t="shared" si="320"/>
        <v>-1.769005646839994E-2</v>
      </c>
      <c r="EI274" s="4362">
        <f t="shared" si="320"/>
        <v>1.101319319741112E-3</v>
      </c>
      <c r="EJ274" s="3476">
        <f t="shared" si="320"/>
        <v>-1.9577993186336906E-2</v>
      </c>
      <c r="EK274" s="3476">
        <f t="shared" si="320"/>
        <v>-2.5762681415861466E-2</v>
      </c>
      <c r="EL274" s="3476">
        <f t="shared" si="320"/>
        <v>-4.588103495815965E-2</v>
      </c>
      <c r="EM274" s="3476">
        <f t="shared" si="320"/>
        <v>-5.7205788406555436E-2</v>
      </c>
      <c r="EN274" s="4362">
        <f t="shared" si="320"/>
        <v>-3.6874124417099363E-2</v>
      </c>
      <c r="EO274" s="3476">
        <f t="shared" si="316"/>
        <v>-6.3221790958168489E-2</v>
      </c>
      <c r="EP274" s="3476">
        <f t="shared" si="316"/>
        <v>-7.0857414517883632E-2</v>
      </c>
      <c r="EQ274" s="3476">
        <f t="shared" si="316"/>
        <v>-7.3299273989367864E-2</v>
      </c>
      <c r="ER274" s="3476">
        <f t="shared" si="316"/>
        <v>-7.3684799621924313E-2</v>
      </c>
      <c r="ES274" s="4362">
        <f t="shared" si="316"/>
        <v>-7.0151747801262543E-2</v>
      </c>
      <c r="ET274" s="3476">
        <f t="shared" si="317"/>
        <v>-9.5646404119257289E-2</v>
      </c>
      <c r="EU274" s="3476">
        <f t="shared" si="317"/>
        <v>-9.2127197234492919E-2</v>
      </c>
      <c r="EV274" s="3476">
        <f t="shared" si="317"/>
        <v>-8.7991524086931561E-2</v>
      </c>
      <c r="EW274" s="3476">
        <f t="shared" si="317"/>
        <v>-8.579820113985237E-2</v>
      </c>
      <c r="EX274" s="4362">
        <f>EX272/ES272-1</f>
        <v>-9.0524136049737192E-2</v>
      </c>
      <c r="EY274" s="3476">
        <f t="shared" si="317"/>
        <v>-8.8829027804485539E-2</v>
      </c>
      <c r="EZ274" s="3476">
        <f t="shared" si="317"/>
        <v>-8.688190986666311E-2</v>
      </c>
      <c r="FA274" s="3476">
        <f t="shared" si="317"/>
        <v>-8.2162588340897735E-2</v>
      </c>
      <c r="FB274" s="3476">
        <f t="shared" si="317"/>
        <v>-7.8447033592512705E-2</v>
      </c>
      <c r="FC274" s="4362">
        <f t="shared" si="318"/>
        <v>-8.4205559671246211E-2</v>
      </c>
      <c r="FD274" s="3476">
        <f t="shared" si="318"/>
        <v>-8.4557626009485576E-2</v>
      </c>
      <c r="FE274" s="3476">
        <f t="shared" si="318"/>
        <v>-7.8547578859586187E-2</v>
      </c>
      <c r="FF274" s="3476">
        <f t="shared" si="318"/>
        <v>-7.8949354352142231E-2</v>
      </c>
      <c r="FG274" s="3476">
        <f t="shared" si="318"/>
        <v>-8.2034125870634966E-2</v>
      </c>
      <c r="FH274" s="4362">
        <f t="shared" si="318"/>
        <v>-8.1043669079955194E-2</v>
      </c>
      <c r="FI274" s="447">
        <f t="shared" si="319"/>
        <v>-8.497709345966975E-2</v>
      </c>
      <c r="FJ274" s="447">
        <f t="shared" si="319"/>
        <v>-8.3921899010969914E-2</v>
      </c>
      <c r="FK274" s="447">
        <f t="shared" si="319"/>
        <v>-7.4557809829443378E-2</v>
      </c>
      <c r="FL274" s="447">
        <f t="shared" si="319"/>
        <v>-6.6823648710881089E-2</v>
      </c>
    </row>
    <row r="275" spans="1:170" x14ac:dyDescent="0.2">
      <c r="EX275" s="2591"/>
      <c r="FC275" s="2591"/>
      <c r="FH275" s="2591"/>
    </row>
    <row r="276" spans="1:170" x14ac:dyDescent="0.2">
      <c r="A276" t="s">
        <v>5764</v>
      </c>
      <c r="EE276" s="4193">
        <f>EE279-EE272</f>
        <v>2498.0582969533361</v>
      </c>
      <c r="EF276" s="4193">
        <f>EF279-EF272</f>
        <v>2625.1572861782679</v>
      </c>
      <c r="EG276" s="4193">
        <f>EG279-EG272</f>
        <v>2531.7265344601747</v>
      </c>
      <c r="EH276" s="4193">
        <f>EH279-EH272</f>
        <v>2487.7260131805851</v>
      </c>
      <c r="EI276" s="4610">
        <f>SUM(EE276:EH276)</f>
        <v>10142.668130772363</v>
      </c>
      <c r="EJ276" s="4193">
        <f>EJ279-EJ272</f>
        <v>2419.9133863553743</v>
      </c>
      <c r="EK276" s="4193">
        <f>EK279-EK272</f>
        <v>2325.839911301824</v>
      </c>
      <c r="EL276" s="4193">
        <f>EL279-EL272</f>
        <v>2128.3809955823153</v>
      </c>
      <c r="EM276" s="4193">
        <f>EM279-EM272</f>
        <v>2132.0101328349274</v>
      </c>
      <c r="EN276" s="4610">
        <f>SUM(EJ276:EM276)</f>
        <v>9006.1444260744411</v>
      </c>
      <c r="EO276" s="4193">
        <f>EO279-EO272</f>
        <v>2150.4271555908481</v>
      </c>
      <c r="EP276" s="4193">
        <f>EP279-EP272</f>
        <v>2310.1933476174108</v>
      </c>
      <c r="EQ276" s="4193">
        <f>EQ279-EQ272</f>
        <v>2312.3055426350202</v>
      </c>
      <c r="ER276" s="4193">
        <f>ER279-ER272</f>
        <v>2227.3641195822584</v>
      </c>
      <c r="ES276" s="4610">
        <f>SUM(EO276:ER276)</f>
        <v>9000.2901654255365</v>
      </c>
      <c r="ET276" s="4193">
        <f>ET279-ET272</f>
        <v>2232.633478685023</v>
      </c>
      <c r="EU276" s="4193">
        <f>EU279-EU272</f>
        <v>2264.185030974194</v>
      </c>
      <c r="EV276" s="4193">
        <f>EV279-EV272</f>
        <v>2328.1638032564169</v>
      </c>
      <c r="EW276" s="4193">
        <f>EW279-EW272</f>
        <v>2256.087257166937</v>
      </c>
      <c r="EX276" s="4610">
        <f>SUM(ET276:EW276)</f>
        <v>9081.0695700825709</v>
      </c>
      <c r="EY276" s="4193">
        <f>EY279-EY272</f>
        <v>2282.3522308527508</v>
      </c>
      <c r="EZ276" s="4193">
        <f>EZ279-EZ272</f>
        <v>2386.8580269964214</v>
      </c>
      <c r="FA276" s="4193">
        <f>FA279-FA272</f>
        <v>2361.0020395967704</v>
      </c>
      <c r="FB276" s="4193">
        <f>FB279-FB272</f>
        <v>2228.7584636962656</v>
      </c>
      <c r="FC276" s="4610">
        <f>SUM(EY276:FB276)</f>
        <v>9258.9707611422091</v>
      </c>
      <c r="FD276" s="4358">
        <f>EY276*(1+FD277)</f>
        <v>2293.7639920070142</v>
      </c>
      <c r="FE276" s="4358">
        <f>EZ276*(1+FE277)</f>
        <v>2398.7923171314033</v>
      </c>
      <c r="FF276" s="4358">
        <f>FA276*(1+FF277)</f>
        <v>2372.8070497947538</v>
      </c>
      <c r="FG276" s="4358">
        <f>FB276*(1+FG277)</f>
        <v>2239.9022560147469</v>
      </c>
      <c r="FH276" s="4610">
        <f>SUM(FD276:FG276)</f>
        <v>9305.2656149479189</v>
      </c>
      <c r="FI276" s="4358">
        <f>FH276*(1+FI277)</f>
        <v>9342.4866774077109</v>
      </c>
      <c r="FJ276" s="4358">
        <f>FI276*(1+FJ277)</f>
        <v>9372.3826347754148</v>
      </c>
      <c r="FK276" s="4358">
        <f>FJ276*(1+FK277)</f>
        <v>9396.3759343204383</v>
      </c>
      <c r="FL276" s="4358">
        <f>FK276*(1+FL277)</f>
        <v>9415.6197122339272</v>
      </c>
    </row>
    <row r="277" spans="1:170" x14ac:dyDescent="0.2">
      <c r="A277" s="4107" t="s">
        <v>5599</v>
      </c>
      <c r="EJ277" s="3476">
        <f t="shared" ref="EJ277:FB277" si="321">EJ276/EE276-1</f>
        <v>-3.1282260583457289E-2</v>
      </c>
      <c r="EK277" s="3476">
        <f t="shared" si="321"/>
        <v>-0.11401883477701757</v>
      </c>
      <c r="EL277" s="3476">
        <f t="shared" si="321"/>
        <v>-0.15931639274139153</v>
      </c>
      <c r="EM277" s="3476">
        <f t="shared" si="321"/>
        <v>-0.14298836707136853</v>
      </c>
      <c r="EN277" s="4362">
        <f t="shared" si="321"/>
        <v>-0.11205372097799038</v>
      </c>
      <c r="EO277" s="3476">
        <f t="shared" si="321"/>
        <v>-0.1113619323253543</v>
      </c>
      <c r="EP277" s="3476">
        <f t="shared" si="321"/>
        <v>-6.7272745679454182E-3</v>
      </c>
      <c r="EQ277" s="3476">
        <f t="shared" si="321"/>
        <v>8.6415236479963076E-2</v>
      </c>
      <c r="ER277" s="3476">
        <f t="shared" si="321"/>
        <v>4.4724921931088124E-2</v>
      </c>
      <c r="ES277" s="4362">
        <f t="shared" si="321"/>
        <v>-6.5002962110571882E-4</v>
      </c>
      <c r="ET277" s="3476">
        <f t="shared" si="321"/>
        <v>3.8227904107539068E-2</v>
      </c>
      <c r="EU277" s="3476">
        <f t="shared" si="321"/>
        <v>-1.9915353271476977E-2</v>
      </c>
      <c r="EV277" s="3476">
        <f t="shared" si="321"/>
        <v>6.8582029186874394E-3</v>
      </c>
      <c r="EW277" s="3476">
        <f t="shared" si="321"/>
        <v>1.2895573441340069E-2</v>
      </c>
      <c r="EX277" s="4362">
        <f t="shared" si="321"/>
        <v>8.9752000404772492E-3</v>
      </c>
      <c r="EY277" s="3476">
        <f t="shared" si="321"/>
        <v>2.2269106256084248E-2</v>
      </c>
      <c r="EZ277" s="3476">
        <f t="shared" si="321"/>
        <v>5.4179757548103558E-2</v>
      </c>
      <c r="FA277" s="3476">
        <f t="shared" si="321"/>
        <v>1.4104779180237337E-2</v>
      </c>
      <c r="FB277" s="3476">
        <f t="shared" si="321"/>
        <v>-1.2113358374706285E-2</v>
      </c>
      <c r="FC277" s="4362">
        <f>FC276/EX276-1</f>
        <v>1.9590334562101575E-2</v>
      </c>
      <c r="FD277" s="4876">
        <v>5.0000000000000001E-3</v>
      </c>
      <c r="FE277" s="4876">
        <v>5.0000000000000001E-3</v>
      </c>
      <c r="FF277" s="4876">
        <v>5.0000000000000001E-3</v>
      </c>
      <c r="FG277" s="4876">
        <v>5.0000000000000001E-3</v>
      </c>
      <c r="FH277" s="4362">
        <f>FH276/FC276-1</f>
        <v>4.9999999999998934E-3</v>
      </c>
      <c r="FI277" s="4876">
        <f>FH277*0.8</f>
        <v>3.9999999999999151E-3</v>
      </c>
      <c r="FJ277" s="4876">
        <f>FI277*0.8</f>
        <v>3.1999999999999321E-3</v>
      </c>
      <c r="FK277" s="4876">
        <f>FJ277*0.8</f>
        <v>2.559999999999946E-3</v>
      </c>
      <c r="FL277" s="4876">
        <f>FK277*0.8</f>
        <v>2.047999999999957E-3</v>
      </c>
    </row>
    <row r="278" spans="1:170" x14ac:dyDescent="0.2">
      <c r="EX278" s="2591"/>
      <c r="FC278" s="2591"/>
      <c r="FH278" s="2591"/>
    </row>
    <row r="279" spans="1:170" x14ac:dyDescent="0.2">
      <c r="A279" t="s">
        <v>5765</v>
      </c>
      <c r="EE279" s="4193">
        <f>EE14</f>
        <v>8362.9865890002711</v>
      </c>
      <c r="EF279" s="4193">
        <f>EF14</f>
        <v>8404.847466811163</v>
      </c>
      <c r="EG279" s="4193">
        <f>EG14</f>
        <v>8249.6559198049308</v>
      </c>
      <c r="EH279" s="4193">
        <f>EH14</f>
        <v>8102.6323489569222</v>
      </c>
      <c r="EI279" s="4610">
        <f>SUM(EE279:EH279)</f>
        <v>33120.122324573284</v>
      </c>
      <c r="EJ279" s="4193">
        <f>EJ14</f>
        <v>8170.0181522622597</v>
      </c>
      <c r="EK279" s="4193">
        <f>EK14</f>
        <v>7956.6297751286911</v>
      </c>
      <c r="EL279" s="4193">
        <f>EL14</f>
        <v>7583.9658629097803</v>
      </c>
      <c r="EM279" s="4193">
        <f>EM14</f>
        <v>7425.7113248442156</v>
      </c>
      <c r="EN279" s="4610">
        <f>SUM(EJ279:EM279)</f>
        <v>31136.325115144944</v>
      </c>
      <c r="EO279" s="4193">
        <f>EO14</f>
        <v>7537</v>
      </c>
      <c r="EP279" s="4193">
        <f>EP14</f>
        <v>7542</v>
      </c>
      <c r="EQ279" s="4193">
        <f>EQ14</f>
        <v>7368</v>
      </c>
      <c r="ER279" s="4193">
        <f>ER14</f>
        <v>7131</v>
      </c>
      <c r="ES279" s="4610">
        <f>SUM(EO279:ER279)</f>
        <v>29578</v>
      </c>
      <c r="ET279" s="4193">
        <f>ET14</f>
        <v>7104</v>
      </c>
      <c r="EU279" s="4193">
        <f>EU14</f>
        <v>7014</v>
      </c>
      <c r="EV279" s="4193">
        <f>EV14</f>
        <v>6939</v>
      </c>
      <c r="EW279" s="4193">
        <f>EW14</f>
        <v>6739</v>
      </c>
      <c r="EX279" s="4610">
        <f>SUM(ET279:EW279)</f>
        <v>27796</v>
      </c>
      <c r="EY279" s="4193">
        <f>EY14</f>
        <v>6721</v>
      </c>
      <c r="EZ279" s="4193">
        <f>EZ14</f>
        <v>6724</v>
      </c>
      <c r="FA279" s="4193">
        <f>FA14</f>
        <v>6593</v>
      </c>
      <c r="FB279" s="4193">
        <f>FB14</f>
        <v>6360</v>
      </c>
      <c r="FC279" s="4610">
        <f>SUM(EY279:FB279)</f>
        <v>26398</v>
      </c>
      <c r="FD279" s="4193">
        <f>FD272+FD276</f>
        <v>6357.0902431028726</v>
      </c>
      <c r="FE279" s="4193">
        <f>FE272+FE276</f>
        <v>6395.2622889852619</v>
      </c>
      <c r="FF279" s="4193">
        <f>FF272+FF276</f>
        <v>6270.6915036045657</v>
      </c>
      <c r="FG279" s="4193">
        <f>FG272+FG276</f>
        <v>6032.2410041273451</v>
      </c>
      <c r="FH279" s="4610">
        <f>SUM(FD279:FG279)</f>
        <v>25055.285039820046</v>
      </c>
      <c r="FI279" s="4193">
        <f>FI272+FI276</f>
        <v>23754.115229620867</v>
      </c>
      <c r="FJ279" s="4193">
        <f>FJ272+FJ276</f>
        <v>22574.559951046125</v>
      </c>
      <c r="FK279" s="4193">
        <f>FK272+FK276</f>
        <v>21614.227824910049</v>
      </c>
      <c r="FL279" s="4193">
        <f>FL272+FL276</f>
        <v>20817.030160085204</v>
      </c>
    </row>
    <row r="280" spans="1:170" x14ac:dyDescent="0.2">
      <c r="A280" s="4107" t="s">
        <v>5599</v>
      </c>
      <c r="EJ280" s="3476">
        <f t="shared" ref="EJ280:FC280" si="322">EJ279/EE279-1</f>
        <v>-2.3074105725796601E-2</v>
      </c>
      <c r="EK280" s="3476">
        <f t="shared" si="322"/>
        <v>-5.3328474246841728E-2</v>
      </c>
      <c r="EL280" s="3476">
        <f t="shared" si="322"/>
        <v>-8.0693069306930765E-2</v>
      </c>
      <c r="EM280" s="3476">
        <f t="shared" si="322"/>
        <v>-8.3543346774193505E-2</v>
      </c>
      <c r="EN280" s="4362">
        <f t="shared" si="322"/>
        <v>-5.9897037516569607E-2</v>
      </c>
      <c r="EO280" s="3476">
        <f t="shared" si="322"/>
        <v>-7.7480629842539339E-2</v>
      </c>
      <c r="EP280" s="3476">
        <f t="shared" si="322"/>
        <v>-5.2111231368935362E-2</v>
      </c>
      <c r="EQ280" s="3476">
        <f t="shared" si="322"/>
        <v>-2.8476639638633561E-2</v>
      </c>
      <c r="ER280" s="3476">
        <f t="shared" si="322"/>
        <v>-3.9687958762711362E-2</v>
      </c>
      <c r="ES280" s="4362">
        <f t="shared" si="322"/>
        <v>-5.0048459777514376E-2</v>
      </c>
      <c r="ET280" s="3476">
        <f t="shared" si="322"/>
        <v>-5.7449913758789939E-2</v>
      </c>
      <c r="EU280" s="3476">
        <f t="shared" si="322"/>
        <v>-7.0007955449482906E-2</v>
      </c>
      <c r="EV280" s="3476">
        <f t="shared" si="322"/>
        <v>-5.8224755700325703E-2</v>
      </c>
      <c r="EW280" s="3476">
        <f t="shared" si="322"/>
        <v>-5.4971252278782745E-2</v>
      </c>
      <c r="EX280" s="4362">
        <f t="shared" si="322"/>
        <v>-6.0247481236053835E-2</v>
      </c>
      <c r="EY280" s="3476">
        <f t="shared" si="322"/>
        <v>-5.3913288288288341E-2</v>
      </c>
      <c r="EZ280" s="3476">
        <f t="shared" si="322"/>
        <v>-4.1345879669232977E-2</v>
      </c>
      <c r="FA280" s="3476">
        <f t="shared" si="322"/>
        <v>-4.9863092664649056E-2</v>
      </c>
      <c r="FB280" s="3476">
        <f t="shared" si="322"/>
        <v>-5.623979818964242E-2</v>
      </c>
      <c r="FC280" s="4362">
        <f t="shared" si="322"/>
        <v>-5.0295006475751913E-2</v>
      </c>
      <c r="FD280" s="3476">
        <f>FD279/EY279-1</f>
        <v>-5.4145180315001817E-2</v>
      </c>
      <c r="FE280" s="3476">
        <f>FE279/EZ279-1</f>
        <v>-4.8890200924262106E-2</v>
      </c>
      <c r="FF280" s="3476">
        <f>FF279/FA279-1</f>
        <v>-4.8886469952287959E-2</v>
      </c>
      <c r="FG280" s="3476">
        <f>FG279/FB279-1</f>
        <v>-5.1534433313310535E-2</v>
      </c>
      <c r="FH280" s="4362">
        <f>FH279/FC279-1</f>
        <v>-5.0864268512006761E-2</v>
      </c>
      <c r="FI280" s="3476">
        <f>FI279/FH279-1</f>
        <v>-5.1931950010995487E-2</v>
      </c>
      <c r="FJ280" s="3476">
        <f>FJ279/FI279-1</f>
        <v>-4.9656881225526028E-2</v>
      </c>
      <c r="FK280" s="3476">
        <f>FK279/FJ279-1</f>
        <v>-4.2540458295470485E-2</v>
      </c>
      <c r="FL280" s="3476">
        <f>FL279/FK279-1</f>
        <v>-3.6883004624670757E-2</v>
      </c>
    </row>
    <row r="282" spans="1:170" x14ac:dyDescent="0.2">
      <c r="A282" s="281" t="s">
        <v>5597</v>
      </c>
      <c r="B282" s="282"/>
      <c r="C282" s="282"/>
      <c r="D282" s="282"/>
      <c r="E282" s="282"/>
      <c r="F282" s="282"/>
      <c r="G282" s="282"/>
      <c r="H282" s="282"/>
      <c r="I282" s="282"/>
      <c r="J282" s="282"/>
      <c r="K282" s="282"/>
      <c r="L282" s="282"/>
      <c r="M282" s="282"/>
      <c r="N282" s="282"/>
      <c r="O282" s="282"/>
      <c r="P282" s="282"/>
      <c r="Q282" s="282"/>
      <c r="R282" s="282"/>
      <c r="S282" s="282"/>
      <c r="T282" s="282"/>
      <c r="U282" s="282"/>
      <c r="V282" s="282"/>
      <c r="W282" s="282"/>
      <c r="X282" s="282"/>
      <c r="Y282" s="282"/>
      <c r="Z282" s="282"/>
      <c r="AA282" s="282"/>
      <c r="AB282" s="282"/>
      <c r="AC282" s="282"/>
      <c r="AD282" s="282"/>
      <c r="AE282" s="282"/>
      <c r="AF282" s="282"/>
      <c r="AG282" s="282"/>
      <c r="AH282" s="282"/>
      <c r="AI282" s="282"/>
      <c r="AJ282" s="282"/>
      <c r="AK282" s="282"/>
      <c r="AL282" s="282"/>
      <c r="AM282" s="282"/>
      <c r="AN282" s="282"/>
      <c r="AO282" s="282"/>
      <c r="AP282" s="282"/>
      <c r="AQ282" s="282"/>
      <c r="AR282" s="282"/>
      <c r="AS282" s="282"/>
      <c r="AT282" s="282"/>
      <c r="AU282" s="282"/>
      <c r="AV282" s="282"/>
      <c r="AW282" s="282"/>
      <c r="AX282" s="282"/>
      <c r="AY282" s="282"/>
      <c r="AZ282" s="282"/>
      <c r="BA282" s="282"/>
      <c r="BB282" s="282"/>
      <c r="BC282" s="282"/>
      <c r="BD282" s="282"/>
      <c r="BE282" s="282"/>
      <c r="BF282" s="282"/>
      <c r="BG282" s="282"/>
      <c r="BH282" s="282"/>
      <c r="BI282" s="282"/>
      <c r="BJ282" s="282"/>
      <c r="BK282" s="282"/>
      <c r="BL282" s="282"/>
      <c r="BM282" s="282"/>
      <c r="BN282" s="282"/>
      <c r="BO282" s="282"/>
      <c r="BP282" s="282"/>
      <c r="BQ282" s="282"/>
      <c r="BR282" s="282"/>
      <c r="BS282" s="282"/>
      <c r="BT282" s="282"/>
      <c r="BU282" s="282"/>
      <c r="BV282" s="282"/>
      <c r="BW282" s="282"/>
      <c r="BX282" s="282"/>
      <c r="BY282" s="282"/>
      <c r="BZ282" s="282"/>
      <c r="CA282" s="282"/>
      <c r="CB282" s="282"/>
      <c r="CC282" s="282"/>
      <c r="CD282" s="282"/>
      <c r="CE282" s="282"/>
      <c r="CF282" s="281"/>
      <c r="CG282" s="282"/>
      <c r="CH282" s="282"/>
      <c r="CI282" s="282"/>
      <c r="CJ282" s="282"/>
      <c r="CK282" s="281"/>
      <c r="CL282" s="282"/>
      <c r="CM282" s="282"/>
      <c r="CN282" s="282"/>
      <c r="CO282" s="395"/>
      <c r="CP282" s="281"/>
      <c r="CQ282" s="395"/>
      <c r="CR282" s="282"/>
      <c r="CS282" s="282"/>
      <c r="CT282" s="282"/>
      <c r="CU282" s="282"/>
      <c r="CV282" s="396"/>
      <c r="CW282" s="396"/>
      <c r="CX282" s="396"/>
      <c r="CY282" s="396"/>
      <c r="CZ282" s="282"/>
      <c r="DA282" s="396"/>
      <c r="DB282" s="396"/>
      <c r="DC282" s="396"/>
      <c r="DD282" s="396"/>
      <c r="DE282" s="282"/>
      <c r="DF282" s="282"/>
      <c r="DG282" s="282"/>
      <c r="DH282" s="282"/>
      <c r="DI282" s="282"/>
      <c r="DJ282" s="282"/>
      <c r="DK282" s="282"/>
      <c r="DL282" s="282"/>
      <c r="DM282" s="282"/>
      <c r="DN282" s="282"/>
      <c r="DO282" s="282"/>
      <c r="DP282" s="282"/>
      <c r="DQ282" s="282"/>
      <c r="DR282" s="282"/>
      <c r="DS282" s="282"/>
      <c r="DT282" s="413"/>
      <c r="DU282" s="281"/>
      <c r="DV282" s="282"/>
      <c r="DW282" s="281"/>
      <c r="DX282" s="281"/>
      <c r="DY282" s="413"/>
      <c r="DZ282" s="281"/>
      <c r="EA282" s="281"/>
      <c r="EB282" s="281"/>
      <c r="EC282" s="281"/>
      <c r="ED282" s="413"/>
      <c r="EE282" s="4164"/>
      <c r="EF282" s="281"/>
      <c r="EG282" s="281"/>
      <c r="EH282" s="281"/>
      <c r="EI282" s="4164"/>
      <c r="EJ282" s="281"/>
      <c r="EK282" s="281"/>
      <c r="EL282" s="281"/>
      <c r="EM282" s="281"/>
      <c r="EN282" s="281"/>
      <c r="EO282" s="2929"/>
      <c r="EP282" s="2929"/>
      <c r="EQ282" s="2929"/>
      <c r="ER282" s="2929"/>
      <c r="ES282" s="281"/>
      <c r="ET282" s="2929"/>
      <c r="EU282" s="2929"/>
      <c r="EV282" s="2929"/>
      <c r="EW282" s="2929"/>
      <c r="EX282" s="2929"/>
      <c r="EY282" s="2929"/>
      <c r="EZ282" s="2929"/>
      <c r="FA282" s="2929"/>
      <c r="FB282" s="2929"/>
      <c r="FC282" s="2929"/>
      <c r="FD282" s="2929"/>
      <c r="FE282" s="2929"/>
      <c r="FF282" s="2929"/>
      <c r="FG282" s="2929"/>
      <c r="FH282" s="2929"/>
      <c r="FI282" s="2929"/>
      <c r="FJ282" s="2929"/>
      <c r="FK282" s="2929"/>
      <c r="FL282" s="2929"/>
      <c r="FM282" s="282"/>
      <c r="FN282" s="282"/>
    </row>
    <row r="283" spans="1:170" x14ac:dyDescent="0.2">
      <c r="A283" s="397" t="s">
        <v>496</v>
      </c>
      <c r="B283" s="154"/>
      <c r="C283" s="154"/>
      <c r="D283" s="154"/>
      <c r="E283" s="154"/>
      <c r="F283" s="154"/>
      <c r="G283" s="154"/>
      <c r="H283" s="154"/>
      <c r="I283" s="154"/>
      <c r="J283" s="154"/>
      <c r="K283" s="154"/>
      <c r="L283" s="154"/>
      <c r="M283" s="154"/>
      <c r="N283" s="154"/>
      <c r="O283" s="154"/>
      <c r="P283" s="154"/>
      <c r="Q283" s="154"/>
      <c r="R283" s="154"/>
      <c r="S283" s="154"/>
      <c r="T283" s="154"/>
      <c r="U283" s="154"/>
      <c r="V283" s="154"/>
      <c r="W283" s="154"/>
      <c r="X283" s="154"/>
      <c r="Y283" s="154"/>
      <c r="Z283" s="154"/>
      <c r="AA283" s="154"/>
      <c r="AB283" s="154"/>
      <c r="AC283" s="154"/>
      <c r="AD283" s="154"/>
      <c r="AE283" s="154"/>
      <c r="AF283" s="154"/>
      <c r="AG283" s="154"/>
      <c r="AH283" s="154"/>
      <c r="AI283" s="154"/>
      <c r="AJ283" s="154"/>
      <c r="AK283" s="154"/>
      <c r="AL283" s="154"/>
      <c r="AM283" s="154"/>
      <c r="AN283" s="154"/>
      <c r="AO283" s="154"/>
      <c r="AP283" s="154"/>
      <c r="AQ283" s="154"/>
      <c r="AR283" s="154"/>
      <c r="AS283" s="154"/>
      <c r="AT283" s="154"/>
      <c r="AU283" s="154"/>
      <c r="AV283" s="154"/>
      <c r="AW283" s="154"/>
      <c r="AX283" s="154"/>
      <c r="AY283" s="154"/>
      <c r="AZ283" s="154"/>
      <c r="BA283" s="154"/>
      <c r="BB283" s="154"/>
      <c r="BC283" s="154"/>
      <c r="BD283" s="154"/>
      <c r="BE283" s="154"/>
      <c r="BF283" s="154"/>
      <c r="BG283" s="154"/>
      <c r="BH283" s="154"/>
      <c r="BI283" s="154"/>
      <c r="BJ283" s="154"/>
      <c r="BK283" s="154"/>
      <c r="BL283" s="154"/>
      <c r="BM283" s="154"/>
      <c r="BN283" s="154"/>
      <c r="BO283" s="154"/>
      <c r="BP283" s="154"/>
      <c r="BQ283" s="154"/>
      <c r="BR283" s="398"/>
      <c r="BS283" s="398"/>
      <c r="BT283" s="398"/>
      <c r="BU283" s="398"/>
      <c r="BV283" s="34"/>
      <c r="BW283" s="398"/>
      <c r="BX283" s="398"/>
      <c r="BY283" s="398"/>
      <c r="BZ283" s="398"/>
      <c r="CA283" s="34"/>
      <c r="CB283" s="398"/>
      <c r="CC283" s="398"/>
      <c r="CD283" s="398"/>
      <c r="CE283" s="398"/>
      <c r="CF283" s="34"/>
      <c r="CG283" s="398"/>
      <c r="CH283" s="398"/>
      <c r="CI283" s="398"/>
      <c r="CJ283" s="398"/>
      <c r="CK283" s="34"/>
      <c r="CL283" s="398"/>
      <c r="CM283" s="398"/>
      <c r="CN283" s="398"/>
      <c r="CO283" s="398"/>
      <c r="CP283" s="34"/>
      <c r="CQ283" s="398"/>
      <c r="CR283" s="398"/>
      <c r="CS283" s="398"/>
      <c r="CT283" s="398"/>
      <c r="CU283" s="34"/>
      <c r="CV283" s="398"/>
      <c r="CW283" s="398"/>
      <c r="CX283" s="398"/>
      <c r="CY283" s="398"/>
      <c r="CZ283" s="34"/>
      <c r="DA283" s="398"/>
      <c r="DB283" s="398"/>
      <c r="DC283" s="398"/>
      <c r="DD283" s="398"/>
      <c r="DE283" s="34"/>
      <c r="DF283" s="398"/>
      <c r="DG283" s="398"/>
      <c r="DH283" s="398"/>
      <c r="DI283" s="398"/>
      <c r="DJ283" s="34"/>
      <c r="DK283" s="3129"/>
      <c r="DL283" s="3129"/>
      <c r="DM283" s="3129"/>
      <c r="DN283" s="3129"/>
      <c r="DO283" s="34"/>
      <c r="DP283" s="3129"/>
      <c r="DQ283" s="3129"/>
      <c r="DR283" s="3129"/>
      <c r="DS283" s="3129"/>
      <c r="DT283" s="34"/>
      <c r="DU283" s="3129"/>
      <c r="DV283" s="3129"/>
      <c r="DW283" s="3129"/>
      <c r="DX283" s="3129"/>
      <c r="DY283" s="34"/>
      <c r="DZ283" s="3129"/>
      <c r="EA283" s="3129"/>
      <c r="EB283" s="3129"/>
      <c r="EC283" s="3129"/>
      <c r="ED283" s="34"/>
      <c r="EE283" s="3129">
        <f>Inputs!EE480</f>
        <v>2485</v>
      </c>
      <c r="EF283" s="3129">
        <f>Inputs!EF480</f>
        <v>2508</v>
      </c>
      <c r="EG283" s="3129">
        <f>Inputs!EG480</f>
        <v>2534</v>
      </c>
      <c r="EH283" s="3129">
        <f>Inputs!EH480</f>
        <v>2573</v>
      </c>
      <c r="EI283" s="34">
        <f>EH283</f>
        <v>2573</v>
      </c>
      <c r="EJ283" s="3129">
        <f>Inputs!EJ480</f>
        <v>2592</v>
      </c>
      <c r="EK283" s="3129">
        <f>Inputs!EK480</f>
        <v>2608</v>
      </c>
      <c r="EL283" s="3129">
        <f>Inputs!EL480</f>
        <v>2621</v>
      </c>
      <c r="EM283" s="3129">
        <f>Inputs!EM480</f>
        <v>2625</v>
      </c>
      <c r="EN283" s="34">
        <f>EM283</f>
        <v>2625</v>
      </c>
      <c r="EO283" s="3129">
        <f>Inputs!EO480</f>
        <v>2630</v>
      </c>
      <c r="EP283" s="3129">
        <f>Inputs!EP480</f>
        <v>2635</v>
      </c>
      <c r="EQ283" s="3129">
        <f>Inputs!EQ480</f>
        <v>2640</v>
      </c>
      <c r="ER283" s="3129">
        <f>Inputs!ER480</f>
        <v>2641</v>
      </c>
      <c r="ES283" s="34">
        <f>ER283</f>
        <v>2641</v>
      </c>
      <c r="ET283" s="3129">
        <f>Inputs!ET480</f>
        <v>2634</v>
      </c>
      <c r="EU283" s="3129">
        <f>Inputs!EU480</f>
        <v>2632</v>
      </c>
      <c r="EV283" s="3129">
        <f>Inputs!EV480</f>
        <v>2627</v>
      </c>
      <c r="EW283" s="3129">
        <f>Inputs!EW480</f>
        <v>2626</v>
      </c>
      <c r="EX283" s="34">
        <f>EW283</f>
        <v>2626</v>
      </c>
      <c r="EY283" s="3129">
        <f>Inputs!EY480</f>
        <v>2613</v>
      </c>
      <c r="EZ283" s="3129">
        <f>Inputs!EZ480</f>
        <v>2713</v>
      </c>
      <c r="FA283" s="3129">
        <f>Inputs!FA480</f>
        <v>2702</v>
      </c>
      <c r="FB283" s="3129">
        <f>Inputs!FB480</f>
        <v>2702</v>
      </c>
      <c r="FC283" s="34">
        <f>FB283</f>
        <v>2702</v>
      </c>
      <c r="FD283" s="154">
        <f>EY283*(1+FD284)</f>
        <v>2696.1861386138612</v>
      </c>
      <c r="FE283" s="154">
        <f>EZ283*(1+FE284)</f>
        <v>2685.87</v>
      </c>
      <c r="FF283" s="154">
        <f>FA283*(1+FF284)</f>
        <v>2681.7350000000001</v>
      </c>
      <c r="FG283" s="154">
        <f>FB283*(1+FG284)</f>
        <v>2688.49</v>
      </c>
      <c r="FH283" s="34">
        <f>FG283</f>
        <v>2688.49</v>
      </c>
      <c r="FI283" s="154">
        <f>FH283*(1+FI284)</f>
        <v>2675.1819744999993</v>
      </c>
      <c r="FJ283" s="154">
        <f>FI283*(1+FJ284)</f>
        <v>2662.0722452339619</v>
      </c>
      <c r="FK283" s="154">
        <f>FJ283*(1+FK284)</f>
        <v>2649.1572150465699</v>
      </c>
      <c r="FL283" s="154">
        <f>FK283*(1+FL284)</f>
        <v>2636.4333657933876</v>
      </c>
      <c r="FM283" s="154"/>
      <c r="FN283" s="154"/>
    </row>
    <row r="284" spans="1:170" x14ac:dyDescent="0.2">
      <c r="A284" s="399" t="s">
        <v>457</v>
      </c>
      <c r="B284" s="293"/>
      <c r="C284" s="293"/>
      <c r="D284" s="293"/>
      <c r="E284" s="293"/>
      <c r="F284" s="293"/>
      <c r="G284" s="293"/>
      <c r="H284" s="293"/>
      <c r="I284" s="293"/>
      <c r="J284" s="293"/>
      <c r="K284" s="293"/>
      <c r="L284" s="293"/>
      <c r="M284" s="293"/>
      <c r="N284" s="293"/>
      <c r="O284" s="293"/>
      <c r="P284" s="293"/>
      <c r="Q284" s="293"/>
      <c r="R284" s="293"/>
      <c r="S284" s="293"/>
      <c r="T284" s="293"/>
      <c r="U284" s="293"/>
      <c r="V284" s="293"/>
      <c r="W284" s="293"/>
      <c r="X284" s="293"/>
      <c r="Y284" s="293"/>
      <c r="Z284" s="293"/>
      <c r="AA284" s="293"/>
      <c r="AB284" s="293"/>
      <c r="AC284" s="293"/>
      <c r="AD284" s="293"/>
      <c r="AE284" s="293"/>
      <c r="AF284" s="293"/>
      <c r="AG284" s="293"/>
      <c r="AH284" s="293"/>
      <c r="AI284" s="293"/>
      <c r="AJ284" s="293"/>
      <c r="AK284" s="293"/>
      <c r="AL284" s="293"/>
      <c r="AM284" s="293"/>
      <c r="AN284" s="293"/>
      <c r="AO284" s="293"/>
      <c r="AP284" s="293"/>
      <c r="AQ284" s="293"/>
      <c r="AR284" s="293"/>
      <c r="AS284" s="293"/>
      <c r="AT284" s="293"/>
      <c r="AU284" s="293"/>
      <c r="AV284" s="293"/>
      <c r="AW284" s="293"/>
      <c r="AX284" s="293"/>
      <c r="AY284" s="293"/>
      <c r="AZ284" s="293"/>
      <c r="BA284" s="293"/>
      <c r="BB284" s="293"/>
      <c r="BC284" s="293"/>
      <c r="BD284" s="293"/>
      <c r="BE284" s="293"/>
      <c r="BF284" s="293"/>
      <c r="BG284" s="293"/>
      <c r="BH284" s="293"/>
      <c r="BI284" s="293"/>
      <c r="BJ284" s="293"/>
      <c r="BK284" s="293"/>
      <c r="BL284" s="293"/>
      <c r="BM284" s="293"/>
      <c r="BN284" s="293"/>
      <c r="BO284" s="293"/>
      <c r="BP284" s="293"/>
      <c r="BQ284" s="346"/>
      <c r="BR284" s="309"/>
      <c r="BS284" s="309"/>
      <c r="BT284" s="309"/>
      <c r="BU284" s="309"/>
      <c r="BV284" s="308"/>
      <c r="BW284" s="309"/>
      <c r="BX284" s="309"/>
      <c r="BY284" s="309"/>
      <c r="BZ284" s="309"/>
      <c r="CA284" s="308"/>
      <c r="CB284" s="309"/>
      <c r="CC284" s="309"/>
      <c r="CD284" s="309"/>
      <c r="CE284" s="309"/>
      <c r="CF284" s="308"/>
      <c r="CG284" s="309"/>
      <c r="CH284" s="309"/>
      <c r="CI284" s="309"/>
      <c r="CJ284" s="309"/>
      <c r="CK284" s="308"/>
      <c r="CL284" s="309"/>
      <c r="CM284" s="309"/>
      <c r="CN284" s="309"/>
      <c r="CO284" s="309"/>
      <c r="CP284" s="308"/>
      <c r="CQ284" s="309"/>
      <c r="CR284" s="309"/>
      <c r="CS284" s="309"/>
      <c r="CT284" s="309"/>
      <c r="CU284" s="308"/>
      <c r="CV284" s="309"/>
      <c r="CW284" s="309"/>
      <c r="CX284" s="309"/>
      <c r="CY284" s="309"/>
      <c r="CZ284" s="308"/>
      <c r="DA284" s="309"/>
      <c r="DB284" s="309"/>
      <c r="DC284" s="309"/>
      <c r="DD284" s="309"/>
      <c r="DE284" s="308"/>
      <c r="DF284" s="309"/>
      <c r="DG284" s="309"/>
      <c r="DH284" s="309"/>
      <c r="DI284" s="309"/>
      <c r="DJ284" s="308"/>
      <c r="DK284" s="309"/>
      <c r="DL284" s="309"/>
      <c r="DM284" s="309"/>
      <c r="DN284" s="309"/>
      <c r="DO284" s="308"/>
      <c r="DP284" s="309"/>
      <c r="DQ284" s="309"/>
      <c r="DR284" s="309"/>
      <c r="DS284" s="309"/>
      <c r="DT284" s="308"/>
      <c r="DU284" s="309"/>
      <c r="DV284" s="309"/>
      <c r="DW284" s="309"/>
      <c r="DX284" s="309"/>
      <c r="DY284" s="308"/>
      <c r="DZ284" s="309"/>
      <c r="EA284" s="309"/>
      <c r="EB284" s="309"/>
      <c r="EC284" s="309"/>
      <c r="ED284" s="308"/>
      <c r="EE284" s="309"/>
      <c r="EF284" s="309"/>
      <c r="EG284" s="309"/>
      <c r="EH284" s="309"/>
      <c r="EI284" s="308"/>
      <c r="EJ284" s="309">
        <f t="shared" ref="EJ284:FB284" si="323">+EJ283/EE283-1</f>
        <v>4.305835010060366E-2</v>
      </c>
      <c r="EK284" s="309">
        <f t="shared" si="323"/>
        <v>3.9872408293460948E-2</v>
      </c>
      <c r="EL284" s="309">
        <f t="shared" si="323"/>
        <v>3.433307024467247E-2</v>
      </c>
      <c r="EM284" s="309">
        <f t="shared" si="323"/>
        <v>2.0209871745044738E-2</v>
      </c>
      <c r="EN284" s="308">
        <f>+EN283/EI283-1</f>
        <v>2.0209871745044738E-2</v>
      </c>
      <c r="EO284" s="309">
        <f t="shared" si="323"/>
        <v>1.4660493827160392E-2</v>
      </c>
      <c r="EP284" s="309">
        <f t="shared" si="323"/>
        <v>1.0352760736196398E-2</v>
      </c>
      <c r="EQ284" s="309">
        <f t="shared" si="323"/>
        <v>7.249141549027005E-3</v>
      </c>
      <c r="ER284" s="309">
        <f t="shared" si="323"/>
        <v>6.0952380952381535E-3</v>
      </c>
      <c r="ES284" s="308">
        <f>+ES283/EN283-1</f>
        <v>6.0952380952381535E-3</v>
      </c>
      <c r="ET284" s="309">
        <f t="shared" si="323"/>
        <v>1.5209125475286189E-3</v>
      </c>
      <c r="EU284" s="309">
        <f t="shared" si="323"/>
        <v>-1.1385199240986354E-3</v>
      </c>
      <c r="EV284" s="309">
        <f t="shared" si="323"/>
        <v>-4.9242424242423866E-3</v>
      </c>
      <c r="EW284" s="309">
        <f t="shared" si="323"/>
        <v>-5.6796667928814548E-3</v>
      </c>
      <c r="EX284" s="308">
        <f>+EX283/ES283-1</f>
        <v>-5.6796667928814548E-3</v>
      </c>
      <c r="EY284" s="309">
        <f t="shared" si="323"/>
        <v>-7.9726651480638289E-3</v>
      </c>
      <c r="EZ284" s="309">
        <f t="shared" si="323"/>
        <v>3.0775075987842015E-2</v>
      </c>
      <c r="FA284" s="309">
        <f t="shared" si="323"/>
        <v>2.8549676437000349E-2</v>
      </c>
      <c r="FB284" s="309">
        <f t="shared" si="323"/>
        <v>2.8941355674029001E-2</v>
      </c>
      <c r="FC284" s="308">
        <f>+FC283/EX283-1</f>
        <v>2.8941355674029001E-2</v>
      </c>
      <c r="FD284" s="365">
        <f>FC284*1.1</f>
        <v>3.1835491241431903E-2</v>
      </c>
      <c r="FE284" s="365">
        <v>-0.01</v>
      </c>
      <c r="FF284" s="365">
        <v>-7.4999999999999997E-3</v>
      </c>
      <c r="FG284" s="365">
        <v>-5.0000000000000001E-3</v>
      </c>
      <c r="FH284" s="308">
        <f>+FH283/FC283-1</f>
        <v>-5.0000000000001155E-3</v>
      </c>
      <c r="FI284" s="365">
        <f>FH284*0.99</f>
        <v>-4.950000000000114E-3</v>
      </c>
      <c r="FJ284" s="365">
        <f>FI284*0.99</f>
        <v>-4.9005000000001131E-3</v>
      </c>
      <c r="FK284" s="365">
        <f>FJ284*0.99</f>
        <v>-4.8514950000001118E-3</v>
      </c>
      <c r="FL284" s="365">
        <f>FK284*0.99</f>
        <v>-4.8029800500001109E-3</v>
      </c>
      <c r="FM284" s="154"/>
      <c r="FN284" s="154"/>
    </row>
    <row r="285" spans="1:170" x14ac:dyDescent="0.2">
      <c r="A285" s="400" t="s">
        <v>458</v>
      </c>
      <c r="B285" s="293"/>
      <c r="C285" s="293"/>
      <c r="D285" s="293"/>
      <c r="E285" s="293"/>
      <c r="F285" s="293"/>
      <c r="G285" s="293"/>
      <c r="H285" s="293"/>
      <c r="I285" s="293"/>
      <c r="J285" s="293"/>
      <c r="K285" s="293"/>
      <c r="L285" s="293"/>
      <c r="M285" s="293"/>
      <c r="N285" s="293"/>
      <c r="O285" s="293"/>
      <c r="P285" s="293"/>
      <c r="Q285" s="293"/>
      <c r="R285" s="293"/>
      <c r="S285" s="293"/>
      <c r="T285" s="293"/>
      <c r="U285" s="293"/>
      <c r="V285" s="293"/>
      <c r="W285" s="293"/>
      <c r="X285" s="293"/>
      <c r="Y285" s="293"/>
      <c r="Z285" s="293"/>
      <c r="AA285" s="293"/>
      <c r="AB285" s="293"/>
      <c r="AC285" s="293"/>
      <c r="AD285" s="293"/>
      <c r="AE285" s="293"/>
      <c r="AF285" s="293"/>
      <c r="AG285" s="293"/>
      <c r="AH285" s="293"/>
      <c r="AI285" s="293"/>
      <c r="AJ285" s="293"/>
      <c r="AK285" s="293"/>
      <c r="AL285" s="293"/>
      <c r="AM285" s="293"/>
      <c r="AN285" s="293"/>
      <c r="AO285" s="293"/>
      <c r="AP285" s="293"/>
      <c r="AQ285" s="293"/>
      <c r="AR285" s="293"/>
      <c r="AS285" s="293"/>
      <c r="AT285" s="293"/>
      <c r="AU285" s="293"/>
      <c r="AV285" s="293"/>
      <c r="AW285" s="293"/>
      <c r="AX285" s="293"/>
      <c r="AY285" s="293"/>
      <c r="AZ285" s="293"/>
      <c r="BA285" s="293"/>
      <c r="BB285" s="293"/>
      <c r="BC285" s="293"/>
      <c r="BD285" s="293"/>
      <c r="BE285" s="293"/>
      <c r="BF285" s="293"/>
      <c r="BG285" s="293"/>
      <c r="BH285" s="293"/>
      <c r="BI285" s="293"/>
      <c r="BJ285" s="293"/>
      <c r="BK285" s="293"/>
      <c r="BL285" s="293"/>
      <c r="BM285" s="293"/>
      <c r="BN285" s="293"/>
      <c r="BO285" s="293"/>
      <c r="BP285" s="293"/>
      <c r="BQ285" s="293"/>
      <c r="BR285" s="293"/>
      <c r="BS285" s="293"/>
      <c r="BT285" s="293"/>
      <c r="BU285" s="293"/>
      <c r="BV285" s="327"/>
      <c r="BW285" s="293"/>
      <c r="BX285" s="293"/>
      <c r="BY285" s="293"/>
      <c r="BZ285" s="293"/>
      <c r="CA285" s="327"/>
      <c r="CB285" s="293"/>
      <c r="CC285" s="293"/>
      <c r="CD285" s="293"/>
      <c r="CE285" s="293"/>
      <c r="CF285" s="327"/>
      <c r="CG285" s="293"/>
      <c r="CH285" s="293"/>
      <c r="CI285" s="293"/>
      <c r="CJ285" s="293"/>
      <c r="CK285" s="327"/>
      <c r="CL285" s="293"/>
      <c r="CM285" s="293"/>
      <c r="CN285" s="293"/>
      <c r="CO285" s="293"/>
      <c r="CP285" s="327"/>
      <c r="CQ285" s="293"/>
      <c r="CR285" s="293"/>
      <c r="CS285" s="293"/>
      <c r="CT285" s="293"/>
      <c r="CU285" s="327"/>
      <c r="CV285" s="293"/>
      <c r="CW285" s="293"/>
      <c r="CX285" s="293"/>
      <c r="CY285" s="293"/>
      <c r="CZ285" s="327"/>
      <c r="DA285" s="293"/>
      <c r="DB285" s="293"/>
      <c r="DC285" s="293"/>
      <c r="DD285" s="293"/>
      <c r="DE285" s="327"/>
      <c r="DF285" s="293"/>
      <c r="DG285" s="293"/>
      <c r="DH285" s="293"/>
      <c r="DI285" s="293"/>
      <c r="DJ285" s="327"/>
      <c r="DK285" s="293"/>
      <c r="DL285" s="293"/>
      <c r="DM285" s="293"/>
      <c r="DN285" s="293"/>
      <c r="DO285" s="327"/>
      <c r="DP285" s="293"/>
      <c r="DQ285" s="293"/>
      <c r="DR285" s="293"/>
      <c r="DS285" s="293"/>
      <c r="DT285" s="327"/>
      <c r="DU285" s="293"/>
      <c r="DV285" s="293"/>
      <c r="DW285" s="293"/>
      <c r="DX285" s="293"/>
      <c r="DY285" s="327"/>
      <c r="DZ285" s="293"/>
      <c r="EA285" s="293"/>
      <c r="EB285" s="293"/>
      <c r="EC285" s="293"/>
      <c r="ED285" s="327"/>
      <c r="EE285" s="780">
        <f>Inputs!EE481</f>
        <v>15</v>
      </c>
      <c r="EF285" s="293">
        <f>+EF283-EE283</f>
        <v>23</v>
      </c>
      <c r="EG285" s="293">
        <f>+EG283-EF283</f>
        <v>26</v>
      </c>
      <c r="EH285" s="293">
        <f>+EH283-EG283</f>
        <v>39</v>
      </c>
      <c r="EI285" s="327">
        <f>SUM(EE285:EH285)</f>
        <v>103</v>
      </c>
      <c r="EJ285" s="293">
        <f>+EJ283-EI283</f>
        <v>19</v>
      </c>
      <c r="EK285" s="293">
        <f>+EK283-EJ283</f>
        <v>16</v>
      </c>
      <c r="EL285" s="293">
        <f>+EL283-EK283</f>
        <v>13</v>
      </c>
      <c r="EM285" s="293">
        <f>+EM283-EL283</f>
        <v>4</v>
      </c>
      <c r="EN285" s="327">
        <f>SUM(EJ285:EM285)</f>
        <v>52</v>
      </c>
      <c r="EO285" s="293">
        <f>+EO283-EN283</f>
        <v>5</v>
      </c>
      <c r="EP285" s="293">
        <f>+EP283-EO283</f>
        <v>5</v>
      </c>
      <c r="EQ285" s="293">
        <f>+EQ283-EP283</f>
        <v>5</v>
      </c>
      <c r="ER285" s="293">
        <f>+ER283-EQ283</f>
        <v>1</v>
      </c>
      <c r="ES285" s="327">
        <f>SUM(EO285:ER285)</f>
        <v>16</v>
      </c>
      <c r="ET285" s="293">
        <f>+ET283-ES283</f>
        <v>-7</v>
      </c>
      <c r="EU285" s="293">
        <f>+EU283-ET283</f>
        <v>-2</v>
      </c>
      <c r="EV285" s="293">
        <f>+EV283-EU283</f>
        <v>-5</v>
      </c>
      <c r="EW285" s="293">
        <f>+EW283-EV283</f>
        <v>-1</v>
      </c>
      <c r="EX285" s="327">
        <f>SUM(ET285:EW285)</f>
        <v>-15</v>
      </c>
      <c r="EY285" s="293">
        <f>+EY283-EX283</f>
        <v>-13</v>
      </c>
      <c r="EZ285" s="293">
        <f>+EZ283-EY283</f>
        <v>100</v>
      </c>
      <c r="FA285" s="293">
        <f>+FA283-EZ283</f>
        <v>-11</v>
      </c>
      <c r="FB285" s="293">
        <f>+FB283-FA283</f>
        <v>0</v>
      </c>
      <c r="FC285" s="327">
        <f>SUM(EY285:FB285)</f>
        <v>76</v>
      </c>
      <c r="FD285" s="293">
        <f>+FD283-FC283</f>
        <v>-5.8138613861387967</v>
      </c>
      <c r="FE285" s="293">
        <f>+FE283-FD283</f>
        <v>-10.316138613861312</v>
      </c>
      <c r="FF285" s="293">
        <f>+FF283-FE283</f>
        <v>-4.1349999999997635</v>
      </c>
      <c r="FG285" s="293">
        <f>+FG283-FF283</f>
        <v>6.7549999999996544</v>
      </c>
      <c r="FH285" s="327">
        <f>SUM(FD285:FG285)</f>
        <v>-13.510000000000218</v>
      </c>
      <c r="FI285" s="293">
        <f>+FI283-FH283</f>
        <v>-13.30802550000044</v>
      </c>
      <c r="FJ285" s="293">
        <f>+FJ283-FI283</f>
        <v>-13.109729266037448</v>
      </c>
      <c r="FK285" s="293">
        <f>+FK283-FJ283</f>
        <v>-12.915030187391949</v>
      </c>
      <c r="FL285" s="293">
        <f>+FL283-FK283</f>
        <v>-12.723849253182379</v>
      </c>
      <c r="FM285" s="154"/>
      <c r="FN285" s="154"/>
    </row>
    <row r="286" spans="1:170" x14ac:dyDescent="0.2">
      <c r="A286" s="400" t="s">
        <v>497</v>
      </c>
      <c r="B286" s="293"/>
      <c r="C286" s="293"/>
      <c r="D286" s="293"/>
      <c r="E286" s="293"/>
      <c r="F286" s="293"/>
      <c r="G286" s="293"/>
      <c r="H286" s="293"/>
      <c r="I286" s="293"/>
      <c r="J286" s="293"/>
      <c r="K286" s="293"/>
      <c r="L286" s="293"/>
      <c r="M286" s="293"/>
      <c r="N286" s="293"/>
      <c r="O286" s="293"/>
      <c r="P286" s="293"/>
      <c r="Q286" s="293"/>
      <c r="R286" s="293"/>
      <c r="S286" s="293"/>
      <c r="T286" s="293"/>
      <c r="U286" s="293"/>
      <c r="V286" s="293"/>
      <c r="W286" s="293"/>
      <c r="X286" s="293"/>
      <c r="Y286" s="293"/>
      <c r="Z286" s="293"/>
      <c r="AA286" s="293"/>
      <c r="AB286" s="293"/>
      <c r="AC286" s="293"/>
      <c r="AD286" s="293"/>
      <c r="AE286" s="293"/>
      <c r="AF286" s="293"/>
      <c r="AG286" s="293"/>
      <c r="AH286" s="293"/>
      <c r="AI286" s="293"/>
      <c r="AJ286" s="293"/>
      <c r="AK286" s="293"/>
      <c r="AL286" s="293"/>
      <c r="AM286" s="293"/>
      <c r="AN286" s="293"/>
      <c r="AO286" s="293"/>
      <c r="AP286" s="293"/>
      <c r="AQ286" s="293"/>
      <c r="AR286" s="293"/>
      <c r="AS286" s="293"/>
      <c r="AT286" s="293"/>
      <c r="AU286" s="293"/>
      <c r="AV286" s="293"/>
      <c r="AW286" s="293"/>
      <c r="AX286" s="293"/>
      <c r="AY286" s="293"/>
      <c r="AZ286" s="293"/>
      <c r="BA286" s="293"/>
      <c r="BB286" s="293"/>
      <c r="BC286" s="293"/>
      <c r="BD286" s="293"/>
      <c r="BE286" s="293"/>
      <c r="BF286" s="293"/>
      <c r="BG286" s="293"/>
      <c r="BH286" s="293"/>
      <c r="BI286" s="293"/>
      <c r="BJ286" s="293"/>
      <c r="BK286" s="293"/>
      <c r="BL286" s="293"/>
      <c r="BM286" s="293"/>
      <c r="BN286" s="293"/>
      <c r="BO286" s="293"/>
      <c r="BP286" s="293"/>
      <c r="BQ286" s="293"/>
      <c r="BR286" s="293"/>
      <c r="BS286" s="293"/>
      <c r="BT286" s="293"/>
      <c r="BU286" s="293"/>
      <c r="BV286" s="327"/>
      <c r="BW286" s="293"/>
      <c r="BX286" s="293"/>
      <c r="BY286" s="293"/>
      <c r="BZ286" s="293"/>
      <c r="CA286" s="327"/>
      <c r="CB286" s="293"/>
      <c r="CC286" s="293"/>
      <c r="CD286" s="293"/>
      <c r="CE286" s="293"/>
      <c r="CF286" s="327"/>
      <c r="CG286" s="293"/>
      <c r="CH286" s="293"/>
      <c r="CI286" s="293"/>
      <c r="CJ286" s="293"/>
      <c r="CK286" s="327"/>
      <c r="CL286" s="293"/>
      <c r="CM286" s="293"/>
      <c r="CN286" s="293"/>
      <c r="CO286" s="293"/>
      <c r="CP286" s="327"/>
      <c r="CQ286" s="293"/>
      <c r="CR286" s="293"/>
      <c r="CS286" s="293"/>
      <c r="CT286" s="293"/>
      <c r="CU286" s="327"/>
      <c r="CV286" s="293"/>
      <c r="CW286" s="293"/>
      <c r="CX286" s="293"/>
      <c r="CY286" s="293"/>
      <c r="CZ286" s="327"/>
      <c r="DA286" s="293"/>
      <c r="DB286" s="293"/>
      <c r="DC286" s="293"/>
      <c r="DD286" s="293"/>
      <c r="DE286" s="327"/>
      <c r="DF286" s="293"/>
      <c r="DG286" s="293"/>
      <c r="DH286" s="293"/>
      <c r="DI286" s="293"/>
      <c r="DJ286" s="327"/>
      <c r="DK286" s="293"/>
      <c r="DL286" s="293"/>
      <c r="DM286" s="293"/>
      <c r="DN286" s="293"/>
      <c r="DO286" s="327"/>
      <c r="DP286" s="293"/>
      <c r="DQ286" s="293"/>
      <c r="DR286" s="293"/>
      <c r="DS286" s="293"/>
      <c r="DT286" s="327"/>
      <c r="DU286" s="293"/>
      <c r="DV286" s="293"/>
      <c r="DW286" s="293"/>
      <c r="DX286" s="293"/>
      <c r="DY286" s="327"/>
      <c r="DZ286" s="293"/>
      <c r="EA286" s="293"/>
      <c r="EB286" s="293"/>
      <c r="EC286" s="293"/>
      <c r="ED286" s="327"/>
      <c r="EE286" s="293">
        <f>AVERAGE(EE283,EE283-EE285)</f>
        <v>2477.5</v>
      </c>
      <c r="EF286" s="293">
        <f>AVERAGE(EE283:EF283)</f>
        <v>2496.5</v>
      </c>
      <c r="EG286" s="293">
        <f>AVERAGE(EF283:EG283)</f>
        <v>2521</v>
      </c>
      <c r="EH286" s="293">
        <f>AVERAGE(EG283:EH283)</f>
        <v>2553.5</v>
      </c>
      <c r="EI286" s="327">
        <f>AVERAGE(EE286:EH286)</f>
        <v>2512.125</v>
      </c>
      <c r="EJ286" s="293">
        <f>AVERAGE(EI283:EJ283)</f>
        <v>2582.5</v>
      </c>
      <c r="EK286" s="293">
        <f>AVERAGE(EJ283:EK283)</f>
        <v>2600</v>
      </c>
      <c r="EL286" s="293">
        <f>AVERAGE(EK283:EL283)</f>
        <v>2614.5</v>
      </c>
      <c r="EM286" s="293">
        <f>AVERAGE(EL283:EM283)</f>
        <v>2623</v>
      </c>
      <c r="EN286" s="327">
        <f>AVERAGE(EJ286:EM286)</f>
        <v>2605</v>
      </c>
      <c r="EO286" s="293">
        <f>AVERAGE(EN283:EO283)</f>
        <v>2627.5</v>
      </c>
      <c r="EP286" s="293">
        <f>AVERAGE(EO283:EP283)</f>
        <v>2632.5</v>
      </c>
      <c r="EQ286" s="293">
        <f>AVERAGE(EP283:EQ283)</f>
        <v>2637.5</v>
      </c>
      <c r="ER286" s="293">
        <f>AVERAGE(EQ283:ER283)</f>
        <v>2640.5</v>
      </c>
      <c r="ES286" s="327">
        <f>AVERAGE(EO286:ER286)</f>
        <v>2634.5</v>
      </c>
      <c r="ET286" s="293">
        <f>AVERAGE(ES283:ET283)</f>
        <v>2637.5</v>
      </c>
      <c r="EU286" s="293">
        <f>AVERAGE(ET283:EU283)</f>
        <v>2633</v>
      </c>
      <c r="EV286" s="293">
        <f>AVERAGE(EU283:EV283)</f>
        <v>2629.5</v>
      </c>
      <c r="EW286" s="293">
        <f>AVERAGE(EV283:EW283)</f>
        <v>2626.5</v>
      </c>
      <c r="EX286" s="327">
        <f>AVERAGE(ET286:EW286)</f>
        <v>2631.625</v>
      </c>
      <c r="EY286" s="293">
        <f>AVERAGE(EX283:EY283)</f>
        <v>2619.5</v>
      </c>
      <c r="EZ286" s="293">
        <f>AVERAGE(EY283:EZ283)</f>
        <v>2663</v>
      </c>
      <c r="FA286" s="293">
        <f>AVERAGE(EZ283:FA283)</f>
        <v>2707.5</v>
      </c>
      <c r="FB286" s="293">
        <f>AVERAGE(FA283:FB283)</f>
        <v>2702</v>
      </c>
      <c r="FC286" s="327">
        <f>AVERAGE(EY286:FB286)</f>
        <v>2673</v>
      </c>
      <c r="FD286" s="293">
        <f>AVERAGE(FC283:FD283)</f>
        <v>2699.0930693069304</v>
      </c>
      <c r="FE286" s="293">
        <f>AVERAGE(FD283:FE283)</f>
        <v>2691.0280693069308</v>
      </c>
      <c r="FF286" s="293">
        <f>AVERAGE(FE283:FF283)</f>
        <v>2683.8024999999998</v>
      </c>
      <c r="FG286" s="293">
        <f>AVERAGE(FF283:FG283)</f>
        <v>2685.1125000000002</v>
      </c>
      <c r="FH286" s="327">
        <f>AVERAGE(FD286:FG286)</f>
        <v>2689.7590346534653</v>
      </c>
      <c r="FI286" s="293">
        <f>AVERAGE(FH283:FI283)</f>
        <v>2681.8359872499996</v>
      </c>
      <c r="FJ286" s="293">
        <f>AVERAGE(FI283:FJ283)</f>
        <v>2668.6271098669804</v>
      </c>
      <c r="FK286" s="293">
        <f>AVERAGE(FJ283:FK283)</f>
        <v>2655.6147301402661</v>
      </c>
      <c r="FL286" s="293">
        <f>AVERAGE(FK283:FL283)</f>
        <v>2642.7952904199788</v>
      </c>
      <c r="FM286" s="154"/>
      <c r="FN286" s="154"/>
    </row>
    <row r="287" spans="1:170" x14ac:dyDescent="0.2">
      <c r="A287" s="400"/>
      <c r="B287" s="293"/>
      <c r="C287" s="293"/>
      <c r="D287" s="293"/>
      <c r="E287" s="293"/>
      <c r="F287" s="293"/>
      <c r="G287" s="293"/>
      <c r="H287" s="293"/>
      <c r="I287" s="293"/>
      <c r="J287" s="293"/>
      <c r="K287" s="293"/>
      <c r="L287" s="293"/>
      <c r="M287" s="293"/>
      <c r="N287" s="293"/>
      <c r="O287" s="293"/>
      <c r="P287" s="293"/>
      <c r="Q287" s="293"/>
      <c r="R287" s="293"/>
      <c r="S287" s="293"/>
      <c r="T287" s="293"/>
      <c r="U287" s="293"/>
      <c r="V287" s="293"/>
      <c r="W287" s="293"/>
      <c r="X287" s="293"/>
      <c r="Y287" s="293"/>
      <c r="Z287" s="293"/>
      <c r="AA287" s="293"/>
      <c r="AB287" s="293"/>
      <c r="AC287" s="293"/>
      <c r="AD287" s="293"/>
      <c r="AE287" s="293"/>
      <c r="AF287" s="293"/>
      <c r="AG287" s="293"/>
      <c r="AH287" s="293"/>
      <c r="AI287" s="293"/>
      <c r="AJ287" s="293"/>
      <c r="AK287" s="293"/>
      <c r="AL287" s="293"/>
      <c r="AM287" s="293"/>
      <c r="AN287" s="293"/>
      <c r="AO287" s="293"/>
      <c r="AP287" s="293"/>
      <c r="AQ287" s="293"/>
      <c r="AR287" s="293"/>
      <c r="AS287" s="293"/>
      <c r="AT287" s="293"/>
      <c r="AU287" s="293"/>
      <c r="AV287" s="293"/>
      <c r="AW287" s="293"/>
      <c r="AX287" s="293"/>
      <c r="AY287" s="293"/>
      <c r="AZ287" s="293"/>
      <c r="BA287" s="293"/>
      <c r="BB287" s="293"/>
      <c r="BC287" s="293"/>
      <c r="BD287" s="293"/>
      <c r="BE287" s="293"/>
      <c r="BF287" s="293"/>
      <c r="BG287" s="293"/>
      <c r="BH287" s="293"/>
      <c r="BI287" s="293"/>
      <c r="BJ287" s="293"/>
      <c r="BK287" s="293"/>
      <c r="BL287" s="293"/>
      <c r="BM287" s="293"/>
      <c r="BN287" s="293"/>
      <c r="BO287" s="293"/>
      <c r="BP287" s="293"/>
      <c r="BQ287" s="293"/>
      <c r="BR287" s="293"/>
      <c r="BS287" s="293"/>
      <c r="BT287" s="293"/>
      <c r="BU287" s="293"/>
      <c r="BV287" s="327"/>
      <c r="BW287" s="293"/>
      <c r="BX287" s="293"/>
      <c r="BY287" s="293"/>
      <c r="BZ287" s="293"/>
      <c r="CA287" s="327"/>
      <c r="CB287" s="293"/>
      <c r="CC287" s="293"/>
      <c r="CD287" s="293"/>
      <c r="CE287" s="293"/>
      <c r="CF287" s="327"/>
      <c r="CG287" s="293"/>
      <c r="CH287" s="293"/>
      <c r="CI287" s="293"/>
      <c r="CJ287" s="293"/>
      <c r="CK287" s="327"/>
      <c r="CL287" s="293"/>
      <c r="CM287" s="293"/>
      <c r="CN287" s="293"/>
      <c r="CO287" s="293"/>
      <c r="CP287" s="327"/>
      <c r="CQ287" s="293"/>
      <c r="CR287" s="293"/>
      <c r="CS287" s="293"/>
      <c r="CT287" s="293"/>
      <c r="CU287" s="327"/>
      <c r="CV287" s="293"/>
      <c r="CW287" s="293"/>
      <c r="CX287" s="293"/>
      <c r="CY287" s="293"/>
      <c r="CZ287" s="327"/>
      <c r="DA287" s="293"/>
      <c r="DB287" s="293"/>
      <c r="DC287" s="293"/>
      <c r="DD287" s="293"/>
      <c r="DE287" s="327"/>
      <c r="DF287" s="293"/>
      <c r="DG287" s="293"/>
      <c r="DH287" s="293"/>
      <c r="DI287" s="293"/>
      <c r="DJ287" s="327"/>
      <c r="DK287" s="2759"/>
      <c r="DL287" s="2759"/>
      <c r="DM287" s="2759"/>
      <c r="DN287" s="2759"/>
      <c r="DO287" s="327"/>
      <c r="DP287" s="2759"/>
      <c r="DQ287" s="2759"/>
      <c r="DR287" s="2759"/>
      <c r="DS287" s="2759"/>
      <c r="DT287" s="2759"/>
      <c r="DU287" s="2759"/>
      <c r="DV287" s="2759"/>
      <c r="DW287" s="2759"/>
      <c r="DX287" s="2759"/>
      <c r="DY287" s="2759"/>
      <c r="DZ287" s="2759"/>
      <c r="EA287" s="2759"/>
      <c r="EB287" s="2759"/>
      <c r="EC287" s="2759"/>
      <c r="ED287" s="2759"/>
      <c r="EE287" s="2759"/>
      <c r="EF287" s="2759"/>
      <c r="EG287" s="2759"/>
      <c r="EH287" s="2759"/>
      <c r="EI287" s="4847"/>
      <c r="EJ287" s="2759"/>
      <c r="EK287" s="2759"/>
      <c r="EL287" s="2759"/>
      <c r="EM287" s="2759"/>
      <c r="EN287" s="327"/>
      <c r="EO287" s="2759"/>
      <c r="EP287" s="2759"/>
      <c r="EQ287" s="2759"/>
      <c r="ER287" s="2759"/>
      <c r="ES287" s="327"/>
      <c r="ET287" s="293"/>
      <c r="EU287" s="293"/>
      <c r="EV287" s="293"/>
      <c r="EW287" s="293"/>
      <c r="EX287" s="327"/>
      <c r="EY287" s="293"/>
      <c r="EZ287" s="293"/>
      <c r="FA287" s="293"/>
      <c r="FB287" s="293"/>
      <c r="FC287" s="327"/>
      <c r="FD287" s="293"/>
      <c r="FE287" s="293"/>
      <c r="FF287" s="293"/>
      <c r="FG287" s="293"/>
      <c r="FH287" s="327"/>
      <c r="FI287" s="293"/>
      <c r="FJ287" s="293"/>
      <c r="FK287" s="293"/>
      <c r="FL287" s="293"/>
      <c r="FM287" s="154"/>
      <c r="FN287" s="154"/>
    </row>
    <row r="288" spans="1:170" x14ac:dyDescent="0.2">
      <c r="A288" s="397" t="s">
        <v>498</v>
      </c>
      <c r="B288" s="154"/>
      <c r="C288" s="154"/>
      <c r="D288" s="154"/>
      <c r="E288" s="154"/>
      <c r="F288" s="154"/>
      <c r="G288" s="154"/>
      <c r="H288" s="154"/>
      <c r="I288" s="154"/>
      <c r="J288" s="154"/>
      <c r="K288" s="154"/>
      <c r="L288" s="154"/>
      <c r="M288" s="154"/>
      <c r="N288" s="154"/>
      <c r="O288" s="154"/>
      <c r="P288" s="154"/>
      <c r="Q288" s="154"/>
      <c r="R288" s="154"/>
      <c r="S288" s="154"/>
      <c r="T288" s="154"/>
      <c r="U288" s="154"/>
      <c r="V288" s="154"/>
      <c r="W288" s="154"/>
      <c r="X288" s="154"/>
      <c r="Y288" s="154"/>
      <c r="Z288" s="154"/>
      <c r="AA288" s="154"/>
      <c r="AB288" s="154"/>
      <c r="AC288" s="154"/>
      <c r="AD288" s="154"/>
      <c r="AE288" s="154"/>
      <c r="AF288" s="154"/>
      <c r="AG288" s="154"/>
      <c r="AH288" s="154"/>
      <c r="AI288" s="154"/>
      <c r="AJ288" s="154"/>
      <c r="AK288" s="154"/>
      <c r="AL288" s="154"/>
      <c r="AM288" s="154"/>
      <c r="AN288" s="154"/>
      <c r="AO288" s="154"/>
      <c r="AP288" s="154"/>
      <c r="AQ288" s="154"/>
      <c r="AR288" s="154"/>
      <c r="AS288" s="154"/>
      <c r="AT288" s="154"/>
      <c r="AU288" s="154"/>
      <c r="AV288" s="154"/>
      <c r="AW288" s="154"/>
      <c r="AX288" s="154"/>
      <c r="AY288" s="154"/>
      <c r="AZ288" s="154"/>
      <c r="BA288" s="154"/>
      <c r="BB288" s="154"/>
      <c r="BC288" s="154"/>
      <c r="BD288" s="154"/>
      <c r="BE288" s="154"/>
      <c r="BF288" s="154"/>
      <c r="BG288" s="154"/>
      <c r="BH288" s="154"/>
      <c r="BI288" s="154"/>
      <c r="BJ288" s="154"/>
      <c r="BK288" s="154"/>
      <c r="BL288" s="154"/>
      <c r="BM288" s="154"/>
      <c r="BN288" s="154"/>
      <c r="BO288" s="154"/>
      <c r="BP288" s="154"/>
      <c r="BQ288" s="154"/>
      <c r="BR288" s="401"/>
      <c r="BS288" s="401"/>
      <c r="BT288" s="401"/>
      <c r="BU288" s="401"/>
      <c r="BV288" s="402"/>
      <c r="BW288" s="401"/>
      <c r="BX288" s="401"/>
      <c r="BY288" s="401"/>
      <c r="BZ288" s="401"/>
      <c r="CA288" s="402"/>
      <c r="CB288" s="401"/>
      <c r="CC288" s="401"/>
      <c r="CD288" s="401"/>
      <c r="CE288" s="401"/>
      <c r="CF288" s="402"/>
      <c r="CG288" s="401"/>
      <c r="CH288" s="401"/>
      <c r="CI288" s="401"/>
      <c r="CJ288" s="401"/>
      <c r="CK288" s="402"/>
      <c r="CL288" s="401"/>
      <c r="CM288" s="401"/>
      <c r="CN288" s="401"/>
      <c r="CO288" s="401"/>
      <c r="CP288" s="402"/>
      <c r="CQ288" s="401"/>
      <c r="CR288" s="401"/>
      <c r="CS288" s="401"/>
      <c r="CT288" s="401"/>
      <c r="CU288" s="402"/>
      <c r="CV288" s="401"/>
      <c r="CW288" s="401"/>
      <c r="CX288" s="401"/>
      <c r="CY288" s="401"/>
      <c r="CZ288" s="402"/>
      <c r="DA288" s="401"/>
      <c r="DB288" s="401"/>
      <c r="DC288" s="401"/>
      <c r="DD288" s="401"/>
      <c r="DE288" s="402"/>
      <c r="DF288" s="403"/>
      <c r="DG288" s="403"/>
      <c r="DH288" s="403"/>
      <c r="DI288" s="403"/>
      <c r="DJ288" s="402"/>
      <c r="DK288" s="403"/>
      <c r="DL288" s="403"/>
      <c r="DM288" s="403"/>
      <c r="DN288" s="403"/>
      <c r="DO288" s="402"/>
      <c r="DP288" s="403"/>
      <c r="DQ288" s="403"/>
      <c r="DR288" s="403"/>
      <c r="DS288" s="403"/>
      <c r="DT288" s="402"/>
      <c r="DU288" s="403"/>
      <c r="DV288" s="403"/>
      <c r="DW288" s="403"/>
      <c r="DX288" s="403"/>
      <c r="DY288" s="402"/>
      <c r="DZ288" s="403"/>
      <c r="EA288" s="403"/>
      <c r="EB288" s="403"/>
      <c r="EC288" s="403"/>
      <c r="ED288" s="402"/>
      <c r="EE288" s="403">
        <f>EE290/EE286/3*1000</f>
        <v>261.82307433568786</v>
      </c>
      <c r="EF288" s="403">
        <f>EF290/EF286/3*1000</f>
        <v>264.77067895053074</v>
      </c>
      <c r="EG288" s="403">
        <f>EG290/EG286/3*1000</f>
        <v>265.50310723257968</v>
      </c>
      <c r="EH288" s="403">
        <f>EH290/EH286/3*1000</f>
        <v>276.61379805495727</v>
      </c>
      <c r="EI288" s="402">
        <f>EI290/EI286/12*1000</f>
        <v>267.23723275447412</v>
      </c>
      <c r="EJ288" s="403">
        <f>EJ290/EJ286/3*1000</f>
        <v>280.34849951597289</v>
      </c>
      <c r="EK288" s="403">
        <f>EK290/EK286/3*1000</f>
        <v>282.4358974358974</v>
      </c>
      <c r="EL288" s="403">
        <f>EL290/EL286/3*1000</f>
        <v>282.39943902594507</v>
      </c>
      <c r="EM288" s="403">
        <f>EM290/EM286/3*1000</f>
        <v>283.39051976108783</v>
      </c>
      <c r="EN288" s="402">
        <f>EN290/EN286/12*1000</f>
        <v>282.14971209213053</v>
      </c>
      <c r="EO288" s="403">
        <f>EO290/EO286/3*1000</f>
        <v>289.69222962258164</v>
      </c>
      <c r="EP288" s="403">
        <f>EP290/EP286/3*1000</f>
        <v>290.21842355175693</v>
      </c>
      <c r="EQ288" s="403">
        <f>EQ290/EQ286/3*1000</f>
        <v>293.20695102685625</v>
      </c>
      <c r="ER288" s="403">
        <f>ER290/ER286/3*1000</f>
        <v>298.04961181594399</v>
      </c>
      <c r="ES288" s="402">
        <f>ES290/ES286/12*1000</f>
        <v>292.79746314923767</v>
      </c>
      <c r="ET288" s="403">
        <f>ET290/ET286/3*1000</f>
        <v>304.20221169036336</v>
      </c>
      <c r="EU288" s="403">
        <f>EU290/EU286/3*1000</f>
        <v>306.54513229522723</v>
      </c>
      <c r="EV288" s="403">
        <f>EV290/EV286/3*1000</f>
        <v>307.40952018761487</v>
      </c>
      <c r="EW288" s="403">
        <f>EW290/EW286/3*1000</f>
        <v>310.67961165048547</v>
      </c>
      <c r="EX288" s="402">
        <f>EX290/EX286/12*1000</f>
        <v>307.20562390158176</v>
      </c>
      <c r="EY288" s="403">
        <f>EY290/EY286/3*1000</f>
        <v>317.61786600496276</v>
      </c>
      <c r="EZ288" s="403">
        <f>EZ290/EZ286/3*1000</f>
        <v>322.31818750782327</v>
      </c>
      <c r="FA288" s="403">
        <f>FA290/FA286/3*1000</f>
        <v>317.14373653431829</v>
      </c>
      <c r="FB288" s="403">
        <f>FB290/FB286/3*1000</f>
        <v>319.51640759930916</v>
      </c>
      <c r="FC288" s="402">
        <f>FC290/FC286/12*1000</f>
        <v>319.14827285197657</v>
      </c>
      <c r="FD288" s="403"/>
      <c r="FE288" s="403"/>
      <c r="FF288" s="403"/>
      <c r="FG288" s="403"/>
      <c r="FH288" s="402"/>
      <c r="FI288" s="403"/>
      <c r="FJ288" s="403"/>
      <c r="FK288" s="403"/>
      <c r="FL288" s="403"/>
      <c r="FM288" s="154"/>
      <c r="FN288" s="154"/>
    </row>
    <row r="289" spans="1:170" x14ac:dyDescent="0.2">
      <c r="A289" s="399" t="s">
        <v>457</v>
      </c>
      <c r="B289" s="293"/>
      <c r="C289" s="293"/>
      <c r="D289" s="293"/>
      <c r="E289" s="293"/>
      <c r="F289" s="293"/>
      <c r="G289" s="293"/>
      <c r="H289" s="293"/>
      <c r="I289" s="293"/>
      <c r="J289" s="293"/>
      <c r="K289" s="293"/>
      <c r="L289" s="293"/>
      <c r="M289" s="293"/>
      <c r="N289" s="293"/>
      <c r="O289" s="293"/>
      <c r="P289" s="293"/>
      <c r="Q289" s="293"/>
      <c r="R289" s="293"/>
      <c r="S289" s="293"/>
      <c r="T289" s="293"/>
      <c r="U289" s="293"/>
      <c r="V289" s="293"/>
      <c r="W289" s="293"/>
      <c r="X289" s="293"/>
      <c r="Y289" s="293"/>
      <c r="Z289" s="293"/>
      <c r="AA289" s="293"/>
      <c r="AB289" s="293"/>
      <c r="AC289" s="293"/>
      <c r="AD289" s="293"/>
      <c r="AE289" s="293"/>
      <c r="AF289" s="293"/>
      <c r="AG289" s="293"/>
      <c r="AH289" s="293"/>
      <c r="AI289" s="293"/>
      <c r="AJ289" s="293"/>
      <c r="AK289" s="293"/>
      <c r="AL289" s="293"/>
      <c r="AM289" s="293"/>
      <c r="AN289" s="293"/>
      <c r="AO289" s="293"/>
      <c r="AP289" s="293"/>
      <c r="AQ289" s="293"/>
      <c r="AR289" s="293"/>
      <c r="AS289" s="293"/>
      <c r="AT289" s="293"/>
      <c r="AU289" s="293"/>
      <c r="AV289" s="293"/>
      <c r="AW289" s="293"/>
      <c r="AX289" s="293"/>
      <c r="AY289" s="293"/>
      <c r="AZ289" s="293"/>
      <c r="BA289" s="293"/>
      <c r="BB289" s="293"/>
      <c r="BC289" s="293"/>
      <c r="BD289" s="293"/>
      <c r="BE289" s="293"/>
      <c r="BF289" s="293"/>
      <c r="BG289" s="293"/>
      <c r="BH289" s="293"/>
      <c r="BI289" s="293"/>
      <c r="BJ289" s="293"/>
      <c r="BK289" s="293"/>
      <c r="BL289" s="293"/>
      <c r="BM289" s="293"/>
      <c r="BN289" s="293"/>
      <c r="BO289" s="293"/>
      <c r="BP289" s="293"/>
      <c r="BQ289" s="346"/>
      <c r="BR289" s="309"/>
      <c r="BS289" s="309"/>
      <c r="BT289" s="309"/>
      <c r="BU289" s="309"/>
      <c r="BV289" s="308"/>
      <c r="BW289" s="309"/>
      <c r="BX289" s="309"/>
      <c r="BY289" s="309"/>
      <c r="BZ289" s="309"/>
      <c r="CA289" s="308"/>
      <c r="CB289" s="309"/>
      <c r="CC289" s="309"/>
      <c r="CD289" s="309"/>
      <c r="CE289" s="309"/>
      <c r="CF289" s="308"/>
      <c r="CG289" s="309"/>
      <c r="CH289" s="309"/>
      <c r="CI289" s="309"/>
      <c r="CJ289" s="309"/>
      <c r="CK289" s="308"/>
      <c r="CL289" s="309"/>
      <c r="CM289" s="309"/>
      <c r="CN289" s="309"/>
      <c r="CO289" s="309"/>
      <c r="CP289" s="308"/>
      <c r="CQ289" s="309"/>
      <c r="CR289" s="309"/>
      <c r="CS289" s="309"/>
      <c r="CT289" s="309"/>
      <c r="CU289" s="308"/>
      <c r="CV289" s="309"/>
      <c r="CW289" s="309"/>
      <c r="CX289" s="309"/>
      <c r="CY289" s="309"/>
      <c r="CZ289" s="308"/>
      <c r="DA289" s="309"/>
      <c r="DB289" s="309"/>
      <c r="DC289" s="309"/>
      <c r="DD289" s="309"/>
      <c r="DE289" s="308"/>
      <c r="DF289" s="309"/>
      <c r="DG289" s="309"/>
      <c r="DH289" s="309"/>
      <c r="DI289" s="309"/>
      <c r="DJ289" s="308"/>
      <c r="DK289" s="309"/>
      <c r="DL289" s="309"/>
      <c r="DM289" s="309"/>
      <c r="DN289" s="309"/>
      <c r="DO289" s="308"/>
      <c r="DP289" s="309"/>
      <c r="DQ289" s="309"/>
      <c r="DR289" s="309"/>
      <c r="DS289" s="309"/>
      <c r="DT289" s="308"/>
      <c r="DU289" s="309"/>
      <c r="DV289" s="309"/>
      <c r="DW289" s="309"/>
      <c r="DX289" s="309"/>
      <c r="DY289" s="308"/>
      <c r="DZ289" s="309"/>
      <c r="EA289" s="309"/>
      <c r="EB289" s="309"/>
      <c r="EC289" s="309"/>
      <c r="ED289" s="308"/>
      <c r="EE289" s="309"/>
      <c r="EF289" s="309"/>
      <c r="EG289" s="309"/>
      <c r="EH289" s="309"/>
      <c r="EI289" s="308"/>
      <c r="EJ289" s="309">
        <f t="shared" ref="EJ289:FB289" si="324">+EJ288/EE288-1</f>
        <v>7.0755510098904573E-2</v>
      </c>
      <c r="EK289" s="309">
        <f t="shared" si="324"/>
        <v>6.6718937895185793E-2</v>
      </c>
      <c r="EL289" s="309">
        <f t="shared" si="324"/>
        <v>6.3638922984672552E-2</v>
      </c>
      <c r="EM289" s="309">
        <f t="shared" si="324"/>
        <v>2.4498856361403032E-2</v>
      </c>
      <c r="EN289" s="308">
        <f>+EN288/EI288-1</f>
        <v>5.5802401424195791E-2</v>
      </c>
      <c r="EO289" s="309">
        <f t="shared" si="324"/>
        <v>3.3328982044636968E-2</v>
      </c>
      <c r="EP289" s="309">
        <f t="shared" si="324"/>
        <v>2.7555017568635654E-2</v>
      </c>
      <c r="EQ289" s="309">
        <f t="shared" si="324"/>
        <v>3.8270302654242361E-2</v>
      </c>
      <c r="ER289" s="309">
        <f t="shared" si="324"/>
        <v>5.1727531560387119E-2</v>
      </c>
      <c r="ES289" s="308">
        <f>+ES288/EN288-1</f>
        <v>3.7737947624168822E-2</v>
      </c>
      <c r="ET289" s="309">
        <f t="shared" si="324"/>
        <v>5.0087577725801191E-2</v>
      </c>
      <c r="EU289" s="309">
        <f t="shared" si="324"/>
        <v>5.6256624040818881E-2</v>
      </c>
      <c r="EV289" s="309">
        <f t="shared" si="324"/>
        <v>4.8438719174354494E-2</v>
      </c>
      <c r="EW289" s="309">
        <f t="shared" si="324"/>
        <v>4.2375494997594298E-2</v>
      </c>
      <c r="EX289" s="308">
        <f>+EX288/ES288-1</f>
        <v>4.9208625639629577E-2</v>
      </c>
      <c r="EY289" s="309">
        <f t="shared" si="324"/>
        <v>4.4101107089434155E-2</v>
      </c>
      <c r="EZ289" s="309">
        <f t="shared" si="324"/>
        <v>5.1454267417318844E-2</v>
      </c>
      <c r="FA289" s="309">
        <f t="shared" si="324"/>
        <v>3.1665305423080436E-2</v>
      </c>
      <c r="FB289" s="309">
        <f t="shared" si="324"/>
        <v>2.8443436960276181E-2</v>
      </c>
      <c r="FC289" s="308">
        <f>+FC288/EX288-1</f>
        <v>3.8875098700083877E-2</v>
      </c>
      <c r="FD289" s="365"/>
      <c r="FE289" s="365"/>
      <c r="FF289" s="365"/>
      <c r="FG289" s="365"/>
      <c r="FH289" s="308"/>
      <c r="FI289" s="365"/>
      <c r="FJ289" s="365"/>
      <c r="FK289" s="365"/>
      <c r="FL289" s="365"/>
      <c r="FM289" s="154"/>
      <c r="FN289" s="154"/>
    </row>
    <row r="290" spans="1:170" x14ac:dyDescent="0.2">
      <c r="A290" s="404" t="s">
        <v>499</v>
      </c>
      <c r="B290" s="49"/>
      <c r="C290" s="49"/>
      <c r="D290" s="49"/>
      <c r="E290" s="49"/>
      <c r="F290" s="49"/>
      <c r="G290" s="49"/>
      <c r="H290" s="49"/>
      <c r="I290" s="49"/>
      <c r="J290" s="49"/>
      <c r="K290" s="49"/>
      <c r="L290" s="49"/>
      <c r="M290" s="49"/>
      <c r="N290" s="49"/>
      <c r="O290" s="49"/>
      <c r="P290" s="49"/>
      <c r="Q290" s="49"/>
      <c r="R290" s="49"/>
      <c r="S290" s="49"/>
      <c r="T290" s="49"/>
      <c r="U290" s="49"/>
      <c r="V290" s="49"/>
      <c r="W290" s="49"/>
      <c r="X290" s="49"/>
      <c r="Y290" s="49"/>
      <c r="Z290" s="49"/>
      <c r="AA290" s="49"/>
      <c r="AB290" s="49"/>
      <c r="AC290" s="49"/>
      <c r="AD290" s="49"/>
      <c r="AE290" s="49"/>
      <c r="AF290" s="49"/>
      <c r="AG290" s="49"/>
      <c r="AH290" s="49"/>
      <c r="AI290" s="49"/>
      <c r="AJ290" s="49"/>
      <c r="AK290" s="49"/>
      <c r="AL290" s="49"/>
      <c r="AM290" s="49"/>
      <c r="AN290" s="49"/>
      <c r="AO290" s="49"/>
      <c r="AP290" s="49"/>
      <c r="AQ290" s="49"/>
      <c r="AR290" s="49"/>
      <c r="AS290" s="49"/>
      <c r="AT290" s="49"/>
      <c r="AU290" s="49"/>
      <c r="AV290" s="49"/>
      <c r="AW290" s="49"/>
      <c r="AX290" s="49"/>
      <c r="AY290" s="49"/>
      <c r="AZ290" s="49"/>
      <c r="BA290" s="49"/>
      <c r="BB290" s="49"/>
      <c r="BC290" s="49"/>
      <c r="BD290" s="49"/>
      <c r="BE290" s="49"/>
      <c r="BF290" s="49"/>
      <c r="BG290" s="49"/>
      <c r="BH290" s="49"/>
      <c r="BI290" s="49"/>
      <c r="BJ290" s="49"/>
      <c r="BK290" s="49"/>
      <c r="BL290" s="49"/>
      <c r="BM290" s="49"/>
      <c r="BN290" s="49"/>
      <c r="BO290" s="49"/>
      <c r="BP290" s="49"/>
      <c r="BQ290" s="49"/>
      <c r="BR290" s="104"/>
      <c r="BS290" s="104"/>
      <c r="BT290" s="104"/>
      <c r="BU290" s="104"/>
      <c r="BV290" s="51"/>
      <c r="BW290" s="104"/>
      <c r="BX290" s="104"/>
      <c r="BY290" s="104"/>
      <c r="BZ290" s="104"/>
      <c r="CA290" s="51"/>
      <c r="CB290" s="59"/>
      <c r="CC290" s="59"/>
      <c r="CD290" s="59"/>
      <c r="CE290" s="59"/>
      <c r="CF290" s="51"/>
      <c r="CG290" s="59"/>
      <c r="CH290" s="59"/>
      <c r="CI290" s="59"/>
      <c r="CJ290" s="59"/>
      <c r="CK290" s="51"/>
      <c r="CL290" s="59"/>
      <c r="CM290" s="59"/>
      <c r="CN290" s="59"/>
      <c r="CO290" s="59"/>
      <c r="CP290" s="51"/>
      <c r="CQ290" s="59"/>
      <c r="CR290" s="59"/>
      <c r="CS290" s="59"/>
      <c r="CT290" s="59"/>
      <c r="CU290" s="51"/>
      <c r="CV290" s="59"/>
      <c r="CW290" s="59"/>
      <c r="CX290" s="59"/>
      <c r="CY290" s="59"/>
      <c r="CZ290" s="51"/>
      <c r="DA290" s="59"/>
      <c r="DB290" s="59"/>
      <c r="DC290" s="59"/>
      <c r="DD290" s="59"/>
      <c r="DE290" s="51"/>
      <c r="DF290" s="59"/>
      <c r="DG290" s="59"/>
      <c r="DH290" s="59"/>
      <c r="DI290" s="59"/>
      <c r="DJ290" s="51"/>
      <c r="DK290" s="59"/>
      <c r="DL290" s="59"/>
      <c r="DM290" s="59"/>
      <c r="DN290" s="59"/>
      <c r="DO290" s="51"/>
      <c r="DP290" s="59"/>
      <c r="DQ290" s="59"/>
      <c r="DR290" s="59"/>
      <c r="DS290" s="59"/>
      <c r="DT290" s="51"/>
      <c r="DU290" s="59"/>
      <c r="DV290" s="59"/>
      <c r="DW290" s="59"/>
      <c r="DX290" s="59"/>
      <c r="DY290" s="51"/>
      <c r="DZ290" s="59"/>
      <c r="EA290" s="59"/>
      <c r="EB290" s="59"/>
      <c r="EC290" s="59"/>
      <c r="ED290" s="51"/>
      <c r="EE290" s="59">
        <f>EE18</f>
        <v>1946</v>
      </c>
      <c r="EF290" s="59">
        <f>EF18</f>
        <v>1983</v>
      </c>
      <c r="EG290" s="59">
        <f>EG18</f>
        <v>2008</v>
      </c>
      <c r="EH290" s="59">
        <f>EH18</f>
        <v>2119</v>
      </c>
      <c r="EI290" s="51">
        <f>SUM(EE290:EH290)</f>
        <v>8056</v>
      </c>
      <c r="EJ290" s="59">
        <f>EJ18</f>
        <v>2172</v>
      </c>
      <c r="EK290" s="59">
        <f>EK18</f>
        <v>2203</v>
      </c>
      <c r="EL290" s="59">
        <f>EL18</f>
        <v>2215</v>
      </c>
      <c r="EM290" s="59">
        <f>EM18</f>
        <v>2230</v>
      </c>
      <c r="EN290" s="51">
        <f>SUM(EJ290:EM290)</f>
        <v>8820</v>
      </c>
      <c r="EO290" s="59">
        <f>EO18</f>
        <v>2283.4989999999998</v>
      </c>
      <c r="EP290" s="59">
        <f>EP18</f>
        <v>2292</v>
      </c>
      <c r="EQ290" s="59">
        <f>EQ18</f>
        <v>2320</v>
      </c>
      <c r="ER290" s="59">
        <f>ER18</f>
        <v>2361</v>
      </c>
      <c r="ES290" s="51">
        <f>SUM(EO290:ER290)</f>
        <v>9256.4989999999998</v>
      </c>
      <c r="ET290" s="59">
        <f>ET18</f>
        <v>2407</v>
      </c>
      <c r="EU290" s="59">
        <f>EU18</f>
        <v>2421.4</v>
      </c>
      <c r="EV290" s="59">
        <f>EV18</f>
        <v>2425</v>
      </c>
      <c r="EW290" s="59">
        <f>EW18</f>
        <v>2448</v>
      </c>
      <c r="EX290" s="51">
        <f>SUM(ET290:EW290)</f>
        <v>9701.4</v>
      </c>
      <c r="EY290" s="59">
        <f>EY18</f>
        <v>2496</v>
      </c>
      <c r="EZ290" s="59">
        <f>EZ18</f>
        <v>2575</v>
      </c>
      <c r="FA290" s="59">
        <f>FA18</f>
        <v>2576</v>
      </c>
      <c r="FB290" s="59">
        <f>FB18</f>
        <v>2590</v>
      </c>
      <c r="FC290" s="51">
        <f>SUM(EY290:FB290)</f>
        <v>10237</v>
      </c>
      <c r="FD290" s="59">
        <f>EY290*(1+FD291)</f>
        <v>2627.04</v>
      </c>
      <c r="FE290" s="59">
        <f t="shared" ref="FE290:FG290" si="325">EZ290*(1+FE291)</f>
        <v>2652.25</v>
      </c>
      <c r="FF290" s="59">
        <f t="shared" si="325"/>
        <v>2679.04</v>
      </c>
      <c r="FG290" s="59">
        <f t="shared" si="325"/>
        <v>2706.5499999999997</v>
      </c>
      <c r="FH290" s="51">
        <f>SUM(FD290:FG290)</f>
        <v>10664.88</v>
      </c>
      <c r="FI290" s="59">
        <f>FH290*(1+FI291)</f>
        <v>11066.067844970205</v>
      </c>
      <c r="FJ290" s="59">
        <f t="shared" ref="FJ290:FL290" si="326">FI290*(1+FJ291)</f>
        <v>11440.719479111041</v>
      </c>
      <c r="FK290" s="59">
        <f t="shared" si="326"/>
        <v>11789.321699681166</v>
      </c>
      <c r="FL290" s="59">
        <f t="shared" si="326"/>
        <v>12112.62351281673</v>
      </c>
      <c r="FM290" s="286"/>
      <c r="FN290" s="286">
        <f>+(FJ290/ES290)^(1/5)-1</f>
        <v>4.3281042082273125E-2</v>
      </c>
    </row>
    <row r="291" spans="1:170" x14ac:dyDescent="0.2">
      <c r="A291" s="294" t="s">
        <v>473</v>
      </c>
      <c r="B291" s="49"/>
      <c r="C291" s="49"/>
      <c r="D291" s="49"/>
      <c r="E291" s="49"/>
      <c r="F291" s="49"/>
      <c r="G291" s="49"/>
      <c r="H291" s="49"/>
      <c r="I291" s="49"/>
      <c r="J291" s="49"/>
      <c r="K291" s="49"/>
      <c r="L291" s="49"/>
      <c r="M291" s="49"/>
      <c r="N291" s="49"/>
      <c r="O291" s="49"/>
      <c r="P291" s="49"/>
      <c r="Q291" s="49"/>
      <c r="R291" s="49"/>
      <c r="S291" s="49"/>
      <c r="T291" s="49"/>
      <c r="U291" s="49"/>
      <c r="V291" s="49"/>
      <c r="W291" s="49"/>
      <c r="X291" s="49"/>
      <c r="Y291" s="49"/>
      <c r="Z291" s="49"/>
      <c r="AA291" s="49"/>
      <c r="AB291" s="49"/>
      <c r="AC291" s="49"/>
      <c r="AD291" s="49"/>
      <c r="AE291" s="49"/>
      <c r="AF291" s="49"/>
      <c r="AG291" s="49"/>
      <c r="AH291" s="49"/>
      <c r="AI291" s="49"/>
      <c r="AJ291" s="49"/>
      <c r="AK291" s="49"/>
      <c r="AL291" s="49"/>
      <c r="AM291" s="49"/>
      <c r="AN291" s="49"/>
      <c r="AO291" s="49"/>
      <c r="AP291" s="49"/>
      <c r="AQ291" s="49"/>
      <c r="AR291" s="49"/>
      <c r="AS291" s="49"/>
      <c r="AT291" s="49"/>
      <c r="AU291" s="49"/>
      <c r="AV291" s="49"/>
      <c r="AW291" s="49"/>
      <c r="AX291" s="49"/>
      <c r="AY291" s="49"/>
      <c r="AZ291" s="49"/>
      <c r="BA291" s="49"/>
      <c r="BB291" s="49"/>
      <c r="BC291" s="49"/>
      <c r="BD291" s="49"/>
      <c r="BE291" s="49"/>
      <c r="BF291" s="49"/>
      <c r="BG291" s="49"/>
      <c r="BH291" s="49"/>
      <c r="BI291" s="49"/>
      <c r="BJ291" s="49"/>
      <c r="BK291" s="49"/>
      <c r="BL291" s="49"/>
      <c r="BM291" s="49"/>
      <c r="BN291" s="49"/>
      <c r="BO291" s="49"/>
      <c r="BP291" s="49"/>
      <c r="BQ291" s="49"/>
      <c r="BR291" s="294"/>
      <c r="BS291" s="294"/>
      <c r="BT291" s="294"/>
      <c r="BU291" s="294"/>
      <c r="BV291" s="295"/>
      <c r="BW291" s="294"/>
      <c r="BX291" s="294"/>
      <c r="BY291" s="294"/>
      <c r="BZ291" s="294"/>
      <c r="CA291" s="295"/>
      <c r="CB291" s="294"/>
      <c r="CC291" s="294"/>
      <c r="CD291" s="294"/>
      <c r="CE291" s="294"/>
      <c r="CF291" s="295"/>
      <c r="CG291" s="294"/>
      <c r="CH291" s="294"/>
      <c r="CI291" s="294"/>
      <c r="CJ291" s="294"/>
      <c r="CK291" s="295"/>
      <c r="CL291" s="294"/>
      <c r="CM291" s="294"/>
      <c r="CN291" s="294"/>
      <c r="CO291" s="294"/>
      <c r="CP291" s="295"/>
      <c r="CQ291" s="294"/>
      <c r="CR291" s="294"/>
      <c r="CS291" s="294"/>
      <c r="CT291" s="294"/>
      <c r="CU291" s="295"/>
      <c r="CV291" s="294"/>
      <c r="CW291" s="294"/>
      <c r="CX291" s="294"/>
      <c r="CY291" s="294"/>
      <c r="CZ291" s="295"/>
      <c r="DA291" s="294"/>
      <c r="DB291" s="294"/>
      <c r="DC291" s="294"/>
      <c r="DD291" s="294"/>
      <c r="DE291" s="295"/>
      <c r="DF291" s="294"/>
      <c r="DG291" s="294"/>
      <c r="DH291" s="294"/>
      <c r="DI291" s="294"/>
      <c r="DJ291" s="405"/>
      <c r="DK291" s="406"/>
      <c r="DL291" s="406"/>
      <c r="DM291" s="406"/>
      <c r="DN291" s="406"/>
      <c r="DO291" s="405"/>
      <c r="DP291" s="406"/>
      <c r="DQ291" s="406"/>
      <c r="DR291" s="406"/>
      <c r="DS291" s="406"/>
      <c r="DT291" s="405"/>
      <c r="DU291" s="406"/>
      <c r="DV291" s="406"/>
      <c r="DW291" s="406"/>
      <c r="DX291" s="406"/>
      <c r="DY291" s="405"/>
      <c r="DZ291" s="406"/>
      <c r="EA291" s="406"/>
      <c r="EB291" s="406"/>
      <c r="EC291" s="406"/>
      <c r="ED291" s="405"/>
      <c r="EE291" s="406"/>
      <c r="EF291" s="406"/>
      <c r="EG291" s="406"/>
      <c r="EH291" s="406"/>
      <c r="EI291" s="405"/>
      <c r="EJ291" s="406">
        <f>+EJ290/EE290-1</f>
        <v>0.11613566289825283</v>
      </c>
      <c r="EK291" s="406">
        <f>+EK290/EF290-1</f>
        <v>0.11094301563287945</v>
      </c>
      <c r="EL291" s="406">
        <f>+EL290/EG290-1</f>
        <v>0.10308764940239046</v>
      </c>
      <c r="EM291" s="406">
        <f>+EM290/EH290-1</f>
        <v>5.2383199622463517E-2</v>
      </c>
      <c r="EN291" s="405">
        <f>+EN290/EI290-1</f>
        <v>9.4836146971201574E-2</v>
      </c>
      <c r="EO291" s="406">
        <f t="shared" ref="EO291:FB291" si="327">+EO290/EJ290-1</f>
        <v>5.1334714548802785E-2</v>
      </c>
      <c r="EP291" s="406">
        <f t="shared" si="327"/>
        <v>4.0399455288243402E-2</v>
      </c>
      <c r="EQ291" s="406">
        <f t="shared" si="327"/>
        <v>4.7404063205417568E-2</v>
      </c>
      <c r="ER291" s="406">
        <f t="shared" si="327"/>
        <v>5.8744394618834184E-2</v>
      </c>
      <c r="ES291" s="405">
        <f>+ES290/EN290-1</f>
        <v>4.9489682539682445E-2</v>
      </c>
      <c r="ET291" s="406">
        <f t="shared" si="327"/>
        <v>5.4084105138649141E-2</v>
      </c>
      <c r="EU291" s="406">
        <f t="shared" si="327"/>
        <v>5.6457242582897083E-2</v>
      </c>
      <c r="EV291" s="406">
        <f t="shared" si="327"/>
        <v>4.5258620689655249E-2</v>
      </c>
      <c r="EW291" s="406">
        <f t="shared" si="327"/>
        <v>3.684879288437104E-2</v>
      </c>
      <c r="EX291" s="405">
        <f>+EX290/ES290-1</f>
        <v>4.8063636154446643E-2</v>
      </c>
      <c r="EY291" s="406">
        <f t="shared" si="327"/>
        <v>3.6975488159534775E-2</v>
      </c>
      <c r="EZ291" s="406">
        <f t="shared" si="327"/>
        <v>6.343437680680597E-2</v>
      </c>
      <c r="FA291" s="406">
        <f t="shared" si="327"/>
        <v>6.2268041237113492E-2</v>
      </c>
      <c r="FB291" s="406">
        <f t="shared" si="327"/>
        <v>5.8006535947712434E-2</v>
      </c>
      <c r="FC291" s="405">
        <f t="shared" ref="FC291:FH291" si="328">+FC290/EX290-1</f>
        <v>5.520852660440756E-2</v>
      </c>
      <c r="FD291" s="322">
        <v>5.2499999999999998E-2</v>
      </c>
      <c r="FE291" s="322">
        <v>0.03</v>
      </c>
      <c r="FF291" s="322">
        <v>0.04</v>
      </c>
      <c r="FG291" s="322">
        <v>4.4999999999999998E-2</v>
      </c>
      <c r="FH291" s="405">
        <f t="shared" si="328"/>
        <v>4.1797401582494897E-2</v>
      </c>
      <c r="FI291" s="409">
        <f>FH291*0.9</f>
        <v>3.7617661424245406E-2</v>
      </c>
      <c r="FJ291" s="409">
        <f t="shared" ref="FJ291:FL291" si="329">FI291*0.9</f>
        <v>3.3855895281820869E-2</v>
      </c>
      <c r="FK291" s="409">
        <f t="shared" si="329"/>
        <v>3.0470305753638783E-2</v>
      </c>
      <c r="FL291" s="409">
        <f t="shared" si="329"/>
        <v>2.7423275178274906E-2</v>
      </c>
      <c r="FM291" s="20"/>
      <c r="FN291" s="20"/>
    </row>
    <row r="292" spans="1:170" x14ac:dyDescent="0.2">
      <c r="A292" s="330"/>
      <c r="B292" s="49"/>
      <c r="C292" s="49"/>
      <c r="D292" s="49"/>
      <c r="E292" s="49"/>
      <c r="F292" s="49"/>
      <c r="G292" s="49"/>
      <c r="H292" s="49"/>
      <c r="I292" s="49"/>
      <c r="J292" s="49"/>
      <c r="K292" s="49"/>
      <c r="L292" s="49"/>
      <c r="M292" s="49"/>
      <c r="N292" s="49"/>
      <c r="O292" s="49"/>
      <c r="P292" s="49"/>
      <c r="Q292" s="49"/>
      <c r="R292" s="49"/>
      <c r="S292" s="49"/>
      <c r="T292" s="49"/>
      <c r="U292" s="49"/>
      <c r="V292" s="49"/>
      <c r="W292" s="49"/>
      <c r="X292" s="49"/>
      <c r="Y292" s="49"/>
      <c r="Z292" s="49"/>
      <c r="AA292" s="49"/>
      <c r="AB292" s="49"/>
      <c r="AC292" s="49"/>
      <c r="AD292" s="49"/>
      <c r="AE292" s="49"/>
      <c r="AF292" s="49"/>
      <c r="AG292" s="49"/>
      <c r="AH292" s="49"/>
      <c r="AI292" s="49"/>
      <c r="AJ292" s="49"/>
      <c r="AK292" s="49"/>
      <c r="AL292" s="49"/>
      <c r="AM292" s="49"/>
      <c r="AN292" s="49"/>
      <c r="AO292" s="49"/>
      <c r="AP292" s="49"/>
      <c r="AQ292" s="49"/>
      <c r="AR292" s="49"/>
      <c r="AS292" s="49"/>
      <c r="AT292" s="49"/>
      <c r="AU292" s="49"/>
      <c r="AV292" s="49"/>
      <c r="AW292" s="49"/>
      <c r="AX292" s="49"/>
      <c r="AY292" s="49"/>
      <c r="AZ292" s="49"/>
      <c r="BA292" s="49"/>
      <c r="BB292" s="49"/>
      <c r="BC292" s="49"/>
      <c r="BD292" s="49"/>
      <c r="BE292" s="49"/>
      <c r="BF292" s="49"/>
      <c r="BG292" s="49"/>
      <c r="BH292" s="49"/>
      <c r="BI292" s="49"/>
      <c r="BJ292" s="49"/>
      <c r="BK292" s="49"/>
      <c r="BL292" s="49"/>
      <c r="BM292" s="49"/>
      <c r="BN292" s="49"/>
      <c r="BO292" s="49"/>
      <c r="BP292" s="49"/>
      <c r="BQ292" s="49"/>
      <c r="BR292" s="49"/>
      <c r="BS292" s="49"/>
      <c r="BT292" s="49"/>
      <c r="BU292" s="49"/>
      <c r="BV292" s="49"/>
      <c r="BW292" s="49"/>
      <c r="BX292" s="49"/>
      <c r="BY292" s="49"/>
      <c r="BZ292" s="49"/>
      <c r="CA292" s="49"/>
      <c r="CB292" s="20"/>
      <c r="CC292" s="20"/>
      <c r="CD292" s="20"/>
      <c r="CE292" s="20"/>
      <c r="CF292" s="20"/>
      <c r="CG292" s="20"/>
      <c r="CH292" s="20"/>
      <c r="CI292" s="20"/>
      <c r="CJ292" s="20"/>
      <c r="CK292" s="20"/>
      <c r="CL292" s="20"/>
      <c r="CM292" s="49"/>
      <c r="CN292" s="49"/>
      <c r="CO292" s="49"/>
      <c r="CP292" s="20"/>
      <c r="CQ292" s="49"/>
      <c r="CR292" s="49"/>
      <c r="CS292" s="49"/>
      <c r="CT292" s="49"/>
      <c r="CU292" s="33"/>
      <c r="CV292" s="49"/>
      <c r="CW292" s="49"/>
      <c r="CX292" s="49"/>
      <c r="CY292" s="49"/>
      <c r="CZ292" s="33"/>
      <c r="DA292" s="33"/>
      <c r="DB292" s="408"/>
      <c r="DC292" s="33"/>
      <c r="DD292" s="33"/>
      <c r="DE292" s="49"/>
      <c r="DF292" s="49"/>
      <c r="DG292" s="49"/>
      <c r="DH292" s="49"/>
      <c r="DI292" s="49"/>
      <c r="DJ292" s="49"/>
      <c r="DK292" s="49"/>
      <c r="DL292" s="49"/>
      <c r="DM292" s="49"/>
      <c r="DN292" s="49"/>
      <c r="DO292" s="348"/>
      <c r="DP292" s="49"/>
      <c r="DQ292" s="49"/>
      <c r="DR292" s="49"/>
      <c r="DS292" s="49"/>
      <c r="DT292" s="49"/>
      <c r="DU292" s="49"/>
      <c r="DV292" s="49"/>
      <c r="DW292" s="3748"/>
      <c r="DX292" s="3748"/>
      <c r="DY292" s="587"/>
      <c r="DZ292" s="3748"/>
      <c r="EA292" s="3748"/>
      <c r="EB292" s="3748"/>
      <c r="EC292" s="587"/>
      <c r="ED292" s="3749"/>
      <c r="EE292" s="3748"/>
      <c r="EF292" s="3749"/>
      <c r="EG292" s="3749"/>
      <c r="EH292" s="3749"/>
      <c r="EI292" s="3749"/>
      <c r="EJ292" s="3749"/>
      <c r="EK292" s="3749"/>
      <c r="EL292" s="3749"/>
      <c r="EM292" s="3749"/>
      <c r="EN292" s="3749"/>
      <c r="EO292" s="587"/>
      <c r="EP292" s="587"/>
      <c r="EQ292" s="587"/>
      <c r="ER292" s="587"/>
      <c r="ES292" s="3749"/>
      <c r="ET292" s="587"/>
      <c r="EU292" s="587"/>
      <c r="EV292" s="587"/>
      <c r="EW292" s="587"/>
      <c r="EX292" s="587"/>
      <c r="EY292" s="587"/>
      <c r="EZ292" s="587"/>
      <c r="FA292" s="587"/>
      <c r="FB292" s="587"/>
      <c r="FC292" s="587"/>
      <c r="FD292" s="587"/>
      <c r="FE292" s="587"/>
      <c r="FF292" s="587"/>
      <c r="FG292" s="587"/>
      <c r="FH292" s="587"/>
      <c r="FI292" s="587"/>
      <c r="FJ292" s="587"/>
      <c r="FK292" s="587"/>
      <c r="FL292" s="587"/>
      <c r="FM292" s="20"/>
      <c r="FN292" s="20"/>
    </row>
    <row r="293" spans="1:170" x14ac:dyDescent="0.2">
      <c r="A293" s="4831" t="s">
        <v>6216</v>
      </c>
      <c r="B293" s="49"/>
      <c r="C293" s="49"/>
      <c r="D293" s="49"/>
      <c r="E293" s="49"/>
      <c r="F293" s="49"/>
      <c r="G293" s="49"/>
      <c r="H293" s="49"/>
      <c r="I293" s="49"/>
      <c r="J293" s="49"/>
      <c r="K293" s="49"/>
      <c r="L293" s="49"/>
      <c r="M293" s="49"/>
      <c r="N293" s="49"/>
      <c r="O293" s="49"/>
      <c r="P293" s="49"/>
      <c r="Q293" s="49"/>
      <c r="R293" s="49"/>
      <c r="S293" s="49"/>
      <c r="T293" s="49"/>
      <c r="U293" s="49"/>
      <c r="V293" s="49"/>
      <c r="W293" s="49"/>
      <c r="X293" s="49"/>
      <c r="Y293" s="49"/>
      <c r="Z293" s="49"/>
      <c r="AA293" s="49"/>
      <c r="AB293" s="49"/>
      <c r="AC293" s="49"/>
      <c r="AD293" s="49"/>
      <c r="AE293" s="49"/>
      <c r="AF293" s="49"/>
      <c r="AG293" s="49"/>
      <c r="AH293" s="49"/>
      <c r="AI293" s="49"/>
      <c r="AJ293" s="49"/>
      <c r="AK293" s="49"/>
      <c r="AL293" s="49"/>
      <c r="AM293" s="49"/>
      <c r="AN293" s="49"/>
      <c r="AO293" s="49"/>
      <c r="AP293" s="49"/>
      <c r="AQ293" s="49"/>
      <c r="AR293" s="49"/>
      <c r="AS293" s="49"/>
      <c r="AT293" s="49"/>
      <c r="AU293" s="49"/>
      <c r="AV293" s="49"/>
      <c r="AW293" s="49"/>
      <c r="AX293" s="49"/>
      <c r="AY293" s="49"/>
      <c r="AZ293" s="49"/>
      <c r="BA293" s="49"/>
      <c r="BB293" s="49"/>
      <c r="BC293" s="49"/>
      <c r="BD293" s="49"/>
      <c r="BE293" s="49"/>
      <c r="BF293" s="49"/>
      <c r="BG293" s="49"/>
      <c r="BH293" s="49"/>
      <c r="BI293" s="49"/>
      <c r="BJ293" s="49"/>
      <c r="BK293" s="49"/>
      <c r="BL293" s="49"/>
      <c r="BM293" s="49"/>
      <c r="BN293" s="49"/>
      <c r="BO293" s="49"/>
      <c r="BP293" s="49"/>
      <c r="BQ293" s="49"/>
      <c r="BR293" s="49"/>
      <c r="BS293" s="49"/>
      <c r="BT293" s="49"/>
      <c r="BU293" s="49"/>
      <c r="BV293" s="49"/>
      <c r="BW293" s="49"/>
      <c r="BX293" s="49"/>
      <c r="BY293" s="49"/>
      <c r="BZ293" s="49"/>
      <c r="CA293" s="49"/>
      <c r="CB293" s="20"/>
      <c r="CC293" s="20"/>
      <c r="CD293" s="20"/>
      <c r="CE293" s="20"/>
      <c r="CF293" s="20"/>
      <c r="CG293" s="20"/>
      <c r="CH293" s="20"/>
      <c r="CI293" s="20"/>
      <c r="CJ293" s="20"/>
      <c r="CK293" s="20"/>
      <c r="CL293" s="20"/>
      <c r="CM293" s="49"/>
      <c r="CN293" s="49"/>
      <c r="CO293" s="49"/>
      <c r="CP293" s="20"/>
      <c r="CQ293" s="49"/>
      <c r="CR293" s="49"/>
      <c r="CS293" s="49"/>
      <c r="CT293" s="49"/>
      <c r="CU293" s="33"/>
      <c r="CV293" s="49"/>
      <c r="CW293" s="49"/>
      <c r="CX293" s="49"/>
      <c r="CY293" s="49"/>
      <c r="CZ293" s="33"/>
      <c r="DA293" s="33"/>
      <c r="DB293" s="408"/>
      <c r="DC293" s="33"/>
      <c r="DD293" s="33"/>
      <c r="DE293" s="49"/>
      <c r="DF293" s="49"/>
      <c r="DG293" s="49"/>
      <c r="DH293" s="49"/>
      <c r="DI293" s="49"/>
      <c r="DJ293" s="49"/>
      <c r="DK293" s="49"/>
      <c r="DL293" s="49"/>
      <c r="DM293" s="49"/>
      <c r="DN293" s="49"/>
      <c r="DO293" s="348"/>
      <c r="DP293" s="49"/>
      <c r="DQ293" s="49"/>
      <c r="DR293" s="49"/>
      <c r="DS293" s="49"/>
      <c r="DT293" s="49"/>
      <c r="DU293" s="49"/>
      <c r="DV293" s="49"/>
      <c r="DW293" s="3748"/>
      <c r="DX293" s="3748"/>
      <c r="DY293" s="587"/>
      <c r="DZ293" s="3748"/>
      <c r="EA293" s="3748"/>
      <c r="EB293" s="3748"/>
      <c r="EC293" s="587"/>
      <c r="ED293" s="3749"/>
      <c r="EE293" s="1353">
        <f>EE290-EE297</f>
        <v>792</v>
      </c>
      <c r="EF293" s="1353">
        <f>EF290-EF297</f>
        <v>830</v>
      </c>
      <c r="EG293" s="1353">
        <f>EG290-EG297</f>
        <v>827</v>
      </c>
      <c r="EH293" s="1353">
        <f>EH290-EH297</f>
        <v>924</v>
      </c>
      <c r="EI293" s="2837">
        <f>SUM(EE293:EH293)</f>
        <v>3373</v>
      </c>
      <c r="EJ293" s="5153">
        <f>EJ290-EJ297</f>
        <v>939</v>
      </c>
      <c r="EK293" s="1353">
        <f>EK290-EK297</f>
        <v>940</v>
      </c>
      <c r="EL293" s="1353">
        <f>EL290-EL297</f>
        <v>927</v>
      </c>
      <c r="EM293" s="1353">
        <f>EM290-EM297</f>
        <v>954</v>
      </c>
      <c r="EN293" s="2837">
        <f>SUM(EJ293:EM293)</f>
        <v>3760</v>
      </c>
      <c r="EO293" s="1353">
        <f>EO290-EO297</f>
        <v>951.89899999999989</v>
      </c>
      <c r="EP293" s="1353">
        <f>EP290-EP297</f>
        <v>970</v>
      </c>
      <c r="EQ293" s="1353">
        <f>EQ290-EQ297</f>
        <v>985</v>
      </c>
      <c r="ER293" s="1353">
        <f>ER290-ER297</f>
        <v>1058</v>
      </c>
      <c r="ES293" s="2837">
        <f>SUM(EO293:ER293)</f>
        <v>3964.8989999999999</v>
      </c>
      <c r="ET293" s="1353">
        <f>ET290-ET297</f>
        <v>1041</v>
      </c>
      <c r="EU293" s="1353">
        <f>EU290-EU297</f>
        <v>1041.4000000000001</v>
      </c>
      <c r="EV293" s="1353">
        <f>EV290-EV297</f>
        <v>1034</v>
      </c>
      <c r="EW293" s="1353">
        <f>EW290-EW297</f>
        <v>1085</v>
      </c>
      <c r="EX293" s="2837">
        <f>SUM(ET293:EW293)</f>
        <v>4201.3999999999996</v>
      </c>
      <c r="EY293" s="1353">
        <f>EY290-EY297</f>
        <v>1074</v>
      </c>
      <c r="EZ293" s="1353">
        <f>EZ290-EZ297</f>
        <v>1131</v>
      </c>
      <c r="FA293" s="1353">
        <f>FA290-FA297</f>
        <v>1122</v>
      </c>
      <c r="FB293" s="1353">
        <f>FB290-FB297</f>
        <v>1185</v>
      </c>
      <c r="FC293" s="2837">
        <f>SUM(EY293:FB293)</f>
        <v>4512</v>
      </c>
      <c r="FD293" s="552">
        <f>EY293*(1+FD295)</f>
        <v>1127.7</v>
      </c>
      <c r="FE293" s="552">
        <f>EZ293*(1+FE295)</f>
        <v>1187.55</v>
      </c>
      <c r="FF293" s="552">
        <f>FA293*(1+FF295)</f>
        <v>1178.1000000000001</v>
      </c>
      <c r="FG293" s="552">
        <f>FB293*(1+FG295)</f>
        <v>1244.25</v>
      </c>
      <c r="FH293" s="2837">
        <f>SUM(FD293:FG293)</f>
        <v>4737.6000000000004</v>
      </c>
      <c r="FI293" s="552">
        <f>FH293*(1+FI295)</f>
        <v>4879.7280000000001</v>
      </c>
      <c r="FJ293" s="552">
        <f>FI293*(1+FJ295)</f>
        <v>5018.8002479999996</v>
      </c>
      <c r="FK293" s="552">
        <f>FJ293*(1+FK295)</f>
        <v>5154.6842647145995</v>
      </c>
      <c r="FL293" s="552">
        <f>FK293*(1+FL295)</f>
        <v>5287.2691873583899</v>
      </c>
      <c r="FM293" s="20"/>
      <c r="FN293" s="20"/>
    </row>
    <row r="294" spans="1:170" x14ac:dyDescent="0.2">
      <c r="A294" s="293" t="s">
        <v>6219</v>
      </c>
      <c r="B294" s="49"/>
      <c r="C294" s="49"/>
      <c r="D294" s="49"/>
      <c r="E294" s="49"/>
      <c r="F294" s="49"/>
      <c r="G294" s="49"/>
      <c r="H294" s="49"/>
      <c r="I294" s="49"/>
      <c r="J294" s="49"/>
      <c r="K294" s="49"/>
      <c r="L294" s="49"/>
      <c r="M294" s="49"/>
      <c r="N294" s="49"/>
      <c r="O294" s="49"/>
      <c r="P294" s="49"/>
      <c r="Q294" s="49"/>
      <c r="R294" s="49"/>
      <c r="S294" s="49"/>
      <c r="T294" s="49"/>
      <c r="U294" s="49"/>
      <c r="V294" s="49"/>
      <c r="W294" s="49"/>
      <c r="X294" s="49"/>
      <c r="Y294" s="49"/>
      <c r="Z294" s="49"/>
      <c r="AA294" s="49"/>
      <c r="AB294" s="49"/>
      <c r="AC294" s="49"/>
      <c r="AD294" s="49"/>
      <c r="AE294" s="49"/>
      <c r="AF294" s="49"/>
      <c r="AG294" s="49"/>
      <c r="AH294" s="49"/>
      <c r="AI294" s="49"/>
      <c r="AJ294" s="49"/>
      <c r="AK294" s="49"/>
      <c r="AL294" s="49"/>
      <c r="AM294" s="49"/>
      <c r="AN294" s="49"/>
      <c r="AO294" s="49"/>
      <c r="AP294" s="49"/>
      <c r="AQ294" s="49"/>
      <c r="AR294" s="49"/>
      <c r="AS294" s="49"/>
      <c r="AT294" s="49"/>
      <c r="AU294" s="49"/>
      <c r="AV294" s="49"/>
      <c r="AW294" s="49"/>
      <c r="AX294" s="49"/>
      <c r="AY294" s="49"/>
      <c r="AZ294" s="49"/>
      <c r="BA294" s="49"/>
      <c r="BB294" s="49"/>
      <c r="BC294" s="49"/>
      <c r="BD294" s="49"/>
      <c r="BE294" s="49"/>
      <c r="BF294" s="49"/>
      <c r="BG294" s="49"/>
      <c r="BH294" s="49"/>
      <c r="BI294" s="49"/>
      <c r="BJ294" s="49"/>
      <c r="BK294" s="49"/>
      <c r="BL294" s="49"/>
      <c r="BM294" s="49"/>
      <c r="BN294" s="49"/>
      <c r="BO294" s="49"/>
      <c r="BP294" s="49"/>
      <c r="BQ294" s="49"/>
      <c r="BR294" s="49"/>
      <c r="BS294" s="49"/>
      <c r="BT294" s="49"/>
      <c r="BU294" s="49"/>
      <c r="BV294" s="49"/>
      <c r="BW294" s="49"/>
      <c r="BX294" s="49"/>
      <c r="BY294" s="49"/>
      <c r="BZ294" s="49"/>
      <c r="CA294" s="49"/>
      <c r="CB294" s="20"/>
      <c r="CC294" s="20"/>
      <c r="CD294" s="20"/>
      <c r="CE294" s="20"/>
      <c r="CF294" s="20"/>
      <c r="CG294" s="20"/>
      <c r="CH294" s="20"/>
      <c r="CI294" s="20"/>
      <c r="CJ294" s="20"/>
      <c r="CK294" s="20"/>
      <c r="CL294" s="20"/>
      <c r="CM294" s="49"/>
      <c r="CN294" s="49"/>
      <c r="CO294" s="49"/>
      <c r="CP294" s="20"/>
      <c r="CQ294" s="49"/>
      <c r="CR294" s="49"/>
      <c r="CS294" s="49"/>
      <c r="CT294" s="49"/>
      <c r="CU294" s="33"/>
      <c r="CV294" s="49"/>
      <c r="CW294" s="49"/>
      <c r="CX294" s="49"/>
      <c r="CY294" s="49"/>
      <c r="CZ294" s="33"/>
      <c r="DA294" s="33"/>
      <c r="DB294" s="408"/>
      <c r="DC294" s="33"/>
      <c r="DD294" s="33"/>
      <c r="DE294" s="49"/>
      <c r="DF294" s="49"/>
      <c r="DG294" s="49"/>
      <c r="DH294" s="49"/>
      <c r="DI294" s="49"/>
      <c r="DJ294" s="49"/>
      <c r="DK294" s="49"/>
      <c r="DL294" s="49"/>
      <c r="DM294" s="49"/>
      <c r="DN294" s="49"/>
      <c r="DO294" s="348"/>
      <c r="DP294" s="49"/>
      <c r="DQ294" s="49"/>
      <c r="DR294" s="49"/>
      <c r="DS294" s="49"/>
      <c r="DT294" s="49"/>
      <c r="DU294" s="49"/>
      <c r="DV294" s="49"/>
      <c r="DW294" s="3748"/>
      <c r="DX294" s="3748"/>
      <c r="DY294" s="587"/>
      <c r="DZ294" s="3748"/>
      <c r="EA294" s="3748"/>
      <c r="EB294" s="3748"/>
      <c r="EC294" s="587"/>
      <c r="ED294" s="3749"/>
      <c r="EE294" s="5150">
        <f>EE293/EE290</f>
        <v>0.40698869475847893</v>
      </c>
      <c r="EF294" s="5150">
        <f t="shared" ref="EF294:ET294" si="330">EF293/EF290</f>
        <v>0.41855774079677255</v>
      </c>
      <c r="EG294" s="5150">
        <f t="shared" si="330"/>
        <v>0.41185258964143429</v>
      </c>
      <c r="EH294" s="5150">
        <f t="shared" si="330"/>
        <v>0.43605474280320905</v>
      </c>
      <c r="EI294" s="5150">
        <f t="shared" si="330"/>
        <v>0.41869414101290964</v>
      </c>
      <c r="EJ294" s="5151">
        <f t="shared" si="330"/>
        <v>0.43232044198895025</v>
      </c>
      <c r="EK294" s="5150">
        <f t="shared" si="330"/>
        <v>0.42669087607807538</v>
      </c>
      <c r="EL294" s="5150">
        <f t="shared" si="330"/>
        <v>0.41851015801354402</v>
      </c>
      <c r="EM294" s="5150">
        <f t="shared" si="330"/>
        <v>0.42780269058295967</v>
      </c>
      <c r="EN294" s="5151">
        <f t="shared" si="330"/>
        <v>0.42630385487528344</v>
      </c>
      <c r="EO294" s="5150">
        <f t="shared" si="330"/>
        <v>0.41685982783438924</v>
      </c>
      <c r="EP294" s="5150">
        <f t="shared" si="330"/>
        <v>0.42321116928446773</v>
      </c>
      <c r="EQ294" s="5150">
        <f t="shared" si="330"/>
        <v>0.42456896551724138</v>
      </c>
      <c r="ER294" s="5150">
        <f t="shared" si="330"/>
        <v>0.44811520542143157</v>
      </c>
      <c r="ES294" s="5151">
        <f t="shared" si="330"/>
        <v>0.42833678262159375</v>
      </c>
      <c r="ET294" s="5150">
        <f t="shared" si="330"/>
        <v>0.43248857498961363</v>
      </c>
      <c r="EU294" s="5150">
        <f t="shared" ref="EU294:FB294" si="331">EU293/EU290</f>
        <v>0.43008177087635252</v>
      </c>
      <c r="EV294" s="5150">
        <f t="shared" si="331"/>
        <v>0.42639175257731959</v>
      </c>
      <c r="EW294" s="5150">
        <f t="shared" si="331"/>
        <v>0.44321895424836599</v>
      </c>
      <c r="EX294" s="5151">
        <f t="shared" si="331"/>
        <v>0.43307151545137812</v>
      </c>
      <c r="EY294" s="5150">
        <f t="shared" si="331"/>
        <v>0.43028846153846156</v>
      </c>
      <c r="EZ294" s="5150">
        <f t="shared" si="331"/>
        <v>0.43922330097087381</v>
      </c>
      <c r="FA294" s="5150">
        <f t="shared" si="331"/>
        <v>0.4355590062111801</v>
      </c>
      <c r="FB294" s="5150">
        <f t="shared" si="331"/>
        <v>0.4575289575289575</v>
      </c>
      <c r="FC294" s="5151">
        <f t="shared" ref="FC294:FL294" si="332">FC293/FC290</f>
        <v>0.44075412718569895</v>
      </c>
      <c r="FD294" s="5150">
        <f t="shared" si="332"/>
        <v>0.42926639868445099</v>
      </c>
      <c r="FE294" s="5150">
        <f t="shared" si="332"/>
        <v>0.447751908756716</v>
      </c>
      <c r="FF294" s="5150">
        <f t="shared" si="332"/>
        <v>0.43974707357859538</v>
      </c>
      <c r="FG294" s="5150">
        <f t="shared" si="332"/>
        <v>0.45971809129703872</v>
      </c>
      <c r="FH294" s="5151">
        <f>FH293/FH290</f>
        <v>0.44422440758827109</v>
      </c>
      <c r="FI294" s="5150">
        <f t="shared" si="332"/>
        <v>0.44096313779767349</v>
      </c>
      <c r="FJ294" s="5150">
        <f t="shared" si="332"/>
        <v>0.43867872620804499</v>
      </c>
      <c r="FK294" s="5150">
        <f t="shared" si="332"/>
        <v>0.43723331978073043</v>
      </c>
      <c r="FL294" s="5150">
        <f t="shared" si="332"/>
        <v>0.43650900085879596</v>
      </c>
      <c r="FM294" s="20"/>
      <c r="FN294" s="20"/>
    </row>
    <row r="295" spans="1:170" x14ac:dyDescent="0.2">
      <c r="A295" s="293" t="s">
        <v>2258</v>
      </c>
      <c r="B295" s="49"/>
      <c r="C295" s="49"/>
      <c r="D295" s="49"/>
      <c r="E295" s="49"/>
      <c r="F295" s="49"/>
      <c r="G295" s="49"/>
      <c r="H295" s="49"/>
      <c r="I295" s="49"/>
      <c r="J295" s="49"/>
      <c r="K295" s="49"/>
      <c r="L295" s="49"/>
      <c r="M295" s="49"/>
      <c r="N295" s="49"/>
      <c r="O295" s="49"/>
      <c r="P295" s="49"/>
      <c r="Q295" s="49"/>
      <c r="R295" s="49"/>
      <c r="S295" s="49"/>
      <c r="T295" s="49"/>
      <c r="U295" s="49"/>
      <c r="V295" s="49"/>
      <c r="W295" s="49"/>
      <c r="X295" s="49"/>
      <c r="Y295" s="49"/>
      <c r="Z295" s="49"/>
      <c r="AA295" s="49"/>
      <c r="AB295" s="49"/>
      <c r="AC295" s="49"/>
      <c r="AD295" s="49"/>
      <c r="AE295" s="49"/>
      <c r="AF295" s="49"/>
      <c r="AG295" s="49"/>
      <c r="AH295" s="49"/>
      <c r="AI295" s="49"/>
      <c r="AJ295" s="49"/>
      <c r="AK295" s="49"/>
      <c r="AL295" s="49"/>
      <c r="AM295" s="49"/>
      <c r="AN295" s="49"/>
      <c r="AO295" s="49"/>
      <c r="AP295" s="49"/>
      <c r="AQ295" s="49"/>
      <c r="AR295" s="49"/>
      <c r="AS295" s="49"/>
      <c r="AT295" s="49"/>
      <c r="AU295" s="49"/>
      <c r="AV295" s="49"/>
      <c r="AW295" s="49"/>
      <c r="AX295" s="49"/>
      <c r="AY295" s="49"/>
      <c r="AZ295" s="49"/>
      <c r="BA295" s="49"/>
      <c r="BB295" s="49"/>
      <c r="BC295" s="49"/>
      <c r="BD295" s="49"/>
      <c r="BE295" s="49"/>
      <c r="BF295" s="49"/>
      <c r="BG295" s="49"/>
      <c r="BH295" s="49"/>
      <c r="BI295" s="49"/>
      <c r="BJ295" s="49"/>
      <c r="BK295" s="49"/>
      <c r="BL295" s="49"/>
      <c r="BM295" s="49"/>
      <c r="BN295" s="49"/>
      <c r="BO295" s="49"/>
      <c r="BP295" s="49"/>
      <c r="BQ295" s="49"/>
      <c r="BR295" s="49"/>
      <c r="BS295" s="49"/>
      <c r="BT295" s="49"/>
      <c r="BU295" s="49"/>
      <c r="BV295" s="49"/>
      <c r="BW295" s="49"/>
      <c r="BX295" s="49"/>
      <c r="BY295" s="49"/>
      <c r="BZ295" s="49"/>
      <c r="CA295" s="49"/>
      <c r="CB295" s="20"/>
      <c r="CC295" s="20"/>
      <c r="CD295" s="20"/>
      <c r="CE295" s="20"/>
      <c r="CF295" s="20"/>
      <c r="CG295" s="20"/>
      <c r="CH295" s="20"/>
      <c r="CI295" s="20"/>
      <c r="CJ295" s="20"/>
      <c r="CK295" s="20"/>
      <c r="CL295" s="20"/>
      <c r="CM295" s="49"/>
      <c r="CN295" s="49"/>
      <c r="CO295" s="49"/>
      <c r="CP295" s="20"/>
      <c r="CQ295" s="49"/>
      <c r="CR295" s="49"/>
      <c r="CS295" s="49"/>
      <c r="CT295" s="49"/>
      <c r="CU295" s="33"/>
      <c r="CV295" s="49"/>
      <c r="CW295" s="49"/>
      <c r="CX295" s="49"/>
      <c r="CY295" s="49"/>
      <c r="CZ295" s="33"/>
      <c r="DA295" s="33"/>
      <c r="DB295" s="408"/>
      <c r="DC295" s="33"/>
      <c r="DD295" s="33"/>
      <c r="DE295" s="49"/>
      <c r="DF295" s="49"/>
      <c r="DG295" s="49"/>
      <c r="DH295" s="49"/>
      <c r="DI295" s="49"/>
      <c r="DJ295" s="49"/>
      <c r="DK295" s="49"/>
      <c r="DL295" s="49"/>
      <c r="DM295" s="49"/>
      <c r="DN295" s="49"/>
      <c r="DO295" s="348"/>
      <c r="DP295" s="49"/>
      <c r="DQ295" s="49"/>
      <c r="DR295" s="49"/>
      <c r="DS295" s="49"/>
      <c r="DT295" s="49"/>
      <c r="DU295" s="49"/>
      <c r="DV295" s="49"/>
      <c r="DW295" s="3748"/>
      <c r="DX295" s="3748"/>
      <c r="DY295" s="587"/>
      <c r="DZ295" s="3748"/>
      <c r="EA295" s="3748"/>
      <c r="EB295" s="3748"/>
      <c r="EC295" s="587"/>
      <c r="ED295" s="3749"/>
      <c r="EE295" s="3748"/>
      <c r="EF295" s="3749"/>
      <c r="EG295" s="3749"/>
      <c r="EH295" s="3749"/>
      <c r="EI295" s="3749"/>
      <c r="EJ295" s="5149">
        <f t="shared" ref="EJ295:ES295" si="333">EJ293/EE293-1</f>
        <v>0.18560606060606055</v>
      </c>
      <c r="EK295" s="5152">
        <f t="shared" si="333"/>
        <v>0.1325301204819278</v>
      </c>
      <c r="EL295" s="5152">
        <f t="shared" si="333"/>
        <v>0.12091898428053205</v>
      </c>
      <c r="EM295" s="5152">
        <f t="shared" si="333"/>
        <v>3.2467532467532534E-2</v>
      </c>
      <c r="EN295" s="5149">
        <f t="shared" si="333"/>
        <v>0.11473465757485912</v>
      </c>
      <c r="EO295" s="5152">
        <f t="shared" si="333"/>
        <v>1.3736954206602592E-2</v>
      </c>
      <c r="EP295" s="5152">
        <f t="shared" si="333"/>
        <v>3.1914893617021267E-2</v>
      </c>
      <c r="EQ295" s="5152">
        <f t="shared" si="333"/>
        <v>6.2567421790722832E-2</v>
      </c>
      <c r="ER295" s="5152">
        <f t="shared" si="333"/>
        <v>0.1090146750524108</v>
      </c>
      <c r="ES295" s="5149">
        <f t="shared" si="333"/>
        <v>5.449441489361706E-2</v>
      </c>
      <c r="ET295" s="5152">
        <f t="shared" ref="ET295:FB295" si="334">ET293/EO293-1</f>
        <v>9.3603418009683859E-2</v>
      </c>
      <c r="EU295" s="5152">
        <f t="shared" si="334"/>
        <v>7.3608247422680462E-2</v>
      </c>
      <c r="EV295" s="5152">
        <f t="shared" si="334"/>
        <v>4.9746192893401098E-2</v>
      </c>
      <c r="EW295" s="5152">
        <f t="shared" si="334"/>
        <v>2.5519848771266451E-2</v>
      </c>
      <c r="EX295" s="5149">
        <f t="shared" si="334"/>
        <v>5.9648682097576788E-2</v>
      </c>
      <c r="EY295" s="5152">
        <f t="shared" si="334"/>
        <v>3.170028818443793E-2</v>
      </c>
      <c r="EZ295" s="5152">
        <f t="shared" si="334"/>
        <v>8.6038025734587853E-2</v>
      </c>
      <c r="FA295" s="5152">
        <f t="shared" si="334"/>
        <v>8.5106382978723305E-2</v>
      </c>
      <c r="FB295" s="5152">
        <f t="shared" si="334"/>
        <v>9.2165898617511566E-2</v>
      </c>
      <c r="FC295" s="5149">
        <f>FC293/EX293-1</f>
        <v>7.3927738372923324E-2</v>
      </c>
      <c r="FD295" s="5261">
        <v>0.05</v>
      </c>
      <c r="FE295" s="5261">
        <v>0.05</v>
      </c>
      <c r="FF295" s="5261">
        <v>0.05</v>
      </c>
      <c r="FG295" s="5261">
        <v>0.05</v>
      </c>
      <c r="FH295" s="5149">
        <f>FH293/FC293-1</f>
        <v>5.0000000000000044E-2</v>
      </c>
      <c r="FI295" s="5261">
        <v>0.03</v>
      </c>
      <c r="FJ295" s="5261">
        <f>FI295*0.95</f>
        <v>2.8499999999999998E-2</v>
      </c>
      <c r="FK295" s="5261">
        <f>FJ295*0.95</f>
        <v>2.7074999999999995E-2</v>
      </c>
      <c r="FL295" s="5261">
        <f>FK295*0.95</f>
        <v>2.5721249999999994E-2</v>
      </c>
      <c r="FM295" s="20"/>
      <c r="FN295" s="20"/>
    </row>
    <row r="296" spans="1:170" x14ac:dyDescent="0.2">
      <c r="A296" s="330"/>
      <c r="B296" s="49"/>
      <c r="C296" s="49"/>
      <c r="D296" s="49"/>
      <c r="E296" s="49"/>
      <c r="F296" s="49"/>
      <c r="G296" s="49"/>
      <c r="H296" s="49"/>
      <c r="I296" s="49"/>
      <c r="J296" s="49"/>
      <c r="K296" s="49"/>
      <c r="L296" s="49"/>
      <c r="M296" s="49"/>
      <c r="N296" s="49"/>
      <c r="O296" s="49"/>
      <c r="P296" s="49"/>
      <c r="Q296" s="49"/>
      <c r="R296" s="49"/>
      <c r="S296" s="49"/>
      <c r="T296" s="49"/>
      <c r="U296" s="49"/>
      <c r="V296" s="49"/>
      <c r="W296" s="49"/>
      <c r="X296" s="49"/>
      <c r="Y296" s="49"/>
      <c r="Z296" s="49"/>
      <c r="AA296" s="49"/>
      <c r="AB296" s="49"/>
      <c r="AC296" s="49"/>
      <c r="AD296" s="49"/>
      <c r="AE296" s="49"/>
      <c r="AF296" s="49"/>
      <c r="AG296" s="49"/>
      <c r="AH296" s="49"/>
      <c r="AI296" s="49"/>
      <c r="AJ296" s="49"/>
      <c r="AK296" s="49"/>
      <c r="AL296" s="49"/>
      <c r="AM296" s="49"/>
      <c r="AN296" s="49"/>
      <c r="AO296" s="49"/>
      <c r="AP296" s="49"/>
      <c r="AQ296" s="49"/>
      <c r="AR296" s="49"/>
      <c r="AS296" s="49"/>
      <c r="AT296" s="49"/>
      <c r="AU296" s="49"/>
      <c r="AV296" s="49"/>
      <c r="AW296" s="49"/>
      <c r="AX296" s="49"/>
      <c r="AY296" s="49"/>
      <c r="AZ296" s="49"/>
      <c r="BA296" s="49"/>
      <c r="BB296" s="49"/>
      <c r="BC296" s="49"/>
      <c r="BD296" s="49"/>
      <c r="BE296" s="49"/>
      <c r="BF296" s="49"/>
      <c r="BG296" s="49"/>
      <c r="BH296" s="49"/>
      <c r="BI296" s="49"/>
      <c r="BJ296" s="49"/>
      <c r="BK296" s="49"/>
      <c r="BL296" s="49"/>
      <c r="BM296" s="49"/>
      <c r="BN296" s="49"/>
      <c r="BO296" s="49"/>
      <c r="BP296" s="49"/>
      <c r="BQ296" s="49"/>
      <c r="BR296" s="49"/>
      <c r="BS296" s="49"/>
      <c r="BT296" s="49"/>
      <c r="BU296" s="49"/>
      <c r="BV296" s="49"/>
      <c r="BW296" s="49"/>
      <c r="BX296" s="49"/>
      <c r="BY296" s="49"/>
      <c r="BZ296" s="49"/>
      <c r="CA296" s="49"/>
      <c r="CB296" s="20"/>
      <c r="CC296" s="20"/>
      <c r="CD296" s="20"/>
      <c r="CE296" s="20"/>
      <c r="CF296" s="20"/>
      <c r="CG296" s="20"/>
      <c r="CH296" s="20"/>
      <c r="CI296" s="20"/>
      <c r="CJ296" s="20"/>
      <c r="CK296" s="20"/>
      <c r="CL296" s="20"/>
      <c r="CM296" s="49"/>
      <c r="CN296" s="49"/>
      <c r="CO296" s="49"/>
      <c r="CP296" s="20"/>
      <c r="CQ296" s="49"/>
      <c r="CR296" s="49"/>
      <c r="CS296" s="49"/>
      <c r="CT296" s="49"/>
      <c r="CU296" s="33"/>
      <c r="CV296" s="49"/>
      <c r="CW296" s="49"/>
      <c r="CX296" s="49"/>
      <c r="CY296" s="49"/>
      <c r="CZ296" s="33"/>
      <c r="DA296" s="33"/>
      <c r="DB296" s="408"/>
      <c r="DC296" s="33"/>
      <c r="DD296" s="33"/>
      <c r="DE296" s="49"/>
      <c r="DF296" s="49"/>
      <c r="DG296" s="49"/>
      <c r="DH296" s="49"/>
      <c r="DI296" s="49"/>
      <c r="DJ296" s="49"/>
      <c r="DK296" s="49"/>
      <c r="DL296" s="49"/>
      <c r="DM296" s="49"/>
      <c r="DN296" s="49"/>
      <c r="DO296" s="348"/>
      <c r="DP296" s="49"/>
      <c r="DQ296" s="49"/>
      <c r="DR296" s="49"/>
      <c r="DS296" s="49"/>
      <c r="DT296" s="49"/>
      <c r="DU296" s="49"/>
      <c r="DV296" s="49"/>
      <c r="DW296" s="3748"/>
      <c r="DX296" s="3748"/>
      <c r="DY296" s="587"/>
      <c r="DZ296" s="3748"/>
      <c r="EA296" s="3748"/>
      <c r="EB296" s="3748"/>
      <c r="EC296" s="587"/>
      <c r="ED296" s="3749"/>
      <c r="EE296" s="3748"/>
      <c r="EF296" s="3749"/>
      <c r="EG296" s="3749"/>
      <c r="EH296" s="3749"/>
      <c r="EI296" s="3749"/>
      <c r="EJ296" s="3749"/>
      <c r="EK296" s="3749"/>
      <c r="EL296" s="3749"/>
      <c r="EM296" s="3749"/>
      <c r="EN296" s="3749"/>
      <c r="EO296" s="587"/>
      <c r="EP296" s="587"/>
      <c r="EQ296" s="587"/>
      <c r="ER296" s="587"/>
      <c r="ES296" s="3749"/>
      <c r="ET296" s="587"/>
      <c r="EU296" s="587"/>
      <c r="EV296" s="587"/>
      <c r="EW296" s="587"/>
      <c r="EX296" s="3749"/>
      <c r="EY296" s="587"/>
      <c r="EZ296" s="587"/>
      <c r="FA296" s="587"/>
      <c r="FB296" s="587"/>
      <c r="FC296" s="587"/>
      <c r="FD296" s="587"/>
      <c r="FE296" s="587"/>
      <c r="FF296" s="587"/>
      <c r="FG296" s="587"/>
      <c r="FH296" s="587"/>
      <c r="FI296" s="587"/>
      <c r="FJ296" s="587"/>
      <c r="FK296" s="587"/>
      <c r="FL296" s="587"/>
      <c r="FM296" s="20"/>
      <c r="FN296" s="20"/>
    </row>
    <row r="297" spans="1:170" x14ac:dyDescent="0.2">
      <c r="A297" s="1279" t="s">
        <v>6217</v>
      </c>
      <c r="B297" s="49"/>
      <c r="C297" s="49"/>
      <c r="D297" s="49"/>
      <c r="E297" s="49"/>
      <c r="F297" s="49"/>
      <c r="G297" s="49"/>
      <c r="H297" s="49"/>
      <c r="I297" s="49"/>
      <c r="J297" s="49"/>
      <c r="K297" s="49"/>
      <c r="L297" s="49"/>
      <c r="M297" s="49"/>
      <c r="N297" s="49"/>
      <c r="O297" s="49"/>
      <c r="P297" s="49"/>
      <c r="Q297" s="49"/>
      <c r="R297" s="49"/>
      <c r="S297" s="49"/>
      <c r="T297" s="49"/>
      <c r="U297" s="49"/>
      <c r="V297" s="49"/>
      <c r="W297" s="49"/>
      <c r="X297" s="49"/>
      <c r="Y297" s="49"/>
      <c r="Z297" s="49"/>
      <c r="AA297" s="49"/>
      <c r="AB297" s="49"/>
      <c r="AC297" s="49"/>
      <c r="AD297" s="49"/>
      <c r="AE297" s="49"/>
      <c r="AF297" s="49"/>
      <c r="AG297" s="49"/>
      <c r="AH297" s="49"/>
      <c r="AI297" s="49"/>
      <c r="AJ297" s="49"/>
      <c r="AK297" s="49"/>
      <c r="AL297" s="49"/>
      <c r="AM297" s="49"/>
      <c r="AN297" s="49"/>
      <c r="AO297" s="49"/>
      <c r="AP297" s="49"/>
      <c r="AQ297" s="49"/>
      <c r="AR297" s="49"/>
      <c r="AS297" s="49"/>
      <c r="AT297" s="49"/>
      <c r="AU297" s="49"/>
      <c r="AV297" s="49"/>
      <c r="AW297" s="49"/>
      <c r="AX297" s="49"/>
      <c r="AY297" s="49"/>
      <c r="AZ297" s="49"/>
      <c r="BA297" s="49"/>
      <c r="BB297" s="49"/>
      <c r="BC297" s="49"/>
      <c r="BD297" s="49"/>
      <c r="BE297" s="49"/>
      <c r="BF297" s="49"/>
      <c r="BG297" s="49"/>
      <c r="BH297" s="49"/>
      <c r="BI297" s="49"/>
      <c r="BJ297" s="49"/>
      <c r="BK297" s="49"/>
      <c r="BL297" s="49"/>
      <c r="BM297" s="49"/>
      <c r="BN297" s="49"/>
      <c r="BO297" s="49"/>
      <c r="BP297" s="49"/>
      <c r="BQ297" s="49"/>
      <c r="BR297" s="49"/>
      <c r="BS297" s="49"/>
      <c r="BT297" s="49"/>
      <c r="BU297" s="49"/>
      <c r="BV297" s="49"/>
      <c r="BW297" s="49"/>
      <c r="BX297" s="49"/>
      <c r="BY297" s="49"/>
      <c r="BZ297" s="49"/>
      <c r="CA297" s="49"/>
      <c r="CB297" s="20"/>
      <c r="CC297" s="20"/>
      <c r="CD297" s="20"/>
      <c r="CE297" s="20"/>
      <c r="CF297" s="20"/>
      <c r="CG297" s="20"/>
      <c r="CH297" s="20"/>
      <c r="CI297" s="20"/>
      <c r="CJ297" s="20"/>
      <c r="CK297" s="20"/>
      <c r="CL297" s="20"/>
      <c r="CM297" s="49"/>
      <c r="CN297" s="49"/>
      <c r="CO297" s="49"/>
      <c r="CP297" s="20"/>
      <c r="CQ297" s="49"/>
      <c r="CR297" s="49"/>
      <c r="CS297" s="49"/>
      <c r="CT297" s="49"/>
      <c r="CU297" s="33"/>
      <c r="CV297" s="49"/>
      <c r="CW297" s="49"/>
      <c r="CX297" s="49"/>
      <c r="CY297" s="49"/>
      <c r="CZ297" s="33"/>
      <c r="DA297" s="33"/>
      <c r="DB297" s="408"/>
      <c r="DC297" s="33"/>
      <c r="DD297" s="33"/>
      <c r="DE297" s="49"/>
      <c r="DF297" s="49"/>
      <c r="DG297" s="49"/>
      <c r="DH297" s="49"/>
      <c r="DI297" s="49"/>
      <c r="DJ297" s="49"/>
      <c r="DK297" s="49"/>
      <c r="DL297" s="49"/>
      <c r="DM297" s="49"/>
      <c r="DN297" s="49"/>
      <c r="DO297" s="348"/>
      <c r="DP297" s="49"/>
      <c r="DQ297" s="49"/>
      <c r="DR297" s="49"/>
      <c r="DS297" s="49"/>
      <c r="DT297" s="49"/>
      <c r="DU297" s="49"/>
      <c r="DV297" s="49"/>
      <c r="DW297" s="3748"/>
      <c r="DX297" s="3748"/>
      <c r="DY297" s="587"/>
      <c r="DZ297" s="3748"/>
      <c r="EA297" s="3748"/>
      <c r="EB297" s="3748"/>
      <c r="EC297" s="587"/>
      <c r="ED297" s="3749"/>
      <c r="EE297" s="3129">
        <f>Inputs!EE415</f>
        <v>1154</v>
      </c>
      <c r="EF297" s="3129">
        <f>Inputs!EF415</f>
        <v>1153</v>
      </c>
      <c r="EG297" s="3129">
        <f>Inputs!EG415</f>
        <v>1181</v>
      </c>
      <c r="EH297" s="3129">
        <f>Inputs!EH415</f>
        <v>1195</v>
      </c>
      <c r="EI297" s="34">
        <f>SUM(EE297:EH297)</f>
        <v>4683</v>
      </c>
      <c r="EJ297" s="3129">
        <f>Inputs!EJ415</f>
        <v>1233</v>
      </c>
      <c r="EK297" s="3129">
        <f>Inputs!EK415</f>
        <v>1263</v>
      </c>
      <c r="EL297" s="3129">
        <f>Inputs!EL415</f>
        <v>1288</v>
      </c>
      <c r="EM297" s="3129">
        <f>Inputs!EM415</f>
        <v>1276</v>
      </c>
      <c r="EN297" s="34">
        <f>SUM(EJ297:EM297)</f>
        <v>5060</v>
      </c>
      <c r="EO297" s="3129">
        <f>Inputs!EO415</f>
        <v>1331.6</v>
      </c>
      <c r="EP297" s="3129">
        <f>Inputs!EP415</f>
        <v>1322</v>
      </c>
      <c r="EQ297" s="3129">
        <f>Inputs!EQ415</f>
        <v>1335</v>
      </c>
      <c r="ER297" s="3129">
        <f>Inputs!ER415</f>
        <v>1303</v>
      </c>
      <c r="ES297" s="34">
        <f>SUM(EO297:ER297)</f>
        <v>5291.6</v>
      </c>
      <c r="ET297" s="3129">
        <f>Inputs!ET415</f>
        <v>1366</v>
      </c>
      <c r="EU297" s="3129">
        <f>Inputs!EU415</f>
        <v>1380</v>
      </c>
      <c r="EV297" s="3129">
        <f>Inputs!EV415</f>
        <v>1391</v>
      </c>
      <c r="EW297" s="3129">
        <f>Inputs!EW415</f>
        <v>1363</v>
      </c>
      <c r="EX297" s="34">
        <f>SUM(ET297:EW297)</f>
        <v>5500</v>
      </c>
      <c r="EY297" s="3129">
        <f>Inputs!EY415</f>
        <v>1422</v>
      </c>
      <c r="EZ297" s="3129">
        <f>Inputs!EZ415</f>
        <v>1444</v>
      </c>
      <c r="FA297" s="3129">
        <f>Inputs!FA415</f>
        <v>1454</v>
      </c>
      <c r="FB297" s="3129">
        <f>Inputs!FB415</f>
        <v>1405</v>
      </c>
      <c r="FC297" s="34">
        <f>SUM(EY297:FB297)</f>
        <v>5725</v>
      </c>
      <c r="FD297" s="154">
        <f>FD290-FD293</f>
        <v>1499.34</v>
      </c>
      <c r="FE297" s="154">
        <f>FE290-FE293</f>
        <v>1464.7</v>
      </c>
      <c r="FF297" s="154">
        <f>FF290-FF293</f>
        <v>1500.9399999999998</v>
      </c>
      <c r="FG297" s="154">
        <f>FG290-FG293</f>
        <v>1462.2999999999997</v>
      </c>
      <c r="FH297" s="34">
        <f>SUM(FD297:FG297)</f>
        <v>5927.2799999999988</v>
      </c>
      <c r="FI297" s="154">
        <f>FI290-FI293</f>
        <v>6186.3398449702045</v>
      </c>
      <c r="FJ297" s="154">
        <f>FJ290-FJ293</f>
        <v>6421.9192311110419</v>
      </c>
      <c r="FK297" s="154">
        <f>FK290-FK293</f>
        <v>6634.6374349665666</v>
      </c>
      <c r="FL297" s="154">
        <f>FL290-FL293</f>
        <v>6825.3543254583401</v>
      </c>
      <c r="FM297" s="20"/>
      <c r="FN297" s="20"/>
    </row>
    <row r="298" spans="1:170" x14ac:dyDescent="0.2">
      <c r="A298" s="293" t="s">
        <v>6218</v>
      </c>
      <c r="B298" s="49"/>
      <c r="C298" s="49"/>
      <c r="D298" s="49"/>
      <c r="E298" s="49"/>
      <c r="F298" s="49"/>
      <c r="G298" s="49"/>
      <c r="H298" s="49"/>
      <c r="I298" s="49"/>
      <c r="J298" s="49"/>
      <c r="K298" s="49"/>
      <c r="L298" s="49"/>
      <c r="M298" s="49"/>
      <c r="N298" s="49"/>
      <c r="O298" s="49"/>
      <c r="P298" s="49"/>
      <c r="Q298" s="49"/>
      <c r="R298" s="49"/>
      <c r="S298" s="49"/>
      <c r="T298" s="49"/>
      <c r="U298" s="49"/>
      <c r="V298" s="49"/>
      <c r="W298" s="49"/>
      <c r="X298" s="49"/>
      <c r="Y298" s="49"/>
      <c r="Z298" s="49"/>
      <c r="AA298" s="49"/>
      <c r="AB298" s="49"/>
      <c r="AC298" s="49"/>
      <c r="AD298" s="49"/>
      <c r="AE298" s="49"/>
      <c r="AF298" s="49"/>
      <c r="AG298" s="49"/>
      <c r="AH298" s="49"/>
      <c r="AI298" s="49"/>
      <c r="AJ298" s="49"/>
      <c r="AK298" s="49"/>
      <c r="AL298" s="49"/>
      <c r="AM298" s="49"/>
      <c r="AN298" s="49"/>
      <c r="AO298" s="49"/>
      <c r="AP298" s="49"/>
      <c r="AQ298" s="49"/>
      <c r="AR298" s="49"/>
      <c r="AS298" s="49"/>
      <c r="AT298" s="49"/>
      <c r="AU298" s="49"/>
      <c r="AV298" s="49"/>
      <c r="AW298" s="49"/>
      <c r="AX298" s="49"/>
      <c r="AY298" s="49"/>
      <c r="AZ298" s="49"/>
      <c r="BA298" s="49"/>
      <c r="BB298" s="49"/>
      <c r="BC298" s="49"/>
      <c r="BD298" s="49"/>
      <c r="BE298" s="49"/>
      <c r="BF298" s="49"/>
      <c r="BG298" s="49"/>
      <c r="BH298" s="49"/>
      <c r="BI298" s="49"/>
      <c r="BJ298" s="49"/>
      <c r="BK298" s="49"/>
      <c r="BL298" s="49"/>
      <c r="BM298" s="49"/>
      <c r="BN298" s="49"/>
      <c r="BO298" s="49"/>
      <c r="BP298" s="49"/>
      <c r="BQ298" s="49"/>
      <c r="BR298" s="49"/>
      <c r="BS298" s="49"/>
      <c r="BT298" s="49"/>
      <c r="BU298" s="49"/>
      <c r="BV298" s="49"/>
      <c r="BW298" s="49"/>
      <c r="BX298" s="49"/>
      <c r="BY298" s="49"/>
      <c r="BZ298" s="49"/>
      <c r="CA298" s="49"/>
      <c r="CB298" s="20"/>
      <c r="CC298" s="20"/>
      <c r="CD298" s="20"/>
      <c r="CE298" s="20"/>
      <c r="CF298" s="20"/>
      <c r="CG298" s="20"/>
      <c r="CH298" s="20"/>
      <c r="CI298" s="20"/>
      <c r="CJ298" s="20"/>
      <c r="CK298" s="20"/>
      <c r="CL298" s="20"/>
      <c r="CM298" s="49"/>
      <c r="CN298" s="49"/>
      <c r="CO298" s="49"/>
      <c r="CP298" s="20"/>
      <c r="CQ298" s="49"/>
      <c r="CR298" s="49"/>
      <c r="CS298" s="49"/>
      <c r="CT298" s="49"/>
      <c r="CU298" s="33"/>
      <c r="CV298" s="49"/>
      <c r="CW298" s="49"/>
      <c r="CX298" s="49"/>
      <c r="CY298" s="49"/>
      <c r="CZ298" s="33"/>
      <c r="DA298" s="33"/>
      <c r="DB298" s="408"/>
      <c r="DC298" s="33"/>
      <c r="DD298" s="33"/>
      <c r="DE298" s="49"/>
      <c r="DF298" s="49"/>
      <c r="DG298" s="49"/>
      <c r="DH298" s="49"/>
      <c r="DI298" s="49"/>
      <c r="DJ298" s="49"/>
      <c r="DK298" s="49"/>
      <c r="DL298" s="49"/>
      <c r="DM298" s="49"/>
      <c r="DN298" s="49"/>
      <c r="DO298" s="348"/>
      <c r="DP298" s="49"/>
      <c r="DQ298" s="49"/>
      <c r="DR298" s="49"/>
      <c r="DS298" s="49"/>
      <c r="DT298" s="49"/>
      <c r="DU298" s="49"/>
      <c r="DV298" s="49"/>
      <c r="DW298" s="3748"/>
      <c r="DX298" s="3748"/>
      <c r="DY298" s="587"/>
      <c r="DZ298" s="3748"/>
      <c r="EA298" s="3748"/>
      <c r="EB298" s="3748"/>
      <c r="EC298" s="587"/>
      <c r="ED298" s="3749"/>
      <c r="EE298" s="5150">
        <f t="shared" ref="EE298:ET298" si="335">EE297/EE290</f>
        <v>0.59301130524152101</v>
      </c>
      <c r="EF298" s="5150">
        <f t="shared" si="335"/>
        <v>0.58144225920322745</v>
      </c>
      <c r="EG298" s="5150">
        <f t="shared" si="335"/>
        <v>0.58814741035856577</v>
      </c>
      <c r="EH298" s="5150">
        <f t="shared" si="335"/>
        <v>0.56394525719679089</v>
      </c>
      <c r="EI298" s="5151">
        <f t="shared" si="335"/>
        <v>0.58130585898709042</v>
      </c>
      <c r="EJ298" s="5150">
        <f t="shared" si="335"/>
        <v>0.56767955801104975</v>
      </c>
      <c r="EK298" s="5150">
        <f t="shared" si="335"/>
        <v>0.57330912392192468</v>
      </c>
      <c r="EL298" s="5150">
        <f t="shared" si="335"/>
        <v>0.58148984198645604</v>
      </c>
      <c r="EM298" s="5150">
        <f t="shared" si="335"/>
        <v>0.57219730941704039</v>
      </c>
      <c r="EN298" s="5151">
        <f t="shared" si="335"/>
        <v>0.57369614512471656</v>
      </c>
      <c r="EO298" s="5150">
        <f t="shared" si="335"/>
        <v>0.58314017216561076</v>
      </c>
      <c r="EP298" s="5150">
        <f t="shared" si="335"/>
        <v>0.57678883071553233</v>
      </c>
      <c r="EQ298" s="5150">
        <f t="shared" si="335"/>
        <v>0.57543103448275867</v>
      </c>
      <c r="ER298" s="5150">
        <f t="shared" si="335"/>
        <v>0.55188479457856843</v>
      </c>
      <c r="ES298" s="5151">
        <f t="shared" si="335"/>
        <v>0.57166321737840631</v>
      </c>
      <c r="ET298" s="5150">
        <f t="shared" si="335"/>
        <v>0.56751142501038643</v>
      </c>
      <c r="EU298" s="5150">
        <f t="shared" ref="EU298:EZ298" si="336">EU297/EU290</f>
        <v>0.56991822912364742</v>
      </c>
      <c r="EV298" s="5150">
        <f t="shared" si="336"/>
        <v>0.57360824742268046</v>
      </c>
      <c r="EW298" s="5150">
        <f t="shared" si="336"/>
        <v>0.55678104575163401</v>
      </c>
      <c r="EX298" s="5151">
        <f t="shared" si="336"/>
        <v>0.56692848454862188</v>
      </c>
      <c r="EY298" s="5150">
        <f t="shared" si="336"/>
        <v>0.56971153846153844</v>
      </c>
      <c r="EZ298" s="5150">
        <f t="shared" si="336"/>
        <v>0.56077669902912619</v>
      </c>
      <c r="FA298" s="5150">
        <f>FA297/FA290</f>
        <v>0.56444099378881984</v>
      </c>
      <c r="FB298" s="5150">
        <f>FB297/FB290</f>
        <v>0.5424710424710425</v>
      </c>
      <c r="FC298" s="5151">
        <f t="shared" ref="FC298:FL298" si="337">FC297/FC290</f>
        <v>0.55924587281430105</v>
      </c>
      <c r="FD298" s="5150">
        <f>FD297/FD290</f>
        <v>0.57073360131554907</v>
      </c>
      <c r="FE298" s="5150">
        <f>FE297/FE290</f>
        <v>0.552248091243284</v>
      </c>
      <c r="FF298" s="5150">
        <f>FF297/FF290</f>
        <v>0.56025292642140467</v>
      </c>
      <c r="FG298" s="5150">
        <f>FG297/FG290</f>
        <v>0.54028190870296133</v>
      </c>
      <c r="FH298" s="5151">
        <f>FH297/FH290</f>
        <v>0.55577559241172891</v>
      </c>
      <c r="FI298" s="5150">
        <f t="shared" si="337"/>
        <v>0.55903686220232651</v>
      </c>
      <c r="FJ298" s="5150">
        <f t="shared" si="337"/>
        <v>0.56132127379195507</v>
      </c>
      <c r="FK298" s="5150">
        <f t="shared" si="337"/>
        <v>0.56276668021926957</v>
      </c>
      <c r="FL298" s="5150">
        <f t="shared" si="337"/>
        <v>0.56349099914120404</v>
      </c>
      <c r="FM298" s="20"/>
      <c r="FN298" s="20"/>
    </row>
    <row r="299" spans="1:170" x14ac:dyDescent="0.2">
      <c r="A299" s="293" t="s">
        <v>2258</v>
      </c>
      <c r="B299" s="49"/>
      <c r="C299" s="49"/>
      <c r="D299" s="49"/>
      <c r="E299" s="49"/>
      <c r="F299" s="49"/>
      <c r="G299" s="49"/>
      <c r="H299" s="49"/>
      <c r="I299" s="49"/>
      <c r="J299" s="49"/>
      <c r="K299" s="49"/>
      <c r="L299" s="49"/>
      <c r="M299" s="49"/>
      <c r="N299" s="49"/>
      <c r="O299" s="49"/>
      <c r="P299" s="49"/>
      <c r="Q299" s="49"/>
      <c r="R299" s="49"/>
      <c r="S299" s="49"/>
      <c r="T299" s="49"/>
      <c r="U299" s="49"/>
      <c r="V299" s="49"/>
      <c r="W299" s="49"/>
      <c r="X299" s="49"/>
      <c r="Y299" s="49"/>
      <c r="Z299" s="49"/>
      <c r="AA299" s="49"/>
      <c r="AB299" s="49"/>
      <c r="AC299" s="49"/>
      <c r="AD299" s="49"/>
      <c r="AE299" s="49"/>
      <c r="AF299" s="49"/>
      <c r="AG299" s="49"/>
      <c r="AH299" s="49"/>
      <c r="AI299" s="49"/>
      <c r="AJ299" s="49"/>
      <c r="AK299" s="49"/>
      <c r="AL299" s="49"/>
      <c r="AM299" s="49"/>
      <c r="AN299" s="49"/>
      <c r="AO299" s="49"/>
      <c r="AP299" s="49"/>
      <c r="AQ299" s="49"/>
      <c r="AR299" s="49"/>
      <c r="AS299" s="49"/>
      <c r="AT299" s="49"/>
      <c r="AU299" s="49"/>
      <c r="AV299" s="49"/>
      <c r="AW299" s="49"/>
      <c r="AX299" s="49"/>
      <c r="AY299" s="49"/>
      <c r="AZ299" s="49"/>
      <c r="BA299" s="49"/>
      <c r="BB299" s="49"/>
      <c r="BC299" s="49"/>
      <c r="BD299" s="49"/>
      <c r="BE299" s="49"/>
      <c r="BF299" s="49"/>
      <c r="BG299" s="49"/>
      <c r="BH299" s="49"/>
      <c r="BI299" s="49"/>
      <c r="BJ299" s="49"/>
      <c r="BK299" s="49"/>
      <c r="BL299" s="49"/>
      <c r="BM299" s="49"/>
      <c r="BN299" s="49"/>
      <c r="BO299" s="49"/>
      <c r="BP299" s="49"/>
      <c r="BQ299" s="49"/>
      <c r="BR299" s="49"/>
      <c r="BS299" s="49"/>
      <c r="BT299" s="49"/>
      <c r="BU299" s="49"/>
      <c r="BV299" s="49"/>
      <c r="BW299" s="49"/>
      <c r="BX299" s="49"/>
      <c r="BY299" s="49"/>
      <c r="BZ299" s="49"/>
      <c r="CA299" s="49"/>
      <c r="CB299" s="20"/>
      <c r="CC299" s="20"/>
      <c r="CD299" s="20"/>
      <c r="CE299" s="20"/>
      <c r="CF299" s="20"/>
      <c r="CG299" s="20"/>
      <c r="CH299" s="20"/>
      <c r="CI299" s="20"/>
      <c r="CJ299" s="20"/>
      <c r="CK299" s="20"/>
      <c r="CL299" s="20"/>
      <c r="CM299" s="49"/>
      <c r="CN299" s="49"/>
      <c r="CO299" s="49"/>
      <c r="CP299" s="20"/>
      <c r="CQ299" s="49"/>
      <c r="CR299" s="49"/>
      <c r="CS299" s="49"/>
      <c r="CT299" s="49"/>
      <c r="CU299" s="33"/>
      <c r="CV299" s="49"/>
      <c r="CW299" s="49"/>
      <c r="CX299" s="49"/>
      <c r="CY299" s="49"/>
      <c r="CZ299" s="33"/>
      <c r="DA299" s="33"/>
      <c r="DB299" s="408"/>
      <c r="DC299" s="33"/>
      <c r="DD299" s="33"/>
      <c r="DE299" s="49"/>
      <c r="DF299" s="49"/>
      <c r="DG299" s="49"/>
      <c r="DH299" s="49"/>
      <c r="DI299" s="49"/>
      <c r="DJ299" s="49"/>
      <c r="DK299" s="49"/>
      <c r="DL299" s="49"/>
      <c r="DM299" s="49"/>
      <c r="DN299" s="49"/>
      <c r="DO299" s="348"/>
      <c r="DP299" s="49"/>
      <c r="DQ299" s="49"/>
      <c r="DR299" s="49"/>
      <c r="DS299" s="49"/>
      <c r="DT299" s="49"/>
      <c r="DU299" s="49"/>
      <c r="DV299" s="49"/>
      <c r="DW299" s="3748"/>
      <c r="DX299" s="3748"/>
      <c r="DY299" s="587"/>
      <c r="DZ299" s="3748"/>
      <c r="EA299" s="3748"/>
      <c r="EB299" s="3748"/>
      <c r="EC299" s="587"/>
      <c r="ED299" s="3749"/>
      <c r="EE299" s="3748"/>
      <c r="EF299" s="3749"/>
      <c r="EG299" s="3749"/>
      <c r="EH299" s="3749"/>
      <c r="EI299" s="3749"/>
      <c r="EJ299" s="5152">
        <f>EJ297/EE297-1</f>
        <v>6.8457538994800782E-2</v>
      </c>
      <c r="EK299" s="5152">
        <f t="shared" ref="EK299:FB299" si="338">EK297/EF297-1</f>
        <v>9.5403295750216888E-2</v>
      </c>
      <c r="EL299" s="5152">
        <f t="shared" si="338"/>
        <v>9.0601185436071097E-2</v>
      </c>
      <c r="EM299" s="5152">
        <f t="shared" si="338"/>
        <v>6.7782426778242755E-2</v>
      </c>
      <c r="EN299" s="5149">
        <f t="shared" si="338"/>
        <v>8.050395045910741E-2</v>
      </c>
      <c r="EO299" s="5152">
        <f t="shared" si="338"/>
        <v>7.9967558799675542E-2</v>
      </c>
      <c r="EP299" s="5152">
        <f t="shared" si="338"/>
        <v>4.6714172604908955E-2</v>
      </c>
      <c r="EQ299" s="5152">
        <f t="shared" si="338"/>
        <v>3.6490683229813747E-2</v>
      </c>
      <c r="ER299" s="5152">
        <f t="shared" si="338"/>
        <v>2.1159874608150497E-2</v>
      </c>
      <c r="ES299" s="5149">
        <f t="shared" si="338"/>
        <v>4.5770750988142428E-2</v>
      </c>
      <c r="ET299" s="5152">
        <f t="shared" si="338"/>
        <v>2.5833583658756432E-2</v>
      </c>
      <c r="EU299" s="5152">
        <f t="shared" si="338"/>
        <v>4.3872919818456868E-2</v>
      </c>
      <c r="EV299" s="5152">
        <f t="shared" si="338"/>
        <v>4.1947565543071219E-2</v>
      </c>
      <c r="EW299" s="5152">
        <f t="shared" si="338"/>
        <v>4.6047582501918649E-2</v>
      </c>
      <c r="EX299" s="5149">
        <f t="shared" si="338"/>
        <v>3.9383173331317467E-2</v>
      </c>
      <c r="EY299" s="5152">
        <f t="shared" si="338"/>
        <v>4.0995607613469875E-2</v>
      </c>
      <c r="EZ299" s="5152">
        <f t="shared" si="338"/>
        <v>4.6376811594202927E-2</v>
      </c>
      <c r="FA299" s="5152">
        <f t="shared" si="338"/>
        <v>4.5291157440690233E-2</v>
      </c>
      <c r="FB299" s="5152">
        <f t="shared" si="338"/>
        <v>3.0814380044020595E-2</v>
      </c>
      <c r="FC299" s="5149">
        <f t="shared" ref="FC299:FH299" si="339">FC297/EX297-1</f>
        <v>4.0909090909091006E-2</v>
      </c>
      <c r="FD299" s="5152">
        <f t="shared" si="339"/>
        <v>5.4388185654008492E-2</v>
      </c>
      <c r="FE299" s="5152">
        <f t="shared" si="339"/>
        <v>1.4335180055401686E-2</v>
      </c>
      <c r="FF299" s="5152">
        <f t="shared" si="339"/>
        <v>3.2283356258596907E-2</v>
      </c>
      <c r="FG299" s="5152">
        <f t="shared" si="339"/>
        <v>4.0782918149466107E-2</v>
      </c>
      <c r="FH299" s="5149">
        <f t="shared" si="339"/>
        <v>3.5332751091702752E-2</v>
      </c>
      <c r="FI299" s="5152">
        <f>FI297/FH297-1</f>
        <v>4.3706361935019977E-2</v>
      </c>
      <c r="FJ299" s="5152">
        <f>FJ297/FI297-1</f>
        <v>3.808057624451E-2</v>
      </c>
      <c r="FK299" s="5152">
        <f>FK297/FJ297-1</f>
        <v>3.312377440454406E-2</v>
      </c>
      <c r="FL299" s="5152">
        <f>FL297/FK297-1</f>
        <v>2.8745638682023067E-2</v>
      </c>
      <c r="FM299" s="20"/>
      <c r="FN299" s="20"/>
    </row>
    <row r="300" spans="1:170" x14ac:dyDescent="0.2">
      <c r="A300" s="330"/>
      <c r="B300" s="49"/>
      <c r="C300" s="49"/>
      <c r="D300" s="49"/>
      <c r="E300" s="49"/>
      <c r="F300" s="49"/>
      <c r="G300" s="49"/>
      <c r="H300" s="49"/>
      <c r="I300" s="49"/>
      <c r="J300" s="49"/>
      <c r="K300" s="49"/>
      <c r="L300" s="49"/>
      <c r="M300" s="49"/>
      <c r="N300" s="49"/>
      <c r="O300" s="49"/>
      <c r="P300" s="49"/>
      <c r="Q300" s="49"/>
      <c r="R300" s="49"/>
      <c r="S300" s="49"/>
      <c r="T300" s="49"/>
      <c r="U300" s="49"/>
      <c r="V300" s="49"/>
      <c r="W300" s="49"/>
      <c r="X300" s="49"/>
      <c r="Y300" s="49"/>
      <c r="Z300" s="49"/>
      <c r="AA300" s="49"/>
      <c r="AB300" s="49"/>
      <c r="AC300" s="49"/>
      <c r="AD300" s="49"/>
      <c r="AE300" s="49"/>
      <c r="AF300" s="49"/>
      <c r="AG300" s="49"/>
      <c r="AH300" s="49"/>
      <c r="AI300" s="49"/>
      <c r="AJ300" s="49"/>
      <c r="AK300" s="49"/>
      <c r="AL300" s="49"/>
      <c r="AM300" s="49"/>
      <c r="AN300" s="49"/>
      <c r="AO300" s="49"/>
      <c r="AP300" s="49"/>
      <c r="AQ300" s="49"/>
      <c r="AR300" s="49"/>
      <c r="AS300" s="49"/>
      <c r="AT300" s="49"/>
      <c r="AU300" s="49"/>
      <c r="AV300" s="49"/>
      <c r="AW300" s="49"/>
      <c r="AX300" s="49"/>
      <c r="AY300" s="49"/>
      <c r="AZ300" s="49"/>
      <c r="BA300" s="49"/>
      <c r="BB300" s="49"/>
      <c r="BC300" s="49"/>
      <c r="BD300" s="49"/>
      <c r="BE300" s="49"/>
      <c r="BF300" s="49"/>
      <c r="BG300" s="49"/>
      <c r="BH300" s="49"/>
      <c r="BI300" s="49"/>
      <c r="BJ300" s="49"/>
      <c r="BK300" s="49"/>
      <c r="BL300" s="49"/>
      <c r="BM300" s="49"/>
      <c r="BN300" s="49"/>
      <c r="BO300" s="49"/>
      <c r="BP300" s="49"/>
      <c r="BQ300" s="49"/>
      <c r="BR300" s="49"/>
      <c r="BS300" s="49"/>
      <c r="BT300" s="49"/>
      <c r="BU300" s="49"/>
      <c r="BV300" s="49"/>
      <c r="BW300" s="49"/>
      <c r="BX300" s="49"/>
      <c r="BY300" s="49"/>
      <c r="BZ300" s="49"/>
      <c r="CA300" s="49"/>
      <c r="CB300" s="20"/>
      <c r="CC300" s="20"/>
      <c r="CD300" s="20"/>
      <c r="CE300" s="20"/>
      <c r="CF300" s="20"/>
      <c r="CG300" s="20"/>
      <c r="CH300" s="20"/>
      <c r="CI300" s="20"/>
      <c r="CJ300" s="20"/>
      <c r="CK300" s="20"/>
      <c r="CL300" s="20"/>
      <c r="CM300" s="49"/>
      <c r="CN300" s="49"/>
      <c r="CO300" s="49"/>
      <c r="CP300" s="20"/>
      <c r="CQ300" s="49"/>
      <c r="CR300" s="49"/>
      <c r="CS300" s="49"/>
      <c r="CT300" s="49"/>
      <c r="CU300" s="33"/>
      <c r="CV300" s="49"/>
      <c r="CW300" s="49"/>
      <c r="CX300" s="49"/>
      <c r="CY300" s="49"/>
      <c r="CZ300" s="33"/>
      <c r="DA300" s="33"/>
      <c r="DB300" s="408"/>
      <c r="DC300" s="33"/>
      <c r="DD300" s="33"/>
      <c r="DE300" s="49"/>
      <c r="DF300" s="49"/>
      <c r="DG300" s="49"/>
      <c r="DH300" s="49"/>
      <c r="DI300" s="49"/>
      <c r="DJ300" s="49"/>
      <c r="DK300" s="49"/>
      <c r="DL300" s="49"/>
      <c r="DM300" s="49"/>
      <c r="DN300" s="49"/>
      <c r="DO300" s="348"/>
      <c r="DP300" s="49"/>
      <c r="DQ300" s="49"/>
      <c r="DR300" s="49"/>
      <c r="DS300" s="49"/>
      <c r="DT300" s="49"/>
      <c r="DU300" s="49"/>
      <c r="DV300" s="49"/>
      <c r="DW300" s="3748"/>
      <c r="DX300" s="3748"/>
      <c r="DY300" s="587"/>
      <c r="DZ300" s="3748"/>
      <c r="EA300" s="3748"/>
      <c r="EB300" s="3748"/>
      <c r="EC300" s="587"/>
      <c r="ED300" s="3749"/>
      <c r="EE300" s="3748"/>
      <c r="EF300" s="3749"/>
      <c r="EG300" s="3749"/>
      <c r="EH300" s="3749"/>
      <c r="EI300" s="3749"/>
      <c r="EJ300" s="3749"/>
      <c r="EK300" s="3749"/>
      <c r="EL300" s="3749"/>
      <c r="EM300" s="3749"/>
      <c r="EN300" s="3749"/>
      <c r="EO300" s="587"/>
      <c r="EP300" s="587"/>
      <c r="EQ300" s="587"/>
      <c r="ER300" s="587"/>
      <c r="ES300" s="3749"/>
      <c r="ET300" s="587"/>
      <c r="EU300" s="587"/>
      <c r="EV300" s="587"/>
      <c r="EW300" s="587"/>
      <c r="EX300" s="587"/>
      <c r="EY300" s="587"/>
      <c r="EZ300" s="587"/>
      <c r="FA300" s="587"/>
      <c r="FB300" s="587"/>
      <c r="FC300" s="587"/>
      <c r="FD300" s="587"/>
      <c r="FE300" s="587"/>
      <c r="FF300" s="587"/>
      <c r="FG300" s="587"/>
      <c r="FH300" s="587"/>
      <c r="FI300" s="587"/>
      <c r="FJ300" s="587"/>
      <c r="FK300" s="587"/>
      <c r="FL300" s="587"/>
      <c r="FM300" s="20"/>
      <c r="FN300" s="20"/>
    </row>
    <row r="301" spans="1:170" x14ac:dyDescent="0.2">
      <c r="A301" s="281" t="s">
        <v>229</v>
      </c>
      <c r="B301" s="282"/>
      <c r="C301" s="282"/>
      <c r="D301" s="282"/>
      <c r="E301" s="282"/>
      <c r="F301" s="282"/>
      <c r="G301" s="282"/>
      <c r="H301" s="282"/>
      <c r="I301" s="282"/>
      <c r="J301" s="282"/>
      <c r="K301" s="282"/>
      <c r="L301" s="282"/>
      <c r="M301" s="282"/>
      <c r="N301" s="282"/>
      <c r="O301" s="282"/>
      <c r="P301" s="282"/>
      <c r="Q301" s="282"/>
      <c r="R301" s="282"/>
      <c r="S301" s="282"/>
      <c r="T301" s="282"/>
      <c r="U301" s="282"/>
      <c r="V301" s="282"/>
      <c r="W301" s="282"/>
      <c r="X301" s="282"/>
      <c r="Y301" s="282"/>
      <c r="Z301" s="282"/>
      <c r="AA301" s="282"/>
      <c r="AB301" s="282"/>
      <c r="AC301" s="282"/>
      <c r="AD301" s="282"/>
      <c r="AE301" s="282"/>
      <c r="AF301" s="282"/>
      <c r="AG301" s="282"/>
      <c r="AH301" s="282"/>
      <c r="AI301" s="282"/>
      <c r="AJ301" s="282"/>
      <c r="AK301" s="282"/>
      <c r="AL301" s="282"/>
      <c r="AM301" s="282"/>
      <c r="AN301" s="282"/>
      <c r="AO301" s="282"/>
      <c r="AP301" s="282"/>
      <c r="AQ301" s="282"/>
      <c r="AR301" s="282"/>
      <c r="AS301" s="282"/>
      <c r="AT301" s="282"/>
      <c r="AU301" s="282"/>
      <c r="AV301" s="282"/>
      <c r="AW301" s="282"/>
      <c r="AX301" s="282"/>
      <c r="AY301" s="282"/>
      <c r="AZ301" s="282"/>
      <c r="BA301" s="282"/>
      <c r="BB301" s="282"/>
      <c r="BC301" s="282"/>
      <c r="BD301" s="282"/>
      <c r="BE301" s="282"/>
      <c r="BF301" s="282"/>
      <c r="BG301" s="282"/>
      <c r="BH301" s="282"/>
      <c r="BI301" s="282"/>
      <c r="BJ301" s="282"/>
      <c r="BK301" s="282"/>
      <c r="BL301" s="282"/>
      <c r="BM301" s="282"/>
      <c r="BN301" s="282"/>
      <c r="BO301" s="282"/>
      <c r="BP301" s="282"/>
      <c r="BQ301" s="282"/>
      <c r="BR301" s="282"/>
      <c r="BS301" s="282"/>
      <c r="BT301" s="282"/>
      <c r="BU301" s="282"/>
      <c r="BV301" s="282"/>
      <c r="BW301" s="282"/>
      <c r="BX301" s="282"/>
      <c r="BY301" s="282"/>
      <c r="BZ301" s="282"/>
      <c r="CA301" s="282"/>
      <c r="CB301" s="282"/>
      <c r="CC301" s="282"/>
      <c r="CD301" s="282"/>
      <c r="CE301" s="282"/>
      <c r="CF301" s="281"/>
      <c r="CG301" s="282"/>
      <c r="CH301" s="282"/>
      <c r="CI301" s="282"/>
      <c r="CJ301" s="282"/>
      <c r="CK301" s="281"/>
      <c r="CL301" s="282"/>
      <c r="CM301" s="282"/>
      <c r="CN301" s="282"/>
      <c r="CO301" s="395"/>
      <c r="CP301" s="281"/>
      <c r="CQ301" s="395"/>
      <c r="CR301" s="282"/>
      <c r="CS301" s="282"/>
      <c r="CT301" s="282"/>
      <c r="CU301" s="282"/>
      <c r="CV301" s="396"/>
      <c r="CW301" s="396"/>
      <c r="CX301" s="396"/>
      <c r="CY301" s="396"/>
      <c r="CZ301" s="282"/>
      <c r="DA301" s="396"/>
      <c r="DB301" s="396"/>
      <c r="DC301" s="396"/>
      <c r="DD301" s="396"/>
      <c r="DE301" s="282"/>
      <c r="DF301" s="282"/>
      <c r="DG301" s="282"/>
      <c r="DH301" s="282"/>
      <c r="DI301" s="282"/>
      <c r="DJ301" s="282"/>
      <c r="DK301" s="282"/>
      <c r="DL301" s="282"/>
      <c r="DM301" s="282"/>
      <c r="DN301" s="282"/>
      <c r="DO301" s="282"/>
      <c r="DP301" s="282"/>
      <c r="DQ301" s="282"/>
      <c r="DR301" s="282"/>
      <c r="DS301" s="282"/>
      <c r="DT301" s="413"/>
      <c r="DU301" s="281"/>
      <c r="DV301" s="282"/>
      <c r="DW301" s="281"/>
      <c r="DX301" s="281"/>
      <c r="DY301" s="413"/>
      <c r="DZ301" s="281"/>
      <c r="EA301" s="281"/>
      <c r="EB301" s="281"/>
      <c r="EC301" s="281"/>
      <c r="ED301" s="413"/>
      <c r="EE301" s="4164"/>
      <c r="EF301" s="281"/>
      <c r="EG301" s="281"/>
      <c r="EH301" s="281"/>
      <c r="EI301" s="4164"/>
      <c r="EJ301" s="281"/>
      <c r="EK301" s="281"/>
      <c r="EL301" s="281"/>
      <c r="EM301" s="281"/>
      <c r="EN301" s="281"/>
      <c r="EO301" s="2929"/>
      <c r="EP301" s="2929"/>
      <c r="EQ301" s="2929"/>
      <c r="ER301" s="2929"/>
      <c r="ES301" s="281"/>
      <c r="ET301" s="2929"/>
      <c r="EU301" s="2929"/>
      <c r="EV301" s="2929"/>
      <c r="EW301" s="2929"/>
      <c r="EX301" s="2929"/>
      <c r="EY301" s="2929"/>
      <c r="EZ301" s="2929"/>
      <c r="FA301" s="2929"/>
      <c r="FB301" s="2929"/>
      <c r="FC301" s="2929"/>
      <c r="FD301" s="2929"/>
      <c r="FE301" s="2929"/>
      <c r="FF301" s="2929"/>
      <c r="FG301" s="2929"/>
      <c r="FH301" s="2929"/>
      <c r="FI301" s="2929"/>
      <c r="FJ301" s="2929"/>
      <c r="FK301" s="2929"/>
      <c r="FL301" s="2929"/>
      <c r="FM301" s="282"/>
      <c r="FN301" s="282"/>
    </row>
    <row r="302" spans="1:170" x14ac:dyDescent="0.2">
      <c r="A302" s="329" t="s">
        <v>5316</v>
      </c>
      <c r="B302" s="49"/>
      <c r="C302" s="49"/>
      <c r="D302" s="49"/>
      <c r="E302" s="49"/>
      <c r="F302" s="49"/>
      <c r="G302" s="49"/>
      <c r="H302" s="49"/>
      <c r="I302" s="49"/>
      <c r="J302" s="49"/>
      <c r="K302" s="49"/>
      <c r="L302" s="49"/>
      <c r="M302" s="49"/>
      <c r="N302" s="49"/>
      <c r="O302" s="49"/>
      <c r="P302" s="49"/>
      <c r="Q302" s="49"/>
      <c r="R302" s="49"/>
      <c r="S302" s="49"/>
      <c r="T302" s="49"/>
      <c r="U302" s="49"/>
      <c r="V302" s="49"/>
      <c r="W302" s="49"/>
      <c r="X302" s="49"/>
      <c r="Y302" s="49"/>
      <c r="Z302" s="49"/>
      <c r="AA302" s="49"/>
      <c r="AB302" s="49"/>
      <c r="AC302" s="49"/>
      <c r="AD302" s="49"/>
      <c r="AE302" s="49"/>
      <c r="AF302" s="49"/>
      <c r="AG302" s="49"/>
      <c r="AH302" s="49"/>
      <c r="AI302" s="49"/>
      <c r="AJ302" s="49"/>
      <c r="AK302" s="49"/>
      <c r="AL302" s="49"/>
      <c r="AM302" s="49"/>
      <c r="AN302" s="49"/>
      <c r="AO302" s="49"/>
      <c r="AP302" s="49"/>
      <c r="AQ302" s="49"/>
      <c r="AR302" s="49"/>
      <c r="AS302" s="49"/>
      <c r="AT302" s="49"/>
      <c r="AU302" s="49"/>
      <c r="AV302" s="49"/>
      <c r="AW302" s="49"/>
      <c r="AX302" s="49"/>
      <c r="AY302" s="49"/>
      <c r="AZ302" s="49"/>
      <c r="BA302" s="49"/>
      <c r="BB302" s="49"/>
      <c r="BC302" s="49"/>
      <c r="BD302" s="49"/>
      <c r="BE302" s="49"/>
      <c r="BF302" s="49"/>
      <c r="BG302" s="49"/>
      <c r="BH302" s="49"/>
      <c r="BI302" s="49"/>
      <c r="BJ302" s="49"/>
      <c r="BK302" s="49"/>
      <c r="BL302" s="49"/>
      <c r="BM302" s="49"/>
      <c r="BN302" s="49"/>
      <c r="BO302" s="49"/>
      <c r="BP302" s="49"/>
      <c r="BQ302" s="49"/>
      <c r="BR302" s="49"/>
      <c r="BS302" s="49"/>
      <c r="BT302" s="49"/>
      <c r="BU302" s="49"/>
      <c r="BV302" s="33"/>
      <c r="BW302" s="49"/>
      <c r="BX302" s="49"/>
      <c r="BY302" s="49"/>
      <c r="BZ302" s="49"/>
      <c r="CA302" s="33"/>
      <c r="CB302" s="49"/>
      <c r="CC302" s="49"/>
      <c r="CD302" s="49"/>
      <c r="CE302" s="49"/>
      <c r="CF302" s="33"/>
      <c r="CG302" s="49"/>
      <c r="CH302" s="49"/>
      <c r="CI302" s="49"/>
      <c r="CJ302" s="49"/>
      <c r="CK302" s="33"/>
      <c r="CL302" s="49"/>
      <c r="CM302" s="49"/>
      <c r="CN302" s="49"/>
      <c r="CO302" s="49"/>
      <c r="CP302" s="33"/>
      <c r="CQ302" s="49"/>
      <c r="CR302" s="49"/>
      <c r="CS302" s="49"/>
      <c r="CT302" s="49"/>
      <c r="CU302" s="33"/>
      <c r="CV302" s="49"/>
      <c r="CW302" s="49"/>
      <c r="CX302" s="49"/>
      <c r="CY302" s="49"/>
      <c r="CZ302" s="33"/>
      <c r="DA302" s="49"/>
      <c r="DB302" s="49"/>
      <c r="DC302" s="49"/>
      <c r="DD302" s="49"/>
      <c r="DE302" s="33"/>
      <c r="DF302" s="49"/>
      <c r="DG302" s="49"/>
      <c r="DH302" s="49"/>
      <c r="DI302" s="49"/>
      <c r="DJ302" s="33"/>
      <c r="DK302" s="49"/>
      <c r="DL302" s="49"/>
      <c r="DM302" s="49"/>
      <c r="DN302" s="49"/>
      <c r="DO302" s="33"/>
      <c r="DP302" s="49"/>
      <c r="DQ302" s="49"/>
      <c r="DR302" s="49"/>
      <c r="DS302" s="49"/>
      <c r="DT302" s="33"/>
      <c r="DU302" s="49"/>
      <c r="DV302" s="49"/>
      <c r="DW302" s="49"/>
      <c r="DX302" s="49"/>
      <c r="DY302" s="33"/>
      <c r="DZ302" s="49"/>
      <c r="EA302" s="49"/>
      <c r="EB302" s="49"/>
      <c r="EC302" s="49"/>
      <c r="ED302" s="33"/>
      <c r="EE302" s="49">
        <f>EE306-EE304</f>
        <v>983.97039199999995</v>
      </c>
      <c r="EF302" s="49">
        <f>EF306-EF304</f>
        <v>1128</v>
      </c>
      <c r="EG302" s="49">
        <f>EG306-EG304</f>
        <v>1060.7752399999999</v>
      </c>
      <c r="EH302" s="49">
        <f>EH306-EH304</f>
        <v>1242.67202</v>
      </c>
      <c r="EI302" s="33">
        <f>SUM(EE302:EH302)</f>
        <v>4415.4176520000001</v>
      </c>
      <c r="EJ302" s="49">
        <f>EJ306-EJ304-EJ305</f>
        <v>1039.0286155200001</v>
      </c>
      <c r="EK302" s="49">
        <f>EK306-EK304-EK305</f>
        <v>1054.1180752</v>
      </c>
      <c r="EL302" s="49">
        <f>EL306-EL304-EL305</f>
        <v>985.08748759999992</v>
      </c>
      <c r="EM302" s="49">
        <f>EM306-EM304-EM305</f>
        <v>1156.8132676800001</v>
      </c>
      <c r="EN302" s="33">
        <f>SUM(EJ302:EM302)</f>
        <v>4235.0474460000005</v>
      </c>
      <c r="EO302" s="49">
        <f>EO306-EO305-EO304</f>
        <v>919.6</v>
      </c>
      <c r="EP302" s="49">
        <f>EP306-EP305-EP304</f>
        <v>1023</v>
      </c>
      <c r="EQ302" s="49">
        <f>EQ306-EQ305-EQ304</f>
        <v>924</v>
      </c>
      <c r="ER302" s="49">
        <f>ER306-ER305-ER304</f>
        <v>1070</v>
      </c>
      <c r="ES302" s="33">
        <f>SUM(EO302:ER302)</f>
        <v>3936.6</v>
      </c>
      <c r="ET302" s="49">
        <f>ET306-ET305-ET304</f>
        <v>956</v>
      </c>
      <c r="EU302" s="49">
        <f>EU306-EU305-EU304</f>
        <v>1008.745</v>
      </c>
      <c r="EV302" s="49">
        <f>EV306-EV305-EV304</f>
        <v>894.39580000000001</v>
      </c>
      <c r="EW302" s="49">
        <f>EW306-EW305-EW304</f>
        <v>1036</v>
      </c>
      <c r="EX302" s="33">
        <f>SUM(ET302:EW302)</f>
        <v>3895.1408000000001</v>
      </c>
      <c r="EY302" s="49">
        <f>EY306-EY305-EY304</f>
        <v>882.82187239999996</v>
      </c>
      <c r="EZ302" s="49">
        <f>EZ306-EZ305-EZ304</f>
        <v>951</v>
      </c>
      <c r="FA302" s="49">
        <f>FA306-FA305-FA304</f>
        <v>858.58647799999994</v>
      </c>
      <c r="FB302" s="49">
        <f>FB306-FB305-FB304</f>
        <v>1029.6384190000001</v>
      </c>
      <c r="FC302" s="33">
        <f>SUM(EY302:FB302)</f>
        <v>3722.0467693999999</v>
      </c>
      <c r="FD302" s="49">
        <f>FD306-FD305-FD304</f>
        <v>851.92310686600001</v>
      </c>
      <c r="FE302" s="49">
        <f>FE306-FE305-FE304</f>
        <v>927.22500000000002</v>
      </c>
      <c r="FF302" s="49">
        <f>FF306-FF305-FF304</f>
        <v>845.70768082999996</v>
      </c>
      <c r="FG302" s="49">
        <f>FG306-FG305-FG304</f>
        <v>1029.6384190000001</v>
      </c>
      <c r="FH302" s="33">
        <f>SUM(FD302:FG302)</f>
        <v>3654.4942066960002</v>
      </c>
      <c r="FI302" s="49">
        <f>FI306-FI305-FI304</f>
        <v>3654.4942066960002</v>
      </c>
      <c r="FJ302" s="49">
        <f>FJ306-FJ305-FJ304</f>
        <v>3727.5840908299206</v>
      </c>
      <c r="FK302" s="49">
        <f>FK306-FK305-FK304</f>
        <v>3794.6806044648592</v>
      </c>
      <c r="FL302" s="49">
        <f>FL306-FL305-FL304</f>
        <v>3856.1544302571901</v>
      </c>
      <c r="FM302" s="286"/>
      <c r="FN302" s="286">
        <f>+(FJ302/ES302)^(1/5)-1</f>
        <v>-1.0852102352110427E-2</v>
      </c>
    </row>
    <row r="303" spans="1:170" x14ac:dyDescent="0.2">
      <c r="A303" s="4680" t="s">
        <v>473</v>
      </c>
      <c r="B303" s="49"/>
      <c r="C303" s="49"/>
      <c r="D303" s="49"/>
      <c r="E303" s="49"/>
      <c r="F303" s="49"/>
      <c r="G303" s="49"/>
      <c r="H303" s="49"/>
      <c r="I303" s="49"/>
      <c r="J303" s="49"/>
      <c r="K303" s="49"/>
      <c r="L303" s="49"/>
      <c r="M303" s="49"/>
      <c r="N303" s="49"/>
      <c r="O303" s="49"/>
      <c r="P303" s="49"/>
      <c r="Q303" s="49"/>
      <c r="R303" s="49"/>
      <c r="S303" s="49"/>
      <c r="T303" s="49"/>
      <c r="U303" s="49"/>
      <c r="V303" s="49"/>
      <c r="W303" s="49"/>
      <c r="X303" s="49"/>
      <c r="Y303" s="49"/>
      <c r="Z303" s="49"/>
      <c r="AA303" s="49"/>
      <c r="AB303" s="49"/>
      <c r="AC303" s="49"/>
      <c r="AD303" s="49"/>
      <c r="AE303" s="49"/>
      <c r="AF303" s="49"/>
      <c r="AG303" s="49"/>
      <c r="AH303" s="49"/>
      <c r="AI303" s="49"/>
      <c r="AJ303" s="49"/>
      <c r="AK303" s="49"/>
      <c r="AL303" s="49"/>
      <c r="AM303" s="49"/>
      <c r="AN303" s="49"/>
      <c r="AO303" s="49"/>
      <c r="AP303" s="49"/>
      <c r="AQ303" s="49"/>
      <c r="AR303" s="49"/>
      <c r="AS303" s="49"/>
      <c r="AT303" s="49"/>
      <c r="AU303" s="49"/>
      <c r="AV303" s="49"/>
      <c r="AW303" s="49"/>
      <c r="AX303" s="49"/>
      <c r="AY303" s="49"/>
      <c r="AZ303" s="49"/>
      <c r="BA303" s="49"/>
      <c r="BB303" s="49"/>
      <c r="BC303" s="49"/>
      <c r="BD303" s="49"/>
      <c r="BE303" s="49"/>
      <c r="BF303" s="49"/>
      <c r="BG303" s="49"/>
      <c r="BH303" s="49"/>
      <c r="BI303" s="49"/>
      <c r="BJ303" s="49"/>
      <c r="BK303" s="49"/>
      <c r="BL303" s="49"/>
      <c r="BM303" s="49"/>
      <c r="BN303" s="49"/>
      <c r="BO303" s="49"/>
      <c r="BP303" s="49"/>
      <c r="BQ303" s="49"/>
      <c r="BR303" s="407"/>
      <c r="BS303" s="407"/>
      <c r="BT303" s="407"/>
      <c r="BU303" s="407"/>
      <c r="BV303" s="407"/>
      <c r="BW303" s="407"/>
      <c r="BX303" s="407"/>
      <c r="BY303" s="407"/>
      <c r="BZ303" s="407"/>
      <c r="CA303" s="358"/>
      <c r="CB303" s="407"/>
      <c r="CC303" s="407"/>
      <c r="CD303" s="407"/>
      <c r="CE303" s="407"/>
      <c r="CF303" s="358"/>
      <c r="CG303" s="407"/>
      <c r="CH303" s="407"/>
      <c r="CI303" s="407"/>
      <c r="CJ303" s="407"/>
      <c r="CK303" s="358"/>
      <c r="CL303" s="409"/>
      <c r="CM303" s="580"/>
      <c r="CN303" s="580"/>
      <c r="CO303" s="580"/>
      <c r="CP303" s="358"/>
      <c r="CQ303" s="580"/>
      <c r="CR303" s="580"/>
      <c r="CS303" s="580"/>
      <c r="CT303" s="409"/>
      <c r="CU303" s="358"/>
      <c r="CV303" s="580"/>
      <c r="CW303" s="580"/>
      <c r="CX303" s="580"/>
      <c r="CY303" s="409"/>
      <c r="CZ303" s="358"/>
      <c r="DA303" s="580"/>
      <c r="DB303" s="580"/>
      <c r="DC303" s="580"/>
      <c r="DD303" s="580"/>
      <c r="DE303" s="357"/>
      <c r="DF303" s="580"/>
      <c r="DG303" s="580"/>
      <c r="DH303" s="580"/>
      <c r="DI303" s="580"/>
      <c r="DJ303" s="357"/>
      <c r="DK303" s="580"/>
      <c r="DL303" s="580"/>
      <c r="DM303" s="580"/>
      <c r="DN303" s="580"/>
      <c r="DO303" s="357"/>
      <c r="DP303" s="580"/>
      <c r="DQ303" s="580"/>
      <c r="DR303" s="580"/>
      <c r="DS303" s="580"/>
      <c r="DT303" s="357"/>
      <c r="DU303" s="580"/>
      <c r="DV303" s="580"/>
      <c r="DW303" s="580"/>
      <c r="DX303" s="580"/>
      <c r="DY303" s="357"/>
      <c r="DZ303" s="580"/>
      <c r="EA303" s="580"/>
      <c r="EB303" s="580"/>
      <c r="EC303" s="580"/>
      <c r="ED303" s="357"/>
      <c r="EE303" s="580"/>
      <c r="EF303" s="580"/>
      <c r="EG303" s="580"/>
      <c r="EH303" s="580"/>
      <c r="EI303" s="357"/>
      <c r="EJ303" s="407">
        <f>EJ302/EE302-1</f>
        <v>5.5955162845997775E-2</v>
      </c>
      <c r="EK303" s="407">
        <f>EK302/EF302-1</f>
        <v>-6.5498160283687934E-2</v>
      </c>
      <c r="EL303" s="407">
        <f>EL302/EG302-1</f>
        <v>-7.1351356579552161E-2</v>
      </c>
      <c r="EM303" s="407">
        <f>EM302/EH302-1</f>
        <v>-6.9092045960767567E-2</v>
      </c>
      <c r="EN303" s="357">
        <f>+EN302/EI302-1</f>
        <v>-4.0850089440191306E-2</v>
      </c>
      <c r="EO303" s="407">
        <f>EO302/EJ302-1</f>
        <v>-0.11494256629325839</v>
      </c>
      <c r="EP303" s="407">
        <f>EP302/EK302-1</f>
        <v>-2.952048345636793E-2</v>
      </c>
      <c r="EQ303" s="407">
        <f>EQ302/EL302-1</f>
        <v>-6.2012245987236425E-2</v>
      </c>
      <c r="ER303" s="407">
        <f>ER302/EM302-1</f>
        <v>-7.5045186725861912E-2</v>
      </c>
      <c r="ES303" s="357">
        <f>+ES302/EN302-1</f>
        <v>-7.0470862441431192E-2</v>
      </c>
      <c r="ET303" s="407">
        <f>ET302/EO302-1</f>
        <v>3.958242714223581E-2</v>
      </c>
      <c r="EU303" s="407">
        <f>EU302/EP302-1</f>
        <v>-1.3934506353861176E-2</v>
      </c>
      <c r="EV303" s="407">
        <f>EV302/EQ302-1</f>
        <v>-3.2039177489177506E-2</v>
      </c>
      <c r="EW303" s="407">
        <f>EW302/ER302-1</f>
        <v>-3.1775700934579487E-2</v>
      </c>
      <c r="EX303" s="357">
        <f>+EX302/ES302-1</f>
        <v>-1.0531727887009068E-2</v>
      </c>
      <c r="EY303" s="407">
        <f>EY302/ET302-1</f>
        <v>-7.6546158577405876E-2</v>
      </c>
      <c r="EZ303" s="407">
        <f>EZ302/EU302-1</f>
        <v>-5.7244397741748387E-2</v>
      </c>
      <c r="FA303" s="407">
        <f>FA302/EV302-1</f>
        <v>-4.0037444272435163E-2</v>
      </c>
      <c r="FB303" s="407">
        <f>FB302/EW302-1</f>
        <v>-6.1405222007721028E-3</v>
      </c>
      <c r="FC303" s="357">
        <f>+FC302/EX302-1</f>
        <v>-4.4438452802527784E-2</v>
      </c>
      <c r="FD303" s="407">
        <f>FD302/EY302-1</f>
        <v>-3.499999999999992E-2</v>
      </c>
      <c r="FE303" s="407">
        <f>FE302/EZ302-1</f>
        <v>-2.5000000000000022E-2</v>
      </c>
      <c r="FF303" s="407">
        <f>FF302/FA302-1</f>
        <v>-1.5000000000000013E-2</v>
      </c>
      <c r="FG303" s="407">
        <f>FG302/FB302-1</f>
        <v>0</v>
      </c>
      <c r="FH303" s="357">
        <f>+FH302/FC302-1</f>
        <v>-1.8149305177830755E-2</v>
      </c>
      <c r="FI303" s="407">
        <f>FI302/FH302-1</f>
        <v>0</v>
      </c>
      <c r="FJ303" s="407">
        <f>FJ302/FI302-1</f>
        <v>2.0000000000000018E-2</v>
      </c>
      <c r="FK303" s="407">
        <f>FK302/FJ302-1</f>
        <v>1.8000000000000016E-2</v>
      </c>
      <c r="FL303" s="407">
        <f>FL302/FK302-1</f>
        <v>1.6199999999999992E-2</v>
      </c>
      <c r="FM303" s="20"/>
      <c r="FN303" s="20"/>
    </row>
    <row r="304" spans="1:170" x14ac:dyDescent="0.2">
      <c r="A304" s="329" t="s">
        <v>5315</v>
      </c>
      <c r="B304" s="293"/>
      <c r="C304" s="293"/>
      <c r="D304" s="293"/>
      <c r="E304" s="293"/>
      <c r="F304" s="293"/>
      <c r="G304" s="293"/>
      <c r="H304" s="293"/>
      <c r="I304" s="293"/>
      <c r="J304" s="293"/>
      <c r="K304" s="293"/>
      <c r="L304" s="293"/>
      <c r="M304" s="293"/>
      <c r="N304" s="293"/>
      <c r="O304" s="293"/>
      <c r="P304" s="293"/>
      <c r="Q304" s="293"/>
      <c r="R304" s="293"/>
      <c r="S304" s="293"/>
      <c r="T304" s="293"/>
      <c r="U304" s="293"/>
      <c r="V304" s="293"/>
      <c r="W304" s="293"/>
      <c r="X304" s="293"/>
      <c r="Y304" s="293"/>
      <c r="Z304" s="293"/>
      <c r="AA304" s="293"/>
      <c r="AB304" s="293"/>
      <c r="AC304" s="293"/>
      <c r="AD304" s="293"/>
      <c r="AE304" s="293"/>
      <c r="AF304" s="293"/>
      <c r="AG304" s="293"/>
      <c r="AH304" s="293"/>
      <c r="AI304" s="293"/>
      <c r="AJ304" s="293"/>
      <c r="AK304" s="293"/>
      <c r="AL304" s="293"/>
      <c r="AM304" s="293"/>
      <c r="AN304" s="293"/>
      <c r="AO304" s="293"/>
      <c r="AP304" s="293"/>
      <c r="AQ304" s="293"/>
      <c r="AR304" s="293"/>
      <c r="AS304" s="293"/>
      <c r="AT304" s="293"/>
      <c r="AU304" s="293"/>
      <c r="AV304" s="293"/>
      <c r="AW304" s="293"/>
      <c r="AX304" s="293"/>
      <c r="AY304" s="293"/>
      <c r="AZ304" s="293"/>
      <c r="BA304" s="293"/>
      <c r="BB304" s="293"/>
      <c r="BC304" s="293"/>
      <c r="BD304" s="293"/>
      <c r="BE304" s="293"/>
      <c r="BF304" s="293"/>
      <c r="BG304" s="293"/>
      <c r="BH304" s="293"/>
      <c r="BI304" s="293"/>
      <c r="BJ304" s="293"/>
      <c r="BK304" s="293"/>
      <c r="BL304" s="293"/>
      <c r="BM304" s="293"/>
      <c r="BN304" s="293"/>
      <c r="BO304" s="293"/>
      <c r="BP304" s="293"/>
      <c r="BQ304" s="293"/>
      <c r="BR304" s="91">
        <f>BR306-BR302-BR305</f>
        <v>0</v>
      </c>
      <c r="BS304" s="91">
        <f>BS306-BS302-BS305</f>
        <v>0</v>
      </c>
      <c r="BT304" s="91">
        <f>BT306-BT302-BT305</f>
        <v>0</v>
      </c>
      <c r="BU304" s="91">
        <f>BU306-BU302-BU305</f>
        <v>0</v>
      </c>
      <c r="BV304" s="33">
        <f>SUM(BR304:BU304)</f>
        <v>0</v>
      </c>
      <c r="BW304" s="91">
        <f>BW306-BW302-BW305</f>
        <v>0</v>
      </c>
      <c r="BX304" s="91">
        <f>BX306-BX302-BX305</f>
        <v>0</v>
      </c>
      <c r="BY304" s="91">
        <f>BY306-BY302-BY305</f>
        <v>0</v>
      </c>
      <c r="BZ304" s="91">
        <f>BZ306-BZ302-BZ305</f>
        <v>0</v>
      </c>
      <c r="CA304" s="33">
        <f>SUM(BW304:BZ304)</f>
        <v>0</v>
      </c>
      <c r="CB304" s="91">
        <f>CB306-CB302-CB305</f>
        <v>0</v>
      </c>
      <c r="CC304" s="91">
        <f>CC306-CC302-CC305</f>
        <v>0</v>
      </c>
      <c r="CD304" s="91">
        <f>CD306-CD302-CD305</f>
        <v>0</v>
      </c>
      <c r="CE304" s="91">
        <f>CE306-CE302-CE305</f>
        <v>0</v>
      </c>
      <c r="CF304" s="33">
        <f>SUM(CB304:CE304)</f>
        <v>0</v>
      </c>
      <c r="CG304" s="91">
        <f>CG306-CG302-CG305</f>
        <v>0</v>
      </c>
      <c r="CH304" s="91">
        <f>CH306-CH302-CH305</f>
        <v>0</v>
      </c>
      <c r="CI304" s="91">
        <f>CI306-CI302-CI305</f>
        <v>0</v>
      </c>
      <c r="CJ304" s="91">
        <f>CJ306-CJ302-CJ305</f>
        <v>0</v>
      </c>
      <c r="CK304" s="4683">
        <f>SUM(CG304:CJ304)</f>
        <v>0</v>
      </c>
      <c r="CL304" s="28">
        <v>0</v>
      </c>
      <c r="CM304" s="28">
        <v>21</v>
      </c>
      <c r="CN304" s="28">
        <v>87</v>
      </c>
      <c r="CO304" s="28">
        <v>131</v>
      </c>
      <c r="CP304" s="411">
        <v>239</v>
      </c>
      <c r="CQ304" s="28">
        <v>0</v>
      </c>
      <c r="CR304" s="28">
        <v>0</v>
      </c>
      <c r="CS304" s="28">
        <v>0</v>
      </c>
      <c r="CT304" s="28">
        <v>0</v>
      </c>
      <c r="CU304" s="33">
        <f>SUM(CQ304:CT304)</f>
        <v>0</v>
      </c>
      <c r="CV304" s="28">
        <v>45.159921026653478</v>
      </c>
      <c r="CW304" s="28">
        <v>53.634146341463406</v>
      </c>
      <c r="CX304" s="28">
        <v>77.860314523589295</v>
      </c>
      <c r="CY304" s="28">
        <v>115.83268482490269</v>
      </c>
      <c r="CZ304" s="33">
        <f>SUM(CV304:CY304)</f>
        <v>292.48706671660887</v>
      </c>
      <c r="DA304" s="28">
        <v>0</v>
      </c>
      <c r="DB304" s="28">
        <v>0</v>
      </c>
      <c r="DC304" s="28">
        <v>0</v>
      </c>
      <c r="DD304" s="28">
        <v>0</v>
      </c>
      <c r="DE304" s="33">
        <f>SUM(DA304:DD304)</f>
        <v>0</v>
      </c>
      <c r="DF304" s="28">
        <v>16.167777689456557</v>
      </c>
      <c r="DG304" s="28">
        <v>0</v>
      </c>
      <c r="DH304" s="28">
        <v>42.493151926279097</v>
      </c>
      <c r="DI304" s="28">
        <v>94.388397340857978</v>
      </c>
      <c r="DJ304" s="33">
        <f>SUM(DF304:DI304)</f>
        <v>153.04932695659363</v>
      </c>
      <c r="DK304" s="28">
        <v>7.0439188025990234</v>
      </c>
      <c r="DL304" s="28">
        <v>11.425367656364642</v>
      </c>
      <c r="DM304" s="28">
        <v>1.7039737857439832</v>
      </c>
      <c r="DN304" s="28">
        <v>0</v>
      </c>
      <c r="DO304" s="33">
        <f>SUM(DK304:DN304)</f>
        <v>20.173260244707649</v>
      </c>
      <c r="DP304" s="28">
        <v>27.386533665835373</v>
      </c>
      <c r="DQ304" s="28">
        <v>43.435897435897459</v>
      </c>
      <c r="DR304" s="28">
        <v>88.1501976284585</v>
      </c>
      <c r="DS304" s="28">
        <v>164</v>
      </c>
      <c r="DT304" s="33">
        <f>SUM(DP304:DS304)</f>
        <v>322.97262873019133</v>
      </c>
      <c r="DU304" s="28">
        <v>0</v>
      </c>
      <c r="DV304" s="28">
        <v>0</v>
      </c>
      <c r="DW304" s="28">
        <v>0</v>
      </c>
      <c r="DX304" s="28">
        <v>0</v>
      </c>
      <c r="DY304" s="33">
        <f>SUM(DU304:DX304)</f>
        <v>0</v>
      </c>
      <c r="DZ304" s="28">
        <v>26.576000000000022</v>
      </c>
      <c r="EA304" s="28">
        <v>3.1000000000000227</v>
      </c>
      <c r="EB304" s="28">
        <v>112.00400000000002</v>
      </c>
      <c r="EC304" s="28">
        <v>220.62199999999996</v>
      </c>
      <c r="ED304" s="33">
        <f>SUM(DZ304:EC304)</f>
        <v>362.30200000000002</v>
      </c>
      <c r="EE304" s="28">
        <v>17.029608000000053</v>
      </c>
      <c r="EF304" s="28">
        <v>0</v>
      </c>
      <c r="EG304" s="28">
        <v>36.22476000000006</v>
      </c>
      <c r="EH304" s="28">
        <v>39.327979999999911</v>
      </c>
      <c r="EI304" s="33">
        <f>SUM(EE304:EH304)</f>
        <v>92.582348000000025</v>
      </c>
      <c r="EJ304" s="28">
        <v>33.971384479999983</v>
      </c>
      <c r="EK304" s="28">
        <v>57.881924800000093</v>
      </c>
      <c r="EL304" s="28">
        <v>127.75251240000009</v>
      </c>
      <c r="EM304" s="28">
        <v>173.63073231999991</v>
      </c>
      <c r="EN304" s="33">
        <f>SUM(EJ304:EM304)</f>
        <v>393.23655400000007</v>
      </c>
      <c r="EO304" s="28">
        <v>17</v>
      </c>
      <c r="EP304" s="28">
        <v>0</v>
      </c>
      <c r="EQ304" s="28">
        <v>36</v>
      </c>
      <c r="ER304" s="28">
        <v>39</v>
      </c>
      <c r="ES304" s="33">
        <f>SUM(EO304:ER304)</f>
        <v>92</v>
      </c>
      <c r="ET304" s="28">
        <v>17</v>
      </c>
      <c r="EU304" s="28">
        <f>EA304*1.05</f>
        <v>3.2550000000000239</v>
      </c>
      <c r="EV304" s="28">
        <f>EB304*1.05</f>
        <v>117.60420000000002</v>
      </c>
      <c r="EW304" s="28">
        <v>152</v>
      </c>
      <c r="EX304" s="33">
        <f>SUM(ET304:EW304)</f>
        <v>289.85920000000004</v>
      </c>
      <c r="EY304" s="28">
        <f>EE304*0.95</f>
        <v>16.17812760000005</v>
      </c>
      <c r="EZ304" s="28">
        <f>EF304*0.95</f>
        <v>0</v>
      </c>
      <c r="FA304" s="28">
        <f>EG304*0.95</f>
        <v>34.413522000000057</v>
      </c>
      <c r="FB304" s="28">
        <f>EH304*0.95</f>
        <v>37.361580999999916</v>
      </c>
      <c r="FC304" s="33">
        <f>SUM(EY304:FB304)</f>
        <v>87.953230600000026</v>
      </c>
      <c r="FD304" s="28">
        <f>ET304</f>
        <v>17</v>
      </c>
      <c r="FE304" s="28">
        <f>EU304</f>
        <v>3.2550000000000239</v>
      </c>
      <c r="FF304" s="28">
        <f>EV304</f>
        <v>117.60420000000002</v>
      </c>
      <c r="FG304" s="28">
        <f>EW304</f>
        <v>152</v>
      </c>
      <c r="FH304" s="33">
        <f>SUM(FD304:FG304)</f>
        <v>289.85920000000004</v>
      </c>
      <c r="FI304" s="28">
        <f>FC304</f>
        <v>87.953230600000026</v>
      </c>
      <c r="FJ304" s="28">
        <f>FH304</f>
        <v>289.85920000000004</v>
      </c>
      <c r="FK304" s="28">
        <f>FI304</f>
        <v>87.953230600000026</v>
      </c>
      <c r="FL304" s="28">
        <f>FJ304</f>
        <v>289.85920000000004</v>
      </c>
      <c r="FM304" s="296"/>
      <c r="FN304" s="296"/>
    </row>
    <row r="305" spans="1:170" x14ac:dyDescent="0.2">
      <c r="A305" s="329" t="s">
        <v>373</v>
      </c>
      <c r="B305" s="49"/>
      <c r="C305" s="49"/>
      <c r="D305" s="49"/>
      <c r="E305" s="49"/>
      <c r="F305" s="49"/>
      <c r="G305" s="49"/>
      <c r="H305" s="49"/>
      <c r="I305" s="49"/>
      <c r="J305" s="49"/>
      <c r="K305" s="49"/>
      <c r="L305" s="49"/>
      <c r="M305" s="49"/>
      <c r="N305" s="49"/>
      <c r="O305" s="49"/>
      <c r="P305" s="49"/>
      <c r="Q305" s="49"/>
      <c r="R305" s="49"/>
      <c r="S305" s="49"/>
      <c r="T305" s="49"/>
      <c r="U305" s="49"/>
      <c r="V305" s="49"/>
      <c r="W305" s="49"/>
      <c r="X305" s="49"/>
      <c r="Y305" s="49"/>
      <c r="Z305" s="49"/>
      <c r="AA305" s="49"/>
      <c r="AB305" s="49"/>
      <c r="AC305" s="49"/>
      <c r="AD305" s="49"/>
      <c r="AE305" s="49"/>
      <c r="AF305" s="49"/>
      <c r="AG305" s="49"/>
      <c r="AH305" s="49"/>
      <c r="AI305" s="49"/>
      <c r="AJ305" s="49"/>
      <c r="AK305" s="49"/>
      <c r="AL305" s="49"/>
      <c r="AM305" s="49"/>
      <c r="AN305" s="49"/>
      <c r="AO305" s="49"/>
      <c r="AP305" s="49"/>
      <c r="AQ305" s="49"/>
      <c r="AR305" s="49"/>
      <c r="AS305" s="49"/>
      <c r="AT305" s="49"/>
      <c r="AU305" s="49"/>
      <c r="AV305" s="49"/>
      <c r="AW305" s="49"/>
      <c r="AX305" s="49"/>
      <c r="AY305" s="49"/>
      <c r="AZ305" s="49"/>
      <c r="BA305" s="49"/>
      <c r="BB305" s="49"/>
      <c r="BC305" s="49"/>
      <c r="BD305" s="49"/>
      <c r="BE305" s="49"/>
      <c r="BF305" s="49"/>
      <c r="BG305" s="49"/>
      <c r="BH305" s="49"/>
      <c r="BI305" s="49"/>
      <c r="BJ305" s="49"/>
      <c r="BK305" s="49"/>
      <c r="BL305" s="49"/>
      <c r="BM305" s="49"/>
      <c r="BN305" s="49"/>
      <c r="BO305" s="49"/>
      <c r="BP305" s="49"/>
      <c r="BQ305" s="49"/>
      <c r="BR305" s="4679">
        <v>0</v>
      </c>
      <c r="BS305" s="4679">
        <v>0</v>
      </c>
      <c r="BT305" s="4679">
        <v>0</v>
      </c>
      <c r="BU305" s="4679">
        <v>0</v>
      </c>
      <c r="BV305" s="33">
        <f>SUM(BR305:BU305)</f>
        <v>0</v>
      </c>
      <c r="BW305" s="4679">
        <v>0</v>
      </c>
      <c r="BX305" s="4679">
        <v>0</v>
      </c>
      <c r="BY305" s="4679">
        <v>0</v>
      </c>
      <c r="BZ305" s="4679">
        <v>0</v>
      </c>
      <c r="CA305" s="33">
        <f>SUM(BW305:BZ305)</f>
        <v>0</v>
      </c>
      <c r="CB305" s="4679">
        <v>0</v>
      </c>
      <c r="CC305" s="4679">
        <v>0</v>
      </c>
      <c r="CD305" s="4679">
        <v>0</v>
      </c>
      <c r="CE305" s="4679">
        <v>0</v>
      </c>
      <c r="CF305" s="33">
        <f>SUM(CB305:CE305)</f>
        <v>0</v>
      </c>
      <c r="CG305" s="4679">
        <v>0</v>
      </c>
      <c r="CH305" s="4679">
        <v>0</v>
      </c>
      <c r="CI305" s="4679">
        <v>0</v>
      </c>
      <c r="CJ305" s="4679">
        <v>0</v>
      </c>
      <c r="CK305" s="33">
        <f>SUM(CG305:CJ305)</f>
        <v>0</v>
      </c>
      <c r="CL305" s="28">
        <v>0</v>
      </c>
      <c r="CM305" s="28">
        <v>0</v>
      </c>
      <c r="CN305" s="28">
        <v>0</v>
      </c>
      <c r="CO305" s="28">
        <v>0</v>
      </c>
      <c r="CP305" s="33">
        <f>SUM(CL305:CO305)</f>
        <v>0</v>
      </c>
      <c r="CQ305" s="28">
        <v>0</v>
      </c>
      <c r="CR305" s="28">
        <v>0</v>
      </c>
      <c r="CS305" s="28">
        <v>0</v>
      </c>
      <c r="CT305" s="28">
        <v>0</v>
      </c>
      <c r="CU305" s="33">
        <f>SUM(CQ305:CT305)</f>
        <v>0</v>
      </c>
      <c r="CV305" s="28">
        <v>0</v>
      </c>
      <c r="CW305" s="28">
        <v>0</v>
      </c>
      <c r="CX305" s="28">
        <v>0</v>
      </c>
      <c r="CY305" s="28">
        <v>0</v>
      </c>
      <c r="CZ305" s="33">
        <f>SUM(CV305:CY305)</f>
        <v>0</v>
      </c>
      <c r="DA305" s="28">
        <v>0</v>
      </c>
      <c r="DB305" s="28">
        <v>0</v>
      </c>
      <c r="DC305" s="28">
        <v>0</v>
      </c>
      <c r="DD305" s="28">
        <v>0</v>
      </c>
      <c r="DE305" s="33">
        <f>SUM(DA305:DD305)</f>
        <v>0</v>
      </c>
      <c r="DF305" s="28">
        <v>0</v>
      </c>
      <c r="DG305" s="28">
        <v>0</v>
      </c>
      <c r="DH305" s="28">
        <v>0</v>
      </c>
      <c r="DI305" s="28">
        <v>0</v>
      </c>
      <c r="DJ305" s="33">
        <f>SUM(DF305:DI305)</f>
        <v>0</v>
      </c>
      <c r="DK305" s="28">
        <v>0</v>
      </c>
      <c r="DL305" s="28">
        <v>0</v>
      </c>
      <c r="DM305" s="28">
        <v>0</v>
      </c>
      <c r="DN305" s="28">
        <v>0</v>
      </c>
      <c r="DO305" s="33">
        <f>SUM(DK305:DN305)</f>
        <v>0</v>
      </c>
      <c r="DP305" s="28">
        <v>0</v>
      </c>
      <c r="DQ305" s="28">
        <v>0</v>
      </c>
      <c r="DR305" s="28">
        <v>0</v>
      </c>
      <c r="DS305" s="28">
        <v>0</v>
      </c>
      <c r="DT305" s="33">
        <f>SUM(DP305:DS305)</f>
        <v>0</v>
      </c>
      <c r="DU305" s="28">
        <v>0</v>
      </c>
      <c r="DV305" s="28">
        <v>0</v>
      </c>
      <c r="DW305" s="28">
        <v>0</v>
      </c>
      <c r="DX305" s="28">
        <v>0</v>
      </c>
      <c r="DY305" s="33">
        <f>SUM(DU305:DX305)</f>
        <v>0</v>
      </c>
      <c r="DZ305" s="28">
        <v>0</v>
      </c>
      <c r="EA305" s="28">
        <v>0</v>
      </c>
      <c r="EB305" s="28">
        <v>0</v>
      </c>
      <c r="EC305" s="28">
        <v>0</v>
      </c>
      <c r="ED305" s="33">
        <f>SUM(DZ305:EC305)</f>
        <v>0</v>
      </c>
      <c r="EE305" s="28">
        <v>0</v>
      </c>
      <c r="EF305" s="28">
        <v>0</v>
      </c>
      <c r="EG305" s="28">
        <v>0</v>
      </c>
      <c r="EH305" s="28">
        <v>0</v>
      </c>
      <c r="EI305" s="33">
        <f>SUM(EE305:EH305)</f>
        <v>0</v>
      </c>
      <c r="EJ305" s="28">
        <v>0</v>
      </c>
      <c r="EK305" s="28">
        <v>0</v>
      </c>
      <c r="EL305" s="28">
        <v>-33.840000000000003</v>
      </c>
      <c r="EM305" s="28">
        <v>-47.443999999999996</v>
      </c>
      <c r="EN305" s="33">
        <f>SUM(EJ305:EM305)</f>
        <v>-81.283999999999992</v>
      </c>
      <c r="EO305" s="28">
        <v>-30</v>
      </c>
      <c r="EP305" s="28">
        <v>-30</v>
      </c>
      <c r="EQ305" s="28">
        <f>EP1961</f>
        <v>0</v>
      </c>
      <c r="ER305" s="28">
        <v>0</v>
      </c>
      <c r="ES305" s="33">
        <f>SUM(EO305:ER305)</f>
        <v>-60</v>
      </c>
      <c r="ET305" s="28">
        <f>ES1961</f>
        <v>0</v>
      </c>
      <c r="EU305" s="28">
        <v>0</v>
      </c>
      <c r="EV305" s="28">
        <v>0</v>
      </c>
      <c r="EW305" s="28">
        <v>0</v>
      </c>
      <c r="EX305" s="33">
        <f>SUM(ET305:EW305)</f>
        <v>0</v>
      </c>
      <c r="EY305" s="28">
        <v>0</v>
      </c>
      <c r="EZ305" s="28">
        <v>0</v>
      </c>
      <c r="FA305" s="28">
        <v>0</v>
      </c>
      <c r="FB305" s="28">
        <v>0</v>
      </c>
      <c r="FC305" s="33">
        <f>SUM(EY305:FB305)</f>
        <v>0</v>
      </c>
      <c r="FD305" s="28">
        <v>0</v>
      </c>
      <c r="FE305" s="28">
        <v>0</v>
      </c>
      <c r="FF305" s="28">
        <v>0</v>
      </c>
      <c r="FG305" s="28">
        <v>0</v>
      </c>
      <c r="FH305" s="33">
        <f>SUM(FD305:FG305)</f>
        <v>0</v>
      </c>
      <c r="FI305" s="28">
        <v>0</v>
      </c>
      <c r="FJ305" s="28">
        <v>0</v>
      </c>
      <c r="FK305" s="28">
        <v>0</v>
      </c>
      <c r="FL305" s="28">
        <v>0</v>
      </c>
      <c r="FM305" s="20"/>
      <c r="FN305" s="20"/>
    </row>
    <row r="306" spans="1:170" x14ac:dyDescent="0.2">
      <c r="A306" s="404" t="s">
        <v>5317</v>
      </c>
      <c r="B306" s="49"/>
      <c r="C306" s="49"/>
      <c r="D306" s="49"/>
      <c r="E306" s="49"/>
      <c r="F306" s="49"/>
      <c r="G306" s="49"/>
      <c r="H306" s="49"/>
      <c r="I306" s="49"/>
      <c r="J306" s="49"/>
      <c r="K306" s="49"/>
      <c r="L306" s="49"/>
      <c r="M306" s="49"/>
      <c r="N306" s="49"/>
      <c r="O306" s="49"/>
      <c r="P306" s="49"/>
      <c r="Q306" s="49"/>
      <c r="R306" s="49"/>
      <c r="S306" s="49"/>
      <c r="T306" s="49"/>
      <c r="U306" s="49"/>
      <c r="V306" s="49"/>
      <c r="W306" s="49"/>
      <c r="X306" s="49"/>
      <c r="Y306" s="49"/>
      <c r="Z306" s="49"/>
      <c r="AA306" s="49"/>
      <c r="AB306" s="49"/>
      <c r="AC306" s="49"/>
      <c r="AD306" s="49"/>
      <c r="AE306" s="49"/>
      <c r="AF306" s="49"/>
      <c r="AG306" s="49"/>
      <c r="AH306" s="49"/>
      <c r="AI306" s="49"/>
      <c r="AJ306" s="49"/>
      <c r="AK306" s="49"/>
      <c r="AL306" s="49"/>
      <c r="AM306" s="49"/>
      <c r="AN306" s="49"/>
      <c r="AO306" s="49"/>
      <c r="AP306" s="49"/>
      <c r="AQ306" s="49"/>
      <c r="AR306" s="49"/>
      <c r="AS306" s="49"/>
      <c r="AT306" s="49"/>
      <c r="AU306" s="49"/>
      <c r="AV306" s="49"/>
      <c r="AW306" s="49"/>
      <c r="AX306" s="49"/>
      <c r="AY306" s="49"/>
      <c r="AZ306" s="49"/>
      <c r="BA306" s="49"/>
      <c r="BB306" s="49"/>
      <c r="BC306" s="49"/>
      <c r="BD306" s="49"/>
      <c r="BE306" s="49"/>
      <c r="BF306" s="49"/>
      <c r="BG306" s="49"/>
      <c r="BH306" s="49"/>
      <c r="BI306" s="49"/>
      <c r="BJ306" s="49"/>
      <c r="BK306" s="49"/>
      <c r="BL306" s="49"/>
      <c r="BM306" s="49"/>
      <c r="BN306" s="49"/>
      <c r="BO306" s="49"/>
      <c r="BP306" s="49"/>
      <c r="BQ306" s="49"/>
      <c r="BR306" s="49"/>
      <c r="BS306" s="49"/>
      <c r="BT306" s="49"/>
      <c r="BU306" s="49"/>
      <c r="BV306" s="2989"/>
      <c r="BW306" s="2865"/>
      <c r="BX306" s="2865"/>
      <c r="BY306" s="2865"/>
      <c r="BZ306" s="2865"/>
      <c r="CA306" s="2989"/>
      <c r="CB306" s="2865"/>
      <c r="CC306" s="2865"/>
      <c r="CD306" s="2865"/>
      <c r="CE306" s="2865"/>
      <c r="CF306" s="2989"/>
      <c r="CG306" s="2865"/>
      <c r="CH306" s="2865"/>
      <c r="CI306" s="2865"/>
      <c r="CJ306" s="2865"/>
      <c r="CK306" s="2989"/>
      <c r="CL306" s="2865"/>
      <c r="CM306" s="2865"/>
      <c r="CN306" s="2865"/>
      <c r="CO306" s="2865"/>
      <c r="CP306" s="2989"/>
      <c r="CQ306" s="2865"/>
      <c r="CR306" s="2865"/>
      <c r="CS306" s="2865"/>
      <c r="CT306" s="2865"/>
      <c r="CU306" s="2989"/>
      <c r="CV306" s="2865"/>
      <c r="CW306" s="2865"/>
      <c r="CX306" s="2865"/>
      <c r="CY306" s="2865"/>
      <c r="CZ306" s="2989"/>
      <c r="DA306" s="2865"/>
      <c r="DB306" s="2865"/>
      <c r="DC306" s="2865"/>
      <c r="DD306" s="2865"/>
      <c r="DE306" s="2989"/>
      <c r="DF306" s="2865"/>
      <c r="DG306" s="2865"/>
      <c r="DH306" s="2865"/>
      <c r="DI306" s="2865"/>
      <c r="DJ306" s="2989"/>
      <c r="DK306" s="2865"/>
      <c r="DL306" s="2865"/>
      <c r="DM306" s="2865"/>
      <c r="DN306" s="2865"/>
      <c r="DO306" s="2989"/>
      <c r="DP306" s="2865"/>
      <c r="DQ306" s="2865"/>
      <c r="DR306" s="2865"/>
      <c r="DS306" s="2865"/>
      <c r="DT306" s="2989"/>
      <c r="DU306" s="2865"/>
      <c r="DV306" s="2865"/>
      <c r="DW306" s="2865"/>
      <c r="DX306" s="2865"/>
      <c r="DY306" s="2989"/>
      <c r="DZ306" s="2865"/>
      <c r="EA306" s="2865"/>
      <c r="EB306" s="2865"/>
      <c r="EC306" s="2865"/>
      <c r="ED306" s="2989"/>
      <c r="EE306" s="2865">
        <f>EE15</f>
        <v>1001</v>
      </c>
      <c r="EF306" s="2865">
        <f>EF15</f>
        <v>1128</v>
      </c>
      <c r="EG306" s="2865">
        <f>EG15</f>
        <v>1097</v>
      </c>
      <c r="EH306" s="2865">
        <f>EH15</f>
        <v>1282</v>
      </c>
      <c r="EI306" s="2989">
        <f>SUM(EE306:EH306)</f>
        <v>4508</v>
      </c>
      <c r="EJ306" s="2865">
        <f>EJ15</f>
        <v>1073</v>
      </c>
      <c r="EK306" s="2865">
        <f>EK15</f>
        <v>1112</v>
      </c>
      <c r="EL306" s="2865">
        <f>EL15</f>
        <v>1079</v>
      </c>
      <c r="EM306" s="2865">
        <f>EM15</f>
        <v>1283</v>
      </c>
      <c r="EN306" s="2989">
        <f>SUM(EJ306:EM306)</f>
        <v>4547</v>
      </c>
      <c r="EO306" s="2865">
        <f>EO15</f>
        <v>906.6</v>
      </c>
      <c r="EP306" s="2865">
        <f>EP15</f>
        <v>993</v>
      </c>
      <c r="EQ306" s="2865">
        <f>EQ15</f>
        <v>960</v>
      </c>
      <c r="ER306" s="2865">
        <f>ER15</f>
        <v>1109</v>
      </c>
      <c r="ES306" s="2989">
        <f>SUM(EO306:ER306)</f>
        <v>3968.6</v>
      </c>
      <c r="ET306" s="2865">
        <f>ET15</f>
        <v>973</v>
      </c>
      <c r="EU306" s="2865">
        <f>EU15</f>
        <v>1012</v>
      </c>
      <c r="EV306" s="2865">
        <f>EV15</f>
        <v>1012</v>
      </c>
      <c r="EW306" s="2865">
        <f>EW15</f>
        <v>1188</v>
      </c>
      <c r="EX306" s="2989">
        <f>SUM(ET306:EW306)</f>
        <v>4185</v>
      </c>
      <c r="EY306" s="2865">
        <f>EY15</f>
        <v>899</v>
      </c>
      <c r="EZ306" s="2865">
        <f>EZ15</f>
        <v>951</v>
      </c>
      <c r="FA306" s="2865">
        <f>FA15</f>
        <v>893</v>
      </c>
      <c r="FB306" s="2865">
        <f>FB15</f>
        <v>1067</v>
      </c>
      <c r="FC306" s="2989">
        <f>SUM(EY306:FB306)</f>
        <v>3810</v>
      </c>
      <c r="FD306" s="2865">
        <f>FD318</f>
        <v>868.92310686600001</v>
      </c>
      <c r="FE306" s="2865">
        <f>FE318</f>
        <v>930.48</v>
      </c>
      <c r="FF306" s="2865">
        <f>FF318</f>
        <v>963.31188082999995</v>
      </c>
      <c r="FG306" s="2865">
        <f>FG318</f>
        <v>1181.6384190000001</v>
      </c>
      <c r="FH306" s="2989">
        <f>SUM(FD306:FG306)</f>
        <v>3944.3534066960001</v>
      </c>
      <c r="FI306" s="2865">
        <f>FI318</f>
        <v>3742.4474372960003</v>
      </c>
      <c r="FJ306" s="2865">
        <f>FJ318</f>
        <v>4017.4432908299204</v>
      </c>
      <c r="FK306" s="2865">
        <f>FK318</f>
        <v>3882.6338350648593</v>
      </c>
      <c r="FL306" s="2865">
        <f>FL318</f>
        <v>4146.01363025719</v>
      </c>
      <c r="FM306" s="286"/>
      <c r="FN306" s="286">
        <f>+(FJ306/ES306)^(1/5)-1</f>
        <v>2.4494580974470104E-3</v>
      </c>
    </row>
    <row r="307" spans="1:170" x14ac:dyDescent="0.2">
      <c r="A307" s="294" t="s">
        <v>473</v>
      </c>
      <c r="B307" s="294"/>
      <c r="C307" s="294"/>
      <c r="D307" s="294"/>
      <c r="E307" s="294"/>
      <c r="F307" s="294"/>
      <c r="G307" s="294"/>
      <c r="H307" s="294"/>
      <c r="I307" s="294"/>
      <c r="J307" s="294"/>
      <c r="K307" s="294"/>
      <c r="L307" s="294"/>
      <c r="M307" s="294"/>
      <c r="N307" s="294"/>
      <c r="O307" s="294"/>
      <c r="P307" s="294"/>
      <c r="Q307" s="294"/>
      <c r="R307" s="294"/>
      <c r="S307" s="294"/>
      <c r="T307" s="294"/>
      <c r="U307" s="294"/>
      <c r="V307" s="294"/>
      <c r="W307" s="294"/>
      <c r="X307" s="294"/>
      <c r="Y307" s="294"/>
      <c r="Z307" s="294"/>
      <c r="AA307" s="294"/>
      <c r="AB307" s="294"/>
      <c r="AC307" s="294"/>
      <c r="AD307" s="294"/>
      <c r="AE307" s="294"/>
      <c r="AF307" s="294"/>
      <c r="AG307" s="294"/>
      <c r="AH307" s="294"/>
      <c r="AI307" s="294"/>
      <c r="AJ307" s="294"/>
      <c r="AK307" s="294"/>
      <c r="AL307" s="294"/>
      <c r="AM307" s="294"/>
      <c r="AN307" s="294"/>
      <c r="AO307" s="294"/>
      <c r="AP307" s="294"/>
      <c r="AQ307" s="294"/>
      <c r="AR307" s="294"/>
      <c r="AS307" s="294"/>
      <c r="AT307" s="294"/>
      <c r="AU307" s="294"/>
      <c r="AV307" s="294"/>
      <c r="AW307" s="294"/>
      <c r="AX307" s="294"/>
      <c r="AY307" s="294"/>
      <c r="AZ307" s="294"/>
      <c r="BA307" s="294"/>
      <c r="BB307" s="294"/>
      <c r="BC307" s="294"/>
      <c r="BD307" s="294"/>
      <c r="BE307" s="294"/>
      <c r="BF307" s="294"/>
      <c r="BG307" s="294"/>
      <c r="BH307" s="294"/>
      <c r="BI307" s="294"/>
      <c r="BJ307" s="294"/>
      <c r="BK307" s="294"/>
      <c r="BL307" s="294"/>
      <c r="BM307" s="294"/>
      <c r="BN307" s="294"/>
      <c r="BO307" s="294"/>
      <c r="BP307" s="294"/>
      <c r="BQ307" s="294"/>
      <c r="BR307" s="294"/>
      <c r="BS307" s="294"/>
      <c r="BT307" s="294"/>
      <c r="BU307" s="294"/>
      <c r="BV307" s="295"/>
      <c r="BW307" s="294"/>
      <c r="BX307" s="294"/>
      <c r="BY307" s="294"/>
      <c r="BZ307" s="294"/>
      <c r="CA307" s="295"/>
      <c r="CB307" s="294"/>
      <c r="CC307" s="294"/>
      <c r="CD307" s="294"/>
      <c r="CE307" s="294"/>
      <c r="CF307" s="295"/>
      <c r="CG307" s="294"/>
      <c r="CH307" s="294"/>
      <c r="CI307" s="294"/>
      <c r="CJ307" s="294"/>
      <c r="CK307" s="295"/>
      <c r="CL307" s="294"/>
      <c r="CM307" s="294"/>
      <c r="CN307" s="294"/>
      <c r="CO307" s="294"/>
      <c r="CP307" s="295"/>
      <c r="CQ307" s="294"/>
      <c r="CR307" s="294"/>
      <c r="CS307" s="294"/>
      <c r="CT307" s="294"/>
      <c r="CU307" s="295"/>
      <c r="CV307" s="294"/>
      <c r="CW307" s="294"/>
      <c r="CX307" s="294"/>
      <c r="CY307" s="294"/>
      <c r="CZ307" s="295"/>
      <c r="DA307" s="294"/>
      <c r="DB307" s="294"/>
      <c r="DC307" s="294"/>
      <c r="DD307" s="294"/>
      <c r="DE307" s="295"/>
      <c r="DF307" s="294"/>
      <c r="DG307" s="294"/>
      <c r="DH307" s="294"/>
      <c r="DI307" s="294"/>
      <c r="DJ307" s="295"/>
      <c r="DK307" s="294"/>
      <c r="DL307" s="294"/>
      <c r="DM307" s="294"/>
      <c r="DN307" s="294"/>
      <c r="DO307" s="295"/>
      <c r="DP307" s="294"/>
      <c r="DQ307" s="294"/>
      <c r="DR307" s="294"/>
      <c r="DS307" s="294"/>
      <c r="DT307" s="295"/>
      <c r="DU307" s="294"/>
      <c r="DV307" s="294"/>
      <c r="DW307" s="294"/>
      <c r="DX307" s="294"/>
      <c r="DY307" s="295"/>
      <c r="DZ307" s="294"/>
      <c r="EA307" s="294"/>
      <c r="EB307" s="294"/>
      <c r="EC307" s="294"/>
      <c r="ED307" s="295"/>
      <c r="EE307" s="294"/>
      <c r="EF307" s="294"/>
      <c r="EG307" s="294"/>
      <c r="EH307" s="294"/>
      <c r="EI307" s="295"/>
      <c r="EJ307" s="294">
        <f t="shared" ref="EJ307:ET307" si="340">+EJ306/EE306-1</f>
        <v>7.1928071928071935E-2</v>
      </c>
      <c r="EK307" s="294">
        <f t="shared" si="340"/>
        <v>-1.4184397163120588E-2</v>
      </c>
      <c r="EL307" s="294">
        <f t="shared" si="340"/>
        <v>-1.6408386508659945E-2</v>
      </c>
      <c r="EM307" s="294">
        <f t="shared" si="340"/>
        <v>7.800312012480326E-4</v>
      </c>
      <c r="EN307" s="295">
        <f>+EN306/EI306-1</f>
        <v>8.6512866015970857E-3</v>
      </c>
      <c r="EO307" s="294">
        <f t="shared" si="340"/>
        <v>-0.15507921714818262</v>
      </c>
      <c r="EP307" s="294">
        <f t="shared" si="340"/>
        <v>-0.10701438848920863</v>
      </c>
      <c r="EQ307" s="294">
        <f t="shared" si="340"/>
        <v>-0.11028730305838741</v>
      </c>
      <c r="ER307" s="294">
        <f t="shared" si="340"/>
        <v>-0.13561964146531569</v>
      </c>
      <c r="ES307" s="295">
        <f>+ES306/EN306-1</f>
        <v>-0.12720475038486911</v>
      </c>
      <c r="ET307" s="294">
        <f t="shared" si="340"/>
        <v>7.3240679461725078E-2</v>
      </c>
      <c r="EU307" s="294">
        <f t="shared" ref="EU307:FC307" si="341">+EU306/EP306-1</f>
        <v>1.9133937562940684E-2</v>
      </c>
      <c r="EV307" s="294">
        <f t="shared" si="341"/>
        <v>5.4166666666666696E-2</v>
      </c>
      <c r="EW307" s="294">
        <f t="shared" si="341"/>
        <v>7.1235347159603224E-2</v>
      </c>
      <c r="EX307" s="295">
        <f t="shared" si="341"/>
        <v>5.4528045154462523E-2</v>
      </c>
      <c r="EY307" s="294">
        <f t="shared" si="341"/>
        <v>-7.6053442959917783E-2</v>
      </c>
      <c r="EZ307" s="294">
        <f t="shared" si="341"/>
        <v>-6.0276679841897218E-2</v>
      </c>
      <c r="FA307" s="294">
        <f t="shared" si="341"/>
        <v>-0.1175889328063241</v>
      </c>
      <c r="FB307" s="294">
        <f t="shared" si="341"/>
        <v>-0.10185185185185186</v>
      </c>
      <c r="FC307" s="295">
        <f t="shared" si="341"/>
        <v>-8.9605734767025047E-2</v>
      </c>
      <c r="FD307" s="294">
        <f>+FD306/EY306-1</f>
        <v>-3.3455943419354872E-2</v>
      </c>
      <c r="FE307" s="294">
        <f>+FE306/EZ306-1</f>
        <v>-2.1577287066246065E-2</v>
      </c>
      <c r="FF307" s="294">
        <f>+FF306/FA306-1</f>
        <v>7.873670865621496E-2</v>
      </c>
      <c r="FG307" s="294">
        <f>+FG306/FB306-1</f>
        <v>0.10743994283036562</v>
      </c>
      <c r="FH307" s="295">
        <f>+FH306/FC306-1</f>
        <v>3.5263361337532828E-2</v>
      </c>
      <c r="FI307" s="294">
        <f>+FI306/FH306-1</f>
        <v>-5.1188610294716663E-2</v>
      </c>
      <c r="FJ307" s="294">
        <f>+FJ306/FI306-1</f>
        <v>7.3480217996758412E-2</v>
      </c>
      <c r="FK307" s="294">
        <f>+FK306/FJ306-1</f>
        <v>-3.3556032034794958E-2</v>
      </c>
      <c r="FL307" s="294">
        <f>+FL306/FK306-1</f>
        <v>6.7835342291022727E-2</v>
      </c>
      <c r="FM307" s="294"/>
      <c r="FN307" s="294"/>
    </row>
    <row r="308" spans="1:170" x14ac:dyDescent="0.2">
      <c r="A308" s="294" t="s">
        <v>5591</v>
      </c>
      <c r="B308" s="294"/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  <c r="M308" s="294"/>
      <c r="N308" s="294"/>
      <c r="O308" s="294"/>
      <c r="P308" s="294"/>
      <c r="Q308" s="294"/>
      <c r="R308" s="294"/>
      <c r="S308" s="294"/>
      <c r="T308" s="294"/>
      <c r="U308" s="294"/>
      <c r="V308" s="294"/>
      <c r="W308" s="294"/>
      <c r="X308" s="294"/>
      <c r="Y308" s="294"/>
      <c r="Z308" s="294"/>
      <c r="AA308" s="294"/>
      <c r="AB308" s="294"/>
      <c r="AC308" s="294"/>
      <c r="AD308" s="294"/>
      <c r="AE308" s="294"/>
      <c r="AF308" s="294"/>
      <c r="AG308" s="294"/>
      <c r="AH308" s="294"/>
      <c r="AI308" s="294"/>
      <c r="AJ308" s="294"/>
      <c r="AK308" s="294"/>
      <c r="AL308" s="294"/>
      <c r="AM308" s="294"/>
      <c r="AN308" s="294"/>
      <c r="AO308" s="294"/>
      <c r="AP308" s="294"/>
      <c r="AQ308" s="294"/>
      <c r="AR308" s="294"/>
      <c r="AS308" s="294"/>
      <c r="AT308" s="294"/>
      <c r="AU308" s="294"/>
      <c r="AV308" s="294"/>
      <c r="AW308" s="294"/>
      <c r="AX308" s="294"/>
      <c r="AY308" s="294"/>
      <c r="AZ308" s="294"/>
      <c r="BA308" s="294"/>
      <c r="BB308" s="294"/>
      <c r="BC308" s="294"/>
      <c r="BD308" s="294"/>
      <c r="BE308" s="294"/>
      <c r="BF308" s="294"/>
      <c r="BG308" s="294"/>
      <c r="BH308" s="294"/>
      <c r="BI308" s="294"/>
      <c r="BJ308" s="294"/>
      <c r="BK308" s="294"/>
      <c r="BL308" s="294"/>
      <c r="BM308" s="294"/>
      <c r="BN308" s="294"/>
      <c r="BO308" s="294"/>
      <c r="BP308" s="294"/>
      <c r="BQ308" s="294"/>
      <c r="BR308" s="294"/>
      <c r="BS308" s="294"/>
      <c r="BT308" s="294"/>
      <c r="BU308" s="294"/>
      <c r="BV308" s="295"/>
      <c r="BW308" s="294"/>
      <c r="BX308" s="294"/>
      <c r="BY308" s="294"/>
      <c r="BZ308" s="294"/>
      <c r="CA308" s="295"/>
      <c r="CB308" s="294"/>
      <c r="CC308" s="294"/>
      <c r="CD308" s="294"/>
      <c r="CE308" s="294"/>
      <c r="CF308" s="295"/>
      <c r="CG308" s="294"/>
      <c r="CH308" s="294"/>
      <c r="CI308" s="294"/>
      <c r="CJ308" s="294"/>
      <c r="CK308" s="295"/>
      <c r="CL308" s="294"/>
      <c r="CM308" s="294"/>
      <c r="CN308" s="294"/>
      <c r="CO308" s="294"/>
      <c r="CP308" s="295"/>
      <c r="CQ308" s="294"/>
      <c r="CR308" s="294"/>
      <c r="CS308" s="294"/>
      <c r="CT308" s="294"/>
      <c r="CU308" s="295"/>
      <c r="CV308" s="294"/>
      <c r="CW308" s="294"/>
      <c r="CX308" s="294"/>
      <c r="CY308" s="294"/>
      <c r="CZ308" s="295"/>
      <c r="DA308" s="294"/>
      <c r="DB308" s="294"/>
      <c r="DC308" s="294"/>
      <c r="DD308" s="294"/>
      <c r="DE308" s="295"/>
      <c r="DF308" s="294"/>
      <c r="DG308" s="294"/>
      <c r="DH308" s="294"/>
      <c r="DI308" s="294"/>
      <c r="DJ308" s="295"/>
      <c r="DK308" s="294"/>
      <c r="DL308" s="294"/>
      <c r="DM308" s="294"/>
      <c r="DN308" s="294"/>
      <c r="DO308" s="295"/>
      <c r="DP308" s="294"/>
      <c r="DQ308" s="294"/>
      <c r="DR308" s="294"/>
      <c r="DS308" s="294"/>
      <c r="DT308" s="295"/>
      <c r="DU308" s="294"/>
      <c r="DV308" s="294"/>
      <c r="DW308" s="294"/>
      <c r="DX308" s="294"/>
      <c r="DY308" s="295"/>
      <c r="DZ308" s="294"/>
      <c r="EA308" s="294"/>
      <c r="EB308" s="294"/>
      <c r="EC308" s="294"/>
      <c r="ED308" s="295"/>
      <c r="EE308" s="294"/>
      <c r="EF308" s="294"/>
      <c r="EG308" s="294"/>
      <c r="EH308" s="294"/>
      <c r="EI308" s="295"/>
      <c r="EJ308" s="4819">
        <f>Inputs!EJ445</f>
        <v>8.6999999999999994E-2</v>
      </c>
      <c r="EK308" s="4819">
        <f>Inputs!EK445</f>
        <v>2.9000000000000001E-2</v>
      </c>
      <c r="EL308" s="4819">
        <f>Inputs!EL445</f>
        <v>3.6999999999999998E-2</v>
      </c>
      <c r="EM308" s="4819">
        <f>Inputs!EM445</f>
        <v>4.8000000000000001E-2</v>
      </c>
      <c r="EN308" s="4820">
        <f>Inputs!EN445</f>
        <v>0.05</v>
      </c>
      <c r="EO308" s="4819">
        <f>Inputs!EO445</f>
        <v>-0.127</v>
      </c>
      <c r="EP308" s="4819">
        <f>Inputs!EP445</f>
        <v>-0.109</v>
      </c>
      <c r="EQ308" s="4819">
        <f>Inputs!EQ445</f>
        <v>-0.124</v>
      </c>
      <c r="ER308" s="4819">
        <f>Inputs!ER445</f>
        <v>-0.15</v>
      </c>
      <c r="ES308" s="295">
        <f>ES321</f>
        <v>-0.12846258191815929</v>
      </c>
      <c r="ET308" s="4819">
        <f>Inputs!ET445</f>
        <v>3.5000000000000003E-2</v>
      </c>
      <c r="EU308" s="4819">
        <f>Inputs!EU445</f>
        <v>-2E-3</v>
      </c>
      <c r="EV308" s="4819">
        <f>Inputs!EV445</f>
        <v>1.6E-2</v>
      </c>
      <c r="EW308" s="4819">
        <f>Inputs!EW445</f>
        <v>3.5000000000000003E-2</v>
      </c>
      <c r="EX308" s="295">
        <f>EX321</f>
        <v>2.1226440826944672E-2</v>
      </c>
      <c r="EY308" s="4819">
        <f>Inputs!EY228</f>
        <v>-7.2999999999999995E-2</v>
      </c>
      <c r="EZ308" s="4819">
        <f>Inputs!EZ228</f>
        <v>-7.8E-2</v>
      </c>
      <c r="FA308" s="4819">
        <f>Inputs!FA228</f>
        <v>-0.129</v>
      </c>
      <c r="FB308" s="4819">
        <f>Inputs!FB228</f>
        <v>-0.11600000000000001</v>
      </c>
      <c r="FC308" s="295">
        <f t="shared" ref="FC308:FL308" si="342">FC321</f>
        <v>-0.10003974673153002</v>
      </c>
      <c r="FD308" s="294">
        <f>FD321</f>
        <v>-1.5743567268236617E-2</v>
      </c>
      <c r="FE308" s="294">
        <f>FE321</f>
        <v>-2.1577287066246034E-2</v>
      </c>
      <c r="FF308" s="294">
        <f>FF321</f>
        <v>0.12197420471138613</v>
      </c>
      <c r="FG308" s="294">
        <f>FG321</f>
        <v>0.14762463909187132</v>
      </c>
      <c r="FH308" s="295">
        <f>FH321</f>
        <v>5.9726986539676459E-2</v>
      </c>
      <c r="FI308" s="294">
        <f t="shared" si="342"/>
        <v>2.4067141887609628E-2</v>
      </c>
      <c r="FJ308" s="294">
        <f t="shared" si="342"/>
        <v>9.9315818716828527E-2</v>
      </c>
      <c r="FK308" s="294">
        <f t="shared" si="342"/>
        <v>4.1595237144715323E-2</v>
      </c>
      <c r="FL308" s="294">
        <f t="shared" si="342"/>
        <v>9.2585664621931241E-2</v>
      </c>
      <c r="FM308" s="294"/>
      <c r="FN308" s="294"/>
    </row>
    <row r="309" spans="1:170" x14ac:dyDescent="0.2">
      <c r="A309" s="330"/>
      <c r="B309" s="49"/>
      <c r="C309" s="49"/>
      <c r="D309" s="49"/>
      <c r="E309" s="49"/>
      <c r="F309" s="49"/>
      <c r="G309" s="49"/>
      <c r="H309" s="49"/>
      <c r="I309" s="49"/>
      <c r="J309" s="49"/>
      <c r="K309" s="49"/>
      <c r="L309" s="49"/>
      <c r="M309" s="49"/>
      <c r="N309" s="49"/>
      <c r="O309" s="49"/>
      <c r="P309" s="49"/>
      <c r="Q309" s="49"/>
      <c r="R309" s="49"/>
      <c r="S309" s="49"/>
      <c r="T309" s="49"/>
      <c r="U309" s="49"/>
      <c r="V309" s="49"/>
      <c r="W309" s="49"/>
      <c r="X309" s="49"/>
      <c r="Y309" s="49"/>
      <c r="Z309" s="49"/>
      <c r="AA309" s="49"/>
      <c r="AB309" s="49"/>
      <c r="AC309" s="49"/>
      <c r="AD309" s="49"/>
      <c r="AE309" s="49"/>
      <c r="AF309" s="49"/>
      <c r="AG309" s="49"/>
      <c r="AH309" s="49"/>
      <c r="AI309" s="49"/>
      <c r="AJ309" s="49"/>
      <c r="AK309" s="49"/>
      <c r="AL309" s="49"/>
      <c r="AM309" s="49"/>
      <c r="AN309" s="49"/>
      <c r="AO309" s="49"/>
      <c r="AP309" s="49"/>
      <c r="AQ309" s="49"/>
      <c r="AR309" s="49"/>
      <c r="AS309" s="49"/>
      <c r="AT309" s="49"/>
      <c r="AU309" s="49"/>
      <c r="AV309" s="49"/>
      <c r="AW309" s="49"/>
      <c r="AX309" s="49"/>
      <c r="AY309" s="49"/>
      <c r="AZ309" s="49"/>
      <c r="BA309" s="49"/>
      <c r="BB309" s="49"/>
      <c r="BC309" s="49"/>
      <c r="BD309" s="49"/>
      <c r="BE309" s="49"/>
      <c r="BF309" s="49"/>
      <c r="BG309" s="49"/>
      <c r="BH309" s="49"/>
      <c r="BI309" s="49"/>
      <c r="BJ309" s="49"/>
      <c r="BK309" s="49"/>
      <c r="BL309" s="49"/>
      <c r="BM309" s="49"/>
      <c r="BN309" s="49"/>
      <c r="BO309" s="49"/>
      <c r="BP309" s="49"/>
      <c r="BQ309" s="49"/>
      <c r="BR309" s="49"/>
      <c r="BS309" s="49"/>
      <c r="BT309" s="49"/>
      <c r="BU309" s="49"/>
      <c r="BV309" s="49"/>
      <c r="BW309" s="49"/>
      <c r="BX309" s="49"/>
      <c r="BY309" s="49"/>
      <c r="BZ309" s="49"/>
      <c r="CA309" s="49"/>
      <c r="CB309" s="49"/>
      <c r="CC309" s="49"/>
      <c r="CD309" s="49"/>
      <c r="CE309" s="49"/>
      <c r="CF309" s="33"/>
      <c r="CG309" s="49"/>
      <c r="CH309" s="392"/>
      <c r="CI309" s="49"/>
      <c r="CJ309" s="49"/>
      <c r="CK309" s="33"/>
      <c r="CL309" s="49"/>
      <c r="CM309" s="49"/>
      <c r="CN309" s="49"/>
      <c r="CO309" s="49"/>
      <c r="CP309" s="33"/>
      <c r="CQ309" s="49"/>
      <c r="CR309" s="49"/>
      <c r="CS309" s="49"/>
      <c r="CT309" s="49"/>
      <c r="CU309" s="33"/>
      <c r="CV309" s="49"/>
      <c r="CW309" s="49"/>
      <c r="CX309" s="49"/>
      <c r="CY309" s="49"/>
      <c r="CZ309" s="33"/>
      <c r="DA309" s="49"/>
      <c r="DB309" s="33"/>
      <c r="DC309" s="33"/>
      <c r="DD309" s="33"/>
      <c r="DE309" s="33"/>
      <c r="DF309" s="33"/>
      <c r="DG309" s="33"/>
      <c r="DH309" s="33"/>
      <c r="DI309" s="33"/>
      <c r="DJ309" s="33"/>
      <c r="DK309" s="349"/>
      <c r="DL309" s="49"/>
      <c r="DM309" s="49"/>
      <c r="DN309" s="49"/>
      <c r="DO309" s="49"/>
      <c r="DP309" s="349"/>
      <c r="DQ309" s="49"/>
      <c r="DR309" s="49"/>
      <c r="DS309" s="49"/>
      <c r="DT309" s="33"/>
      <c r="DU309" s="349"/>
      <c r="DV309" s="49"/>
      <c r="DW309" s="49"/>
      <c r="DX309" s="49"/>
      <c r="DY309" s="49"/>
      <c r="DZ309" s="49"/>
      <c r="EA309" s="49"/>
      <c r="EB309" s="49"/>
      <c r="EC309" s="49"/>
      <c r="ED309" s="349"/>
      <c r="EE309" s="49"/>
      <c r="EF309" s="49"/>
      <c r="EG309" s="49"/>
      <c r="EH309" s="49"/>
      <c r="EI309" s="303"/>
      <c r="EJ309" s="49"/>
      <c r="EK309" s="49"/>
      <c r="EL309" s="412"/>
      <c r="EM309" s="49"/>
      <c r="EN309" s="33"/>
      <c r="EO309" s="49"/>
      <c r="EP309" s="49"/>
      <c r="EQ309" s="49"/>
      <c r="ER309" s="49"/>
      <c r="ES309" s="33"/>
      <c r="ET309" s="49"/>
      <c r="EU309" s="49"/>
      <c r="EV309" s="49"/>
      <c r="EW309" s="49"/>
      <c r="EX309" s="33"/>
      <c r="EY309" s="49"/>
      <c r="EZ309" s="49"/>
      <c r="FA309" s="49"/>
      <c r="FB309" s="49"/>
      <c r="FC309" s="33"/>
      <c r="FD309" s="49"/>
      <c r="FE309" s="49"/>
      <c r="FF309" s="49"/>
      <c r="FG309" s="49"/>
      <c r="FH309" s="33"/>
      <c r="FI309" s="49"/>
      <c r="FJ309" s="49"/>
      <c r="FK309" s="49"/>
      <c r="FL309" s="49"/>
      <c r="FM309" s="20"/>
      <c r="FN309" s="20"/>
    </row>
    <row r="310" spans="1:170" x14ac:dyDescent="0.2">
      <c r="A310" s="330" t="s">
        <v>5751</v>
      </c>
      <c r="B310" s="49"/>
      <c r="C310" s="49"/>
      <c r="D310" s="49"/>
      <c r="E310" s="49"/>
      <c r="F310" s="49"/>
      <c r="G310" s="49"/>
      <c r="H310" s="49"/>
      <c r="I310" s="49"/>
      <c r="J310" s="49"/>
      <c r="K310" s="49"/>
      <c r="L310" s="49"/>
      <c r="M310" s="49"/>
      <c r="N310" s="49"/>
      <c r="O310" s="49"/>
      <c r="P310" s="49"/>
      <c r="Q310" s="49"/>
      <c r="R310" s="49"/>
      <c r="S310" s="49"/>
      <c r="T310" s="49"/>
      <c r="U310" s="49"/>
      <c r="V310" s="49"/>
      <c r="W310" s="49"/>
      <c r="X310" s="49"/>
      <c r="Y310" s="49"/>
      <c r="Z310" s="49"/>
      <c r="AA310" s="49"/>
      <c r="AB310" s="49"/>
      <c r="AC310" s="49"/>
      <c r="AD310" s="49"/>
      <c r="AE310" s="49"/>
      <c r="AF310" s="49"/>
      <c r="AG310" s="49"/>
      <c r="AH310" s="49"/>
      <c r="AI310" s="49"/>
      <c r="AJ310" s="49"/>
      <c r="AK310" s="49"/>
      <c r="AL310" s="49"/>
      <c r="AM310" s="49"/>
      <c r="AN310" s="49"/>
      <c r="AO310" s="49"/>
      <c r="AP310" s="49"/>
      <c r="AQ310" s="49"/>
      <c r="AR310" s="49"/>
      <c r="AS310" s="49"/>
      <c r="AT310" s="49"/>
      <c r="AU310" s="49"/>
      <c r="AV310" s="49"/>
      <c r="AW310" s="49"/>
      <c r="AX310" s="49"/>
      <c r="AY310" s="49"/>
      <c r="AZ310" s="49"/>
      <c r="BA310" s="49"/>
      <c r="BB310" s="49"/>
      <c r="BC310" s="49"/>
      <c r="BD310" s="49"/>
      <c r="BE310" s="49"/>
      <c r="BF310" s="49"/>
      <c r="BG310" s="49"/>
      <c r="BH310" s="49"/>
      <c r="BI310" s="49"/>
      <c r="BJ310" s="49"/>
      <c r="BK310" s="49"/>
      <c r="BL310" s="49"/>
      <c r="BM310" s="49"/>
      <c r="BN310" s="49"/>
      <c r="BO310" s="49"/>
      <c r="BP310" s="49"/>
      <c r="BQ310" s="49"/>
      <c r="BR310" s="49"/>
      <c r="BS310" s="49"/>
      <c r="BT310" s="49"/>
      <c r="BU310" s="49"/>
      <c r="BV310" s="49"/>
      <c r="BW310" s="49"/>
      <c r="BX310" s="49"/>
      <c r="BY310" s="49"/>
      <c r="BZ310" s="49"/>
      <c r="CA310" s="49"/>
      <c r="CB310" s="49"/>
      <c r="CC310" s="49"/>
      <c r="CD310" s="49"/>
      <c r="CE310" s="49"/>
      <c r="CF310" s="33"/>
      <c r="CG310" s="49"/>
      <c r="CH310" s="392"/>
      <c r="CI310" s="49"/>
      <c r="CJ310" s="49"/>
      <c r="CK310" s="33"/>
      <c r="CL310" s="49"/>
      <c r="CM310" s="49"/>
      <c r="CN310" s="49"/>
      <c r="CO310" s="49"/>
      <c r="CP310" s="33"/>
      <c r="CQ310" s="49"/>
      <c r="CR310" s="49"/>
      <c r="CS310" s="49"/>
      <c r="CT310" s="49"/>
      <c r="CU310" s="33"/>
      <c r="CV310" s="49"/>
      <c r="CW310" s="49"/>
      <c r="CX310" s="49"/>
      <c r="CY310" s="49"/>
      <c r="CZ310" s="33"/>
      <c r="DA310" s="49"/>
      <c r="DB310" s="33"/>
      <c r="DC310" s="33"/>
      <c r="DD310" s="33"/>
      <c r="DE310" s="33"/>
      <c r="DF310" s="33"/>
      <c r="DG310" s="33"/>
      <c r="DH310" s="33"/>
      <c r="DI310" s="33"/>
      <c r="DJ310" s="33"/>
      <c r="DK310" s="349"/>
      <c r="DL310" s="49"/>
      <c r="DM310" s="49"/>
      <c r="DN310" s="49"/>
      <c r="DO310" s="49"/>
      <c r="DP310" s="349"/>
      <c r="DQ310" s="49"/>
      <c r="DR310" s="49"/>
      <c r="DS310" s="49"/>
      <c r="DT310" s="33"/>
      <c r="DU310" s="349"/>
      <c r="DV310" s="49"/>
      <c r="DW310" s="49"/>
      <c r="DX310" s="49"/>
      <c r="DY310" s="49"/>
      <c r="DZ310" s="49"/>
      <c r="EA310" s="49"/>
      <c r="EB310" s="49"/>
      <c r="EC310" s="49"/>
      <c r="ED310" s="349"/>
      <c r="EE310" s="49"/>
      <c r="EF310" s="49"/>
      <c r="EG310" s="49"/>
      <c r="EH310" s="49"/>
      <c r="EI310" s="76"/>
      <c r="EJ310" s="49">
        <f>EE302</f>
        <v>983.97039199999995</v>
      </c>
      <c r="EK310" s="49">
        <f>EF302</f>
        <v>1128</v>
      </c>
      <c r="EL310" s="49">
        <f>EG302</f>
        <v>1060.7752399999999</v>
      </c>
      <c r="EM310" s="49">
        <f>EH302</f>
        <v>1242.67202</v>
      </c>
      <c r="EN310" s="76">
        <f>SUM(EJ310:EM310)</f>
        <v>4415.4176520000001</v>
      </c>
      <c r="EO310" s="49">
        <f>EJ302</f>
        <v>1039.0286155200001</v>
      </c>
      <c r="EP310" s="49">
        <f>EK302</f>
        <v>1054.1180752</v>
      </c>
      <c r="EQ310" s="49">
        <f>EL302</f>
        <v>985.08748759999992</v>
      </c>
      <c r="ER310" s="49">
        <f>EM302</f>
        <v>1156.8132676800001</v>
      </c>
      <c r="ES310" s="76">
        <f>SUM(EO310:ER310)</f>
        <v>4235.0474460000005</v>
      </c>
      <c r="ET310" s="49">
        <f>EO302</f>
        <v>919.6</v>
      </c>
      <c r="EU310" s="49">
        <f>EP302</f>
        <v>1023</v>
      </c>
      <c r="EV310" s="49">
        <f>EQ302</f>
        <v>924</v>
      </c>
      <c r="EW310" s="49">
        <f>ER302</f>
        <v>1070</v>
      </c>
      <c r="EX310" s="76">
        <f>SUM(ET310:EW310)</f>
        <v>3936.6</v>
      </c>
      <c r="EY310" s="49">
        <f>ET302</f>
        <v>956</v>
      </c>
      <c r="EZ310" s="49">
        <f>EU302</f>
        <v>1008.745</v>
      </c>
      <c r="FA310" s="49">
        <f>EV302</f>
        <v>894.39580000000001</v>
      </c>
      <c r="FB310" s="49">
        <f>EW302</f>
        <v>1036</v>
      </c>
      <c r="FC310" s="76">
        <f>SUM(EY310:FB310)</f>
        <v>3895.1408000000001</v>
      </c>
      <c r="FD310" s="49">
        <f>EY302</f>
        <v>882.82187239999996</v>
      </c>
      <c r="FE310" s="49">
        <f>EZ302</f>
        <v>951</v>
      </c>
      <c r="FF310" s="49">
        <f>FA302</f>
        <v>858.58647799999994</v>
      </c>
      <c r="FG310" s="49">
        <f>FB302</f>
        <v>1029.6384190000001</v>
      </c>
      <c r="FH310" s="76">
        <f>SUM(FD310:FG310)</f>
        <v>3722.0467693999999</v>
      </c>
      <c r="FI310" s="49">
        <f>FH302</f>
        <v>3654.4942066960002</v>
      </c>
      <c r="FJ310" s="49">
        <f>FI302</f>
        <v>3654.4942066960002</v>
      </c>
      <c r="FK310" s="49">
        <f>FJ302</f>
        <v>3727.5840908299206</v>
      </c>
      <c r="FL310" s="49">
        <f>FK302</f>
        <v>3794.6806044648592</v>
      </c>
      <c r="FM310" s="20"/>
      <c r="FN310" s="20"/>
    </row>
    <row r="311" spans="1:170" x14ac:dyDescent="0.2">
      <c r="A311" s="20" t="s">
        <v>3410</v>
      </c>
      <c r="B311" s="49"/>
      <c r="C311" s="49"/>
      <c r="D311" s="49"/>
      <c r="E311" s="49"/>
      <c r="F311" s="49"/>
      <c r="G311" s="49"/>
      <c r="H311" s="49"/>
      <c r="I311" s="49"/>
      <c r="J311" s="49"/>
      <c r="K311" s="49"/>
      <c r="L311" s="49"/>
      <c r="M311" s="49"/>
      <c r="N311" s="49"/>
      <c r="O311" s="49"/>
      <c r="P311" s="49"/>
      <c r="Q311" s="49"/>
      <c r="R311" s="49"/>
      <c r="S311" s="49"/>
      <c r="T311" s="49"/>
      <c r="U311" s="49"/>
      <c r="V311" s="49"/>
      <c r="W311" s="49"/>
      <c r="X311" s="49"/>
      <c r="Y311" s="49"/>
      <c r="Z311" s="49"/>
      <c r="AA311" s="49"/>
      <c r="AB311" s="49"/>
      <c r="AC311" s="49"/>
      <c r="AD311" s="49"/>
      <c r="AE311" s="49"/>
      <c r="AF311" s="49"/>
      <c r="AG311" s="49"/>
      <c r="AH311" s="49"/>
      <c r="AI311" s="49"/>
      <c r="AJ311" s="49"/>
      <c r="AK311" s="49"/>
      <c r="AL311" s="49"/>
      <c r="AM311" s="49"/>
      <c r="AN311" s="49"/>
      <c r="AO311" s="49"/>
      <c r="AP311" s="49"/>
      <c r="AQ311" s="49"/>
      <c r="AR311" s="49"/>
      <c r="AS311" s="49"/>
      <c r="AT311" s="49"/>
      <c r="AU311" s="49"/>
      <c r="AV311" s="49"/>
      <c r="AW311" s="49"/>
      <c r="AX311" s="49"/>
      <c r="AY311" s="49"/>
      <c r="AZ311" s="49"/>
      <c r="BA311" s="49"/>
      <c r="BB311" s="49"/>
      <c r="BC311" s="49"/>
      <c r="BD311" s="49"/>
      <c r="BE311" s="49"/>
      <c r="BF311" s="49"/>
      <c r="BG311" s="49"/>
      <c r="BH311" s="49"/>
      <c r="BI311" s="49"/>
      <c r="BJ311" s="49"/>
      <c r="BK311" s="49"/>
      <c r="BL311" s="49"/>
      <c r="BM311" s="49"/>
      <c r="BN311" s="49"/>
      <c r="BO311" s="49"/>
      <c r="BP311" s="49"/>
      <c r="BQ311" s="49"/>
      <c r="BR311" s="49"/>
      <c r="BS311" s="49"/>
      <c r="BT311" s="49"/>
      <c r="BU311" s="49"/>
      <c r="BV311" s="49"/>
      <c r="BW311" s="49"/>
      <c r="BX311" s="49"/>
      <c r="BY311" s="49"/>
      <c r="BZ311" s="49"/>
      <c r="CA311" s="49"/>
      <c r="CB311" s="49"/>
      <c r="CC311" s="49"/>
      <c r="CD311" s="49"/>
      <c r="CE311" s="49"/>
      <c r="CF311" s="33"/>
      <c r="CG311" s="49"/>
      <c r="CH311" s="392"/>
      <c r="CI311" s="49"/>
      <c r="CJ311" s="49"/>
      <c r="CK311" s="33"/>
      <c r="CL311" s="49"/>
      <c r="CM311" s="49"/>
      <c r="CN311" s="49"/>
      <c r="CO311" s="49"/>
      <c r="CP311" s="33"/>
      <c r="CQ311" s="49"/>
      <c r="CR311" s="49"/>
      <c r="CS311" s="49"/>
      <c r="CT311" s="49"/>
      <c r="CU311" s="33"/>
      <c r="CV311" s="49"/>
      <c r="CW311" s="49"/>
      <c r="CX311" s="49"/>
      <c r="CY311" s="49"/>
      <c r="CZ311" s="33"/>
      <c r="DA311" s="49"/>
      <c r="DB311" s="33"/>
      <c r="DC311" s="33"/>
      <c r="DD311" s="33"/>
      <c r="DE311" s="33"/>
      <c r="DF311" s="33"/>
      <c r="DG311" s="33"/>
      <c r="DH311" s="33"/>
      <c r="DI311" s="33"/>
      <c r="DJ311" s="33"/>
      <c r="DK311" s="349"/>
      <c r="DL311" s="49"/>
      <c r="DM311" s="49"/>
      <c r="DN311" s="49"/>
      <c r="DO311" s="49"/>
      <c r="DP311" s="349"/>
      <c r="DQ311" s="49"/>
      <c r="DR311" s="49"/>
      <c r="DS311" s="49"/>
      <c r="DT311" s="33"/>
      <c r="DU311" s="349"/>
      <c r="DV311" s="49"/>
      <c r="DW311" s="49"/>
      <c r="DX311" s="49"/>
      <c r="DY311" s="49"/>
      <c r="DZ311" s="49"/>
      <c r="EA311" s="49"/>
      <c r="EB311" s="49"/>
      <c r="EC311" s="49"/>
      <c r="ED311" s="349"/>
      <c r="EE311" s="4818"/>
      <c r="EF311" s="4818"/>
      <c r="EG311" s="4818"/>
      <c r="EH311" s="4818"/>
      <c r="EI311" s="4846"/>
      <c r="EJ311" s="4818">
        <f>EJ312-EJ310</f>
        <v>3.1501231793929492</v>
      </c>
      <c r="EK311" s="4818">
        <f>EK312-EK310</f>
        <v>-47.339164237123441</v>
      </c>
      <c r="EL311" s="4818">
        <f>EL312-EL310</f>
        <v>-20.273793519768333</v>
      </c>
      <c r="EM311" s="4818">
        <f>EM312-EM310</f>
        <v>-18.435378778626045</v>
      </c>
      <c r="EN311" s="4846">
        <f>SUM(EJ311:EM311)</f>
        <v>-82.89821335612487</v>
      </c>
      <c r="EO311" s="4818">
        <f>EO312-EO310</f>
        <v>-0.54064301140897442</v>
      </c>
      <c r="EP311" s="4818">
        <f>EP312-EP310</f>
        <v>60.360039278114527</v>
      </c>
      <c r="EQ311" s="4818">
        <f>EQ312-EQ310</f>
        <v>110.8029233589042</v>
      </c>
      <c r="ER311" s="4818">
        <f>ER312-ER310</f>
        <v>147.89261467294114</v>
      </c>
      <c r="ES311" s="4846">
        <f>SUM(EO311:ER311)</f>
        <v>318.51493429855088</v>
      </c>
      <c r="ET311" s="4818">
        <f>ET312-ET310</f>
        <v>20.496618357487932</v>
      </c>
      <c r="EU311" s="4818">
        <f>EU312-EU310</f>
        <v>-8.9719438877755238</v>
      </c>
      <c r="EV311" s="4818">
        <f>EV312-EV310</f>
        <v>72.062992125984238</v>
      </c>
      <c r="EW311" s="4818">
        <f>EW312-EW310</f>
        <v>77.826086956521749</v>
      </c>
      <c r="EX311" s="4846">
        <f>SUM(ET311:EW311)</f>
        <v>161.4137535522184</v>
      </c>
      <c r="EY311" s="4818">
        <f>EY312-EY310</f>
        <v>13.79503775620276</v>
      </c>
      <c r="EZ311" s="4818">
        <f>EZ312-EZ310</f>
        <v>22.708362255965199</v>
      </c>
      <c r="FA311" s="4818">
        <f>FA312-FA310</f>
        <v>130.86252376578636</v>
      </c>
      <c r="FB311" s="4818">
        <f>FB312-FB310</f>
        <v>171.01357466063337</v>
      </c>
      <c r="FC311" s="4846">
        <f>SUM(EY311:FB311)</f>
        <v>338.37949843858769</v>
      </c>
      <c r="FD311" s="4818">
        <f>FD310*FD319</f>
        <v>0</v>
      </c>
      <c r="FE311" s="4818">
        <f>FE310*FE319</f>
        <v>0</v>
      </c>
      <c r="FF311" s="4818">
        <f>FF310*FF319</f>
        <v>0</v>
      </c>
      <c r="FG311" s="4818">
        <f>FG310*FG319</f>
        <v>0</v>
      </c>
      <c r="FH311" s="4846">
        <f>SUM(FD311:FG311)</f>
        <v>0</v>
      </c>
      <c r="FI311" s="4818">
        <f>FI310*FI319</f>
        <v>0</v>
      </c>
      <c r="FJ311" s="4818">
        <f>FJ310*FJ319</f>
        <v>0</v>
      </c>
      <c r="FK311" s="4818">
        <f>FK310*FK319</f>
        <v>0</v>
      </c>
      <c r="FL311" s="4818">
        <f>FL310*FL319</f>
        <v>0</v>
      </c>
      <c r="FM311" s="20"/>
      <c r="FN311" s="20"/>
    </row>
    <row r="312" spans="1:170" x14ac:dyDescent="0.2">
      <c r="A312" s="20" t="s">
        <v>5592</v>
      </c>
      <c r="B312" s="49"/>
      <c r="C312" s="49"/>
      <c r="D312" s="49"/>
      <c r="E312" s="49"/>
      <c r="F312" s="49"/>
      <c r="G312" s="49"/>
      <c r="H312" s="49"/>
      <c r="I312" s="49"/>
      <c r="J312" s="49"/>
      <c r="K312" s="49"/>
      <c r="L312" s="49"/>
      <c r="M312" s="49"/>
      <c r="N312" s="49"/>
      <c r="O312" s="49"/>
      <c r="P312" s="49"/>
      <c r="Q312" s="49"/>
      <c r="R312" s="49"/>
      <c r="S312" s="49"/>
      <c r="T312" s="49"/>
      <c r="U312" s="49"/>
      <c r="V312" s="49"/>
      <c r="W312" s="49"/>
      <c r="X312" s="49"/>
      <c r="Y312" s="49"/>
      <c r="Z312" s="49"/>
      <c r="AA312" s="49"/>
      <c r="AB312" s="49"/>
      <c r="AC312" s="49"/>
      <c r="AD312" s="49"/>
      <c r="AE312" s="49"/>
      <c r="AF312" s="49"/>
      <c r="AG312" s="49"/>
      <c r="AH312" s="49"/>
      <c r="AI312" s="49"/>
      <c r="AJ312" s="49"/>
      <c r="AK312" s="49"/>
      <c r="AL312" s="49"/>
      <c r="AM312" s="49"/>
      <c r="AN312" s="49"/>
      <c r="AO312" s="49"/>
      <c r="AP312" s="49"/>
      <c r="AQ312" s="49"/>
      <c r="AR312" s="49"/>
      <c r="AS312" s="49"/>
      <c r="AT312" s="49"/>
      <c r="AU312" s="49"/>
      <c r="AV312" s="49"/>
      <c r="AW312" s="49"/>
      <c r="AX312" s="49"/>
      <c r="AY312" s="49"/>
      <c r="AZ312" s="49"/>
      <c r="BA312" s="49"/>
      <c r="BB312" s="49"/>
      <c r="BC312" s="49"/>
      <c r="BD312" s="49"/>
      <c r="BE312" s="49"/>
      <c r="BF312" s="49"/>
      <c r="BG312" s="49"/>
      <c r="BH312" s="49"/>
      <c r="BI312" s="49"/>
      <c r="BJ312" s="49"/>
      <c r="BK312" s="49"/>
      <c r="BL312" s="49"/>
      <c r="BM312" s="49"/>
      <c r="BN312" s="49"/>
      <c r="BO312" s="49"/>
      <c r="BP312" s="49"/>
      <c r="BQ312" s="49"/>
      <c r="BR312" s="49"/>
      <c r="BS312" s="49"/>
      <c r="BT312" s="49"/>
      <c r="BU312" s="49"/>
      <c r="BV312" s="49"/>
      <c r="BW312" s="49"/>
      <c r="BX312" s="49"/>
      <c r="BY312" s="49"/>
      <c r="BZ312" s="49"/>
      <c r="CA312" s="49"/>
      <c r="CB312" s="49"/>
      <c r="CC312" s="49"/>
      <c r="CD312" s="49"/>
      <c r="CE312" s="49"/>
      <c r="CF312" s="33"/>
      <c r="CG312" s="49"/>
      <c r="CH312" s="392"/>
      <c r="CI312" s="49"/>
      <c r="CJ312" s="49"/>
      <c r="CK312" s="33"/>
      <c r="CL312" s="49"/>
      <c r="CM312" s="49"/>
      <c r="CN312" s="49"/>
      <c r="CO312" s="49"/>
      <c r="CP312" s="33"/>
      <c r="CQ312" s="49"/>
      <c r="CR312" s="49"/>
      <c r="CS312" s="49"/>
      <c r="CT312" s="49"/>
      <c r="CU312" s="33"/>
      <c r="CV312" s="49"/>
      <c r="CW312" s="49"/>
      <c r="CX312" s="49"/>
      <c r="CY312" s="49"/>
      <c r="CZ312" s="33"/>
      <c r="DA312" s="49"/>
      <c r="DB312" s="33"/>
      <c r="DC312" s="33"/>
      <c r="DD312" s="33"/>
      <c r="DE312" s="33"/>
      <c r="DF312" s="33"/>
      <c r="DG312" s="33"/>
      <c r="DH312" s="33"/>
      <c r="DI312" s="33"/>
      <c r="DJ312" s="33"/>
      <c r="DK312" s="349"/>
      <c r="DL312" s="49"/>
      <c r="DM312" s="49"/>
      <c r="DN312" s="49"/>
      <c r="DO312" s="49"/>
      <c r="DP312" s="349"/>
      <c r="DQ312" s="49"/>
      <c r="DR312" s="49"/>
      <c r="DS312" s="49"/>
      <c r="DT312" s="33"/>
      <c r="DU312" s="349"/>
      <c r="DV312" s="49"/>
      <c r="DW312" s="49"/>
      <c r="DX312" s="49"/>
      <c r="DY312" s="49"/>
      <c r="DZ312" s="49"/>
      <c r="EA312" s="49"/>
      <c r="EB312" s="49"/>
      <c r="EC312" s="49"/>
      <c r="ED312" s="349"/>
      <c r="EE312" s="49"/>
      <c r="EF312" s="49"/>
      <c r="EG312" s="49"/>
      <c r="EH312" s="49"/>
      <c r="EI312" s="76"/>
      <c r="EJ312" s="49">
        <f>EJ306/(1+EJ308)</f>
        <v>987.1205151793929</v>
      </c>
      <c r="EK312" s="49">
        <f>EK306/(1+EK308)</f>
        <v>1080.6608357628766</v>
      </c>
      <c r="EL312" s="49">
        <f>EL306/(1+EL308)</f>
        <v>1040.5014464802316</v>
      </c>
      <c r="EM312" s="49">
        <f>EM306/(1+EM308)</f>
        <v>1224.2366412213739</v>
      </c>
      <c r="EN312" s="76">
        <f>SUM(EJ312:EM312)</f>
        <v>4332.5194386438752</v>
      </c>
      <c r="EO312" s="49">
        <f>EO306/(1+EO308)</f>
        <v>1038.4879725085912</v>
      </c>
      <c r="EP312" s="49">
        <f>EP306/(1+EP308)</f>
        <v>1114.4781144781145</v>
      </c>
      <c r="EQ312" s="49">
        <f>EQ306/(1+EQ308)</f>
        <v>1095.8904109589041</v>
      </c>
      <c r="ER312" s="49">
        <f>ER306/(1+ER308)</f>
        <v>1304.7058823529412</v>
      </c>
      <c r="ES312" s="76">
        <f>SUM(EO312:ER312)</f>
        <v>4553.562380298551</v>
      </c>
      <c r="ET312" s="49">
        <f>ET306/(1+ET308)</f>
        <v>940.09661835748796</v>
      </c>
      <c r="EU312" s="49">
        <f>EU306/(1+EU308)</f>
        <v>1014.0280561122245</v>
      </c>
      <c r="EV312" s="49">
        <f>EV306/(1+EV308)</f>
        <v>996.06299212598424</v>
      </c>
      <c r="EW312" s="49">
        <f>EW306/(1+EW308)</f>
        <v>1147.8260869565217</v>
      </c>
      <c r="EX312" s="76">
        <f>SUM(ET312:EW312)</f>
        <v>4098.0137535522181</v>
      </c>
      <c r="EY312" s="49">
        <f>EY306/(1+EY308)</f>
        <v>969.79503775620276</v>
      </c>
      <c r="EZ312" s="49">
        <f>EZ306/(1+EZ308)</f>
        <v>1031.4533622559652</v>
      </c>
      <c r="FA312" s="49">
        <f>FA306/(1+FA308)</f>
        <v>1025.2583237657864</v>
      </c>
      <c r="FB312" s="49">
        <f>FB306/(1+FB308)</f>
        <v>1207.0135746606334</v>
      </c>
      <c r="FC312" s="76">
        <f>SUM(EY312:FB312)</f>
        <v>4233.5202984385878</v>
      </c>
      <c r="FD312" s="49">
        <f>SUM(FD310:FD311)</f>
        <v>882.82187239999996</v>
      </c>
      <c r="FE312" s="49">
        <f>SUM(FE310:FE311)</f>
        <v>951</v>
      </c>
      <c r="FF312" s="49">
        <f>SUM(FF310:FF311)</f>
        <v>858.58647799999994</v>
      </c>
      <c r="FG312" s="49">
        <f>SUM(FG310:FG311)</f>
        <v>1029.6384190000001</v>
      </c>
      <c r="FH312" s="76">
        <f>SUM(FD312:FG312)</f>
        <v>3722.0467693999999</v>
      </c>
      <c r="FI312" s="49">
        <f>SUM(FI310:FI311)</f>
        <v>3654.4942066960002</v>
      </c>
      <c r="FJ312" s="49">
        <f>SUM(FJ310:FJ311)</f>
        <v>3654.4942066960002</v>
      </c>
      <c r="FK312" s="49">
        <f>SUM(FK310:FK311)</f>
        <v>3727.5840908299206</v>
      </c>
      <c r="FL312" s="49">
        <f>SUM(FL310:FL311)</f>
        <v>3794.6806044648592</v>
      </c>
      <c r="FM312" s="20"/>
      <c r="FN312" s="20"/>
    </row>
    <row r="313" spans="1:170" x14ac:dyDescent="0.2">
      <c r="A313" s="20"/>
      <c r="B313" s="49"/>
      <c r="C313" s="49"/>
      <c r="D313" s="49"/>
      <c r="E313" s="49"/>
      <c r="F313" s="49"/>
      <c r="G313" s="49"/>
      <c r="H313" s="49"/>
      <c r="I313" s="49"/>
      <c r="J313" s="49"/>
      <c r="K313" s="49"/>
      <c r="L313" s="49"/>
      <c r="M313" s="49"/>
      <c r="N313" s="49"/>
      <c r="O313" s="49"/>
      <c r="P313" s="49"/>
      <c r="Q313" s="49"/>
      <c r="R313" s="49"/>
      <c r="S313" s="49"/>
      <c r="T313" s="49"/>
      <c r="U313" s="49"/>
      <c r="V313" s="49"/>
      <c r="W313" s="49"/>
      <c r="X313" s="49"/>
      <c r="Y313" s="49"/>
      <c r="Z313" s="49"/>
      <c r="AA313" s="49"/>
      <c r="AB313" s="49"/>
      <c r="AC313" s="49"/>
      <c r="AD313" s="49"/>
      <c r="AE313" s="49"/>
      <c r="AF313" s="49"/>
      <c r="AG313" s="49"/>
      <c r="AH313" s="49"/>
      <c r="AI313" s="49"/>
      <c r="AJ313" s="49"/>
      <c r="AK313" s="49"/>
      <c r="AL313" s="49"/>
      <c r="AM313" s="49"/>
      <c r="AN313" s="49"/>
      <c r="AO313" s="49"/>
      <c r="AP313" s="49"/>
      <c r="AQ313" s="49"/>
      <c r="AR313" s="49"/>
      <c r="AS313" s="49"/>
      <c r="AT313" s="49"/>
      <c r="AU313" s="49"/>
      <c r="AV313" s="49"/>
      <c r="AW313" s="49"/>
      <c r="AX313" s="49"/>
      <c r="AY313" s="49"/>
      <c r="AZ313" s="49"/>
      <c r="BA313" s="49"/>
      <c r="BB313" s="49"/>
      <c r="BC313" s="49"/>
      <c r="BD313" s="49"/>
      <c r="BE313" s="49"/>
      <c r="BF313" s="49"/>
      <c r="BG313" s="49"/>
      <c r="BH313" s="49"/>
      <c r="BI313" s="49"/>
      <c r="BJ313" s="49"/>
      <c r="BK313" s="49"/>
      <c r="BL313" s="49"/>
      <c r="BM313" s="49"/>
      <c r="BN313" s="49"/>
      <c r="BO313" s="49"/>
      <c r="BP313" s="49"/>
      <c r="BQ313" s="49"/>
      <c r="BR313" s="49"/>
      <c r="BS313" s="49"/>
      <c r="BT313" s="49"/>
      <c r="BU313" s="49"/>
      <c r="BV313" s="49"/>
      <c r="BW313" s="49"/>
      <c r="BX313" s="49"/>
      <c r="BY313" s="49"/>
      <c r="BZ313" s="49"/>
      <c r="CA313" s="49"/>
      <c r="CB313" s="49"/>
      <c r="CC313" s="49"/>
      <c r="CD313" s="49"/>
      <c r="CE313" s="49"/>
      <c r="CF313" s="33"/>
      <c r="CG313" s="49"/>
      <c r="CH313" s="392"/>
      <c r="CI313" s="49"/>
      <c r="CJ313" s="49"/>
      <c r="CK313" s="33"/>
      <c r="CL313" s="49"/>
      <c r="CM313" s="49"/>
      <c r="CN313" s="49"/>
      <c r="CO313" s="49"/>
      <c r="CP313" s="33"/>
      <c r="CQ313" s="49"/>
      <c r="CR313" s="49"/>
      <c r="CS313" s="49"/>
      <c r="CT313" s="49"/>
      <c r="CU313" s="33"/>
      <c r="CV313" s="49"/>
      <c r="CW313" s="49"/>
      <c r="CX313" s="49"/>
      <c r="CY313" s="49"/>
      <c r="CZ313" s="33"/>
      <c r="DA313" s="49"/>
      <c r="DB313" s="33"/>
      <c r="DC313" s="33"/>
      <c r="DD313" s="33"/>
      <c r="DE313" s="33"/>
      <c r="DF313" s="33"/>
      <c r="DG313" s="33"/>
      <c r="DH313" s="33"/>
      <c r="DI313" s="33"/>
      <c r="DJ313" s="33"/>
      <c r="DK313" s="349"/>
      <c r="DL313" s="49"/>
      <c r="DM313" s="49"/>
      <c r="DN313" s="49"/>
      <c r="DO313" s="49"/>
      <c r="DP313" s="349"/>
      <c r="DQ313" s="49"/>
      <c r="DR313" s="49"/>
      <c r="DS313" s="49"/>
      <c r="DT313" s="33"/>
      <c r="DU313" s="349"/>
      <c r="DV313" s="49"/>
      <c r="DW313" s="49"/>
      <c r="DX313" s="49"/>
      <c r="DY313" s="49"/>
      <c r="DZ313" s="49"/>
      <c r="EA313" s="49"/>
      <c r="EB313" s="49"/>
      <c r="EC313" s="49"/>
      <c r="ED313" s="349"/>
      <c r="EE313" s="49"/>
      <c r="EF313" s="49"/>
      <c r="EG313" s="49"/>
      <c r="EH313" s="49"/>
      <c r="EI313" s="76"/>
      <c r="EJ313" s="49"/>
      <c r="EK313" s="49"/>
      <c r="EL313" s="49"/>
      <c r="EM313" s="49"/>
      <c r="EN313" s="76"/>
      <c r="EO313" s="49"/>
      <c r="EP313" s="49"/>
      <c r="EQ313" s="49"/>
      <c r="ER313" s="49"/>
      <c r="ES313" s="76"/>
      <c r="ET313" s="49"/>
      <c r="EU313" s="49"/>
      <c r="EV313" s="49"/>
      <c r="EW313" s="49"/>
      <c r="EX313" s="76"/>
      <c r="EY313" s="49"/>
      <c r="EZ313" s="49"/>
      <c r="FA313" s="49"/>
      <c r="FB313" s="49"/>
      <c r="FC313" s="76"/>
      <c r="FD313" s="49"/>
      <c r="FE313" s="49"/>
      <c r="FF313" s="49"/>
      <c r="FG313" s="49"/>
      <c r="FH313" s="76"/>
      <c r="FI313" s="49"/>
      <c r="FJ313" s="49"/>
      <c r="FK313" s="49"/>
      <c r="FL313" s="49"/>
      <c r="FM313" s="20"/>
      <c r="FN313" s="20"/>
    </row>
    <row r="314" spans="1:170" x14ac:dyDescent="0.2">
      <c r="A314" s="20" t="s">
        <v>5593</v>
      </c>
      <c r="B314" s="49"/>
      <c r="C314" s="49"/>
      <c r="D314" s="49"/>
      <c r="E314" s="49"/>
      <c r="F314" s="49"/>
      <c r="G314" s="49"/>
      <c r="H314" s="49"/>
      <c r="I314" s="49"/>
      <c r="J314" s="49"/>
      <c r="K314" s="49"/>
      <c r="L314" s="49"/>
      <c r="M314" s="49"/>
      <c r="N314" s="49"/>
      <c r="O314" s="49"/>
      <c r="P314" s="49"/>
      <c r="Q314" s="49"/>
      <c r="R314" s="49"/>
      <c r="S314" s="49"/>
      <c r="T314" s="49"/>
      <c r="U314" s="49"/>
      <c r="V314" s="49"/>
      <c r="W314" s="49"/>
      <c r="X314" s="49"/>
      <c r="Y314" s="49"/>
      <c r="Z314" s="49"/>
      <c r="AA314" s="49"/>
      <c r="AB314" s="49"/>
      <c r="AC314" s="49"/>
      <c r="AD314" s="49"/>
      <c r="AE314" s="49"/>
      <c r="AF314" s="49"/>
      <c r="AG314" s="49"/>
      <c r="AH314" s="49"/>
      <c r="AI314" s="49"/>
      <c r="AJ314" s="49"/>
      <c r="AK314" s="49"/>
      <c r="AL314" s="49"/>
      <c r="AM314" s="49"/>
      <c r="AN314" s="49"/>
      <c r="AO314" s="49"/>
      <c r="AP314" s="49"/>
      <c r="AQ314" s="49"/>
      <c r="AR314" s="49"/>
      <c r="AS314" s="49"/>
      <c r="AT314" s="49"/>
      <c r="AU314" s="49"/>
      <c r="AV314" s="49"/>
      <c r="AW314" s="49"/>
      <c r="AX314" s="49"/>
      <c r="AY314" s="49"/>
      <c r="AZ314" s="49"/>
      <c r="BA314" s="49"/>
      <c r="BB314" s="49"/>
      <c r="BC314" s="49"/>
      <c r="BD314" s="49"/>
      <c r="BE314" s="49"/>
      <c r="BF314" s="49"/>
      <c r="BG314" s="49"/>
      <c r="BH314" s="49"/>
      <c r="BI314" s="49"/>
      <c r="BJ314" s="49"/>
      <c r="BK314" s="49"/>
      <c r="BL314" s="49"/>
      <c r="BM314" s="49"/>
      <c r="BN314" s="49"/>
      <c r="BO314" s="49"/>
      <c r="BP314" s="49"/>
      <c r="BQ314" s="49"/>
      <c r="BR314" s="49"/>
      <c r="BS314" s="49"/>
      <c r="BT314" s="49"/>
      <c r="BU314" s="49"/>
      <c r="BV314" s="49"/>
      <c r="BW314" s="49"/>
      <c r="BX314" s="49"/>
      <c r="BY314" s="49"/>
      <c r="BZ314" s="49"/>
      <c r="CA314" s="49"/>
      <c r="CB314" s="49"/>
      <c r="CC314" s="49"/>
      <c r="CD314" s="49"/>
      <c r="CE314" s="49"/>
      <c r="CF314" s="33"/>
      <c r="CG314" s="49"/>
      <c r="CH314" s="392"/>
      <c r="CI314" s="49"/>
      <c r="CJ314" s="49"/>
      <c r="CK314" s="33"/>
      <c r="CL314" s="49"/>
      <c r="CM314" s="49"/>
      <c r="CN314" s="49"/>
      <c r="CO314" s="49"/>
      <c r="CP314" s="33"/>
      <c r="CQ314" s="49"/>
      <c r="CR314" s="49"/>
      <c r="CS314" s="49"/>
      <c r="CT314" s="49"/>
      <c r="CU314" s="33"/>
      <c r="CV314" s="49"/>
      <c r="CW314" s="49"/>
      <c r="CX314" s="49"/>
      <c r="CY314" s="49"/>
      <c r="CZ314" s="33"/>
      <c r="DA314" s="49"/>
      <c r="DB314" s="33"/>
      <c r="DC314" s="33"/>
      <c r="DD314" s="33"/>
      <c r="DE314" s="33"/>
      <c r="DF314" s="33"/>
      <c r="DG314" s="33"/>
      <c r="DH314" s="33"/>
      <c r="DI314" s="33"/>
      <c r="DJ314" s="33"/>
      <c r="DK314" s="349"/>
      <c r="DL314" s="49"/>
      <c r="DM314" s="49"/>
      <c r="DN314" s="49"/>
      <c r="DO314" s="49"/>
      <c r="DP314" s="349"/>
      <c r="DQ314" s="49"/>
      <c r="DR314" s="49"/>
      <c r="DS314" s="49"/>
      <c r="DT314" s="33"/>
      <c r="DU314" s="349"/>
      <c r="DV314" s="49"/>
      <c r="DW314" s="49"/>
      <c r="DX314" s="49"/>
      <c r="DY314" s="49"/>
      <c r="DZ314" s="49"/>
      <c r="EA314" s="49"/>
      <c r="EB314" s="49"/>
      <c r="EC314" s="49"/>
      <c r="ED314" s="349"/>
      <c r="EE314" s="49"/>
      <c r="EF314" s="49"/>
      <c r="EG314" s="49"/>
      <c r="EH314" s="49"/>
      <c r="EI314" s="76"/>
      <c r="EJ314" s="49">
        <f>EJ304+EJ305</f>
        <v>33.971384479999983</v>
      </c>
      <c r="EK314" s="49">
        <f>EK304+EK305</f>
        <v>57.881924800000093</v>
      </c>
      <c r="EL314" s="49">
        <f>EL304+EL305</f>
        <v>93.912512400000082</v>
      </c>
      <c r="EM314" s="49">
        <f>EM304+EM305</f>
        <v>126.18673231999992</v>
      </c>
      <c r="EN314" s="76">
        <f>SUM(EJ314:EM314)</f>
        <v>311.95255400000008</v>
      </c>
      <c r="EO314" s="49">
        <f>EO304+EO305</f>
        <v>-13</v>
      </c>
      <c r="EP314" s="49">
        <f>EP304+EP305</f>
        <v>-30</v>
      </c>
      <c r="EQ314" s="49">
        <f>EQ304+EQ305</f>
        <v>36</v>
      </c>
      <c r="ER314" s="49">
        <f>ER304+ER305</f>
        <v>39</v>
      </c>
      <c r="ES314" s="76">
        <f>SUM(EO314:ER314)</f>
        <v>32</v>
      </c>
      <c r="ET314" s="49">
        <f>ET304+ET305</f>
        <v>17</v>
      </c>
      <c r="EU314" s="49">
        <f>EU304+EU305</f>
        <v>3.2550000000000239</v>
      </c>
      <c r="EV314" s="49">
        <f>EV304+EV305</f>
        <v>117.60420000000002</v>
      </c>
      <c r="EW314" s="49">
        <f>EW304+EW305</f>
        <v>152</v>
      </c>
      <c r="EX314" s="76">
        <f>SUM(ET314:EW314)</f>
        <v>289.85920000000004</v>
      </c>
      <c r="EY314" s="49">
        <f>EY304+EY305</f>
        <v>16.17812760000005</v>
      </c>
      <c r="EZ314" s="49">
        <f>EZ304+EZ305</f>
        <v>0</v>
      </c>
      <c r="FA314" s="49">
        <f>FA304+FA305</f>
        <v>34.413522000000057</v>
      </c>
      <c r="FB314" s="49">
        <f>FB304+FB305</f>
        <v>37.361580999999916</v>
      </c>
      <c r="FC314" s="76">
        <f>SUM(EY314:FB314)</f>
        <v>87.953230600000026</v>
      </c>
      <c r="FD314" s="49">
        <f>FD304+FD305</f>
        <v>17</v>
      </c>
      <c r="FE314" s="49">
        <f>FE304+FE305</f>
        <v>3.2550000000000239</v>
      </c>
      <c r="FF314" s="49">
        <f>FF304+FF305</f>
        <v>117.60420000000002</v>
      </c>
      <c r="FG314" s="49">
        <f>FG304+FG305</f>
        <v>152</v>
      </c>
      <c r="FH314" s="76">
        <f>SUM(FD314:FG314)</f>
        <v>289.85920000000004</v>
      </c>
      <c r="FI314" s="49">
        <f>FI304+FI305</f>
        <v>87.953230600000026</v>
      </c>
      <c r="FJ314" s="49">
        <f>FJ304+FJ305</f>
        <v>289.85920000000004</v>
      </c>
      <c r="FK314" s="49">
        <f>FK304+FK305</f>
        <v>87.953230600000026</v>
      </c>
      <c r="FL314" s="49">
        <f>FL304+FL305</f>
        <v>289.85920000000004</v>
      </c>
      <c r="FM314" s="20"/>
      <c r="FN314" s="20"/>
    </row>
    <row r="315" spans="1:170" x14ac:dyDescent="0.2">
      <c r="A315" s="20" t="s">
        <v>5594</v>
      </c>
      <c r="B315" s="49"/>
      <c r="C315" s="49"/>
      <c r="D315" s="49"/>
      <c r="E315" s="49"/>
      <c r="F315" s="49"/>
      <c r="G315" s="49"/>
      <c r="H315" s="49"/>
      <c r="I315" s="49"/>
      <c r="J315" s="49"/>
      <c r="K315" s="49"/>
      <c r="L315" s="49"/>
      <c r="M315" s="49"/>
      <c r="N315" s="49"/>
      <c r="O315" s="49"/>
      <c r="P315" s="49"/>
      <c r="Q315" s="49"/>
      <c r="R315" s="49"/>
      <c r="S315" s="49"/>
      <c r="T315" s="49"/>
      <c r="U315" s="49"/>
      <c r="V315" s="49"/>
      <c r="W315" s="49"/>
      <c r="X315" s="49"/>
      <c r="Y315" s="49"/>
      <c r="Z315" s="49"/>
      <c r="AA315" s="49"/>
      <c r="AB315" s="49"/>
      <c r="AC315" s="49"/>
      <c r="AD315" s="49"/>
      <c r="AE315" s="49"/>
      <c r="AF315" s="49"/>
      <c r="AG315" s="49"/>
      <c r="AH315" s="49"/>
      <c r="AI315" s="49"/>
      <c r="AJ315" s="49"/>
      <c r="AK315" s="49"/>
      <c r="AL315" s="49"/>
      <c r="AM315" s="49"/>
      <c r="AN315" s="49"/>
      <c r="AO315" s="49"/>
      <c r="AP315" s="49"/>
      <c r="AQ315" s="49"/>
      <c r="AR315" s="49"/>
      <c r="AS315" s="49"/>
      <c r="AT315" s="49"/>
      <c r="AU315" s="49"/>
      <c r="AV315" s="49"/>
      <c r="AW315" s="49"/>
      <c r="AX315" s="49"/>
      <c r="AY315" s="49"/>
      <c r="AZ315" s="49"/>
      <c r="BA315" s="49"/>
      <c r="BB315" s="49"/>
      <c r="BC315" s="49"/>
      <c r="BD315" s="49"/>
      <c r="BE315" s="49"/>
      <c r="BF315" s="49"/>
      <c r="BG315" s="49"/>
      <c r="BH315" s="49"/>
      <c r="BI315" s="49"/>
      <c r="BJ315" s="49"/>
      <c r="BK315" s="49"/>
      <c r="BL315" s="49"/>
      <c r="BM315" s="49"/>
      <c r="BN315" s="49"/>
      <c r="BO315" s="49"/>
      <c r="BP315" s="49"/>
      <c r="BQ315" s="49"/>
      <c r="BR315" s="49"/>
      <c r="BS315" s="49"/>
      <c r="BT315" s="49"/>
      <c r="BU315" s="49"/>
      <c r="BV315" s="49"/>
      <c r="BW315" s="49"/>
      <c r="BX315" s="49"/>
      <c r="BY315" s="49"/>
      <c r="BZ315" s="49"/>
      <c r="CA315" s="49"/>
      <c r="CB315" s="49"/>
      <c r="CC315" s="49"/>
      <c r="CD315" s="49"/>
      <c r="CE315" s="49"/>
      <c r="CF315" s="33"/>
      <c r="CG315" s="49"/>
      <c r="CH315" s="392"/>
      <c r="CI315" s="49"/>
      <c r="CJ315" s="49"/>
      <c r="CK315" s="33"/>
      <c r="CL315" s="49"/>
      <c r="CM315" s="49"/>
      <c r="CN315" s="49"/>
      <c r="CO315" s="49"/>
      <c r="CP315" s="33"/>
      <c r="CQ315" s="49"/>
      <c r="CR315" s="49"/>
      <c r="CS315" s="49"/>
      <c r="CT315" s="49"/>
      <c r="CU315" s="33"/>
      <c r="CV315" s="49"/>
      <c r="CW315" s="49"/>
      <c r="CX315" s="49"/>
      <c r="CY315" s="49"/>
      <c r="CZ315" s="33"/>
      <c r="DA315" s="49"/>
      <c r="DB315" s="33"/>
      <c r="DC315" s="33"/>
      <c r="DD315" s="33"/>
      <c r="DE315" s="33"/>
      <c r="DF315" s="33"/>
      <c r="DG315" s="33"/>
      <c r="DH315" s="33"/>
      <c r="DI315" s="33"/>
      <c r="DJ315" s="33"/>
      <c r="DK315" s="349"/>
      <c r="DL315" s="49"/>
      <c r="DM315" s="49"/>
      <c r="DN315" s="49"/>
      <c r="DO315" s="49"/>
      <c r="DP315" s="349"/>
      <c r="DQ315" s="49"/>
      <c r="DR315" s="49"/>
      <c r="DS315" s="49"/>
      <c r="DT315" s="33"/>
      <c r="DU315" s="349"/>
      <c r="DV315" s="49"/>
      <c r="DW315" s="49"/>
      <c r="DX315" s="49"/>
      <c r="DY315" s="49"/>
      <c r="DZ315" s="49"/>
      <c r="EA315" s="49"/>
      <c r="EB315" s="49"/>
      <c r="EC315" s="49"/>
      <c r="ED315" s="349"/>
      <c r="EE315" s="49"/>
      <c r="EF315" s="49"/>
      <c r="EG315" s="49"/>
      <c r="EH315" s="49"/>
      <c r="EI315" s="303"/>
      <c r="EJ315" s="4483">
        <f>EJ318-EJ312-EJ314</f>
        <v>51.90810034060712</v>
      </c>
      <c r="EK315" s="4483">
        <f>EK318-EK312-EK314</f>
        <v>-26.542760562876651</v>
      </c>
      <c r="EL315" s="4483">
        <f>EL318-EL312-EL314</f>
        <v>-55.413958880231689</v>
      </c>
      <c r="EM315" s="4483">
        <f>EM318-EM312-EM314</f>
        <v>-67.423373541373849</v>
      </c>
      <c r="EN315" s="4057">
        <f>SUM(EJ315:EM315)</f>
        <v>-97.471992643875069</v>
      </c>
      <c r="EO315" s="4483">
        <f>EO318-EO312-EO314</f>
        <v>-118.88797250859113</v>
      </c>
      <c r="EP315" s="4483">
        <f>EP318-EP312-EP314</f>
        <v>-91.478114478114549</v>
      </c>
      <c r="EQ315" s="4483">
        <f>EQ318-EQ312-EQ314</f>
        <v>-171.89041095890411</v>
      </c>
      <c r="ER315" s="4483">
        <f>ER318-ER312-ER314</f>
        <v>-234.70588235294122</v>
      </c>
      <c r="ES315" s="4057">
        <f>SUM(EO315:ER315)</f>
        <v>-616.96238029855101</v>
      </c>
      <c r="ET315" s="4483">
        <f>ET318-ET312-ET314</f>
        <v>15.903381642512045</v>
      </c>
      <c r="EU315" s="4483">
        <f>EU318-EU312-EU314</f>
        <v>-5.2830561122245001</v>
      </c>
      <c r="EV315" s="4483">
        <f>EV318-EV312-EV314</f>
        <v>-101.66719212598426</v>
      </c>
      <c r="EW315" s="4483">
        <f>EW318-EW312-EW314</f>
        <v>-111.82608695652175</v>
      </c>
      <c r="EX315" s="4057">
        <f>SUM(ET315:EW315)</f>
        <v>-202.87295355221846</v>
      </c>
      <c r="EY315" s="4483">
        <f>EY318-EY312-EY314</f>
        <v>-86.973165356202813</v>
      </c>
      <c r="EZ315" s="4483">
        <f>EZ318-EZ312-EZ314</f>
        <v>-80.453362255965203</v>
      </c>
      <c r="FA315" s="4483">
        <f>FA318-FA312-FA314</f>
        <v>-166.67184576578643</v>
      </c>
      <c r="FB315" s="4483">
        <f>FB318-FB312-FB314</f>
        <v>-177.37515566063328</v>
      </c>
      <c r="FC315" s="4057">
        <f>SUM(EY315:FB315)</f>
        <v>-511.47352903858769</v>
      </c>
      <c r="FD315" s="4483">
        <f>FD312*FD320</f>
        <v>-30.898765534000002</v>
      </c>
      <c r="FE315" s="4483">
        <f>FE312*FE320</f>
        <v>-23.775000000000002</v>
      </c>
      <c r="FF315" s="4483">
        <f>FF312*FF320</f>
        <v>-12.878797169999999</v>
      </c>
      <c r="FG315" s="4483">
        <f>FG312*FG320</f>
        <v>0</v>
      </c>
      <c r="FH315" s="4057">
        <f>SUM(FD315:FG315)</f>
        <v>-67.552562703999996</v>
      </c>
      <c r="FI315" s="4483">
        <f>FI312*FI320</f>
        <v>0</v>
      </c>
      <c r="FJ315" s="4483">
        <f>FJ312*FJ320</f>
        <v>73.089884133920009</v>
      </c>
      <c r="FK315" s="4483">
        <f>FK312*FK320</f>
        <v>67.096513634938574</v>
      </c>
      <c r="FL315" s="4483">
        <f>FL312*FL320</f>
        <v>61.473825792330729</v>
      </c>
      <c r="FM315" s="20"/>
      <c r="FN315" s="20"/>
    </row>
    <row r="316" spans="1:170" x14ac:dyDescent="0.2">
      <c r="A316" s="20" t="s">
        <v>3411</v>
      </c>
      <c r="B316" s="49"/>
      <c r="C316" s="49"/>
      <c r="D316" s="49"/>
      <c r="E316" s="49"/>
      <c r="F316" s="49"/>
      <c r="G316" s="49"/>
      <c r="H316" s="49"/>
      <c r="I316" s="49"/>
      <c r="J316" s="49"/>
      <c r="K316" s="49"/>
      <c r="L316" s="49"/>
      <c r="M316" s="49"/>
      <c r="N316" s="49"/>
      <c r="O316" s="49"/>
      <c r="P316" s="49"/>
      <c r="Q316" s="49"/>
      <c r="R316" s="49"/>
      <c r="S316" s="49"/>
      <c r="T316" s="49"/>
      <c r="U316" s="49"/>
      <c r="V316" s="49"/>
      <c r="W316" s="49"/>
      <c r="X316" s="49"/>
      <c r="Y316" s="49"/>
      <c r="Z316" s="49"/>
      <c r="AA316" s="49"/>
      <c r="AB316" s="49"/>
      <c r="AC316" s="49"/>
      <c r="AD316" s="49"/>
      <c r="AE316" s="49"/>
      <c r="AF316" s="49"/>
      <c r="AG316" s="49"/>
      <c r="AH316" s="49"/>
      <c r="AI316" s="49"/>
      <c r="AJ316" s="49"/>
      <c r="AK316" s="49"/>
      <c r="AL316" s="49"/>
      <c r="AM316" s="49"/>
      <c r="AN316" s="49"/>
      <c r="AO316" s="49"/>
      <c r="AP316" s="49"/>
      <c r="AQ316" s="49"/>
      <c r="AR316" s="49"/>
      <c r="AS316" s="49"/>
      <c r="AT316" s="49"/>
      <c r="AU316" s="49"/>
      <c r="AV316" s="49"/>
      <c r="AW316" s="49"/>
      <c r="AX316" s="49"/>
      <c r="AY316" s="49"/>
      <c r="AZ316" s="49"/>
      <c r="BA316" s="49"/>
      <c r="BB316" s="49"/>
      <c r="BC316" s="49"/>
      <c r="BD316" s="49"/>
      <c r="BE316" s="49"/>
      <c r="BF316" s="49"/>
      <c r="BG316" s="49"/>
      <c r="BH316" s="49"/>
      <c r="BI316" s="49"/>
      <c r="BJ316" s="49"/>
      <c r="BK316" s="49"/>
      <c r="BL316" s="49"/>
      <c r="BM316" s="49"/>
      <c r="BN316" s="49"/>
      <c r="BO316" s="49"/>
      <c r="BP316" s="49"/>
      <c r="BQ316" s="49"/>
      <c r="BR316" s="49"/>
      <c r="BS316" s="49"/>
      <c r="BT316" s="49"/>
      <c r="BU316" s="49"/>
      <c r="BV316" s="49"/>
      <c r="BW316" s="49"/>
      <c r="BX316" s="49"/>
      <c r="BY316" s="49"/>
      <c r="BZ316" s="49"/>
      <c r="CA316" s="49"/>
      <c r="CB316" s="49"/>
      <c r="CC316" s="49"/>
      <c r="CD316" s="49"/>
      <c r="CE316" s="49"/>
      <c r="CF316" s="33"/>
      <c r="CG316" s="49"/>
      <c r="CH316" s="392"/>
      <c r="CI316" s="49"/>
      <c r="CJ316" s="49"/>
      <c r="CK316" s="33"/>
      <c r="CL316" s="49"/>
      <c r="CM316" s="49"/>
      <c r="CN316" s="49"/>
      <c r="CO316" s="49"/>
      <c r="CP316" s="33"/>
      <c r="CQ316" s="49"/>
      <c r="CR316" s="49"/>
      <c r="CS316" s="49"/>
      <c r="CT316" s="49"/>
      <c r="CU316" s="33"/>
      <c r="CV316" s="49"/>
      <c r="CW316" s="49"/>
      <c r="CX316" s="49"/>
      <c r="CY316" s="49"/>
      <c r="CZ316" s="33"/>
      <c r="DA316" s="49"/>
      <c r="DB316" s="33"/>
      <c r="DC316" s="33"/>
      <c r="DD316" s="33"/>
      <c r="DE316" s="33"/>
      <c r="DF316" s="33"/>
      <c r="DG316" s="33"/>
      <c r="DH316" s="33"/>
      <c r="DI316" s="33"/>
      <c r="DJ316" s="33"/>
      <c r="DK316" s="349"/>
      <c r="DL316" s="49"/>
      <c r="DM316" s="49"/>
      <c r="DN316" s="49"/>
      <c r="DO316" s="49"/>
      <c r="DP316" s="349"/>
      <c r="DQ316" s="49"/>
      <c r="DR316" s="49"/>
      <c r="DS316" s="49"/>
      <c r="DT316" s="33"/>
      <c r="DU316" s="349"/>
      <c r="DV316" s="49"/>
      <c r="DW316" s="49"/>
      <c r="DX316" s="49"/>
      <c r="DY316" s="49"/>
      <c r="DZ316" s="49"/>
      <c r="EA316" s="49"/>
      <c r="EB316" s="49"/>
      <c r="EC316" s="49"/>
      <c r="ED316" s="349"/>
      <c r="EE316" s="49"/>
      <c r="EF316" s="49"/>
      <c r="EG316" s="49"/>
      <c r="EH316" s="49"/>
      <c r="EI316" s="303"/>
      <c r="EJ316" s="49">
        <f>SUM(EJ314:EJ315)</f>
        <v>85.879484820607104</v>
      </c>
      <c r="EK316" s="49">
        <f>SUM(EK314:EK315)</f>
        <v>31.339164237123441</v>
      </c>
      <c r="EL316" s="49">
        <f>SUM(EL314:EL315)</f>
        <v>38.498553519768393</v>
      </c>
      <c r="EM316" s="49">
        <f>SUM(EM314:EM315)</f>
        <v>58.76335877862607</v>
      </c>
      <c r="EN316" s="33">
        <f>SUM(EJ316:EM316)</f>
        <v>214.48056135612501</v>
      </c>
      <c r="EO316" s="49">
        <f>SUM(EO314:EO315)</f>
        <v>-131.88797250859113</v>
      </c>
      <c r="EP316" s="49">
        <f>SUM(EP314:EP315)</f>
        <v>-121.47811447811455</v>
      </c>
      <c r="EQ316" s="49">
        <f>SUM(EQ314:EQ315)</f>
        <v>-135.89041095890411</v>
      </c>
      <c r="ER316" s="49">
        <f>SUM(ER314:ER315)</f>
        <v>-195.70588235294122</v>
      </c>
      <c r="ES316" s="33">
        <f>SUM(EO316:ER316)</f>
        <v>-584.96238029855101</v>
      </c>
      <c r="ET316" s="49">
        <f>SUM(ET314:ET315)</f>
        <v>32.903381642512045</v>
      </c>
      <c r="EU316" s="49">
        <f>SUM(EU314:EU315)</f>
        <v>-2.0280561122244762</v>
      </c>
      <c r="EV316" s="49">
        <f>SUM(EV314:EV315)</f>
        <v>15.937007874015762</v>
      </c>
      <c r="EW316" s="49">
        <f>SUM(EW314:EW315)</f>
        <v>40.173913043478251</v>
      </c>
      <c r="EX316" s="33">
        <f>SUM(ET316:EW316)</f>
        <v>86.986246447781582</v>
      </c>
      <c r="EY316" s="49">
        <f>SUM(EY314:EY315)</f>
        <v>-70.79503775620276</v>
      </c>
      <c r="EZ316" s="49">
        <f>SUM(EZ314:EZ315)</f>
        <v>-80.453362255965203</v>
      </c>
      <c r="FA316" s="49">
        <f>SUM(FA314:FA315)</f>
        <v>-132.25832376578637</v>
      </c>
      <c r="FB316" s="49">
        <f>SUM(FB314:FB315)</f>
        <v>-140.01357466063337</v>
      </c>
      <c r="FC316" s="33">
        <f>SUM(EY316:FB316)</f>
        <v>-423.5202984385877</v>
      </c>
      <c r="FD316" s="49">
        <f>SUM(FD314:FD315)</f>
        <v>-13.898765534000002</v>
      </c>
      <c r="FE316" s="49">
        <f>SUM(FE314:FE315)</f>
        <v>-20.519999999999978</v>
      </c>
      <c r="FF316" s="49">
        <f>SUM(FF314:FF315)</f>
        <v>104.72540283000002</v>
      </c>
      <c r="FG316" s="49">
        <f>SUM(FG314:FG315)</f>
        <v>152</v>
      </c>
      <c r="FH316" s="33">
        <f>SUM(FD316:FG316)</f>
        <v>222.30663729600005</v>
      </c>
      <c r="FI316" s="49">
        <f>SUM(FI314:FI315)</f>
        <v>87.953230600000026</v>
      </c>
      <c r="FJ316" s="49">
        <f>SUM(FJ314:FJ315)</f>
        <v>362.94908413392005</v>
      </c>
      <c r="FK316" s="49">
        <f>SUM(FK314:FK315)</f>
        <v>155.0497442349386</v>
      </c>
      <c r="FL316" s="49">
        <f>SUM(FL314:FL315)</f>
        <v>351.33302579233077</v>
      </c>
      <c r="FM316" s="20"/>
      <c r="FN316" s="20"/>
    </row>
    <row r="317" spans="1:170" x14ac:dyDescent="0.2">
      <c r="A317" s="20"/>
      <c r="B317" s="49"/>
      <c r="C317" s="49"/>
      <c r="D317" s="49"/>
      <c r="E317" s="49"/>
      <c r="F317" s="49"/>
      <c r="G317" s="49"/>
      <c r="H317" s="49"/>
      <c r="I317" s="49"/>
      <c r="J317" s="49"/>
      <c r="K317" s="49"/>
      <c r="L317" s="49"/>
      <c r="M317" s="49"/>
      <c r="N317" s="49"/>
      <c r="O317" s="49"/>
      <c r="P317" s="49"/>
      <c r="Q317" s="49"/>
      <c r="R317" s="49"/>
      <c r="S317" s="49"/>
      <c r="T317" s="49"/>
      <c r="U317" s="49"/>
      <c r="V317" s="49"/>
      <c r="W317" s="49"/>
      <c r="X317" s="49"/>
      <c r="Y317" s="49"/>
      <c r="Z317" s="49"/>
      <c r="AA317" s="49"/>
      <c r="AB317" s="49"/>
      <c r="AC317" s="49"/>
      <c r="AD317" s="49"/>
      <c r="AE317" s="49"/>
      <c r="AF317" s="49"/>
      <c r="AG317" s="49"/>
      <c r="AH317" s="49"/>
      <c r="AI317" s="49"/>
      <c r="AJ317" s="49"/>
      <c r="AK317" s="49"/>
      <c r="AL317" s="49"/>
      <c r="AM317" s="49"/>
      <c r="AN317" s="49"/>
      <c r="AO317" s="49"/>
      <c r="AP317" s="49"/>
      <c r="AQ317" s="49"/>
      <c r="AR317" s="49"/>
      <c r="AS317" s="49"/>
      <c r="AT317" s="49"/>
      <c r="AU317" s="49"/>
      <c r="AV317" s="49"/>
      <c r="AW317" s="49"/>
      <c r="AX317" s="49"/>
      <c r="AY317" s="49"/>
      <c r="AZ317" s="49"/>
      <c r="BA317" s="49"/>
      <c r="BB317" s="49"/>
      <c r="BC317" s="49"/>
      <c r="BD317" s="49"/>
      <c r="BE317" s="49"/>
      <c r="BF317" s="49"/>
      <c r="BG317" s="49"/>
      <c r="BH317" s="49"/>
      <c r="BI317" s="49"/>
      <c r="BJ317" s="49"/>
      <c r="BK317" s="49"/>
      <c r="BL317" s="49"/>
      <c r="BM317" s="49"/>
      <c r="BN317" s="49"/>
      <c r="BO317" s="49"/>
      <c r="BP317" s="49"/>
      <c r="BQ317" s="49"/>
      <c r="BR317" s="49"/>
      <c r="BS317" s="49"/>
      <c r="BT317" s="49"/>
      <c r="BU317" s="49"/>
      <c r="BV317" s="49"/>
      <c r="BW317" s="49"/>
      <c r="BX317" s="49"/>
      <c r="BY317" s="49"/>
      <c r="BZ317" s="49"/>
      <c r="CA317" s="49"/>
      <c r="CB317" s="49"/>
      <c r="CC317" s="49"/>
      <c r="CD317" s="49"/>
      <c r="CE317" s="49"/>
      <c r="CF317" s="33"/>
      <c r="CG317" s="49"/>
      <c r="CH317" s="392"/>
      <c r="CI317" s="49"/>
      <c r="CJ317" s="49"/>
      <c r="CK317" s="33"/>
      <c r="CL317" s="49"/>
      <c r="CM317" s="49"/>
      <c r="CN317" s="49"/>
      <c r="CO317" s="49"/>
      <c r="CP317" s="33"/>
      <c r="CQ317" s="49"/>
      <c r="CR317" s="49"/>
      <c r="CS317" s="49"/>
      <c r="CT317" s="49"/>
      <c r="CU317" s="33"/>
      <c r="CV317" s="49"/>
      <c r="CW317" s="49"/>
      <c r="CX317" s="49"/>
      <c r="CY317" s="49"/>
      <c r="CZ317" s="33"/>
      <c r="DA317" s="49"/>
      <c r="DB317" s="33"/>
      <c r="DC317" s="33"/>
      <c r="DD317" s="33"/>
      <c r="DE317" s="33"/>
      <c r="DF317" s="33"/>
      <c r="DG317" s="33"/>
      <c r="DH317" s="33"/>
      <c r="DI317" s="33"/>
      <c r="DJ317" s="33"/>
      <c r="DK317" s="349"/>
      <c r="DL317" s="49"/>
      <c r="DM317" s="49"/>
      <c r="DN317" s="49"/>
      <c r="DO317" s="49"/>
      <c r="DP317" s="349"/>
      <c r="DQ317" s="49"/>
      <c r="DR317" s="49"/>
      <c r="DS317" s="49"/>
      <c r="DT317" s="33"/>
      <c r="DU317" s="349"/>
      <c r="DV317" s="49"/>
      <c r="DW317" s="49"/>
      <c r="DX317" s="49"/>
      <c r="DY317" s="49"/>
      <c r="DZ317" s="49"/>
      <c r="EA317" s="49"/>
      <c r="EB317" s="49"/>
      <c r="EC317" s="49"/>
      <c r="ED317" s="349"/>
      <c r="EE317" s="49"/>
      <c r="EF317" s="49"/>
      <c r="EG317" s="49"/>
      <c r="EH317" s="49"/>
      <c r="EI317" s="303"/>
      <c r="EJ317" s="49"/>
      <c r="EK317" s="49"/>
      <c r="EL317" s="49"/>
      <c r="EM317" s="49"/>
      <c r="EN317" s="33"/>
      <c r="EO317" s="49"/>
      <c r="EP317" s="49"/>
      <c r="EQ317" s="49"/>
      <c r="ER317" s="49"/>
      <c r="ES317" s="33"/>
      <c r="ET317" s="49"/>
      <c r="EU317" s="49"/>
      <c r="EV317" s="49"/>
      <c r="EW317" s="49"/>
      <c r="EX317" s="33"/>
      <c r="EY317" s="49"/>
      <c r="EZ317" s="49"/>
      <c r="FA317" s="49"/>
      <c r="FB317" s="49"/>
      <c r="FC317" s="33"/>
      <c r="FD317" s="49"/>
      <c r="FE317" s="49"/>
      <c r="FF317" s="49"/>
      <c r="FG317" s="49"/>
      <c r="FH317" s="33"/>
      <c r="FI317" s="49"/>
      <c r="FJ317" s="49"/>
      <c r="FK317" s="49"/>
      <c r="FL317" s="49"/>
      <c r="FM317" s="20"/>
      <c r="FN317" s="20"/>
    </row>
    <row r="318" spans="1:170" x14ac:dyDescent="0.2">
      <c r="A318" s="330" t="s">
        <v>5252</v>
      </c>
      <c r="B318" s="49"/>
      <c r="C318" s="49"/>
      <c r="D318" s="49"/>
      <c r="E318" s="49"/>
      <c r="F318" s="49"/>
      <c r="G318" s="49"/>
      <c r="H318" s="49"/>
      <c r="I318" s="49"/>
      <c r="J318" s="49"/>
      <c r="K318" s="49"/>
      <c r="L318" s="49"/>
      <c r="M318" s="49"/>
      <c r="N318" s="49"/>
      <c r="O318" s="49"/>
      <c r="P318" s="49"/>
      <c r="Q318" s="49"/>
      <c r="R318" s="49"/>
      <c r="S318" s="49"/>
      <c r="T318" s="49"/>
      <c r="U318" s="49"/>
      <c r="V318" s="49"/>
      <c r="W318" s="49"/>
      <c r="X318" s="49"/>
      <c r="Y318" s="49"/>
      <c r="Z318" s="49"/>
      <c r="AA318" s="49"/>
      <c r="AB318" s="49"/>
      <c r="AC318" s="49"/>
      <c r="AD318" s="49"/>
      <c r="AE318" s="49"/>
      <c r="AF318" s="49"/>
      <c r="AG318" s="49"/>
      <c r="AH318" s="49"/>
      <c r="AI318" s="49"/>
      <c r="AJ318" s="49"/>
      <c r="AK318" s="49"/>
      <c r="AL318" s="49"/>
      <c r="AM318" s="49"/>
      <c r="AN318" s="49"/>
      <c r="AO318" s="49"/>
      <c r="AP318" s="49"/>
      <c r="AQ318" s="49"/>
      <c r="AR318" s="49"/>
      <c r="AS318" s="49"/>
      <c r="AT318" s="49"/>
      <c r="AU318" s="49"/>
      <c r="AV318" s="49"/>
      <c r="AW318" s="49"/>
      <c r="AX318" s="49"/>
      <c r="AY318" s="49"/>
      <c r="AZ318" s="49"/>
      <c r="BA318" s="49"/>
      <c r="BB318" s="49"/>
      <c r="BC318" s="49"/>
      <c r="BD318" s="49"/>
      <c r="BE318" s="49"/>
      <c r="BF318" s="49"/>
      <c r="BG318" s="49"/>
      <c r="BH318" s="49"/>
      <c r="BI318" s="49"/>
      <c r="BJ318" s="49"/>
      <c r="BK318" s="49"/>
      <c r="BL318" s="49"/>
      <c r="BM318" s="49"/>
      <c r="BN318" s="49"/>
      <c r="BO318" s="49"/>
      <c r="BP318" s="49"/>
      <c r="BQ318" s="49"/>
      <c r="BR318" s="49"/>
      <c r="BS318" s="49"/>
      <c r="BT318" s="49"/>
      <c r="BU318" s="49"/>
      <c r="BV318" s="49"/>
      <c r="BW318" s="49"/>
      <c r="BX318" s="49"/>
      <c r="BY318" s="49"/>
      <c r="BZ318" s="49"/>
      <c r="CA318" s="49"/>
      <c r="CB318" s="49"/>
      <c r="CC318" s="49"/>
      <c r="CD318" s="49"/>
      <c r="CE318" s="49"/>
      <c r="CF318" s="33"/>
      <c r="CG318" s="49"/>
      <c r="CH318" s="392"/>
      <c r="CI318" s="49"/>
      <c r="CJ318" s="49"/>
      <c r="CK318" s="33"/>
      <c r="CL318" s="49"/>
      <c r="CM318" s="49"/>
      <c r="CN318" s="49"/>
      <c r="CO318" s="49"/>
      <c r="CP318" s="33"/>
      <c r="CQ318" s="49"/>
      <c r="CR318" s="49"/>
      <c r="CS318" s="49"/>
      <c r="CT318" s="49"/>
      <c r="CU318" s="33"/>
      <c r="CV318" s="49"/>
      <c r="CW318" s="49"/>
      <c r="CX318" s="49"/>
      <c r="CY318" s="49"/>
      <c r="CZ318" s="33"/>
      <c r="DA318" s="49"/>
      <c r="DB318" s="33"/>
      <c r="DC318" s="33"/>
      <c r="DD318" s="33"/>
      <c r="DE318" s="33"/>
      <c r="DF318" s="33"/>
      <c r="DG318" s="33"/>
      <c r="DH318" s="33"/>
      <c r="DI318" s="33"/>
      <c r="DJ318" s="33"/>
      <c r="DK318" s="349"/>
      <c r="DL318" s="49"/>
      <c r="DM318" s="49"/>
      <c r="DN318" s="49"/>
      <c r="DO318" s="49"/>
      <c r="DP318" s="349"/>
      <c r="DQ318" s="49"/>
      <c r="DR318" s="49"/>
      <c r="DS318" s="49"/>
      <c r="DT318" s="33"/>
      <c r="DU318" s="349"/>
      <c r="DV318" s="49"/>
      <c r="DW318" s="49"/>
      <c r="DX318" s="49"/>
      <c r="DY318" s="49"/>
      <c r="DZ318" s="49"/>
      <c r="EA318" s="49"/>
      <c r="EB318" s="49"/>
      <c r="EC318" s="49"/>
      <c r="ED318" s="349"/>
      <c r="EE318" s="49"/>
      <c r="EF318" s="49"/>
      <c r="EG318" s="49"/>
      <c r="EH318" s="49"/>
      <c r="EI318" s="303"/>
      <c r="EJ318" s="49">
        <f>EJ306</f>
        <v>1073</v>
      </c>
      <c r="EK318" s="49">
        <f>EK306</f>
        <v>1112</v>
      </c>
      <c r="EL318" s="49">
        <f>EL306</f>
        <v>1079</v>
      </c>
      <c r="EM318" s="49">
        <f>EM306</f>
        <v>1283</v>
      </c>
      <c r="EN318" s="33">
        <f>SUM(EJ318:EM318)</f>
        <v>4547</v>
      </c>
      <c r="EO318" s="49">
        <f>EO306</f>
        <v>906.6</v>
      </c>
      <c r="EP318" s="49">
        <f>EP306</f>
        <v>993</v>
      </c>
      <c r="EQ318" s="49">
        <f>EQ306</f>
        <v>960</v>
      </c>
      <c r="ER318" s="49">
        <f>ER306</f>
        <v>1109</v>
      </c>
      <c r="ES318" s="33">
        <f>SUM(EO318:ER318)</f>
        <v>3968.6</v>
      </c>
      <c r="ET318" s="49">
        <f>ET306</f>
        <v>973</v>
      </c>
      <c r="EU318" s="49">
        <f>EU306</f>
        <v>1012</v>
      </c>
      <c r="EV318" s="49">
        <f>EV306</f>
        <v>1012</v>
      </c>
      <c r="EW318" s="49">
        <f>EW306</f>
        <v>1188</v>
      </c>
      <c r="EX318" s="33">
        <f>SUM(ET318:EW318)</f>
        <v>4185</v>
      </c>
      <c r="EY318" s="49">
        <f>EY306</f>
        <v>899</v>
      </c>
      <c r="EZ318" s="49">
        <f>EZ306</f>
        <v>951</v>
      </c>
      <c r="FA318" s="49">
        <f>FA306</f>
        <v>893</v>
      </c>
      <c r="FB318" s="49">
        <f>FB306</f>
        <v>1067</v>
      </c>
      <c r="FC318" s="33">
        <f>SUM(EY318:FB318)</f>
        <v>3810</v>
      </c>
      <c r="FD318" s="49">
        <f>FD312+FD316</f>
        <v>868.92310686600001</v>
      </c>
      <c r="FE318" s="49">
        <f>FE312+FE316</f>
        <v>930.48</v>
      </c>
      <c r="FF318" s="49">
        <f>FF312+FF316</f>
        <v>963.31188082999995</v>
      </c>
      <c r="FG318" s="49">
        <f>FG312+FG316</f>
        <v>1181.6384190000001</v>
      </c>
      <c r="FH318" s="33">
        <f>SUM(FD318:FG318)</f>
        <v>3944.3534066960001</v>
      </c>
      <c r="FI318" s="49">
        <f>FI312+FI316</f>
        <v>3742.4474372960003</v>
      </c>
      <c r="FJ318" s="49">
        <f>FJ312+FJ316</f>
        <v>4017.4432908299204</v>
      </c>
      <c r="FK318" s="49">
        <f>FK312+FK316</f>
        <v>3882.6338350648593</v>
      </c>
      <c r="FL318" s="49">
        <f>FL312+FL316</f>
        <v>4146.01363025719</v>
      </c>
      <c r="FM318" s="20"/>
      <c r="FN318" s="20"/>
    </row>
    <row r="319" spans="1:170" s="1002" customFormat="1" x14ac:dyDescent="0.2">
      <c r="A319" s="296" t="s">
        <v>3473</v>
      </c>
      <c r="B319" s="293"/>
      <c r="C319" s="293"/>
      <c r="D319" s="293"/>
      <c r="E319" s="293"/>
      <c r="F319" s="293"/>
      <c r="G319" s="293"/>
      <c r="H319" s="293"/>
      <c r="I319" s="293"/>
      <c r="J319" s="293"/>
      <c r="K319" s="293"/>
      <c r="L319" s="293"/>
      <c r="M319" s="293"/>
      <c r="N319" s="293"/>
      <c r="O319" s="293"/>
      <c r="P319" s="293"/>
      <c r="Q319" s="293"/>
      <c r="R319" s="293"/>
      <c r="S319" s="293"/>
      <c r="T319" s="293"/>
      <c r="U319" s="293"/>
      <c r="V319" s="293"/>
      <c r="W319" s="293"/>
      <c r="X319" s="293"/>
      <c r="Y319" s="293"/>
      <c r="Z319" s="293"/>
      <c r="AA319" s="293"/>
      <c r="AB319" s="293"/>
      <c r="AC319" s="293"/>
      <c r="AD319" s="293"/>
      <c r="AE319" s="293"/>
      <c r="AF319" s="293"/>
      <c r="AG319" s="293"/>
      <c r="AH319" s="293"/>
      <c r="AI319" s="293"/>
      <c r="AJ319" s="293"/>
      <c r="AK319" s="293"/>
      <c r="AL319" s="293"/>
      <c r="AM319" s="293"/>
      <c r="AN319" s="293"/>
      <c r="AO319" s="293"/>
      <c r="AP319" s="293"/>
      <c r="AQ319" s="293"/>
      <c r="AR319" s="293"/>
      <c r="AS319" s="293"/>
      <c r="AT319" s="293"/>
      <c r="AU319" s="293"/>
      <c r="AV319" s="293"/>
      <c r="AW319" s="293"/>
      <c r="AX319" s="293"/>
      <c r="AY319" s="293"/>
      <c r="AZ319" s="293"/>
      <c r="BA319" s="293"/>
      <c r="BB319" s="293"/>
      <c r="BC319" s="293"/>
      <c r="BD319" s="293"/>
      <c r="BE319" s="293"/>
      <c r="BF319" s="293"/>
      <c r="BG319" s="293"/>
      <c r="BH319" s="293"/>
      <c r="BI319" s="293"/>
      <c r="BJ319" s="293"/>
      <c r="BK319" s="293"/>
      <c r="BL319" s="293"/>
      <c r="BM319" s="293"/>
      <c r="BN319" s="293"/>
      <c r="BO319" s="293"/>
      <c r="BP319" s="293"/>
      <c r="BQ319" s="293"/>
      <c r="BR319" s="293"/>
      <c r="BS319" s="293"/>
      <c r="BT319" s="293"/>
      <c r="BU319" s="293"/>
      <c r="BV319" s="293"/>
      <c r="BW319" s="293"/>
      <c r="BX319" s="293"/>
      <c r="BY319" s="293"/>
      <c r="BZ319" s="293"/>
      <c r="CA319" s="293"/>
      <c r="CB319" s="293"/>
      <c r="CC319" s="293"/>
      <c r="CD319" s="293"/>
      <c r="CE319" s="293"/>
      <c r="CF319" s="327"/>
      <c r="CG319" s="293"/>
      <c r="CH319" s="294"/>
      <c r="CI319" s="293"/>
      <c r="CJ319" s="293"/>
      <c r="CK319" s="327"/>
      <c r="CL319" s="293"/>
      <c r="CM319" s="293"/>
      <c r="CN319" s="293"/>
      <c r="CO319" s="293"/>
      <c r="CP319" s="327"/>
      <c r="CQ319" s="293"/>
      <c r="CR319" s="293"/>
      <c r="CS319" s="293"/>
      <c r="CT319" s="293"/>
      <c r="CU319" s="327"/>
      <c r="CV319" s="293"/>
      <c r="CW319" s="293"/>
      <c r="CX319" s="293"/>
      <c r="CY319" s="293"/>
      <c r="CZ319" s="327"/>
      <c r="DA319" s="293"/>
      <c r="DB319" s="327"/>
      <c r="DC319" s="327"/>
      <c r="DD319" s="327"/>
      <c r="DE319" s="327"/>
      <c r="DF319" s="327"/>
      <c r="DG319" s="327"/>
      <c r="DH319" s="327"/>
      <c r="DI319" s="327"/>
      <c r="DJ319" s="327"/>
      <c r="DK319" s="328"/>
      <c r="DL319" s="293"/>
      <c r="DM319" s="293"/>
      <c r="DN319" s="293"/>
      <c r="DO319" s="293"/>
      <c r="DP319" s="328"/>
      <c r="DQ319" s="293"/>
      <c r="DR319" s="293"/>
      <c r="DS319" s="293"/>
      <c r="DT319" s="327"/>
      <c r="DU319" s="328"/>
      <c r="DV319" s="293"/>
      <c r="DW319" s="293"/>
      <c r="DX319" s="293"/>
      <c r="DY319" s="293"/>
      <c r="DZ319" s="293"/>
      <c r="EA319" s="293"/>
      <c r="EB319" s="293"/>
      <c r="EC319" s="293"/>
      <c r="ED319" s="328"/>
      <c r="EE319" s="293"/>
      <c r="EF319" s="293"/>
      <c r="EG319" s="293"/>
      <c r="EH319" s="293"/>
      <c r="EI319" s="446"/>
      <c r="EJ319" s="294">
        <f t="shared" ref="EJ319:EZ319" si="343">EJ311/EJ310</f>
        <v>3.2014410240434848E-3</v>
      </c>
      <c r="EK319" s="294">
        <f t="shared" si="343"/>
        <v>-4.196734418184702E-2</v>
      </c>
      <c r="EL319" s="294">
        <f t="shared" si="343"/>
        <v>-1.9112242400914574E-2</v>
      </c>
      <c r="EM319" s="294">
        <f t="shared" si="343"/>
        <v>-1.4835273090502227E-2</v>
      </c>
      <c r="EN319" s="295">
        <f t="shared" si="343"/>
        <v>-1.877471620800706E-2</v>
      </c>
      <c r="EO319" s="294">
        <f t="shared" si="343"/>
        <v>-5.2033505462060841E-4</v>
      </c>
      <c r="EP319" s="294">
        <f t="shared" si="343"/>
        <v>5.7261174718650269E-2</v>
      </c>
      <c r="EQ319" s="294">
        <f t="shared" si="343"/>
        <v>0.1124802870340551</v>
      </c>
      <c r="ER319" s="294">
        <f t="shared" si="343"/>
        <v>0.12784484653218162</v>
      </c>
      <c r="ES319" s="295">
        <f t="shared" si="343"/>
        <v>7.5209295376227253E-2</v>
      </c>
      <c r="ET319" s="294">
        <f t="shared" si="343"/>
        <v>2.2288623703227418E-2</v>
      </c>
      <c r="EU319" s="294">
        <f t="shared" si="343"/>
        <v>-8.770228629301588E-3</v>
      </c>
      <c r="EV319" s="294">
        <f t="shared" si="343"/>
        <v>7.7990251218597664E-2</v>
      </c>
      <c r="EW319" s="294">
        <f t="shared" si="343"/>
        <v>7.2734660707029677E-2</v>
      </c>
      <c r="EX319" s="295">
        <f t="shared" si="343"/>
        <v>4.1003341348427168E-2</v>
      </c>
      <c r="EY319" s="294">
        <f t="shared" si="343"/>
        <v>1.4429955811927573E-2</v>
      </c>
      <c r="EZ319" s="294">
        <f t="shared" si="343"/>
        <v>2.2511499195500547E-2</v>
      </c>
      <c r="FA319" s="294">
        <f>FA311/FA310</f>
        <v>0.14631388448580188</v>
      </c>
      <c r="FB319" s="294">
        <f>FB311/FB310</f>
        <v>0.16507101801219437</v>
      </c>
      <c r="FC319" s="295">
        <f>FC311/FC310</f>
        <v>8.6872212280128022E-2</v>
      </c>
      <c r="FD319" s="2997">
        <f>(FD488/EY488-1)*2/3</f>
        <v>0</v>
      </c>
      <c r="FE319" s="2997">
        <f>(FE488/EZ488-1)*2/3</f>
        <v>0</v>
      </c>
      <c r="FF319" s="2997">
        <f>(FF488/FA488-1)*2/3</f>
        <v>0</v>
      </c>
      <c r="FG319" s="2997">
        <f>(FG488/FB488-1)*2/3</f>
        <v>0</v>
      </c>
      <c r="FH319" s="295">
        <f>FH311/FH310</f>
        <v>0</v>
      </c>
      <c r="FI319" s="2997">
        <f>(FI488/FH488-1)*2/3</f>
        <v>0</v>
      </c>
      <c r="FJ319" s="2997">
        <f>(FJ488/FI488-1)*2/3</f>
        <v>0</v>
      </c>
      <c r="FK319" s="2997">
        <f>(FK488/FJ488-1)*2/3</f>
        <v>0</v>
      </c>
      <c r="FL319" s="2997">
        <f>(FL488/FK488-1)*2/3</f>
        <v>0</v>
      </c>
      <c r="FM319" s="296"/>
      <c r="FN319" s="296"/>
    </row>
    <row r="320" spans="1:170" s="1002" customFormat="1" x14ac:dyDescent="0.2">
      <c r="A320" s="296" t="s">
        <v>5595</v>
      </c>
      <c r="B320" s="293"/>
      <c r="C320" s="293"/>
      <c r="D320" s="293"/>
      <c r="E320" s="293"/>
      <c r="F320" s="293"/>
      <c r="G320" s="293"/>
      <c r="H320" s="293"/>
      <c r="I320" s="293"/>
      <c r="J320" s="293"/>
      <c r="K320" s="293"/>
      <c r="L320" s="293"/>
      <c r="M320" s="293"/>
      <c r="N320" s="293"/>
      <c r="O320" s="293"/>
      <c r="P320" s="293"/>
      <c r="Q320" s="293"/>
      <c r="R320" s="293"/>
      <c r="S320" s="293"/>
      <c r="T320" s="293"/>
      <c r="U320" s="293"/>
      <c r="V320" s="293"/>
      <c r="W320" s="293"/>
      <c r="X320" s="293"/>
      <c r="Y320" s="293"/>
      <c r="Z320" s="293"/>
      <c r="AA320" s="293"/>
      <c r="AB320" s="293"/>
      <c r="AC320" s="293"/>
      <c r="AD320" s="293"/>
      <c r="AE320" s="293"/>
      <c r="AF320" s="293"/>
      <c r="AG320" s="293"/>
      <c r="AH320" s="293"/>
      <c r="AI320" s="293"/>
      <c r="AJ320" s="293"/>
      <c r="AK320" s="293"/>
      <c r="AL320" s="293"/>
      <c r="AM320" s="293"/>
      <c r="AN320" s="293"/>
      <c r="AO320" s="293"/>
      <c r="AP320" s="293"/>
      <c r="AQ320" s="293"/>
      <c r="AR320" s="293"/>
      <c r="AS320" s="293"/>
      <c r="AT320" s="293"/>
      <c r="AU320" s="293"/>
      <c r="AV320" s="293"/>
      <c r="AW320" s="293"/>
      <c r="AX320" s="293"/>
      <c r="AY320" s="293"/>
      <c r="AZ320" s="293"/>
      <c r="BA320" s="293"/>
      <c r="BB320" s="293"/>
      <c r="BC320" s="293"/>
      <c r="BD320" s="293"/>
      <c r="BE320" s="293"/>
      <c r="BF320" s="293"/>
      <c r="BG320" s="293"/>
      <c r="BH320" s="293"/>
      <c r="BI320" s="293"/>
      <c r="BJ320" s="293"/>
      <c r="BK320" s="293"/>
      <c r="BL320" s="293"/>
      <c r="BM320" s="293"/>
      <c r="BN320" s="293"/>
      <c r="BO320" s="293"/>
      <c r="BP320" s="293"/>
      <c r="BQ320" s="293"/>
      <c r="BR320" s="293"/>
      <c r="BS320" s="293"/>
      <c r="BT320" s="293"/>
      <c r="BU320" s="293"/>
      <c r="BV320" s="293"/>
      <c r="BW320" s="293"/>
      <c r="BX320" s="293"/>
      <c r="BY320" s="293"/>
      <c r="BZ320" s="293"/>
      <c r="CA320" s="293"/>
      <c r="CB320" s="293"/>
      <c r="CC320" s="293"/>
      <c r="CD320" s="293"/>
      <c r="CE320" s="293"/>
      <c r="CF320" s="327"/>
      <c r="CG320" s="293"/>
      <c r="CH320" s="294"/>
      <c r="CI320" s="293"/>
      <c r="CJ320" s="293"/>
      <c r="CK320" s="327"/>
      <c r="CL320" s="293"/>
      <c r="CM320" s="293"/>
      <c r="CN320" s="293"/>
      <c r="CO320" s="293"/>
      <c r="CP320" s="327"/>
      <c r="CQ320" s="293"/>
      <c r="CR320" s="293"/>
      <c r="CS320" s="293"/>
      <c r="CT320" s="293"/>
      <c r="CU320" s="327"/>
      <c r="CV320" s="293"/>
      <c r="CW320" s="293"/>
      <c r="CX320" s="293"/>
      <c r="CY320" s="293"/>
      <c r="CZ320" s="327"/>
      <c r="DA320" s="293"/>
      <c r="DB320" s="327"/>
      <c r="DC320" s="327"/>
      <c r="DD320" s="327"/>
      <c r="DE320" s="327"/>
      <c r="DF320" s="327"/>
      <c r="DG320" s="327"/>
      <c r="DH320" s="327"/>
      <c r="DI320" s="327"/>
      <c r="DJ320" s="327"/>
      <c r="DK320" s="328"/>
      <c r="DL320" s="293"/>
      <c r="DM320" s="293"/>
      <c r="DN320" s="293"/>
      <c r="DO320" s="293"/>
      <c r="DP320" s="328"/>
      <c r="DQ320" s="293"/>
      <c r="DR320" s="293"/>
      <c r="DS320" s="293"/>
      <c r="DT320" s="327"/>
      <c r="DU320" s="328"/>
      <c r="DV320" s="293"/>
      <c r="DW320" s="293"/>
      <c r="DX320" s="293"/>
      <c r="DY320" s="293"/>
      <c r="DZ320" s="293"/>
      <c r="EA320" s="293"/>
      <c r="EB320" s="293"/>
      <c r="EC320" s="293"/>
      <c r="ED320" s="328"/>
      <c r="EE320" s="293"/>
      <c r="EF320" s="293"/>
      <c r="EG320" s="293"/>
      <c r="EH320" s="293"/>
      <c r="EI320" s="446"/>
      <c r="EJ320" s="294">
        <f t="shared" ref="EJ320:EZ320" si="344">EJ315/EJ312</f>
        <v>5.258537285204095E-2</v>
      </c>
      <c r="EK320" s="294">
        <f t="shared" si="344"/>
        <v>-2.456160127625906E-2</v>
      </c>
      <c r="EL320" s="294">
        <f t="shared" si="344"/>
        <v>-5.3256974382576691E-2</v>
      </c>
      <c r="EM320" s="294">
        <f t="shared" si="344"/>
        <v>-5.5073807849851754E-2</v>
      </c>
      <c r="EN320" s="295">
        <f t="shared" si="344"/>
        <v>-2.2497762335345652E-2</v>
      </c>
      <c r="EO320" s="294">
        <f t="shared" si="344"/>
        <v>-0.11448180013236273</v>
      </c>
      <c r="EP320" s="294">
        <f t="shared" si="344"/>
        <v>-8.2081570996978909E-2</v>
      </c>
      <c r="EQ320" s="294">
        <f t="shared" si="344"/>
        <v>-0.15684999999999999</v>
      </c>
      <c r="ER320" s="294">
        <f t="shared" si="344"/>
        <v>-0.17989179440937783</v>
      </c>
      <c r="ES320" s="295">
        <f t="shared" si="344"/>
        <v>-0.13549004686262808</v>
      </c>
      <c r="ET320" s="294">
        <f t="shared" si="344"/>
        <v>1.691675231243573E-2</v>
      </c>
      <c r="EU320" s="294">
        <f t="shared" si="344"/>
        <v>-5.2099703557312756E-3</v>
      </c>
      <c r="EV320" s="294">
        <f t="shared" si="344"/>
        <v>-0.10206903873517788</v>
      </c>
      <c r="EW320" s="294">
        <f t="shared" si="344"/>
        <v>-9.7424242424242427E-2</v>
      </c>
      <c r="EX320" s="295">
        <f t="shared" si="344"/>
        <v>-4.9505190990724528E-2</v>
      </c>
      <c r="EY320" s="294">
        <f t="shared" si="344"/>
        <v>-8.9682006991323712E-2</v>
      </c>
      <c r="EZ320" s="294">
        <f t="shared" si="344"/>
        <v>-7.7999999999999917E-2</v>
      </c>
      <c r="FA320" s="294">
        <f>FA315/FA312</f>
        <v>-0.1625657084680851</v>
      </c>
      <c r="FB320" s="294">
        <f>FB315/FB312</f>
        <v>-0.14695373721087146</v>
      </c>
      <c r="FC320" s="295">
        <f>FC315/FC312</f>
        <v>-0.12081518286973372</v>
      </c>
      <c r="FD320" s="3646">
        <v>-3.5000000000000003E-2</v>
      </c>
      <c r="FE320" s="3646">
        <v>-2.5000000000000001E-2</v>
      </c>
      <c r="FF320" s="3646">
        <v>-1.4999999999999999E-2</v>
      </c>
      <c r="FG320" s="3646">
        <v>0</v>
      </c>
      <c r="FH320" s="295">
        <f>FH315/FH312</f>
        <v>-1.8149305177830848E-2</v>
      </c>
      <c r="FI320" s="3646">
        <v>0</v>
      </c>
      <c r="FJ320" s="3646">
        <v>0.02</v>
      </c>
      <c r="FK320" s="3646">
        <f>FJ320*0.9</f>
        <v>1.8000000000000002E-2</v>
      </c>
      <c r="FL320" s="3646">
        <f>FK320*0.9</f>
        <v>1.6200000000000003E-2</v>
      </c>
      <c r="FM320" s="296"/>
      <c r="FN320" s="296"/>
    </row>
    <row r="321" spans="1:170" s="1002" customFormat="1" x14ac:dyDescent="0.2">
      <c r="A321" s="296" t="s">
        <v>3474</v>
      </c>
      <c r="B321" s="293"/>
      <c r="C321" s="293"/>
      <c r="D321" s="293"/>
      <c r="E321" s="293"/>
      <c r="F321" s="293"/>
      <c r="G321" s="293"/>
      <c r="H321" s="293"/>
      <c r="I321" s="293"/>
      <c r="J321" s="293"/>
      <c r="K321" s="293"/>
      <c r="L321" s="293"/>
      <c r="M321" s="293"/>
      <c r="N321" s="293"/>
      <c r="O321" s="293"/>
      <c r="P321" s="293"/>
      <c r="Q321" s="293"/>
      <c r="R321" s="293"/>
      <c r="S321" s="293"/>
      <c r="T321" s="293"/>
      <c r="U321" s="293"/>
      <c r="V321" s="293"/>
      <c r="W321" s="293"/>
      <c r="X321" s="293"/>
      <c r="Y321" s="293"/>
      <c r="Z321" s="293"/>
      <c r="AA321" s="293"/>
      <c r="AB321" s="293"/>
      <c r="AC321" s="293"/>
      <c r="AD321" s="293"/>
      <c r="AE321" s="293"/>
      <c r="AF321" s="293"/>
      <c r="AG321" s="293"/>
      <c r="AH321" s="293"/>
      <c r="AI321" s="293"/>
      <c r="AJ321" s="293"/>
      <c r="AK321" s="293"/>
      <c r="AL321" s="293"/>
      <c r="AM321" s="293"/>
      <c r="AN321" s="293"/>
      <c r="AO321" s="293"/>
      <c r="AP321" s="293"/>
      <c r="AQ321" s="293"/>
      <c r="AR321" s="293"/>
      <c r="AS321" s="293"/>
      <c r="AT321" s="293"/>
      <c r="AU321" s="293"/>
      <c r="AV321" s="293"/>
      <c r="AW321" s="293"/>
      <c r="AX321" s="293"/>
      <c r="AY321" s="293"/>
      <c r="AZ321" s="293"/>
      <c r="BA321" s="293"/>
      <c r="BB321" s="293"/>
      <c r="BC321" s="293"/>
      <c r="BD321" s="293"/>
      <c r="BE321" s="293"/>
      <c r="BF321" s="293"/>
      <c r="BG321" s="293"/>
      <c r="BH321" s="293"/>
      <c r="BI321" s="293"/>
      <c r="BJ321" s="293"/>
      <c r="BK321" s="293"/>
      <c r="BL321" s="293"/>
      <c r="BM321" s="293"/>
      <c r="BN321" s="293"/>
      <c r="BO321" s="293"/>
      <c r="BP321" s="293"/>
      <c r="BQ321" s="293"/>
      <c r="BR321" s="293"/>
      <c r="BS321" s="293"/>
      <c r="BT321" s="293"/>
      <c r="BU321" s="293"/>
      <c r="BV321" s="293"/>
      <c r="BW321" s="293"/>
      <c r="BX321" s="293"/>
      <c r="BY321" s="293"/>
      <c r="BZ321" s="293"/>
      <c r="CA321" s="293"/>
      <c r="CB321" s="293"/>
      <c r="CC321" s="293"/>
      <c r="CD321" s="293"/>
      <c r="CE321" s="293"/>
      <c r="CF321" s="327"/>
      <c r="CG321" s="293"/>
      <c r="CH321" s="294"/>
      <c r="CI321" s="293"/>
      <c r="CJ321" s="293"/>
      <c r="CK321" s="327"/>
      <c r="CL321" s="293"/>
      <c r="CM321" s="293"/>
      <c r="CN321" s="293"/>
      <c r="CO321" s="293"/>
      <c r="CP321" s="327"/>
      <c r="CQ321" s="293"/>
      <c r="CR321" s="293"/>
      <c r="CS321" s="293"/>
      <c r="CT321" s="293"/>
      <c r="CU321" s="327"/>
      <c r="CV321" s="293"/>
      <c r="CW321" s="293"/>
      <c r="CX321" s="293"/>
      <c r="CY321" s="293"/>
      <c r="CZ321" s="327"/>
      <c r="DA321" s="293"/>
      <c r="DB321" s="327"/>
      <c r="DC321" s="327"/>
      <c r="DD321" s="327"/>
      <c r="DE321" s="327"/>
      <c r="DF321" s="327"/>
      <c r="DG321" s="327"/>
      <c r="DH321" s="327"/>
      <c r="DI321" s="327"/>
      <c r="DJ321" s="327"/>
      <c r="DK321" s="328"/>
      <c r="DL321" s="293"/>
      <c r="DM321" s="293"/>
      <c r="DN321" s="293"/>
      <c r="DO321" s="293"/>
      <c r="DP321" s="328"/>
      <c r="DQ321" s="293"/>
      <c r="DR321" s="293"/>
      <c r="DS321" s="293"/>
      <c r="DT321" s="327"/>
      <c r="DU321" s="328"/>
      <c r="DV321" s="293"/>
      <c r="DW321" s="293"/>
      <c r="DX321" s="293"/>
      <c r="DY321" s="293"/>
      <c r="DZ321" s="293"/>
      <c r="EA321" s="293"/>
      <c r="EB321" s="293"/>
      <c r="EC321" s="293"/>
      <c r="ED321" s="328"/>
      <c r="EE321" s="293"/>
      <c r="EF321" s="293"/>
      <c r="EG321" s="293"/>
      <c r="EH321" s="293"/>
      <c r="EI321" s="446"/>
      <c r="EJ321" s="294">
        <f t="shared" ref="EJ321:FL321" si="345">EJ316/EJ312</f>
        <v>8.6999999999999925E-2</v>
      </c>
      <c r="EK321" s="294">
        <f t="shared" si="345"/>
        <v>2.9000000000000019E-2</v>
      </c>
      <c r="EL321" s="294">
        <f t="shared" si="345"/>
        <v>3.6999999999999832E-2</v>
      </c>
      <c r="EM321" s="294">
        <f t="shared" si="345"/>
        <v>4.8000000000000098E-2</v>
      </c>
      <c r="EN321" s="295">
        <f t="shared" si="345"/>
        <v>4.9504812244595423E-2</v>
      </c>
      <c r="EO321" s="294">
        <f t="shared" si="345"/>
        <v>-0.12700000000000006</v>
      </c>
      <c r="EP321" s="294">
        <f t="shared" si="345"/>
        <v>-0.10900000000000006</v>
      </c>
      <c r="EQ321" s="294">
        <f t="shared" si="345"/>
        <v>-0.124</v>
      </c>
      <c r="ER321" s="294">
        <f t="shared" si="345"/>
        <v>-0.15000000000000002</v>
      </c>
      <c r="ES321" s="295">
        <f t="shared" si="345"/>
        <v>-0.12846258191815929</v>
      </c>
      <c r="ET321" s="294">
        <f t="shared" si="345"/>
        <v>3.4999999999999962E-2</v>
      </c>
      <c r="EU321" s="294">
        <f t="shared" si="345"/>
        <v>-2.0000000000000269E-3</v>
      </c>
      <c r="EV321" s="294">
        <f t="shared" si="345"/>
        <v>1.6000000000000014E-2</v>
      </c>
      <c r="EW321" s="294">
        <f t="shared" si="345"/>
        <v>3.4999999999999989E-2</v>
      </c>
      <c r="EX321" s="295">
        <f t="shared" si="345"/>
        <v>2.1226440826944672E-2</v>
      </c>
      <c r="EY321" s="294">
        <f t="shared" si="345"/>
        <v>-7.2999999999999954E-2</v>
      </c>
      <c r="EZ321" s="294">
        <f t="shared" si="345"/>
        <v>-7.7999999999999917E-2</v>
      </c>
      <c r="FA321" s="294">
        <f>FA316/FA312</f>
        <v>-0.12899999999999992</v>
      </c>
      <c r="FB321" s="294">
        <f>FB316/FB312</f>
        <v>-0.11599999999999991</v>
      </c>
      <c r="FC321" s="295">
        <f t="shared" si="345"/>
        <v>-0.10003974673153002</v>
      </c>
      <c r="FD321" s="294">
        <f>FD316/FD312</f>
        <v>-1.5743567268236617E-2</v>
      </c>
      <c r="FE321" s="294">
        <f>FE316/FE312</f>
        <v>-2.1577287066246034E-2</v>
      </c>
      <c r="FF321" s="294">
        <f>FF316/FF312</f>
        <v>0.12197420471138613</v>
      </c>
      <c r="FG321" s="294">
        <f>FG316/FG312</f>
        <v>0.14762463909187132</v>
      </c>
      <c r="FH321" s="295">
        <f>FH316/FH312</f>
        <v>5.9726986539676459E-2</v>
      </c>
      <c r="FI321" s="294">
        <f t="shared" si="345"/>
        <v>2.4067141887609628E-2</v>
      </c>
      <c r="FJ321" s="294">
        <f t="shared" si="345"/>
        <v>9.9315818716828527E-2</v>
      </c>
      <c r="FK321" s="294">
        <f t="shared" si="345"/>
        <v>4.1595237144715323E-2</v>
      </c>
      <c r="FL321" s="294">
        <f t="shared" si="345"/>
        <v>9.2585664621931241E-2</v>
      </c>
      <c r="FM321" s="296"/>
      <c r="FN321" s="296"/>
    </row>
    <row r="322" spans="1:170" s="1002" customFormat="1" x14ac:dyDescent="0.2">
      <c r="A322" s="296" t="s">
        <v>3475</v>
      </c>
      <c r="B322" s="293"/>
      <c r="C322" s="293"/>
      <c r="D322" s="293"/>
      <c r="E322" s="293"/>
      <c r="F322" s="293"/>
      <c r="G322" s="293"/>
      <c r="H322" s="293"/>
      <c r="I322" s="293"/>
      <c r="J322" s="293"/>
      <c r="K322" s="293"/>
      <c r="L322" s="293"/>
      <c r="M322" s="293"/>
      <c r="N322" s="293"/>
      <c r="O322" s="293"/>
      <c r="P322" s="293"/>
      <c r="Q322" s="293"/>
      <c r="R322" s="293"/>
      <c r="S322" s="293"/>
      <c r="T322" s="293"/>
      <c r="U322" s="293"/>
      <c r="V322" s="293"/>
      <c r="W322" s="293"/>
      <c r="X322" s="293"/>
      <c r="Y322" s="293"/>
      <c r="Z322" s="293"/>
      <c r="AA322" s="293"/>
      <c r="AB322" s="293"/>
      <c r="AC322" s="293"/>
      <c r="AD322" s="293"/>
      <c r="AE322" s="293"/>
      <c r="AF322" s="293"/>
      <c r="AG322" s="293"/>
      <c r="AH322" s="293"/>
      <c r="AI322" s="293"/>
      <c r="AJ322" s="293"/>
      <c r="AK322" s="293"/>
      <c r="AL322" s="293"/>
      <c r="AM322" s="293"/>
      <c r="AN322" s="293"/>
      <c r="AO322" s="293"/>
      <c r="AP322" s="293"/>
      <c r="AQ322" s="293"/>
      <c r="AR322" s="293"/>
      <c r="AS322" s="293"/>
      <c r="AT322" s="293"/>
      <c r="AU322" s="293"/>
      <c r="AV322" s="293"/>
      <c r="AW322" s="293"/>
      <c r="AX322" s="293"/>
      <c r="AY322" s="293"/>
      <c r="AZ322" s="293"/>
      <c r="BA322" s="293"/>
      <c r="BB322" s="293"/>
      <c r="BC322" s="293"/>
      <c r="BD322" s="293"/>
      <c r="BE322" s="293"/>
      <c r="BF322" s="293"/>
      <c r="BG322" s="293"/>
      <c r="BH322" s="293"/>
      <c r="BI322" s="293"/>
      <c r="BJ322" s="293"/>
      <c r="BK322" s="293"/>
      <c r="BL322" s="293"/>
      <c r="BM322" s="293"/>
      <c r="BN322" s="293"/>
      <c r="BO322" s="293"/>
      <c r="BP322" s="293"/>
      <c r="BQ322" s="293"/>
      <c r="BR322" s="293"/>
      <c r="BS322" s="293"/>
      <c r="BT322" s="293"/>
      <c r="BU322" s="293"/>
      <c r="BV322" s="293"/>
      <c r="BW322" s="293"/>
      <c r="BX322" s="293"/>
      <c r="BY322" s="293"/>
      <c r="BZ322" s="293"/>
      <c r="CA322" s="293"/>
      <c r="CB322" s="293"/>
      <c r="CC322" s="293"/>
      <c r="CD322" s="293"/>
      <c r="CE322" s="293"/>
      <c r="CF322" s="327"/>
      <c r="CG322" s="293"/>
      <c r="CH322" s="294"/>
      <c r="CI322" s="293"/>
      <c r="CJ322" s="293"/>
      <c r="CK322" s="327"/>
      <c r="CL322" s="293"/>
      <c r="CM322" s="293"/>
      <c r="CN322" s="293"/>
      <c r="CO322" s="293"/>
      <c r="CP322" s="327"/>
      <c r="CQ322" s="293"/>
      <c r="CR322" s="293"/>
      <c r="CS322" s="293"/>
      <c r="CT322" s="293"/>
      <c r="CU322" s="327"/>
      <c r="CV322" s="293"/>
      <c r="CW322" s="293"/>
      <c r="CX322" s="293"/>
      <c r="CY322" s="293"/>
      <c r="CZ322" s="327"/>
      <c r="DA322" s="293"/>
      <c r="DB322" s="327"/>
      <c r="DC322" s="327"/>
      <c r="DD322" s="327"/>
      <c r="DE322" s="327"/>
      <c r="DF322" s="327"/>
      <c r="DG322" s="327"/>
      <c r="DH322" s="327"/>
      <c r="DI322" s="327"/>
      <c r="DJ322" s="327"/>
      <c r="DK322" s="328"/>
      <c r="DL322" s="293"/>
      <c r="DM322" s="293"/>
      <c r="DN322" s="293"/>
      <c r="DO322" s="293"/>
      <c r="DP322" s="328"/>
      <c r="DQ322" s="293"/>
      <c r="DR322" s="293"/>
      <c r="DS322" s="293"/>
      <c r="DT322" s="327"/>
      <c r="DU322" s="328"/>
      <c r="DV322" s="293"/>
      <c r="DW322" s="293"/>
      <c r="DX322" s="293"/>
      <c r="DY322" s="293"/>
      <c r="DZ322" s="293"/>
      <c r="EA322" s="293"/>
      <c r="EB322" s="293"/>
      <c r="EC322" s="293"/>
      <c r="ED322" s="328"/>
      <c r="EE322" s="293"/>
      <c r="EF322" s="293"/>
      <c r="EG322" s="293"/>
      <c r="EH322" s="293"/>
      <c r="EI322" s="446"/>
      <c r="EJ322" s="294">
        <f t="shared" ref="EJ322:EZ322" si="346">EJ307</f>
        <v>7.1928071928071935E-2</v>
      </c>
      <c r="EK322" s="294">
        <f t="shared" si="346"/>
        <v>-1.4184397163120588E-2</v>
      </c>
      <c r="EL322" s="294">
        <f t="shared" si="346"/>
        <v>-1.6408386508659945E-2</v>
      </c>
      <c r="EM322" s="294">
        <f t="shared" si="346"/>
        <v>7.800312012480326E-4</v>
      </c>
      <c r="EN322" s="295">
        <f t="shared" si="346"/>
        <v>8.6512866015970857E-3</v>
      </c>
      <c r="EO322" s="294">
        <f t="shared" si="346"/>
        <v>-0.15507921714818262</v>
      </c>
      <c r="EP322" s="294">
        <f t="shared" si="346"/>
        <v>-0.10701438848920863</v>
      </c>
      <c r="EQ322" s="294">
        <f t="shared" si="346"/>
        <v>-0.11028730305838741</v>
      </c>
      <c r="ER322" s="294">
        <f t="shared" si="346"/>
        <v>-0.13561964146531569</v>
      </c>
      <c r="ES322" s="295">
        <f t="shared" si="346"/>
        <v>-0.12720475038486911</v>
      </c>
      <c r="ET322" s="294">
        <f t="shared" si="346"/>
        <v>7.3240679461725078E-2</v>
      </c>
      <c r="EU322" s="294">
        <f t="shared" si="346"/>
        <v>1.9133937562940684E-2</v>
      </c>
      <c r="EV322" s="294">
        <f t="shared" si="346"/>
        <v>5.4166666666666696E-2</v>
      </c>
      <c r="EW322" s="294">
        <f t="shared" si="346"/>
        <v>7.1235347159603224E-2</v>
      </c>
      <c r="EX322" s="295">
        <f t="shared" si="346"/>
        <v>5.4528045154462523E-2</v>
      </c>
      <c r="EY322" s="294">
        <f t="shared" si="346"/>
        <v>-7.6053442959917783E-2</v>
      </c>
      <c r="EZ322" s="294">
        <f t="shared" si="346"/>
        <v>-6.0276679841897218E-2</v>
      </c>
      <c r="FA322" s="294">
        <f>FA307</f>
        <v>-0.1175889328063241</v>
      </c>
      <c r="FB322" s="294">
        <f>FB307</f>
        <v>-0.10185185185185186</v>
      </c>
      <c r="FC322" s="295">
        <f>FC307</f>
        <v>-8.9605734767025047E-2</v>
      </c>
      <c r="FD322" s="294">
        <f>FD318/EY318-1</f>
        <v>-3.3455943419354872E-2</v>
      </c>
      <c r="FE322" s="294">
        <f>FE318/EZ318-1</f>
        <v>-2.1577287066246065E-2</v>
      </c>
      <c r="FF322" s="294">
        <f>FF318/FA318-1</f>
        <v>7.873670865621496E-2</v>
      </c>
      <c r="FG322" s="294">
        <f>FG318/FB318-1</f>
        <v>0.10743994283036562</v>
      </c>
      <c r="FH322" s="295">
        <f>FH307</f>
        <v>3.5263361337532828E-2</v>
      </c>
      <c r="FI322" s="294">
        <f>FI318/FH318-1</f>
        <v>-5.1188610294716663E-2</v>
      </c>
      <c r="FJ322" s="294">
        <f>FJ318/FI318-1</f>
        <v>7.3480217996758412E-2</v>
      </c>
      <c r="FK322" s="294">
        <f>FK318/FJ318-1</f>
        <v>-3.3556032034794958E-2</v>
      </c>
      <c r="FL322" s="294">
        <f>FL318/FK318-1</f>
        <v>6.7835342291022727E-2</v>
      </c>
      <c r="FM322" s="296"/>
      <c r="FN322" s="296"/>
    </row>
    <row r="323" spans="1:170" x14ac:dyDescent="0.2">
      <c r="A323" s="330"/>
      <c r="B323" s="49"/>
      <c r="C323" s="49"/>
      <c r="D323" s="49"/>
      <c r="E323" s="49"/>
      <c r="F323" s="49"/>
      <c r="G323" s="49"/>
      <c r="H323" s="49"/>
      <c r="I323" s="49"/>
      <c r="J323" s="49"/>
      <c r="K323" s="49"/>
      <c r="L323" s="49"/>
      <c r="M323" s="49"/>
      <c r="N323" s="49"/>
      <c r="O323" s="49"/>
      <c r="P323" s="49"/>
      <c r="Q323" s="49"/>
      <c r="R323" s="49"/>
      <c r="S323" s="49"/>
      <c r="T323" s="49"/>
      <c r="U323" s="49"/>
      <c r="V323" s="49"/>
      <c r="W323" s="49"/>
      <c r="X323" s="49"/>
      <c r="Y323" s="49"/>
      <c r="Z323" s="49"/>
      <c r="AA323" s="49"/>
      <c r="AB323" s="49"/>
      <c r="AC323" s="49"/>
      <c r="AD323" s="49"/>
      <c r="AE323" s="49"/>
      <c r="AF323" s="49"/>
      <c r="AG323" s="49"/>
      <c r="AH323" s="49"/>
      <c r="AI323" s="49"/>
      <c r="AJ323" s="49"/>
      <c r="AK323" s="49"/>
      <c r="AL323" s="49"/>
      <c r="AM323" s="49"/>
      <c r="AN323" s="49"/>
      <c r="AO323" s="49"/>
      <c r="AP323" s="49"/>
      <c r="AQ323" s="49"/>
      <c r="AR323" s="49"/>
      <c r="AS323" s="49"/>
      <c r="AT323" s="49"/>
      <c r="AU323" s="49"/>
      <c r="AV323" s="49"/>
      <c r="AW323" s="49"/>
      <c r="AX323" s="49"/>
      <c r="AY323" s="49"/>
      <c r="AZ323" s="49"/>
      <c r="BA323" s="49"/>
      <c r="BB323" s="49"/>
      <c r="BC323" s="49"/>
      <c r="BD323" s="49"/>
      <c r="BE323" s="49"/>
      <c r="BF323" s="49"/>
      <c r="BG323" s="49"/>
      <c r="BH323" s="49"/>
      <c r="BI323" s="49"/>
      <c r="BJ323" s="49"/>
      <c r="BK323" s="49"/>
      <c r="BL323" s="49"/>
      <c r="BM323" s="49"/>
      <c r="BN323" s="49"/>
      <c r="BO323" s="49"/>
      <c r="BP323" s="49"/>
      <c r="BQ323" s="49"/>
      <c r="BR323" s="49"/>
      <c r="BS323" s="49"/>
      <c r="BT323" s="49"/>
      <c r="BU323" s="49"/>
      <c r="BV323" s="49"/>
      <c r="BW323" s="49"/>
      <c r="BX323" s="49"/>
      <c r="BY323" s="49"/>
      <c r="BZ323" s="49"/>
      <c r="CA323" s="49"/>
      <c r="CB323" s="49"/>
      <c r="CC323" s="49"/>
      <c r="CD323" s="49"/>
      <c r="CE323" s="49"/>
      <c r="CF323" s="33"/>
      <c r="CG323" s="49"/>
      <c r="CH323" s="392"/>
      <c r="CI323" s="49"/>
      <c r="CJ323" s="49"/>
      <c r="CK323" s="33"/>
      <c r="CL323" s="49"/>
      <c r="CM323" s="49"/>
      <c r="CN323" s="49"/>
      <c r="CO323" s="49"/>
      <c r="CP323" s="33"/>
      <c r="CQ323" s="49"/>
      <c r="CR323" s="49"/>
      <c r="CS323" s="49"/>
      <c r="CT323" s="49"/>
      <c r="CU323" s="33"/>
      <c r="CV323" s="49"/>
      <c r="CW323" s="49"/>
      <c r="CX323" s="49"/>
      <c r="CY323" s="49"/>
      <c r="CZ323" s="33"/>
      <c r="DA323" s="49"/>
      <c r="DB323" s="33"/>
      <c r="DC323" s="33"/>
      <c r="DD323" s="33"/>
      <c r="DE323" s="33"/>
      <c r="DF323" s="33"/>
      <c r="DG323" s="33"/>
      <c r="DH323" s="33"/>
      <c r="DI323" s="33"/>
      <c r="DJ323" s="33"/>
      <c r="DK323" s="349"/>
      <c r="DL323" s="49"/>
      <c r="DM323" s="49"/>
      <c r="DN323" s="49"/>
      <c r="DO323" s="49"/>
      <c r="DP323" s="349"/>
      <c r="DQ323" s="49"/>
      <c r="DR323" s="49"/>
      <c r="DS323" s="49"/>
      <c r="DT323" s="33"/>
      <c r="DU323" s="349"/>
      <c r="DV323" s="49"/>
      <c r="DW323" s="49"/>
      <c r="DX323" s="49"/>
      <c r="DY323" s="49"/>
      <c r="DZ323" s="49"/>
      <c r="EA323" s="49"/>
      <c r="EB323" s="49"/>
      <c r="EC323" s="49"/>
      <c r="ED323" s="349"/>
      <c r="EE323" s="49"/>
      <c r="EF323" s="49"/>
      <c r="EG323" s="49"/>
      <c r="EH323" s="49"/>
      <c r="EI323" s="303"/>
      <c r="EJ323" s="49"/>
      <c r="EK323" s="49"/>
      <c r="EL323" s="412"/>
      <c r="EM323" s="49"/>
      <c r="EN323" s="33"/>
      <c r="EO323" s="49"/>
      <c r="EP323" s="49"/>
      <c r="EQ323" s="49"/>
      <c r="ER323" s="49"/>
      <c r="ES323" s="33"/>
      <c r="ET323" s="49"/>
      <c r="EU323" s="49"/>
      <c r="EV323" s="49"/>
      <c r="EW323" s="49"/>
      <c r="EX323" s="49"/>
      <c r="EY323" s="49"/>
      <c r="EZ323" s="49"/>
      <c r="FA323" s="49"/>
      <c r="FB323" s="49"/>
      <c r="FC323" s="49"/>
      <c r="FD323" s="49"/>
      <c r="FE323" s="49"/>
      <c r="FF323" s="49"/>
      <c r="FG323" s="49"/>
      <c r="FH323" s="49"/>
      <c r="FI323" s="49"/>
      <c r="FJ323" s="49"/>
      <c r="FK323" s="49"/>
      <c r="FL323" s="49"/>
      <c r="FM323" s="20"/>
      <c r="FN323" s="20"/>
    </row>
    <row r="324" spans="1:170" x14ac:dyDescent="0.2">
      <c r="A324" s="281" t="s">
        <v>198</v>
      </c>
      <c r="B324" s="282"/>
      <c r="C324" s="282"/>
      <c r="D324" s="282"/>
      <c r="E324" s="282"/>
      <c r="F324" s="282"/>
      <c r="G324" s="282"/>
      <c r="H324" s="282"/>
      <c r="I324" s="282"/>
      <c r="J324" s="282"/>
      <c r="K324" s="282"/>
      <c r="L324" s="282"/>
      <c r="M324" s="282"/>
      <c r="N324" s="282"/>
      <c r="O324" s="282"/>
      <c r="P324" s="282"/>
      <c r="Q324" s="282"/>
      <c r="R324" s="282"/>
      <c r="S324" s="282"/>
      <c r="T324" s="282"/>
      <c r="U324" s="282"/>
      <c r="V324" s="282"/>
      <c r="W324" s="282"/>
      <c r="X324" s="282"/>
      <c r="Y324" s="282"/>
      <c r="Z324" s="282"/>
      <c r="AA324" s="282"/>
      <c r="AB324" s="282"/>
      <c r="AC324" s="282"/>
      <c r="AD324" s="282"/>
      <c r="AE324" s="282"/>
      <c r="AF324" s="282"/>
      <c r="AG324" s="282"/>
      <c r="AH324" s="282"/>
      <c r="AI324" s="282"/>
      <c r="AJ324" s="282"/>
      <c r="AK324" s="282"/>
      <c r="AL324" s="282"/>
      <c r="AM324" s="282"/>
      <c r="AN324" s="282"/>
      <c r="AO324" s="282"/>
      <c r="AP324" s="282"/>
      <c r="AQ324" s="282"/>
      <c r="AR324" s="282"/>
      <c r="AS324" s="282"/>
      <c r="AT324" s="282"/>
      <c r="AU324" s="282"/>
      <c r="AV324" s="282"/>
      <c r="AW324" s="282"/>
      <c r="AX324" s="282"/>
      <c r="AY324" s="282"/>
      <c r="AZ324" s="282"/>
      <c r="BA324" s="282"/>
      <c r="BB324" s="282"/>
      <c r="BC324" s="282"/>
      <c r="BD324" s="282"/>
      <c r="BE324" s="282"/>
      <c r="BF324" s="282"/>
      <c r="BG324" s="282"/>
      <c r="BH324" s="282"/>
      <c r="BI324" s="282"/>
      <c r="BJ324" s="282"/>
      <c r="BK324" s="282"/>
      <c r="BL324" s="282"/>
      <c r="BM324" s="282"/>
      <c r="BN324" s="282"/>
      <c r="BO324" s="282"/>
      <c r="BP324" s="282"/>
      <c r="BQ324" s="282"/>
      <c r="BR324" s="282"/>
      <c r="BS324" s="282"/>
      <c r="BT324" s="282"/>
      <c r="BU324" s="282"/>
      <c r="BV324" s="282"/>
      <c r="BW324" s="282"/>
      <c r="BX324" s="282"/>
      <c r="BY324" s="282"/>
      <c r="BZ324" s="282"/>
      <c r="CA324" s="282"/>
      <c r="CB324" s="282"/>
      <c r="CC324" s="282"/>
      <c r="CD324" s="282"/>
      <c r="CE324" s="282"/>
      <c r="CF324" s="281"/>
      <c r="CG324" s="282"/>
      <c r="CH324" s="282"/>
      <c r="CI324" s="282"/>
      <c r="CJ324" s="282"/>
      <c r="CK324" s="281"/>
      <c r="CL324" s="282"/>
      <c r="CM324" s="282"/>
      <c r="CN324" s="282"/>
      <c r="CO324" s="395"/>
      <c r="CP324" s="281"/>
      <c r="CQ324" s="395"/>
      <c r="CR324" s="282"/>
      <c r="CS324" s="282"/>
      <c r="CT324" s="282"/>
      <c r="CU324" s="282"/>
      <c r="CV324" s="396"/>
      <c r="CW324" s="396"/>
      <c r="CX324" s="396"/>
      <c r="CY324" s="396"/>
      <c r="CZ324" s="282"/>
      <c r="DA324" s="396"/>
      <c r="DB324" s="396"/>
      <c r="DC324" s="396"/>
      <c r="DD324" s="396"/>
      <c r="DE324" s="282"/>
      <c r="DF324" s="282"/>
      <c r="DG324" s="282"/>
      <c r="DH324" s="282"/>
      <c r="DI324" s="282"/>
      <c r="DJ324" s="282"/>
      <c r="DK324" s="282"/>
      <c r="DL324" s="282"/>
      <c r="DM324" s="282"/>
      <c r="DN324" s="282"/>
      <c r="DO324" s="282"/>
      <c r="DP324" s="282"/>
      <c r="DQ324" s="282"/>
      <c r="DR324" s="282"/>
      <c r="DS324" s="282"/>
      <c r="DT324" s="413"/>
      <c r="DU324" s="281"/>
      <c r="DV324" s="282"/>
      <c r="DW324" s="281"/>
      <c r="DX324" s="281"/>
      <c r="DY324" s="413"/>
      <c r="DZ324" s="281"/>
      <c r="EA324" s="281"/>
      <c r="EB324" s="281"/>
      <c r="EC324" s="281"/>
      <c r="ED324" s="413"/>
      <c r="EE324" s="4164"/>
      <c r="EF324" s="281"/>
      <c r="EG324" s="281"/>
      <c r="EH324" s="281"/>
      <c r="EI324" s="4164"/>
      <c r="EJ324" s="281"/>
      <c r="EK324" s="281"/>
      <c r="EL324" s="281"/>
      <c r="EM324" s="281"/>
      <c r="EN324" s="281"/>
      <c r="EO324" s="2929"/>
      <c r="EP324" s="2929"/>
      <c r="EQ324" s="2929"/>
      <c r="ER324" s="2929"/>
      <c r="ES324" s="281"/>
      <c r="ET324" s="2929"/>
      <c r="EU324" s="2929"/>
      <c r="EV324" s="2929"/>
      <c r="EW324" s="2929"/>
      <c r="EX324" s="2929"/>
      <c r="EY324" s="2929"/>
      <c r="EZ324" s="2929"/>
      <c r="FA324" s="2929"/>
      <c r="FB324" s="2929"/>
      <c r="FC324" s="2929"/>
      <c r="FD324" s="2929"/>
      <c r="FE324" s="2929"/>
      <c r="FF324" s="2929"/>
      <c r="FG324" s="2929"/>
      <c r="FH324" s="2929"/>
      <c r="FI324" s="2929"/>
      <c r="FJ324" s="2929"/>
      <c r="FK324" s="2929"/>
      <c r="FL324" s="2929"/>
      <c r="FM324" s="282"/>
      <c r="FN324" s="282"/>
    </row>
    <row r="325" spans="1:170" x14ac:dyDescent="0.2">
      <c r="A325" s="4831" t="s">
        <v>5607</v>
      </c>
      <c r="B325" s="49"/>
      <c r="C325" s="49"/>
      <c r="D325" s="49"/>
      <c r="E325" s="49"/>
      <c r="F325" s="49"/>
      <c r="G325" s="49"/>
      <c r="H325" s="49"/>
      <c r="I325" s="49"/>
      <c r="J325" s="49"/>
      <c r="K325" s="49"/>
      <c r="L325" s="49"/>
      <c r="M325" s="49"/>
      <c r="N325" s="49"/>
      <c r="O325" s="49"/>
      <c r="P325" s="49"/>
      <c r="Q325" s="49"/>
      <c r="R325" s="49"/>
      <c r="S325" s="49"/>
      <c r="T325" s="49"/>
      <c r="U325" s="49"/>
      <c r="V325" s="49"/>
      <c r="W325" s="49"/>
      <c r="X325" s="49"/>
      <c r="Y325" s="49"/>
      <c r="Z325" s="49"/>
      <c r="AA325" s="49"/>
      <c r="AB325" s="49"/>
      <c r="AC325" s="49"/>
      <c r="AD325" s="49"/>
      <c r="AE325" s="49"/>
      <c r="AF325" s="49"/>
      <c r="AG325" s="49"/>
      <c r="AH325" s="49"/>
      <c r="AI325" s="49"/>
      <c r="AJ325" s="49"/>
      <c r="AK325" s="49"/>
      <c r="AL325" s="49"/>
      <c r="AM325" s="49"/>
      <c r="AN325" s="49"/>
      <c r="AO325" s="49"/>
      <c r="AP325" s="49"/>
      <c r="AQ325" s="49"/>
      <c r="AR325" s="49"/>
      <c r="AS325" s="49"/>
      <c r="AT325" s="49"/>
      <c r="AU325" s="49"/>
      <c r="AV325" s="49"/>
      <c r="AW325" s="49"/>
      <c r="AX325" s="49"/>
      <c r="AY325" s="49"/>
      <c r="AZ325" s="49"/>
      <c r="BA325" s="49"/>
      <c r="BB325" s="49"/>
      <c r="BC325" s="49"/>
      <c r="BD325" s="49"/>
      <c r="BE325" s="49"/>
      <c r="BF325" s="49"/>
      <c r="BG325" s="49"/>
      <c r="BH325" s="49"/>
      <c r="BI325" s="49"/>
      <c r="BJ325" s="49"/>
      <c r="BK325" s="49"/>
      <c r="BL325" s="49"/>
      <c r="BM325" s="49"/>
      <c r="BN325" s="49"/>
      <c r="BO325" s="49"/>
      <c r="BP325" s="49"/>
      <c r="BQ325" s="49"/>
      <c r="BR325" s="49"/>
      <c r="BS325" s="49"/>
      <c r="BT325" s="49"/>
      <c r="BU325" s="49"/>
      <c r="BV325" s="49"/>
      <c r="BW325" s="49"/>
      <c r="BX325" s="49"/>
      <c r="BY325" s="49"/>
      <c r="BZ325" s="49"/>
      <c r="CA325" s="49"/>
      <c r="CB325" s="49"/>
      <c r="CC325" s="49"/>
      <c r="CD325" s="49"/>
      <c r="CE325" s="49"/>
      <c r="CF325" s="33"/>
      <c r="CG325" s="49"/>
      <c r="CH325" s="392"/>
      <c r="CI325" s="49"/>
      <c r="CJ325" s="49"/>
      <c r="CK325" s="33"/>
      <c r="CL325" s="49"/>
      <c r="CM325" s="49"/>
      <c r="CN325" s="49"/>
      <c r="CO325" s="49"/>
      <c r="CP325" s="33"/>
      <c r="CQ325" s="49"/>
      <c r="CR325" s="49"/>
      <c r="CS325" s="49"/>
      <c r="CT325" s="49"/>
      <c r="CU325" s="33"/>
      <c r="CV325" s="49"/>
      <c r="CW325" s="49"/>
      <c r="CX325" s="49"/>
      <c r="CY325" s="49"/>
      <c r="CZ325" s="33"/>
      <c r="DA325" s="49"/>
      <c r="DB325" s="33"/>
      <c r="DC325" s="33"/>
      <c r="DD325" s="33"/>
      <c r="DE325" s="33"/>
      <c r="DF325" s="33"/>
      <c r="DG325" s="33"/>
      <c r="DH325" s="33"/>
      <c r="DI325" s="33"/>
      <c r="DJ325" s="33"/>
      <c r="DK325" s="49">
        <f>AVERAGE(DK126,DK130)</f>
        <v>10533</v>
      </c>
      <c r="DL325" s="49">
        <f>AVERAGE(DL126,DL130)</f>
        <v>10495</v>
      </c>
      <c r="DM325" s="49">
        <f>AVERAGE(DM126,DM130)</f>
        <v>10410.5</v>
      </c>
      <c r="DN325" s="49">
        <f>AVERAGE(DN126,DN130)</f>
        <v>10333.5</v>
      </c>
      <c r="DO325" s="33">
        <f>AVERAGE(DK325:DN325)</f>
        <v>10443</v>
      </c>
      <c r="DP325" s="49">
        <f>AVERAGE(DP126,DP130)</f>
        <v>10280.5</v>
      </c>
      <c r="DQ325" s="49">
        <f>AVERAGE(DQ126,DQ130)</f>
        <v>10229</v>
      </c>
      <c r="DR325" s="49">
        <f>AVERAGE(DR126,DR130)</f>
        <v>10188.5</v>
      </c>
      <c r="DS325" s="49">
        <f>AVERAGE(DS126,DS130)</f>
        <v>10158.5</v>
      </c>
      <c r="DT325" s="33">
        <f>AVERAGE(DP325:DS325)</f>
        <v>10214.125</v>
      </c>
      <c r="DU325" s="49">
        <f>AVERAGE(DU126,DU130)</f>
        <v>10121</v>
      </c>
      <c r="DV325" s="49">
        <f>AVERAGE(DV126,DV130)</f>
        <v>10048.5</v>
      </c>
      <c r="DW325" s="49">
        <f>AVERAGE(DW126,DW130)</f>
        <v>9976.5</v>
      </c>
      <c r="DX325" s="49">
        <f>AVERAGE(DX126,DX130)</f>
        <v>9939.5</v>
      </c>
      <c r="DY325" s="33">
        <f>AVERAGE(DU325:DX325)</f>
        <v>10021.375</v>
      </c>
      <c r="DZ325" s="49">
        <f>AVERAGE(DZ126,DZ130)</f>
        <v>9887</v>
      </c>
      <c r="EA325" s="49">
        <f>AVERAGE(EA126,EA130)</f>
        <v>9769</v>
      </c>
      <c r="EB325" s="49">
        <f>AVERAGE(EB126,EB130)</f>
        <v>9691</v>
      </c>
      <c r="EC325" s="49">
        <f>AVERAGE(EC126,EC130)</f>
        <v>9664.5</v>
      </c>
      <c r="ED325" s="33">
        <f>AVERAGE(DZ325:EC325)</f>
        <v>9752.875</v>
      </c>
      <c r="EE325" s="49">
        <f>AVERAGE(EE126,EE130)</f>
        <v>9589</v>
      </c>
      <c r="EF325" s="49">
        <f>AVERAGE(EF126,EF130)</f>
        <v>9472.5</v>
      </c>
      <c r="EG325" s="49">
        <f>AVERAGE(EG126,EG130)</f>
        <v>9328.5</v>
      </c>
      <c r="EH325" s="49">
        <f>AVERAGE(EH126,EH130)</f>
        <v>9153.5</v>
      </c>
      <c r="EI325" s="33">
        <f>AVERAGE(EE325:EH325)</f>
        <v>9385.875</v>
      </c>
      <c r="EJ325" s="49">
        <f>AVERAGE(EJ126,EJ130)</f>
        <v>8921.5</v>
      </c>
      <c r="EK325" s="49">
        <f>AVERAGE(EK126,EK130)</f>
        <v>8639</v>
      </c>
      <c r="EL325" s="49">
        <f>AVERAGE(EL126,EL130)</f>
        <v>8343.5</v>
      </c>
      <c r="EM325" s="49">
        <f>AVERAGE(EM126,EM130)</f>
        <v>8051.2</v>
      </c>
      <c r="EN325" s="33">
        <f>AVERAGE(EJ325:EM325)</f>
        <v>8488.7999999999993</v>
      </c>
      <c r="EO325" s="49">
        <f>AVERAGE(EO126,EO130)</f>
        <v>7726.9080639064396</v>
      </c>
      <c r="EP325" s="49">
        <f>AVERAGE(EP126,EP130)</f>
        <v>7382.1855397204108</v>
      </c>
      <c r="EQ325" s="49">
        <f>AVERAGE(EQ126,EQ130)</f>
        <v>7061.0628944337132</v>
      </c>
      <c r="ER325" s="49">
        <f>AVERAGE(ER126,ER130)</f>
        <v>6751.6779049085999</v>
      </c>
      <c r="ES325" s="33">
        <f>AVERAGE(EO325:ER325)</f>
        <v>7230.4586007422904</v>
      </c>
      <c r="ET325" s="49">
        <f>AVERAGE(ET126,ET130)</f>
        <v>6435.7736665565208</v>
      </c>
      <c r="EU325" s="49">
        <f>AVERAGE(EU126,EU130)</f>
        <v>6108.6957692138785</v>
      </c>
      <c r="EV325" s="49">
        <f>AVERAGE(EV126,EV130)</f>
        <v>5793.5403251796906</v>
      </c>
      <c r="EW325" s="49">
        <f>AVERAGE(EW126,EW130)</f>
        <v>5505.8623535580718</v>
      </c>
      <c r="EX325" s="33">
        <f>AVERAGE(ET325:EW325)</f>
        <v>5960.9680286270395</v>
      </c>
      <c r="EY325" s="49">
        <f>AVERAGE(EY126,EY130)</f>
        <v>5225.6502011331404</v>
      </c>
      <c r="EZ325" s="49">
        <f>AVERAGE(EZ126,EZ130)</f>
        <v>4939.6464776030516</v>
      </c>
      <c r="FA325" s="49">
        <f>AVERAGE(FA126,FA130)</f>
        <v>4683.0100247822866</v>
      </c>
      <c r="FB325" s="49">
        <f>AVERAGE(FB126,FB130)</f>
        <v>4462.3902738968409</v>
      </c>
      <c r="FC325" s="33">
        <f>AVERAGE(EY325:FB325)</f>
        <v>4827.6742443538296</v>
      </c>
      <c r="FD325" s="49"/>
      <c r="FE325" s="49"/>
      <c r="FF325" s="49"/>
      <c r="FG325" s="49"/>
      <c r="FH325" s="33"/>
      <c r="FI325" s="49"/>
      <c r="FJ325" s="49"/>
      <c r="FK325" s="49"/>
      <c r="FL325" s="49"/>
      <c r="FM325" s="20"/>
      <c r="FN325" s="20"/>
    </row>
    <row r="326" spans="1:170" x14ac:dyDescent="0.2">
      <c r="A326" s="4831" t="s">
        <v>5605</v>
      </c>
      <c r="B326" s="49"/>
      <c r="C326" s="49"/>
      <c r="D326" s="49"/>
      <c r="E326" s="49"/>
      <c r="F326" s="49"/>
      <c r="G326" s="49"/>
      <c r="H326" s="49"/>
      <c r="I326" s="49"/>
      <c r="J326" s="49"/>
      <c r="K326" s="49"/>
      <c r="L326" s="49"/>
      <c r="M326" s="49"/>
      <c r="N326" s="49"/>
      <c r="O326" s="49"/>
      <c r="P326" s="49"/>
      <c r="Q326" s="49"/>
      <c r="R326" s="49"/>
      <c r="S326" s="49"/>
      <c r="T326" s="49"/>
      <c r="U326" s="49"/>
      <c r="V326" s="49"/>
      <c r="W326" s="49"/>
      <c r="X326" s="49"/>
      <c r="Y326" s="49"/>
      <c r="Z326" s="49"/>
      <c r="AA326" s="49"/>
      <c r="AB326" s="49"/>
      <c r="AC326" s="49"/>
      <c r="AD326" s="49"/>
      <c r="AE326" s="49"/>
      <c r="AF326" s="49"/>
      <c r="AG326" s="49"/>
      <c r="AH326" s="49"/>
      <c r="AI326" s="49"/>
      <c r="AJ326" s="49"/>
      <c r="AK326" s="49"/>
      <c r="AL326" s="49"/>
      <c r="AM326" s="49"/>
      <c r="AN326" s="49"/>
      <c r="AO326" s="49"/>
      <c r="AP326" s="49"/>
      <c r="AQ326" s="49"/>
      <c r="AR326" s="49"/>
      <c r="AS326" s="49"/>
      <c r="AT326" s="49"/>
      <c r="AU326" s="49"/>
      <c r="AV326" s="49"/>
      <c r="AW326" s="49"/>
      <c r="AX326" s="49"/>
      <c r="AY326" s="49"/>
      <c r="AZ326" s="49"/>
      <c r="BA326" s="49"/>
      <c r="BB326" s="49"/>
      <c r="BC326" s="49"/>
      <c r="BD326" s="49"/>
      <c r="BE326" s="49"/>
      <c r="BF326" s="49"/>
      <c r="BG326" s="49"/>
      <c r="BH326" s="49"/>
      <c r="BI326" s="49"/>
      <c r="BJ326" s="49"/>
      <c r="BK326" s="49"/>
      <c r="BL326" s="49"/>
      <c r="BM326" s="49"/>
      <c r="BN326" s="49"/>
      <c r="BO326" s="49"/>
      <c r="BP326" s="49"/>
      <c r="BQ326" s="49"/>
      <c r="BR326" s="49"/>
      <c r="BS326" s="49"/>
      <c r="BT326" s="49"/>
      <c r="BU326" s="49"/>
      <c r="BV326" s="49"/>
      <c r="BW326" s="49"/>
      <c r="BX326" s="49"/>
      <c r="BY326" s="49"/>
      <c r="BZ326" s="49"/>
      <c r="CA326" s="49"/>
      <c r="CB326" s="49"/>
      <c r="CC326" s="49"/>
      <c r="CD326" s="49"/>
      <c r="CE326" s="49"/>
      <c r="CF326" s="33"/>
      <c r="CG326" s="49"/>
      <c r="CH326" s="392"/>
      <c r="CI326" s="49"/>
      <c r="CJ326" s="49"/>
      <c r="CK326" s="33"/>
      <c r="CL326" s="49"/>
      <c r="CM326" s="49"/>
      <c r="CN326" s="49"/>
      <c r="CO326" s="49"/>
      <c r="CP326" s="33"/>
      <c r="CQ326" s="49"/>
      <c r="CR326" s="49"/>
      <c r="CS326" s="49"/>
      <c r="CT326" s="49"/>
      <c r="CU326" s="33"/>
      <c r="CV326" s="49"/>
      <c r="CW326" s="49"/>
      <c r="CX326" s="49"/>
      <c r="CY326" s="49"/>
      <c r="CZ326" s="33"/>
      <c r="DA326" s="49"/>
      <c r="DB326" s="33"/>
      <c r="DC326" s="33"/>
      <c r="DD326" s="33"/>
      <c r="DE326" s="33"/>
      <c r="DF326" s="33"/>
      <c r="DG326" s="33"/>
      <c r="DH326" s="33"/>
      <c r="DI326" s="33"/>
      <c r="DJ326" s="33"/>
      <c r="DK326" s="4834">
        <v>32.722554511218711</v>
      </c>
      <c r="DL326" s="4834">
        <v>32.841035413689063</v>
      </c>
      <c r="DM326" s="4834">
        <v>32.435201639370504</v>
      </c>
      <c r="DN326" s="4834">
        <v>32.547862131255947</v>
      </c>
      <c r="DO326" s="4833">
        <f>DO327/DO325*1000/12</f>
        <v>32.637492419164353</v>
      </c>
      <c r="DP326" s="4834">
        <v>32.61838756221325</v>
      </c>
      <c r="DQ326" s="4834">
        <v>32.391566461368001</v>
      </c>
      <c r="DR326" s="4834">
        <v>32.127725703816395</v>
      </c>
      <c r="DS326" s="4834">
        <v>32.091352069695333</v>
      </c>
      <c r="DT326" s="4833">
        <f>DT327/DT325*1000/12</f>
        <v>32.308200653506788</v>
      </c>
      <c r="DU326" s="4834">
        <v>32.605473767414288</v>
      </c>
      <c r="DV326" s="4834">
        <v>32.575342920170506</v>
      </c>
      <c r="DW326" s="4834">
        <v>32.175612689821079</v>
      </c>
      <c r="DX326" s="4834">
        <v>31.658198769220451</v>
      </c>
      <c r="DY326" s="4833">
        <f>DY327/DY325*1000/12</f>
        <v>32.256052687380723</v>
      </c>
      <c r="DZ326" s="4834">
        <v>30.30916017666296</v>
      </c>
      <c r="EA326" s="4834">
        <v>29.924591394547377</v>
      </c>
      <c r="EB326" s="4834">
        <v>30.131049427303687</v>
      </c>
      <c r="EC326" s="4834">
        <v>30.351630537879181</v>
      </c>
      <c r="ED326" s="4833">
        <f>ED327/ED325*1000/12</f>
        <v>30.17913521226647</v>
      </c>
      <c r="EE326" s="4834">
        <v>30.277748809399661</v>
      </c>
      <c r="EF326" s="4834">
        <v>30.614937978358405</v>
      </c>
      <c r="EG326" s="4834">
        <v>30.408604455878937</v>
      </c>
      <c r="EH326" s="4834">
        <v>30.043152892336263</v>
      </c>
      <c r="EI326" s="4833">
        <f>EI327/EI325*1000/12</f>
        <v>30.338141089669318</v>
      </c>
      <c r="EJ326" s="4834">
        <v>29.367258869024266</v>
      </c>
      <c r="EK326" s="4834">
        <v>29.440135818188832</v>
      </c>
      <c r="EL326" s="4834">
        <v>29.763688300273667</v>
      </c>
      <c r="EM326" s="4834">
        <v>29.643614202437732</v>
      </c>
      <c r="EN326" s="4833">
        <f>EN327/EN325*1000/12</f>
        <v>29.548738730248488</v>
      </c>
      <c r="EO326" s="4832">
        <f>EJ326*(1+EO328)</f>
        <v>28.679532978529885</v>
      </c>
      <c r="EP326" s="4832">
        <f>EK326*(1+EP328)</f>
        <v>28.750703286806232</v>
      </c>
      <c r="EQ326" s="4832">
        <f>EL326*(1+EQ328)</f>
        <v>29.066678779160572</v>
      </c>
      <c r="ER326" s="4832">
        <f>EM326*(1+ER328)</f>
        <v>28.949416590540537</v>
      </c>
      <c r="ES326" s="4833">
        <f>ES327/ES325*1000/12</f>
        <v>28.85522102160132</v>
      </c>
      <c r="ET326" s="4832">
        <f t="shared" ref="ET326:FB326" si="347">EO326*(1+ET328)</f>
        <v>28.07507439762761</v>
      </c>
      <c r="EU326" s="4832">
        <f t="shared" si="347"/>
        <v>28.144744698788244</v>
      </c>
      <c r="EV326" s="4832">
        <f t="shared" si="347"/>
        <v>28.454060595330777</v>
      </c>
      <c r="EW326" s="4832">
        <f t="shared" si="347"/>
        <v>28.33926986034912</v>
      </c>
      <c r="EX326" s="4833">
        <f>EX327/EX325*1000/12</f>
        <v>28.246015188017058</v>
      </c>
      <c r="EY326" s="4832">
        <f t="shared" si="347"/>
        <v>27.542527452820732</v>
      </c>
      <c r="EZ326" s="4832">
        <f t="shared" si="347"/>
        <v>27.610876200723791</v>
      </c>
      <c r="FA326" s="4832">
        <f t="shared" si="347"/>
        <v>27.914324784740238</v>
      </c>
      <c r="FB326" s="4832">
        <f t="shared" si="347"/>
        <v>27.801711477833777</v>
      </c>
      <c r="FC326" s="4833">
        <f>FC327/FC325*1000/12</f>
        <v>27.710068249538001</v>
      </c>
      <c r="FD326" s="4832"/>
      <c r="FE326" s="4832"/>
      <c r="FF326" s="4832"/>
      <c r="FG326" s="4832"/>
      <c r="FH326" s="4833"/>
      <c r="FI326" s="4832"/>
      <c r="FJ326" s="4832"/>
      <c r="FK326" s="4832"/>
      <c r="FL326" s="4832"/>
      <c r="FM326" s="20"/>
      <c r="FN326" s="20"/>
    </row>
    <row r="327" spans="1:170" x14ac:dyDescent="0.2">
      <c r="A327" s="4831" t="s">
        <v>5606</v>
      </c>
      <c r="B327" s="49"/>
      <c r="C327" s="49"/>
      <c r="D327" s="49"/>
      <c r="E327" s="49"/>
      <c r="F327" s="49"/>
      <c r="G327" s="49"/>
      <c r="H327" s="49"/>
      <c r="I327" s="49"/>
      <c r="J327" s="49"/>
      <c r="K327" s="49"/>
      <c r="L327" s="49"/>
      <c r="M327" s="49"/>
      <c r="N327" s="49"/>
      <c r="O327" s="49"/>
      <c r="P327" s="49"/>
      <c r="Q327" s="49"/>
      <c r="R327" s="49"/>
      <c r="S327" s="49"/>
      <c r="T327" s="49"/>
      <c r="U327" s="49"/>
      <c r="V327" s="49"/>
      <c r="W327" s="49"/>
      <c r="X327" s="49"/>
      <c r="Y327" s="49"/>
      <c r="Z327" s="49"/>
      <c r="AA327" s="49"/>
      <c r="AB327" s="49"/>
      <c r="AC327" s="49"/>
      <c r="AD327" s="49"/>
      <c r="AE327" s="49"/>
      <c r="AF327" s="49"/>
      <c r="AG327" s="49"/>
      <c r="AH327" s="49"/>
      <c r="AI327" s="49"/>
      <c r="AJ327" s="49"/>
      <c r="AK327" s="49"/>
      <c r="AL327" s="49"/>
      <c r="AM327" s="49"/>
      <c r="AN327" s="49"/>
      <c r="AO327" s="49"/>
      <c r="AP327" s="49"/>
      <c r="AQ327" s="49"/>
      <c r="AR327" s="49"/>
      <c r="AS327" s="49"/>
      <c r="AT327" s="49"/>
      <c r="AU327" s="49"/>
      <c r="AV327" s="49"/>
      <c r="AW327" s="49"/>
      <c r="AX327" s="49"/>
      <c r="AY327" s="49"/>
      <c r="AZ327" s="49"/>
      <c r="BA327" s="49"/>
      <c r="BB327" s="49"/>
      <c r="BC327" s="49"/>
      <c r="BD327" s="49"/>
      <c r="BE327" s="49"/>
      <c r="BF327" s="49"/>
      <c r="BG327" s="49"/>
      <c r="BH327" s="49"/>
      <c r="BI327" s="49"/>
      <c r="BJ327" s="49"/>
      <c r="BK327" s="49"/>
      <c r="BL327" s="49"/>
      <c r="BM327" s="49"/>
      <c r="BN327" s="49"/>
      <c r="BO327" s="49"/>
      <c r="BP327" s="49"/>
      <c r="BQ327" s="49"/>
      <c r="BR327" s="49"/>
      <c r="BS327" s="49"/>
      <c r="BT327" s="49"/>
      <c r="BU327" s="49"/>
      <c r="BV327" s="49"/>
      <c r="BW327" s="49"/>
      <c r="BX327" s="49"/>
      <c r="BY327" s="49"/>
      <c r="BZ327" s="49"/>
      <c r="CA327" s="49"/>
      <c r="CB327" s="49"/>
      <c r="CC327" s="49"/>
      <c r="CD327" s="49"/>
      <c r="CE327" s="49"/>
      <c r="CF327" s="33"/>
      <c r="CG327" s="49"/>
      <c r="CH327" s="392"/>
      <c r="CI327" s="49"/>
      <c r="CJ327" s="49"/>
      <c r="CK327" s="33"/>
      <c r="CL327" s="49"/>
      <c r="CM327" s="49"/>
      <c r="CN327" s="49"/>
      <c r="CO327" s="49"/>
      <c r="CP327" s="33"/>
      <c r="CQ327" s="49"/>
      <c r="CR327" s="49"/>
      <c r="CS327" s="49"/>
      <c r="CT327" s="49"/>
      <c r="CU327" s="33"/>
      <c r="CV327" s="49"/>
      <c r="CW327" s="49"/>
      <c r="CX327" s="49"/>
      <c r="CY327" s="49"/>
      <c r="CZ327" s="33"/>
      <c r="DA327" s="49"/>
      <c r="DB327" s="33"/>
      <c r="DC327" s="33"/>
      <c r="DD327" s="33"/>
      <c r="DE327" s="33"/>
      <c r="DF327" s="33"/>
      <c r="DG327" s="33"/>
      <c r="DH327" s="33"/>
      <c r="DI327" s="33"/>
      <c r="DJ327" s="33"/>
      <c r="DK327" s="49">
        <f>DK325*DK326*3/1000</f>
        <v>1034</v>
      </c>
      <c r="DL327" s="49">
        <f>DL325*DL326*3/1000</f>
        <v>1034.0000000000002</v>
      </c>
      <c r="DM327" s="49">
        <f>DM325*DM326*3/1000</f>
        <v>1012.9999999999999</v>
      </c>
      <c r="DN327" s="49">
        <f>DN325*DN326*3/1000</f>
        <v>1009</v>
      </c>
      <c r="DO327" s="33">
        <f>SUM(DK327:DN327)</f>
        <v>4090</v>
      </c>
      <c r="DP327" s="49">
        <f>DP325*DP326*3/1000</f>
        <v>1006</v>
      </c>
      <c r="DQ327" s="49">
        <f>DQ325*DQ326*3/1000</f>
        <v>993.99999999999977</v>
      </c>
      <c r="DR327" s="49">
        <f>DR325*DR326*3/1000</f>
        <v>982.00000000000011</v>
      </c>
      <c r="DS327" s="49">
        <f>DS325*DS326*3/1000</f>
        <v>978.00000000000023</v>
      </c>
      <c r="DT327" s="33">
        <f>SUM(DP327:DS327)</f>
        <v>3960</v>
      </c>
      <c r="DU327" s="49">
        <f>DU325*DU326*3/1000</f>
        <v>990</v>
      </c>
      <c r="DV327" s="49">
        <f>DV325*DV326*3/1000</f>
        <v>982</v>
      </c>
      <c r="DW327" s="49">
        <f>DW325*DW326*3/1000</f>
        <v>963</v>
      </c>
      <c r="DX327" s="49">
        <f>DX325*DX326*3/1000</f>
        <v>944</v>
      </c>
      <c r="DY327" s="33">
        <f>SUM(DU327:DX327)</f>
        <v>3879</v>
      </c>
      <c r="DZ327" s="49">
        <f>DZ325*DZ326*3/1000</f>
        <v>899</v>
      </c>
      <c r="EA327" s="49">
        <f>EA325*EA326*3/1000</f>
        <v>877</v>
      </c>
      <c r="EB327" s="49">
        <f>EB325*EB326*3/1000</f>
        <v>876</v>
      </c>
      <c r="EC327" s="49">
        <f>EC325*EC326*3/1000</f>
        <v>880.00000000000011</v>
      </c>
      <c r="ED327" s="33">
        <f>SUM(DZ327:EC327)</f>
        <v>3532</v>
      </c>
      <c r="EE327" s="49">
        <f>EE325*EE326*3/1000</f>
        <v>871.00000000000011</v>
      </c>
      <c r="EF327" s="49">
        <f>EF325*EF326*3/1000</f>
        <v>870</v>
      </c>
      <c r="EG327" s="49">
        <f>EG325*EG326*3/1000</f>
        <v>851</v>
      </c>
      <c r="EH327" s="49">
        <f>EH325*EH326*3/1000</f>
        <v>825</v>
      </c>
      <c r="EI327" s="33">
        <f>SUM(EE327:EH327)</f>
        <v>3417</v>
      </c>
      <c r="EJ327" s="49">
        <f>EJ325*EJ326*3/1000</f>
        <v>785.99999999999989</v>
      </c>
      <c r="EK327" s="49">
        <f>EK325*EK326*3/1000</f>
        <v>763</v>
      </c>
      <c r="EL327" s="49">
        <f>EL325*EL326*3/1000</f>
        <v>745</v>
      </c>
      <c r="EM327" s="49">
        <f>EM325*EM326*3/1000</f>
        <v>716</v>
      </c>
      <c r="EN327" s="33">
        <f>SUM(EJ327:EM327)</f>
        <v>3010</v>
      </c>
      <c r="EO327" s="49">
        <f>EO325*EO326*3/1000</f>
        <v>664.81234392261968</v>
      </c>
      <c r="EP327" s="49">
        <f>EP325*EP326*3/1000</f>
        <v>636.72907818195927</v>
      </c>
      <c r="EQ327" s="49">
        <f>EQ325*EQ326*3/1000</f>
        <v>615.72494097586355</v>
      </c>
      <c r="ER327" s="49">
        <f>ER325*ER326*3/1000</f>
        <v>586.37140906304103</v>
      </c>
      <c r="ES327" s="33">
        <f>SUM(EO327:ER327)</f>
        <v>2503.6377721434837</v>
      </c>
      <c r="ET327" s="49">
        <f>ET325*ET326*3/1000</f>
        <v>542.05447348460086</v>
      </c>
      <c r="EU327" s="49">
        <f>EU325*EU326*3/1000</f>
        <v>515.78304860127741</v>
      </c>
      <c r="EV327" s="49">
        <f>EV325*EV326*3/1000</f>
        <v>494.54924242246591</v>
      </c>
      <c r="EW327" s="49">
        <f>EW325*EW326*3/1000</f>
        <v>468.09635715425742</v>
      </c>
      <c r="EX327" s="33">
        <f>SUM(ET327:EW327)</f>
        <v>2020.4831216626017</v>
      </c>
      <c r="EY327" s="49">
        <f>EY325*EY326*3/1000</f>
        <v>431.78284237064315</v>
      </c>
      <c r="EZ327" s="49">
        <f>EZ325*EZ326*3/1000</f>
        <v>409.16390210531756</v>
      </c>
      <c r="FA327" s="49">
        <f>FA325*FA326*3/1000</f>
        <v>392.16918840590154</v>
      </c>
      <c r="FB327" s="49">
        <f>FB325*FB326*3/1000</f>
        <v>372.18626068911487</v>
      </c>
      <c r="FC327" s="33">
        <f>SUM(EY327:FB327)</f>
        <v>1605.3021935709771</v>
      </c>
      <c r="FD327" s="49"/>
      <c r="FE327" s="49"/>
      <c r="FF327" s="49"/>
      <c r="FG327" s="49"/>
      <c r="FH327" s="33"/>
      <c r="FI327" s="49"/>
      <c r="FJ327" s="49"/>
      <c r="FK327" s="49"/>
      <c r="FL327" s="49"/>
      <c r="FM327" s="20"/>
      <c r="FN327" s="20"/>
    </row>
    <row r="328" spans="1:170" s="1002" customFormat="1" x14ac:dyDescent="0.2">
      <c r="A328" s="292" t="s">
        <v>5609</v>
      </c>
      <c r="B328" s="293"/>
      <c r="C328" s="293"/>
      <c r="D328" s="293"/>
      <c r="E328" s="293"/>
      <c r="F328" s="293"/>
      <c r="G328" s="293"/>
      <c r="H328" s="293"/>
      <c r="I328" s="293"/>
      <c r="J328" s="293"/>
      <c r="K328" s="293"/>
      <c r="L328" s="293"/>
      <c r="M328" s="293"/>
      <c r="N328" s="293"/>
      <c r="O328" s="293"/>
      <c r="P328" s="293"/>
      <c r="Q328" s="293"/>
      <c r="R328" s="293"/>
      <c r="S328" s="293"/>
      <c r="T328" s="293"/>
      <c r="U328" s="293"/>
      <c r="V328" s="293"/>
      <c r="W328" s="293"/>
      <c r="X328" s="293"/>
      <c r="Y328" s="293"/>
      <c r="Z328" s="293"/>
      <c r="AA328" s="293"/>
      <c r="AB328" s="293"/>
      <c r="AC328" s="293"/>
      <c r="AD328" s="293"/>
      <c r="AE328" s="293"/>
      <c r="AF328" s="293"/>
      <c r="AG328" s="293"/>
      <c r="AH328" s="293"/>
      <c r="AI328" s="293"/>
      <c r="AJ328" s="293"/>
      <c r="AK328" s="293"/>
      <c r="AL328" s="293"/>
      <c r="AM328" s="293"/>
      <c r="AN328" s="293"/>
      <c r="AO328" s="293"/>
      <c r="AP328" s="293"/>
      <c r="AQ328" s="293"/>
      <c r="AR328" s="293"/>
      <c r="AS328" s="293"/>
      <c r="AT328" s="293"/>
      <c r="AU328" s="293"/>
      <c r="AV328" s="293"/>
      <c r="AW328" s="293"/>
      <c r="AX328" s="293"/>
      <c r="AY328" s="293"/>
      <c r="AZ328" s="293"/>
      <c r="BA328" s="293"/>
      <c r="BB328" s="293"/>
      <c r="BC328" s="293"/>
      <c r="BD328" s="293"/>
      <c r="BE328" s="293"/>
      <c r="BF328" s="293"/>
      <c r="BG328" s="293"/>
      <c r="BH328" s="293"/>
      <c r="BI328" s="293"/>
      <c r="BJ328" s="293"/>
      <c r="BK328" s="293"/>
      <c r="BL328" s="293"/>
      <c r="BM328" s="293"/>
      <c r="BN328" s="293"/>
      <c r="BO328" s="293"/>
      <c r="BP328" s="293"/>
      <c r="BQ328" s="293"/>
      <c r="BR328" s="293"/>
      <c r="BS328" s="293"/>
      <c r="BT328" s="293"/>
      <c r="BU328" s="293"/>
      <c r="BV328" s="293"/>
      <c r="BW328" s="293"/>
      <c r="BX328" s="293"/>
      <c r="BY328" s="293"/>
      <c r="BZ328" s="293"/>
      <c r="CA328" s="293"/>
      <c r="CB328" s="293"/>
      <c r="CC328" s="293"/>
      <c r="CD328" s="293"/>
      <c r="CE328" s="293"/>
      <c r="CF328" s="327"/>
      <c r="CG328" s="293"/>
      <c r="CH328" s="294"/>
      <c r="CI328" s="293"/>
      <c r="CJ328" s="293"/>
      <c r="CK328" s="327"/>
      <c r="CL328" s="293"/>
      <c r="CM328" s="293"/>
      <c r="CN328" s="293"/>
      <c r="CO328" s="293"/>
      <c r="CP328" s="327"/>
      <c r="CQ328" s="293"/>
      <c r="CR328" s="293"/>
      <c r="CS328" s="293"/>
      <c r="CT328" s="293"/>
      <c r="CU328" s="327"/>
      <c r="CV328" s="293"/>
      <c r="CW328" s="293"/>
      <c r="CX328" s="293"/>
      <c r="CY328" s="293"/>
      <c r="CZ328" s="327"/>
      <c r="DA328" s="293"/>
      <c r="DB328" s="327"/>
      <c r="DC328" s="327"/>
      <c r="DD328" s="327"/>
      <c r="DE328" s="327"/>
      <c r="DF328" s="327"/>
      <c r="DG328" s="327"/>
      <c r="DH328" s="327"/>
      <c r="DI328" s="327"/>
      <c r="DJ328" s="327"/>
      <c r="DK328" s="328"/>
      <c r="DL328" s="293"/>
      <c r="DM328" s="293"/>
      <c r="DN328" s="293"/>
      <c r="DO328" s="293"/>
      <c r="DP328" s="294">
        <f>DP326/DK326-1</f>
        <v>-3.183337931937702E-3</v>
      </c>
      <c r="DQ328" s="294">
        <f t="shared" ref="DQ328:EN328" si="348">DQ326/DL326-1</f>
        <v>-1.3686199191323634E-2</v>
      </c>
      <c r="DR328" s="294">
        <f t="shared" si="348"/>
        <v>-9.4796985994650695E-3</v>
      </c>
      <c r="DS328" s="294">
        <f t="shared" si="348"/>
        <v>-1.4025807892378395E-2</v>
      </c>
      <c r="DT328" s="294">
        <f t="shared" si="348"/>
        <v>-1.0089370881453119E-2</v>
      </c>
      <c r="DU328" s="294">
        <f t="shared" si="348"/>
        <v>-3.9590537007172522E-4</v>
      </c>
      <c r="DV328" s="294">
        <f t="shared" si="348"/>
        <v>5.6735897296504856E-3</v>
      </c>
      <c r="DW328" s="294">
        <f t="shared" si="348"/>
        <v>1.4905190129594903E-3</v>
      </c>
      <c r="DX328" s="294">
        <f t="shared" si="348"/>
        <v>-1.3497508597773211E-2</v>
      </c>
      <c r="DY328" s="294">
        <f t="shared" si="348"/>
        <v>-1.6140783166890271E-3</v>
      </c>
      <c r="DZ328" s="294">
        <f t="shared" si="348"/>
        <v>-7.0427241975740018E-2</v>
      </c>
      <c r="EA328" s="294">
        <f t="shared" si="348"/>
        <v>-8.1372943091315708E-2</v>
      </c>
      <c r="EB328" s="294">
        <f t="shared" si="348"/>
        <v>-6.354387971496811E-2</v>
      </c>
      <c r="EC328" s="294">
        <f t="shared" si="348"/>
        <v>-4.1271085599840718E-2</v>
      </c>
      <c r="ED328" s="294">
        <f t="shared" si="348"/>
        <v>-6.4388457423582679E-2</v>
      </c>
      <c r="EE328" s="294">
        <f t="shared" si="348"/>
        <v>-1.0363654776381903E-3</v>
      </c>
      <c r="EF328" s="294">
        <f t="shared" si="348"/>
        <v>2.3069540857183268E-2</v>
      </c>
      <c r="EG328" s="294">
        <f t="shared" si="348"/>
        <v>9.2115951435709498E-3</v>
      </c>
      <c r="EH328" s="294">
        <f t="shared" si="348"/>
        <v>-1.0163462063691564E-2</v>
      </c>
      <c r="EI328" s="295">
        <f t="shared" si="348"/>
        <v>5.2687353790781266E-3</v>
      </c>
      <c r="EJ328" s="294">
        <f t="shared" si="348"/>
        <v>-3.0071256159332926E-2</v>
      </c>
      <c r="EK328" s="294">
        <f t="shared" si="348"/>
        <v>-3.8373494697263033E-2</v>
      </c>
      <c r="EL328" s="294">
        <f t="shared" si="348"/>
        <v>-2.1208344386241196E-2</v>
      </c>
      <c r="EM328" s="294">
        <f t="shared" si="348"/>
        <v>-1.3298826901767979E-2</v>
      </c>
      <c r="EN328" s="295">
        <f t="shared" si="348"/>
        <v>-2.6020129482805854E-2</v>
      </c>
      <c r="EO328" s="322">
        <f>EN328*0.9</f>
        <v>-2.3418116534525271E-2</v>
      </c>
      <c r="EP328" s="322">
        <f>EO328</f>
        <v>-2.3418116534525271E-2</v>
      </c>
      <c r="EQ328" s="322">
        <f>EP328</f>
        <v>-2.3418116534525271E-2</v>
      </c>
      <c r="ER328" s="322">
        <f>EQ328</f>
        <v>-2.3418116534525271E-2</v>
      </c>
      <c r="ES328" s="295">
        <f>ES326/EN326-1</f>
        <v>-2.3470298173411619E-2</v>
      </c>
      <c r="ET328" s="322">
        <f t="shared" ref="ET328:FB328" si="349">EO328*0.9</f>
        <v>-2.1076304881072743E-2</v>
      </c>
      <c r="EU328" s="322">
        <f t="shared" si="349"/>
        <v>-2.1076304881072743E-2</v>
      </c>
      <c r="EV328" s="322">
        <f t="shared" si="349"/>
        <v>-2.1076304881072743E-2</v>
      </c>
      <c r="EW328" s="322">
        <f t="shared" si="349"/>
        <v>-2.1076304881072743E-2</v>
      </c>
      <c r="EX328" s="295">
        <f>EX326/ES326-1</f>
        <v>-2.1112499298764797E-2</v>
      </c>
      <c r="EY328" s="322">
        <f t="shared" si="349"/>
        <v>-1.8968674392965471E-2</v>
      </c>
      <c r="EZ328" s="322">
        <f t="shared" si="349"/>
        <v>-1.8968674392965471E-2</v>
      </c>
      <c r="FA328" s="322">
        <f t="shared" si="349"/>
        <v>-1.8968674392965471E-2</v>
      </c>
      <c r="FB328" s="322">
        <f t="shared" si="349"/>
        <v>-1.8968674392965471E-2</v>
      </c>
      <c r="FC328" s="295">
        <f>FC326/EX326-1</f>
        <v>-1.8974249461793935E-2</v>
      </c>
      <c r="FD328" s="322"/>
      <c r="FE328" s="322"/>
      <c r="FF328" s="322"/>
      <c r="FG328" s="322"/>
      <c r="FH328" s="295"/>
      <c r="FI328" s="322"/>
      <c r="FJ328" s="322"/>
      <c r="FK328" s="322"/>
      <c r="FL328" s="322"/>
      <c r="FM328" s="296"/>
      <c r="FN328" s="296"/>
    </row>
    <row r="329" spans="1:170" s="1002" customFormat="1" x14ac:dyDescent="0.2">
      <c r="A329" s="292" t="s">
        <v>5610</v>
      </c>
      <c r="B329" s="293"/>
      <c r="C329" s="293"/>
      <c r="D329" s="293"/>
      <c r="E329" s="293"/>
      <c r="F329" s="293"/>
      <c r="G329" s="293"/>
      <c r="H329" s="293"/>
      <c r="I329" s="293"/>
      <c r="J329" s="293"/>
      <c r="K329" s="293"/>
      <c r="L329" s="293"/>
      <c r="M329" s="293"/>
      <c r="N329" s="293"/>
      <c r="O329" s="293"/>
      <c r="P329" s="293"/>
      <c r="Q329" s="293"/>
      <c r="R329" s="293"/>
      <c r="S329" s="293"/>
      <c r="T329" s="293"/>
      <c r="U329" s="293"/>
      <c r="V329" s="293"/>
      <c r="W329" s="293"/>
      <c r="X329" s="293"/>
      <c r="Y329" s="293"/>
      <c r="Z329" s="293"/>
      <c r="AA329" s="293"/>
      <c r="AB329" s="293"/>
      <c r="AC329" s="293"/>
      <c r="AD329" s="293"/>
      <c r="AE329" s="293"/>
      <c r="AF329" s="293"/>
      <c r="AG329" s="293"/>
      <c r="AH329" s="293"/>
      <c r="AI329" s="293"/>
      <c r="AJ329" s="293"/>
      <c r="AK329" s="293"/>
      <c r="AL329" s="293"/>
      <c r="AM329" s="293"/>
      <c r="AN329" s="293"/>
      <c r="AO329" s="293"/>
      <c r="AP329" s="293"/>
      <c r="AQ329" s="293"/>
      <c r="AR329" s="293"/>
      <c r="AS329" s="293"/>
      <c r="AT329" s="293"/>
      <c r="AU329" s="293"/>
      <c r="AV329" s="293"/>
      <c r="AW329" s="293"/>
      <c r="AX329" s="293"/>
      <c r="AY329" s="293"/>
      <c r="AZ329" s="293"/>
      <c r="BA329" s="293"/>
      <c r="BB329" s="293"/>
      <c r="BC329" s="293"/>
      <c r="BD329" s="293"/>
      <c r="BE329" s="293"/>
      <c r="BF329" s="293"/>
      <c r="BG329" s="293"/>
      <c r="BH329" s="293"/>
      <c r="BI329" s="293"/>
      <c r="BJ329" s="293"/>
      <c r="BK329" s="293"/>
      <c r="BL329" s="293"/>
      <c r="BM329" s="293"/>
      <c r="BN329" s="293"/>
      <c r="BO329" s="293"/>
      <c r="BP329" s="293"/>
      <c r="BQ329" s="293"/>
      <c r="BR329" s="293"/>
      <c r="BS329" s="293"/>
      <c r="BT329" s="293"/>
      <c r="BU329" s="293"/>
      <c r="BV329" s="293"/>
      <c r="BW329" s="293"/>
      <c r="BX329" s="293"/>
      <c r="BY329" s="293"/>
      <c r="BZ329" s="293"/>
      <c r="CA329" s="293"/>
      <c r="CB329" s="293"/>
      <c r="CC329" s="293"/>
      <c r="CD329" s="293"/>
      <c r="CE329" s="293"/>
      <c r="CF329" s="327"/>
      <c r="CG329" s="293"/>
      <c r="CH329" s="294"/>
      <c r="CI329" s="293"/>
      <c r="CJ329" s="293"/>
      <c r="CK329" s="327"/>
      <c r="CL329" s="293"/>
      <c r="CM329" s="293"/>
      <c r="CN329" s="293"/>
      <c r="CO329" s="293"/>
      <c r="CP329" s="327"/>
      <c r="CQ329" s="293"/>
      <c r="CR329" s="293"/>
      <c r="CS329" s="293"/>
      <c r="CT329" s="293"/>
      <c r="CU329" s="327"/>
      <c r="CV329" s="293"/>
      <c r="CW329" s="293"/>
      <c r="CX329" s="293"/>
      <c r="CY329" s="293"/>
      <c r="CZ329" s="327"/>
      <c r="DA329" s="293"/>
      <c r="DB329" s="327"/>
      <c r="DC329" s="327"/>
      <c r="DD329" s="327"/>
      <c r="DE329" s="327"/>
      <c r="DF329" s="327"/>
      <c r="DG329" s="327"/>
      <c r="DH329" s="327"/>
      <c r="DI329" s="327"/>
      <c r="DJ329" s="327"/>
      <c r="DK329" s="328"/>
      <c r="DL329" s="293"/>
      <c r="DM329" s="293"/>
      <c r="DN329" s="293"/>
      <c r="DO329" s="293"/>
      <c r="DP329" s="294">
        <f>DP327/DK327-1</f>
        <v>-2.7079303675048405E-2</v>
      </c>
      <c r="DQ329" s="294">
        <f t="shared" ref="DQ329:ER329" si="350">DQ327/DL327-1</f>
        <v>-3.8684719535783785E-2</v>
      </c>
      <c r="DR329" s="294">
        <f t="shared" si="350"/>
        <v>-3.0602171767028397E-2</v>
      </c>
      <c r="DS329" s="294">
        <f t="shared" si="350"/>
        <v>-3.0723488602576565E-2</v>
      </c>
      <c r="DT329" s="294">
        <f t="shared" si="350"/>
        <v>-3.1784841075794601E-2</v>
      </c>
      <c r="DU329" s="294">
        <f t="shared" si="350"/>
        <v>-1.5904572564612307E-2</v>
      </c>
      <c r="DV329" s="294">
        <f t="shared" si="350"/>
        <v>-1.2072434607645621E-2</v>
      </c>
      <c r="DW329" s="294">
        <f t="shared" si="350"/>
        <v>-1.934826883910401E-2</v>
      </c>
      <c r="DX329" s="294">
        <f t="shared" si="350"/>
        <v>-3.476482617586929E-2</v>
      </c>
      <c r="DY329" s="294">
        <f t="shared" si="350"/>
        <v>-2.0454545454545503E-2</v>
      </c>
      <c r="DZ329" s="294">
        <f t="shared" si="350"/>
        <v>-9.1919191919191956E-2</v>
      </c>
      <c r="EA329" s="294">
        <f t="shared" si="350"/>
        <v>-0.10692464358452136</v>
      </c>
      <c r="EB329" s="294">
        <f t="shared" si="350"/>
        <v>-9.0342679127725867E-2</v>
      </c>
      <c r="EC329" s="294">
        <f t="shared" si="350"/>
        <v>-6.7796610169491456E-2</v>
      </c>
      <c r="ED329" s="294">
        <f t="shared" si="350"/>
        <v>-8.9456045372518722E-2</v>
      </c>
      <c r="EE329" s="294">
        <f t="shared" si="350"/>
        <v>-3.1145717463848643E-2</v>
      </c>
      <c r="EF329" s="294">
        <f t="shared" si="350"/>
        <v>-7.9817559863170073E-3</v>
      </c>
      <c r="EG329" s="294">
        <f t="shared" si="350"/>
        <v>-2.8538812785388168E-2</v>
      </c>
      <c r="EH329" s="294">
        <f t="shared" si="350"/>
        <v>-6.2500000000000111E-2</v>
      </c>
      <c r="EI329" s="295">
        <f t="shared" si="350"/>
        <v>-3.2559456398640996E-2</v>
      </c>
      <c r="EJ329" s="294">
        <f t="shared" si="350"/>
        <v>-9.7588978185993325E-2</v>
      </c>
      <c r="EK329" s="294">
        <f t="shared" si="350"/>
        <v>-0.12298850574712639</v>
      </c>
      <c r="EL329" s="294">
        <f t="shared" si="350"/>
        <v>-0.12455934195064633</v>
      </c>
      <c r="EM329" s="294">
        <f t="shared" si="350"/>
        <v>-0.13212121212121208</v>
      </c>
      <c r="EN329" s="295">
        <f t="shared" si="350"/>
        <v>-0.11911033069944399</v>
      </c>
      <c r="EO329" s="294">
        <f t="shared" si="350"/>
        <v>-0.15418276854628532</v>
      </c>
      <c r="EP329" s="294">
        <f t="shared" si="350"/>
        <v>-0.16549268914553172</v>
      </c>
      <c r="EQ329" s="294">
        <f t="shared" si="350"/>
        <v>-0.17352356915991474</v>
      </c>
      <c r="ER329" s="294">
        <f t="shared" si="350"/>
        <v>-0.18104551806837843</v>
      </c>
      <c r="ES329" s="295">
        <f>ES327/EN327-1</f>
        <v>-0.168226653772929</v>
      </c>
      <c r="ET329" s="294">
        <f t="shared" ref="ET329:FB329" si="351">ET327/EO327-1</f>
        <v>-0.18465040783344289</v>
      </c>
      <c r="EU329" s="294">
        <f t="shared" si="351"/>
        <v>-0.18994896530564742</v>
      </c>
      <c r="EV329" s="294">
        <f t="shared" si="351"/>
        <v>-0.19680167309991703</v>
      </c>
      <c r="EW329" s="294">
        <f t="shared" si="351"/>
        <v>-0.20170671707506094</v>
      </c>
      <c r="EX329" s="295">
        <f>EX327/ES327-1</f>
        <v>-0.19298105175463554</v>
      </c>
      <c r="EY329" s="294">
        <f t="shared" si="351"/>
        <v>-0.2034327480134529</v>
      </c>
      <c r="EZ329" s="294">
        <f t="shared" si="351"/>
        <v>-0.20671316512842797</v>
      </c>
      <c r="FA329" s="294">
        <f t="shared" si="351"/>
        <v>-0.20701690597092615</v>
      </c>
      <c r="FB329" s="294">
        <f t="shared" si="351"/>
        <v>-0.20489391767160481</v>
      </c>
      <c r="FC329" s="295">
        <f>FC327/EX327-1</f>
        <v>-0.20548596701465305</v>
      </c>
      <c r="FD329" s="294"/>
      <c r="FE329" s="294"/>
      <c r="FF329" s="294"/>
      <c r="FG329" s="294"/>
      <c r="FH329" s="295"/>
      <c r="FI329" s="294"/>
      <c r="FJ329" s="294"/>
      <c r="FK329" s="294"/>
      <c r="FL329" s="294"/>
      <c r="FM329" s="296"/>
      <c r="FN329" s="296"/>
    </row>
    <row r="330" spans="1:170" x14ac:dyDescent="0.2">
      <c r="A330" s="330"/>
      <c r="B330" s="49"/>
      <c r="C330" s="49"/>
      <c r="D330" s="49"/>
      <c r="E330" s="49"/>
      <c r="F330" s="49"/>
      <c r="G330" s="49"/>
      <c r="H330" s="49"/>
      <c r="I330" s="49"/>
      <c r="J330" s="49"/>
      <c r="K330" s="49"/>
      <c r="L330" s="49"/>
      <c r="M330" s="49"/>
      <c r="N330" s="49"/>
      <c r="O330" s="49"/>
      <c r="P330" s="49"/>
      <c r="Q330" s="49"/>
      <c r="R330" s="49"/>
      <c r="S330" s="49"/>
      <c r="T330" s="49"/>
      <c r="U330" s="49"/>
      <c r="V330" s="49"/>
      <c r="W330" s="49"/>
      <c r="X330" s="49"/>
      <c r="Y330" s="49"/>
      <c r="Z330" s="49"/>
      <c r="AA330" s="49"/>
      <c r="AB330" s="49"/>
      <c r="AC330" s="49"/>
      <c r="AD330" s="49"/>
      <c r="AE330" s="49"/>
      <c r="AF330" s="49"/>
      <c r="AG330" s="49"/>
      <c r="AH330" s="49"/>
      <c r="AI330" s="49"/>
      <c r="AJ330" s="49"/>
      <c r="AK330" s="49"/>
      <c r="AL330" s="49"/>
      <c r="AM330" s="49"/>
      <c r="AN330" s="49"/>
      <c r="AO330" s="49"/>
      <c r="AP330" s="49"/>
      <c r="AQ330" s="49"/>
      <c r="AR330" s="49"/>
      <c r="AS330" s="49"/>
      <c r="AT330" s="49"/>
      <c r="AU330" s="49"/>
      <c r="AV330" s="49"/>
      <c r="AW330" s="49"/>
      <c r="AX330" s="49"/>
      <c r="AY330" s="49"/>
      <c r="AZ330" s="49"/>
      <c r="BA330" s="49"/>
      <c r="BB330" s="49"/>
      <c r="BC330" s="49"/>
      <c r="BD330" s="49"/>
      <c r="BE330" s="49"/>
      <c r="BF330" s="49"/>
      <c r="BG330" s="49"/>
      <c r="BH330" s="49"/>
      <c r="BI330" s="49"/>
      <c r="BJ330" s="49"/>
      <c r="BK330" s="49"/>
      <c r="BL330" s="49"/>
      <c r="BM330" s="49"/>
      <c r="BN330" s="49"/>
      <c r="BO330" s="49"/>
      <c r="BP330" s="49"/>
      <c r="BQ330" s="49"/>
      <c r="BR330" s="49"/>
      <c r="BS330" s="49"/>
      <c r="BT330" s="49"/>
      <c r="BU330" s="49"/>
      <c r="BV330" s="49"/>
      <c r="BW330" s="49"/>
      <c r="BX330" s="49"/>
      <c r="BY330" s="49"/>
      <c r="BZ330" s="49"/>
      <c r="CA330" s="49"/>
      <c r="CB330" s="49"/>
      <c r="CC330" s="49"/>
      <c r="CD330" s="49"/>
      <c r="CE330" s="49"/>
      <c r="CF330" s="33"/>
      <c r="CG330" s="49"/>
      <c r="CH330" s="392"/>
      <c r="CI330" s="49"/>
      <c r="CJ330" s="49"/>
      <c r="CK330" s="33"/>
      <c r="CL330" s="49"/>
      <c r="CM330" s="49"/>
      <c r="CN330" s="49"/>
      <c r="CO330" s="49"/>
      <c r="CP330" s="33"/>
      <c r="CQ330" s="49"/>
      <c r="CR330" s="49"/>
      <c r="CS330" s="49"/>
      <c r="CT330" s="49"/>
      <c r="CU330" s="33"/>
      <c r="CV330" s="49"/>
      <c r="CW330" s="49"/>
      <c r="CX330" s="49"/>
      <c r="CY330" s="49"/>
      <c r="CZ330" s="33"/>
      <c r="DA330" s="49"/>
      <c r="DB330" s="33"/>
      <c r="DC330" s="33"/>
      <c r="DD330" s="33"/>
      <c r="DE330" s="33"/>
      <c r="DF330" s="33"/>
      <c r="DG330" s="33"/>
      <c r="DH330" s="33"/>
      <c r="DI330" s="33"/>
      <c r="DJ330" s="33"/>
      <c r="DK330" s="349"/>
      <c r="DL330" s="49"/>
      <c r="DM330" s="49"/>
      <c r="DN330" s="49"/>
      <c r="DO330" s="49"/>
      <c r="DP330" s="349"/>
      <c r="DQ330" s="49"/>
      <c r="DR330" s="49"/>
      <c r="DS330" s="49"/>
      <c r="DT330" s="33"/>
      <c r="DU330" s="349"/>
      <c r="DV330" s="49"/>
      <c r="DW330" s="49"/>
      <c r="DX330" s="49"/>
      <c r="DY330" s="49"/>
      <c r="DZ330" s="49"/>
      <c r="EA330" s="49"/>
      <c r="EB330" s="49"/>
      <c r="EC330" s="49"/>
      <c r="ED330" s="349"/>
      <c r="EE330" s="49"/>
      <c r="EF330" s="49"/>
      <c r="EG330" s="49"/>
      <c r="EH330" s="49"/>
      <c r="EI330" s="303"/>
      <c r="EJ330" s="49"/>
      <c r="EK330" s="49"/>
      <c r="EL330" s="412"/>
      <c r="EM330" s="49"/>
      <c r="EN330" s="33"/>
      <c r="EO330" s="49"/>
      <c r="EP330" s="49"/>
      <c r="EQ330" s="49"/>
      <c r="ER330" s="49"/>
      <c r="ES330" s="33"/>
      <c r="ET330" s="49"/>
      <c r="EU330" s="49"/>
      <c r="EV330" s="49"/>
      <c r="EW330" s="49"/>
      <c r="EX330" s="33"/>
      <c r="EY330" s="49"/>
      <c r="EZ330" s="49"/>
      <c r="FA330" s="49"/>
      <c r="FB330" s="49"/>
      <c r="FC330" s="33"/>
      <c r="FD330" s="49"/>
      <c r="FE330" s="49"/>
      <c r="FF330" s="49"/>
      <c r="FG330" s="49"/>
      <c r="FH330" s="33"/>
      <c r="FI330" s="49"/>
      <c r="FJ330" s="49"/>
      <c r="FK330" s="49"/>
      <c r="FL330" s="49"/>
      <c r="FM330" s="20"/>
      <c r="FN330" s="20"/>
    </row>
    <row r="331" spans="1:170" x14ac:dyDescent="0.2">
      <c r="A331" s="330" t="s">
        <v>5608</v>
      </c>
      <c r="B331" s="49"/>
      <c r="C331" s="49"/>
      <c r="D331" s="49"/>
      <c r="E331" s="49"/>
      <c r="F331" s="49"/>
      <c r="G331" s="49"/>
      <c r="H331" s="49"/>
      <c r="I331" s="49"/>
      <c r="J331" s="49"/>
      <c r="K331" s="49"/>
      <c r="L331" s="49"/>
      <c r="M331" s="49"/>
      <c r="N331" s="49"/>
      <c r="O331" s="49"/>
      <c r="P331" s="49"/>
      <c r="Q331" s="49"/>
      <c r="R331" s="49"/>
      <c r="S331" s="49"/>
      <c r="T331" s="49"/>
      <c r="U331" s="49"/>
      <c r="V331" s="49"/>
      <c r="W331" s="49"/>
      <c r="X331" s="49"/>
      <c r="Y331" s="49"/>
      <c r="Z331" s="49"/>
      <c r="AA331" s="49"/>
      <c r="AB331" s="49"/>
      <c r="AC331" s="49"/>
      <c r="AD331" s="49"/>
      <c r="AE331" s="49"/>
      <c r="AF331" s="49"/>
      <c r="AG331" s="49"/>
      <c r="AH331" s="49"/>
      <c r="AI331" s="49"/>
      <c r="AJ331" s="49"/>
      <c r="AK331" s="49"/>
      <c r="AL331" s="49"/>
      <c r="AM331" s="49"/>
      <c r="AN331" s="49"/>
      <c r="AO331" s="49"/>
      <c r="AP331" s="49"/>
      <c r="AQ331" s="49"/>
      <c r="AR331" s="49"/>
      <c r="AS331" s="49"/>
      <c r="AT331" s="49"/>
      <c r="AU331" s="49"/>
      <c r="AV331" s="49"/>
      <c r="AW331" s="49"/>
      <c r="AX331" s="49"/>
      <c r="AY331" s="49"/>
      <c r="AZ331" s="49"/>
      <c r="BA331" s="49"/>
      <c r="BB331" s="49"/>
      <c r="BC331" s="49"/>
      <c r="BD331" s="49"/>
      <c r="BE331" s="49"/>
      <c r="BF331" s="49"/>
      <c r="BG331" s="49"/>
      <c r="BH331" s="49"/>
      <c r="BI331" s="49"/>
      <c r="BJ331" s="49"/>
      <c r="BK331" s="49"/>
      <c r="BL331" s="49"/>
      <c r="BM331" s="49"/>
      <c r="BN331" s="49"/>
      <c r="BO331" s="49"/>
      <c r="BP331" s="49"/>
      <c r="BQ331" s="49"/>
      <c r="BR331" s="49"/>
      <c r="BS331" s="49"/>
      <c r="BT331" s="49"/>
      <c r="BU331" s="49"/>
      <c r="BV331" s="49"/>
      <c r="BW331" s="49"/>
      <c r="BX331" s="49"/>
      <c r="BY331" s="49"/>
      <c r="BZ331" s="49"/>
      <c r="CA331" s="49"/>
      <c r="CB331" s="49"/>
      <c r="CC331" s="49"/>
      <c r="CD331" s="49"/>
      <c r="CE331" s="49"/>
      <c r="CF331" s="33"/>
      <c r="CG331" s="49"/>
      <c r="CH331" s="392"/>
      <c r="CI331" s="49"/>
      <c r="CJ331" s="49"/>
      <c r="CK331" s="33"/>
      <c r="CL331" s="49"/>
      <c r="CM331" s="49"/>
      <c r="CN331" s="49"/>
      <c r="CO331" s="49"/>
      <c r="CP331" s="33"/>
      <c r="CQ331" s="49"/>
      <c r="CR331" s="49"/>
      <c r="CS331" s="49"/>
      <c r="CT331" s="49"/>
      <c r="CU331" s="33"/>
      <c r="CV331" s="49"/>
      <c r="CW331" s="49"/>
      <c r="CX331" s="49"/>
      <c r="CY331" s="49"/>
      <c r="CZ331" s="33"/>
      <c r="DA331" s="49"/>
      <c r="DB331" s="33"/>
      <c r="DC331" s="33"/>
      <c r="DD331" s="33"/>
      <c r="DE331" s="33"/>
      <c r="DF331" s="33"/>
      <c r="DG331" s="33"/>
      <c r="DH331" s="33"/>
      <c r="DI331" s="33"/>
      <c r="DJ331" s="33"/>
      <c r="DK331" s="349"/>
      <c r="DL331" s="49"/>
      <c r="DM331" s="49"/>
      <c r="DN331" s="49"/>
      <c r="DO331" s="49"/>
      <c r="DP331" s="349"/>
      <c r="DQ331" s="49"/>
      <c r="DR331" s="49"/>
      <c r="DS331" s="49"/>
      <c r="DT331" s="33"/>
      <c r="DU331" s="349"/>
      <c r="DV331" s="49"/>
      <c r="DW331" s="49"/>
      <c r="DX331" s="49"/>
      <c r="DY331" s="49"/>
      <c r="DZ331" s="49"/>
      <c r="EA331" s="49"/>
      <c r="EB331" s="49"/>
      <c r="EC331" s="49"/>
      <c r="ED331" s="349"/>
      <c r="EE331" s="47">
        <f>EE334-EE327</f>
        <v>913.99999999999989</v>
      </c>
      <c r="EF331" s="47">
        <f>EF334-EF327</f>
        <v>935</v>
      </c>
      <c r="EG331" s="47">
        <f>EG334-EG327</f>
        <v>908</v>
      </c>
      <c r="EH331" s="47">
        <f>EH334-EH327</f>
        <v>922</v>
      </c>
      <c r="EI331" s="76">
        <f>SUM(EE331:EH331)</f>
        <v>3679</v>
      </c>
      <c r="EJ331" s="47">
        <f>EJ334-EJ327</f>
        <v>912.00000000000011</v>
      </c>
      <c r="EK331" s="47">
        <f>EK334-EK327</f>
        <v>844</v>
      </c>
      <c r="EL331" s="47">
        <f>EL334-EL327</f>
        <v>816</v>
      </c>
      <c r="EM331" s="47">
        <f>EM334-EM327</f>
        <v>796</v>
      </c>
      <c r="EN331" s="76">
        <f>SUM(EJ331:EM331)</f>
        <v>3368</v>
      </c>
      <c r="EO331" s="47">
        <f>EO334-EO327</f>
        <v>817.18765607738032</v>
      </c>
      <c r="EP331" s="47">
        <f>EP334-EP327</f>
        <v>832.27092181804073</v>
      </c>
      <c r="EQ331" s="47">
        <f>EQ334-EQ327</f>
        <v>828.27505902413645</v>
      </c>
      <c r="ER331" s="47">
        <f>ER334-ER327</f>
        <v>839.62859093695897</v>
      </c>
      <c r="ES331" s="76">
        <f>SUM(EO331:ER331)</f>
        <v>3317.3622278565163</v>
      </c>
      <c r="ET331" s="47">
        <f>ET334-ET327</f>
        <v>824.94552651539914</v>
      </c>
      <c r="EU331" s="47">
        <f>EU334-EU327</f>
        <v>803.21695139872259</v>
      </c>
      <c r="EV331" s="47">
        <f>EV334-EV327</f>
        <v>806.45075757753409</v>
      </c>
      <c r="EW331" s="47">
        <f>EW334-EW327</f>
        <v>821.90364284574252</v>
      </c>
      <c r="EX331" s="76">
        <f>SUM(ET331:EW331)</f>
        <v>3256.5168783373983</v>
      </c>
      <c r="EY331" s="47">
        <f>EY334-EY327</f>
        <v>801.21715762935685</v>
      </c>
      <c r="EZ331" s="47">
        <f>EZ334-EZ327</f>
        <v>809.83609789468244</v>
      </c>
      <c r="FA331" s="47">
        <f>FA334-FA327</f>
        <v>804.83081159409846</v>
      </c>
      <c r="FB331" s="47">
        <f>FB334-FB327</f>
        <v>836.81373931088513</v>
      </c>
      <c r="FC331" s="76">
        <f>SUM(EY331:FB331)</f>
        <v>3252.6978064290229</v>
      </c>
      <c r="FD331" s="47"/>
      <c r="FE331" s="47"/>
      <c r="FF331" s="47"/>
      <c r="FG331" s="47"/>
      <c r="FH331" s="76"/>
      <c r="FI331" s="47"/>
      <c r="FJ331" s="47"/>
      <c r="FK331" s="47"/>
      <c r="FL331" s="47"/>
      <c r="FM331" s="20"/>
      <c r="FN331" s="20"/>
    </row>
    <row r="332" spans="1:170" s="1002" customFormat="1" x14ac:dyDescent="0.2">
      <c r="A332" s="294" t="s">
        <v>473</v>
      </c>
      <c r="B332" s="293"/>
      <c r="C332" s="293"/>
      <c r="D332" s="293"/>
      <c r="E332" s="293"/>
      <c r="F332" s="293"/>
      <c r="G332" s="293"/>
      <c r="H332" s="293"/>
      <c r="I332" s="293"/>
      <c r="J332" s="293"/>
      <c r="K332" s="293"/>
      <c r="L332" s="293"/>
      <c r="M332" s="293"/>
      <c r="N332" s="293"/>
      <c r="O332" s="293"/>
      <c r="P332" s="293"/>
      <c r="Q332" s="293"/>
      <c r="R332" s="293"/>
      <c r="S332" s="293"/>
      <c r="T332" s="293"/>
      <c r="U332" s="293"/>
      <c r="V332" s="293"/>
      <c r="W332" s="293"/>
      <c r="X332" s="293"/>
      <c r="Y332" s="293"/>
      <c r="Z332" s="293"/>
      <c r="AA332" s="293"/>
      <c r="AB332" s="293"/>
      <c r="AC332" s="293"/>
      <c r="AD332" s="293"/>
      <c r="AE332" s="293"/>
      <c r="AF332" s="293"/>
      <c r="AG332" s="293"/>
      <c r="AH332" s="293"/>
      <c r="AI332" s="293"/>
      <c r="AJ332" s="293"/>
      <c r="AK332" s="293"/>
      <c r="AL332" s="293"/>
      <c r="AM332" s="293"/>
      <c r="AN332" s="293"/>
      <c r="AO332" s="293"/>
      <c r="AP332" s="293"/>
      <c r="AQ332" s="293"/>
      <c r="AR332" s="293"/>
      <c r="AS332" s="293"/>
      <c r="AT332" s="293"/>
      <c r="AU332" s="293"/>
      <c r="AV332" s="293"/>
      <c r="AW332" s="293"/>
      <c r="AX332" s="293"/>
      <c r="AY332" s="293"/>
      <c r="AZ332" s="293"/>
      <c r="BA332" s="293"/>
      <c r="BB332" s="293"/>
      <c r="BC332" s="293"/>
      <c r="BD332" s="293"/>
      <c r="BE332" s="293"/>
      <c r="BF332" s="293"/>
      <c r="BG332" s="293"/>
      <c r="BH332" s="293"/>
      <c r="BI332" s="293"/>
      <c r="BJ332" s="293"/>
      <c r="BK332" s="293"/>
      <c r="BL332" s="293"/>
      <c r="BM332" s="293"/>
      <c r="BN332" s="293"/>
      <c r="BO332" s="293"/>
      <c r="BP332" s="293"/>
      <c r="BQ332" s="293"/>
      <c r="BR332" s="293"/>
      <c r="BS332" s="293"/>
      <c r="BT332" s="293"/>
      <c r="BU332" s="293"/>
      <c r="BV332" s="293"/>
      <c r="BW332" s="293"/>
      <c r="BX332" s="293"/>
      <c r="BY332" s="293"/>
      <c r="BZ332" s="293"/>
      <c r="CA332" s="293"/>
      <c r="CB332" s="293"/>
      <c r="CC332" s="293"/>
      <c r="CD332" s="293"/>
      <c r="CE332" s="293"/>
      <c r="CF332" s="327"/>
      <c r="CG332" s="293"/>
      <c r="CH332" s="294"/>
      <c r="CI332" s="293"/>
      <c r="CJ332" s="293"/>
      <c r="CK332" s="327"/>
      <c r="CL332" s="293"/>
      <c r="CM332" s="293"/>
      <c r="CN332" s="293"/>
      <c r="CO332" s="293"/>
      <c r="CP332" s="327"/>
      <c r="CQ332" s="293"/>
      <c r="CR332" s="293"/>
      <c r="CS332" s="293"/>
      <c r="CT332" s="293"/>
      <c r="CU332" s="327"/>
      <c r="CV332" s="293"/>
      <c r="CW332" s="293"/>
      <c r="CX332" s="293"/>
      <c r="CY332" s="293"/>
      <c r="CZ332" s="327"/>
      <c r="DA332" s="293"/>
      <c r="DB332" s="327"/>
      <c r="DC332" s="327"/>
      <c r="DD332" s="327"/>
      <c r="DE332" s="327"/>
      <c r="DF332" s="327"/>
      <c r="DG332" s="327"/>
      <c r="DH332" s="327"/>
      <c r="DI332" s="327"/>
      <c r="DJ332" s="327"/>
      <c r="DK332" s="328"/>
      <c r="DL332" s="293"/>
      <c r="DM332" s="293"/>
      <c r="DN332" s="293"/>
      <c r="DO332" s="293"/>
      <c r="DP332" s="328"/>
      <c r="DQ332" s="293"/>
      <c r="DR332" s="293"/>
      <c r="DS332" s="293"/>
      <c r="DT332" s="327"/>
      <c r="DU332" s="328"/>
      <c r="DV332" s="293"/>
      <c r="DW332" s="293"/>
      <c r="DX332" s="293"/>
      <c r="DY332" s="293"/>
      <c r="DZ332" s="293"/>
      <c r="EA332" s="293"/>
      <c r="EB332" s="293"/>
      <c r="EC332" s="293"/>
      <c r="ED332" s="328"/>
      <c r="EE332" s="293"/>
      <c r="EF332" s="293"/>
      <c r="EG332" s="293"/>
      <c r="EH332" s="293"/>
      <c r="EI332" s="446"/>
      <c r="EJ332" s="294">
        <f t="shared" ref="EJ332:FB332" si="352">EJ331/EE331-1</f>
        <v>-2.1881838074395699E-3</v>
      </c>
      <c r="EK332" s="294">
        <f t="shared" si="352"/>
        <v>-9.7326203208556117E-2</v>
      </c>
      <c r="EL332" s="294">
        <f t="shared" si="352"/>
        <v>-0.10132158590308371</v>
      </c>
      <c r="EM332" s="294">
        <f t="shared" si="352"/>
        <v>-0.1366594360086768</v>
      </c>
      <c r="EN332" s="295">
        <f t="shared" si="352"/>
        <v>-8.4533840717586295E-2</v>
      </c>
      <c r="EO332" s="294">
        <f t="shared" si="352"/>
        <v>-0.10396090342392517</v>
      </c>
      <c r="EP332" s="294">
        <f t="shared" si="352"/>
        <v>-1.389701206393279E-2</v>
      </c>
      <c r="EQ332" s="294">
        <f t="shared" si="352"/>
        <v>1.5042964490363353E-2</v>
      </c>
      <c r="ER332" s="294">
        <f t="shared" si="352"/>
        <v>5.4809787609245042E-2</v>
      </c>
      <c r="ES332" s="295">
        <f t="shared" si="352"/>
        <v>-1.5034967976093716E-2</v>
      </c>
      <c r="ET332" s="294">
        <f t="shared" si="352"/>
        <v>9.4933769255127753E-3</v>
      </c>
      <c r="EU332" s="294">
        <f t="shared" si="352"/>
        <v>-3.4909270115855651E-2</v>
      </c>
      <c r="EV332" s="294">
        <f t="shared" si="352"/>
        <v>-2.6349098899966283E-2</v>
      </c>
      <c r="EW332" s="294">
        <f t="shared" si="352"/>
        <v>-2.1110462748102465E-2</v>
      </c>
      <c r="EX332" s="295">
        <f t="shared" si="352"/>
        <v>-1.834148499316357E-2</v>
      </c>
      <c r="EY332" s="294">
        <f t="shared" si="352"/>
        <v>-2.8763558469456552E-2</v>
      </c>
      <c r="EZ332" s="294">
        <f t="shared" si="352"/>
        <v>8.2407953224010733E-3</v>
      </c>
      <c r="FA332" s="294">
        <f t="shared" si="352"/>
        <v>-2.0087351499323836E-3</v>
      </c>
      <c r="FB332" s="294">
        <f t="shared" si="352"/>
        <v>1.814093001646544E-2</v>
      </c>
      <c r="FC332" s="295">
        <f>FC331/EX331-1</f>
        <v>-1.1727474633342894E-3</v>
      </c>
      <c r="FD332" s="322"/>
      <c r="FE332" s="322"/>
      <c r="FF332" s="322"/>
      <c r="FG332" s="322"/>
      <c r="FH332" s="295"/>
      <c r="FI332" s="322"/>
      <c r="FJ332" s="322"/>
      <c r="FK332" s="322"/>
      <c r="FL332" s="322"/>
      <c r="FM332" s="296"/>
      <c r="FN332" s="296"/>
    </row>
    <row r="333" spans="1:170" x14ac:dyDescent="0.2">
      <c r="A333" s="330"/>
      <c r="B333" s="49"/>
      <c r="C333" s="49"/>
      <c r="D333" s="49"/>
      <c r="E333" s="49"/>
      <c r="F333" s="49"/>
      <c r="G333" s="49"/>
      <c r="H333" s="49"/>
      <c r="I333" s="49"/>
      <c r="J333" s="49"/>
      <c r="K333" s="49"/>
      <c r="L333" s="49"/>
      <c r="M333" s="49"/>
      <c r="N333" s="49"/>
      <c r="O333" s="49"/>
      <c r="P333" s="49"/>
      <c r="Q333" s="49"/>
      <c r="R333" s="49"/>
      <c r="S333" s="49"/>
      <c r="T333" s="49"/>
      <c r="U333" s="49"/>
      <c r="V333" s="49"/>
      <c r="W333" s="49"/>
      <c r="X333" s="49"/>
      <c r="Y333" s="49"/>
      <c r="Z333" s="49"/>
      <c r="AA333" s="49"/>
      <c r="AB333" s="49"/>
      <c r="AC333" s="49"/>
      <c r="AD333" s="49"/>
      <c r="AE333" s="49"/>
      <c r="AF333" s="49"/>
      <c r="AG333" s="49"/>
      <c r="AH333" s="49"/>
      <c r="AI333" s="49"/>
      <c r="AJ333" s="49"/>
      <c r="AK333" s="49"/>
      <c r="AL333" s="49"/>
      <c r="AM333" s="49"/>
      <c r="AN333" s="49"/>
      <c r="AO333" s="49"/>
      <c r="AP333" s="49"/>
      <c r="AQ333" s="49"/>
      <c r="AR333" s="49"/>
      <c r="AS333" s="49"/>
      <c r="AT333" s="49"/>
      <c r="AU333" s="49"/>
      <c r="AV333" s="49"/>
      <c r="AW333" s="49"/>
      <c r="AX333" s="49"/>
      <c r="AY333" s="49"/>
      <c r="AZ333" s="49"/>
      <c r="BA333" s="49"/>
      <c r="BB333" s="49"/>
      <c r="BC333" s="49"/>
      <c r="BD333" s="49"/>
      <c r="BE333" s="49"/>
      <c r="BF333" s="49"/>
      <c r="BG333" s="49"/>
      <c r="BH333" s="49"/>
      <c r="BI333" s="49"/>
      <c r="BJ333" s="49"/>
      <c r="BK333" s="49"/>
      <c r="BL333" s="49"/>
      <c r="BM333" s="49"/>
      <c r="BN333" s="49"/>
      <c r="BO333" s="49"/>
      <c r="BP333" s="49"/>
      <c r="BQ333" s="49"/>
      <c r="BR333" s="49"/>
      <c r="BS333" s="49"/>
      <c r="BT333" s="49"/>
      <c r="BU333" s="49"/>
      <c r="BV333" s="49"/>
      <c r="BW333" s="49"/>
      <c r="BX333" s="49"/>
      <c r="BY333" s="49"/>
      <c r="BZ333" s="49"/>
      <c r="CA333" s="49"/>
      <c r="CB333" s="49"/>
      <c r="CC333" s="49"/>
      <c r="CD333" s="49"/>
      <c r="CE333" s="49"/>
      <c r="CF333" s="33"/>
      <c r="CG333" s="49"/>
      <c r="CH333" s="392"/>
      <c r="CI333" s="49"/>
      <c r="CJ333" s="49"/>
      <c r="CK333" s="33"/>
      <c r="CL333" s="49"/>
      <c r="CM333" s="49"/>
      <c r="CN333" s="49"/>
      <c r="CO333" s="49"/>
      <c r="CP333" s="33"/>
      <c r="CQ333" s="49"/>
      <c r="CR333" s="49"/>
      <c r="CS333" s="49"/>
      <c r="CT333" s="49"/>
      <c r="CU333" s="33"/>
      <c r="CV333" s="49"/>
      <c r="CW333" s="49"/>
      <c r="CX333" s="49"/>
      <c r="CY333" s="49"/>
      <c r="CZ333" s="33"/>
      <c r="DA333" s="49"/>
      <c r="DB333" s="33"/>
      <c r="DC333" s="33"/>
      <c r="DD333" s="33"/>
      <c r="DE333" s="33"/>
      <c r="DF333" s="33"/>
      <c r="DG333" s="33"/>
      <c r="DH333" s="33"/>
      <c r="DI333" s="33"/>
      <c r="DJ333" s="33"/>
      <c r="DK333" s="349"/>
      <c r="DL333" s="49"/>
      <c r="DM333" s="49"/>
      <c r="DN333" s="49"/>
      <c r="DO333" s="49"/>
      <c r="DP333" s="349"/>
      <c r="DQ333" s="49"/>
      <c r="DR333" s="49"/>
      <c r="DS333" s="49"/>
      <c r="DT333" s="33"/>
      <c r="DU333" s="349"/>
      <c r="DV333" s="49"/>
      <c r="DW333" s="49"/>
      <c r="DX333" s="49"/>
      <c r="DY333" s="49"/>
      <c r="DZ333" s="49"/>
      <c r="EA333" s="49"/>
      <c r="EB333" s="49"/>
      <c r="EC333" s="49"/>
      <c r="ED333" s="349"/>
      <c r="EE333" s="49"/>
      <c r="EF333" s="49"/>
      <c r="EG333" s="49"/>
      <c r="EH333" s="49"/>
      <c r="EI333" s="303"/>
      <c r="EJ333" s="49"/>
      <c r="EK333" s="49"/>
      <c r="EL333" s="412"/>
      <c r="EM333" s="49"/>
      <c r="EN333" s="33"/>
      <c r="EO333" s="49"/>
      <c r="EP333" s="49"/>
      <c r="EQ333" s="49"/>
      <c r="ER333" s="49"/>
      <c r="ES333" s="33"/>
      <c r="ET333" s="49"/>
      <c r="EU333" s="49"/>
      <c r="EV333" s="49"/>
      <c r="EW333" s="49"/>
      <c r="EX333" s="33"/>
      <c r="EY333" s="49"/>
      <c r="EZ333" s="49"/>
      <c r="FA333" s="49"/>
      <c r="FB333" s="49"/>
      <c r="FC333" s="33"/>
      <c r="FD333" s="49"/>
      <c r="FE333" s="49"/>
      <c r="FF333" s="49"/>
      <c r="FG333" s="49"/>
      <c r="FH333" s="33"/>
      <c r="FI333" s="49"/>
      <c r="FJ333" s="49"/>
      <c r="FK333" s="49"/>
      <c r="FL333" s="49"/>
      <c r="FM333" s="20"/>
      <c r="FN333" s="20"/>
    </row>
    <row r="334" spans="1:170" x14ac:dyDescent="0.2">
      <c r="A334" s="330" t="s">
        <v>501</v>
      </c>
      <c r="B334" s="49"/>
      <c r="C334" s="49"/>
      <c r="D334" s="49"/>
      <c r="E334" s="49"/>
      <c r="F334" s="49"/>
      <c r="G334" s="49"/>
      <c r="H334" s="49"/>
      <c r="I334" s="49"/>
      <c r="J334" s="49"/>
      <c r="K334" s="49"/>
      <c r="L334" s="49"/>
      <c r="M334" s="49"/>
      <c r="N334" s="49"/>
      <c r="O334" s="49"/>
      <c r="P334" s="49"/>
      <c r="Q334" s="49"/>
      <c r="R334" s="49"/>
      <c r="S334" s="49"/>
      <c r="T334" s="49"/>
      <c r="U334" s="49"/>
      <c r="V334" s="49"/>
      <c r="W334" s="49"/>
      <c r="X334" s="49"/>
      <c r="Y334" s="49"/>
      <c r="Z334" s="49"/>
      <c r="AA334" s="49"/>
      <c r="AB334" s="49"/>
      <c r="AC334" s="49"/>
      <c r="AD334" s="49"/>
      <c r="AE334" s="49"/>
      <c r="AF334" s="49"/>
      <c r="AG334" s="49"/>
      <c r="AH334" s="49"/>
      <c r="AI334" s="49"/>
      <c r="AJ334" s="49"/>
      <c r="AK334" s="49"/>
      <c r="AL334" s="49"/>
      <c r="AM334" s="49"/>
      <c r="AN334" s="49"/>
      <c r="AO334" s="49"/>
      <c r="AP334" s="49"/>
      <c r="AQ334" s="49"/>
      <c r="AR334" s="49"/>
      <c r="AS334" s="49"/>
      <c r="AT334" s="49"/>
      <c r="AU334" s="49"/>
      <c r="AV334" s="49"/>
      <c r="AW334" s="49"/>
      <c r="AX334" s="49"/>
      <c r="AY334" s="49"/>
      <c r="AZ334" s="49"/>
      <c r="BA334" s="49"/>
      <c r="BB334" s="49"/>
      <c r="BC334" s="49"/>
      <c r="BD334" s="49"/>
      <c r="BE334" s="49"/>
      <c r="BF334" s="49"/>
      <c r="BG334" s="49"/>
      <c r="BH334" s="49"/>
      <c r="BI334" s="49"/>
      <c r="BJ334" s="49"/>
      <c r="BK334" s="49"/>
      <c r="BL334" s="49"/>
      <c r="BM334" s="49"/>
      <c r="BN334" s="49"/>
      <c r="BO334" s="49"/>
      <c r="BP334" s="49"/>
      <c r="BQ334" s="49"/>
      <c r="BR334" s="49"/>
      <c r="BS334" s="49"/>
      <c r="BT334" s="49"/>
      <c r="BU334" s="49"/>
      <c r="BV334" s="33"/>
      <c r="BW334" s="49"/>
      <c r="BX334" s="49"/>
      <c r="BY334" s="49"/>
      <c r="BZ334" s="49"/>
      <c r="CA334" s="33"/>
      <c r="CB334" s="49"/>
      <c r="CC334" s="49"/>
      <c r="CD334" s="49"/>
      <c r="CE334" s="49"/>
      <c r="CF334" s="33"/>
      <c r="CG334" s="49"/>
      <c r="CH334" s="49"/>
      <c r="CI334" s="49"/>
      <c r="CJ334" s="49"/>
      <c r="CK334" s="33"/>
      <c r="CL334" s="49"/>
      <c r="CM334" s="49"/>
      <c r="CN334" s="49"/>
      <c r="CO334" s="49"/>
      <c r="CP334" s="33"/>
      <c r="CQ334" s="49"/>
      <c r="CR334" s="49"/>
      <c r="CS334" s="49"/>
      <c r="CT334" s="49"/>
      <c r="CU334" s="33"/>
      <c r="CV334" s="49"/>
      <c r="CW334" s="49"/>
      <c r="CX334" s="49"/>
      <c r="CY334" s="49"/>
      <c r="CZ334" s="33"/>
      <c r="DA334" s="49"/>
      <c r="DB334" s="49"/>
      <c r="DC334" s="49"/>
      <c r="DD334" s="49"/>
      <c r="DE334" s="33"/>
      <c r="DF334" s="49"/>
      <c r="DG334" s="49"/>
      <c r="DH334" s="49"/>
      <c r="DI334" s="49"/>
      <c r="DJ334" s="33"/>
      <c r="DK334" s="49"/>
      <c r="DL334" s="49"/>
      <c r="DM334" s="49"/>
      <c r="DN334" s="49"/>
      <c r="DO334" s="33"/>
      <c r="DP334" s="49"/>
      <c r="DQ334" s="49"/>
      <c r="DR334" s="49"/>
      <c r="DS334" s="49"/>
      <c r="DT334" s="33"/>
      <c r="DU334" s="49"/>
      <c r="DV334" s="49"/>
      <c r="DW334" s="49"/>
      <c r="DX334" s="49"/>
      <c r="DY334" s="33"/>
      <c r="DZ334" s="49"/>
      <c r="EA334" s="49"/>
      <c r="EB334" s="49"/>
      <c r="EC334" s="49"/>
      <c r="ED334" s="33"/>
      <c r="EE334" s="49">
        <f>EE16</f>
        <v>1785</v>
      </c>
      <c r="EF334" s="49">
        <f>EF16</f>
        <v>1805</v>
      </c>
      <c r="EG334" s="49">
        <f>EG16</f>
        <v>1759</v>
      </c>
      <c r="EH334" s="49">
        <f>EH16</f>
        <v>1747</v>
      </c>
      <c r="EI334" s="33">
        <f>SUM(EE334:EH334)</f>
        <v>7096</v>
      </c>
      <c r="EJ334" s="49">
        <f>EJ16</f>
        <v>1698</v>
      </c>
      <c r="EK334" s="49">
        <f>EK16</f>
        <v>1607</v>
      </c>
      <c r="EL334" s="49">
        <f>EL16</f>
        <v>1561</v>
      </c>
      <c r="EM334" s="49">
        <f>EM16</f>
        <v>1512</v>
      </c>
      <c r="EN334" s="33">
        <f>SUM(EJ334:EM334)</f>
        <v>6378</v>
      </c>
      <c r="EO334" s="49">
        <f>EO16</f>
        <v>1482</v>
      </c>
      <c r="EP334" s="49">
        <f>EP16</f>
        <v>1469</v>
      </c>
      <c r="EQ334" s="49">
        <f>EQ16</f>
        <v>1444</v>
      </c>
      <c r="ER334" s="49">
        <f>ER16</f>
        <v>1426</v>
      </c>
      <c r="ES334" s="33">
        <f>SUM(EO334:ER334)</f>
        <v>5821</v>
      </c>
      <c r="ET334" s="49">
        <f>ET16</f>
        <v>1367</v>
      </c>
      <c r="EU334" s="49">
        <f>EU16</f>
        <v>1319</v>
      </c>
      <c r="EV334" s="49">
        <f>EV16</f>
        <v>1301</v>
      </c>
      <c r="EW334" s="49">
        <f>EW16</f>
        <v>1290</v>
      </c>
      <c r="EX334" s="33">
        <f>SUM(ET334:EW334)</f>
        <v>5277</v>
      </c>
      <c r="EY334" s="49">
        <f>EY16</f>
        <v>1233</v>
      </c>
      <c r="EZ334" s="49">
        <f>EZ16</f>
        <v>1219</v>
      </c>
      <c r="FA334" s="49">
        <f>FA16</f>
        <v>1197</v>
      </c>
      <c r="FB334" s="49">
        <f>FB16</f>
        <v>1209</v>
      </c>
      <c r="FC334" s="33">
        <f>SUM(EY334:FB334)</f>
        <v>4858</v>
      </c>
      <c r="FD334" s="47">
        <f>EY334*(1+FD335)</f>
        <v>1145.5684407957046</v>
      </c>
      <c r="FE334" s="47">
        <f>EZ334*(1+FE335)</f>
        <v>1137.8204188833436</v>
      </c>
      <c r="FF334" s="47">
        <f>FA334*(1+FF335)</f>
        <v>1119.9848958492139</v>
      </c>
      <c r="FG334" s="47">
        <f>FB334*(1+FG335)</f>
        <v>1135.4471670628209</v>
      </c>
      <c r="FH334" s="76">
        <f>SUM(FD334:FG334)</f>
        <v>4538.8209225910832</v>
      </c>
      <c r="FI334" s="47">
        <f>FH334*(1+FI335)</f>
        <v>4288.8548489018231</v>
      </c>
      <c r="FJ334" s="47">
        <f>FI334*(1+FJ335)</f>
        <v>4096.3570961634277</v>
      </c>
      <c r="FK334" s="47">
        <f>FJ334*(1+FK335)</f>
        <v>3962.4974906628668</v>
      </c>
      <c r="FL334" s="47">
        <f>FK334*(1+FL335)</f>
        <v>3868.353079249503</v>
      </c>
      <c r="FM334" s="286"/>
      <c r="FN334" s="286">
        <f>+(FJ334/ES334)^(1/5)-1</f>
        <v>-6.7862367212236818E-2</v>
      </c>
    </row>
    <row r="335" spans="1:170" x14ac:dyDescent="0.2">
      <c r="A335" s="294" t="s">
        <v>473</v>
      </c>
      <c r="B335" s="294"/>
      <c r="C335" s="294"/>
      <c r="D335" s="294"/>
      <c r="E335" s="294"/>
      <c r="F335" s="294"/>
      <c r="G335" s="294"/>
      <c r="H335" s="294"/>
      <c r="I335" s="294"/>
      <c r="J335" s="294"/>
      <c r="K335" s="294"/>
      <c r="L335" s="294"/>
      <c r="M335" s="294"/>
      <c r="N335" s="294"/>
      <c r="O335" s="294"/>
      <c r="P335" s="294"/>
      <c r="Q335" s="294"/>
      <c r="R335" s="294"/>
      <c r="S335" s="294"/>
      <c r="T335" s="294"/>
      <c r="U335" s="294"/>
      <c r="V335" s="294"/>
      <c r="W335" s="294"/>
      <c r="X335" s="294"/>
      <c r="Y335" s="294"/>
      <c r="Z335" s="294"/>
      <c r="AA335" s="294"/>
      <c r="AB335" s="294"/>
      <c r="AC335" s="294"/>
      <c r="AD335" s="294"/>
      <c r="AE335" s="294"/>
      <c r="AF335" s="294"/>
      <c r="AG335" s="294"/>
      <c r="AH335" s="294"/>
      <c r="AI335" s="294"/>
      <c r="AJ335" s="294"/>
      <c r="AK335" s="294"/>
      <c r="AL335" s="294"/>
      <c r="AM335" s="294"/>
      <c r="AN335" s="294"/>
      <c r="AO335" s="294"/>
      <c r="AP335" s="294"/>
      <c r="AQ335" s="294"/>
      <c r="AR335" s="294"/>
      <c r="AS335" s="294"/>
      <c r="AT335" s="294"/>
      <c r="AU335" s="294"/>
      <c r="AV335" s="294"/>
      <c r="AW335" s="294"/>
      <c r="AX335" s="294"/>
      <c r="AY335" s="294"/>
      <c r="AZ335" s="294"/>
      <c r="BA335" s="294"/>
      <c r="BB335" s="294"/>
      <c r="BC335" s="294"/>
      <c r="BD335" s="294"/>
      <c r="BE335" s="294"/>
      <c r="BF335" s="294"/>
      <c r="BG335" s="294"/>
      <c r="BH335" s="294"/>
      <c r="BI335" s="294"/>
      <c r="BJ335" s="294"/>
      <c r="BK335" s="294"/>
      <c r="BL335" s="294"/>
      <c r="BM335" s="294"/>
      <c r="BN335" s="294"/>
      <c r="BO335" s="294"/>
      <c r="BP335" s="294"/>
      <c r="BQ335" s="294"/>
      <c r="BR335" s="294"/>
      <c r="BS335" s="294"/>
      <c r="BT335" s="294"/>
      <c r="BU335" s="294"/>
      <c r="BV335" s="295"/>
      <c r="BW335" s="294"/>
      <c r="BX335" s="294"/>
      <c r="BY335" s="294"/>
      <c r="BZ335" s="294"/>
      <c r="CA335" s="295"/>
      <c r="CB335" s="294"/>
      <c r="CC335" s="294"/>
      <c r="CD335" s="294"/>
      <c r="CE335" s="294"/>
      <c r="CF335" s="295"/>
      <c r="CG335" s="294"/>
      <c r="CH335" s="294"/>
      <c r="CI335" s="294"/>
      <c r="CJ335" s="294"/>
      <c r="CK335" s="295"/>
      <c r="CL335" s="294"/>
      <c r="CM335" s="294"/>
      <c r="CN335" s="294"/>
      <c r="CO335" s="294"/>
      <c r="CP335" s="295"/>
      <c r="CQ335" s="294"/>
      <c r="CR335" s="294"/>
      <c r="CS335" s="294"/>
      <c r="CT335" s="294"/>
      <c r="CU335" s="295"/>
      <c r="CV335" s="294"/>
      <c r="CW335" s="294"/>
      <c r="CX335" s="294"/>
      <c r="CY335" s="294"/>
      <c r="CZ335" s="295"/>
      <c r="DA335" s="294"/>
      <c r="DB335" s="294"/>
      <c r="DC335" s="294"/>
      <c r="DD335" s="294"/>
      <c r="DE335" s="295"/>
      <c r="DF335" s="294"/>
      <c r="DG335" s="294"/>
      <c r="DH335" s="294"/>
      <c r="DI335" s="294"/>
      <c r="DJ335" s="295"/>
      <c r="DK335" s="294"/>
      <c r="DL335" s="294"/>
      <c r="DM335" s="294"/>
      <c r="DN335" s="294"/>
      <c r="DO335" s="295"/>
      <c r="DP335" s="294"/>
      <c r="DQ335" s="294"/>
      <c r="DR335" s="294"/>
      <c r="DS335" s="294"/>
      <c r="DT335" s="295"/>
      <c r="DU335" s="294"/>
      <c r="DV335" s="294"/>
      <c r="DW335" s="294"/>
      <c r="DX335" s="294"/>
      <c r="DY335" s="295"/>
      <c r="DZ335" s="294"/>
      <c r="EA335" s="294"/>
      <c r="EB335" s="294"/>
      <c r="EC335" s="294"/>
      <c r="ED335" s="295"/>
      <c r="EE335" s="294"/>
      <c r="EF335" s="294"/>
      <c r="EG335" s="294"/>
      <c r="EH335" s="294"/>
      <c r="EI335" s="295"/>
      <c r="EJ335" s="294">
        <f t="shared" ref="EJ335:FB335" si="353">+EJ334/EE334-1</f>
        <v>-4.8739495798319377E-2</v>
      </c>
      <c r="EK335" s="294">
        <f t="shared" si="353"/>
        <v>-0.10969529085872576</v>
      </c>
      <c r="EL335" s="294">
        <f t="shared" si="353"/>
        <v>-0.11256395679363274</v>
      </c>
      <c r="EM335" s="294">
        <f t="shared" si="353"/>
        <v>-0.13451631368059536</v>
      </c>
      <c r="EN335" s="295">
        <f t="shared" si="353"/>
        <v>-0.10118376550169106</v>
      </c>
      <c r="EO335" s="294">
        <f t="shared" si="353"/>
        <v>-0.12720848056537104</v>
      </c>
      <c r="EP335" s="294">
        <f t="shared" si="353"/>
        <v>-8.5874299937772292E-2</v>
      </c>
      <c r="EQ335" s="294">
        <f t="shared" si="353"/>
        <v>-7.4951953875720734E-2</v>
      </c>
      <c r="ER335" s="294">
        <f t="shared" si="353"/>
        <v>-5.6878306878306861E-2</v>
      </c>
      <c r="ES335" s="295">
        <f t="shared" si="353"/>
        <v>-8.7331451865788612E-2</v>
      </c>
      <c r="ET335" s="294">
        <f t="shared" si="353"/>
        <v>-7.7597840755735503E-2</v>
      </c>
      <c r="EU335" s="294">
        <f t="shared" si="353"/>
        <v>-0.10211027910142956</v>
      </c>
      <c r="EV335" s="294">
        <f t="shared" si="353"/>
        <v>-9.9030470914127422E-2</v>
      </c>
      <c r="EW335" s="294">
        <f t="shared" si="353"/>
        <v>-9.5371669004207571E-2</v>
      </c>
      <c r="EX335" s="295">
        <f>+EX334/ES334-1</f>
        <v>-9.3454732863769152E-2</v>
      </c>
      <c r="EY335" s="294">
        <f t="shared" si="353"/>
        <v>-9.8024871982443251E-2</v>
      </c>
      <c r="EZ335" s="294">
        <f t="shared" si="353"/>
        <v>-7.5815011372251662E-2</v>
      </c>
      <c r="FA335" s="294">
        <f t="shared" si="353"/>
        <v>-7.9938508839354383E-2</v>
      </c>
      <c r="FB335" s="294">
        <f t="shared" si="353"/>
        <v>-6.2790697674418583E-2</v>
      </c>
      <c r="FC335" s="295">
        <f t="shared" ref="FC335:FH335" si="354">+FC334/EX334-1</f>
        <v>-7.9401174909986771E-2</v>
      </c>
      <c r="FD335" s="322">
        <v>-7.0909618170555855E-2</v>
      </c>
      <c r="FE335" s="322">
        <v>-6.659522651079286E-2</v>
      </c>
      <c r="FF335" s="322">
        <v>-6.4340103718284136E-2</v>
      </c>
      <c r="FG335" s="322">
        <v>-6.0837744364912405E-2</v>
      </c>
      <c r="FH335" s="295">
        <f t="shared" si="354"/>
        <v>-6.570174504094628E-2</v>
      </c>
      <c r="FI335" s="322">
        <v>-5.5072909452123064E-2</v>
      </c>
      <c r="FJ335" s="322">
        <v>-4.4883251944906721E-2</v>
      </c>
      <c r="FK335" s="322">
        <v>-3.2677718850715243E-2</v>
      </c>
      <c r="FL335" s="322">
        <v>-2.3758857042863291E-2</v>
      </c>
      <c r="FM335" s="294"/>
      <c r="FN335" s="294"/>
    </row>
    <row r="336" spans="1:170" x14ac:dyDescent="0.2">
      <c r="A336" s="330"/>
      <c r="B336" s="49"/>
      <c r="C336" s="49"/>
      <c r="D336" s="49"/>
      <c r="E336" s="49"/>
      <c r="F336" s="49"/>
      <c r="G336" s="49"/>
      <c r="H336" s="49"/>
      <c r="I336" s="49"/>
      <c r="J336" s="49"/>
      <c r="K336" s="49"/>
      <c r="L336" s="49"/>
      <c r="M336" s="49"/>
      <c r="N336" s="49"/>
      <c r="O336" s="49"/>
      <c r="P336" s="49"/>
      <c r="Q336" s="49"/>
      <c r="R336" s="49"/>
      <c r="S336" s="49"/>
      <c r="T336" s="49"/>
      <c r="U336" s="49"/>
      <c r="V336" s="49"/>
      <c r="W336" s="49"/>
      <c r="X336" s="49"/>
      <c r="Y336" s="49"/>
      <c r="Z336" s="49"/>
      <c r="AA336" s="49"/>
      <c r="AB336" s="49"/>
      <c r="AC336" s="49"/>
      <c r="AD336" s="49"/>
      <c r="AE336" s="49"/>
      <c r="AF336" s="49"/>
      <c r="AG336" s="49"/>
      <c r="AH336" s="49"/>
      <c r="AI336" s="49"/>
      <c r="AJ336" s="49"/>
      <c r="AK336" s="49"/>
      <c r="AL336" s="49"/>
      <c r="AM336" s="49"/>
      <c r="AN336" s="49"/>
      <c r="AO336" s="49"/>
      <c r="AP336" s="49"/>
      <c r="AQ336" s="49"/>
      <c r="AR336" s="49"/>
      <c r="AS336" s="49"/>
      <c r="AT336" s="49"/>
      <c r="AU336" s="49"/>
      <c r="AV336" s="49"/>
      <c r="AW336" s="49"/>
      <c r="AX336" s="49"/>
      <c r="AY336" s="49"/>
      <c r="AZ336" s="49"/>
      <c r="BA336" s="49"/>
      <c r="BB336" s="49"/>
      <c r="BC336" s="49"/>
      <c r="BD336" s="49"/>
      <c r="BE336" s="49"/>
      <c r="BF336" s="49"/>
      <c r="BG336" s="49"/>
      <c r="BH336" s="49"/>
      <c r="BI336" s="49"/>
      <c r="BJ336" s="49"/>
      <c r="BK336" s="49"/>
      <c r="BL336" s="49"/>
      <c r="BM336" s="49"/>
      <c r="BN336" s="49"/>
      <c r="BO336" s="49"/>
      <c r="BP336" s="49"/>
      <c r="BQ336" s="49"/>
      <c r="BR336" s="49"/>
      <c r="BS336" s="49"/>
      <c r="BT336" s="49"/>
      <c r="BU336" s="49"/>
      <c r="BV336" s="33"/>
      <c r="BW336" s="49"/>
      <c r="BX336" s="49"/>
      <c r="BY336" s="49"/>
      <c r="BZ336" s="49"/>
      <c r="CA336" s="33"/>
      <c r="CB336" s="49"/>
      <c r="CC336" s="49"/>
      <c r="CD336" s="49"/>
      <c r="CE336" s="49"/>
      <c r="CF336" s="33"/>
      <c r="CG336" s="49"/>
      <c r="CH336" s="49"/>
      <c r="CI336" s="49"/>
      <c r="CJ336" s="49"/>
      <c r="CK336" s="33"/>
      <c r="CL336" s="49"/>
      <c r="CM336" s="49"/>
      <c r="CN336" s="49"/>
      <c r="CO336" s="49"/>
      <c r="CP336" s="33"/>
      <c r="CQ336" s="49"/>
      <c r="CR336" s="49"/>
      <c r="CS336" s="412"/>
      <c r="CT336" s="412"/>
      <c r="CU336" s="33"/>
      <c r="CV336" s="49"/>
      <c r="CW336" s="49"/>
      <c r="CX336" s="49"/>
      <c r="CY336" s="49"/>
      <c r="CZ336" s="33"/>
      <c r="DA336" s="49"/>
      <c r="DB336" s="33"/>
      <c r="DC336" s="33"/>
      <c r="DD336" s="33"/>
      <c r="DE336" s="33"/>
      <c r="DF336" s="384"/>
      <c r="DG336" s="384"/>
      <c r="DH336" s="384"/>
      <c r="DI336" s="384"/>
      <c r="DJ336" s="33"/>
      <c r="DK336" s="33"/>
      <c r="DL336" s="33"/>
      <c r="DM336" s="33"/>
      <c r="DN336" s="33"/>
      <c r="DO336" s="49"/>
      <c r="DP336" s="33"/>
      <c r="DQ336" s="33"/>
      <c r="DR336" s="33"/>
      <c r="DS336" s="33"/>
      <c r="DT336" s="33"/>
      <c r="DU336" s="33"/>
      <c r="DV336" s="33"/>
      <c r="DW336" s="33"/>
      <c r="DX336" s="33"/>
      <c r="DY336" s="33"/>
      <c r="DZ336" s="33"/>
      <c r="EA336" s="33"/>
      <c r="EB336" s="33"/>
      <c r="EC336" s="33"/>
      <c r="ED336" s="33"/>
      <c r="EE336" s="33"/>
      <c r="EF336" s="33"/>
      <c r="EG336" s="33"/>
      <c r="EH336" s="33"/>
      <c r="EI336" s="33"/>
      <c r="EJ336" s="33"/>
      <c r="EK336" s="33"/>
      <c r="EL336" s="33"/>
      <c r="EM336" s="33"/>
      <c r="EN336" s="33"/>
      <c r="EO336" s="33"/>
      <c r="EP336" s="33"/>
      <c r="EQ336" s="33"/>
      <c r="ER336" s="33"/>
      <c r="ES336" s="33"/>
      <c r="ET336" s="33"/>
      <c r="EU336" s="33"/>
      <c r="EV336" s="33"/>
      <c r="EW336" s="33"/>
      <c r="EX336" s="33"/>
      <c r="EY336" s="33"/>
      <c r="EZ336" s="33"/>
      <c r="FA336" s="33"/>
      <c r="FB336" s="33"/>
      <c r="FC336" s="33"/>
      <c r="FD336" s="49"/>
      <c r="FE336" s="49"/>
      <c r="FF336" s="49"/>
      <c r="FG336" s="49"/>
      <c r="FH336" s="33"/>
      <c r="FI336" s="49"/>
      <c r="FJ336" s="49"/>
      <c r="FK336" s="49"/>
      <c r="FL336" s="49"/>
      <c r="FM336" s="20"/>
      <c r="FN336" s="20"/>
    </row>
    <row r="337" spans="1:191" ht="12.75" thickBot="1" x14ac:dyDescent="0.25">
      <c r="A337" s="404" t="s">
        <v>1987</v>
      </c>
      <c r="B337" s="49"/>
      <c r="C337" s="49"/>
      <c r="D337" s="49"/>
      <c r="E337" s="49"/>
      <c r="F337" s="49"/>
      <c r="G337" s="49"/>
      <c r="H337" s="49"/>
      <c r="I337" s="49"/>
      <c r="J337" s="49"/>
      <c r="K337" s="49"/>
      <c r="L337" s="49"/>
      <c r="M337" s="49"/>
      <c r="N337" s="49"/>
      <c r="O337" s="49"/>
      <c r="P337" s="49"/>
      <c r="Q337" s="49"/>
      <c r="R337" s="49"/>
      <c r="S337" s="49"/>
      <c r="T337" s="49"/>
      <c r="U337" s="49"/>
      <c r="V337" s="49"/>
      <c r="W337" s="49"/>
      <c r="X337" s="49"/>
      <c r="Y337" s="49"/>
      <c r="Z337" s="49"/>
      <c r="AA337" s="49"/>
      <c r="AB337" s="49"/>
      <c r="AC337" s="49"/>
      <c r="AD337" s="49"/>
      <c r="AE337" s="49"/>
      <c r="AF337" s="49"/>
      <c r="AG337" s="49"/>
      <c r="AH337" s="49"/>
      <c r="AI337" s="49"/>
      <c r="AJ337" s="49"/>
      <c r="AK337" s="49"/>
      <c r="AL337" s="49"/>
      <c r="AM337" s="49"/>
      <c r="AN337" s="49"/>
      <c r="AO337" s="49"/>
      <c r="AP337" s="49"/>
      <c r="AQ337" s="49"/>
      <c r="AR337" s="49"/>
      <c r="AS337" s="49"/>
      <c r="AT337" s="49"/>
      <c r="AU337" s="49"/>
      <c r="AV337" s="49"/>
      <c r="AW337" s="49"/>
      <c r="AX337" s="49"/>
      <c r="AY337" s="49"/>
      <c r="AZ337" s="49"/>
      <c r="BA337" s="49"/>
      <c r="BB337" s="49"/>
      <c r="BC337" s="49"/>
      <c r="BD337" s="49"/>
      <c r="BE337" s="49"/>
      <c r="BF337" s="49"/>
      <c r="BG337" s="49"/>
      <c r="BH337" s="49"/>
      <c r="BI337" s="49"/>
      <c r="BJ337" s="49"/>
      <c r="BK337" s="49"/>
      <c r="BL337" s="49"/>
      <c r="BM337" s="49"/>
      <c r="BN337" s="49"/>
      <c r="BO337" s="49"/>
      <c r="BP337" s="49"/>
      <c r="BQ337" s="49"/>
      <c r="BR337" s="394"/>
      <c r="BS337" s="394"/>
      <c r="BT337" s="394"/>
      <c r="BU337" s="394"/>
      <c r="BV337" s="394"/>
      <c r="BW337" s="394"/>
      <c r="BX337" s="394"/>
      <c r="BY337" s="394"/>
      <c r="BZ337" s="394"/>
      <c r="CA337" s="394"/>
      <c r="CB337" s="394"/>
      <c r="CC337" s="394"/>
      <c r="CD337" s="394"/>
      <c r="CE337" s="394"/>
      <c r="CF337" s="394"/>
      <c r="CG337" s="394"/>
      <c r="CH337" s="394"/>
      <c r="CI337" s="394"/>
      <c r="CJ337" s="394"/>
      <c r="CK337" s="394"/>
      <c r="CL337" s="394"/>
      <c r="CM337" s="394"/>
      <c r="CN337" s="394"/>
      <c r="CO337" s="394"/>
      <c r="CP337" s="394"/>
      <c r="CQ337" s="394"/>
      <c r="CR337" s="394"/>
      <c r="CS337" s="394"/>
      <c r="CT337" s="394"/>
      <c r="CU337" s="394"/>
      <c r="CV337" s="394"/>
      <c r="CW337" s="394"/>
      <c r="CX337" s="394"/>
      <c r="CY337" s="394"/>
      <c r="CZ337" s="394"/>
      <c r="DA337" s="394"/>
      <c r="DB337" s="394"/>
      <c r="DC337" s="394"/>
      <c r="DD337" s="394"/>
      <c r="DE337" s="394"/>
      <c r="DF337" s="394"/>
      <c r="DG337" s="394"/>
      <c r="DH337" s="394"/>
      <c r="DI337" s="394"/>
      <c r="DJ337" s="394"/>
      <c r="DK337" s="394"/>
      <c r="DL337" s="394"/>
      <c r="DM337" s="394"/>
      <c r="DN337" s="394"/>
      <c r="DO337" s="394"/>
      <c r="DP337" s="394"/>
      <c r="DQ337" s="394"/>
      <c r="DR337" s="394"/>
      <c r="DS337" s="394"/>
      <c r="DT337" s="394"/>
      <c r="DU337" s="394"/>
      <c r="DV337" s="394"/>
      <c r="DW337" s="394"/>
      <c r="DX337" s="394"/>
      <c r="DY337" s="394"/>
      <c r="DZ337" s="394"/>
      <c r="EA337" s="394"/>
      <c r="EB337" s="394"/>
      <c r="EC337" s="394"/>
      <c r="ED337" s="394"/>
      <c r="EE337" s="394">
        <f>EE199+EE241+EE247+EE279+EE290+EE306+EE334</f>
        <v>19836.458528238196</v>
      </c>
      <c r="EF337" s="394">
        <f>EF199+EF241+EF247+EF279+EF290+EF306+EF334</f>
        <v>20250.519046287121</v>
      </c>
      <c r="EG337" s="394">
        <f>EG199+EG241+EG247+EG279+EG290+EG306+EG334</f>
        <v>20216.15191512007</v>
      </c>
      <c r="EH337" s="394">
        <f>EH199+EH241+EH247+EH279+EH290+EH306+EH334</f>
        <v>20570.691296589936</v>
      </c>
      <c r="EI337" s="394">
        <f>SUM(EE337:EH337)</f>
        <v>80873.820786235316</v>
      </c>
      <c r="EJ337" s="394">
        <f>EJ199+EJ241+EJ247+EJ279+EJ290+EJ306+EJ334</f>
        <v>20534.706327933698</v>
      </c>
      <c r="EK337" s="394">
        <f>EK199+EK241+EK247+EK279+EK290+EK306+EK334</f>
        <v>20355.525844425665</v>
      </c>
      <c r="EL337" s="394">
        <f>EL199+EL241+EL247+EL279+EL290+EL306+EL334</f>
        <v>20058.228484013485</v>
      </c>
      <c r="EM337" s="394">
        <f>EM199+EM241+EM247+EM279+EM290+EM306+EM334</f>
        <v>20309.355509784604</v>
      </c>
      <c r="EN337" s="394">
        <f>SUM(EJ337:EM337)</f>
        <v>81257.816166157456</v>
      </c>
      <c r="EO337" s="394">
        <f>EO199+EO241+EO247+EO279+EO290+EO306+EO334</f>
        <v>20154.498999999996</v>
      </c>
      <c r="EP337" s="394">
        <f>EP199+EP241+EP247+EP279+EP290+EP306+EP334</f>
        <v>20361</v>
      </c>
      <c r="EQ337" s="394">
        <f>EQ199+EQ241+EQ247+EQ279+EQ290+EQ306+EQ334</f>
        <v>20270.400000000001</v>
      </c>
      <c r="ER337" s="394">
        <f>ER199+ER241+ER247+ER279+ER290+ER306+ER334</f>
        <v>20419</v>
      </c>
      <c r="ES337" s="394">
        <f>SUM(EO337:ER337)</f>
        <v>81204.899000000005</v>
      </c>
      <c r="ET337" s="394">
        <f>ET199+ET241+ET247+ET279+ET290+ET306+ET334</f>
        <v>20302</v>
      </c>
      <c r="EU337" s="394">
        <f>EU199+EU241+EU247+EU279+EU290+EU306+EU334</f>
        <v>20270.400000000001</v>
      </c>
      <c r="EV337" s="394">
        <f>EV199+EV241+EV247+EV279+EV290+EV306+EV334</f>
        <v>20320</v>
      </c>
      <c r="EW337" s="394">
        <f>EW199+EW241+EW247+EW279+EW290+EW306+EW334</f>
        <v>20501</v>
      </c>
      <c r="EX337" s="394">
        <f>SUM(ET337:EW337)</f>
        <v>81393.399999999994</v>
      </c>
      <c r="EY337" s="394">
        <f>EY199+EY241+EY247+EY279+EY290+EY306+EY334</f>
        <v>20162</v>
      </c>
      <c r="EZ337" s="394">
        <f>EZ199+EZ241+EZ247+EZ279+EZ290+EZ306+EZ334</f>
        <v>20413</v>
      </c>
      <c r="FA337" s="394">
        <f>FA199+FA241+FA247+FA279+FA290+FA306+FA334</f>
        <v>20213</v>
      </c>
      <c r="FB337" s="394">
        <f>FB199+FB241+FB247+FB279+FB290+FB306+FB334</f>
        <v>20282</v>
      </c>
      <c r="FC337" s="394">
        <f>SUM(EY337:FB337)</f>
        <v>81070</v>
      </c>
      <c r="FD337" s="394">
        <f>FD199+FD241+FD247+FD279+FD290+FD306+FD334</f>
        <v>19753.503298323812</v>
      </c>
      <c r="FE337" s="394">
        <f>FE199+FE241+FE247+FE279+FE290+FE306+FE334</f>
        <v>19950.678538960699</v>
      </c>
      <c r="FF337" s="394">
        <f>FF199+FF241+FF247+FF279+FF290+FF306+FF334</f>
        <v>19949.889970834749</v>
      </c>
      <c r="FG337" s="394">
        <f>FG199+FG241+FG247+FG279+FG290+FG306+FG334</f>
        <v>20198.148871423509</v>
      </c>
      <c r="FH337" s="394">
        <f>SUM(FD337:FG337)</f>
        <v>79852.220679542777</v>
      </c>
      <c r="FI337" s="394">
        <f>FI199+FI241+FI247+FI279+FI290+FI306+FI334</f>
        <v>79414.086407268245</v>
      </c>
      <c r="FJ337" s="394">
        <f>FJ199+FJ241+FJ247+FJ279+FJ290+FJ306+FJ334</f>
        <v>79706.999659597481</v>
      </c>
      <c r="FK337" s="394">
        <f>FK199+FK241+FK247+FK279+FK290+FK306+FK334</f>
        <v>79978.579617487136</v>
      </c>
      <c r="FL337" s="394">
        <f>FL199+FL241+FL247+FL279+FL290+FL306+FL334</f>
        <v>80848.441636666437</v>
      </c>
      <c r="FM337" s="286"/>
      <c r="FN337" s="286">
        <f>+(FJ337/ES337)^(1/5)-1</f>
        <v>-3.7167100375097295E-3</v>
      </c>
    </row>
    <row r="338" spans="1:191" ht="12.75" thickTop="1" x14ac:dyDescent="0.2">
      <c r="A338" s="294" t="s">
        <v>473</v>
      </c>
      <c r="B338" s="294"/>
      <c r="C338" s="294"/>
      <c r="D338" s="294"/>
      <c r="E338" s="294"/>
      <c r="F338" s="294"/>
      <c r="G338" s="294"/>
      <c r="H338" s="294"/>
      <c r="I338" s="294"/>
      <c r="J338" s="294"/>
      <c r="K338" s="294"/>
      <c r="L338" s="294"/>
      <c r="M338" s="294"/>
      <c r="N338" s="294"/>
      <c r="O338" s="294"/>
      <c r="P338" s="294"/>
      <c r="Q338" s="294"/>
      <c r="R338" s="294"/>
      <c r="S338" s="294"/>
      <c r="T338" s="294"/>
      <c r="U338" s="294"/>
      <c r="V338" s="294"/>
      <c r="W338" s="294"/>
      <c r="X338" s="294"/>
      <c r="Y338" s="294"/>
      <c r="Z338" s="294"/>
      <c r="AA338" s="294"/>
      <c r="AB338" s="294"/>
      <c r="AC338" s="294"/>
      <c r="AD338" s="294"/>
      <c r="AE338" s="294"/>
      <c r="AF338" s="294"/>
      <c r="AG338" s="294"/>
      <c r="AH338" s="294"/>
      <c r="AI338" s="294"/>
      <c r="AJ338" s="294"/>
      <c r="AK338" s="294"/>
      <c r="AL338" s="294"/>
      <c r="AM338" s="294"/>
      <c r="AN338" s="294"/>
      <c r="AO338" s="294"/>
      <c r="AP338" s="294"/>
      <c r="AQ338" s="294"/>
      <c r="AR338" s="294"/>
      <c r="AS338" s="294"/>
      <c r="AT338" s="294"/>
      <c r="AU338" s="294"/>
      <c r="AV338" s="294"/>
      <c r="AW338" s="294"/>
      <c r="AX338" s="294"/>
      <c r="AY338" s="294"/>
      <c r="AZ338" s="294"/>
      <c r="BA338" s="294"/>
      <c r="BB338" s="294"/>
      <c r="BC338" s="294"/>
      <c r="BD338" s="294"/>
      <c r="BE338" s="294"/>
      <c r="BF338" s="294"/>
      <c r="BG338" s="294"/>
      <c r="BH338" s="294"/>
      <c r="BI338" s="294"/>
      <c r="BJ338" s="294"/>
      <c r="BK338" s="294"/>
      <c r="BL338" s="294"/>
      <c r="BM338" s="294"/>
      <c r="BN338" s="294"/>
      <c r="BO338" s="294"/>
      <c r="BP338" s="294"/>
      <c r="BQ338" s="294"/>
      <c r="BR338" s="294"/>
      <c r="BS338" s="294"/>
      <c r="BT338" s="294"/>
      <c r="BU338" s="294"/>
      <c r="BV338" s="294"/>
      <c r="BW338" s="294"/>
      <c r="BX338" s="294"/>
      <c r="BY338" s="294"/>
      <c r="BZ338" s="294"/>
      <c r="CA338" s="294"/>
      <c r="CB338" s="294"/>
      <c r="CC338" s="294"/>
      <c r="CD338" s="294"/>
      <c r="CE338" s="294"/>
      <c r="CF338" s="295"/>
      <c r="CG338" s="294"/>
      <c r="CH338" s="294"/>
      <c r="CI338" s="294"/>
      <c r="CJ338" s="294"/>
      <c r="CK338" s="295"/>
      <c r="CL338" s="294"/>
      <c r="CM338" s="294"/>
      <c r="CN338" s="294"/>
      <c r="CO338" s="294"/>
      <c r="CP338" s="295"/>
      <c r="CQ338" s="294"/>
      <c r="CR338" s="294"/>
      <c r="CS338" s="294"/>
      <c r="CT338" s="294"/>
      <c r="CU338" s="295"/>
      <c r="CV338" s="294"/>
      <c r="CW338" s="294"/>
      <c r="CX338" s="294"/>
      <c r="CY338" s="294"/>
      <c r="CZ338" s="295"/>
      <c r="DA338" s="294"/>
      <c r="DB338" s="294"/>
      <c r="DC338" s="294"/>
      <c r="DD338" s="294"/>
      <c r="DE338" s="295"/>
      <c r="DF338" s="294"/>
      <c r="DG338" s="294"/>
      <c r="DH338" s="294"/>
      <c r="DI338" s="294"/>
      <c r="DJ338" s="295"/>
      <c r="DK338" s="294"/>
      <c r="DL338" s="294"/>
      <c r="DM338" s="294"/>
      <c r="DN338" s="294"/>
      <c r="DO338" s="295"/>
      <c r="DP338" s="294"/>
      <c r="DQ338" s="294"/>
      <c r="DR338" s="294"/>
      <c r="DS338" s="294"/>
      <c r="DT338" s="295"/>
      <c r="DU338" s="294"/>
      <c r="DV338" s="294"/>
      <c r="DW338" s="294"/>
      <c r="DX338" s="294"/>
      <c r="DY338" s="295"/>
      <c r="DZ338" s="294"/>
      <c r="EA338" s="294"/>
      <c r="EB338" s="294"/>
      <c r="EC338" s="294"/>
      <c r="ED338" s="295"/>
      <c r="EE338" s="294"/>
      <c r="EF338" s="294"/>
      <c r="EG338" s="294"/>
      <c r="EH338" s="294"/>
      <c r="EI338" s="295"/>
      <c r="EJ338" s="294">
        <f t="shared" ref="EJ338:FB338" si="355">+EJ337/EE337-1</f>
        <v>3.5200224813391578E-2</v>
      </c>
      <c r="EK338" s="294">
        <f t="shared" si="355"/>
        <v>5.185387984304457E-3</v>
      </c>
      <c r="EL338" s="294">
        <f t="shared" si="355"/>
        <v>-7.8117453692297945E-3</v>
      </c>
      <c r="EM338" s="294">
        <f t="shared" si="355"/>
        <v>-1.2704278287849924E-2</v>
      </c>
      <c r="EN338" s="295">
        <f>+EN337/EI337-1</f>
        <v>4.7480801103376713E-3</v>
      </c>
      <c r="EO338" s="294">
        <f t="shared" si="355"/>
        <v>-1.8515352587073486E-2</v>
      </c>
      <c r="EP338" s="294">
        <f t="shared" si="355"/>
        <v>2.6892724934612922E-4</v>
      </c>
      <c r="EQ338" s="294">
        <f t="shared" si="355"/>
        <v>1.0577779396401699E-2</v>
      </c>
      <c r="ER338" s="294">
        <f t="shared" si="355"/>
        <v>5.3987183474419886E-3</v>
      </c>
      <c r="ES338" s="295">
        <f>+ES337/EN337-1</f>
        <v>-6.5122555163488194E-4</v>
      </c>
      <c r="ET338" s="294">
        <f t="shared" si="355"/>
        <v>7.3185148387961974E-3</v>
      </c>
      <c r="EU338" s="294">
        <f t="shared" si="355"/>
        <v>-4.4496832179165002E-3</v>
      </c>
      <c r="EV338" s="294">
        <f t="shared" si="355"/>
        <v>2.4469176730601561E-3</v>
      </c>
      <c r="EW338" s="294">
        <f t="shared" si="355"/>
        <v>4.0158675743180439E-3</v>
      </c>
      <c r="EX338" s="295">
        <f>+EX337/ES337-1</f>
        <v>2.3213008367879429E-3</v>
      </c>
      <c r="EY338" s="294">
        <f t="shared" si="355"/>
        <v>-6.8958723278494949E-3</v>
      </c>
      <c r="EZ338" s="294">
        <f t="shared" si="355"/>
        <v>7.0348883100481707E-3</v>
      </c>
      <c r="FA338" s="294">
        <f t="shared" si="355"/>
        <v>-5.2657480314960425E-3</v>
      </c>
      <c r="FB338" s="294">
        <f t="shared" si="355"/>
        <v>-1.0682405736305522E-2</v>
      </c>
      <c r="FC338" s="295">
        <f t="shared" ref="FC338:FH338" si="356">+FC337/EX337-1</f>
        <v>-3.9732951320377019E-3</v>
      </c>
      <c r="FD338" s="294">
        <f t="shared" si="356"/>
        <v>-2.0260723225681398E-2</v>
      </c>
      <c r="FE338" s="294">
        <f t="shared" si="356"/>
        <v>-2.2648383923935755E-2</v>
      </c>
      <c r="FF338" s="294">
        <f t="shared" si="356"/>
        <v>-1.3016871773870786E-2</v>
      </c>
      <c r="FG338" s="294">
        <f t="shared" si="356"/>
        <v>-4.134263316068032E-3</v>
      </c>
      <c r="FH338" s="295">
        <f t="shared" si="356"/>
        <v>-1.502133120090321E-2</v>
      </c>
      <c r="FI338" s="294">
        <f>+FI337/FH337-1</f>
        <v>-5.4868138737533823E-3</v>
      </c>
      <c r="FJ338" s="294">
        <f>+FJ337/FI337-1</f>
        <v>3.6884294157468744E-3</v>
      </c>
      <c r="FK338" s="294">
        <f>+FK337/FJ337-1</f>
        <v>3.4072284623618554E-3</v>
      </c>
      <c r="FL338" s="294">
        <f>+FL337/FK337-1</f>
        <v>1.0876187390918668E-2</v>
      </c>
      <c r="FM338" s="20"/>
      <c r="FN338" s="20"/>
    </row>
    <row r="339" spans="1:191" x14ac:dyDescent="0.2">
      <c r="A339" s="330"/>
      <c r="B339" s="49"/>
      <c r="C339" s="49"/>
      <c r="D339" s="49"/>
      <c r="E339" s="49"/>
      <c r="F339" s="49"/>
      <c r="G339" s="49"/>
      <c r="H339" s="49"/>
      <c r="I339" s="49"/>
      <c r="J339" s="49"/>
      <c r="K339" s="49"/>
      <c r="L339" s="49"/>
      <c r="M339" s="49"/>
      <c r="N339" s="49"/>
      <c r="O339" s="49"/>
      <c r="P339" s="49"/>
      <c r="Q339" s="49"/>
      <c r="R339" s="49"/>
      <c r="S339" s="49"/>
      <c r="T339" s="49"/>
      <c r="U339" s="49"/>
      <c r="V339" s="49"/>
      <c r="W339" s="49"/>
      <c r="X339" s="49"/>
      <c r="Y339" s="49"/>
      <c r="Z339" s="49"/>
      <c r="AA339" s="49"/>
      <c r="AB339" s="49"/>
      <c r="AC339" s="49"/>
      <c r="AD339" s="49"/>
      <c r="AE339" s="49"/>
      <c r="AF339" s="49"/>
      <c r="AG339" s="49"/>
      <c r="AH339" s="49"/>
      <c r="AI339" s="49"/>
      <c r="AJ339" s="49"/>
      <c r="AK339" s="49"/>
      <c r="AL339" s="49"/>
      <c r="AM339" s="49"/>
      <c r="AN339" s="49"/>
      <c r="AO339" s="49"/>
      <c r="AP339" s="49"/>
      <c r="AQ339" s="49"/>
      <c r="AR339" s="49"/>
      <c r="AS339" s="49"/>
      <c r="AT339" s="49"/>
      <c r="AU339" s="49"/>
      <c r="AV339" s="49"/>
      <c r="AW339" s="49"/>
      <c r="AX339" s="49"/>
      <c r="AY339" s="49"/>
      <c r="AZ339" s="49"/>
      <c r="BA339" s="49"/>
      <c r="BB339" s="49"/>
      <c r="BC339" s="49"/>
      <c r="BD339" s="49"/>
      <c r="BE339" s="49"/>
      <c r="BF339" s="49"/>
      <c r="BG339" s="49"/>
      <c r="BH339" s="49"/>
      <c r="BI339" s="49"/>
      <c r="BJ339" s="49"/>
      <c r="BK339" s="49"/>
      <c r="BL339" s="49"/>
      <c r="BM339" s="49"/>
      <c r="BN339" s="49"/>
      <c r="BO339" s="49"/>
      <c r="BP339" s="49"/>
      <c r="BQ339" s="49"/>
      <c r="BR339" s="49"/>
      <c r="BS339" s="49"/>
      <c r="BT339" s="49"/>
      <c r="BU339" s="49"/>
      <c r="BV339" s="49"/>
      <c r="BW339" s="49"/>
      <c r="BX339" s="49"/>
      <c r="BY339" s="49"/>
      <c r="BZ339" s="49"/>
      <c r="CA339" s="49"/>
      <c r="CB339" s="49"/>
      <c r="CC339" s="49"/>
      <c r="CD339" s="49"/>
      <c r="CE339" s="49"/>
      <c r="CF339" s="33"/>
      <c r="CG339" s="49"/>
      <c r="CH339" s="49"/>
      <c r="CI339" s="49"/>
      <c r="CJ339" s="49"/>
      <c r="CK339" s="33"/>
      <c r="CL339" s="49"/>
      <c r="CM339" s="49"/>
      <c r="CN339" s="49"/>
      <c r="CO339" s="49"/>
      <c r="CP339" s="33"/>
      <c r="CQ339" s="49"/>
      <c r="CR339" s="49"/>
      <c r="CS339" s="412"/>
      <c r="CT339" s="412"/>
      <c r="CU339" s="33"/>
      <c r="CV339" s="33"/>
      <c r="CW339" s="33"/>
      <c r="CX339" s="33"/>
      <c r="CY339" s="33"/>
      <c r="CZ339" s="33"/>
      <c r="DA339" s="33"/>
      <c r="DB339" s="33"/>
      <c r="DC339" s="33"/>
      <c r="DD339" s="33"/>
      <c r="DE339" s="33"/>
      <c r="DF339" s="33"/>
      <c r="DG339" s="33"/>
      <c r="DH339" s="33"/>
      <c r="DI339" s="33"/>
      <c r="DJ339" s="49"/>
      <c r="DK339" s="49"/>
      <c r="DL339" s="49"/>
      <c r="DM339" s="49"/>
      <c r="DN339" s="49"/>
      <c r="DO339" s="49"/>
      <c r="DP339" s="49"/>
      <c r="DQ339" s="49"/>
      <c r="DR339" s="49"/>
      <c r="DS339" s="49"/>
      <c r="DT339" s="33"/>
      <c r="DU339" s="49"/>
      <c r="DV339" s="49"/>
      <c r="DW339" s="33"/>
      <c r="DX339" s="33"/>
      <c r="DY339" s="49"/>
      <c r="DZ339" s="33"/>
      <c r="EA339" s="3363"/>
      <c r="EB339" s="33"/>
      <c r="EC339" s="33"/>
      <c r="ED339" s="49"/>
      <c r="EE339" s="33"/>
      <c r="EF339" s="3363"/>
      <c r="EG339" s="33"/>
      <c r="EH339" s="33"/>
      <c r="EI339" s="33"/>
      <c r="EJ339" s="33"/>
      <c r="EK339" s="33"/>
      <c r="EL339" s="33"/>
      <c r="EM339" s="33"/>
      <c r="EN339" s="33"/>
      <c r="EO339" s="49"/>
      <c r="EP339" s="49"/>
      <c r="EQ339" s="49"/>
      <c r="ER339" s="49"/>
      <c r="ES339" s="33"/>
      <c r="ET339" s="49"/>
      <c r="EU339" s="49"/>
      <c r="EV339" s="49"/>
      <c r="EW339" s="49"/>
      <c r="EX339" s="49"/>
      <c r="EY339" s="49"/>
      <c r="EZ339" s="49"/>
      <c r="FA339" s="49"/>
      <c r="FB339" s="49"/>
      <c r="FC339" s="49"/>
      <c r="FD339" s="49"/>
      <c r="FE339" s="49"/>
      <c r="FF339" s="49"/>
      <c r="FG339" s="49"/>
      <c r="FH339" s="49"/>
      <c r="FI339" s="49"/>
      <c r="FJ339" s="49"/>
      <c r="FK339" s="49"/>
      <c r="FL339" s="49"/>
      <c r="FM339" s="20"/>
      <c r="FN339" s="20"/>
    </row>
    <row r="340" spans="1:191" ht="6" customHeight="1" x14ac:dyDescent="0.2">
      <c r="A340" s="311"/>
      <c r="B340" s="312"/>
      <c r="C340" s="312"/>
      <c r="D340" s="312"/>
      <c r="E340" s="312"/>
      <c r="F340" s="312"/>
      <c r="G340" s="312"/>
      <c r="H340" s="312"/>
      <c r="I340" s="312"/>
      <c r="J340" s="312"/>
      <c r="K340" s="312"/>
      <c r="L340" s="312"/>
      <c r="M340" s="312"/>
      <c r="N340" s="312"/>
      <c r="O340" s="312"/>
      <c r="P340" s="312"/>
      <c r="Q340" s="312"/>
      <c r="R340" s="312"/>
      <c r="S340" s="312"/>
      <c r="T340" s="312"/>
      <c r="U340" s="312"/>
      <c r="V340" s="312"/>
      <c r="W340" s="312"/>
      <c r="X340" s="312"/>
      <c r="Y340" s="312"/>
      <c r="Z340" s="312"/>
      <c r="AA340" s="312"/>
      <c r="AB340" s="312"/>
      <c r="AC340" s="312"/>
      <c r="AD340" s="312"/>
      <c r="AE340" s="312"/>
      <c r="AF340" s="312"/>
      <c r="AG340" s="312"/>
      <c r="AH340" s="312"/>
      <c r="AI340" s="312"/>
      <c r="AJ340" s="312"/>
      <c r="AK340" s="312"/>
      <c r="AL340" s="312"/>
      <c r="AM340" s="312"/>
      <c r="AN340" s="312"/>
      <c r="AO340" s="312"/>
      <c r="AP340" s="312"/>
      <c r="AQ340" s="312"/>
      <c r="AR340" s="312"/>
      <c r="AS340" s="312"/>
      <c r="AT340" s="312"/>
      <c r="AU340" s="312"/>
      <c r="AV340" s="312"/>
      <c r="AW340" s="312"/>
      <c r="AX340" s="312"/>
      <c r="AY340" s="312"/>
      <c r="AZ340" s="312"/>
      <c r="BA340" s="312"/>
      <c r="BB340" s="312"/>
      <c r="BC340" s="312"/>
      <c r="BD340" s="312"/>
      <c r="BE340" s="312"/>
      <c r="BF340" s="312"/>
      <c r="BG340" s="312"/>
      <c r="BH340" s="312"/>
      <c r="BI340" s="312"/>
      <c r="BJ340" s="312"/>
      <c r="BK340" s="312"/>
      <c r="BL340" s="312"/>
      <c r="BM340" s="312"/>
      <c r="BN340" s="312"/>
      <c r="BO340" s="312"/>
      <c r="BP340" s="312"/>
      <c r="BQ340" s="312"/>
      <c r="BR340" s="312"/>
      <c r="BS340" s="312"/>
      <c r="BT340" s="312"/>
      <c r="BU340" s="312"/>
      <c r="BV340" s="312"/>
      <c r="BW340" s="312"/>
      <c r="BX340" s="312"/>
      <c r="BY340" s="312"/>
      <c r="BZ340" s="312"/>
      <c r="CA340" s="312"/>
      <c r="CB340" s="313"/>
      <c r="CC340" s="313"/>
      <c r="CD340" s="313"/>
      <c r="CE340" s="313"/>
      <c r="CF340" s="314"/>
      <c r="CG340" s="313"/>
      <c r="CH340" s="313"/>
      <c r="CI340" s="313"/>
      <c r="CJ340" s="313"/>
      <c r="CK340" s="314"/>
      <c r="CL340" s="313"/>
      <c r="CM340" s="313"/>
      <c r="CN340" s="313"/>
      <c r="CO340" s="313"/>
      <c r="CP340" s="314"/>
      <c r="CQ340" s="313"/>
      <c r="CR340" s="313"/>
      <c r="CS340" s="313"/>
      <c r="CT340" s="59"/>
      <c r="CU340" s="315"/>
      <c r="CV340" s="315"/>
      <c r="CW340" s="315"/>
      <c r="CX340" s="315"/>
      <c r="CY340" s="315"/>
      <c r="CZ340" s="59"/>
      <c r="DA340" s="59"/>
      <c r="DB340" s="59"/>
      <c r="DC340" s="59"/>
      <c r="DD340" s="59"/>
      <c r="DE340" s="59"/>
      <c r="DF340" s="59"/>
      <c r="DG340" s="59"/>
      <c r="DH340" s="59"/>
      <c r="DI340" s="59"/>
      <c r="DJ340" s="59"/>
      <c r="DK340" s="59"/>
      <c r="DL340" s="59"/>
      <c r="DM340" s="59"/>
      <c r="DN340" s="59"/>
      <c r="DO340" s="59"/>
      <c r="DP340" s="59"/>
      <c r="DQ340" s="59"/>
      <c r="DR340" s="59"/>
      <c r="DS340" s="59"/>
      <c r="DT340" s="51"/>
      <c r="DU340" s="59"/>
      <c r="DV340" s="59"/>
      <c r="DW340" s="51"/>
      <c r="DX340" s="51"/>
      <c r="DY340" s="59"/>
      <c r="DZ340" s="51"/>
      <c r="EA340" s="51"/>
      <c r="EB340" s="51"/>
      <c r="EC340" s="51"/>
      <c r="ED340" s="59"/>
      <c r="EE340" s="51"/>
      <c r="EF340" s="51"/>
      <c r="EG340" s="51"/>
      <c r="EH340" s="51"/>
      <c r="EI340" s="51"/>
      <c r="EJ340" s="51"/>
      <c r="EK340" s="51"/>
      <c r="EL340" s="51"/>
      <c r="EM340" s="51"/>
      <c r="EN340" s="51"/>
      <c r="EO340" s="2865"/>
      <c r="EP340" s="2865"/>
      <c r="EQ340" s="2865"/>
      <c r="ER340" s="2865"/>
      <c r="ES340" s="51"/>
      <c r="ET340" s="2865"/>
      <c r="EU340" s="2865"/>
      <c r="EV340" s="2865"/>
      <c r="EW340" s="2865"/>
      <c r="EX340" s="2865"/>
      <c r="EY340" s="2865"/>
      <c r="EZ340" s="2865"/>
      <c r="FA340" s="2865"/>
      <c r="FB340" s="2865"/>
      <c r="FC340" s="2865"/>
      <c r="FD340" s="2865"/>
      <c r="FE340" s="2865"/>
      <c r="FF340" s="2865"/>
      <c r="FG340" s="2865"/>
      <c r="FH340" s="2865"/>
      <c r="FI340" s="2865"/>
      <c r="FJ340" s="2865"/>
      <c r="FK340" s="2865"/>
      <c r="FL340" s="2865"/>
      <c r="FM340" s="59"/>
      <c r="FN340" s="59"/>
    </row>
    <row r="341" spans="1:191" x14ac:dyDescent="0.2">
      <c r="A341" s="281" t="s">
        <v>504</v>
      </c>
      <c r="B341" s="282"/>
      <c r="C341" s="282"/>
      <c r="D341" s="282"/>
      <c r="E341" s="282"/>
      <c r="F341" s="282"/>
      <c r="G341" s="282"/>
      <c r="H341" s="282"/>
      <c r="I341" s="282"/>
      <c r="J341" s="282"/>
      <c r="K341" s="282"/>
      <c r="L341" s="282"/>
      <c r="M341" s="282"/>
      <c r="N341" s="282"/>
      <c r="O341" s="282"/>
      <c r="P341" s="282"/>
      <c r="Q341" s="282"/>
      <c r="R341" s="282"/>
      <c r="S341" s="282"/>
      <c r="T341" s="282"/>
      <c r="U341" s="282"/>
      <c r="V341" s="282"/>
      <c r="W341" s="282"/>
      <c r="X341" s="282"/>
      <c r="Y341" s="282"/>
      <c r="Z341" s="282"/>
      <c r="AA341" s="282"/>
      <c r="AB341" s="282"/>
      <c r="AC341" s="282"/>
      <c r="AD341" s="282"/>
      <c r="AE341" s="282"/>
      <c r="AF341" s="282"/>
      <c r="AG341" s="282"/>
      <c r="AH341" s="282"/>
      <c r="AI341" s="282"/>
      <c r="AJ341" s="282"/>
      <c r="AK341" s="282"/>
      <c r="AL341" s="282"/>
      <c r="AM341" s="282"/>
      <c r="AN341" s="282"/>
      <c r="AO341" s="282"/>
      <c r="AP341" s="282"/>
      <c r="AQ341" s="282"/>
      <c r="AR341" s="282"/>
      <c r="AS341" s="282"/>
      <c r="AT341" s="282"/>
      <c r="AU341" s="282"/>
      <c r="AV341" s="282"/>
      <c r="AW341" s="282"/>
      <c r="AX341" s="282"/>
      <c r="AY341" s="282"/>
      <c r="AZ341" s="282"/>
      <c r="BA341" s="282"/>
      <c r="BB341" s="282"/>
      <c r="BC341" s="282"/>
      <c r="BD341" s="282"/>
      <c r="BE341" s="282"/>
      <c r="BF341" s="282"/>
      <c r="BG341" s="282"/>
      <c r="BH341" s="282"/>
      <c r="BI341" s="282"/>
      <c r="BJ341" s="282"/>
      <c r="BK341" s="282"/>
      <c r="BL341" s="282"/>
      <c r="BM341" s="282"/>
      <c r="BN341" s="282"/>
      <c r="BO341" s="282"/>
      <c r="BP341" s="282"/>
      <c r="BQ341" s="282"/>
      <c r="BR341" s="282"/>
      <c r="BS341" s="282"/>
      <c r="BT341" s="282"/>
      <c r="BU341" s="282"/>
      <c r="BV341" s="413"/>
      <c r="BW341" s="282"/>
      <c r="BX341" s="282"/>
      <c r="BY341" s="282"/>
      <c r="BZ341" s="282"/>
      <c r="CA341" s="413"/>
      <c r="CB341" s="282"/>
      <c r="CC341" s="282"/>
      <c r="CD341" s="282"/>
      <c r="CE341" s="282"/>
      <c r="CF341" s="413"/>
      <c r="CG341" s="282"/>
      <c r="CH341" s="282"/>
      <c r="CI341" s="282"/>
      <c r="CJ341" s="282"/>
      <c r="CK341" s="413"/>
      <c r="CL341" s="282"/>
      <c r="CM341" s="282"/>
      <c r="CN341" s="282"/>
      <c r="CO341" s="282"/>
      <c r="CP341" s="413"/>
      <c r="CQ341" s="282"/>
      <c r="CR341" s="282"/>
      <c r="CS341" s="282"/>
      <c r="CT341" s="282"/>
      <c r="CU341" s="413"/>
      <c r="CV341" s="282"/>
      <c r="CW341" s="282"/>
      <c r="CX341" s="282"/>
      <c r="CY341" s="282"/>
      <c r="CZ341" s="413"/>
      <c r="DA341" s="282"/>
      <c r="DB341" s="282"/>
      <c r="DC341" s="282"/>
      <c r="DD341" s="282"/>
      <c r="DE341" s="413"/>
      <c r="DF341" s="282"/>
      <c r="DG341" s="282"/>
      <c r="DH341" s="282"/>
      <c r="DI341" s="282"/>
      <c r="DJ341" s="413"/>
      <c r="DK341" s="321"/>
      <c r="DL341" s="321"/>
      <c r="DM341" s="321"/>
      <c r="DN341" s="321"/>
      <c r="DO341" s="413"/>
      <c r="DP341" s="321"/>
      <c r="DQ341" s="321"/>
      <c r="DR341" s="321"/>
      <c r="DS341" s="321"/>
      <c r="DT341" s="413"/>
      <c r="DU341" s="321"/>
      <c r="DV341" s="321"/>
      <c r="DW341" s="413"/>
      <c r="DX341" s="413"/>
      <c r="DY341" s="413"/>
      <c r="DZ341" s="413"/>
      <c r="EA341" s="413"/>
      <c r="EB341" s="413"/>
      <c r="EC341" s="413"/>
      <c r="ED341" s="413"/>
      <c r="EE341" s="413"/>
      <c r="EF341" s="413"/>
      <c r="EG341" s="413"/>
      <c r="EH341" s="413"/>
      <c r="EI341" s="413"/>
      <c r="EJ341" s="413"/>
      <c r="EK341" s="413"/>
      <c r="EL341" s="413"/>
      <c r="EM341" s="413"/>
      <c r="EN341" s="413"/>
      <c r="EO341" s="2934"/>
      <c r="EP341" s="2934"/>
      <c r="EQ341" s="2934"/>
      <c r="ER341" s="2934"/>
      <c r="ES341" s="413"/>
      <c r="ET341" s="2934"/>
      <c r="EU341" s="2934"/>
      <c r="EV341" s="2934"/>
      <c r="EW341" s="2934"/>
      <c r="EX341" s="2934"/>
      <c r="EY341" s="2934"/>
      <c r="EZ341" s="2934"/>
      <c r="FA341" s="2934"/>
      <c r="FB341" s="2934"/>
      <c r="FC341" s="2934"/>
      <c r="FD341" s="2934"/>
      <c r="FE341" s="2934"/>
      <c r="FF341" s="2934"/>
      <c r="FG341" s="2934"/>
      <c r="FH341" s="2934"/>
      <c r="FI341" s="2934"/>
      <c r="FJ341" s="2934"/>
      <c r="FK341" s="2934"/>
      <c r="FL341" s="2934"/>
      <c r="FM341" s="282"/>
      <c r="FN341" s="282"/>
    </row>
    <row r="342" spans="1:191" x14ac:dyDescent="0.2">
      <c r="A342" s="404" t="s">
        <v>5613</v>
      </c>
      <c r="B342" s="49"/>
      <c r="C342" s="49"/>
      <c r="D342" s="49"/>
      <c r="E342" s="49"/>
      <c r="F342" s="49"/>
      <c r="G342" s="49"/>
      <c r="H342" s="49"/>
      <c r="I342" s="49"/>
      <c r="J342" s="49"/>
      <c r="K342" s="49"/>
      <c r="L342" s="49"/>
      <c r="M342" s="49"/>
      <c r="N342" s="49"/>
      <c r="O342" s="49"/>
      <c r="P342" s="49"/>
      <c r="Q342" s="49"/>
      <c r="R342" s="49"/>
      <c r="S342" s="49"/>
      <c r="T342" s="49"/>
      <c r="U342" s="49"/>
      <c r="V342" s="49"/>
      <c r="W342" s="49"/>
      <c r="X342" s="49"/>
      <c r="Y342" s="49"/>
      <c r="Z342" s="49"/>
      <c r="AA342" s="49"/>
      <c r="AB342" s="49"/>
      <c r="AC342" s="49"/>
      <c r="AD342" s="49"/>
      <c r="AE342" s="49"/>
      <c r="AF342" s="49"/>
      <c r="AG342" s="49"/>
      <c r="AH342" s="49"/>
      <c r="AI342" s="49"/>
      <c r="AJ342" s="49"/>
      <c r="AK342" s="49"/>
      <c r="AL342" s="49"/>
      <c r="AM342" s="49"/>
      <c r="AN342" s="49"/>
      <c r="AO342" s="49"/>
      <c r="AP342" s="49"/>
      <c r="AQ342" s="49"/>
      <c r="AR342" s="49"/>
      <c r="AS342" s="49"/>
      <c r="AT342" s="49"/>
      <c r="AU342" s="49"/>
      <c r="AV342" s="49"/>
      <c r="AW342" s="49"/>
      <c r="AX342" s="49"/>
      <c r="AY342" s="49"/>
      <c r="AZ342" s="49"/>
      <c r="BA342" s="49"/>
      <c r="BB342" s="49"/>
      <c r="BC342" s="49"/>
      <c r="BD342" s="49"/>
      <c r="BE342" s="49"/>
      <c r="BF342" s="49"/>
      <c r="BG342" s="49"/>
      <c r="BH342" s="49"/>
      <c r="BI342" s="49"/>
      <c r="BJ342" s="49"/>
      <c r="BK342" s="49"/>
      <c r="BL342" s="49"/>
      <c r="BM342" s="49"/>
      <c r="BN342" s="49"/>
      <c r="BO342" s="49"/>
      <c r="BP342" s="49"/>
      <c r="BQ342" s="49"/>
      <c r="BR342" s="49"/>
      <c r="BS342" s="49"/>
      <c r="BT342" s="49"/>
      <c r="BU342" s="49"/>
      <c r="BV342" s="33"/>
      <c r="BW342" s="49"/>
      <c r="BX342" s="49"/>
      <c r="BY342" s="49"/>
      <c r="BZ342" s="49"/>
      <c r="CA342" s="33"/>
      <c r="CB342" s="49"/>
      <c r="CC342" s="49"/>
      <c r="CD342" s="49"/>
      <c r="CE342" s="49"/>
      <c r="CF342" s="33"/>
      <c r="CG342" s="49"/>
      <c r="CH342" s="49"/>
      <c r="CI342" s="49"/>
      <c r="CJ342" s="49"/>
      <c r="CK342" s="33"/>
      <c r="CL342" s="49"/>
      <c r="CM342" s="49"/>
      <c r="CN342" s="49"/>
      <c r="CO342" s="49"/>
      <c r="CP342" s="33"/>
      <c r="CQ342" s="49"/>
      <c r="CR342" s="49"/>
      <c r="CS342" s="49"/>
      <c r="CT342" s="49"/>
      <c r="CU342" s="33"/>
      <c r="CV342" s="49"/>
      <c r="CW342" s="49"/>
      <c r="CX342" s="49"/>
      <c r="CY342" s="49"/>
      <c r="CZ342" s="33"/>
      <c r="DA342" s="49"/>
      <c r="DB342" s="49"/>
      <c r="DC342" s="49"/>
      <c r="DD342" s="49"/>
      <c r="DE342" s="33"/>
      <c r="DF342" s="49"/>
      <c r="DG342" s="49"/>
      <c r="DH342" s="49"/>
      <c r="DI342" s="49"/>
      <c r="DJ342" s="33"/>
      <c r="DK342" s="49"/>
      <c r="DL342" s="49"/>
      <c r="DM342" s="49"/>
      <c r="DN342" s="49"/>
      <c r="DO342" s="33"/>
      <c r="DP342" s="49"/>
      <c r="DQ342" s="49"/>
      <c r="DR342" s="49"/>
      <c r="DS342" s="49"/>
      <c r="DT342" s="33"/>
      <c r="DU342" s="49"/>
      <c r="DV342" s="49"/>
      <c r="DW342" s="49"/>
      <c r="DX342" s="49"/>
      <c r="DY342" s="33"/>
      <c r="DZ342" s="49"/>
      <c r="EA342" s="49"/>
      <c r="EB342" s="49"/>
      <c r="EC342" s="49"/>
      <c r="ED342" s="33"/>
      <c r="EE342" s="49">
        <f>EE343*EE270*3/1000</f>
        <v>3670</v>
      </c>
      <c r="EF342" s="49">
        <f>EF343*EF270*3/1000</f>
        <v>3593</v>
      </c>
      <c r="EG342" s="49">
        <f>EG343*EG270*3/1000</f>
        <v>3546.0000000000009</v>
      </c>
      <c r="EH342" s="49">
        <f>EH343*EH270*3/1000</f>
        <v>3475.9999999999995</v>
      </c>
      <c r="EI342" s="33">
        <f>SUM(EE342:EH342)</f>
        <v>14285</v>
      </c>
      <c r="EJ342" s="49">
        <f>EJ343*EJ270*3/1000</f>
        <v>3627.9999999999991</v>
      </c>
      <c r="EK342" s="49">
        <f>EK343*EK270*3/1000</f>
        <v>3537</v>
      </c>
      <c r="EL342" s="49">
        <f>EL343*EL270*3/1000</f>
        <v>3446</v>
      </c>
      <c r="EM342" s="49">
        <f>EM343*EM270*3/1000</f>
        <v>3272.5799988998961</v>
      </c>
      <c r="EN342" s="33">
        <f>SUM(EJ342:EM342)</f>
        <v>13883.579998899895</v>
      </c>
      <c r="EO342" s="49">
        <f>EO343*EO270*3/1000</f>
        <v>3481.5863102678563</v>
      </c>
      <c r="EP342" s="49">
        <f>EP343*EP270*3/1000</f>
        <v>3367.214041772007</v>
      </c>
      <c r="EQ342" s="49">
        <f>EQ343*EQ270*3/1000</f>
        <v>3271.2048532289637</v>
      </c>
      <c r="ER342" s="49">
        <f>ER343*ER270*3/1000</f>
        <v>3109.0997071341694</v>
      </c>
      <c r="ES342" s="33">
        <f>SUM(EO342:ER342)</f>
        <v>13229.104912402996</v>
      </c>
      <c r="ET342" s="49">
        <f>ET343*ET270*3/1000</f>
        <v>3177.3207315334816</v>
      </c>
      <c r="EU342" s="49">
        <f>EU343*EU270*3/1000</f>
        <v>3085.120065674414</v>
      </c>
      <c r="EV342" s="49">
        <f>EV343*EV270*3/1000</f>
        <v>3010.0395364234132</v>
      </c>
      <c r="EW342" s="49">
        <f>EW343*EW270*3/1000</f>
        <v>2866.7158115014577</v>
      </c>
      <c r="EX342" s="33">
        <f>SUM(ET342:EW342)</f>
        <v>12139.196145132766</v>
      </c>
      <c r="EY342" s="49">
        <f>EY343*EY270*3/1000</f>
        <v>2934.3297306740619</v>
      </c>
      <c r="EZ342" s="49">
        <f>EZ343*EZ270*3/1000</f>
        <v>2855.5715789144683</v>
      </c>
      <c r="FA342" s="49">
        <f>FA343*FA270*3/1000</f>
        <v>2800.1172308593641</v>
      </c>
      <c r="FB342" s="49">
        <f>FB343*FB270*3/1000</f>
        <v>2678.9779767189789</v>
      </c>
      <c r="FC342" s="33">
        <f>SUM(EY342:FB342)</f>
        <v>11268.996517166874</v>
      </c>
      <c r="FD342" s="49">
        <f>FD343*FD270*3/1000</f>
        <v>2735.7189769393262</v>
      </c>
      <c r="FE342" s="49">
        <f>FE343*FE270*3/1000</f>
        <v>2680.1616645358781</v>
      </c>
      <c r="FF342" s="49">
        <f>FF343*FF270*3/1000</f>
        <v>2626.5029003056256</v>
      </c>
      <c r="FG342" s="49">
        <f>FG343*FG270*3/1000</f>
        <v>2506.2555990445389</v>
      </c>
      <c r="FH342" s="33">
        <f>SUM(FD342:FG342)</f>
        <v>10548.639140825369</v>
      </c>
      <c r="FI342" s="49">
        <f>FI343*FI270*12/1000</f>
        <v>9825.5424884046406</v>
      </c>
      <c r="FJ342" s="49">
        <f>FJ343*FJ270*12/1000</f>
        <v>9156.5813220134714</v>
      </c>
      <c r="FK342" s="49">
        <f>FK343*FK270*12/1000</f>
        <v>8614.8741301611972</v>
      </c>
      <c r="FL342" s="49">
        <f>FL343*FL270*12/1000</f>
        <v>8167.8345016498361</v>
      </c>
      <c r="FM342" s="286"/>
      <c r="FN342" s="286">
        <f>+(FJ342/ES342)^(1/5)-1</f>
        <v>-7.0946809175303382E-2</v>
      </c>
    </row>
    <row r="343" spans="1:191" x14ac:dyDescent="0.2">
      <c r="A343" s="49" t="s">
        <v>505</v>
      </c>
      <c r="B343" s="293"/>
      <c r="C343" s="293"/>
      <c r="D343" s="293"/>
      <c r="E343" s="293"/>
      <c r="F343" s="293"/>
      <c r="G343" s="293"/>
      <c r="H343" s="293"/>
      <c r="I343" s="293"/>
      <c r="J343" s="293"/>
      <c r="K343" s="293"/>
      <c r="L343" s="293"/>
      <c r="M343" s="293"/>
      <c r="N343" s="293"/>
      <c r="O343" s="293"/>
      <c r="P343" s="293"/>
      <c r="Q343" s="293"/>
      <c r="R343" s="293"/>
      <c r="S343" s="293"/>
      <c r="T343" s="293"/>
      <c r="U343" s="293"/>
      <c r="V343" s="293"/>
      <c r="W343" s="293"/>
      <c r="X343" s="293"/>
      <c r="Y343" s="293"/>
      <c r="Z343" s="293"/>
      <c r="AA343" s="293"/>
      <c r="AB343" s="293"/>
      <c r="AC343" s="293"/>
      <c r="AD343" s="293"/>
      <c r="AE343" s="293"/>
      <c r="AF343" s="293"/>
      <c r="AG343" s="293"/>
      <c r="AH343" s="293"/>
      <c r="AI343" s="293"/>
      <c r="AJ343" s="293"/>
      <c r="AK343" s="293"/>
      <c r="AL343" s="293"/>
      <c r="AM343" s="293"/>
      <c r="AN343" s="293"/>
      <c r="AO343" s="293"/>
      <c r="AP343" s="293"/>
      <c r="AQ343" s="293"/>
      <c r="AR343" s="293"/>
      <c r="AS343" s="293"/>
      <c r="AT343" s="293"/>
      <c r="AU343" s="293"/>
      <c r="AV343" s="293"/>
      <c r="AW343" s="293"/>
      <c r="AX343" s="293"/>
      <c r="AY343" s="293"/>
      <c r="AZ343" s="293"/>
      <c r="BA343" s="293"/>
      <c r="BB343" s="293"/>
      <c r="BC343" s="293"/>
      <c r="BD343" s="293"/>
      <c r="BE343" s="293"/>
      <c r="BF343" s="293"/>
      <c r="BG343" s="293"/>
      <c r="BH343" s="293"/>
      <c r="BI343" s="293"/>
      <c r="BJ343" s="293"/>
      <c r="BK343" s="293"/>
      <c r="BL343" s="293"/>
      <c r="BM343" s="293"/>
      <c r="BN343" s="293"/>
      <c r="BO343" s="293"/>
      <c r="BP343" s="293"/>
      <c r="BQ343" s="293"/>
      <c r="BR343" s="414"/>
      <c r="BS343" s="414"/>
      <c r="BT343" s="414"/>
      <c r="BU343" s="414"/>
      <c r="BV343" s="415"/>
      <c r="BW343" s="414"/>
      <c r="BX343" s="414"/>
      <c r="BY343" s="414"/>
      <c r="BZ343" s="414"/>
      <c r="CA343" s="415"/>
      <c r="CB343" s="414"/>
      <c r="CC343" s="414"/>
      <c r="CD343" s="414"/>
      <c r="CE343" s="414"/>
      <c r="CF343" s="415"/>
      <c r="CG343" s="414"/>
      <c r="CH343" s="414"/>
      <c r="CI343" s="414"/>
      <c r="CJ343" s="414"/>
      <c r="CK343" s="415"/>
      <c r="CL343" s="414"/>
      <c r="CM343" s="414"/>
      <c r="CN343" s="414"/>
      <c r="CO343" s="414"/>
      <c r="CP343" s="415"/>
      <c r="CQ343" s="414"/>
      <c r="CR343" s="414"/>
      <c r="CS343" s="414"/>
      <c r="CT343" s="414"/>
      <c r="CU343" s="415"/>
      <c r="CV343" s="414"/>
      <c r="CW343" s="414"/>
      <c r="CX343" s="414"/>
      <c r="CY343" s="414"/>
      <c r="CZ343" s="415"/>
      <c r="DA343" s="414"/>
      <c r="DB343" s="414"/>
      <c r="DC343" s="414"/>
      <c r="DD343" s="414"/>
      <c r="DE343" s="415"/>
      <c r="DF343" s="414"/>
      <c r="DG343" s="414"/>
      <c r="DH343" s="414"/>
      <c r="DI343" s="414"/>
      <c r="DJ343" s="415"/>
      <c r="DK343" s="414"/>
      <c r="DL343" s="414"/>
      <c r="DM343" s="414"/>
      <c r="DN343" s="414"/>
      <c r="DO343" s="415"/>
      <c r="DP343" s="414"/>
      <c r="DQ343" s="414"/>
      <c r="DR343" s="414"/>
      <c r="DS343" s="414"/>
      <c r="DT343" s="415"/>
      <c r="DU343" s="414"/>
      <c r="DV343" s="414"/>
      <c r="DW343" s="414"/>
      <c r="DX343" s="414"/>
      <c r="DY343" s="415"/>
      <c r="DZ343" s="414"/>
      <c r="EA343" s="414"/>
      <c r="EB343" s="414"/>
      <c r="EC343" s="414"/>
      <c r="ED343" s="415"/>
      <c r="EE343" s="445">
        <v>62.414965986394556</v>
      </c>
      <c r="EF343" s="445">
        <v>62.523383188466326</v>
      </c>
      <c r="EG343" s="445">
        <v>63.031595787228376</v>
      </c>
      <c r="EH343" s="445">
        <v>63.099614250056725</v>
      </c>
      <c r="EI343" s="415">
        <f>EI342/EI270/12*1000</f>
        <v>62.760449274311711</v>
      </c>
      <c r="EJ343" s="445">
        <v>67.485119047619037</v>
      </c>
      <c r="EK343" s="445">
        <v>67.743047575270054</v>
      </c>
      <c r="EL343" s="445">
        <v>68.117574966890047</v>
      </c>
      <c r="EM343" s="445">
        <v>66.67033367762491</v>
      </c>
      <c r="EN343" s="415">
        <f>EN342/EN270/12*1000</f>
        <v>67.511706948800111</v>
      </c>
      <c r="EO343" s="414">
        <f>+EJ343*(1+EO344)</f>
        <v>73.288839285714275</v>
      </c>
      <c r="EP343" s="414">
        <f>+EK343*(1+EP344)</f>
        <v>73.568949666743279</v>
      </c>
      <c r="EQ343" s="414">
        <f>+EL343*(1+EQ344)</f>
        <v>73.975686414042599</v>
      </c>
      <c r="ER343" s="414">
        <f>+EM343*(1+ER344)</f>
        <v>72.470652707578282</v>
      </c>
      <c r="ES343" s="415">
        <f>ES342/ES270/12*1000</f>
        <v>73.333693166162206</v>
      </c>
      <c r="ET343" s="414">
        <f>+EO343*(1+ET344)</f>
        <v>76.403614955357128</v>
      </c>
      <c r="EU343" s="414">
        <f>+EP343*(1+EU344)</f>
        <v>76.695630027579867</v>
      </c>
      <c r="EV343" s="414">
        <f>+EQ343*(1+EV344)</f>
        <v>77.082665243432388</v>
      </c>
      <c r="EW343" s="414">
        <f>+ER343*(1+EW344)</f>
        <v>75.369478815881422</v>
      </c>
      <c r="EX343" s="415">
        <f>EX342/EX270/12*1000</f>
        <v>76.396875608542459</v>
      </c>
      <c r="EY343" s="414">
        <f>+ET343*(1+EY344)</f>
        <v>79.459759553571416</v>
      </c>
      <c r="EZ343" s="414">
        <f>+EU343*(1+EZ344)</f>
        <v>79.763455228683071</v>
      </c>
      <c r="FA343" s="414">
        <f>+EV343*(1+FA344)</f>
        <v>80.16597185316968</v>
      </c>
      <c r="FB343" s="414">
        <f>+EW343*(1+FB344)</f>
        <v>78.384257968516678</v>
      </c>
      <c r="FC343" s="415">
        <f>FC342/FC270/12*1000</f>
        <v>79.451170667194546</v>
      </c>
      <c r="FD343" s="414">
        <f>+EY343*(1+FD344)</f>
        <v>81.843552340178562</v>
      </c>
      <c r="FE343" s="414">
        <f>+EZ343*(1+FE344)</f>
        <v>82.156358885543568</v>
      </c>
      <c r="FF343" s="414">
        <f>+FA343*(1+FF344)</f>
        <v>82.570951008764766</v>
      </c>
      <c r="FG343" s="414">
        <f>+FB343*(1+FG344)</f>
        <v>80.735785707572177</v>
      </c>
      <c r="FH343" s="415">
        <f>FH342/FH270/12*1000</f>
        <v>81.83544063378487</v>
      </c>
      <c r="FI343" s="414">
        <f>+FH343*(1+FI344)</f>
        <v>84.291260751566753</v>
      </c>
      <c r="FJ343" s="414">
        <f>+FI343*(1+FJ344)</f>
        <v>86.820778186845729</v>
      </c>
      <c r="FK343" s="414">
        <f>+FJ343*(1+FK344)</f>
        <v>89.4262045407757</v>
      </c>
      <c r="FL343" s="414">
        <f>+FK343*(1+FL344)</f>
        <v>92.109817783000352</v>
      </c>
      <c r="FM343" s="286"/>
      <c r="FN343" s="286">
        <f>+(FJ343/ES343)^(1/5)-1</f>
        <v>3.4341675178023001E-2</v>
      </c>
    </row>
    <row r="344" spans="1:191" x14ac:dyDescent="0.2">
      <c r="A344" s="293" t="s">
        <v>506</v>
      </c>
      <c r="B344" s="293"/>
      <c r="C344" s="293"/>
      <c r="D344" s="293"/>
      <c r="E344" s="293"/>
      <c r="F344" s="293"/>
      <c r="G344" s="293"/>
      <c r="H344" s="293"/>
      <c r="I344" s="293"/>
      <c r="J344" s="293"/>
      <c r="K344" s="293"/>
      <c r="L344" s="293"/>
      <c r="M344" s="293"/>
      <c r="N344" s="293"/>
      <c r="O344" s="293"/>
      <c r="P344" s="293"/>
      <c r="Q344" s="293"/>
      <c r="R344" s="293"/>
      <c r="S344" s="293"/>
      <c r="T344" s="293"/>
      <c r="U344" s="293"/>
      <c r="V344" s="293"/>
      <c r="W344" s="293"/>
      <c r="X344" s="293"/>
      <c r="Y344" s="293"/>
      <c r="Z344" s="293"/>
      <c r="AA344" s="293"/>
      <c r="AB344" s="293"/>
      <c r="AC344" s="293"/>
      <c r="AD344" s="293"/>
      <c r="AE344" s="293"/>
      <c r="AF344" s="293"/>
      <c r="AG344" s="293"/>
      <c r="AH344" s="293"/>
      <c r="AI344" s="293"/>
      <c r="AJ344" s="293"/>
      <c r="AK344" s="293"/>
      <c r="AL344" s="293"/>
      <c r="AM344" s="293"/>
      <c r="AN344" s="293"/>
      <c r="AO344" s="293"/>
      <c r="AP344" s="293"/>
      <c r="AQ344" s="293"/>
      <c r="AR344" s="293"/>
      <c r="AS344" s="293"/>
      <c r="AT344" s="293"/>
      <c r="AU344" s="293"/>
      <c r="AV344" s="293"/>
      <c r="AW344" s="293"/>
      <c r="AX344" s="293"/>
      <c r="AY344" s="293"/>
      <c r="AZ344" s="293"/>
      <c r="BA344" s="293"/>
      <c r="BB344" s="293"/>
      <c r="BC344" s="293"/>
      <c r="BD344" s="293"/>
      <c r="BE344" s="293"/>
      <c r="BF344" s="293"/>
      <c r="BG344" s="293"/>
      <c r="BH344" s="293"/>
      <c r="BI344" s="293"/>
      <c r="BJ344" s="293"/>
      <c r="BK344" s="293"/>
      <c r="BL344" s="293"/>
      <c r="BM344" s="293"/>
      <c r="BN344" s="293"/>
      <c r="BO344" s="293"/>
      <c r="BP344" s="293"/>
      <c r="BQ344" s="293"/>
      <c r="BR344" s="309"/>
      <c r="BS344" s="309"/>
      <c r="BT344" s="309"/>
      <c r="BU344" s="309"/>
      <c r="BV344" s="388"/>
      <c r="BW344" s="334"/>
      <c r="BX344" s="334"/>
      <c r="BY344" s="334"/>
      <c r="BZ344" s="334"/>
      <c r="CA344" s="416"/>
      <c r="CB344" s="417"/>
      <c r="CC344" s="417"/>
      <c r="CD344" s="417"/>
      <c r="CE344" s="417"/>
      <c r="CF344" s="416"/>
      <c r="CG344" s="417"/>
      <c r="CH344" s="417"/>
      <c r="CI344" s="417"/>
      <c r="CJ344" s="417"/>
      <c r="CK344" s="416"/>
      <c r="CL344" s="417"/>
      <c r="CM344" s="417"/>
      <c r="CN344" s="417"/>
      <c r="CO344" s="417"/>
      <c r="CP344" s="416"/>
      <c r="CQ344" s="417"/>
      <c r="CR344" s="417"/>
      <c r="CS344" s="417"/>
      <c r="CT344" s="417"/>
      <c r="CU344" s="416"/>
      <c r="CV344" s="417"/>
      <c r="CW344" s="417"/>
      <c r="CX344" s="417"/>
      <c r="CY344" s="417"/>
      <c r="CZ344" s="416"/>
      <c r="DA344" s="417"/>
      <c r="DB344" s="417"/>
      <c r="DC344" s="417"/>
      <c r="DD344" s="417"/>
      <c r="DE344" s="416"/>
      <c r="DF344" s="417"/>
      <c r="DG344" s="417"/>
      <c r="DH344" s="417"/>
      <c r="DI344" s="417"/>
      <c r="DJ344" s="416"/>
      <c r="DK344" s="417"/>
      <c r="DL344" s="417"/>
      <c r="DM344" s="417"/>
      <c r="DN344" s="417"/>
      <c r="DO344" s="416"/>
      <c r="DP344" s="417"/>
      <c r="DQ344" s="417"/>
      <c r="DR344" s="417"/>
      <c r="DS344" s="417"/>
      <c r="DT344" s="419"/>
      <c r="DU344" s="417"/>
      <c r="DV344" s="417"/>
      <c r="DW344" s="417"/>
      <c r="DX344" s="417"/>
      <c r="DY344" s="419"/>
      <c r="DZ344" s="417"/>
      <c r="EA344" s="417"/>
      <c r="EB344" s="417"/>
      <c r="EC344" s="417"/>
      <c r="ED344" s="419"/>
      <c r="EE344" s="417"/>
      <c r="EF344" s="417"/>
      <c r="EG344" s="417"/>
      <c r="EH344" s="417"/>
      <c r="EI344" s="416"/>
      <c r="EJ344" s="417">
        <f>+EJ343/EE343-1</f>
        <v>8.1232970027247831E-2</v>
      </c>
      <c r="EK344" s="417">
        <f>+EK343/EF343-1</f>
        <v>8.3483396460967585E-2</v>
      </c>
      <c r="EL344" s="417">
        <f>+EL343/EG343-1</f>
        <v>8.0689360885453087E-2</v>
      </c>
      <c r="EM344" s="417">
        <f>+EM343/EH343-1</f>
        <v>5.6588609455167527E-2</v>
      </c>
      <c r="EN344" s="416">
        <f>+EN343/EI343-1</f>
        <v>7.5704647264740466E-2</v>
      </c>
      <c r="EO344" s="418">
        <v>8.5999999999999993E-2</v>
      </c>
      <c r="EP344" s="418">
        <v>8.5999999999999993E-2</v>
      </c>
      <c r="EQ344" s="418">
        <v>8.5999999999999993E-2</v>
      </c>
      <c r="ER344" s="418">
        <v>8.6999999999999994E-2</v>
      </c>
      <c r="ES344" s="416">
        <f>+ES343/EN343-1</f>
        <v>8.623669109384835E-2</v>
      </c>
      <c r="ET344" s="418">
        <v>4.2500000000000003E-2</v>
      </c>
      <c r="EU344" s="418">
        <v>4.2500000000000003E-2</v>
      </c>
      <c r="EV344" s="418">
        <v>4.2000000000000003E-2</v>
      </c>
      <c r="EW344" s="418">
        <v>0.04</v>
      </c>
      <c r="EX344" s="416">
        <f>+EX343/ES343-1</f>
        <v>4.1770464709033339E-2</v>
      </c>
      <c r="EY344" s="418">
        <v>0.04</v>
      </c>
      <c r="EZ344" s="418">
        <v>0.04</v>
      </c>
      <c r="FA344" s="418">
        <v>0.04</v>
      </c>
      <c r="FB344" s="418">
        <v>0.04</v>
      </c>
      <c r="FC344" s="416">
        <f>+FC343/EX343-1</f>
        <v>3.997931897506235E-2</v>
      </c>
      <c r="FD344" s="418">
        <v>0.03</v>
      </c>
      <c r="FE344" s="418">
        <v>0.03</v>
      </c>
      <c r="FF344" s="418">
        <v>0.03</v>
      </c>
      <c r="FG344" s="418">
        <v>0.03</v>
      </c>
      <c r="FH344" s="416">
        <f>+FH343/FC343-1</f>
        <v>3.0009249033945196E-2</v>
      </c>
      <c r="FI344" s="418">
        <f>FH344</f>
        <v>3.0009249033945196E-2</v>
      </c>
      <c r="FJ344" s="418">
        <f>FI344</f>
        <v>3.0009249033945196E-2</v>
      </c>
      <c r="FK344" s="418">
        <f>FJ344</f>
        <v>3.0009249033945196E-2</v>
      </c>
      <c r="FL344" s="418">
        <f>FK344</f>
        <v>3.0009249033945196E-2</v>
      </c>
      <c r="FM344" s="296"/>
      <c r="FN344" s="296"/>
    </row>
    <row r="345" spans="1:191" x14ac:dyDescent="0.2">
      <c r="A345" s="293" t="s">
        <v>507</v>
      </c>
      <c r="B345" s="293"/>
      <c r="C345" s="293"/>
      <c r="D345" s="293"/>
      <c r="E345" s="293"/>
      <c r="F345" s="293"/>
      <c r="G345" s="293"/>
      <c r="H345" s="293"/>
      <c r="I345" s="293"/>
      <c r="J345" s="293"/>
      <c r="K345" s="293"/>
      <c r="L345" s="293"/>
      <c r="M345" s="293"/>
      <c r="N345" s="293"/>
      <c r="O345" s="293"/>
      <c r="P345" s="293"/>
      <c r="Q345" s="293"/>
      <c r="R345" s="293"/>
      <c r="S345" s="293"/>
      <c r="T345" s="293"/>
      <c r="U345" s="293"/>
      <c r="V345" s="293"/>
      <c r="W345" s="293"/>
      <c r="X345" s="293"/>
      <c r="Y345" s="293"/>
      <c r="Z345" s="293"/>
      <c r="AA345" s="293"/>
      <c r="AB345" s="293"/>
      <c r="AC345" s="293"/>
      <c r="AD345" s="293"/>
      <c r="AE345" s="293"/>
      <c r="AF345" s="293"/>
      <c r="AG345" s="293"/>
      <c r="AH345" s="293"/>
      <c r="AI345" s="293"/>
      <c r="AJ345" s="293"/>
      <c r="AK345" s="293"/>
      <c r="AL345" s="293"/>
      <c r="AM345" s="293"/>
      <c r="AN345" s="293"/>
      <c r="AO345" s="293"/>
      <c r="AP345" s="293"/>
      <c r="AQ345" s="293"/>
      <c r="AR345" s="293"/>
      <c r="AS345" s="293"/>
      <c r="AT345" s="293"/>
      <c r="AU345" s="293"/>
      <c r="AV345" s="293"/>
      <c r="AW345" s="293"/>
      <c r="AX345" s="293"/>
      <c r="AY345" s="293"/>
      <c r="AZ345" s="293"/>
      <c r="BA345" s="293"/>
      <c r="BB345" s="293"/>
      <c r="BC345" s="293"/>
      <c r="BD345" s="293"/>
      <c r="BE345" s="293"/>
      <c r="BF345" s="293"/>
      <c r="BG345" s="293"/>
      <c r="BH345" s="293"/>
      <c r="BI345" s="293"/>
      <c r="BJ345" s="293"/>
      <c r="BK345" s="293"/>
      <c r="BL345" s="293"/>
      <c r="BM345" s="293"/>
      <c r="BN345" s="293"/>
      <c r="BO345" s="293"/>
      <c r="BP345" s="293"/>
      <c r="BQ345" s="293"/>
      <c r="BR345" s="309"/>
      <c r="BS345" s="309"/>
      <c r="BT345" s="309"/>
      <c r="BU345" s="309"/>
      <c r="BV345" s="308"/>
      <c r="BW345" s="309"/>
      <c r="BX345" s="309"/>
      <c r="BY345" s="309"/>
      <c r="BZ345" s="309"/>
      <c r="CA345" s="416"/>
      <c r="CB345" s="417"/>
      <c r="CC345" s="417"/>
      <c r="CD345" s="417"/>
      <c r="CE345" s="417"/>
      <c r="CF345" s="416"/>
      <c r="CG345" s="417"/>
      <c r="CH345" s="417"/>
      <c r="CI345" s="417"/>
      <c r="CJ345" s="417"/>
      <c r="CK345" s="416"/>
      <c r="CL345" s="417"/>
      <c r="CM345" s="417"/>
      <c r="CN345" s="417"/>
      <c r="CO345" s="417"/>
      <c r="CP345" s="416"/>
      <c r="CQ345" s="417"/>
      <c r="CR345" s="417"/>
      <c r="CS345" s="417"/>
      <c r="CT345" s="417"/>
      <c r="CU345" s="416"/>
      <c r="CV345" s="417"/>
      <c r="CW345" s="417"/>
      <c r="CX345" s="417"/>
      <c r="CY345" s="417"/>
      <c r="CZ345" s="416"/>
      <c r="DA345" s="417"/>
      <c r="DB345" s="417"/>
      <c r="DC345" s="417"/>
      <c r="DD345" s="417"/>
      <c r="DE345" s="416"/>
      <c r="DF345" s="417"/>
      <c r="DG345" s="417"/>
      <c r="DH345" s="417"/>
      <c r="DI345" s="417"/>
      <c r="DJ345" s="416"/>
      <c r="DK345" s="417"/>
      <c r="DL345" s="417"/>
      <c r="DM345" s="417"/>
      <c r="DN345" s="417"/>
      <c r="DO345" s="416"/>
      <c r="DP345" s="417"/>
      <c r="DQ345" s="417"/>
      <c r="DR345" s="417"/>
      <c r="DS345" s="417"/>
      <c r="DT345" s="416"/>
      <c r="DU345" s="417"/>
      <c r="DV345" s="417"/>
      <c r="DW345" s="417"/>
      <c r="DX345" s="417"/>
      <c r="DY345" s="416"/>
      <c r="DZ345" s="417"/>
      <c r="EA345" s="417"/>
      <c r="EB345" s="417"/>
      <c r="EC345" s="417"/>
      <c r="ED345" s="416"/>
      <c r="EE345" s="417"/>
      <c r="EF345" s="417"/>
      <c r="EG345" s="417"/>
      <c r="EH345" s="417"/>
      <c r="EI345" s="416"/>
      <c r="EJ345" s="417">
        <f t="shared" ref="EJ345:ES345" si="357">+EJ342/EE342-1</f>
        <v>-1.1444141689373577E-2</v>
      </c>
      <c r="EK345" s="417">
        <f t="shared" si="357"/>
        <v>-1.5585861397161116E-2</v>
      </c>
      <c r="EL345" s="417">
        <f t="shared" si="357"/>
        <v>-2.8200789622109701E-2</v>
      </c>
      <c r="EM345" s="417">
        <f t="shared" si="357"/>
        <v>-5.852128915423005E-2</v>
      </c>
      <c r="EN345" s="416">
        <f t="shared" si="357"/>
        <v>-2.8100805117263206E-2</v>
      </c>
      <c r="EO345" s="417">
        <f t="shared" si="357"/>
        <v>-4.0356584821428565E-2</v>
      </c>
      <c r="EP345" s="417">
        <f t="shared" si="357"/>
        <v>-4.8002815444725178E-2</v>
      </c>
      <c r="EQ345" s="417">
        <f t="shared" si="357"/>
        <v>-5.0724070450097636E-2</v>
      </c>
      <c r="ER345" s="417">
        <f t="shared" si="357"/>
        <v>-4.9954559344823291E-2</v>
      </c>
      <c r="ES345" s="416">
        <f t="shared" si="357"/>
        <v>-4.7140225111157119E-2</v>
      </c>
      <c r="ET345" s="417">
        <f t="shared" ref="ET345:FC345" si="358">+ET342/EO342-1</f>
        <v>-8.7392800757814859E-2</v>
      </c>
      <c r="EU345" s="417">
        <f t="shared" si="358"/>
        <v>-8.3776668960770961E-2</v>
      </c>
      <c r="EV345" s="417">
        <f t="shared" si="358"/>
        <v>-7.9837652645861512E-2</v>
      </c>
      <c r="EW345" s="417">
        <f t="shared" si="358"/>
        <v>-7.7959511905178025E-2</v>
      </c>
      <c r="EX345" s="416">
        <f t="shared" si="358"/>
        <v>-8.2387189041669973E-2</v>
      </c>
      <c r="EY345" s="417">
        <f t="shared" si="358"/>
        <v>-7.6476698889049288E-2</v>
      </c>
      <c r="EZ345" s="417">
        <f t="shared" si="358"/>
        <v>-7.4405041578103348E-2</v>
      </c>
      <c r="FA345" s="417">
        <f t="shared" si="358"/>
        <v>-6.9740713709522506E-2</v>
      </c>
      <c r="FB345" s="417">
        <f t="shared" si="358"/>
        <v>-6.5488819655321939E-2</v>
      </c>
      <c r="FC345" s="416">
        <f t="shared" si="358"/>
        <v>-7.1685111399637513E-2</v>
      </c>
      <c r="FD345" s="417">
        <f>+FD342/EY342-1</f>
        <v>-6.7685220123203993E-2</v>
      </c>
      <c r="FE345" s="417">
        <f>+FE342/EZ342-1</f>
        <v>-6.1427251788684467E-2</v>
      </c>
      <c r="FF345" s="417">
        <f>+FF342/FA342-1</f>
        <v>-6.2002522123138282E-2</v>
      </c>
      <c r="FG345" s="417">
        <f>+FG342/FB342-1</f>
        <v>-6.4473235381344196E-2</v>
      </c>
      <c r="FH345" s="416">
        <f>+FH342/FC342-1</f>
        <v>-6.3923826335746226E-2</v>
      </c>
      <c r="FI345" s="417">
        <f>+FI342/FH342-1</f>
        <v>-6.8548809260352672E-2</v>
      </c>
      <c r="FJ345" s="417">
        <f>+FJ342/FI342-1</f>
        <v>-6.8083891264082985E-2</v>
      </c>
      <c r="FK345" s="417">
        <f>+FK342/FJ342-1</f>
        <v>-5.9160419462441549E-2</v>
      </c>
      <c r="FL345" s="417">
        <f>+FL342/FK342-1</f>
        <v>-5.1891603029491584E-2</v>
      </c>
      <c r="FM345" s="296"/>
      <c r="FN345" s="296"/>
    </row>
    <row r="346" spans="1:191" ht="12.75" customHeight="1" x14ac:dyDescent="0.2">
      <c r="A346" s="293" t="s">
        <v>3531</v>
      </c>
      <c r="B346" s="293"/>
      <c r="C346" s="293"/>
      <c r="D346" s="293"/>
      <c r="E346" s="293"/>
      <c r="F346" s="293"/>
      <c r="G346" s="293"/>
      <c r="H346" s="293"/>
      <c r="I346" s="293"/>
      <c r="J346" s="293"/>
      <c r="K346" s="293"/>
      <c r="L346" s="293"/>
      <c r="M346" s="293"/>
      <c r="N346" s="293"/>
      <c r="O346" s="293"/>
      <c r="P346" s="293"/>
      <c r="Q346" s="293"/>
      <c r="R346" s="293"/>
      <c r="S346" s="293"/>
      <c r="T346" s="293"/>
      <c r="U346" s="293"/>
      <c r="V346" s="293"/>
      <c r="W346" s="293"/>
      <c r="X346" s="293"/>
      <c r="Y346" s="293"/>
      <c r="Z346" s="293"/>
      <c r="AA346" s="293"/>
      <c r="AB346" s="293"/>
      <c r="AC346" s="293"/>
      <c r="AD346" s="293"/>
      <c r="AE346" s="293"/>
      <c r="AF346" s="293"/>
      <c r="AG346" s="293"/>
      <c r="AH346" s="293"/>
      <c r="AI346" s="293"/>
      <c r="AJ346" s="293"/>
      <c r="AK346" s="293"/>
      <c r="AL346" s="293"/>
      <c r="AM346" s="293"/>
      <c r="AN346" s="293"/>
      <c r="AO346" s="293"/>
      <c r="AP346" s="293"/>
      <c r="AQ346" s="293"/>
      <c r="AR346" s="293"/>
      <c r="AS346" s="293"/>
      <c r="AT346" s="293"/>
      <c r="AU346" s="293"/>
      <c r="AV346" s="293"/>
      <c r="AW346" s="293"/>
      <c r="AX346" s="293"/>
      <c r="AY346" s="293"/>
      <c r="AZ346" s="293"/>
      <c r="BA346" s="293"/>
      <c r="BB346" s="293"/>
      <c r="BC346" s="293"/>
      <c r="BD346" s="293"/>
      <c r="BE346" s="293"/>
      <c r="BF346" s="293"/>
      <c r="BG346" s="293"/>
      <c r="BH346" s="293"/>
      <c r="BI346" s="293"/>
      <c r="BJ346" s="293"/>
      <c r="BK346" s="293"/>
      <c r="BL346" s="308"/>
      <c r="BM346" s="308"/>
      <c r="BN346" s="308"/>
      <c r="BO346" s="308"/>
      <c r="BP346" s="308"/>
      <c r="BQ346" s="308"/>
      <c r="BR346" s="441"/>
      <c r="BS346" s="441"/>
      <c r="BT346" s="441"/>
      <c r="BU346" s="441"/>
      <c r="BV346" s="440"/>
      <c r="BW346" s="441"/>
      <c r="BX346" s="441"/>
      <c r="BY346" s="441"/>
      <c r="BZ346" s="441"/>
      <c r="CA346" s="440"/>
      <c r="CB346" s="441"/>
      <c r="CC346" s="441"/>
      <c r="CD346" s="441"/>
      <c r="CE346" s="441"/>
      <c r="CF346" s="440"/>
      <c r="CG346" s="441"/>
      <c r="CH346" s="441"/>
      <c r="CI346" s="441"/>
      <c r="CJ346" s="441"/>
      <c r="CK346" s="440"/>
      <c r="CL346" s="441"/>
      <c r="CM346" s="441"/>
      <c r="CN346" s="441"/>
      <c r="CO346" s="441"/>
      <c r="CP346" s="440"/>
      <c r="CQ346" s="441"/>
      <c r="CR346" s="441"/>
      <c r="CS346" s="441"/>
      <c r="CT346" s="441"/>
      <c r="CU346" s="440"/>
      <c r="CV346" s="441"/>
      <c r="CW346" s="441"/>
      <c r="CX346" s="441"/>
      <c r="CY346" s="441"/>
      <c r="CZ346" s="440"/>
      <c r="DA346" s="441"/>
      <c r="DB346" s="441"/>
      <c r="DC346" s="441"/>
      <c r="DD346" s="441"/>
      <c r="DE346" s="440"/>
      <c r="DF346" s="441"/>
      <c r="DG346" s="441"/>
      <c r="DH346" s="441"/>
      <c r="DI346" s="441"/>
      <c r="DJ346" s="440"/>
      <c r="DK346" s="441"/>
      <c r="DL346" s="441"/>
      <c r="DM346" s="441"/>
      <c r="DN346" s="441"/>
      <c r="DO346" s="440"/>
      <c r="DP346" s="414"/>
      <c r="DQ346" s="414"/>
      <c r="DR346" s="414"/>
      <c r="DS346" s="414"/>
      <c r="DT346" s="415"/>
      <c r="DU346" s="414"/>
      <c r="DV346" s="414"/>
      <c r="DW346" s="414"/>
      <c r="DX346" s="414"/>
      <c r="DY346" s="415"/>
      <c r="DZ346" s="414"/>
      <c r="EA346" s="414"/>
      <c r="EB346" s="414"/>
      <c r="EC346" s="414"/>
      <c r="ED346" s="415"/>
      <c r="EE346" s="4837">
        <f t="shared" ref="EE346:EN346" si="359">EE271-EE343</f>
        <v>37.328712449777818</v>
      </c>
      <c r="EF346" s="4837">
        <f t="shared" si="359"/>
        <v>38.051563617636262</v>
      </c>
      <c r="EG346" s="4837">
        <f t="shared" si="359"/>
        <v>38.606930370968421</v>
      </c>
      <c r="EH346" s="4837">
        <f t="shared" si="359"/>
        <v>38.827435185411169</v>
      </c>
      <c r="EI346" s="4838">
        <f t="shared" si="359"/>
        <v>38.189872628583913</v>
      </c>
      <c r="EJ346" s="4837">
        <f t="shared" si="359"/>
        <v>39.473674961065583</v>
      </c>
      <c r="EK346" s="4837">
        <f t="shared" si="359"/>
        <v>40.101698150365195</v>
      </c>
      <c r="EL346" s="4837">
        <f t="shared" si="359"/>
        <v>39.723751553251972</v>
      </c>
      <c r="EM346" s="4837">
        <f t="shared" si="359"/>
        <v>41.175104777520914</v>
      </c>
      <c r="EN346" s="4838">
        <f t="shared" si="359"/>
        <v>40.100758533655309</v>
      </c>
      <c r="EO346" s="4737">
        <f>EN346</f>
        <v>40.100758533655309</v>
      </c>
      <c r="EP346" s="4737">
        <f>EO346/EJ346*EK346</f>
        <v>40.738758575264811</v>
      </c>
      <c r="EQ346" s="4737">
        <f>EP346/EK346*EL346</f>
        <v>40.354807872818107</v>
      </c>
      <c r="ER346" s="4737">
        <f>EQ346/EL346*EM346</f>
        <v>41.829217469868702</v>
      </c>
      <c r="ES346" s="4838">
        <f>ES271-ES343</f>
        <v>40.735963780635203</v>
      </c>
      <c r="ET346" s="4737">
        <f>ES346/EN346*EO346</f>
        <v>40.735963780635203</v>
      </c>
      <c r="EU346" s="4737">
        <f>ET346/EO346*EP346</f>
        <v>41.384069889781152</v>
      </c>
      <c r="EV346" s="4737">
        <f>EU346/EP346*EQ346</f>
        <v>40.994037319816378</v>
      </c>
      <c r="EW346" s="4737">
        <f>EV346/EQ346*ER346</f>
        <v>42.491801904315849</v>
      </c>
      <c r="EX346" s="4838">
        <f>EX271-EX343</f>
        <v>41.383757885067723</v>
      </c>
      <c r="EY346" s="4737">
        <f>ET346</f>
        <v>40.735963780635203</v>
      </c>
      <c r="EZ346" s="4737">
        <f>EU346</f>
        <v>41.384069889781152</v>
      </c>
      <c r="FA346" s="4737">
        <f>EV346</f>
        <v>40.994037319816378</v>
      </c>
      <c r="FB346" s="4737">
        <f>EW346</f>
        <v>42.491801904315849</v>
      </c>
      <c r="FC346" s="4838">
        <f>FC271-FC343</f>
        <v>41.38620247886405</v>
      </c>
      <c r="FD346" s="4737">
        <f>EY346*0.975</f>
        <v>39.717564686119324</v>
      </c>
      <c r="FE346" s="4737">
        <f>EZ346*0.975</f>
        <v>40.349468142536622</v>
      </c>
      <c r="FF346" s="4737">
        <f>FA346*0.975</f>
        <v>39.969186386820965</v>
      </c>
      <c r="FG346" s="4737">
        <f>FB346*0.975</f>
        <v>41.429506856707953</v>
      </c>
      <c r="FH346" s="4838">
        <f>FH271-FH343</f>
        <v>40.351863568966706</v>
      </c>
      <c r="FI346" s="4737">
        <f>FH346*0.975</f>
        <v>39.343066979742538</v>
      </c>
      <c r="FJ346" s="4737">
        <f>FI346*0.975</f>
        <v>38.359490305248976</v>
      </c>
      <c r="FK346" s="4737">
        <f>FJ346*0.975</f>
        <v>37.400503047617754</v>
      </c>
      <c r="FL346" s="4737">
        <f>FK346*0.975</f>
        <v>36.465490471427309</v>
      </c>
      <c r="FM346" s="296"/>
      <c r="FN346" s="296"/>
      <c r="FO346" s="296"/>
      <c r="FP346" s="296"/>
      <c r="FQ346" s="296"/>
      <c r="FR346" s="296"/>
      <c r="FS346" s="296"/>
      <c r="FT346" s="296"/>
      <c r="FU346" s="296"/>
      <c r="FV346" s="296"/>
      <c r="FW346" s="296"/>
      <c r="FX346" s="296"/>
      <c r="FY346" s="482"/>
      <c r="FZ346" s="482"/>
      <c r="GA346" s="482"/>
      <c r="GB346" s="482"/>
      <c r="GC346" s="482"/>
      <c r="GD346" s="482"/>
      <c r="GE346" s="482"/>
      <c r="GF346" s="482"/>
      <c r="GG346" s="482"/>
      <c r="GH346" s="482"/>
      <c r="GI346" s="482"/>
    </row>
    <row r="347" spans="1:191" ht="12.75" customHeight="1" x14ac:dyDescent="0.2">
      <c r="A347" s="293" t="s">
        <v>3532</v>
      </c>
      <c r="B347" s="293"/>
      <c r="C347" s="293"/>
      <c r="D347" s="293"/>
      <c r="E347" s="293"/>
      <c r="F347" s="293"/>
      <c r="G347" s="293"/>
      <c r="H347" s="293"/>
      <c r="I347" s="293"/>
      <c r="J347" s="293"/>
      <c r="K347" s="293"/>
      <c r="L347" s="293"/>
      <c r="M347" s="293"/>
      <c r="N347" s="293"/>
      <c r="O347" s="293"/>
      <c r="P347" s="293"/>
      <c r="Q347" s="293"/>
      <c r="R347" s="293"/>
      <c r="S347" s="293"/>
      <c r="T347" s="293"/>
      <c r="U347" s="293"/>
      <c r="V347" s="293"/>
      <c r="W347" s="293"/>
      <c r="X347" s="293"/>
      <c r="Y347" s="293"/>
      <c r="Z347" s="293"/>
      <c r="AA347" s="293"/>
      <c r="AB347" s="293"/>
      <c r="AC347" s="293"/>
      <c r="AD347" s="293"/>
      <c r="AE347" s="293"/>
      <c r="AF347" s="293"/>
      <c r="AG347" s="293"/>
      <c r="AH347" s="293"/>
      <c r="AI347" s="293"/>
      <c r="AJ347" s="293"/>
      <c r="AK347" s="293"/>
      <c r="AL347" s="293"/>
      <c r="AM347" s="293"/>
      <c r="AN347" s="293"/>
      <c r="AO347" s="293"/>
      <c r="AP347" s="293"/>
      <c r="AQ347" s="293"/>
      <c r="AR347" s="293"/>
      <c r="AS347" s="293"/>
      <c r="AT347" s="293"/>
      <c r="AU347" s="293"/>
      <c r="AV347" s="293"/>
      <c r="AW347" s="293"/>
      <c r="AX347" s="293"/>
      <c r="AY347" s="293"/>
      <c r="AZ347" s="293"/>
      <c r="BA347" s="293"/>
      <c r="BB347" s="293"/>
      <c r="BC347" s="293"/>
      <c r="BD347" s="293"/>
      <c r="BE347" s="293"/>
      <c r="BF347" s="293"/>
      <c r="BG347" s="293"/>
      <c r="BH347" s="293"/>
      <c r="BI347" s="293"/>
      <c r="BJ347" s="293"/>
      <c r="BK347" s="293"/>
      <c r="BL347" s="308"/>
      <c r="BM347" s="308"/>
      <c r="BN347" s="308"/>
      <c r="BO347" s="308"/>
      <c r="BP347" s="308"/>
      <c r="BQ347" s="308"/>
      <c r="BR347" s="309"/>
      <c r="BS347" s="309"/>
      <c r="BT347" s="309"/>
      <c r="BU347" s="309"/>
      <c r="BV347" s="308"/>
      <c r="BW347" s="309"/>
      <c r="BX347" s="309"/>
      <c r="BY347" s="309"/>
      <c r="BZ347" s="309"/>
      <c r="CA347" s="308"/>
      <c r="CB347" s="309"/>
      <c r="CC347" s="309"/>
      <c r="CD347" s="309"/>
      <c r="CE347" s="309"/>
      <c r="CF347" s="308"/>
      <c r="CG347" s="309"/>
      <c r="CH347" s="309"/>
      <c r="CI347" s="309"/>
      <c r="CJ347" s="309"/>
      <c r="CK347" s="308"/>
      <c r="CL347" s="309"/>
      <c r="CM347" s="309"/>
      <c r="CN347" s="309"/>
      <c r="CO347" s="309"/>
      <c r="CP347" s="308"/>
      <c r="CQ347" s="309"/>
      <c r="CR347" s="309"/>
      <c r="CS347" s="309"/>
      <c r="CT347" s="309"/>
      <c r="CU347" s="308"/>
      <c r="CV347" s="309"/>
      <c r="CW347" s="309"/>
      <c r="CX347" s="309"/>
      <c r="CY347" s="309"/>
      <c r="CZ347" s="308"/>
      <c r="DA347" s="309"/>
      <c r="DB347" s="309"/>
      <c r="DC347" s="309"/>
      <c r="DD347" s="309"/>
      <c r="DE347" s="308"/>
      <c r="DF347" s="309"/>
      <c r="DG347" s="309"/>
      <c r="DH347" s="309"/>
      <c r="DI347" s="309"/>
      <c r="DJ347" s="308"/>
      <c r="DK347" s="309"/>
      <c r="DL347" s="309"/>
      <c r="DM347" s="309"/>
      <c r="DN347" s="309"/>
      <c r="DO347" s="308"/>
      <c r="DP347" s="309"/>
      <c r="DQ347" s="309"/>
      <c r="DR347" s="309"/>
      <c r="DS347" s="309"/>
      <c r="DT347" s="308"/>
      <c r="DU347" s="309"/>
      <c r="DV347" s="309"/>
      <c r="DW347" s="309"/>
      <c r="DX347" s="309"/>
      <c r="DY347" s="308"/>
      <c r="DZ347" s="309"/>
      <c r="EA347" s="309"/>
      <c r="EB347" s="309"/>
      <c r="EC347" s="309"/>
      <c r="ED347" s="308"/>
      <c r="EE347" s="309"/>
      <c r="EF347" s="309"/>
      <c r="EG347" s="309"/>
      <c r="EH347" s="309"/>
      <c r="EI347" s="308"/>
      <c r="EJ347" s="309">
        <f t="shared" ref="EJ347:FJ347" si="360">EJ346/EJ271</f>
        <v>0.36905497417875227</v>
      </c>
      <c r="EK347" s="309">
        <f t="shared" si="360"/>
        <v>0.37184656406336924</v>
      </c>
      <c r="EL347" s="309">
        <f t="shared" si="360"/>
        <v>0.36835369922710087</v>
      </c>
      <c r="EM347" s="309">
        <f t="shared" si="360"/>
        <v>0.38179737008205611</v>
      </c>
      <c r="EN347" s="308">
        <f t="shared" si="360"/>
        <v>0.37264045901999271</v>
      </c>
      <c r="EO347" s="309">
        <f t="shared" si="360"/>
        <v>0.35365465002826885</v>
      </c>
      <c r="EP347" s="309">
        <f t="shared" si="360"/>
        <v>0.35639555023720887</v>
      </c>
      <c r="EQ347" s="309">
        <f t="shared" si="360"/>
        <v>0.3529662678757074</v>
      </c>
      <c r="ER347" s="309">
        <f t="shared" si="360"/>
        <v>0.36596032353256519</v>
      </c>
      <c r="ES347" s="308">
        <f t="shared" si="360"/>
        <v>0.35711480924006495</v>
      </c>
      <c r="ET347" s="309">
        <f t="shared" si="360"/>
        <v>0.34775576470567127</v>
      </c>
      <c r="EU347" s="309">
        <f t="shared" si="360"/>
        <v>0.35047573730915738</v>
      </c>
      <c r="EV347" s="309">
        <f t="shared" si="360"/>
        <v>0.34718142046571449</v>
      </c>
      <c r="EW347" s="309">
        <f t="shared" si="360"/>
        <v>0.36052384332384274</v>
      </c>
      <c r="EX347" s="308">
        <f t="shared" si="360"/>
        <v>0.35136300983907398</v>
      </c>
      <c r="EY347" s="309">
        <f t="shared" ref="EY347:FH347" si="361">EY346/EY271</f>
        <v>0.33891358736090832</v>
      </c>
      <c r="EZ347" s="309">
        <f t="shared" si="361"/>
        <v>0.341600621633118</v>
      </c>
      <c r="FA347" s="309">
        <f t="shared" si="361"/>
        <v>0.33834627118001609</v>
      </c>
      <c r="FB347" s="309">
        <f t="shared" si="361"/>
        <v>0.35153199028012067</v>
      </c>
      <c r="FC347" s="308">
        <f t="shared" si="361"/>
        <v>0.34249505265924396</v>
      </c>
      <c r="FD347" s="309">
        <f t="shared" si="361"/>
        <v>0.32672918493770531</v>
      </c>
      <c r="FE347" s="309">
        <f t="shared" si="361"/>
        <v>0.32936774618310943</v>
      </c>
      <c r="FF347" s="309">
        <f t="shared" si="361"/>
        <v>0.32617220150318499</v>
      </c>
      <c r="FG347" s="309">
        <f t="shared" si="361"/>
        <v>0.33912665362716543</v>
      </c>
      <c r="FH347" s="308">
        <f t="shared" si="361"/>
        <v>0.33024595994039463</v>
      </c>
      <c r="FI347" s="309">
        <f t="shared" si="360"/>
        <v>0.31822122303480005</v>
      </c>
      <c r="FJ347" s="309">
        <f t="shared" si="360"/>
        <v>0.30643399928217463</v>
      </c>
      <c r="FK347" s="309">
        <f>FK346/FK271</f>
        <v>0.29489453569194807</v>
      </c>
      <c r="FL347" s="309">
        <f>FL346/FL271</f>
        <v>0.28361192336609914</v>
      </c>
      <c r="FM347" s="296"/>
      <c r="FN347" s="296"/>
      <c r="FO347" s="296"/>
      <c r="FP347" s="296"/>
      <c r="FQ347" s="296"/>
      <c r="FR347" s="296"/>
      <c r="FS347" s="296"/>
      <c r="FT347" s="296"/>
      <c r="FU347" s="296"/>
      <c r="FV347" s="296"/>
      <c r="FW347" s="296"/>
      <c r="FX347" s="296"/>
      <c r="FY347" s="482"/>
      <c r="FZ347" s="482"/>
      <c r="GA347" s="482"/>
      <c r="GB347" s="482"/>
      <c r="GC347" s="482"/>
      <c r="GD347" s="482"/>
      <c r="GE347" s="482"/>
      <c r="GF347" s="482"/>
      <c r="GG347" s="482"/>
      <c r="GH347" s="482"/>
      <c r="GI347" s="482"/>
    </row>
    <row r="348" spans="1:191" x14ac:dyDescent="0.2">
      <c r="A348" s="293"/>
      <c r="B348" s="293"/>
      <c r="C348" s="293"/>
      <c r="D348" s="293"/>
      <c r="E348" s="293"/>
      <c r="F348" s="293"/>
      <c r="G348" s="293"/>
      <c r="H348" s="293"/>
      <c r="I348" s="293"/>
      <c r="J348" s="293"/>
      <c r="K348" s="293"/>
      <c r="L348" s="293"/>
      <c r="M348" s="293"/>
      <c r="N348" s="293"/>
      <c r="O348" s="293"/>
      <c r="P348" s="293"/>
      <c r="Q348" s="293"/>
      <c r="R348" s="293"/>
      <c r="S348" s="293"/>
      <c r="T348" s="293"/>
      <c r="U348" s="293"/>
      <c r="V348" s="293"/>
      <c r="W348" s="293"/>
      <c r="X348" s="293"/>
      <c r="Y348" s="293"/>
      <c r="Z348" s="293"/>
      <c r="AA348" s="293"/>
      <c r="AB348" s="293"/>
      <c r="AC348" s="293"/>
      <c r="AD348" s="293"/>
      <c r="AE348" s="293"/>
      <c r="AF348" s="293"/>
      <c r="AG348" s="293"/>
      <c r="AH348" s="293"/>
      <c r="AI348" s="293"/>
      <c r="AJ348" s="293"/>
      <c r="AK348" s="293"/>
      <c r="AL348" s="293"/>
      <c r="AM348" s="293"/>
      <c r="AN348" s="293"/>
      <c r="AO348" s="293"/>
      <c r="AP348" s="293"/>
      <c r="AQ348" s="293"/>
      <c r="AR348" s="293"/>
      <c r="AS348" s="293"/>
      <c r="AT348" s="293"/>
      <c r="AU348" s="293"/>
      <c r="AV348" s="293"/>
      <c r="AW348" s="293"/>
      <c r="AX348" s="293"/>
      <c r="AY348" s="293"/>
      <c r="AZ348" s="293"/>
      <c r="BA348" s="293"/>
      <c r="BB348" s="293"/>
      <c r="BC348" s="293"/>
      <c r="BD348" s="293"/>
      <c r="BE348" s="293"/>
      <c r="BF348" s="293"/>
      <c r="BG348" s="293"/>
      <c r="BH348" s="293"/>
      <c r="BI348" s="293"/>
      <c r="BJ348" s="293"/>
      <c r="BK348" s="293"/>
      <c r="BL348" s="293"/>
      <c r="BM348" s="293"/>
      <c r="BN348" s="293"/>
      <c r="BO348" s="293"/>
      <c r="BP348" s="293"/>
      <c r="BQ348" s="293"/>
      <c r="BR348" s="309"/>
      <c r="BS348" s="309"/>
      <c r="BT348" s="309"/>
      <c r="BU348" s="309"/>
      <c r="BV348" s="308"/>
      <c r="BW348" s="309"/>
      <c r="BX348" s="309"/>
      <c r="BY348" s="309"/>
      <c r="BZ348" s="309"/>
      <c r="CA348" s="308"/>
      <c r="CB348" s="309"/>
      <c r="CC348" s="309"/>
      <c r="CD348" s="309"/>
      <c r="CE348" s="309"/>
      <c r="CF348" s="308"/>
      <c r="CG348" s="309"/>
      <c r="CH348" s="309"/>
      <c r="CI348" s="309"/>
      <c r="CJ348" s="309"/>
      <c r="CK348" s="416"/>
      <c r="CL348" s="309"/>
      <c r="CM348" s="309"/>
      <c r="CN348" s="309"/>
      <c r="CO348" s="309"/>
      <c r="CP348" s="417"/>
      <c r="CQ348" s="416"/>
      <c r="CR348" s="416"/>
      <c r="CS348" s="416"/>
      <c r="CT348" s="416"/>
      <c r="CU348" s="417"/>
      <c r="CV348" s="416"/>
      <c r="CW348" s="416"/>
      <c r="CX348" s="416"/>
      <c r="CY348" s="416"/>
      <c r="CZ348" s="417"/>
      <c r="DA348" s="416"/>
      <c r="DB348" s="416"/>
      <c r="DC348" s="416"/>
      <c r="DD348" s="416"/>
      <c r="DE348" s="417"/>
      <c r="DF348" s="416"/>
      <c r="DG348" s="416"/>
      <c r="DH348" s="416"/>
      <c r="DI348" s="416"/>
      <c r="DJ348" s="417"/>
      <c r="DK348" s="416"/>
      <c r="DL348" s="416"/>
      <c r="DM348" s="416"/>
      <c r="DN348" s="416"/>
      <c r="DO348" s="417"/>
      <c r="DP348" s="416"/>
      <c r="DQ348" s="416"/>
      <c r="DR348" s="416"/>
      <c r="DS348" s="416"/>
      <c r="DT348" s="3637"/>
      <c r="DU348" s="416"/>
      <c r="DV348" s="416"/>
      <c r="DW348" s="347"/>
      <c r="DX348" s="347"/>
      <c r="DY348" s="3637"/>
      <c r="DZ348" s="3637"/>
      <c r="EA348" s="3637"/>
      <c r="EB348" s="3637"/>
      <c r="EC348" s="3637"/>
      <c r="ED348" s="3637"/>
      <c r="EE348" s="3637"/>
      <c r="EF348" s="3637"/>
      <c r="EG348" s="3637"/>
      <c r="EH348" s="3637"/>
      <c r="EI348" s="4848"/>
      <c r="EJ348" s="3637"/>
      <c r="EK348" s="3637"/>
      <c r="EL348" s="3637"/>
      <c r="EM348" s="3637"/>
      <c r="EN348" s="4848"/>
      <c r="EO348" s="3637"/>
      <c r="EP348" s="3637"/>
      <c r="EQ348" s="3637"/>
      <c r="ER348" s="3637"/>
      <c r="ES348" s="4848"/>
      <c r="ET348" s="3637"/>
      <c r="EU348" s="3637"/>
      <c r="EV348" s="3637"/>
      <c r="EW348" s="3637"/>
      <c r="EX348" s="4848"/>
      <c r="EY348" s="3637"/>
      <c r="EZ348" s="3637"/>
      <c r="FA348" s="3637"/>
      <c r="FB348" s="3637"/>
      <c r="FC348" s="3637"/>
      <c r="FD348" s="3637"/>
      <c r="FE348" s="3637"/>
      <c r="FF348" s="3637"/>
      <c r="FG348" s="3637"/>
      <c r="FH348" s="3637"/>
      <c r="FI348" s="3637"/>
      <c r="FJ348" s="3637"/>
      <c r="FK348" s="3637"/>
      <c r="FL348" s="3637"/>
      <c r="FM348" s="3637"/>
      <c r="FN348" s="3637"/>
    </row>
    <row r="349" spans="1:191" x14ac:dyDescent="0.2">
      <c r="A349" s="49" t="s">
        <v>5614</v>
      </c>
      <c r="EE349" s="4193">
        <f>EE352-EE342</f>
        <v>1529</v>
      </c>
      <c r="EF349" s="4193">
        <f>EF352-EF342</f>
        <v>1583</v>
      </c>
      <c r="EG349" s="4193">
        <f>EG352-EG342</f>
        <v>1522.9999999999991</v>
      </c>
      <c r="EH349" s="4193">
        <f>EH352-EH342</f>
        <v>1622.0000000000005</v>
      </c>
      <c r="EI349" s="4610">
        <f>SUM(EE349:EH349)</f>
        <v>6257</v>
      </c>
      <c r="EJ349" s="4193">
        <f>EJ352-EJ342</f>
        <v>1256.0000000000009</v>
      </c>
      <c r="EK349" s="4193">
        <f>EK352-EK342</f>
        <v>1142</v>
      </c>
      <c r="EL349" s="4193">
        <f>EL352-EL342</f>
        <v>1018</v>
      </c>
      <c r="EM349" s="4193">
        <f>EM352-EM342</f>
        <v>1200.4200011001039</v>
      </c>
      <c r="EN349" s="4610">
        <f>SUM(EJ349:EM349)</f>
        <v>4616.4200011001049</v>
      </c>
      <c r="EO349" s="4193">
        <f>EO352-EO342</f>
        <v>1118.4136897321437</v>
      </c>
      <c r="EP349" s="4193">
        <f>EP352-EP342</f>
        <v>1211.785958227993</v>
      </c>
      <c r="EQ349" s="4193">
        <f>EQ352-EQ342</f>
        <v>1188.7951467710363</v>
      </c>
      <c r="ER349" s="4193">
        <f>ER352-ER342</f>
        <v>1319.9002928658306</v>
      </c>
      <c r="ES349" s="4610">
        <f>SUM(EO349:ER349)</f>
        <v>4838.895087597004</v>
      </c>
      <c r="ET349" s="4193">
        <f>ET352-ET342</f>
        <v>1227.6792684665184</v>
      </c>
      <c r="EU349" s="4193">
        <f>EU352-EU342</f>
        <v>1162.879934325586</v>
      </c>
      <c r="EV349" s="4193">
        <f>EV352-EV342</f>
        <v>1091.9604635765868</v>
      </c>
      <c r="EW349" s="4193">
        <f>EW352-EW342</f>
        <v>1258.2841884985423</v>
      </c>
      <c r="EX349" s="4610">
        <f>SUM(ET349:EW349)</f>
        <v>4740.8038548672339</v>
      </c>
      <c r="EY349" s="4193">
        <f>EY352-EY342</f>
        <v>1172.6702693259381</v>
      </c>
      <c r="EZ349" s="4193">
        <f>EZ352-EZ342</f>
        <v>1142.4284210855317</v>
      </c>
      <c r="FA349" s="4193">
        <f>FA352-FA342</f>
        <v>1151.8827691406359</v>
      </c>
      <c r="FB349" s="4193">
        <f>FB352-FB342</f>
        <v>1271.0220232810211</v>
      </c>
      <c r="FC349" s="4610">
        <f>SUM(EY349:FB349)</f>
        <v>4738.0034828331263</v>
      </c>
      <c r="FD349" s="4193">
        <f>EY349*(1+FD350)</f>
        <v>1184.3969720191974</v>
      </c>
      <c r="FE349" s="4193">
        <f>EZ349*(1+FE350)</f>
        <v>1153.8527052963871</v>
      </c>
      <c r="FF349" s="4193">
        <f>FA349*(1+FF350)</f>
        <v>1163.4015968320423</v>
      </c>
      <c r="FG349" s="4193">
        <f>FB349*(1+FG350)</f>
        <v>1283.7322435138312</v>
      </c>
      <c r="FH349" s="4610">
        <f>SUM(FD349:FG349)</f>
        <v>4785.3835176614575</v>
      </c>
      <c r="FI349" s="4358">
        <f>FH349*(1+FI350)</f>
        <v>4833.2373528380722</v>
      </c>
      <c r="FJ349" s="4358">
        <f>FI349*(1+FJ350)</f>
        <v>4881.5697263664533</v>
      </c>
      <c r="FK349" s="4358">
        <f>FJ349*(1+FK350)</f>
        <v>4930.3854236301177</v>
      </c>
      <c r="FL349" s="4358">
        <f>FK349*(1+FL350)</f>
        <v>4979.6892778664187</v>
      </c>
    </row>
    <row r="350" spans="1:191" x14ac:dyDescent="0.2">
      <c r="A350" s="293" t="s">
        <v>507</v>
      </c>
      <c r="EJ350" s="3476">
        <f t="shared" ref="EJ350:FB350" si="362">EJ349/EE349-1</f>
        <v>-0.17854807063440092</v>
      </c>
      <c r="EK350" s="3476">
        <f t="shared" si="362"/>
        <v>-0.27858496525584331</v>
      </c>
      <c r="EL350" s="3476">
        <f t="shared" si="362"/>
        <v>-0.33158240315167398</v>
      </c>
      <c r="EM350" s="3476">
        <f t="shared" si="362"/>
        <v>-0.25991368612817289</v>
      </c>
      <c r="EN350" s="4362">
        <f t="shared" si="362"/>
        <v>-0.26219913679077755</v>
      </c>
      <c r="EO350" s="3476">
        <f t="shared" si="362"/>
        <v>-0.10954324065912191</v>
      </c>
      <c r="EP350" s="3476">
        <f t="shared" si="362"/>
        <v>6.1108544858137437E-2</v>
      </c>
      <c r="EQ350" s="3476">
        <f t="shared" si="362"/>
        <v>0.16777519329178414</v>
      </c>
      <c r="ER350" s="3476">
        <f t="shared" si="362"/>
        <v>9.9532073487805128E-2</v>
      </c>
      <c r="ES350" s="4362">
        <f t="shared" si="362"/>
        <v>4.8192124296290828E-2</v>
      </c>
      <c r="ET350" s="3476">
        <f t="shared" si="362"/>
        <v>9.7696925330504003E-2</v>
      </c>
      <c r="EU350" s="3476">
        <f t="shared" si="362"/>
        <v>-4.0358632290080965E-2</v>
      </c>
      <c r="EV350" s="3476">
        <f t="shared" si="362"/>
        <v>-8.1456156224618326E-2</v>
      </c>
      <c r="EW350" s="3476">
        <f t="shared" si="362"/>
        <v>-4.6682393132517874E-2</v>
      </c>
      <c r="EX350" s="4362">
        <f t="shared" si="362"/>
        <v>-2.0271411335450629E-2</v>
      </c>
      <c r="EY350" s="3476">
        <f t="shared" si="362"/>
        <v>-4.4807304768851752E-2</v>
      </c>
      <c r="EZ350" s="3476">
        <f t="shared" si="362"/>
        <v>-1.7586951701866971E-2</v>
      </c>
      <c r="FA350" s="3476">
        <f t="shared" si="362"/>
        <v>5.487589300420348E-2</v>
      </c>
      <c r="FB350" s="3476">
        <f t="shared" si="362"/>
        <v>1.012317797434803E-2</v>
      </c>
      <c r="FC350" s="4362">
        <f>FC349/EX349-1</f>
        <v>-5.906956119334783E-4</v>
      </c>
      <c r="FD350" s="4901">
        <v>0.01</v>
      </c>
      <c r="FE350" s="4901">
        <v>0.01</v>
      </c>
      <c r="FF350" s="4901">
        <v>0.01</v>
      </c>
      <c r="FG350" s="4901">
        <v>0.01</v>
      </c>
      <c r="FH350" s="4362">
        <f>FH349/FC349-1</f>
        <v>1.0000000000000009E-2</v>
      </c>
      <c r="FI350" s="4901">
        <v>0.01</v>
      </c>
      <c r="FJ350" s="4901">
        <v>0.01</v>
      </c>
      <c r="FK350" s="4901">
        <v>0.01</v>
      </c>
      <c r="FL350" s="4901">
        <v>0.01</v>
      </c>
    </row>
    <row r="351" spans="1:191" x14ac:dyDescent="0.2">
      <c r="EX351" s="2591"/>
    </row>
    <row r="352" spans="1:191" x14ac:dyDescent="0.2">
      <c r="A352" s="33" t="s">
        <v>1143</v>
      </c>
      <c r="EE352" s="4193">
        <f>EE23</f>
        <v>5199</v>
      </c>
      <c r="EF352" s="4193">
        <f>EF23</f>
        <v>5176</v>
      </c>
      <c r="EG352" s="4193">
        <f>EG23</f>
        <v>5069</v>
      </c>
      <c r="EH352" s="4193">
        <f>EH23</f>
        <v>5098</v>
      </c>
      <c r="EI352" s="4610">
        <f>SUM(EE352:EH352)</f>
        <v>20542</v>
      </c>
      <c r="EJ352" s="4193">
        <f>EJ23</f>
        <v>4884</v>
      </c>
      <c r="EK352" s="4193">
        <f>EK23</f>
        <v>4679</v>
      </c>
      <c r="EL352" s="4193">
        <f>EL23</f>
        <v>4464</v>
      </c>
      <c r="EM352" s="4193">
        <f>EM23</f>
        <v>4473</v>
      </c>
      <c r="EN352" s="4610">
        <f>SUM(EJ352:EM352)</f>
        <v>18500</v>
      </c>
      <c r="EO352" s="4193">
        <f>EO23</f>
        <v>4600</v>
      </c>
      <c r="EP352" s="4193">
        <f>EP23</f>
        <v>4579</v>
      </c>
      <c r="EQ352" s="4193">
        <f>EQ23</f>
        <v>4460</v>
      </c>
      <c r="ER352" s="4193">
        <f>ER23</f>
        <v>4429</v>
      </c>
      <c r="ES352" s="4610">
        <f>SUM(EO352:ER352)</f>
        <v>18068</v>
      </c>
      <c r="ET352" s="4193">
        <f>ET23</f>
        <v>4405</v>
      </c>
      <c r="EU352" s="4193">
        <f>EU23</f>
        <v>4248</v>
      </c>
      <c r="EV352" s="4193">
        <f>EV23</f>
        <v>4102</v>
      </c>
      <c r="EW352" s="4193">
        <f>EW23</f>
        <v>4125</v>
      </c>
      <c r="EX352" s="4610">
        <f>SUM(ET352:EW352)</f>
        <v>16880</v>
      </c>
      <c r="EY352" s="4193">
        <f>EY23</f>
        <v>4107</v>
      </c>
      <c r="EZ352" s="4193">
        <f>EZ23</f>
        <v>3998</v>
      </c>
      <c r="FA352" s="4193">
        <f>FA23</f>
        <v>3952</v>
      </c>
      <c r="FB352" s="4193">
        <f>FB23</f>
        <v>3950</v>
      </c>
      <c r="FC352" s="4610">
        <f>SUM(EY352:FB352)</f>
        <v>16007</v>
      </c>
      <c r="FD352" s="4358">
        <f>FD342+FD349</f>
        <v>3920.1159489585234</v>
      </c>
      <c r="FE352" s="4358">
        <f>FE342+FE349</f>
        <v>3834.0143698322654</v>
      </c>
      <c r="FF352" s="4358">
        <f>FF342+FF349</f>
        <v>3789.9044971376679</v>
      </c>
      <c r="FG352" s="4358">
        <f>FG342+FG349</f>
        <v>3789.9878425583702</v>
      </c>
      <c r="FH352" s="4610">
        <f>SUM(FD352:FG352)</f>
        <v>15334.022658486827</v>
      </c>
      <c r="FI352" s="4358">
        <f>FI342+FI349</f>
        <v>14658.779841242713</v>
      </c>
      <c r="FJ352" s="4358">
        <f>FJ342+FJ349</f>
        <v>14038.151048379925</v>
      </c>
      <c r="FK352" s="4358">
        <f>FK342+FK349</f>
        <v>13545.259553791315</v>
      </c>
      <c r="FL352" s="4358">
        <f>FL342+FL349</f>
        <v>13147.523779516254</v>
      </c>
    </row>
    <row r="353" spans="1:172" x14ac:dyDescent="0.2">
      <c r="A353" s="293" t="s">
        <v>507</v>
      </c>
      <c r="EJ353" s="3476">
        <f t="shared" ref="EJ353:FC353" si="363">EJ352/EE352-1</f>
        <v>-6.0588574725908839E-2</v>
      </c>
      <c r="EK353" s="3476">
        <f t="shared" si="363"/>
        <v>-9.6020092735703222E-2</v>
      </c>
      <c r="EL353" s="3476">
        <f t="shared" si="363"/>
        <v>-0.11935292957190768</v>
      </c>
      <c r="EM353" s="3476">
        <f t="shared" si="363"/>
        <v>-0.12259709690074538</v>
      </c>
      <c r="EN353" s="4362">
        <f t="shared" si="363"/>
        <v>-9.9406094830104208E-2</v>
      </c>
      <c r="EO353" s="3476">
        <f t="shared" si="363"/>
        <v>-5.814905814905813E-2</v>
      </c>
      <c r="EP353" s="3476">
        <f t="shared" si="363"/>
        <v>-2.1372088053002725E-2</v>
      </c>
      <c r="EQ353" s="3476">
        <f t="shared" si="363"/>
        <v>-8.9605734767028711E-4</v>
      </c>
      <c r="ER353" s="3476">
        <f t="shared" si="363"/>
        <v>-9.8367985691929505E-3</v>
      </c>
      <c r="ES353" s="4362">
        <f t="shared" si="363"/>
        <v>-2.3351351351351357E-2</v>
      </c>
      <c r="ET353" s="3476">
        <f t="shared" si="363"/>
        <v>-4.239130434782612E-2</v>
      </c>
      <c r="EU353" s="3476">
        <f t="shared" si="363"/>
        <v>-7.2286525442236349E-2</v>
      </c>
      <c r="EV353" s="3476">
        <f t="shared" si="363"/>
        <v>-8.0269058295964091E-2</v>
      </c>
      <c r="EW353" s="3476">
        <f t="shared" si="363"/>
        <v>-6.8638518853014197E-2</v>
      </c>
      <c r="EX353" s="4362">
        <f t="shared" si="363"/>
        <v>-6.5751605047597916E-2</v>
      </c>
      <c r="EY353" s="3476">
        <f t="shared" si="363"/>
        <v>-6.7650397275822893E-2</v>
      </c>
      <c r="EZ353" s="3476">
        <f t="shared" si="363"/>
        <v>-5.8851224105461397E-2</v>
      </c>
      <c r="FA353" s="3476">
        <f t="shared" si="363"/>
        <v>-3.6567528035104879E-2</v>
      </c>
      <c r="FB353" s="3476">
        <f t="shared" si="363"/>
        <v>-4.2424242424242475E-2</v>
      </c>
      <c r="FC353" s="4362">
        <f t="shared" si="363"/>
        <v>-5.1718009478672999E-2</v>
      </c>
      <c r="FD353" s="3476">
        <f>FD352/EY352-1</f>
        <v>-4.5503786472236851E-2</v>
      </c>
      <c r="FE353" s="3476">
        <f>FE352/EZ352-1</f>
        <v>-4.1016915999933623E-2</v>
      </c>
      <c r="FF353" s="3476">
        <f>FF352/FA352-1</f>
        <v>-4.1016068538039518E-2</v>
      </c>
      <c r="FG353" s="3476">
        <f>FG352/FB352-1</f>
        <v>-4.0509406947248028E-2</v>
      </c>
      <c r="FH353" s="4362">
        <f>FH352/FC352-1</f>
        <v>-4.2042690167624963E-2</v>
      </c>
      <c r="FI353" s="3476">
        <f>FI352/FH352-1</f>
        <v>-4.403559537395052E-2</v>
      </c>
      <c r="FJ353" s="3476">
        <f>FJ352/FI352-1</f>
        <v>-4.2338366465989097E-2</v>
      </c>
      <c r="FK353" s="3476">
        <f>FK352/FJ352-1</f>
        <v>-3.5110855616950487E-2</v>
      </c>
      <c r="FL353" s="3476">
        <f>FL352/FK352-1</f>
        <v>-2.9363466436029606E-2</v>
      </c>
    </row>
    <row r="354" spans="1:172" x14ac:dyDescent="0.2">
      <c r="EX354" s="2591"/>
    </row>
    <row r="355" spans="1:172" x14ac:dyDescent="0.2">
      <c r="A355" s="33" t="s">
        <v>5615</v>
      </c>
      <c r="EE355" s="4193">
        <f>EE24</f>
        <v>1213</v>
      </c>
      <c r="EF355" s="4193">
        <f>EF24</f>
        <v>1274</v>
      </c>
      <c r="EG355" s="4193">
        <f>EG24</f>
        <v>1309</v>
      </c>
      <c r="EH355" s="4193">
        <f>EH24</f>
        <v>1384</v>
      </c>
      <c r="EI355" s="4610">
        <f>SUM(EE355:EH355)</f>
        <v>5180</v>
      </c>
      <c r="EJ355" s="4193">
        <f>EJ24</f>
        <v>1332</v>
      </c>
      <c r="EK355" s="4193">
        <f>EK24</f>
        <v>1296</v>
      </c>
      <c r="EL355" s="4193">
        <f>EL24</f>
        <v>1246</v>
      </c>
      <c r="EM355" s="4193">
        <f>EM24</f>
        <v>1227</v>
      </c>
      <c r="EN355" s="4610">
        <f>SUM(EJ355:EM355)</f>
        <v>5101</v>
      </c>
      <c r="EO355" s="4193">
        <f>EO24</f>
        <v>1202</v>
      </c>
      <c r="EP355" s="4193">
        <f>EP24</f>
        <v>1213</v>
      </c>
      <c r="EQ355" s="4193">
        <f>EQ24</f>
        <v>1169</v>
      </c>
      <c r="ER355" s="4193">
        <f>ER24</f>
        <v>1135</v>
      </c>
      <c r="ES355" s="4610">
        <f>SUM(EO355:ER355)</f>
        <v>4719</v>
      </c>
      <c r="ET355" s="4193">
        <f>ET24</f>
        <v>1180</v>
      </c>
      <c r="EU355" s="4193">
        <f>EU24</f>
        <v>1150</v>
      </c>
      <c r="EV355" s="4193">
        <f>EV24</f>
        <v>1244</v>
      </c>
      <c r="EW355" s="4193">
        <f>EW24</f>
        <v>1250</v>
      </c>
      <c r="EX355" s="4610">
        <f>SUM(ET355:EW355)</f>
        <v>4824</v>
      </c>
      <c r="EY355" s="4193">
        <f>EY24</f>
        <v>1242</v>
      </c>
      <c r="EZ355" s="4193">
        <f>EZ24</f>
        <v>1249</v>
      </c>
      <c r="FA355" s="4193">
        <f>FA24</f>
        <v>1332</v>
      </c>
      <c r="FB355" s="4193">
        <f>FB24</f>
        <v>1323</v>
      </c>
      <c r="FC355" s="4610">
        <f>SUM(EY355:FB355)</f>
        <v>5146</v>
      </c>
      <c r="FD355" s="4358">
        <f>FD356*FD19</f>
        <v>1278.9510118741559</v>
      </c>
      <c r="FE355" s="4358">
        <f>FE356*FE19</f>
        <v>1291.7172270472629</v>
      </c>
      <c r="FF355" s="4358">
        <f>FF356*FF19</f>
        <v>1291.6661707871463</v>
      </c>
      <c r="FG355" s="4358">
        <f>FG356*FG19</f>
        <v>1307.7398245243899</v>
      </c>
      <c r="FH355" s="4610">
        <f>SUM(FD355:FG355)</f>
        <v>5170.074234232955</v>
      </c>
      <c r="FI355" s="4358">
        <f>FI356*FI19</f>
        <v>5115.998464200251</v>
      </c>
      <c r="FJ355" s="4358">
        <f>FJ356*FJ19</f>
        <v>5109.194121109389</v>
      </c>
      <c r="FK355" s="4358">
        <f>FK356*FK19</f>
        <v>5100.9693011748732</v>
      </c>
      <c r="FL355" s="4358">
        <f>FL356*FL19</f>
        <v>5130.6661571739251</v>
      </c>
    </row>
    <row r="356" spans="1:172" x14ac:dyDescent="0.2">
      <c r="A356" s="293" t="s">
        <v>510</v>
      </c>
      <c r="EE356" s="3476">
        <f t="shared" ref="EE356:ET356" si="364">EE355/EE19</f>
        <v>6.1150028281168917E-2</v>
      </c>
      <c r="EF356" s="3476">
        <f t="shared" si="364"/>
        <v>6.2911967692679191E-2</v>
      </c>
      <c r="EG356" s="3476">
        <f t="shared" si="364"/>
        <v>6.4750205948985395E-2</v>
      </c>
      <c r="EH356" s="3476">
        <f t="shared" si="364"/>
        <v>6.7280189082873934E-2</v>
      </c>
      <c r="EI356" s="4362">
        <f t="shared" si="364"/>
        <v>6.4050392941019968E-2</v>
      </c>
      <c r="EJ356" s="3476">
        <f t="shared" si="364"/>
        <v>6.4865792513821269E-2</v>
      </c>
      <c r="EK356" s="3476">
        <f t="shared" si="364"/>
        <v>6.3668215201372849E-2</v>
      </c>
      <c r="EL356" s="3476">
        <f t="shared" si="364"/>
        <v>6.2119144818450371E-2</v>
      </c>
      <c r="EM356" s="3476">
        <f t="shared" si="364"/>
        <v>6.0415506509246847E-2</v>
      </c>
      <c r="EN356" s="4362">
        <f t="shared" si="364"/>
        <v>6.2775499523262876E-2</v>
      </c>
      <c r="EO356" s="4912">
        <f t="shared" si="364"/>
        <v>5.9639289470802527E-2</v>
      </c>
      <c r="EP356" s="4912">
        <f t="shared" si="364"/>
        <v>5.957467707872894E-2</v>
      </c>
      <c r="EQ356" s="4912">
        <f t="shared" si="364"/>
        <v>5.7670297576762168E-2</v>
      </c>
      <c r="ER356" s="4912">
        <f t="shared" si="364"/>
        <v>5.5585484107938683E-2</v>
      </c>
      <c r="ES356" s="4362">
        <f t="shared" si="364"/>
        <v>5.8112257488307444E-2</v>
      </c>
      <c r="ET356" s="4912">
        <f t="shared" si="364"/>
        <v>5.8122352477588415E-2</v>
      </c>
      <c r="EU356" s="4912">
        <f t="shared" ref="EU356:EZ356" si="365">EU355/EU19</f>
        <v>5.673297024232378E-2</v>
      </c>
      <c r="EV356" s="4912">
        <f t="shared" si="365"/>
        <v>6.1220472440944883E-2</v>
      </c>
      <c r="EW356" s="4912">
        <f t="shared" si="365"/>
        <v>6.0972635481196039E-2</v>
      </c>
      <c r="EX356" s="4362">
        <f t="shared" si="365"/>
        <v>5.9267704752473789E-2</v>
      </c>
      <c r="EY356" s="4912">
        <f t="shared" si="365"/>
        <v>6.160103164368614E-2</v>
      </c>
      <c r="EZ356" s="4912">
        <f t="shared" si="365"/>
        <v>6.1186498799784453E-2</v>
      </c>
      <c r="FA356" s="4912">
        <f>FA355/FA19</f>
        <v>6.5898184336812937E-2</v>
      </c>
      <c r="FB356" s="4912">
        <f>FB355/FB19</f>
        <v>6.523025342668376E-2</v>
      </c>
      <c r="FC356" s="4362">
        <f>FC355/FC19</f>
        <v>6.3476008387813004E-2</v>
      </c>
      <c r="FD356" s="4876">
        <f>FC356*1.02</f>
        <v>6.4745528555569268E-2</v>
      </c>
      <c r="FE356" s="4876">
        <f>FD356</f>
        <v>6.4745528555569268E-2</v>
      </c>
      <c r="FF356" s="4876">
        <f>FE356</f>
        <v>6.4745528555569268E-2</v>
      </c>
      <c r="FG356" s="4876">
        <f>FF356</f>
        <v>6.4745528555569268E-2</v>
      </c>
      <c r="FH356" s="4362">
        <f>FH355/FH19</f>
        <v>6.4745528555569254E-2</v>
      </c>
      <c r="FI356" s="4901">
        <f>FH356*0.995</f>
        <v>6.4421800912791413E-2</v>
      </c>
      <c r="FJ356" s="4901">
        <f>FI356*0.995</f>
        <v>6.4099691908227452E-2</v>
      </c>
      <c r="FK356" s="4901">
        <f>FJ356*0.995</f>
        <v>6.3779193448686308E-2</v>
      </c>
      <c r="FL356" s="4901">
        <f>FK356*0.995</f>
        <v>6.3460297481442871E-2</v>
      </c>
    </row>
    <row r="357" spans="1:172" x14ac:dyDescent="0.2">
      <c r="A357" s="293" t="s">
        <v>507</v>
      </c>
      <c r="EJ357" s="3476">
        <f>EJ355/EE355-1</f>
        <v>9.8103874690849135E-2</v>
      </c>
      <c r="EK357" s="3476">
        <f t="shared" ref="EK357:ES357" si="366">EK355/EF355-1</f>
        <v>1.7268445839874413E-2</v>
      </c>
      <c r="EL357" s="3476">
        <f t="shared" si="366"/>
        <v>-4.8128342245989275E-2</v>
      </c>
      <c r="EM357" s="3476">
        <f t="shared" si="366"/>
        <v>-0.11343930635838151</v>
      </c>
      <c r="EN357" s="4362">
        <f t="shared" si="366"/>
        <v>-1.5250965250965254E-2</v>
      </c>
      <c r="EO357" s="3476">
        <f>EO355/EJ355-1</f>
        <v>-9.7597597597597563E-2</v>
      </c>
      <c r="EP357" s="3476">
        <f>EP355/EK355-1</f>
        <v>-6.4043209876543217E-2</v>
      </c>
      <c r="EQ357" s="3476">
        <f>EQ355/EL355-1</f>
        <v>-6.1797752808988804E-2</v>
      </c>
      <c r="ER357" s="3476">
        <f>ER355/EM355-1</f>
        <v>-7.4979625101874503E-2</v>
      </c>
      <c r="ES357" s="4362">
        <f t="shared" si="366"/>
        <v>-7.4887277004508923E-2</v>
      </c>
      <c r="ET357" s="3476">
        <f t="shared" ref="ET357:FC357" si="367">ET355/EO355-1</f>
        <v>-1.830282861896837E-2</v>
      </c>
      <c r="EU357" s="3476">
        <f t="shared" si="367"/>
        <v>-5.1937345424567183E-2</v>
      </c>
      <c r="EV357" s="3476">
        <f t="shared" si="367"/>
        <v>6.4157399486740818E-2</v>
      </c>
      <c r="EW357" s="3476">
        <f t="shared" si="367"/>
        <v>0.1013215859030836</v>
      </c>
      <c r="EX357" s="4362">
        <f t="shared" si="367"/>
        <v>2.2250476795931284E-2</v>
      </c>
      <c r="EY357" s="3476">
        <f t="shared" si="367"/>
        <v>5.2542372881355881E-2</v>
      </c>
      <c r="EZ357" s="3476">
        <f t="shared" si="367"/>
        <v>8.6086956521739033E-2</v>
      </c>
      <c r="FA357" s="3476">
        <f t="shared" si="367"/>
        <v>7.0739549839228255E-2</v>
      </c>
      <c r="FB357" s="3476">
        <f t="shared" si="367"/>
        <v>5.8400000000000007E-2</v>
      </c>
      <c r="FC357" s="4362">
        <f t="shared" si="367"/>
        <v>6.6749585406301826E-2</v>
      </c>
      <c r="FD357" s="3476">
        <f>FD355/EY355-1</f>
        <v>2.9751217289980536E-2</v>
      </c>
      <c r="FE357" s="3476">
        <f>FE355/EZ355-1</f>
        <v>3.4201142551851804E-2</v>
      </c>
      <c r="FF357" s="3476">
        <f>FF355/FA355-1</f>
        <v>-3.028065256220247E-2</v>
      </c>
      <c r="FG357" s="3476">
        <f>FG355/FB355-1</f>
        <v>-1.1534524169017457E-2</v>
      </c>
      <c r="FH357" s="4362">
        <f>FH355/FC355-1</f>
        <v>4.6782421750786174E-3</v>
      </c>
      <c r="FI357" s="3476">
        <f>FI355/FH355-1</f>
        <v>-1.0459379804384383E-2</v>
      </c>
      <c r="FJ357" s="3476">
        <f>FJ355/FI355-1</f>
        <v>-1.330012731332153E-3</v>
      </c>
      <c r="FK357" s="3476">
        <f>FK355/FJ355-1</f>
        <v>-1.6098076799496708E-3</v>
      </c>
      <c r="FL357" s="3476">
        <f>FL355/FK355-1</f>
        <v>5.8218064539639069E-3</v>
      </c>
    </row>
    <row r="359" spans="1:172" ht="12" customHeight="1" x14ac:dyDescent="0.2">
      <c r="A359" s="530" t="s">
        <v>6040</v>
      </c>
      <c r="B359" s="539"/>
      <c r="C359" s="539"/>
      <c r="D359" s="366"/>
      <c r="E359" s="366"/>
      <c r="F359" s="366"/>
      <c r="G359" s="366"/>
      <c r="H359" s="366"/>
      <c r="I359" s="366"/>
      <c r="J359" s="366"/>
      <c r="K359" s="366"/>
      <c r="L359" s="366"/>
      <c r="M359" s="366"/>
      <c r="N359" s="366"/>
      <c r="O359" s="366"/>
      <c r="P359" s="366"/>
      <c r="Q359" s="366"/>
      <c r="R359" s="366"/>
      <c r="S359" s="366"/>
      <c r="T359" s="366"/>
      <c r="U359" s="366"/>
      <c r="V359" s="366"/>
      <c r="W359" s="366"/>
      <c r="X359" s="366"/>
      <c r="Y359" s="366"/>
      <c r="Z359" s="366"/>
      <c r="AA359" s="366"/>
      <c r="AB359" s="366"/>
      <c r="AC359" s="366"/>
      <c r="AD359" s="366"/>
      <c r="AE359" s="366"/>
      <c r="AF359" s="366"/>
      <c r="AG359" s="366"/>
      <c r="AH359" s="366"/>
      <c r="AI359" s="366"/>
      <c r="AJ359" s="366"/>
      <c r="AK359" s="366"/>
      <c r="AL359" s="366"/>
      <c r="AM359" s="366"/>
      <c r="AN359" s="366"/>
      <c r="AO359" s="366"/>
      <c r="AP359" s="366"/>
      <c r="AQ359" s="366"/>
      <c r="AR359" s="366"/>
      <c r="AS359" s="366"/>
      <c r="AT359" s="366"/>
      <c r="AU359" s="366"/>
      <c r="AV359" s="366"/>
      <c r="AW359" s="366"/>
      <c r="AX359" s="366"/>
      <c r="AY359" s="366"/>
      <c r="AZ359" s="366"/>
      <c r="BA359" s="366"/>
      <c r="BB359" s="366"/>
      <c r="BC359" s="366"/>
      <c r="BD359" s="366"/>
      <c r="BE359" s="366"/>
      <c r="BF359" s="366"/>
      <c r="BG359" s="366"/>
      <c r="BH359" s="366"/>
      <c r="BI359" s="366"/>
      <c r="BJ359" s="366"/>
      <c r="BK359" s="366"/>
      <c r="BL359" s="366"/>
      <c r="BM359" s="366"/>
      <c r="BN359" s="366"/>
      <c r="BO359" s="366"/>
      <c r="BP359" s="366"/>
      <c r="BQ359" s="366"/>
      <c r="BR359" s="366"/>
      <c r="BS359" s="366"/>
      <c r="BT359" s="366"/>
      <c r="BU359" s="366"/>
      <c r="BV359" s="366"/>
      <c r="BW359" s="366"/>
      <c r="BX359" s="366"/>
      <c r="BY359" s="366"/>
      <c r="BZ359" s="366"/>
      <c r="CA359" s="366"/>
      <c r="CB359" s="366"/>
      <c r="CC359" s="366"/>
      <c r="CD359" s="366"/>
      <c r="CE359" s="366"/>
      <c r="CF359" s="366"/>
      <c r="CG359" s="366"/>
      <c r="CH359" s="366"/>
      <c r="CI359" s="366"/>
      <c r="CJ359" s="366"/>
      <c r="CK359" s="366"/>
      <c r="CL359" s="366"/>
      <c r="CM359" s="366"/>
      <c r="CN359" s="366"/>
      <c r="CO359" s="366"/>
      <c r="CP359" s="366"/>
      <c r="CQ359" s="366"/>
      <c r="CR359" s="366"/>
      <c r="CS359" s="366"/>
      <c r="CT359" s="366"/>
      <c r="CU359" s="366"/>
      <c r="CV359" s="366"/>
      <c r="CW359" s="366"/>
      <c r="CX359" s="366"/>
      <c r="CY359" s="366"/>
      <c r="CZ359" s="366"/>
      <c r="DA359" s="366"/>
      <c r="DB359" s="366"/>
      <c r="DC359" s="366"/>
      <c r="DD359" s="366"/>
      <c r="DE359" s="366"/>
      <c r="DF359" s="366"/>
      <c r="DG359" s="366"/>
      <c r="DH359" s="366"/>
      <c r="DI359" s="366"/>
      <c r="DJ359" s="366"/>
      <c r="DK359" s="532"/>
      <c r="DL359" s="532"/>
      <c r="DM359" s="532"/>
      <c r="DN359" s="594"/>
      <c r="DO359" s="532"/>
      <c r="DP359" s="532"/>
      <c r="DQ359" s="532"/>
      <c r="DR359" s="532"/>
      <c r="DS359" s="532"/>
      <c r="DT359" s="532"/>
      <c r="DU359" s="5030"/>
      <c r="DV359" s="5030"/>
      <c r="DW359" s="5030"/>
      <c r="DX359" s="5030"/>
      <c r="DY359" s="5030"/>
      <c r="DZ359" s="492"/>
      <c r="EA359" s="492"/>
      <c r="EB359" s="492"/>
      <c r="EC359" s="492"/>
      <c r="ED359" s="492"/>
      <c r="EE359" s="492"/>
      <c r="EF359" s="492"/>
      <c r="EG359" s="492"/>
      <c r="EH359" s="492"/>
      <c r="EI359" s="2282"/>
      <c r="EJ359" s="492"/>
      <c r="EK359" s="492"/>
      <c r="EL359" s="492"/>
      <c r="EM359" s="492"/>
      <c r="EN359" s="2282"/>
      <c r="EO359" s="2282"/>
      <c r="EP359" s="2282"/>
      <c r="EQ359" s="2282"/>
      <c r="ER359" s="2282"/>
      <c r="ES359" s="2282"/>
      <c r="ET359" s="2282"/>
      <c r="EU359" s="2282"/>
      <c r="EV359" s="2282"/>
      <c r="EW359" s="2282"/>
      <c r="EX359" s="2282"/>
      <c r="EY359" s="2282"/>
      <c r="EZ359" s="2282"/>
      <c r="FA359" s="2282"/>
      <c r="FB359" s="2282"/>
      <c r="FC359" s="2282"/>
      <c r="FD359" s="2282"/>
      <c r="FE359" s="2282"/>
      <c r="FF359" s="2282"/>
      <c r="FG359" s="2282"/>
      <c r="FH359" s="2282"/>
      <c r="FI359" s="2282"/>
      <c r="FJ359" s="2282"/>
      <c r="FK359" s="2282"/>
      <c r="FL359" s="2282"/>
      <c r="FM359" s="2282"/>
      <c r="FN359" s="366"/>
      <c r="FO359" s="366"/>
      <c r="FP359" s="366"/>
    </row>
    <row r="360" spans="1:172" ht="12" customHeight="1" x14ac:dyDescent="0.2">
      <c r="A360" s="545" t="s">
        <v>646</v>
      </c>
      <c r="B360" s="539"/>
      <c r="C360" s="539"/>
      <c r="D360" s="366"/>
      <c r="E360" s="366"/>
      <c r="F360" s="366"/>
      <c r="G360" s="366"/>
      <c r="H360" s="366"/>
      <c r="I360" s="366"/>
      <c r="J360" s="366"/>
      <c r="K360" s="366"/>
      <c r="L360" s="366"/>
      <c r="M360" s="366"/>
      <c r="N360" s="366"/>
      <c r="O360" s="366"/>
      <c r="P360" s="366"/>
      <c r="Q360" s="366"/>
      <c r="R360" s="366"/>
      <c r="S360" s="366"/>
      <c r="T360" s="366"/>
      <c r="U360" s="366"/>
      <c r="V360" s="366"/>
      <c r="W360" s="366"/>
      <c r="X360" s="366"/>
      <c r="Y360" s="366"/>
      <c r="Z360" s="366"/>
      <c r="AA360" s="366"/>
      <c r="AB360" s="366"/>
      <c r="AC360" s="366"/>
      <c r="AD360" s="366"/>
      <c r="AE360" s="366"/>
      <c r="AF360" s="366"/>
      <c r="AG360" s="366"/>
      <c r="AH360" s="366"/>
      <c r="AI360" s="366"/>
      <c r="AJ360" s="366"/>
      <c r="AK360" s="366"/>
      <c r="AL360" s="366"/>
      <c r="AM360" s="366"/>
      <c r="AN360" s="366"/>
      <c r="AO360" s="366"/>
      <c r="AP360" s="366"/>
      <c r="AQ360" s="366"/>
      <c r="AR360" s="366"/>
      <c r="AS360" s="366"/>
      <c r="AT360" s="366"/>
      <c r="AU360" s="366"/>
      <c r="AV360" s="366"/>
      <c r="AW360" s="366"/>
      <c r="AX360" s="366"/>
      <c r="AY360" s="366"/>
      <c r="AZ360" s="366"/>
      <c r="BA360" s="366"/>
      <c r="BB360" s="366"/>
      <c r="BC360" s="366"/>
      <c r="BD360" s="366"/>
      <c r="BE360" s="366"/>
      <c r="BF360" s="366"/>
      <c r="BG360" s="366"/>
      <c r="BH360" s="366"/>
      <c r="BI360" s="366"/>
      <c r="BJ360" s="366"/>
      <c r="BK360" s="366"/>
      <c r="BL360" s="366"/>
      <c r="BM360" s="366"/>
      <c r="BN360" s="366"/>
      <c r="BO360" s="366"/>
      <c r="BP360" s="366"/>
      <c r="BQ360" s="366"/>
      <c r="BR360" s="366"/>
      <c r="BS360" s="366"/>
      <c r="BT360" s="366"/>
      <c r="BU360" s="366"/>
      <c r="BV360" s="366"/>
      <c r="BW360" s="366"/>
      <c r="BX360" s="366"/>
      <c r="BY360" s="366"/>
      <c r="BZ360" s="366"/>
      <c r="CA360" s="366"/>
      <c r="CB360" s="366"/>
      <c r="CC360" s="366"/>
      <c r="CD360" s="366"/>
      <c r="CE360" s="366"/>
      <c r="CF360" s="366"/>
      <c r="CG360" s="366"/>
      <c r="CH360" s="366"/>
      <c r="CI360" s="366"/>
      <c r="CJ360" s="366"/>
      <c r="CK360" s="366"/>
      <c r="CL360" s="366"/>
      <c r="CM360" s="366"/>
      <c r="CN360" s="366"/>
      <c r="CO360" s="366"/>
      <c r="CP360" s="366"/>
      <c r="CQ360" s="366"/>
      <c r="CR360" s="366"/>
      <c r="CS360" s="366"/>
      <c r="CT360" s="366"/>
      <c r="CU360" s="366"/>
      <c r="CV360" s="366"/>
      <c r="CW360" s="366"/>
      <c r="CX360" s="366"/>
      <c r="CY360" s="366"/>
      <c r="CZ360" s="366"/>
      <c r="DA360" s="366"/>
      <c r="DB360" s="366"/>
      <c r="DC360" s="366"/>
      <c r="DD360" s="366"/>
      <c r="DE360" s="366"/>
      <c r="DF360" s="366"/>
      <c r="DG360" s="366"/>
      <c r="DH360" s="366"/>
      <c r="DI360" s="366"/>
      <c r="DJ360" s="366"/>
      <c r="DK360" s="4113">
        <v>0</v>
      </c>
      <c r="DL360" s="4113">
        <v>2.9246999999999996</v>
      </c>
      <c r="DM360" s="4113">
        <v>3.0938999999999997</v>
      </c>
      <c r="DN360" s="4113">
        <v>3.2666999999999993</v>
      </c>
      <c r="DO360" s="5031">
        <v>0</v>
      </c>
      <c r="DP360" s="4113">
        <v>3.4953000000000003</v>
      </c>
      <c r="DQ360" s="4113">
        <v>3.7229033478260862</v>
      </c>
      <c r="DR360" s="4113">
        <v>3.943862934782608</v>
      </c>
      <c r="DS360" s="4113">
        <v>4.1578915434782608</v>
      </c>
      <c r="DT360" s="5031">
        <v>4.0193868371212123</v>
      </c>
      <c r="DU360" s="4113">
        <v>4.2726906521739121</v>
      </c>
      <c r="DV360" s="4113">
        <v>4.3699780434782607</v>
      </c>
      <c r="DW360" s="4113">
        <v>4.4672654347826075</v>
      </c>
      <c r="DX360" s="4113">
        <v>4.5645528260869561</v>
      </c>
      <c r="DY360" s="5031">
        <v>4.568548201666518</v>
      </c>
      <c r="DZ360" s="4113">
        <v>5.1302025260869542</v>
      </c>
      <c r="EA360" s="4113">
        <v>5.7492601076398753</v>
      </c>
      <c r="EB360" s="4113">
        <v>5.9914283034849332</v>
      </c>
      <c r="EC360" s="4113">
        <v>6.5934753913043469</v>
      </c>
      <c r="ED360" s="5031">
        <v>5.3610183713255291</v>
      </c>
      <c r="EE360" s="4113">
        <v>6.8445893223913012</v>
      </c>
      <c r="EF360" s="4113">
        <v>6.9941470712383653</v>
      </c>
      <c r="EG360" s="4113">
        <v>7.7735493558502711</v>
      </c>
      <c r="EH360" s="4113">
        <v>8.6004565653198579</v>
      </c>
      <c r="EI360" s="5031">
        <v>6.9444665223169642</v>
      </c>
      <c r="EJ360" s="4113">
        <v>7.8200431201145735</v>
      </c>
      <c r="EK360" s="4113">
        <v>7.9435497796082277</v>
      </c>
      <c r="EL360" s="4113">
        <v>7.604042406255088</v>
      </c>
      <c r="EM360" s="4113">
        <v>6.9656812130734602</v>
      </c>
      <c r="EN360" s="5032">
        <f>AVERAGE(EJ360:EM360)</f>
        <v>7.5833291297628378</v>
      </c>
      <c r="EO360" s="4113">
        <f>EJ360*1.05</f>
        <v>8.2110452761203021</v>
      </c>
      <c r="EP360" s="4113">
        <f>EK360*1.05</f>
        <v>8.3407272685886387</v>
      </c>
      <c r="EQ360" s="4113">
        <f>EL360*1.05</f>
        <v>7.984244526567843</v>
      </c>
      <c r="ER360" s="4113">
        <f>EM360*1.05</f>
        <v>7.3139652737271339</v>
      </c>
      <c r="ES360" s="5032">
        <f>AVERAGE(EO360:ER360)</f>
        <v>7.962495586250979</v>
      </c>
      <c r="ET360" s="4113">
        <f>EO360*1.05</f>
        <v>8.6215975399263183</v>
      </c>
      <c r="EU360" s="4113">
        <f>EP360*1.05</f>
        <v>8.7577636320180705</v>
      </c>
      <c r="EV360" s="4113">
        <f>EQ360*1.05</f>
        <v>8.3834567528962349</v>
      </c>
      <c r="EW360" s="4113">
        <f>ER360*1.05</f>
        <v>7.6796635374134912</v>
      </c>
      <c r="EX360" s="5032">
        <f>AVERAGE(ET360:EW360)</f>
        <v>8.3606203655635287</v>
      </c>
      <c r="EY360" s="4113">
        <f>ET360*1.05</f>
        <v>9.0526774169226343</v>
      </c>
      <c r="EZ360" s="4113">
        <f>EU360*1.05</f>
        <v>9.1956518136189747</v>
      </c>
      <c r="FA360" s="4113">
        <f>EV360*1.05</f>
        <v>8.8026295905410468</v>
      </c>
      <c r="FB360" s="4113">
        <f>EW360*1.05</f>
        <v>8.0636467142841664</v>
      </c>
      <c r="FC360" s="5032">
        <f>AVERAGE(EY360:FB360)</f>
        <v>8.7786513838417051</v>
      </c>
      <c r="FD360" s="4113">
        <f>EY360*1.05</f>
        <v>9.505311287768766</v>
      </c>
      <c r="FE360" s="4113">
        <f>EZ360*1.05</f>
        <v>9.6554344042999229</v>
      </c>
      <c r="FF360" s="4113">
        <f>FA360*1.05</f>
        <v>9.2427610700680987</v>
      </c>
      <c r="FG360" s="4113">
        <f>FB360*1.05</f>
        <v>8.4668290499983758</v>
      </c>
      <c r="FH360" s="5032">
        <f>AVERAGE(FD360:FG360)</f>
        <v>9.21758395303379</v>
      </c>
      <c r="FI360" s="4113">
        <f>FH360*1.05</f>
        <v>9.678463150685479</v>
      </c>
      <c r="FJ360" s="4113">
        <f>FI360*1.05</f>
        <v>10.162386308219753</v>
      </c>
      <c r="FK360" s="4113">
        <f>FJ360*1.05</f>
        <v>10.670505623630742</v>
      </c>
      <c r="FL360" s="4113">
        <f>FK360*1.05</f>
        <v>11.20403090481228</v>
      </c>
      <c r="FM360" s="629"/>
      <c r="FN360" s="286">
        <v>0.18837298890610343</v>
      </c>
      <c r="FO360" s="366"/>
      <c r="FP360" s="366"/>
    </row>
    <row r="361" spans="1:172" ht="12" customHeight="1" x14ac:dyDescent="0.2">
      <c r="A361" s="545" t="s">
        <v>647</v>
      </c>
      <c r="B361" s="539"/>
      <c r="C361" s="539"/>
      <c r="D361" s="366"/>
      <c r="E361" s="366"/>
      <c r="F361" s="366"/>
      <c r="G361" s="366"/>
      <c r="H361" s="366"/>
      <c r="I361" s="366"/>
      <c r="J361" s="366"/>
      <c r="K361" s="366"/>
      <c r="L361" s="366"/>
      <c r="M361" s="366"/>
      <c r="N361" s="366"/>
      <c r="O361" s="366"/>
      <c r="P361" s="366"/>
      <c r="Q361" s="366"/>
      <c r="R361" s="366"/>
      <c r="S361" s="366"/>
      <c r="T361" s="366"/>
      <c r="U361" s="366"/>
      <c r="V361" s="366"/>
      <c r="W361" s="366"/>
      <c r="X361" s="366"/>
      <c r="Y361" s="366"/>
      <c r="Z361" s="366"/>
      <c r="AA361" s="366"/>
      <c r="AB361" s="366"/>
      <c r="AC361" s="366"/>
      <c r="AD361" s="366"/>
      <c r="AE361" s="366"/>
      <c r="AF361" s="366"/>
      <c r="AG361" s="366"/>
      <c r="AH361" s="366"/>
      <c r="AI361" s="366"/>
      <c r="AJ361" s="366"/>
      <c r="AK361" s="366"/>
      <c r="AL361" s="366"/>
      <c r="AM361" s="366"/>
      <c r="AN361" s="366"/>
      <c r="AO361" s="366"/>
      <c r="AP361" s="366"/>
      <c r="AQ361" s="366"/>
      <c r="AR361" s="366"/>
      <c r="AS361" s="366"/>
      <c r="AT361" s="366"/>
      <c r="AU361" s="366"/>
      <c r="AV361" s="366"/>
      <c r="AW361" s="366"/>
      <c r="AX361" s="366"/>
      <c r="AY361" s="366"/>
      <c r="AZ361" s="366"/>
      <c r="BA361" s="366"/>
      <c r="BB361" s="366"/>
      <c r="BC361" s="366"/>
      <c r="BD361" s="366"/>
      <c r="BE361" s="366"/>
      <c r="BF361" s="366"/>
      <c r="BG361" s="366"/>
      <c r="BH361" s="366"/>
      <c r="BI361" s="366"/>
      <c r="BJ361" s="366"/>
      <c r="BK361" s="366"/>
      <c r="BL361" s="366"/>
      <c r="BM361" s="366"/>
      <c r="BN361" s="366"/>
      <c r="BO361" s="366"/>
      <c r="BP361" s="366"/>
      <c r="BQ361" s="366"/>
      <c r="BR361" s="366"/>
      <c r="BS361" s="366"/>
      <c r="BT361" s="366"/>
      <c r="BU361" s="366"/>
      <c r="BV361" s="366"/>
      <c r="BW361" s="366"/>
      <c r="BX361" s="366"/>
      <c r="BY361" s="366"/>
      <c r="BZ361" s="366"/>
      <c r="CA361" s="366"/>
      <c r="CB361" s="366"/>
      <c r="CC361" s="366"/>
      <c r="CD361" s="366"/>
      <c r="CE361" s="366"/>
      <c r="CF361" s="366"/>
      <c r="CG361" s="366"/>
      <c r="CH361" s="366"/>
      <c r="CI361" s="366"/>
      <c r="CJ361" s="366"/>
      <c r="CK361" s="366"/>
      <c r="CL361" s="366"/>
      <c r="CM361" s="366"/>
      <c r="CN361" s="366"/>
      <c r="CO361" s="366"/>
      <c r="CP361" s="366"/>
      <c r="CQ361" s="366"/>
      <c r="CR361" s="366"/>
      <c r="CS361" s="366"/>
      <c r="CT361" s="366"/>
      <c r="CU361" s="366"/>
      <c r="CV361" s="366"/>
      <c r="CW361" s="366"/>
      <c r="CX361" s="366"/>
      <c r="CY361" s="366"/>
      <c r="CZ361" s="366"/>
      <c r="DA361" s="366"/>
      <c r="DB361" s="366"/>
      <c r="DC361" s="366"/>
      <c r="DD361" s="366"/>
      <c r="DE361" s="366"/>
      <c r="DF361" s="366"/>
      <c r="DG361" s="366"/>
      <c r="DH361" s="366"/>
      <c r="DI361" s="366"/>
      <c r="DJ361" s="366"/>
      <c r="DK361" s="5033">
        <v>5</v>
      </c>
      <c r="DL361" s="5034">
        <f>+DK361</f>
        <v>5</v>
      </c>
      <c r="DM361" s="5034">
        <f>+DL361</f>
        <v>5</v>
      </c>
      <c r="DN361" s="5034">
        <f>+DM361</f>
        <v>5</v>
      </c>
      <c r="DO361" s="5035">
        <f>+AVERAGE(DK361:DN361)</f>
        <v>5</v>
      </c>
      <c r="DP361" s="5033">
        <v>3.6379201843096083</v>
      </c>
      <c r="DQ361" s="5033">
        <v>3.6379201843096083</v>
      </c>
      <c r="DR361" s="5033">
        <v>3.6379201843096083</v>
      </c>
      <c r="DS361" s="5033">
        <v>3.6379201843096083</v>
      </c>
      <c r="DT361" s="5035">
        <f>+AVERAGE(DP361:DS361)</f>
        <v>3.6379201843096083</v>
      </c>
      <c r="DU361" s="5033">
        <v>2.8076960259568655</v>
      </c>
      <c r="DV361" s="5033">
        <v>2.7904304965753814</v>
      </c>
      <c r="DW361" s="5033">
        <v>2.8005761841832761</v>
      </c>
      <c r="DX361" s="5033">
        <v>2.8144538752455497</v>
      </c>
      <c r="DY361" s="5035">
        <f>+AVERAGE(DU361:DX361)</f>
        <v>2.8032891454902682</v>
      </c>
      <c r="DZ361" s="5033">
        <v>2.1438869769831479</v>
      </c>
      <c r="EA361" s="5033">
        <v>2.1275711048358832</v>
      </c>
      <c r="EB361" s="5033">
        <v>2.1327430923213258</v>
      </c>
      <c r="EC361" s="5033">
        <v>2.1411703989672048</v>
      </c>
      <c r="ED361" s="5035">
        <f>+AVERAGE(DZ361:EC361)</f>
        <v>2.1363428932768902</v>
      </c>
      <c r="EE361" s="5033">
        <f>+DZ361*0.75</f>
        <v>1.6079152327373609</v>
      </c>
      <c r="EF361" s="5033">
        <f>+EA361*0.6</f>
        <v>1.27654266290153</v>
      </c>
      <c r="EG361" s="5033">
        <f>+EB361*0.7</f>
        <v>1.4929201646249279</v>
      </c>
      <c r="EH361" s="5033">
        <f>+EC361*0.7</f>
        <v>1.4988192792770434</v>
      </c>
      <c r="EI361" s="5035">
        <f>EI362/EI360</f>
        <v>1.6122633018759076</v>
      </c>
      <c r="EJ361" s="5033">
        <v>1.3</v>
      </c>
      <c r="EK361" s="5033">
        <v>1.3</v>
      </c>
      <c r="EL361" s="5033">
        <v>1.3</v>
      </c>
      <c r="EM361" s="5033">
        <v>1.3</v>
      </c>
      <c r="EN361" s="5035">
        <f>EN362/EN360</f>
        <v>1.2955102077541034</v>
      </c>
      <c r="EO361" s="5036">
        <f>EN361*EN360/EO360*0.9</f>
        <v>1.0768242007438877</v>
      </c>
      <c r="EP361" s="5036">
        <f>EO361*EO360/EP360</f>
        <v>1.0600816909610185</v>
      </c>
      <c r="EQ361" s="5036">
        <f>EP361*EP360/EQ360</f>
        <v>1.1074125093875267</v>
      </c>
      <c r="ER361" s="5036">
        <f>EQ361*EQ360/ER360</f>
        <v>1.2088999517801085</v>
      </c>
      <c r="ES361" s="5035">
        <f>ES362/ES360</f>
        <v>1.110437320932089</v>
      </c>
      <c r="ET361" s="5036">
        <f>ES361*ES360/ET360</f>
        <v>1.0255468578513216</v>
      </c>
      <c r="EU361" s="5036">
        <f>ET361*ET360/EU360</f>
        <v>1.009601610439065</v>
      </c>
      <c r="EV361" s="5036">
        <f>EU361*EU360/EV360</f>
        <v>1.054678580369073</v>
      </c>
      <c r="EW361" s="5036">
        <f>EV361*EV360/EW360</f>
        <v>1.1513332874096269</v>
      </c>
      <c r="EX361" s="5035">
        <f>EX362/EX360</f>
        <v>1.057559353268656</v>
      </c>
      <c r="EY361" s="5036">
        <f>EX361*EX360/EY360</f>
        <v>0.97671129319173489</v>
      </c>
      <c r="EZ361" s="5036">
        <f>EY361*EY360/EZ360</f>
        <v>0.96152534327530004</v>
      </c>
      <c r="FA361" s="5036">
        <f>EZ361*EZ360/FA360</f>
        <v>1.0044557908276885</v>
      </c>
      <c r="FB361" s="5036">
        <f>FA361*FA360/FB360</f>
        <v>1.0965078927710732</v>
      </c>
      <c r="FC361" s="5035">
        <f>FC362/FC360</f>
        <v>1.0071993840653868</v>
      </c>
      <c r="FD361" s="5036">
        <f>FC361*FC360/FD360</f>
        <v>0.93020123161117607</v>
      </c>
      <c r="FE361" s="5036">
        <f>FD361*FD360/FE360</f>
        <v>0.91573842216695245</v>
      </c>
      <c r="FF361" s="5036">
        <f>FE361*FE360/FF360</f>
        <v>0.95662456269303686</v>
      </c>
      <c r="FG361" s="5036">
        <f>FF361*FF360/FG360</f>
        <v>1.0442932312105457</v>
      </c>
      <c r="FH361" s="5035">
        <f>FH362/FH360</f>
        <v>0.95923750863370183</v>
      </c>
      <c r="FI361" s="5036">
        <f>FH361*FH360/FI360</f>
        <v>0.91355953203209705</v>
      </c>
      <c r="FJ361" s="5036">
        <f>FI361*FI360/FJ360</f>
        <v>0.87005669717342571</v>
      </c>
      <c r="FK361" s="5036">
        <f>FJ361*FJ360/FK360</f>
        <v>0.82862542587945298</v>
      </c>
      <c r="FL361" s="5036">
        <f>FK361*FK360/FL360</f>
        <v>0.78916707226614569</v>
      </c>
      <c r="FM361" s="5037"/>
      <c r="FN361" s="286">
        <f>+(FJ361/ES361)^(1/5)-1</f>
        <v>-4.7619047619047561E-2</v>
      </c>
      <c r="FO361" s="366"/>
      <c r="FP361" s="366"/>
    </row>
    <row r="362" spans="1:172" ht="12" customHeight="1" x14ac:dyDescent="0.2">
      <c r="A362" s="538" t="s">
        <v>648</v>
      </c>
      <c r="B362" s="539"/>
      <c r="C362" s="539"/>
      <c r="D362" s="366"/>
      <c r="E362" s="366"/>
      <c r="F362" s="366"/>
      <c r="G362" s="366"/>
      <c r="H362" s="366"/>
      <c r="I362" s="366"/>
      <c r="J362" s="366"/>
      <c r="K362" s="366"/>
      <c r="L362" s="366"/>
      <c r="M362" s="366"/>
      <c r="N362" s="366"/>
      <c r="O362" s="366"/>
      <c r="P362" s="366"/>
      <c r="Q362" s="366"/>
      <c r="R362" s="366"/>
      <c r="S362" s="366"/>
      <c r="T362" s="366"/>
      <c r="U362" s="366"/>
      <c r="V362" s="366"/>
      <c r="W362" s="366"/>
      <c r="X362" s="366"/>
      <c r="Y362" s="366"/>
      <c r="Z362" s="366"/>
      <c r="AA362" s="366"/>
      <c r="AB362" s="366"/>
      <c r="AC362" s="366"/>
      <c r="AD362" s="366"/>
      <c r="AE362" s="366"/>
      <c r="AF362" s="366"/>
      <c r="AG362" s="366"/>
      <c r="AH362" s="366"/>
      <c r="AI362" s="366"/>
      <c r="AJ362" s="366"/>
      <c r="AK362" s="366"/>
      <c r="AL362" s="366"/>
      <c r="AM362" s="366"/>
      <c r="AN362" s="366"/>
      <c r="AO362" s="366"/>
      <c r="AP362" s="366"/>
      <c r="AQ362" s="366"/>
      <c r="AR362" s="366"/>
      <c r="AS362" s="366"/>
      <c r="AT362" s="366"/>
      <c r="AU362" s="366"/>
      <c r="AV362" s="366"/>
      <c r="AW362" s="366"/>
      <c r="AX362" s="366"/>
      <c r="AY362" s="366"/>
      <c r="AZ362" s="366"/>
      <c r="BA362" s="366"/>
      <c r="BB362" s="366"/>
      <c r="BC362" s="366"/>
      <c r="BD362" s="366"/>
      <c r="BE362" s="366"/>
      <c r="BF362" s="366"/>
      <c r="BG362" s="366"/>
      <c r="BH362" s="366"/>
      <c r="BI362" s="366"/>
      <c r="BJ362" s="366"/>
      <c r="BK362" s="366"/>
      <c r="BL362" s="366"/>
      <c r="BM362" s="366"/>
      <c r="BN362" s="366"/>
      <c r="BO362" s="366"/>
      <c r="BP362" s="366"/>
      <c r="BQ362" s="366"/>
      <c r="BR362" s="366"/>
      <c r="BS362" s="366"/>
      <c r="BT362" s="366"/>
      <c r="BU362" s="366"/>
      <c r="BV362" s="366"/>
      <c r="BW362" s="366"/>
      <c r="BX362" s="366"/>
      <c r="BY362" s="366"/>
      <c r="BZ362" s="366"/>
      <c r="CA362" s="366"/>
      <c r="CB362" s="366"/>
      <c r="CC362" s="366"/>
      <c r="CD362" s="366"/>
      <c r="CE362" s="366"/>
      <c r="CF362" s="366"/>
      <c r="CG362" s="366"/>
      <c r="CH362" s="366"/>
      <c r="CI362" s="366"/>
      <c r="CJ362" s="366"/>
      <c r="CK362" s="366"/>
      <c r="CL362" s="366"/>
      <c r="CM362" s="366"/>
      <c r="CN362" s="366"/>
      <c r="CO362" s="366"/>
      <c r="CP362" s="366"/>
      <c r="CQ362" s="366"/>
      <c r="CR362" s="366"/>
      <c r="CS362" s="366"/>
      <c r="CT362" s="366"/>
      <c r="CU362" s="366"/>
      <c r="CV362" s="366"/>
      <c r="CW362" s="366"/>
      <c r="CX362" s="366"/>
      <c r="CY362" s="366"/>
      <c r="CZ362" s="366"/>
      <c r="DA362" s="366"/>
      <c r="DB362" s="366"/>
      <c r="DC362" s="366"/>
      <c r="DD362" s="366"/>
      <c r="DE362" s="366"/>
      <c r="DF362" s="366"/>
      <c r="DG362" s="366"/>
      <c r="DH362" s="366"/>
      <c r="DI362" s="366"/>
      <c r="DJ362" s="366"/>
      <c r="DK362" s="605">
        <f>+DK360*DK361</f>
        <v>0</v>
      </c>
      <c r="DL362" s="605">
        <f>+DL360*DL361</f>
        <v>14.623499999999998</v>
      </c>
      <c r="DM362" s="605">
        <f>+DM360*DM361</f>
        <v>15.469499999999998</v>
      </c>
      <c r="DN362" s="605">
        <f>+DN360*DN361</f>
        <v>16.333499999999997</v>
      </c>
      <c r="DO362" s="605">
        <f>+SUMPRODUCT(DK362:DN362,DK$369:DN$369)/SUM(DK$369:DN$369)</f>
        <v>16.010515276145711</v>
      </c>
      <c r="DP362" s="605">
        <f>+DP360*DP361</f>
        <v>12.715622420217375</v>
      </c>
      <c r="DQ362" s="605">
        <f>+DQ360*DQ361</f>
        <v>13.543625233290333</v>
      </c>
      <c r="DR362" s="605">
        <f>+DR360*DR361</f>
        <v>14.347458574596178</v>
      </c>
      <c r="DS362" s="605">
        <f>+DS360*DS361</f>
        <v>15.126077570189796</v>
      </c>
      <c r="DT362" s="605">
        <f>+SUMPRODUCT(DP362:DS362,DP$369:DS$369)/SUM(DP$369:DS$369)</f>
        <v>14.204661366553262</v>
      </c>
      <c r="DU362" s="605">
        <f>+DU360*DU361</f>
        <v>11.99641656425174</v>
      </c>
      <c r="DV362" s="605">
        <f>+DV360*DV361</f>
        <v>12.194120001886557</v>
      </c>
      <c r="DW362" s="605">
        <f>+DW360*DW361</f>
        <v>12.51091718507732</v>
      </c>
      <c r="DX362" s="605">
        <f>+DX360*DX361</f>
        <v>12.84672339014346</v>
      </c>
      <c r="DY362" s="605">
        <f>+SUMPRODUCT(DU362:DX362,DU$369:DX$369)/SUM(DU$369:DX$369)</f>
        <v>12.43187631451595</v>
      </c>
      <c r="DZ362" s="605">
        <f>+DZ360*DZ361</f>
        <v>10.998574384963868</v>
      </c>
      <c r="EA362" s="605">
        <f>+EA360*EA361</f>
        <v>12.231959679200239</v>
      </c>
      <c r="EB362" s="605">
        <f>+EB360*EB361</f>
        <v>12.778177327395971</v>
      </c>
      <c r="EC362" s="605">
        <f>+EC360*EC361</f>
        <v>14.117754334179576</v>
      </c>
      <c r="ED362" s="605">
        <f>+SUMPRODUCT(DZ362:EC362,DZ$369:EC$369)/SUM(DZ$369:EC$369)</f>
        <v>12.623733373977014</v>
      </c>
      <c r="EE362" s="605">
        <f>+EE360*EE361</f>
        <v>11.005519433304464</v>
      </c>
      <c r="EF362" s="605">
        <f>+EF360*EF361</f>
        <v>8.9283271270435591</v>
      </c>
      <c r="EG362" s="605">
        <f>+EG360*EG361</f>
        <v>11.605288584055989</v>
      </c>
      <c r="EH362" s="605">
        <f>+EH360*EH361</f>
        <v>12.890530110686225</v>
      </c>
      <c r="EI362" s="605">
        <f>+SUMPRODUCT(EE362:EH362,EE$369:EH$369)/SUM(EE$369:EH$369)</f>
        <v>11.19630852503745</v>
      </c>
      <c r="EJ362" s="605">
        <f>+EJ360*EJ361</f>
        <v>10.166056056148946</v>
      </c>
      <c r="EK362" s="605">
        <f>+EK360*EK361</f>
        <v>10.326614713490697</v>
      </c>
      <c r="EL362" s="605">
        <f>+EL360*EL361</f>
        <v>9.8852551281316146</v>
      </c>
      <c r="EM362" s="605">
        <f>+EM360*EM361</f>
        <v>9.0553855769954978</v>
      </c>
      <c r="EN362" s="605">
        <f>+SUMPRODUCT(EJ362:EM362,EJ$369:EM$369)/SUM(EJ$369:EM$369)</f>
        <v>9.8242802963667977</v>
      </c>
      <c r="EO362" s="605">
        <f>+EO360*EO361</f>
        <v>8.84185226673012</v>
      </c>
      <c r="EP362" s="605">
        <f>+EP360*EP361</f>
        <v>8.84185226673012</v>
      </c>
      <c r="EQ362" s="605">
        <f>+EQ360*EQ361</f>
        <v>8.84185226673012</v>
      </c>
      <c r="ER362" s="605">
        <f>+ER360*ER361</f>
        <v>8.84185226673012</v>
      </c>
      <c r="ES362" s="605">
        <f>+SUMPRODUCT(EO362:ER362,EO$369:ER$369)/SUM(EO$369:ER$369)</f>
        <v>8.84185226673012</v>
      </c>
      <c r="ET362" s="605">
        <f>+ET360*ET361</f>
        <v>8.84185226673012</v>
      </c>
      <c r="EU362" s="605">
        <f>+EU360*EU361</f>
        <v>8.84185226673012</v>
      </c>
      <c r="EV362" s="605">
        <f>+EV360*EV361</f>
        <v>8.84185226673012</v>
      </c>
      <c r="EW362" s="605">
        <f>+EW360*EW361</f>
        <v>8.84185226673012</v>
      </c>
      <c r="EX362" s="605">
        <f>+SUMPRODUCT(ET362:EW362,ET$369:EW$369)/SUM(ET$369:EW$369)</f>
        <v>8.84185226673012</v>
      </c>
      <c r="EY362" s="605">
        <f>+EY360*EY361</f>
        <v>8.84185226673012</v>
      </c>
      <c r="EZ362" s="605">
        <f>+EZ360*EZ361</f>
        <v>8.84185226673012</v>
      </c>
      <c r="FA362" s="605">
        <f>+FA360*FA361</f>
        <v>8.84185226673012</v>
      </c>
      <c r="FB362" s="605">
        <f>+FB360*FB361</f>
        <v>8.84185226673012</v>
      </c>
      <c r="FC362" s="605">
        <f>+SUMPRODUCT(EY362:FB362,EY$369:FB$369)/SUM(EY$369:FB$369)</f>
        <v>8.84185226673012</v>
      </c>
      <c r="FD362" s="605">
        <f>+FD360*FD361</f>
        <v>8.84185226673012</v>
      </c>
      <c r="FE362" s="605">
        <f>+FE360*FE361</f>
        <v>8.84185226673012</v>
      </c>
      <c r="FF362" s="605">
        <f>+FF360*FF361</f>
        <v>8.84185226673012</v>
      </c>
      <c r="FG362" s="605">
        <f>+FG360*FG361</f>
        <v>8.84185226673012</v>
      </c>
      <c r="FH362" s="605">
        <f>+SUMPRODUCT(FD362:FG362,FD$369:FG$369)/SUM(FD$369:FG$369)</f>
        <v>8.8418522667301218</v>
      </c>
      <c r="FI362" s="605">
        <f>+FI360*FI361</f>
        <v>8.8418522667301218</v>
      </c>
      <c r="FJ362" s="605">
        <f>+FJ360*FJ361</f>
        <v>8.8418522667301218</v>
      </c>
      <c r="FK362" s="605">
        <f>+FK360*FK361</f>
        <v>8.8418522667301218</v>
      </c>
      <c r="FL362" s="605">
        <f>+FL360*FL361</f>
        <v>8.8418522667301218</v>
      </c>
      <c r="FM362" s="605"/>
      <c r="FN362" s="286">
        <f>+(FJ362/ES362)^(1/5)-1</f>
        <v>0</v>
      </c>
      <c r="FO362" s="407"/>
      <c r="FP362" s="366"/>
    </row>
    <row r="363" spans="1:172" ht="12" customHeight="1" x14ac:dyDescent="0.2">
      <c r="A363" s="545" t="s">
        <v>649</v>
      </c>
      <c r="B363" s="539"/>
      <c r="C363" s="539"/>
      <c r="D363" s="366"/>
      <c r="E363" s="366"/>
      <c r="F363" s="366"/>
      <c r="G363" s="366"/>
      <c r="H363" s="366"/>
      <c r="I363" s="366"/>
      <c r="J363" s="366"/>
      <c r="K363" s="366"/>
      <c r="L363" s="366"/>
      <c r="M363" s="366"/>
      <c r="N363" s="366"/>
      <c r="O363" s="366"/>
      <c r="P363" s="366"/>
      <c r="Q363" s="366"/>
      <c r="R363" s="366"/>
      <c r="S363" s="366"/>
      <c r="T363" s="366"/>
      <c r="U363" s="366"/>
      <c r="V363" s="366"/>
      <c r="W363" s="366"/>
      <c r="X363" s="366"/>
      <c r="Y363" s="366"/>
      <c r="Z363" s="366"/>
      <c r="AA363" s="366"/>
      <c r="AB363" s="366"/>
      <c r="AC363" s="366"/>
      <c r="AD363" s="366"/>
      <c r="AE363" s="366"/>
      <c r="AF363" s="366"/>
      <c r="AG363" s="366"/>
      <c r="AH363" s="366"/>
      <c r="AI363" s="366"/>
      <c r="AJ363" s="366"/>
      <c r="AK363" s="366"/>
      <c r="AL363" s="366"/>
      <c r="AM363" s="366"/>
      <c r="AN363" s="366"/>
      <c r="AO363" s="366"/>
      <c r="AP363" s="366"/>
      <c r="AQ363" s="366"/>
      <c r="AR363" s="366"/>
      <c r="AS363" s="366"/>
      <c r="AT363" s="366"/>
      <c r="AU363" s="366"/>
      <c r="AV363" s="366"/>
      <c r="AW363" s="366"/>
      <c r="AX363" s="366"/>
      <c r="AY363" s="366"/>
      <c r="AZ363" s="366"/>
      <c r="BA363" s="366"/>
      <c r="BB363" s="366"/>
      <c r="BC363" s="366"/>
      <c r="BD363" s="366"/>
      <c r="BE363" s="366"/>
      <c r="BF363" s="366"/>
      <c r="BG363" s="366"/>
      <c r="BH363" s="366"/>
      <c r="BI363" s="366"/>
      <c r="BJ363" s="366"/>
      <c r="BK363" s="366"/>
      <c r="BL363" s="366"/>
      <c r="BM363" s="366"/>
      <c r="BN363" s="366"/>
      <c r="BO363" s="366"/>
      <c r="BP363" s="366"/>
      <c r="BQ363" s="366"/>
      <c r="BR363" s="366"/>
      <c r="BS363" s="366"/>
      <c r="BT363" s="366"/>
      <c r="BU363" s="366"/>
      <c r="BV363" s="366"/>
      <c r="BW363" s="366"/>
      <c r="BX363" s="366"/>
      <c r="BY363" s="366"/>
      <c r="BZ363" s="366"/>
      <c r="CA363" s="366"/>
      <c r="CB363" s="366"/>
      <c r="CC363" s="366"/>
      <c r="CD363" s="366"/>
      <c r="CE363" s="366"/>
      <c r="CF363" s="366"/>
      <c r="CG363" s="366"/>
      <c r="CH363" s="366"/>
      <c r="CI363" s="366"/>
      <c r="CJ363" s="366"/>
      <c r="CK363" s="366"/>
      <c r="CL363" s="366"/>
      <c r="CM363" s="366"/>
      <c r="CN363" s="366"/>
      <c r="CO363" s="366"/>
      <c r="CP363" s="366"/>
      <c r="CQ363" s="366"/>
      <c r="CR363" s="366"/>
      <c r="CS363" s="366"/>
      <c r="CT363" s="366"/>
      <c r="CU363" s="366"/>
      <c r="CV363" s="366"/>
      <c r="CW363" s="366"/>
      <c r="CX363" s="366"/>
      <c r="CY363" s="366"/>
      <c r="CZ363" s="366"/>
      <c r="DA363" s="366"/>
      <c r="DB363" s="366"/>
      <c r="DC363" s="366"/>
      <c r="DD363" s="366"/>
      <c r="DE363" s="366"/>
      <c r="DF363" s="366"/>
      <c r="DG363" s="366"/>
      <c r="DH363" s="366"/>
      <c r="DI363" s="366"/>
      <c r="DJ363" s="366"/>
      <c r="DK363" s="604">
        <f>4.2</f>
        <v>4.2</v>
      </c>
      <c r="DL363" s="604">
        <v>4.2</v>
      </c>
      <c r="DM363" s="604">
        <v>4.2</v>
      </c>
      <c r="DN363" s="604">
        <v>4.2</v>
      </c>
      <c r="DO363" s="605">
        <f>+AVERAGE(DK363:DN363)</f>
        <v>4.2</v>
      </c>
      <c r="DP363" s="604">
        <v>4.2</v>
      </c>
      <c r="DQ363" s="604">
        <v>4.2</v>
      </c>
      <c r="DR363" s="604">
        <v>4.2</v>
      </c>
      <c r="DS363" s="604">
        <v>4.2</v>
      </c>
      <c r="DT363" s="605">
        <f>+AVERAGE(DP363:DS363)</f>
        <v>4.2</v>
      </c>
      <c r="DU363" s="604">
        <v>4.2</v>
      </c>
      <c r="DV363" s="604">
        <v>4.2</v>
      </c>
      <c r="DW363" s="604">
        <v>4.2</v>
      </c>
      <c r="DX363" s="604">
        <v>4.2</v>
      </c>
      <c r="DY363" s="605">
        <f>+AVERAGE(DU363:DX363)</f>
        <v>4.2</v>
      </c>
      <c r="DZ363" s="604">
        <v>4.2</v>
      </c>
      <c r="EA363" s="604">
        <v>4.2</v>
      </c>
      <c r="EB363" s="604">
        <v>4.2</v>
      </c>
      <c r="EC363" s="604">
        <v>4.2</v>
      </c>
      <c r="ED363" s="605">
        <f>+AVERAGE(DZ363:EC363)</f>
        <v>4.2</v>
      </c>
      <c r="EE363" s="604">
        <v>4.2</v>
      </c>
      <c r="EF363" s="604">
        <v>4.2</v>
      </c>
      <c r="EG363" s="604">
        <v>4.2</v>
      </c>
      <c r="EH363" s="604">
        <v>4.2</v>
      </c>
      <c r="EI363" s="605">
        <f>+AVERAGE(EE363:EH363)</f>
        <v>4.2</v>
      </c>
      <c r="EJ363" s="604">
        <v>3.3600000000000003</v>
      </c>
      <c r="EK363" s="604">
        <v>3.3600000000000003</v>
      </c>
      <c r="EL363" s="604">
        <v>3.3600000000000003</v>
      </c>
      <c r="EM363" s="604">
        <v>3.3600000000000003</v>
      </c>
      <c r="EN363" s="605">
        <v>3.3600000000000003</v>
      </c>
      <c r="EO363" s="604">
        <v>2.52</v>
      </c>
      <c r="EP363" s="604">
        <v>2.52</v>
      </c>
      <c r="EQ363" s="604">
        <v>2.52</v>
      </c>
      <c r="ER363" s="604">
        <v>2.52</v>
      </c>
      <c r="ES363" s="605">
        <v>2.52</v>
      </c>
      <c r="ET363" s="604">
        <v>2.52</v>
      </c>
      <c r="EU363" s="604">
        <v>2.52</v>
      </c>
      <c r="EV363" s="604">
        <v>2.52</v>
      </c>
      <c r="EW363" s="604">
        <v>2.52</v>
      </c>
      <c r="EX363" s="605">
        <v>2.52</v>
      </c>
      <c r="EY363" s="604">
        <v>2.52</v>
      </c>
      <c r="EZ363" s="604">
        <v>2.52</v>
      </c>
      <c r="FA363" s="604">
        <v>2.52</v>
      </c>
      <c r="FB363" s="604">
        <v>2.52</v>
      </c>
      <c r="FC363" s="605">
        <v>2.52</v>
      </c>
      <c r="FD363" s="604">
        <v>2.52</v>
      </c>
      <c r="FE363" s="604">
        <v>2.52</v>
      </c>
      <c r="FF363" s="604">
        <v>2.52</v>
      </c>
      <c r="FG363" s="604">
        <v>2.52</v>
      </c>
      <c r="FH363" s="605">
        <v>2.52</v>
      </c>
      <c r="FI363" s="604">
        <f>FH363</f>
        <v>2.52</v>
      </c>
      <c r="FJ363" s="604">
        <f>FI363</f>
        <v>2.52</v>
      </c>
      <c r="FK363" s="604">
        <f>FJ363</f>
        <v>2.52</v>
      </c>
      <c r="FL363" s="604">
        <f>FK363</f>
        <v>2.52</v>
      </c>
      <c r="FM363" s="604"/>
      <c r="FN363" s="286">
        <f>+(FJ363/ES363)^(1/5)-1</f>
        <v>0</v>
      </c>
      <c r="FO363" s="366"/>
      <c r="FP363" s="366"/>
    </row>
    <row r="364" spans="1:172" ht="12" customHeight="1" x14ac:dyDescent="0.2">
      <c r="A364" s="545" t="s">
        <v>650</v>
      </c>
      <c r="B364" s="539"/>
      <c r="C364" s="539"/>
      <c r="D364" s="366"/>
      <c r="E364" s="366"/>
      <c r="F364" s="366"/>
      <c r="G364" s="366"/>
      <c r="H364" s="366"/>
      <c r="I364" s="366"/>
      <c r="J364" s="366"/>
      <c r="K364" s="366"/>
      <c r="L364" s="366"/>
      <c r="M364" s="366"/>
      <c r="N364" s="366"/>
      <c r="O364" s="366"/>
      <c r="P364" s="366"/>
      <c r="Q364" s="366"/>
      <c r="R364" s="366"/>
      <c r="S364" s="366"/>
      <c r="T364" s="366"/>
      <c r="U364" s="366"/>
      <c r="V364" s="366"/>
      <c r="W364" s="366"/>
      <c r="X364" s="366"/>
      <c r="Y364" s="366"/>
      <c r="Z364" s="366"/>
      <c r="AA364" s="366"/>
      <c r="AB364" s="366"/>
      <c r="AC364" s="366"/>
      <c r="AD364" s="366"/>
      <c r="AE364" s="366"/>
      <c r="AF364" s="366"/>
      <c r="AG364" s="366"/>
      <c r="AH364" s="366"/>
      <c r="AI364" s="366"/>
      <c r="AJ364" s="366"/>
      <c r="AK364" s="366"/>
      <c r="AL364" s="366"/>
      <c r="AM364" s="366"/>
      <c r="AN364" s="366"/>
      <c r="AO364" s="366"/>
      <c r="AP364" s="366"/>
      <c r="AQ364" s="366"/>
      <c r="AR364" s="366"/>
      <c r="AS364" s="366"/>
      <c r="AT364" s="366"/>
      <c r="AU364" s="366"/>
      <c r="AV364" s="366"/>
      <c r="AW364" s="366"/>
      <c r="AX364" s="366"/>
      <c r="AY364" s="366"/>
      <c r="AZ364" s="366"/>
      <c r="BA364" s="366"/>
      <c r="BB364" s="366"/>
      <c r="BC364" s="366"/>
      <c r="BD364" s="366"/>
      <c r="BE364" s="366"/>
      <c r="BF364" s="366"/>
      <c r="BG364" s="366"/>
      <c r="BH364" s="366"/>
      <c r="BI364" s="366"/>
      <c r="BJ364" s="366"/>
      <c r="BK364" s="366"/>
      <c r="BL364" s="366"/>
      <c r="BM364" s="366"/>
      <c r="BN364" s="366"/>
      <c r="BO364" s="366"/>
      <c r="BP364" s="366"/>
      <c r="BQ364" s="366"/>
      <c r="BR364" s="366"/>
      <c r="BS364" s="366"/>
      <c r="BT364" s="366"/>
      <c r="BU364" s="366"/>
      <c r="BV364" s="366"/>
      <c r="BW364" s="366"/>
      <c r="BX364" s="366"/>
      <c r="BY364" s="366"/>
      <c r="BZ364" s="366"/>
      <c r="CA364" s="366"/>
      <c r="CB364" s="366"/>
      <c r="CC364" s="366"/>
      <c r="CD364" s="366"/>
      <c r="CE364" s="366"/>
      <c r="CF364" s="366"/>
      <c r="CG364" s="366"/>
      <c r="CH364" s="366"/>
      <c r="CI364" s="366"/>
      <c r="CJ364" s="366"/>
      <c r="CK364" s="366"/>
      <c r="CL364" s="366"/>
      <c r="CM364" s="366"/>
      <c r="CN364" s="366"/>
      <c r="CO364" s="366"/>
      <c r="CP364" s="366"/>
      <c r="CQ364" s="366"/>
      <c r="CR364" s="366"/>
      <c r="CS364" s="366"/>
      <c r="CT364" s="366"/>
      <c r="CU364" s="366"/>
      <c r="CV364" s="366"/>
      <c r="CW364" s="366"/>
      <c r="CX364" s="366"/>
      <c r="CY364" s="366"/>
      <c r="CZ364" s="366"/>
      <c r="DA364" s="366"/>
      <c r="DB364" s="366"/>
      <c r="DC364" s="366"/>
      <c r="DD364" s="366"/>
      <c r="DE364" s="366"/>
      <c r="DF364" s="366"/>
      <c r="DG364" s="366"/>
      <c r="DH364" s="366"/>
      <c r="DI364" s="366"/>
      <c r="DJ364" s="366"/>
      <c r="DK364" s="5033">
        <v>2</v>
      </c>
      <c r="DL364" s="5033">
        <v>2</v>
      </c>
      <c r="DM364" s="5033">
        <v>2</v>
      </c>
      <c r="DN364" s="5033">
        <v>2</v>
      </c>
      <c r="DO364" s="5035">
        <f>+AVERAGE(DK364:DN364)</f>
        <v>2</v>
      </c>
      <c r="DP364" s="5033">
        <v>2</v>
      </c>
      <c r="DQ364" s="5033">
        <v>2</v>
      </c>
      <c r="DR364" s="5033">
        <v>2</v>
      </c>
      <c r="DS364" s="5033">
        <v>2</v>
      </c>
      <c r="DT364" s="5035">
        <f>+AVERAGE(DP364:DS364)</f>
        <v>2</v>
      </c>
      <c r="DU364" s="5033">
        <v>2</v>
      </c>
      <c r="DV364" s="5033">
        <v>2</v>
      </c>
      <c r="DW364" s="5033">
        <v>2</v>
      </c>
      <c r="DX364" s="5033">
        <v>2</v>
      </c>
      <c r="DY364" s="5035">
        <f>+AVERAGE(DU364:DX364)</f>
        <v>2</v>
      </c>
      <c r="DZ364" s="5033">
        <v>2</v>
      </c>
      <c r="EA364" s="5033">
        <v>2</v>
      </c>
      <c r="EB364" s="5033">
        <v>2</v>
      </c>
      <c r="EC364" s="5033">
        <v>2</v>
      </c>
      <c r="ED364" s="5035">
        <f>+AVERAGE(DZ364:EC364)</f>
        <v>2</v>
      </c>
      <c r="EE364" s="5033">
        <v>2</v>
      </c>
      <c r="EF364" s="5033">
        <v>2</v>
      </c>
      <c r="EG364" s="5033">
        <v>2</v>
      </c>
      <c r="EH364" s="5033">
        <v>2</v>
      </c>
      <c r="EI364" s="5035">
        <f>+AVERAGE(EE364:EH364)</f>
        <v>2</v>
      </c>
      <c r="EJ364" s="5033">
        <v>2</v>
      </c>
      <c r="EK364" s="5033">
        <v>2</v>
      </c>
      <c r="EL364" s="5033">
        <v>2</v>
      </c>
      <c r="EM364" s="5033">
        <v>2</v>
      </c>
      <c r="EN364" s="5035">
        <f>+AVERAGE(EJ364:EM364)</f>
        <v>2</v>
      </c>
      <c r="EO364" s="5033">
        <v>2</v>
      </c>
      <c r="EP364" s="5033">
        <v>2</v>
      </c>
      <c r="EQ364" s="5033">
        <v>2</v>
      </c>
      <c r="ER364" s="5033">
        <v>2</v>
      </c>
      <c r="ES364" s="5035">
        <f>+AVERAGE(EO364:ER364)</f>
        <v>2</v>
      </c>
      <c r="ET364" s="5033">
        <v>2</v>
      </c>
      <c r="EU364" s="5033">
        <v>2</v>
      </c>
      <c r="EV364" s="5033">
        <v>2</v>
      </c>
      <c r="EW364" s="5033">
        <v>2</v>
      </c>
      <c r="EX364" s="5035">
        <f>+AVERAGE(ET364:EW364)</f>
        <v>2</v>
      </c>
      <c r="EY364" s="5033">
        <v>2</v>
      </c>
      <c r="EZ364" s="5033">
        <v>2</v>
      </c>
      <c r="FA364" s="5033">
        <v>2</v>
      </c>
      <c r="FB364" s="5033">
        <v>2</v>
      </c>
      <c r="FC364" s="5035">
        <f>+AVERAGE(EY364:FB364)</f>
        <v>2</v>
      </c>
      <c r="FD364" s="5033">
        <v>2</v>
      </c>
      <c r="FE364" s="5033">
        <v>2</v>
      </c>
      <c r="FF364" s="5033">
        <v>2</v>
      </c>
      <c r="FG364" s="5033">
        <v>2</v>
      </c>
      <c r="FH364" s="5035">
        <f>+AVERAGE(FD364:FG364)</f>
        <v>2</v>
      </c>
      <c r="FI364" s="5033">
        <f>+FH364</f>
        <v>2</v>
      </c>
      <c r="FJ364" s="5033">
        <f>+FI364</f>
        <v>2</v>
      </c>
      <c r="FK364" s="5033">
        <f>+FJ364</f>
        <v>2</v>
      </c>
      <c r="FL364" s="5033">
        <f>+FK364</f>
        <v>2</v>
      </c>
      <c r="FM364" s="604"/>
      <c r="FN364" s="286">
        <f>+(FJ364/ES364)^(1/5)-1</f>
        <v>0</v>
      </c>
      <c r="FO364" s="366"/>
      <c r="FP364" s="366"/>
    </row>
    <row r="365" spans="1:172" ht="12" customHeight="1" x14ac:dyDescent="0.2">
      <c r="A365" s="538" t="s">
        <v>651</v>
      </c>
      <c r="B365" s="539"/>
      <c r="C365" s="539"/>
      <c r="D365" s="366"/>
      <c r="E365" s="366"/>
      <c r="F365" s="366"/>
      <c r="G365" s="366"/>
      <c r="H365" s="366"/>
      <c r="I365" s="366"/>
      <c r="J365" s="366"/>
      <c r="K365" s="366"/>
      <c r="L365" s="366"/>
      <c r="M365" s="366"/>
      <c r="N365" s="366"/>
      <c r="O365" s="366"/>
      <c r="P365" s="366"/>
      <c r="Q365" s="366"/>
      <c r="R365" s="366"/>
      <c r="S365" s="366"/>
      <c r="T365" s="366"/>
      <c r="U365" s="366"/>
      <c r="V365" s="366"/>
      <c r="W365" s="366"/>
      <c r="X365" s="366"/>
      <c r="Y365" s="366"/>
      <c r="Z365" s="366"/>
      <c r="AA365" s="366"/>
      <c r="AB365" s="366"/>
      <c r="AC365" s="366"/>
      <c r="AD365" s="366"/>
      <c r="AE365" s="366"/>
      <c r="AF365" s="366"/>
      <c r="AG365" s="366"/>
      <c r="AH365" s="366"/>
      <c r="AI365" s="366"/>
      <c r="AJ365" s="366"/>
      <c r="AK365" s="366"/>
      <c r="AL365" s="366"/>
      <c r="AM365" s="366"/>
      <c r="AN365" s="366"/>
      <c r="AO365" s="366"/>
      <c r="AP365" s="366"/>
      <c r="AQ365" s="366"/>
      <c r="AR365" s="366"/>
      <c r="AS365" s="366"/>
      <c r="AT365" s="366"/>
      <c r="AU365" s="366"/>
      <c r="AV365" s="366"/>
      <c r="AW365" s="366"/>
      <c r="AX365" s="366"/>
      <c r="AY365" s="366"/>
      <c r="AZ365" s="366"/>
      <c r="BA365" s="366"/>
      <c r="BB365" s="366"/>
      <c r="BC365" s="366"/>
      <c r="BD365" s="366"/>
      <c r="BE365" s="366"/>
      <c r="BF365" s="366"/>
      <c r="BG365" s="366"/>
      <c r="BH365" s="366"/>
      <c r="BI365" s="366"/>
      <c r="BJ365" s="366"/>
      <c r="BK365" s="366"/>
      <c r="BL365" s="366"/>
      <c r="BM365" s="366"/>
      <c r="BN365" s="366"/>
      <c r="BO365" s="366"/>
      <c r="BP365" s="366"/>
      <c r="BQ365" s="366"/>
      <c r="BR365" s="366"/>
      <c r="BS365" s="366"/>
      <c r="BT365" s="366"/>
      <c r="BU365" s="366"/>
      <c r="BV365" s="366"/>
      <c r="BW365" s="366"/>
      <c r="BX365" s="366"/>
      <c r="BY365" s="366"/>
      <c r="BZ365" s="366"/>
      <c r="CA365" s="366"/>
      <c r="CB365" s="366"/>
      <c r="CC365" s="366"/>
      <c r="CD365" s="366"/>
      <c r="CE365" s="366"/>
      <c r="CF365" s="366"/>
      <c r="CG365" s="366"/>
      <c r="CH365" s="366"/>
      <c r="CI365" s="366"/>
      <c r="CJ365" s="366"/>
      <c r="CK365" s="366"/>
      <c r="CL365" s="366"/>
      <c r="CM365" s="366"/>
      <c r="CN365" s="366"/>
      <c r="CO365" s="366"/>
      <c r="CP365" s="366"/>
      <c r="CQ365" s="366"/>
      <c r="CR365" s="366"/>
      <c r="CS365" s="366"/>
      <c r="CT365" s="366"/>
      <c r="CU365" s="366"/>
      <c r="CV365" s="366"/>
      <c r="CW365" s="366"/>
      <c r="CX365" s="366"/>
      <c r="CY365" s="366"/>
      <c r="CZ365" s="366"/>
      <c r="DA365" s="366"/>
      <c r="DB365" s="366"/>
      <c r="DC365" s="366"/>
      <c r="DD365" s="366"/>
      <c r="DE365" s="366"/>
      <c r="DF365" s="366"/>
      <c r="DG365" s="366"/>
      <c r="DH365" s="366"/>
      <c r="DI365" s="366"/>
      <c r="DJ365" s="366"/>
      <c r="DK365" s="605">
        <f>+DK362+DK363+DK364</f>
        <v>6.2</v>
      </c>
      <c r="DL365" s="605">
        <f>+DL362+DL363+DL364</f>
        <v>20.823499999999999</v>
      </c>
      <c r="DM365" s="605">
        <f>+DM362+DM363+DM364</f>
        <v>21.669499999999999</v>
      </c>
      <c r="DN365" s="605">
        <f>+DN362+DN363+DN364</f>
        <v>22.533499999999997</v>
      </c>
      <c r="DO365" s="605">
        <f>+DN365</f>
        <v>22.533499999999997</v>
      </c>
      <c r="DP365" s="605">
        <f t="shared" ref="DP365:EI365" si="368">+DP362+DP363+DP364</f>
        <v>18.915622420217375</v>
      </c>
      <c r="DQ365" s="605">
        <f t="shared" si="368"/>
        <v>19.743625233290334</v>
      </c>
      <c r="DR365" s="605">
        <f t="shared" si="368"/>
        <v>20.547458574596178</v>
      </c>
      <c r="DS365" s="605">
        <f t="shared" si="368"/>
        <v>21.326077570189796</v>
      </c>
      <c r="DT365" s="605">
        <f t="shared" si="368"/>
        <v>20.404661366553263</v>
      </c>
      <c r="DU365" s="605">
        <f t="shared" si="368"/>
        <v>18.196416564251741</v>
      </c>
      <c r="DV365" s="605">
        <f t="shared" si="368"/>
        <v>18.394120001886556</v>
      </c>
      <c r="DW365" s="605">
        <f t="shared" si="368"/>
        <v>18.710917185077321</v>
      </c>
      <c r="DX365" s="605">
        <f t="shared" si="368"/>
        <v>19.046723390143459</v>
      </c>
      <c r="DY365" s="605">
        <f t="shared" si="368"/>
        <v>18.631876314515949</v>
      </c>
      <c r="DZ365" s="605">
        <f t="shared" si="368"/>
        <v>17.198574384963869</v>
      </c>
      <c r="EA365" s="605">
        <f t="shared" si="368"/>
        <v>18.43195967920024</v>
      </c>
      <c r="EB365" s="605">
        <f t="shared" si="368"/>
        <v>18.978177327395972</v>
      </c>
      <c r="EC365" s="605">
        <f t="shared" si="368"/>
        <v>20.317754334179575</v>
      </c>
      <c r="ED365" s="605">
        <f t="shared" si="368"/>
        <v>18.823733373977014</v>
      </c>
      <c r="EE365" s="605">
        <f t="shared" si="368"/>
        <v>17.205519433304463</v>
      </c>
      <c r="EF365" s="605">
        <f t="shared" si="368"/>
        <v>15.128327127043558</v>
      </c>
      <c r="EG365" s="605">
        <f t="shared" si="368"/>
        <v>17.80528858405599</v>
      </c>
      <c r="EH365" s="605">
        <f t="shared" si="368"/>
        <v>19.090530110686224</v>
      </c>
      <c r="EI365" s="605">
        <f t="shared" si="368"/>
        <v>17.396308525037451</v>
      </c>
      <c r="EJ365" s="605">
        <f t="shared" ref="EJ365:FC365" si="369">+EJ362+EJ363+EJ364</f>
        <v>15.526056056148946</v>
      </c>
      <c r="EK365" s="605">
        <f t="shared" si="369"/>
        <v>15.686614713490698</v>
      </c>
      <c r="EL365" s="605">
        <f t="shared" si="369"/>
        <v>15.245255128131614</v>
      </c>
      <c r="EM365" s="605">
        <f t="shared" si="369"/>
        <v>14.415385576995497</v>
      </c>
      <c r="EN365" s="605">
        <f t="shared" si="369"/>
        <v>15.184280296366797</v>
      </c>
      <c r="EO365" s="605">
        <f t="shared" si="369"/>
        <v>13.36185226673012</v>
      </c>
      <c r="EP365" s="605">
        <f t="shared" si="369"/>
        <v>13.36185226673012</v>
      </c>
      <c r="EQ365" s="605">
        <f t="shared" si="369"/>
        <v>13.36185226673012</v>
      </c>
      <c r="ER365" s="605">
        <f t="shared" si="369"/>
        <v>13.36185226673012</v>
      </c>
      <c r="ES365" s="605">
        <f t="shared" si="369"/>
        <v>13.36185226673012</v>
      </c>
      <c r="ET365" s="605">
        <f t="shared" si="369"/>
        <v>13.36185226673012</v>
      </c>
      <c r="EU365" s="605">
        <f t="shared" si="369"/>
        <v>13.36185226673012</v>
      </c>
      <c r="EV365" s="605">
        <f t="shared" si="369"/>
        <v>13.36185226673012</v>
      </c>
      <c r="EW365" s="605">
        <f t="shared" si="369"/>
        <v>13.36185226673012</v>
      </c>
      <c r="EX365" s="605">
        <f t="shared" si="369"/>
        <v>13.36185226673012</v>
      </c>
      <c r="EY365" s="605">
        <f t="shared" si="369"/>
        <v>13.36185226673012</v>
      </c>
      <c r="EZ365" s="605">
        <f t="shared" si="369"/>
        <v>13.36185226673012</v>
      </c>
      <c r="FA365" s="605">
        <f t="shared" si="369"/>
        <v>13.36185226673012</v>
      </c>
      <c r="FB365" s="605">
        <f t="shared" si="369"/>
        <v>13.36185226673012</v>
      </c>
      <c r="FC365" s="605">
        <f t="shared" si="369"/>
        <v>13.36185226673012</v>
      </c>
      <c r="FD365" s="605">
        <f t="shared" ref="FD365:FL365" si="370">+FD362+FD363+FD364</f>
        <v>13.36185226673012</v>
      </c>
      <c r="FE365" s="605">
        <f t="shared" si="370"/>
        <v>13.36185226673012</v>
      </c>
      <c r="FF365" s="605">
        <f t="shared" si="370"/>
        <v>13.36185226673012</v>
      </c>
      <c r="FG365" s="605">
        <f t="shared" si="370"/>
        <v>13.36185226673012</v>
      </c>
      <c r="FH365" s="605">
        <f t="shared" si="370"/>
        <v>13.361852266730121</v>
      </c>
      <c r="FI365" s="3195">
        <f t="shared" si="370"/>
        <v>13.361852266730121</v>
      </c>
      <c r="FJ365" s="3195">
        <f t="shared" si="370"/>
        <v>13.361852266730121</v>
      </c>
      <c r="FK365" s="3195">
        <f t="shared" si="370"/>
        <v>13.361852266730121</v>
      </c>
      <c r="FL365" s="3195">
        <f t="shared" si="370"/>
        <v>13.361852266730121</v>
      </c>
      <c r="FM365" s="3195"/>
      <c r="FN365" s="286">
        <f>+(FJ365/ES365)^(1/5)-1</f>
        <v>0</v>
      </c>
      <c r="FO365" s="366"/>
      <c r="FP365" s="366"/>
    </row>
    <row r="366" spans="1:172" ht="12" customHeight="1" x14ac:dyDescent="0.2">
      <c r="A366" s="545" t="s">
        <v>4503</v>
      </c>
      <c r="B366" s="539"/>
      <c r="C366" s="539"/>
      <c r="D366" s="366"/>
      <c r="E366" s="366"/>
      <c r="F366" s="366"/>
      <c r="G366" s="366"/>
      <c r="H366" s="366"/>
      <c r="I366" s="366"/>
      <c r="J366" s="366"/>
      <c r="K366" s="366"/>
      <c r="L366" s="366"/>
      <c r="M366" s="366"/>
      <c r="N366" s="366"/>
      <c r="O366" s="366"/>
      <c r="P366" s="366"/>
      <c r="Q366" s="366"/>
      <c r="R366" s="366"/>
      <c r="S366" s="366"/>
      <c r="T366" s="366"/>
      <c r="U366" s="366"/>
      <c r="V366" s="366"/>
      <c r="W366" s="366"/>
      <c r="X366" s="366"/>
      <c r="Y366" s="366"/>
      <c r="Z366" s="366"/>
      <c r="AA366" s="366"/>
      <c r="AB366" s="366"/>
      <c r="AC366" s="366"/>
      <c r="AD366" s="366"/>
      <c r="AE366" s="366"/>
      <c r="AF366" s="366"/>
      <c r="AG366" s="366"/>
      <c r="AH366" s="366"/>
      <c r="AI366" s="366"/>
      <c r="AJ366" s="366"/>
      <c r="AK366" s="366"/>
      <c r="AL366" s="366"/>
      <c r="AM366" s="366"/>
      <c r="AN366" s="366"/>
      <c r="AO366" s="366"/>
      <c r="AP366" s="366"/>
      <c r="AQ366" s="366"/>
      <c r="AR366" s="366"/>
      <c r="AS366" s="366"/>
      <c r="AT366" s="366"/>
      <c r="AU366" s="366"/>
      <c r="AV366" s="366"/>
      <c r="AW366" s="366"/>
      <c r="AX366" s="366"/>
      <c r="AY366" s="366"/>
      <c r="AZ366" s="366"/>
      <c r="BA366" s="366"/>
      <c r="BB366" s="366"/>
      <c r="BC366" s="366"/>
      <c r="BD366" s="366"/>
      <c r="BE366" s="366"/>
      <c r="BF366" s="366"/>
      <c r="BG366" s="366"/>
      <c r="BH366" s="366"/>
      <c r="BI366" s="366"/>
      <c r="BJ366" s="366"/>
      <c r="BK366" s="366"/>
      <c r="BL366" s="366"/>
      <c r="BM366" s="366"/>
      <c r="BN366" s="366"/>
      <c r="BO366" s="366"/>
      <c r="BP366" s="366"/>
      <c r="BQ366" s="366"/>
      <c r="BR366" s="366"/>
      <c r="BS366" s="366"/>
      <c r="BT366" s="366"/>
      <c r="BU366" s="366"/>
      <c r="BV366" s="366"/>
      <c r="BW366" s="366"/>
      <c r="BX366" s="366"/>
      <c r="BY366" s="366"/>
      <c r="BZ366" s="366"/>
      <c r="CA366" s="366"/>
      <c r="CB366" s="366"/>
      <c r="CC366" s="366"/>
      <c r="CD366" s="366"/>
      <c r="CE366" s="366"/>
      <c r="CF366" s="366"/>
      <c r="CG366" s="366"/>
      <c r="CH366" s="366"/>
      <c r="CI366" s="366"/>
      <c r="CJ366" s="366"/>
      <c r="CK366" s="366"/>
      <c r="CL366" s="366"/>
      <c r="CM366" s="366"/>
      <c r="CN366" s="366"/>
      <c r="CO366" s="366"/>
      <c r="CP366" s="366"/>
      <c r="CQ366" s="366"/>
      <c r="CR366" s="366"/>
      <c r="CS366" s="366"/>
      <c r="CT366" s="366"/>
      <c r="CU366" s="366"/>
      <c r="CV366" s="366"/>
      <c r="CW366" s="366"/>
      <c r="CX366" s="366"/>
      <c r="CY366" s="366"/>
      <c r="CZ366" s="366"/>
      <c r="DA366" s="366"/>
      <c r="DB366" s="366"/>
      <c r="DC366" s="366"/>
      <c r="DD366" s="366"/>
      <c r="DE366" s="366"/>
      <c r="DF366" s="366"/>
      <c r="DG366" s="366"/>
      <c r="DH366" s="366"/>
      <c r="DI366" s="366"/>
      <c r="DJ366" s="366"/>
      <c r="DK366" s="604">
        <v>2</v>
      </c>
      <c r="DL366" s="604">
        <v>2</v>
      </c>
      <c r="DM366" s="604">
        <v>2</v>
      </c>
      <c r="DN366" s="604">
        <v>2</v>
      </c>
      <c r="DO366" s="605">
        <f>+DN366</f>
        <v>2</v>
      </c>
      <c r="DP366" s="604">
        <v>2</v>
      </c>
      <c r="DQ366" s="604">
        <v>2</v>
      </c>
      <c r="DR366" s="604">
        <v>2</v>
      </c>
      <c r="DS366" s="604">
        <v>2</v>
      </c>
      <c r="DT366" s="605">
        <f>+SUMPRODUCT(DP366:DS366,DP$369:DS$369)/SUM(DP$369:DS$369)</f>
        <v>2</v>
      </c>
      <c r="DU366" s="604">
        <v>2</v>
      </c>
      <c r="DV366" s="604">
        <v>2</v>
      </c>
      <c r="DW366" s="604">
        <v>2</v>
      </c>
      <c r="DX366" s="604">
        <v>2</v>
      </c>
      <c r="DY366" s="605">
        <f>+SUMPRODUCT(DU366:DX366,DU$369:DX$369)/SUM(DU$369:DX$369)</f>
        <v>2</v>
      </c>
      <c r="DZ366" s="604">
        <v>2</v>
      </c>
      <c r="EA366" s="604">
        <v>2</v>
      </c>
      <c r="EB366" s="604">
        <v>2</v>
      </c>
      <c r="EC366" s="604">
        <v>2</v>
      </c>
      <c r="ED366" s="605">
        <f>+SUMPRODUCT(DZ366:EC366,DZ$369:EC$369)/SUM(DZ$369:EC$369)</f>
        <v>2</v>
      </c>
      <c r="EE366" s="604">
        <v>2</v>
      </c>
      <c r="EF366" s="604">
        <v>2</v>
      </c>
      <c r="EG366" s="604">
        <v>2</v>
      </c>
      <c r="EH366" s="604">
        <v>2</v>
      </c>
      <c r="EI366" s="605">
        <f>+SUMPRODUCT(EE366:EH366,EE$369:EH$369)/SUM(EE$369:EH$369)</f>
        <v>2</v>
      </c>
      <c r="EJ366" s="604">
        <v>2</v>
      </c>
      <c r="EK366" s="604">
        <v>2</v>
      </c>
      <c r="EL366" s="604">
        <v>2</v>
      </c>
      <c r="EM366" s="604">
        <v>2</v>
      </c>
      <c r="EN366" s="605">
        <f>+SUMPRODUCT(EJ366:EM366,EJ$369:EM$369)/SUM(EJ$369:EM$369)</f>
        <v>2</v>
      </c>
      <c r="EO366" s="604">
        <v>2</v>
      </c>
      <c r="EP366" s="604">
        <v>2</v>
      </c>
      <c r="EQ366" s="604">
        <v>2</v>
      </c>
      <c r="ER366" s="604">
        <v>2</v>
      </c>
      <c r="ES366" s="605">
        <f>+SUMPRODUCT(EO366:ER366,EO$369:ER$369)/SUM(EO$369:ER$369)</f>
        <v>2</v>
      </c>
      <c r="ET366" s="604">
        <v>2</v>
      </c>
      <c r="EU366" s="604">
        <v>2</v>
      </c>
      <c r="EV366" s="604">
        <v>2</v>
      </c>
      <c r="EW366" s="604">
        <v>2</v>
      </c>
      <c r="EX366" s="605">
        <f>+SUMPRODUCT(ET366:EW366,ET$369:EW$369)/SUM(ET$369:EW$369)</f>
        <v>2</v>
      </c>
      <c r="EY366" s="604">
        <v>2</v>
      </c>
      <c r="EZ366" s="604">
        <v>2</v>
      </c>
      <c r="FA366" s="604">
        <v>2</v>
      </c>
      <c r="FB366" s="604">
        <v>2</v>
      </c>
      <c r="FC366" s="605">
        <f>+SUMPRODUCT(EY366:FB366,EY$369:FB$369)/SUM(EY$369:FB$369)</f>
        <v>2</v>
      </c>
      <c r="FD366" s="604">
        <v>2</v>
      </c>
      <c r="FE366" s="604">
        <v>2</v>
      </c>
      <c r="FF366" s="604">
        <v>2</v>
      </c>
      <c r="FG366" s="604">
        <v>2</v>
      </c>
      <c r="FH366" s="605">
        <f>+SUMPRODUCT(FD366:FG366,FD$369:FG$369)/SUM(FD$369:FG$369)</f>
        <v>2</v>
      </c>
      <c r="FI366" s="604">
        <v>2</v>
      </c>
      <c r="FJ366" s="604">
        <v>2</v>
      </c>
      <c r="FK366" s="604">
        <v>2</v>
      </c>
      <c r="FL366" s="604">
        <v>2</v>
      </c>
      <c r="FM366" s="604"/>
      <c r="FN366" s="286"/>
      <c r="FO366" s="366"/>
      <c r="FP366" s="366"/>
    </row>
    <row r="367" spans="1:172" ht="12" customHeight="1" x14ac:dyDescent="0.2">
      <c r="A367" s="545" t="s">
        <v>4504</v>
      </c>
      <c r="B367" s="539"/>
      <c r="C367" s="539"/>
      <c r="D367" s="366"/>
      <c r="E367" s="366"/>
      <c r="F367" s="366"/>
      <c r="G367" s="366"/>
      <c r="H367" s="366"/>
      <c r="I367" s="366"/>
      <c r="J367" s="366"/>
      <c r="K367" s="366"/>
      <c r="L367" s="366"/>
      <c r="M367" s="366"/>
      <c r="N367" s="366"/>
      <c r="O367" s="366"/>
      <c r="P367" s="366"/>
      <c r="Q367" s="366"/>
      <c r="R367" s="366"/>
      <c r="S367" s="366"/>
      <c r="T367" s="366"/>
      <c r="U367" s="366"/>
      <c r="V367" s="366"/>
      <c r="W367" s="366"/>
      <c r="X367" s="366"/>
      <c r="Y367" s="366"/>
      <c r="Z367" s="366"/>
      <c r="AA367" s="366"/>
      <c r="AB367" s="366"/>
      <c r="AC367" s="366"/>
      <c r="AD367" s="366"/>
      <c r="AE367" s="366"/>
      <c r="AF367" s="366"/>
      <c r="AG367" s="366"/>
      <c r="AH367" s="366"/>
      <c r="AI367" s="366"/>
      <c r="AJ367" s="366"/>
      <c r="AK367" s="366"/>
      <c r="AL367" s="366"/>
      <c r="AM367" s="366"/>
      <c r="AN367" s="366"/>
      <c r="AO367" s="366"/>
      <c r="AP367" s="366"/>
      <c r="AQ367" s="366"/>
      <c r="AR367" s="366"/>
      <c r="AS367" s="366"/>
      <c r="AT367" s="366"/>
      <c r="AU367" s="366"/>
      <c r="AV367" s="366"/>
      <c r="AW367" s="366"/>
      <c r="AX367" s="366"/>
      <c r="AY367" s="366"/>
      <c r="AZ367" s="366"/>
      <c r="BA367" s="366"/>
      <c r="BB367" s="366"/>
      <c r="BC367" s="366"/>
      <c r="BD367" s="366"/>
      <c r="BE367" s="366"/>
      <c r="BF367" s="366"/>
      <c r="BG367" s="366"/>
      <c r="BH367" s="366"/>
      <c r="BI367" s="366"/>
      <c r="BJ367" s="366"/>
      <c r="BK367" s="366"/>
      <c r="BL367" s="366"/>
      <c r="BM367" s="366"/>
      <c r="BN367" s="366"/>
      <c r="BO367" s="366"/>
      <c r="BP367" s="366"/>
      <c r="BQ367" s="366"/>
      <c r="BR367" s="366"/>
      <c r="BS367" s="366"/>
      <c r="BT367" s="366"/>
      <c r="BU367" s="366"/>
      <c r="BV367" s="366"/>
      <c r="BW367" s="366"/>
      <c r="BX367" s="366"/>
      <c r="BY367" s="366"/>
      <c r="BZ367" s="366"/>
      <c r="CA367" s="366"/>
      <c r="CB367" s="366"/>
      <c r="CC367" s="366"/>
      <c r="CD367" s="366"/>
      <c r="CE367" s="366"/>
      <c r="CF367" s="366"/>
      <c r="CG367" s="366"/>
      <c r="CH367" s="366"/>
      <c r="CI367" s="366"/>
      <c r="CJ367" s="366"/>
      <c r="CK367" s="366"/>
      <c r="CL367" s="366"/>
      <c r="CM367" s="366"/>
      <c r="CN367" s="366"/>
      <c r="CO367" s="366"/>
      <c r="CP367" s="366"/>
      <c r="CQ367" s="366"/>
      <c r="CR367" s="366"/>
      <c r="CS367" s="366"/>
      <c r="CT367" s="366"/>
      <c r="CU367" s="366"/>
      <c r="CV367" s="366"/>
      <c r="CW367" s="366"/>
      <c r="CX367" s="366"/>
      <c r="CY367" s="366"/>
      <c r="CZ367" s="366"/>
      <c r="DA367" s="366"/>
      <c r="DB367" s="366"/>
      <c r="DC367" s="366"/>
      <c r="DD367" s="366"/>
      <c r="DE367" s="366"/>
      <c r="DF367" s="366"/>
      <c r="DG367" s="366"/>
      <c r="DH367" s="366"/>
      <c r="DI367" s="366"/>
      <c r="DJ367" s="366"/>
      <c r="DK367" s="5033">
        <v>3.25</v>
      </c>
      <c r="DL367" s="5033">
        <v>3.25</v>
      </c>
      <c r="DM367" s="5033">
        <v>3.25</v>
      </c>
      <c r="DN367" s="5033">
        <v>3.25</v>
      </c>
      <c r="DO367" s="5035">
        <f>+DN367</f>
        <v>3.25</v>
      </c>
      <c r="DP367" s="5033">
        <v>3.25</v>
      </c>
      <c r="DQ367" s="5033">
        <v>3.25</v>
      </c>
      <c r="DR367" s="5033">
        <v>3.25</v>
      </c>
      <c r="DS367" s="5033">
        <v>3.25</v>
      </c>
      <c r="DT367" s="5035">
        <f>+SUMPRODUCT(DP367:DS367,DP$369:DS$369)/SUM(DP$369:DS$369)</f>
        <v>3.25</v>
      </c>
      <c r="DU367" s="5033">
        <v>3.25</v>
      </c>
      <c r="DV367" s="5033">
        <v>3.25</v>
      </c>
      <c r="DW367" s="5033">
        <v>3.25</v>
      </c>
      <c r="DX367" s="5033">
        <v>3.25</v>
      </c>
      <c r="DY367" s="5035">
        <f>+SUMPRODUCT(DU367:DX367,DU$369:DX$369)/SUM(DU$369:DX$369)</f>
        <v>3.25</v>
      </c>
      <c r="DZ367" s="5033">
        <v>3.25</v>
      </c>
      <c r="EA367" s="5033">
        <v>3.25</v>
      </c>
      <c r="EB367" s="5033">
        <v>3.25</v>
      </c>
      <c r="EC367" s="5033">
        <v>3.25</v>
      </c>
      <c r="ED367" s="5035">
        <f>+SUMPRODUCT(DZ367:EC367,DZ$369:EC$369)/SUM(DZ$369:EC$369)</f>
        <v>3.25</v>
      </c>
      <c r="EE367" s="5033">
        <v>3.25</v>
      </c>
      <c r="EF367" s="5033">
        <v>3.25</v>
      </c>
      <c r="EG367" s="5033">
        <v>3.25</v>
      </c>
      <c r="EH367" s="5033">
        <v>3.25</v>
      </c>
      <c r="EI367" s="5035">
        <f>+SUMPRODUCT(EE367:EH367,EE$369:EH$369)/SUM(EE$369:EH$369)</f>
        <v>3.25</v>
      </c>
      <c r="EJ367" s="5033">
        <v>3.25</v>
      </c>
      <c r="EK367" s="5033">
        <v>3.25</v>
      </c>
      <c r="EL367" s="5033">
        <v>3.25</v>
      </c>
      <c r="EM367" s="5033">
        <v>3.25</v>
      </c>
      <c r="EN367" s="5035">
        <f>+SUMPRODUCT(EJ367:EM367,EJ$369:EM$369)/SUM(EJ$369:EM$369)</f>
        <v>3.25</v>
      </c>
      <c r="EO367" s="5033">
        <v>3.25</v>
      </c>
      <c r="EP367" s="5033">
        <v>3.25</v>
      </c>
      <c r="EQ367" s="5033">
        <v>3.25</v>
      </c>
      <c r="ER367" s="5033">
        <v>3.25</v>
      </c>
      <c r="ES367" s="5035">
        <f>+SUMPRODUCT(EO367:ER367,EO$369:ER$369)/SUM(EO$369:ER$369)</f>
        <v>3.25</v>
      </c>
      <c r="ET367" s="5033">
        <v>3.25</v>
      </c>
      <c r="EU367" s="5033">
        <v>3.25</v>
      </c>
      <c r="EV367" s="5033">
        <v>3.25</v>
      </c>
      <c r="EW367" s="5033">
        <v>3.25</v>
      </c>
      <c r="EX367" s="5035">
        <f>+SUMPRODUCT(ET367:EW367,ET$369:EW$369)/SUM(ET$369:EW$369)</f>
        <v>3.25</v>
      </c>
      <c r="EY367" s="5033">
        <v>3.25</v>
      </c>
      <c r="EZ367" s="5033">
        <v>3.25</v>
      </c>
      <c r="FA367" s="5033">
        <v>3.25</v>
      </c>
      <c r="FB367" s="5033">
        <v>3.25</v>
      </c>
      <c r="FC367" s="5035">
        <f>+SUMPRODUCT(EY367:FB367,EY$369:FB$369)/SUM(EY$369:FB$369)</f>
        <v>3.25</v>
      </c>
      <c r="FD367" s="5033">
        <v>3.25</v>
      </c>
      <c r="FE367" s="5033">
        <v>3.25</v>
      </c>
      <c r="FF367" s="5033">
        <v>3.25</v>
      </c>
      <c r="FG367" s="5033">
        <v>3.25</v>
      </c>
      <c r="FH367" s="5035">
        <f>+SUMPRODUCT(FD367:FG367,FD$369:FG$369)/SUM(FD$369:FG$369)</f>
        <v>3.25</v>
      </c>
      <c r="FI367" s="604">
        <v>3.25</v>
      </c>
      <c r="FJ367" s="604">
        <v>3.25</v>
      </c>
      <c r="FK367" s="604">
        <v>3.25</v>
      </c>
      <c r="FL367" s="604">
        <v>3.25</v>
      </c>
      <c r="FM367" s="604"/>
      <c r="FN367" s="286"/>
      <c r="FO367" s="366"/>
      <c r="FP367" s="366"/>
    </row>
    <row r="368" spans="1:172" ht="12" customHeight="1" x14ac:dyDescent="0.2">
      <c r="A368" s="538" t="s">
        <v>4506</v>
      </c>
      <c r="B368" s="539"/>
      <c r="C368" s="539"/>
      <c r="D368" s="366"/>
      <c r="E368" s="366"/>
      <c r="F368" s="366"/>
      <c r="G368" s="366"/>
      <c r="H368" s="366"/>
      <c r="I368" s="366"/>
      <c r="J368" s="366"/>
      <c r="K368" s="366"/>
      <c r="L368" s="366"/>
      <c r="M368" s="366"/>
      <c r="N368" s="366"/>
      <c r="O368" s="366"/>
      <c r="P368" s="366"/>
      <c r="Q368" s="366"/>
      <c r="R368" s="366"/>
      <c r="S368" s="366"/>
      <c r="T368" s="366"/>
      <c r="U368" s="366"/>
      <c r="V368" s="366"/>
      <c r="W368" s="366"/>
      <c r="X368" s="366"/>
      <c r="Y368" s="366"/>
      <c r="Z368" s="366"/>
      <c r="AA368" s="366"/>
      <c r="AB368" s="366"/>
      <c r="AC368" s="366"/>
      <c r="AD368" s="366"/>
      <c r="AE368" s="366"/>
      <c r="AF368" s="366"/>
      <c r="AG368" s="366"/>
      <c r="AH368" s="366"/>
      <c r="AI368" s="366"/>
      <c r="AJ368" s="366"/>
      <c r="AK368" s="366"/>
      <c r="AL368" s="366"/>
      <c r="AM368" s="366"/>
      <c r="AN368" s="366"/>
      <c r="AO368" s="366"/>
      <c r="AP368" s="366"/>
      <c r="AQ368" s="366"/>
      <c r="AR368" s="366"/>
      <c r="AS368" s="366"/>
      <c r="AT368" s="366"/>
      <c r="AU368" s="366"/>
      <c r="AV368" s="366"/>
      <c r="AW368" s="366"/>
      <c r="AX368" s="366"/>
      <c r="AY368" s="366"/>
      <c r="AZ368" s="366"/>
      <c r="BA368" s="366"/>
      <c r="BB368" s="366"/>
      <c r="BC368" s="366"/>
      <c r="BD368" s="366"/>
      <c r="BE368" s="366"/>
      <c r="BF368" s="366"/>
      <c r="BG368" s="366"/>
      <c r="BH368" s="366"/>
      <c r="BI368" s="366"/>
      <c r="BJ368" s="366"/>
      <c r="BK368" s="366"/>
      <c r="BL368" s="366"/>
      <c r="BM368" s="366"/>
      <c r="BN368" s="366"/>
      <c r="BO368" s="366"/>
      <c r="BP368" s="366"/>
      <c r="BQ368" s="366"/>
      <c r="BR368" s="366"/>
      <c r="BS368" s="366"/>
      <c r="BT368" s="366"/>
      <c r="BU368" s="366"/>
      <c r="BV368" s="366"/>
      <c r="BW368" s="366"/>
      <c r="BX368" s="366"/>
      <c r="BY368" s="366"/>
      <c r="BZ368" s="366"/>
      <c r="CA368" s="366"/>
      <c r="CB368" s="366"/>
      <c r="CC368" s="366"/>
      <c r="CD368" s="366"/>
      <c r="CE368" s="366"/>
      <c r="CF368" s="366"/>
      <c r="CG368" s="366"/>
      <c r="CH368" s="366"/>
      <c r="CI368" s="366"/>
      <c r="CJ368" s="366"/>
      <c r="CK368" s="366"/>
      <c r="CL368" s="366"/>
      <c r="CM368" s="366"/>
      <c r="CN368" s="366"/>
      <c r="CO368" s="366"/>
      <c r="CP368" s="366"/>
      <c r="CQ368" s="366"/>
      <c r="CR368" s="366"/>
      <c r="CS368" s="366"/>
      <c r="CT368" s="366"/>
      <c r="CU368" s="366"/>
      <c r="CV368" s="366"/>
      <c r="CW368" s="366"/>
      <c r="CX368" s="366"/>
      <c r="CY368" s="366"/>
      <c r="CZ368" s="366"/>
      <c r="DA368" s="366"/>
      <c r="DB368" s="366"/>
      <c r="DC368" s="366"/>
      <c r="DD368" s="366"/>
      <c r="DE368" s="366"/>
      <c r="DF368" s="366"/>
      <c r="DG368" s="366"/>
      <c r="DH368" s="366"/>
      <c r="DI368" s="366"/>
      <c r="DJ368" s="366"/>
      <c r="DK368" s="605">
        <f>+SUM(DK365:DK367)</f>
        <v>11.45</v>
      </c>
      <c r="DL368" s="605">
        <f>+SUM(DL365:DL367)</f>
        <v>26.073499999999999</v>
      </c>
      <c r="DM368" s="605">
        <f>+SUM(DM365:DM367)</f>
        <v>26.919499999999999</v>
      </c>
      <c r="DN368" s="605">
        <f>+SUM(DN365:DN367)</f>
        <v>27.783499999999997</v>
      </c>
      <c r="DO368" s="605">
        <f>+DN368</f>
        <v>27.783499999999997</v>
      </c>
      <c r="DP368" s="605">
        <f>+SUM(DP365:DP367)</f>
        <v>24.165622420217375</v>
      </c>
      <c r="DQ368" s="605">
        <f>+SUM(DQ365:DQ367)</f>
        <v>24.993625233290334</v>
      </c>
      <c r="DR368" s="605">
        <f>+SUM(DR365:DR367)</f>
        <v>25.797458574596178</v>
      </c>
      <c r="DS368" s="605">
        <f>+SUM(DS365:DS367)</f>
        <v>26.576077570189796</v>
      </c>
      <c r="DT368" s="605">
        <f>+SUMPRODUCT(DP368:DS368,DP$369:DS$369)/SUM(DP$369:DS$369)</f>
        <v>25.654661366553263</v>
      </c>
      <c r="DU368" s="605">
        <f>+SUM(DU365:DU367)</f>
        <v>23.446416564251741</v>
      </c>
      <c r="DV368" s="605">
        <f>+SUM(DV365:DV367)</f>
        <v>23.644120001886556</v>
      </c>
      <c r="DW368" s="605">
        <f>+SUM(DW365:DW367)</f>
        <v>23.960917185077321</v>
      </c>
      <c r="DX368" s="605">
        <f>+SUM(DX365:DX367)</f>
        <v>24.296723390143459</v>
      </c>
      <c r="DY368" s="605">
        <f>+SUMPRODUCT(DU368:DX368,DU$369:DX$369)/SUM(DU$369:DX$369)</f>
        <v>23.881876314515946</v>
      </c>
      <c r="DZ368" s="605">
        <f>+SUM(DZ365:DZ367)</f>
        <v>22.448574384963869</v>
      </c>
      <c r="EA368" s="605">
        <f>+SUM(EA365:EA367)</f>
        <v>23.68195967920024</v>
      </c>
      <c r="EB368" s="605">
        <f>+SUM(EB365:EB367)</f>
        <v>24.228177327395972</v>
      </c>
      <c r="EC368" s="605">
        <f>+SUM(EC365:EC367)</f>
        <v>25.567754334179575</v>
      </c>
      <c r="ED368" s="605">
        <f>+SUMPRODUCT(DZ368:EC368,DZ$369:EC$369)/SUM(DZ$369:EC$369)</f>
        <v>24.073733373977017</v>
      </c>
      <c r="EE368" s="605">
        <f>+SUM(EE365:EE367)</f>
        <v>22.455519433304463</v>
      </c>
      <c r="EF368" s="605">
        <f>+SUM(EF365:EF367)</f>
        <v>20.378327127043558</v>
      </c>
      <c r="EG368" s="605">
        <f>+SUM(EG365:EG367)</f>
        <v>23.05528858405599</v>
      </c>
      <c r="EH368" s="605">
        <f>+SUM(EH365:EH367)</f>
        <v>24.340530110686224</v>
      </c>
      <c r="EI368" s="605">
        <f>+SUMPRODUCT(EE368:EH368,EE$369:EH$369)/SUM(EE$369:EH$369)</f>
        <v>22.646308525037448</v>
      </c>
      <c r="EJ368" s="605">
        <f>+SUM(EJ365:EJ367)</f>
        <v>20.776056056148946</v>
      </c>
      <c r="EK368" s="605">
        <f>+SUM(EK365:EK367)</f>
        <v>20.936614713490698</v>
      </c>
      <c r="EL368" s="605">
        <f>+SUM(EL365:EL367)</f>
        <v>20.495255128131614</v>
      </c>
      <c r="EM368" s="605">
        <f>+SUM(EM365:EM367)</f>
        <v>19.665385576995497</v>
      </c>
      <c r="EN368" s="605">
        <f>+SUMPRODUCT(EJ368:EM368,EJ$369:EM$369)/SUM(EJ$369:EM$369)</f>
        <v>20.434280296366794</v>
      </c>
      <c r="EO368" s="605">
        <f>+SUM(EO365:EO367)</f>
        <v>18.611852266730118</v>
      </c>
      <c r="EP368" s="605">
        <f>+SUM(EP365:EP367)</f>
        <v>18.611852266730118</v>
      </c>
      <c r="EQ368" s="605">
        <f>+SUM(EQ365:EQ367)</f>
        <v>18.611852266730118</v>
      </c>
      <c r="ER368" s="605">
        <f>+SUM(ER365:ER367)</f>
        <v>18.611852266730118</v>
      </c>
      <c r="ES368" s="605">
        <f>+SUMPRODUCT(EO368:ER368,EO$369:ER$369)/SUM(EO$369:ER$369)</f>
        <v>18.611852266730118</v>
      </c>
      <c r="ET368" s="605">
        <f>+SUM(ET365:ET367)</f>
        <v>18.611852266730118</v>
      </c>
      <c r="EU368" s="605">
        <f>+SUM(EU365:EU367)</f>
        <v>18.611852266730118</v>
      </c>
      <c r="EV368" s="605">
        <f>+SUM(EV365:EV367)</f>
        <v>18.611852266730118</v>
      </c>
      <c r="EW368" s="605">
        <f>+SUM(EW365:EW367)</f>
        <v>18.611852266730118</v>
      </c>
      <c r="EX368" s="605">
        <f>+SUMPRODUCT(ET368:EW368,ET$369:EW$369)/SUM(ET$369:EW$369)</f>
        <v>18.611852266730114</v>
      </c>
      <c r="EY368" s="605">
        <f>+SUM(EY365:EY367)</f>
        <v>18.611852266730118</v>
      </c>
      <c r="EZ368" s="605">
        <f>+SUM(EZ365:EZ367)</f>
        <v>18.611852266730118</v>
      </c>
      <c r="FA368" s="605">
        <f>+SUM(FA365:FA367)</f>
        <v>18.611852266730118</v>
      </c>
      <c r="FB368" s="605">
        <f>+SUM(FB365:FB367)</f>
        <v>18.611852266730118</v>
      </c>
      <c r="FC368" s="605">
        <f>+SUMPRODUCT(EY368:FB368,EY$369:FB$369)/SUM(EY$369:FB$369)</f>
        <v>18.611852266730118</v>
      </c>
      <c r="FD368" s="605">
        <f>+SUM(FD365:FD367)</f>
        <v>18.611852266730118</v>
      </c>
      <c r="FE368" s="605">
        <f>+SUM(FE365:FE367)</f>
        <v>18.611852266730118</v>
      </c>
      <c r="FF368" s="605">
        <f>+SUM(FF365:FF367)</f>
        <v>18.611852266730118</v>
      </c>
      <c r="FG368" s="605">
        <f>+SUM(FG365:FG367)</f>
        <v>18.611852266730118</v>
      </c>
      <c r="FH368" s="605">
        <f>+SUMPRODUCT(FD368:FG368,FD$369:FG$369)/SUM(FD$369:FG$369)</f>
        <v>18.611852266730121</v>
      </c>
      <c r="FI368" s="5038">
        <f>+SUM(FI365:FI367)</f>
        <v>18.611852266730121</v>
      </c>
      <c r="FJ368" s="5038">
        <f>+SUM(FJ365:FJ367)</f>
        <v>18.611852266730121</v>
      </c>
      <c r="FK368" s="5038">
        <f>+SUM(FK365:FK367)</f>
        <v>18.611852266730121</v>
      </c>
      <c r="FL368" s="5038">
        <f>+SUM(FL365:FL367)</f>
        <v>18.611852266730121</v>
      </c>
      <c r="FM368" s="605"/>
      <c r="FN368" s="286"/>
      <c r="FO368" s="366"/>
      <c r="FP368" s="366"/>
    </row>
    <row r="369" spans="1:172" ht="12" customHeight="1" x14ac:dyDescent="0.2">
      <c r="A369" s="545" t="s">
        <v>652</v>
      </c>
      <c r="B369" s="539"/>
      <c r="C369" s="539"/>
      <c r="D369" s="366"/>
      <c r="E369" s="366"/>
      <c r="F369" s="366"/>
      <c r="G369" s="366"/>
      <c r="H369" s="366"/>
      <c r="I369" s="366"/>
      <c r="J369" s="366"/>
      <c r="K369" s="366"/>
      <c r="L369" s="366"/>
      <c r="M369" s="366"/>
      <c r="N369" s="366"/>
      <c r="O369" s="366"/>
      <c r="P369" s="366"/>
      <c r="Q369" s="366"/>
      <c r="R369" s="366"/>
      <c r="S369" s="366"/>
      <c r="T369" s="366"/>
      <c r="U369" s="366"/>
      <c r="V369" s="366"/>
      <c r="W369" s="366"/>
      <c r="X369" s="366"/>
      <c r="Y369" s="366"/>
      <c r="Z369" s="366"/>
      <c r="AA369" s="366"/>
      <c r="AB369" s="366"/>
      <c r="AC369" s="366"/>
      <c r="AD369" s="366"/>
      <c r="AE369" s="366"/>
      <c r="AF369" s="366"/>
      <c r="AG369" s="366"/>
      <c r="AH369" s="366"/>
      <c r="AI369" s="366"/>
      <c r="AJ369" s="366"/>
      <c r="AK369" s="366"/>
      <c r="AL369" s="366"/>
      <c r="AM369" s="366"/>
      <c r="AN369" s="366"/>
      <c r="AO369" s="366"/>
      <c r="AP369" s="366"/>
      <c r="AQ369" s="366"/>
      <c r="AR369" s="366"/>
      <c r="AS369" s="366"/>
      <c r="AT369" s="366"/>
      <c r="AU369" s="366"/>
      <c r="AV369" s="366"/>
      <c r="AW369" s="366"/>
      <c r="AX369" s="366"/>
      <c r="AY369" s="366"/>
      <c r="AZ369" s="366"/>
      <c r="BA369" s="366"/>
      <c r="BB369" s="366"/>
      <c r="BC369" s="366"/>
      <c r="BD369" s="366"/>
      <c r="BE369" s="366"/>
      <c r="BF369" s="366"/>
      <c r="BG369" s="366"/>
      <c r="BH369" s="366"/>
      <c r="BI369" s="366"/>
      <c r="BJ369" s="366"/>
      <c r="BK369" s="366"/>
      <c r="BL369" s="366"/>
      <c r="BM369" s="366"/>
      <c r="BN369" s="366"/>
      <c r="BO369" s="366"/>
      <c r="BP369" s="366"/>
      <c r="BQ369" s="366"/>
      <c r="BR369" s="366"/>
      <c r="BS369" s="366"/>
      <c r="BT369" s="366"/>
      <c r="BU369" s="366"/>
      <c r="BV369" s="366"/>
      <c r="BW369" s="366"/>
      <c r="BX369" s="366"/>
      <c r="BY369" s="366"/>
      <c r="BZ369" s="366"/>
      <c r="CA369" s="366"/>
      <c r="CB369" s="366"/>
      <c r="CC369" s="366"/>
      <c r="CD369" s="366"/>
      <c r="CE369" s="366"/>
      <c r="CF369" s="366"/>
      <c r="CG369" s="366"/>
      <c r="CH369" s="366"/>
      <c r="CI369" s="366"/>
      <c r="CJ369" s="366"/>
      <c r="CK369" s="366"/>
      <c r="CL369" s="366"/>
      <c r="CM369" s="366"/>
      <c r="CN369" s="366"/>
      <c r="CO369" s="366"/>
      <c r="CP369" s="366"/>
      <c r="CQ369" s="366"/>
      <c r="CR369" s="366"/>
      <c r="CS369" s="366"/>
      <c r="CT369" s="366"/>
      <c r="CU369" s="366"/>
      <c r="CV369" s="366"/>
      <c r="CW369" s="366"/>
      <c r="CX369" s="366"/>
      <c r="CY369" s="366"/>
      <c r="CZ369" s="366"/>
      <c r="DA369" s="366"/>
      <c r="DB369" s="366"/>
      <c r="DC369" s="366"/>
      <c r="DD369" s="366"/>
      <c r="DE369" s="366"/>
      <c r="DF369" s="366"/>
      <c r="DG369" s="366"/>
      <c r="DH369" s="366"/>
      <c r="DI369" s="366"/>
      <c r="DJ369" s="366"/>
      <c r="DK369" s="532">
        <f>DK205</f>
        <v>0</v>
      </c>
      <c r="DL369" s="532">
        <f>DL205</f>
        <v>21</v>
      </c>
      <c r="DM369" s="532">
        <f>DM205</f>
        <v>117.5</v>
      </c>
      <c r="DN369" s="532">
        <f>DN205</f>
        <v>287</v>
      </c>
      <c r="DO369" s="530">
        <f>+DN369</f>
        <v>287</v>
      </c>
      <c r="DP369" s="532">
        <f>DP205</f>
        <v>479</v>
      </c>
      <c r="DQ369" s="532">
        <f>DQ205</f>
        <v>679</v>
      </c>
      <c r="DR369" s="532">
        <f>DR205</f>
        <v>895</v>
      </c>
      <c r="DS369" s="532">
        <f>DS205</f>
        <v>1122.5</v>
      </c>
      <c r="DT369" s="530">
        <f>+AVERAGE(DP369:DS369)</f>
        <v>793.875</v>
      </c>
      <c r="DU369" s="532">
        <f>DU205</f>
        <v>1320.5</v>
      </c>
      <c r="DV369" s="532">
        <f>DV205</f>
        <v>1495.5</v>
      </c>
      <c r="DW369" s="532">
        <f>DW205</f>
        <v>1688.5</v>
      </c>
      <c r="DX369" s="532">
        <f>DX205</f>
        <v>1921.5</v>
      </c>
      <c r="DY369" s="530">
        <f>+AVERAGE(DU369:DX369)</f>
        <v>1606.5</v>
      </c>
      <c r="DZ369" s="532">
        <f>DZ205</f>
        <v>2159.5</v>
      </c>
      <c r="EA369" s="532">
        <f>EA205</f>
        <v>2330</v>
      </c>
      <c r="EB369" s="532">
        <f>EB205</f>
        <v>2486.5</v>
      </c>
      <c r="EC369" s="532">
        <f>EC205</f>
        <v>2703</v>
      </c>
      <c r="ED369" s="530">
        <f>+AVERAGE(DZ369:EC369)</f>
        <v>2419.75</v>
      </c>
      <c r="EE369" s="532">
        <f>EE205</f>
        <v>2964</v>
      </c>
      <c r="EF369" s="532">
        <f>EF205</f>
        <v>3243</v>
      </c>
      <c r="EG369" s="532">
        <f>EG205</f>
        <v>3525.5</v>
      </c>
      <c r="EH369" s="532">
        <f>EH205</f>
        <v>3824</v>
      </c>
      <c r="EI369" s="530">
        <f>+AVERAGE(EE369:EH369)</f>
        <v>3389.125</v>
      </c>
      <c r="EJ369" s="532">
        <f>EJ205</f>
        <v>4139</v>
      </c>
      <c r="EK369" s="532">
        <f>EK205</f>
        <v>4456.5</v>
      </c>
      <c r="EL369" s="532">
        <f>EL205</f>
        <v>4781.5</v>
      </c>
      <c r="EM369" s="532">
        <f>EM205</f>
        <v>5130.5</v>
      </c>
      <c r="EN369" s="530">
        <f>+AVERAGE(EJ369:EM369)</f>
        <v>4626.875</v>
      </c>
      <c r="EO369" s="532">
        <f>EO205</f>
        <v>5490.5</v>
      </c>
      <c r="EP369" s="532">
        <f>EP205</f>
        <v>5826</v>
      </c>
      <c r="EQ369" s="532">
        <f>EQ205</f>
        <v>6131</v>
      </c>
      <c r="ER369" s="532">
        <f>ER205</f>
        <v>6433</v>
      </c>
      <c r="ES369" s="530">
        <f>+AVERAGE(EO369:ER369)</f>
        <v>5970.125</v>
      </c>
      <c r="ET369" s="532">
        <f>ET205</f>
        <v>6732.5</v>
      </c>
      <c r="EU369" s="532">
        <f>EU205</f>
        <v>7038</v>
      </c>
      <c r="EV369" s="532">
        <f>EV205</f>
        <v>7359</v>
      </c>
      <c r="EW369" s="532">
        <f>EW205</f>
        <v>7672.5</v>
      </c>
      <c r="EX369" s="530">
        <f>+AVERAGE(ET369:EW369)</f>
        <v>7200.5</v>
      </c>
      <c r="EY369" s="532">
        <f>EY205</f>
        <v>7987</v>
      </c>
      <c r="EZ369" s="532">
        <f>EZ205</f>
        <v>8337.5</v>
      </c>
      <c r="FA369" s="532">
        <f>FA205</f>
        <v>8734</v>
      </c>
      <c r="FB369" s="532">
        <f>FB205</f>
        <v>9123</v>
      </c>
      <c r="FC369" s="530">
        <f>+AVERAGE(EY369:FB369)</f>
        <v>8545.375</v>
      </c>
      <c r="FD369" s="532">
        <f>FD205</f>
        <v>9484.946000236796</v>
      </c>
      <c r="FE369" s="532">
        <f>FE205</f>
        <v>9842.6955145271386</v>
      </c>
      <c r="FF369" s="532">
        <f>FF205</f>
        <v>10205.017744357159</v>
      </c>
      <c r="FG369" s="532">
        <f>FG205</f>
        <v>10565.858557022922</v>
      </c>
      <c r="FH369" s="530">
        <f>+AVERAGE(FD369:FG369)</f>
        <v>10024.629454036003</v>
      </c>
      <c r="FI369" s="532">
        <f>FI205</f>
        <v>11430.439187640859</v>
      </c>
      <c r="FJ369" s="532">
        <f>FJ205</f>
        <v>12750.774673184927</v>
      </c>
      <c r="FK369" s="532">
        <f>FK205</f>
        <v>13965.608130393259</v>
      </c>
      <c r="FL369" s="532">
        <f>FL205</f>
        <v>15087.831266631536</v>
      </c>
      <c r="FM369" s="457"/>
      <c r="FN369" s="286">
        <f>+(FJ369/ES369)^(1/5)-1</f>
        <v>0.16388649613858841</v>
      </c>
      <c r="FO369" s="366"/>
      <c r="FP369" s="366"/>
    </row>
    <row r="370" spans="1:172" ht="12" customHeight="1" x14ac:dyDescent="0.2">
      <c r="A370" s="538" t="s">
        <v>4505</v>
      </c>
      <c r="B370" s="539"/>
      <c r="C370" s="539"/>
      <c r="D370" s="366"/>
      <c r="E370" s="366"/>
      <c r="F370" s="366"/>
      <c r="G370" s="366"/>
      <c r="H370" s="366"/>
      <c r="I370" s="366"/>
      <c r="J370" s="366"/>
      <c r="K370" s="366"/>
      <c r="L370" s="366"/>
      <c r="M370" s="366"/>
      <c r="N370" s="366"/>
      <c r="O370" s="366"/>
      <c r="P370" s="366"/>
      <c r="Q370" s="366"/>
      <c r="R370" s="366"/>
      <c r="S370" s="366"/>
      <c r="T370" s="366"/>
      <c r="U370" s="366"/>
      <c r="V370" s="366"/>
      <c r="W370" s="366"/>
      <c r="X370" s="366"/>
      <c r="Y370" s="366"/>
      <c r="Z370" s="366"/>
      <c r="AA370" s="366"/>
      <c r="AB370" s="366"/>
      <c r="AC370" s="366"/>
      <c r="AD370" s="366"/>
      <c r="AE370" s="366"/>
      <c r="AF370" s="366"/>
      <c r="AG370" s="366"/>
      <c r="AH370" s="366"/>
      <c r="AI370" s="366"/>
      <c r="AJ370" s="366"/>
      <c r="AK370" s="366"/>
      <c r="AL370" s="366"/>
      <c r="AM370" s="366"/>
      <c r="AN370" s="366"/>
      <c r="AO370" s="366"/>
      <c r="AP370" s="366"/>
      <c r="AQ370" s="366"/>
      <c r="AR370" s="366"/>
      <c r="AS370" s="366"/>
      <c r="AT370" s="366"/>
      <c r="AU370" s="366"/>
      <c r="AV370" s="366"/>
      <c r="AW370" s="366"/>
      <c r="AX370" s="366"/>
      <c r="AY370" s="366"/>
      <c r="AZ370" s="366"/>
      <c r="BA370" s="366"/>
      <c r="BB370" s="366"/>
      <c r="BC370" s="366"/>
      <c r="BD370" s="366"/>
      <c r="BE370" s="366"/>
      <c r="BF370" s="366"/>
      <c r="BG370" s="366"/>
      <c r="BH370" s="366"/>
      <c r="BI370" s="366"/>
      <c r="BJ370" s="366"/>
      <c r="BK370" s="366"/>
      <c r="BL370" s="366"/>
      <c r="BM370" s="366"/>
      <c r="BN370" s="366"/>
      <c r="BO370" s="366"/>
      <c r="BP370" s="366"/>
      <c r="BQ370" s="366"/>
      <c r="BR370" s="366"/>
      <c r="BS370" s="366"/>
      <c r="BT370" s="366"/>
      <c r="BU370" s="366"/>
      <c r="BV370" s="366"/>
      <c r="BW370" s="366"/>
      <c r="BX370" s="366"/>
      <c r="BY370" s="366"/>
      <c r="BZ370" s="366"/>
      <c r="CA370" s="366"/>
      <c r="CB370" s="366"/>
      <c r="CC370" s="366"/>
      <c r="CD370" s="366"/>
      <c r="CE370" s="366"/>
      <c r="CF370" s="366"/>
      <c r="CG370" s="366"/>
      <c r="CH370" s="366"/>
      <c r="CI370" s="366"/>
      <c r="CJ370" s="366"/>
      <c r="CK370" s="366"/>
      <c r="CL370" s="366"/>
      <c r="CM370" s="366"/>
      <c r="CN370" s="366"/>
      <c r="CO370" s="366"/>
      <c r="CP370" s="366"/>
      <c r="CQ370" s="366"/>
      <c r="CR370" s="366"/>
      <c r="CS370" s="366"/>
      <c r="CT370" s="366"/>
      <c r="CU370" s="366"/>
      <c r="CV370" s="366"/>
      <c r="CW370" s="366"/>
      <c r="CX370" s="366"/>
      <c r="CY370" s="366"/>
      <c r="CZ370" s="366"/>
      <c r="DA370" s="366"/>
      <c r="DB370" s="366"/>
      <c r="DC370" s="366"/>
      <c r="DD370" s="366"/>
      <c r="DE370" s="366"/>
      <c r="DF370" s="366"/>
      <c r="DG370" s="366"/>
      <c r="DH370" s="366"/>
      <c r="DI370" s="366"/>
      <c r="DJ370" s="366"/>
      <c r="DK370" s="4729">
        <f>+DK368*DK369*0.003</f>
        <v>0</v>
      </c>
      <c r="DL370" s="4729">
        <f>+DL368*DL369*0.003</f>
        <v>1.6426305000000001</v>
      </c>
      <c r="DM370" s="4729">
        <f>+DM368*DM369*0.003</f>
        <v>9.4891237499999992</v>
      </c>
      <c r="DN370" s="4729">
        <f>+DN368*DN369*0.003</f>
        <v>23.921593499999997</v>
      </c>
      <c r="DO370" s="4729">
        <f>+SUM(DK370:DN370)</f>
        <v>35.05334775</v>
      </c>
      <c r="DP370" s="4729">
        <f>+DP368*DP369*0.003</f>
        <v>34.725999417852371</v>
      </c>
      <c r="DQ370" s="4729">
        <f>+DQ368*DQ369*0.003</f>
        <v>50.912014600212409</v>
      </c>
      <c r="DR370" s="4729">
        <f>+DR368*DR369*0.003</f>
        <v>69.266176272790744</v>
      </c>
      <c r="DS370" s="4729">
        <f>+DS368*DS369*0.003</f>
        <v>89.494941217614141</v>
      </c>
      <c r="DT370" s="4729">
        <f>+SUM(DP370:DS370)</f>
        <v>244.39913150846968</v>
      </c>
      <c r="DU370" s="4729">
        <f>+DU368*DU369*0.003</f>
        <v>92.882979219283271</v>
      </c>
      <c r="DV370" s="4729">
        <f>+DV368*DV369*0.003</f>
        <v>106.07934438846404</v>
      </c>
      <c r="DW370" s="4729">
        <f>+DW368*DW369*0.003</f>
        <v>121.37402600100917</v>
      </c>
      <c r="DX370" s="4729">
        <f>+DX368*DX369*0.003</f>
        <v>140.05846198248196</v>
      </c>
      <c r="DY370" s="4729">
        <f>+SUM(DU370:DX370)</f>
        <v>460.39481159123841</v>
      </c>
      <c r="DZ370" s="4729">
        <f>+DZ368*DZ369*0.003</f>
        <v>145.43308915298843</v>
      </c>
      <c r="EA370" s="4729">
        <f>+EA368*EA369*0.003</f>
        <v>165.5368981576097</v>
      </c>
      <c r="EB370" s="4729">
        <f>+EB368*EB369*0.003</f>
        <v>180.73008877371026</v>
      </c>
      <c r="EC370" s="4729">
        <f>+EC368*EC369*0.003</f>
        <v>207.32891989586219</v>
      </c>
      <c r="ED370" s="4729">
        <f>+SUM(DZ370:EC370)</f>
        <v>699.02899598017063</v>
      </c>
      <c r="EE370" s="4729">
        <f>+EE368*EE369*0.003</f>
        <v>199.67447880094326</v>
      </c>
      <c r="EF370" s="4729">
        <f>+EF368*EF369*0.003</f>
        <v>198.26074461900677</v>
      </c>
      <c r="EG370" s="4729">
        <f>+EG368*EG369*0.003</f>
        <v>243.84425970926819</v>
      </c>
      <c r="EH370" s="4729">
        <f>+EH368*EH369*0.003</f>
        <v>279.23456142979239</v>
      </c>
      <c r="EI370" s="4729">
        <f>+SUM(EE370:EH370)</f>
        <v>921.01404455901059</v>
      </c>
      <c r="EJ370" s="4729">
        <f>+EJ368*EJ369*0.003</f>
        <v>257.97628804920146</v>
      </c>
      <c r="EK370" s="4729">
        <f>+EK368*EK369*0.003</f>
        <v>279.91207041201386</v>
      </c>
      <c r="EL370" s="4729">
        <f>+EL368*EL369*0.003</f>
        <v>293.99418718548395</v>
      </c>
      <c r="EM370" s="4729">
        <f>+EM368*EM369*0.003</f>
        <v>302.67978210832621</v>
      </c>
      <c r="EN370" s="4729">
        <f>+SUM(EJ370:EM370)</f>
        <v>1134.5623277550255</v>
      </c>
      <c r="EO370" s="4729">
        <f>+EO368*EO369*0.003</f>
        <v>306.56512461144513</v>
      </c>
      <c r="EP370" s="4729">
        <f>+EP368*EP369*0.003</f>
        <v>325.29795391790901</v>
      </c>
      <c r="EQ370" s="4729">
        <f>+EQ368*EQ369*0.003</f>
        <v>342.32779874196706</v>
      </c>
      <c r="ER370" s="4729">
        <f>+ER368*ER369*0.003</f>
        <v>359.19013689562456</v>
      </c>
      <c r="ES370" s="4729">
        <f>+SUM(EO370:ER370)</f>
        <v>1333.3810141669458</v>
      </c>
      <c r="ET370" s="4729">
        <f>+ET368*ET369*0.003</f>
        <v>375.91288615728155</v>
      </c>
      <c r="EU370" s="4729">
        <f>+EU368*EU369*0.003</f>
        <v>392.97064875973973</v>
      </c>
      <c r="EV370" s="4729">
        <f>+EV368*EV369*0.003</f>
        <v>410.89386249260082</v>
      </c>
      <c r="EW370" s="4729">
        <f>+EW368*EW369*0.003</f>
        <v>428.39830954946052</v>
      </c>
      <c r="EX370" s="4729">
        <f>+SUM(ET370:EW370)</f>
        <v>1608.1757069590826</v>
      </c>
      <c r="EY370" s="4729">
        <f>+EY368*EY369*0.003</f>
        <v>445.95859216312039</v>
      </c>
      <c r="EZ370" s="4729">
        <f>+EZ368*EZ369*0.003</f>
        <v>465.52895482158709</v>
      </c>
      <c r="FA370" s="4729">
        <f>+FA368*FA369*0.003</f>
        <v>487.66775309286254</v>
      </c>
      <c r="FB370" s="4729">
        <f>+FB368*FB369*0.003</f>
        <v>509.38778468813661</v>
      </c>
      <c r="FC370" s="4729">
        <f>+SUM(EY370:FB370)</f>
        <v>1908.5430847657067</v>
      </c>
      <c r="FD370" s="4729">
        <f>+FD368*FD369*0.003</f>
        <v>529.59724114295989</v>
      </c>
      <c r="FE370" s="4729">
        <f>+FE368*FE369*0.003</f>
        <v>549.5723844683589</v>
      </c>
      <c r="FF370" s="4729">
        <f>+FF368*FF369*0.003</f>
        <v>569.80284791200461</v>
      </c>
      <c r="FG370" s="4729">
        <f>+FG368*FG369*0.003</f>
        <v>589.95059560343066</v>
      </c>
      <c r="FH370" s="4729">
        <f>+SUM(FD370:FG370)</f>
        <v>2238.9230691267539</v>
      </c>
      <c r="FI370" s="4729">
        <f>+FI368*FI369*0.012</f>
        <v>2552.899746050572</v>
      </c>
      <c r="FJ370" s="4729">
        <f>+FJ368*FJ369*0.012</f>
        <v>2847.7864140441829</v>
      </c>
      <c r="FK370" s="4729">
        <f>+FK368*FK369*0.012</f>
        <v>3119.1100240550927</v>
      </c>
      <c r="FL370" s="4729">
        <f>+FL368*FL369*0.012</f>
        <v>3369.7498387187734</v>
      </c>
      <c r="FM370" s="530"/>
      <c r="FN370" s="286"/>
      <c r="FO370" s="366"/>
      <c r="FP370" s="366"/>
    </row>
    <row r="371" spans="1:172" ht="12" customHeight="1" x14ac:dyDescent="0.2">
      <c r="A371" s="545" t="s">
        <v>4507</v>
      </c>
      <c r="B371" s="539"/>
      <c r="C371" s="539"/>
      <c r="D371" s="366"/>
      <c r="E371" s="366"/>
      <c r="F371" s="366"/>
      <c r="G371" s="366"/>
      <c r="H371" s="366"/>
      <c r="I371" s="366"/>
      <c r="J371" s="366"/>
      <c r="K371" s="366"/>
      <c r="L371" s="366"/>
      <c r="M371" s="366"/>
      <c r="N371" s="366"/>
      <c r="O371" s="366"/>
      <c r="P371" s="366"/>
      <c r="Q371" s="366"/>
      <c r="R371" s="366"/>
      <c r="S371" s="366"/>
      <c r="T371" s="366"/>
      <c r="U371" s="366"/>
      <c r="V371" s="366"/>
      <c r="W371" s="366"/>
      <c r="X371" s="366"/>
      <c r="Y371" s="366"/>
      <c r="Z371" s="366"/>
      <c r="AA371" s="366"/>
      <c r="AB371" s="366"/>
      <c r="AC371" s="366"/>
      <c r="AD371" s="366"/>
      <c r="AE371" s="366"/>
      <c r="AF371" s="366"/>
      <c r="AG371" s="366"/>
      <c r="AH371" s="366"/>
      <c r="AI371" s="366"/>
      <c r="AJ371" s="366"/>
      <c r="AK371" s="366"/>
      <c r="AL371" s="366"/>
      <c r="AM371" s="366"/>
      <c r="AN371" s="366"/>
      <c r="AO371" s="366"/>
      <c r="AP371" s="366"/>
      <c r="AQ371" s="366"/>
      <c r="AR371" s="366"/>
      <c r="AS371" s="366"/>
      <c r="AT371" s="366"/>
      <c r="AU371" s="366"/>
      <c r="AV371" s="366"/>
      <c r="AW371" s="366"/>
      <c r="AX371" s="366"/>
      <c r="AY371" s="366"/>
      <c r="AZ371" s="366"/>
      <c r="BA371" s="366"/>
      <c r="BB371" s="366"/>
      <c r="BC371" s="366"/>
      <c r="BD371" s="366"/>
      <c r="BE371" s="366"/>
      <c r="BF371" s="366"/>
      <c r="BG371" s="366"/>
      <c r="BH371" s="366"/>
      <c r="BI371" s="366"/>
      <c r="BJ371" s="366"/>
      <c r="BK371" s="366"/>
      <c r="BL371" s="366"/>
      <c r="BM371" s="366"/>
      <c r="BN371" s="366"/>
      <c r="BO371" s="366"/>
      <c r="BP371" s="366"/>
      <c r="BQ371" s="366"/>
      <c r="BR371" s="366"/>
      <c r="BS371" s="366"/>
      <c r="BT371" s="366"/>
      <c r="BU371" s="366"/>
      <c r="BV371" s="366"/>
      <c r="BW371" s="366"/>
      <c r="BX371" s="366"/>
      <c r="BY371" s="366"/>
      <c r="BZ371" s="366"/>
      <c r="CA371" s="366"/>
      <c r="CB371" s="366"/>
      <c r="CC371" s="366"/>
      <c r="CD371" s="366"/>
      <c r="CE371" s="366"/>
      <c r="CF371" s="366"/>
      <c r="CG371" s="366"/>
      <c r="CH371" s="366"/>
      <c r="CI371" s="366"/>
      <c r="CJ371" s="366"/>
      <c r="CK371" s="366"/>
      <c r="CL371" s="366"/>
      <c r="CM371" s="366"/>
      <c r="CN371" s="366"/>
      <c r="CO371" s="366"/>
      <c r="CP371" s="366"/>
      <c r="CQ371" s="366"/>
      <c r="CR371" s="366"/>
      <c r="CS371" s="366"/>
      <c r="CT371" s="366"/>
      <c r="CU371" s="366"/>
      <c r="CV371" s="366"/>
      <c r="CW371" s="366"/>
      <c r="CX371" s="366"/>
      <c r="CY371" s="366"/>
      <c r="CZ371" s="366"/>
      <c r="DA371" s="366"/>
      <c r="DB371" s="366"/>
      <c r="DC371" s="366"/>
      <c r="DD371" s="366"/>
      <c r="DE371" s="366"/>
      <c r="DF371" s="366"/>
      <c r="DG371" s="366"/>
      <c r="DH371" s="366"/>
      <c r="DI371" s="366"/>
      <c r="DJ371" s="366"/>
      <c r="DK371" s="532">
        <f>'Wireless - old'!DK144</f>
        <v>93.7</v>
      </c>
      <c r="DL371" s="532">
        <f>'Wireless - old'!DL144</f>
        <v>72.2423720529913</v>
      </c>
      <c r="DM371" s="532">
        <f>'Wireless - old'!DM144</f>
        <v>43.349153125830568</v>
      </c>
      <c r="DN371" s="532">
        <f>'Wireless - old'!DN144</f>
        <v>119.53429400000002</v>
      </c>
      <c r="DO371" s="530">
        <f>SUM(DK371:DN371)</f>
        <v>328.82581917882192</v>
      </c>
      <c r="DP371" s="532">
        <f>'Wireless - old'!DP144</f>
        <v>147.94969745714764</v>
      </c>
      <c r="DQ371" s="532">
        <f>'Wireless - old'!DQ144</f>
        <v>133.19493227478762</v>
      </c>
      <c r="DR371" s="532">
        <f>'Wireless - old'!DR144</f>
        <v>111.94387060220924</v>
      </c>
      <c r="DS371" s="532">
        <f>'Wireless - old'!DS144</f>
        <v>109.83124159488582</v>
      </c>
      <c r="DT371" s="530">
        <f>SUM(DP371:DS371)</f>
        <v>502.91974192903035</v>
      </c>
      <c r="DU371" s="532">
        <f>'Wireless - old'!DU144</f>
        <v>84.453087782466724</v>
      </c>
      <c r="DV371" s="532">
        <f>'Wireless - old'!DV144</f>
        <v>63.429621457239094</v>
      </c>
      <c r="DW371" s="532">
        <f>'Wireless - old'!DW144</f>
        <v>60.662195532865837</v>
      </c>
      <c r="DX371" s="532">
        <f>'Wireless - old'!DX144</f>
        <v>77.743302879502437</v>
      </c>
      <c r="DY371" s="530">
        <f>SUM(DU371:DX371)</f>
        <v>286.28820765207411</v>
      </c>
      <c r="DZ371" s="532">
        <f>'Wireless - old'!DZ144</f>
        <v>53.829608485688027</v>
      </c>
      <c r="EA371" s="532">
        <f>'Wireless - old'!EA144</f>
        <v>46.981265142608265</v>
      </c>
      <c r="EB371" s="532">
        <f>'Wireless - old'!EB144</f>
        <v>55.959193760268533</v>
      </c>
      <c r="EC371" s="532">
        <f>'Wireless - old'!EC144</f>
        <v>56.161135102586769</v>
      </c>
      <c r="ED371" s="530">
        <f>SUM(DZ371:EC371)</f>
        <v>212.93120249115159</v>
      </c>
      <c r="EE371" s="532">
        <f>'Wireless - old'!EE144</f>
        <v>30.726617525119309</v>
      </c>
      <c r="EF371" s="532">
        <f>'Wireless - old'!EF144</f>
        <v>12.019761757749961</v>
      </c>
      <c r="EG371" s="532">
        <f>'Wireless - old'!EG144</f>
        <v>17.73301512817909</v>
      </c>
      <c r="EH371" s="532">
        <f>'Wireless - old'!EH144</f>
        <v>32.935654966576578</v>
      </c>
      <c r="EI371" s="530">
        <f>SUM(EE371:EH371)</f>
        <v>93.415049377624939</v>
      </c>
      <c r="EJ371" s="154">
        <f>EE371</f>
        <v>30.726617525119309</v>
      </c>
      <c r="EK371" s="154">
        <f>EF371</f>
        <v>12.019761757749961</v>
      </c>
      <c r="EL371" s="154">
        <f>EG371</f>
        <v>17.73301512817909</v>
      </c>
      <c r="EM371" s="154">
        <f>EH371</f>
        <v>32.935654966576578</v>
      </c>
      <c r="EN371" s="506">
        <f>+SUM(EJ371:EM371)</f>
        <v>93.415049377624939</v>
      </c>
      <c r="EO371" s="154">
        <f>EN371/4</f>
        <v>23.353762344406235</v>
      </c>
      <c r="EP371" s="154">
        <f>EO371</f>
        <v>23.353762344406235</v>
      </c>
      <c r="EQ371" s="154">
        <f>EP371</f>
        <v>23.353762344406235</v>
      </c>
      <c r="ER371" s="154">
        <f>EQ371</f>
        <v>23.353762344406235</v>
      </c>
      <c r="ES371" s="506">
        <f>+SUM(EO371:ER371)</f>
        <v>93.415049377624939</v>
      </c>
      <c r="ET371" s="154">
        <f>EO371</f>
        <v>23.353762344406235</v>
      </c>
      <c r="EU371" s="154">
        <f>EP371</f>
        <v>23.353762344406235</v>
      </c>
      <c r="EV371" s="154">
        <f>EQ371</f>
        <v>23.353762344406235</v>
      </c>
      <c r="EW371" s="154">
        <f>ER371</f>
        <v>23.353762344406235</v>
      </c>
      <c r="EX371" s="506">
        <f>+SUM(ET371:EW371)</f>
        <v>93.415049377624939</v>
      </c>
      <c r="EY371" s="154">
        <f>ET371</f>
        <v>23.353762344406235</v>
      </c>
      <c r="EZ371" s="154">
        <f>EU371</f>
        <v>23.353762344406235</v>
      </c>
      <c r="FA371" s="154">
        <f>EV371</f>
        <v>23.353762344406235</v>
      </c>
      <c r="FB371" s="154">
        <f>EW371</f>
        <v>23.353762344406235</v>
      </c>
      <c r="FC371" s="506">
        <f>+SUM(EY371:FB371)</f>
        <v>93.415049377624939</v>
      </c>
      <c r="FD371" s="154">
        <f>EY371</f>
        <v>23.353762344406235</v>
      </c>
      <c r="FE371" s="154">
        <f>EZ371</f>
        <v>23.353762344406235</v>
      </c>
      <c r="FF371" s="154">
        <f>FA371</f>
        <v>23.353762344406235</v>
      </c>
      <c r="FG371" s="154">
        <f>FB371</f>
        <v>23.353762344406235</v>
      </c>
      <c r="FH371" s="506">
        <f>+SUM(FD371:FG371)</f>
        <v>93.415049377624939</v>
      </c>
      <c r="FI371" s="28">
        <f>FH371</f>
        <v>93.415049377624939</v>
      </c>
      <c r="FJ371" s="28">
        <f>FI371</f>
        <v>93.415049377624939</v>
      </c>
      <c r="FK371" s="28">
        <f>FJ371</f>
        <v>93.415049377624939</v>
      </c>
      <c r="FL371" s="28">
        <f>FK371</f>
        <v>93.415049377624939</v>
      </c>
      <c r="FM371" s="28"/>
      <c r="FN371" s="286"/>
      <c r="FO371" s="366"/>
      <c r="FP371" s="366"/>
    </row>
    <row r="372" spans="1:172" ht="12" customHeight="1" x14ac:dyDescent="0.2">
      <c r="A372" s="538" t="s">
        <v>4508</v>
      </c>
      <c r="B372" s="539"/>
      <c r="C372" s="539"/>
      <c r="D372" s="366"/>
      <c r="E372" s="366"/>
      <c r="F372" s="366"/>
      <c r="G372" s="366"/>
      <c r="H372" s="366"/>
      <c r="I372" s="366"/>
      <c r="J372" s="366"/>
      <c r="K372" s="366"/>
      <c r="L372" s="366"/>
      <c r="M372" s="366"/>
      <c r="N372" s="366"/>
      <c r="O372" s="366"/>
      <c r="P372" s="366"/>
      <c r="Q372" s="366"/>
      <c r="R372" s="366"/>
      <c r="S372" s="366"/>
      <c r="T372" s="366"/>
      <c r="U372" s="366"/>
      <c r="V372" s="366"/>
      <c r="W372" s="366"/>
      <c r="X372" s="366"/>
      <c r="Y372" s="366"/>
      <c r="Z372" s="366"/>
      <c r="AA372" s="366"/>
      <c r="AB372" s="366"/>
      <c r="AC372" s="366"/>
      <c r="AD372" s="366"/>
      <c r="AE372" s="366"/>
      <c r="AF372" s="366"/>
      <c r="AG372" s="366"/>
      <c r="AH372" s="366"/>
      <c r="AI372" s="366"/>
      <c r="AJ372" s="366"/>
      <c r="AK372" s="366"/>
      <c r="AL372" s="366"/>
      <c r="AM372" s="366"/>
      <c r="AN372" s="366"/>
      <c r="AO372" s="366"/>
      <c r="AP372" s="366"/>
      <c r="AQ372" s="366"/>
      <c r="AR372" s="366"/>
      <c r="AS372" s="366"/>
      <c r="AT372" s="366"/>
      <c r="AU372" s="366"/>
      <c r="AV372" s="366"/>
      <c r="AW372" s="366"/>
      <c r="AX372" s="366"/>
      <c r="AY372" s="366"/>
      <c r="AZ372" s="366"/>
      <c r="BA372" s="366"/>
      <c r="BB372" s="366"/>
      <c r="BC372" s="366"/>
      <c r="BD372" s="366"/>
      <c r="BE372" s="366"/>
      <c r="BF372" s="366"/>
      <c r="BG372" s="366"/>
      <c r="BH372" s="366"/>
      <c r="BI372" s="366"/>
      <c r="BJ372" s="366"/>
      <c r="BK372" s="366"/>
      <c r="BL372" s="366"/>
      <c r="BM372" s="366"/>
      <c r="BN372" s="366"/>
      <c r="BO372" s="366"/>
      <c r="BP372" s="366"/>
      <c r="BQ372" s="366"/>
      <c r="BR372" s="366"/>
      <c r="BS372" s="366"/>
      <c r="BT372" s="366"/>
      <c r="BU372" s="366"/>
      <c r="BV372" s="366"/>
      <c r="BW372" s="366"/>
      <c r="BX372" s="366"/>
      <c r="BY372" s="366"/>
      <c r="BZ372" s="366"/>
      <c r="CA372" s="366"/>
      <c r="CB372" s="366"/>
      <c r="CC372" s="366"/>
      <c r="CD372" s="366"/>
      <c r="CE372" s="366"/>
      <c r="CF372" s="366"/>
      <c r="CG372" s="366"/>
      <c r="CH372" s="366"/>
      <c r="CI372" s="366"/>
      <c r="CJ372" s="366"/>
      <c r="CK372" s="366"/>
      <c r="CL372" s="366"/>
      <c r="CM372" s="366"/>
      <c r="CN372" s="366"/>
      <c r="CO372" s="366"/>
      <c r="CP372" s="366"/>
      <c r="CQ372" s="366"/>
      <c r="CR372" s="366"/>
      <c r="CS372" s="366"/>
      <c r="CT372" s="366"/>
      <c r="CU372" s="366"/>
      <c r="CV372" s="366"/>
      <c r="CW372" s="366"/>
      <c r="CX372" s="366"/>
      <c r="CY372" s="366"/>
      <c r="CZ372" s="366"/>
      <c r="DA372" s="366"/>
      <c r="DB372" s="366"/>
      <c r="DC372" s="366"/>
      <c r="DD372" s="366"/>
      <c r="DE372" s="366"/>
      <c r="DF372" s="366"/>
      <c r="DG372" s="366"/>
      <c r="DH372" s="366"/>
      <c r="DI372" s="366"/>
      <c r="DJ372" s="366"/>
      <c r="DK372" s="4729">
        <f>+DK365*DK369*0.003</f>
        <v>0</v>
      </c>
      <c r="DL372" s="4729">
        <f>+DL365*DL369*0.003</f>
        <v>1.3118805</v>
      </c>
      <c r="DM372" s="4729">
        <f>+DM365*DM369*0.003</f>
        <v>7.6384987499999992</v>
      </c>
      <c r="DN372" s="4729">
        <f>+DN365*DN369*0.003</f>
        <v>19.401343499999996</v>
      </c>
      <c r="DO372" s="4729">
        <f>+SUM(DK372:DN372)</f>
        <v>28.351722749999993</v>
      </c>
      <c r="DP372" s="4729">
        <f>+SUM(DP370:DP371)</f>
        <v>182.675696875</v>
      </c>
      <c r="DQ372" s="4729">
        <f>+SUM(DQ370:DQ371)</f>
        <v>184.10694687500003</v>
      </c>
      <c r="DR372" s="4729">
        <f>+SUM(DR370:DR371)</f>
        <v>181.21004687499999</v>
      </c>
      <c r="DS372" s="4729">
        <f>+SUM(DS370:DS371)</f>
        <v>199.32618281249995</v>
      </c>
      <c r="DT372" s="4729">
        <f>+SUM(DP372:DS372)</f>
        <v>747.31887343749997</v>
      </c>
      <c r="DU372" s="4729">
        <f>+SUM(DU370:DU371)</f>
        <v>177.33606700175</v>
      </c>
      <c r="DV372" s="4729">
        <f>+SUM(DV370:DV371)</f>
        <v>169.50896584570313</v>
      </c>
      <c r="DW372" s="4729">
        <f>+SUM(DW370:DW371)</f>
        <v>182.03622153387499</v>
      </c>
      <c r="DX372" s="4729">
        <f>+SUM(DX370:DX371)</f>
        <v>217.8017648619844</v>
      </c>
      <c r="DY372" s="4729">
        <f>+SUM(DU372:DX372)</f>
        <v>746.6830192433124</v>
      </c>
      <c r="DZ372" s="4729">
        <f>+SUM(DZ370:DZ371)</f>
        <v>199.26269763867646</v>
      </c>
      <c r="EA372" s="4729">
        <f>+SUM(EA370:EA371)</f>
        <v>212.51816330021796</v>
      </c>
      <c r="EB372" s="4729">
        <f>+SUM(EB370:EB371)</f>
        <v>236.6892825339788</v>
      </c>
      <c r="EC372" s="4729">
        <f>+SUM(EC370:EC371)</f>
        <v>263.49005499844895</v>
      </c>
      <c r="ED372" s="4729">
        <f>+SUM(DZ372:EC372)</f>
        <v>911.9601984713222</v>
      </c>
      <c r="EE372" s="4729">
        <f>+SUM(EE370:EE371)</f>
        <v>230.40109632606257</v>
      </c>
      <c r="EF372" s="4729">
        <f>+SUM(EF370:EF371)</f>
        <v>210.28050637675673</v>
      </c>
      <c r="EG372" s="4729">
        <f>+SUM(EG370:EG371)</f>
        <v>261.57727483744725</v>
      </c>
      <c r="EH372" s="4729">
        <f>+SUM(EH370:EH371)</f>
        <v>312.17021639636897</v>
      </c>
      <c r="EI372" s="4729">
        <f>+SUM(EE372:EH372)</f>
        <v>1014.4290939366356</v>
      </c>
      <c r="EJ372" s="4729">
        <f>+SUM(EJ370:EJ371)</f>
        <v>288.70290557432077</v>
      </c>
      <c r="EK372" s="4729">
        <f>+SUM(EK370:EK371)</f>
        <v>291.93183216976382</v>
      </c>
      <c r="EL372" s="4729">
        <f>+SUM(EL370:EL371)</f>
        <v>311.72720231366304</v>
      </c>
      <c r="EM372" s="4729">
        <f>+SUM(EM370:EM371)</f>
        <v>335.61543707490279</v>
      </c>
      <c r="EN372" s="4729">
        <f>+SUM(EJ372:EM372)</f>
        <v>1227.9773771326504</v>
      </c>
      <c r="EO372" s="4729">
        <f>+SUM(EO370:EO371)</f>
        <v>329.91888695585135</v>
      </c>
      <c r="EP372" s="4729">
        <f>+SUM(EP370:EP371)</f>
        <v>348.65171626231523</v>
      </c>
      <c r="EQ372" s="4729">
        <f>+SUM(EQ370:EQ371)</f>
        <v>365.68156108637328</v>
      </c>
      <c r="ER372" s="4729">
        <f>+SUM(ER370:ER371)</f>
        <v>382.54389924003078</v>
      </c>
      <c r="ES372" s="4729">
        <f>+SUM(EO372:ER372)</f>
        <v>1426.7960635445706</v>
      </c>
      <c r="ET372" s="4729">
        <f>+SUM(ET370:ET371)</f>
        <v>399.26664850168777</v>
      </c>
      <c r="EU372" s="4729">
        <f>+SUM(EU370:EU371)</f>
        <v>416.32441110414595</v>
      </c>
      <c r="EV372" s="4729">
        <f>+SUM(EV370:EV371)</f>
        <v>434.24762483700704</v>
      </c>
      <c r="EW372" s="4729">
        <f>+SUM(EW370:EW371)</f>
        <v>451.75207189386674</v>
      </c>
      <c r="EX372" s="4729">
        <f>+SUM(ET372:EW372)</f>
        <v>1701.5907563367075</v>
      </c>
      <c r="EY372" s="4729">
        <f>+SUM(EY370:EY371)</f>
        <v>469.31235450752661</v>
      </c>
      <c r="EZ372" s="4729">
        <f>+SUM(EZ370:EZ371)</f>
        <v>488.88271716599331</v>
      </c>
      <c r="FA372" s="4729">
        <f>+SUM(FA370:FA371)</f>
        <v>511.02151543726876</v>
      </c>
      <c r="FB372" s="4729">
        <f>+SUM(FB370:FB371)</f>
        <v>532.74154703254283</v>
      </c>
      <c r="FC372" s="4729">
        <f>+SUM(EY372:FB372)</f>
        <v>2001.9581341433313</v>
      </c>
      <c r="FD372" s="4729">
        <f>+SUM(FD370:FD371)</f>
        <v>552.95100348736617</v>
      </c>
      <c r="FE372" s="4729">
        <f>+SUM(FE370:FE371)</f>
        <v>572.92614681276518</v>
      </c>
      <c r="FF372" s="4729">
        <f>+SUM(FF370:FF371)</f>
        <v>593.15661025641089</v>
      </c>
      <c r="FG372" s="4729">
        <f>+SUM(FG370:FG371)</f>
        <v>613.30435794783693</v>
      </c>
      <c r="FH372" s="4729">
        <f>+SUM(FD372:FG372)</f>
        <v>2332.3381185043791</v>
      </c>
      <c r="FI372" s="4729">
        <f>+SUM(FI370:FI371)</f>
        <v>2646.3147954281972</v>
      </c>
      <c r="FJ372" s="4729">
        <f>+SUM(FJ370:FJ371)</f>
        <v>2941.2014634218081</v>
      </c>
      <c r="FK372" s="4729">
        <f>+SUM(FK370:FK371)</f>
        <v>3212.5250734327178</v>
      </c>
      <c r="FL372" s="4729">
        <f>+SUM(FL370:FL371)</f>
        <v>3463.1648880963985</v>
      </c>
      <c r="FM372" s="530"/>
      <c r="FN372" s="286">
        <f>+(FJ372/ES372)^(1/5)-1</f>
        <v>0.1556666327285392</v>
      </c>
      <c r="FO372" s="366"/>
      <c r="FP372" s="366"/>
    </row>
    <row r="373" spans="1:172" ht="12" customHeight="1" x14ac:dyDescent="0.2">
      <c r="A373" s="4127" t="s">
        <v>4519</v>
      </c>
      <c r="B373" s="631"/>
      <c r="C373" s="631"/>
      <c r="D373" s="482"/>
      <c r="E373" s="482"/>
      <c r="F373" s="482"/>
      <c r="G373" s="482"/>
      <c r="H373" s="482"/>
      <c r="I373" s="482"/>
      <c r="J373" s="482"/>
      <c r="K373" s="482"/>
      <c r="L373" s="482"/>
      <c r="M373" s="482"/>
      <c r="N373" s="482"/>
      <c r="O373" s="482"/>
      <c r="P373" s="482"/>
      <c r="Q373" s="482"/>
      <c r="R373" s="482"/>
      <c r="S373" s="482"/>
      <c r="T373" s="482"/>
      <c r="U373" s="482"/>
      <c r="V373" s="482"/>
      <c r="W373" s="482"/>
      <c r="X373" s="482"/>
      <c r="Y373" s="482"/>
      <c r="Z373" s="482"/>
      <c r="AA373" s="482"/>
      <c r="AB373" s="482"/>
      <c r="AC373" s="482"/>
      <c r="AD373" s="482"/>
      <c r="AE373" s="482"/>
      <c r="AF373" s="482"/>
      <c r="AG373" s="482"/>
      <c r="AH373" s="482"/>
      <c r="AI373" s="482"/>
      <c r="AJ373" s="482"/>
      <c r="AK373" s="482"/>
      <c r="AL373" s="482"/>
      <c r="AM373" s="482"/>
      <c r="AN373" s="482"/>
      <c r="AO373" s="482"/>
      <c r="AP373" s="482"/>
      <c r="AQ373" s="482"/>
      <c r="AR373" s="482"/>
      <c r="AS373" s="482"/>
      <c r="AT373" s="482"/>
      <c r="AU373" s="482"/>
      <c r="AV373" s="482"/>
      <c r="AW373" s="482"/>
      <c r="AX373" s="482"/>
      <c r="AY373" s="482"/>
      <c r="AZ373" s="482"/>
      <c r="BA373" s="482"/>
      <c r="BB373" s="482"/>
      <c r="BC373" s="482"/>
      <c r="BD373" s="482"/>
      <c r="BE373" s="482"/>
      <c r="BF373" s="482"/>
      <c r="BG373" s="482"/>
      <c r="BH373" s="482"/>
      <c r="BI373" s="482"/>
      <c r="BJ373" s="482"/>
      <c r="BK373" s="482"/>
      <c r="BL373" s="482"/>
      <c r="BM373" s="482"/>
      <c r="BN373" s="482"/>
      <c r="BO373" s="482"/>
      <c r="BP373" s="482"/>
      <c r="BQ373" s="482"/>
      <c r="BR373" s="482"/>
      <c r="BS373" s="482"/>
      <c r="BT373" s="482"/>
      <c r="BU373" s="482"/>
      <c r="BV373" s="482"/>
      <c r="BW373" s="482"/>
      <c r="BX373" s="482"/>
      <c r="BY373" s="482"/>
      <c r="BZ373" s="482"/>
      <c r="CA373" s="482"/>
      <c r="CB373" s="482"/>
      <c r="CC373" s="482"/>
      <c r="CD373" s="482"/>
      <c r="CE373" s="482"/>
      <c r="CF373" s="482"/>
      <c r="CG373" s="482"/>
      <c r="CH373" s="482"/>
      <c r="CI373" s="482"/>
      <c r="CJ373" s="482"/>
      <c r="CK373" s="482"/>
      <c r="CL373" s="482"/>
      <c r="CM373" s="482"/>
      <c r="CN373" s="482"/>
      <c r="CO373" s="482"/>
      <c r="CP373" s="482"/>
      <c r="CQ373" s="482"/>
      <c r="CR373" s="482"/>
      <c r="CS373" s="482"/>
      <c r="CT373" s="482"/>
      <c r="CU373" s="482"/>
      <c r="CV373" s="482"/>
      <c r="CW373" s="482"/>
      <c r="CX373" s="482"/>
      <c r="CY373" s="482"/>
      <c r="CZ373" s="482"/>
      <c r="DA373" s="482"/>
      <c r="DB373" s="482"/>
      <c r="DC373" s="482"/>
      <c r="DD373" s="482"/>
      <c r="DE373" s="482"/>
      <c r="DF373" s="482"/>
      <c r="DG373" s="482"/>
      <c r="DH373" s="482"/>
      <c r="DI373" s="482"/>
      <c r="DJ373" s="482"/>
      <c r="DK373" s="546"/>
      <c r="DL373" s="546"/>
      <c r="DM373" s="546"/>
      <c r="DN373" s="5039"/>
      <c r="DO373" s="544"/>
      <c r="DP373" s="543"/>
      <c r="DQ373" s="543"/>
      <c r="DR373" s="543"/>
      <c r="DS373" s="543"/>
      <c r="DT373" s="544"/>
      <c r="DU373" s="543"/>
      <c r="DV373" s="543"/>
      <c r="DW373" s="543"/>
      <c r="DX373" s="543"/>
      <c r="DY373" s="544"/>
      <c r="DZ373" s="543"/>
      <c r="EA373" s="543"/>
      <c r="EB373" s="543"/>
      <c r="EC373" s="543"/>
      <c r="ED373" s="544"/>
      <c r="EE373" s="543">
        <f t="shared" ref="EE373:FJ373" si="371">(EE207-EE372)/EE207</f>
        <v>0.32298066730089237</v>
      </c>
      <c r="EF373" s="543">
        <f t="shared" si="371"/>
        <v>0.41289643267046844</v>
      </c>
      <c r="EG373" s="543">
        <f t="shared" si="371"/>
        <v>0.33471934893078747</v>
      </c>
      <c r="EH373" s="543">
        <f t="shared" si="371"/>
        <v>0.27505832316189399</v>
      </c>
      <c r="EI373" s="544">
        <f t="shared" si="371"/>
        <v>0.3336122008800238</v>
      </c>
      <c r="EJ373" s="543">
        <f t="shared" si="371"/>
        <v>0.3985090698815742</v>
      </c>
      <c r="EK373" s="543">
        <f t="shared" si="371"/>
        <v>0.41274216188160606</v>
      </c>
      <c r="EL373" s="543">
        <f t="shared" si="371"/>
        <v>0.42121832976875306</v>
      </c>
      <c r="EM373" s="543">
        <f t="shared" si="371"/>
        <v>0.42483778304769315</v>
      </c>
      <c r="EN373" s="544">
        <f t="shared" si="371"/>
        <v>0.4150247426406054</v>
      </c>
      <c r="EO373" s="543">
        <f t="shared" si="371"/>
        <v>0.4658085865354793</v>
      </c>
      <c r="EP373" s="543">
        <f t="shared" si="371"/>
        <v>0.44115499438907835</v>
      </c>
      <c r="EQ373" s="543">
        <f t="shared" si="371"/>
        <v>0.44261873374341781</v>
      </c>
      <c r="ER373" s="543">
        <f t="shared" si="371"/>
        <v>0.44963318972971505</v>
      </c>
      <c r="ES373" s="544">
        <f t="shared" si="371"/>
        <v>0.44967123818397609</v>
      </c>
      <c r="ET373" s="543">
        <f t="shared" si="371"/>
        <v>0.45529788744653782</v>
      </c>
      <c r="EU373" s="543">
        <f t="shared" si="371"/>
        <v>0.46211316394813184</v>
      </c>
      <c r="EV373" s="543">
        <f t="shared" si="371"/>
        <v>0.47236011562939606</v>
      </c>
      <c r="EW373" s="543">
        <f t="shared" si="371"/>
        <v>0.45962670826092494</v>
      </c>
      <c r="EX373" s="544">
        <f t="shared" si="371"/>
        <v>0.46254240166244237</v>
      </c>
      <c r="EY373" s="543">
        <f t="shared" ref="EY373:FH373" si="372">(EY207-EY372)/EY207</f>
        <v>0.44786781822643928</v>
      </c>
      <c r="EZ373" s="543">
        <f t="shared" si="372"/>
        <v>0.44571120502721845</v>
      </c>
      <c r="FA373" s="543">
        <f t="shared" si="372"/>
        <v>0.44150654050571719</v>
      </c>
      <c r="FB373" s="543">
        <f t="shared" si="372"/>
        <v>0.44793622069166544</v>
      </c>
      <c r="FC373" s="544">
        <f t="shared" si="372"/>
        <v>0.44574802487726156</v>
      </c>
      <c r="FD373" s="543">
        <f t="shared" si="372"/>
        <v>0.43656587322138429</v>
      </c>
      <c r="FE373" s="543">
        <f t="shared" si="372"/>
        <v>0.43566083734276789</v>
      </c>
      <c r="FF373" s="543">
        <f t="shared" si="372"/>
        <v>0.43242323290010537</v>
      </c>
      <c r="FG373" s="543">
        <f t="shared" si="372"/>
        <v>0.43990632876931507</v>
      </c>
      <c r="FH373" s="544">
        <f t="shared" si="372"/>
        <v>0.43618142490892042</v>
      </c>
      <c r="FI373" s="543">
        <f t="shared" si="371"/>
        <v>0.42809895460966652</v>
      </c>
      <c r="FJ373" s="543">
        <f t="shared" si="371"/>
        <v>0.4213998122620467</v>
      </c>
      <c r="FK373" s="543">
        <f>(FK207-FK372)/FK207</f>
        <v>0.41589983629796845</v>
      </c>
      <c r="FL373" s="543">
        <f>(FL207-FL372)/FL207</f>
        <v>0.41144097136514335</v>
      </c>
      <c r="FM373" s="543"/>
    </row>
    <row r="374" spans="1:172" ht="12" customHeight="1" x14ac:dyDescent="0.2">
      <c r="A374" s="4127" t="s">
        <v>4520</v>
      </c>
      <c r="B374" s="631"/>
      <c r="C374" s="631"/>
      <c r="D374" s="482"/>
      <c r="E374" s="482"/>
      <c r="F374" s="482"/>
      <c r="G374" s="482"/>
      <c r="H374" s="482"/>
      <c r="I374" s="482"/>
      <c r="J374" s="482"/>
      <c r="K374" s="482"/>
      <c r="L374" s="482"/>
      <c r="M374" s="482"/>
      <c r="N374" s="482"/>
      <c r="O374" s="482"/>
      <c r="P374" s="482"/>
      <c r="Q374" s="482"/>
      <c r="R374" s="482"/>
      <c r="S374" s="482"/>
      <c r="T374" s="482"/>
      <c r="U374" s="482"/>
      <c r="V374" s="482"/>
      <c r="W374" s="482"/>
      <c r="X374" s="482"/>
      <c r="Y374" s="482"/>
      <c r="Z374" s="482"/>
      <c r="AA374" s="482"/>
      <c r="AB374" s="482"/>
      <c r="AC374" s="482"/>
      <c r="AD374" s="482"/>
      <c r="AE374" s="482"/>
      <c r="AF374" s="482"/>
      <c r="AG374" s="482"/>
      <c r="AH374" s="482"/>
      <c r="AI374" s="482"/>
      <c r="AJ374" s="482"/>
      <c r="AK374" s="482"/>
      <c r="AL374" s="482"/>
      <c r="AM374" s="482"/>
      <c r="AN374" s="482"/>
      <c r="AO374" s="482"/>
      <c r="AP374" s="482"/>
      <c r="AQ374" s="482"/>
      <c r="AR374" s="482"/>
      <c r="AS374" s="482"/>
      <c r="AT374" s="482"/>
      <c r="AU374" s="482"/>
      <c r="AV374" s="482"/>
      <c r="AW374" s="482"/>
      <c r="AX374" s="482"/>
      <c r="AY374" s="482"/>
      <c r="AZ374" s="482"/>
      <c r="BA374" s="482"/>
      <c r="BB374" s="482"/>
      <c r="BC374" s="482"/>
      <c r="BD374" s="482"/>
      <c r="BE374" s="482"/>
      <c r="BF374" s="482"/>
      <c r="BG374" s="482"/>
      <c r="BH374" s="482"/>
      <c r="BI374" s="482"/>
      <c r="BJ374" s="482"/>
      <c r="BK374" s="482"/>
      <c r="BL374" s="482"/>
      <c r="BM374" s="482"/>
      <c r="BN374" s="482"/>
      <c r="BO374" s="482"/>
      <c r="BP374" s="482"/>
      <c r="BQ374" s="482"/>
      <c r="BR374" s="482"/>
      <c r="BS374" s="482"/>
      <c r="BT374" s="482"/>
      <c r="BU374" s="482"/>
      <c r="BV374" s="482"/>
      <c r="BW374" s="482"/>
      <c r="BX374" s="482"/>
      <c r="BY374" s="482"/>
      <c r="BZ374" s="482"/>
      <c r="CA374" s="482"/>
      <c r="CB374" s="482"/>
      <c r="CC374" s="482"/>
      <c r="CD374" s="482"/>
      <c r="CE374" s="482"/>
      <c r="CF374" s="482"/>
      <c r="CG374" s="482"/>
      <c r="CH374" s="482"/>
      <c r="CI374" s="482"/>
      <c r="CJ374" s="482"/>
      <c r="CK374" s="482"/>
      <c r="CL374" s="482"/>
      <c r="CM374" s="482"/>
      <c r="CN374" s="482"/>
      <c r="CO374" s="482"/>
      <c r="CP374" s="482"/>
      <c r="CQ374" s="482"/>
      <c r="CR374" s="482"/>
      <c r="CS374" s="482"/>
      <c r="CT374" s="482"/>
      <c r="CU374" s="482"/>
      <c r="CV374" s="482"/>
      <c r="CW374" s="482"/>
      <c r="CX374" s="482"/>
      <c r="CY374" s="482"/>
      <c r="CZ374" s="482"/>
      <c r="DA374" s="482"/>
      <c r="DB374" s="482"/>
      <c r="DC374" s="482"/>
      <c r="DD374" s="482"/>
      <c r="DE374" s="482"/>
      <c r="DF374" s="482"/>
      <c r="DG374" s="482"/>
      <c r="DH374" s="482"/>
      <c r="DI374" s="482"/>
      <c r="DJ374" s="482"/>
      <c r="DK374" s="546"/>
      <c r="DL374" s="546"/>
      <c r="DM374" s="546"/>
      <c r="DN374" s="5039"/>
      <c r="DO374" s="544"/>
      <c r="DP374" s="543"/>
      <c r="DQ374" s="543"/>
      <c r="DR374" s="543"/>
      <c r="DS374" s="543"/>
      <c r="DT374" s="544"/>
      <c r="DU374" s="543"/>
      <c r="DV374" s="543"/>
      <c r="DW374" s="543"/>
      <c r="DX374" s="543"/>
      <c r="DY374" s="544"/>
      <c r="DZ374" s="543"/>
      <c r="EA374" s="543"/>
      <c r="EB374" s="543"/>
      <c r="EC374" s="543"/>
      <c r="ED374" s="544"/>
      <c r="EE374" s="5040">
        <f>(EE207-EE372)/EE369*1000/3</f>
        <v>12.361197469881619</v>
      </c>
      <c r="EF374" s="5040">
        <f>(EF207-EF372)/EF369*1000/3</f>
        <v>15.200477198296918</v>
      </c>
      <c r="EG374" s="5040">
        <f>(EG207-EG372)/EG369*1000/3</f>
        <v>12.443253893217237</v>
      </c>
      <c r="EH374" s="5040">
        <f>(EH207-EH372)/EH369*1000/3</f>
        <v>10.324619378349988</v>
      </c>
      <c r="EI374" s="5041">
        <f>(EI207-EI372)/EI369*1000/12</f>
        <v>12.487277170224891</v>
      </c>
      <c r="EJ374" s="5040">
        <f>(EJ207-EJ372)/EJ369*1000/3</f>
        <v>15.404357917105266</v>
      </c>
      <c r="EK374" s="5040">
        <f>(EK207-EK372)/EK369*1000/3</f>
        <v>15.346745811482799</v>
      </c>
      <c r="EL374" s="5040">
        <f>(EL207-EL372)/EL369*1000/3</f>
        <v>15.815458248581924</v>
      </c>
      <c r="EM374" s="5040">
        <f>(EM207-EM372)/EM369*1000/3</f>
        <v>16.106225184020534</v>
      </c>
      <c r="EN374" s="5041">
        <f>(EN207-EN372)/EN369*1000/12</f>
        <v>15.691260950964939</v>
      </c>
      <c r="EO374" s="5040">
        <f>(EO207-EO372)/EO369*1000/3</f>
        <v>17.465644443892337</v>
      </c>
      <c r="EP374" s="5040">
        <f>(EP207-EP372)/EP369*1000/3</f>
        <v>15.747075099455072</v>
      </c>
      <c r="EQ374" s="5040">
        <f>(EQ207-EQ372)/EQ369*1000/3</f>
        <v>15.788028982575844</v>
      </c>
      <c r="ER374" s="5040">
        <f>(ER207-ER372)/ER369*1000/3</f>
        <v>16.193942743138898</v>
      </c>
      <c r="ES374" s="5041">
        <f>(ES207-ES372)/ES369*1000/12</f>
        <v>16.273093934691534</v>
      </c>
      <c r="ET374" s="5040">
        <f>(ET207-ET372)/ET369*1000/3</f>
        <v>16.52349803185108</v>
      </c>
      <c r="EU374" s="5040">
        <f>(EU207-EU372)/EU369*1000/3</f>
        <v>16.94020976109946</v>
      </c>
      <c r="EV374" s="5040">
        <f>(EV207-EV372)/EV369*1000/3</f>
        <v>17.60893124804063</v>
      </c>
      <c r="EW374" s="5040">
        <f>(EW207-EW372)/EW369*1000/3</f>
        <v>16.693729905773143</v>
      </c>
      <c r="EX374" s="5041">
        <f>(EX207-EX372)/EX369*1000/12</f>
        <v>16.948004116187445</v>
      </c>
      <c r="EY374" s="5040">
        <f>(EY207-EY372)/EY369*1000/3</f>
        <v>15.8878029085795</v>
      </c>
      <c r="EZ374" s="5040">
        <f>(EZ207-EZ372)/EZ369*1000/3</f>
        <v>15.716832896911811</v>
      </c>
      <c r="FA374" s="5040">
        <f>(FA207-FA372)/FA369*1000/3</f>
        <v>15.417849193295597</v>
      </c>
      <c r="FB374" s="5040">
        <f>(FB207-FB372)/FB369*1000/3</f>
        <v>15.793724760402542</v>
      </c>
      <c r="FC374" s="5041">
        <f t="shared" ref="FC374:FL374" si="373">(FC207-FC372)/FC369*1000/12</f>
        <v>15.700909028340561</v>
      </c>
      <c r="FD374" s="5040">
        <f>(FD207-FD372)/FD369*1000/3</f>
        <v>15.056955548529658</v>
      </c>
      <c r="FE374" s="5040">
        <f>(FE207-FE372)/FE369*1000/3</f>
        <v>14.978615413208177</v>
      </c>
      <c r="FF374" s="5040">
        <f>(FF207-FF372)/FF369*1000/3</f>
        <v>14.761101451216753</v>
      </c>
      <c r="FG374" s="5040">
        <f>(FG207-FG372)/FG369*1000/3</f>
        <v>15.196709025483537</v>
      </c>
      <c r="FH374" s="5041">
        <f>(FH207-FH372)/FH369*1000/12</f>
        <v>14.999256185385695</v>
      </c>
      <c r="FI374" s="5040">
        <f t="shared" si="373"/>
        <v>14.441776457996518</v>
      </c>
      <c r="FJ374" s="5040">
        <f t="shared" si="373"/>
        <v>13.999828765462853</v>
      </c>
      <c r="FK374" s="5040">
        <f t="shared" si="373"/>
        <v>13.649189068611177</v>
      </c>
      <c r="FL374" s="5040">
        <f t="shared" si="373"/>
        <v>13.371576565670834</v>
      </c>
      <c r="FM374" s="5042"/>
    </row>
    <row r="375" spans="1:172" ht="12" customHeight="1" x14ac:dyDescent="0.2">
      <c r="A375" s="4127" t="s">
        <v>6029</v>
      </c>
      <c r="B375" s="631"/>
      <c r="C375" s="631"/>
      <c r="D375" s="482"/>
      <c r="E375" s="482"/>
      <c r="F375" s="482"/>
      <c r="G375" s="482"/>
      <c r="H375" s="482"/>
      <c r="I375" s="482"/>
      <c r="J375" s="482"/>
      <c r="K375" s="482"/>
      <c r="L375" s="482"/>
      <c r="M375" s="482"/>
      <c r="N375" s="482"/>
      <c r="O375" s="482"/>
      <c r="P375" s="482"/>
      <c r="Q375" s="482"/>
      <c r="R375" s="482"/>
      <c r="S375" s="482"/>
      <c r="T375" s="482"/>
      <c r="U375" s="482"/>
      <c r="V375" s="482"/>
      <c r="W375" s="482"/>
      <c r="X375" s="482"/>
      <c r="Y375" s="482"/>
      <c r="Z375" s="482"/>
      <c r="AA375" s="482"/>
      <c r="AB375" s="482"/>
      <c r="AC375" s="482"/>
      <c r="AD375" s="482"/>
      <c r="AE375" s="482"/>
      <c r="AF375" s="482"/>
      <c r="AG375" s="482"/>
      <c r="AH375" s="482"/>
      <c r="AI375" s="482"/>
      <c r="AJ375" s="482"/>
      <c r="AK375" s="482"/>
      <c r="AL375" s="482"/>
      <c r="AM375" s="482"/>
      <c r="AN375" s="482"/>
      <c r="AO375" s="482"/>
      <c r="AP375" s="482"/>
      <c r="AQ375" s="482"/>
      <c r="AR375" s="482"/>
      <c r="AS375" s="482"/>
      <c r="AT375" s="482"/>
      <c r="AU375" s="482"/>
      <c r="AV375" s="482"/>
      <c r="AW375" s="482"/>
      <c r="AX375" s="482"/>
      <c r="AY375" s="482"/>
      <c r="AZ375" s="482"/>
      <c r="BA375" s="482"/>
      <c r="BB375" s="482"/>
      <c r="BC375" s="482"/>
      <c r="BD375" s="482"/>
      <c r="BE375" s="482"/>
      <c r="BF375" s="482"/>
      <c r="BG375" s="482"/>
      <c r="BH375" s="482"/>
      <c r="BI375" s="482"/>
      <c r="BJ375" s="482"/>
      <c r="BK375" s="482"/>
      <c r="BL375" s="482"/>
      <c r="BM375" s="482"/>
      <c r="BN375" s="482"/>
      <c r="BO375" s="482"/>
      <c r="BP375" s="482"/>
      <c r="BQ375" s="482"/>
      <c r="BR375" s="482"/>
      <c r="BS375" s="482"/>
      <c r="BT375" s="482"/>
      <c r="BU375" s="482"/>
      <c r="BV375" s="482"/>
      <c r="BW375" s="482"/>
      <c r="BX375" s="482"/>
      <c r="BY375" s="482"/>
      <c r="BZ375" s="482"/>
      <c r="CA375" s="482"/>
      <c r="CB375" s="482"/>
      <c r="CC375" s="482"/>
      <c r="CD375" s="482"/>
      <c r="CE375" s="482"/>
      <c r="CF375" s="482"/>
      <c r="CG375" s="482"/>
      <c r="CH375" s="482"/>
      <c r="CI375" s="482"/>
      <c r="CJ375" s="482"/>
      <c r="CK375" s="482"/>
      <c r="CL375" s="482"/>
      <c r="CM375" s="482"/>
      <c r="CN375" s="482"/>
      <c r="CO375" s="482"/>
      <c r="CP375" s="482"/>
      <c r="CQ375" s="482"/>
      <c r="CR375" s="482"/>
      <c r="CS375" s="482"/>
      <c r="CT375" s="482"/>
      <c r="CU375" s="482"/>
      <c r="CV375" s="482"/>
      <c r="CW375" s="482"/>
      <c r="CX375" s="482"/>
      <c r="CY375" s="482"/>
      <c r="CZ375" s="482"/>
      <c r="DA375" s="482"/>
      <c r="DB375" s="482"/>
      <c r="DC375" s="482"/>
      <c r="DD375" s="482"/>
      <c r="DE375" s="482"/>
      <c r="DF375" s="482"/>
      <c r="DG375" s="482"/>
      <c r="DH375" s="482"/>
      <c r="DI375" s="482"/>
      <c r="DJ375" s="482"/>
      <c r="DK375" s="546"/>
      <c r="DL375" s="546"/>
      <c r="DM375" s="546"/>
      <c r="DN375" s="5039"/>
      <c r="DO375" s="544"/>
      <c r="DP375" s="543"/>
      <c r="DQ375" s="543"/>
      <c r="DR375" s="543"/>
      <c r="DS375" s="543"/>
      <c r="DT375" s="544"/>
      <c r="DU375" s="543"/>
      <c r="DV375" s="543"/>
      <c r="DW375" s="543"/>
      <c r="DX375" s="543"/>
      <c r="DY375" s="544"/>
      <c r="DZ375" s="543"/>
      <c r="EA375" s="543"/>
      <c r="EB375" s="543"/>
      <c r="EC375" s="543"/>
      <c r="ED375" s="544"/>
      <c r="EE375" s="5040">
        <f>EE372/EE369*1000/3</f>
        <v>25.911054467618371</v>
      </c>
      <c r="EF375" s="5040">
        <f t="shared" ref="EF375:EM375" si="374">EF372/EF369*1000/3</f>
        <v>21.613784189203077</v>
      </c>
      <c r="EG375" s="5040">
        <f t="shared" si="374"/>
        <v>24.731931625532763</v>
      </c>
      <c r="EH375" s="5040">
        <f t="shared" si="374"/>
        <v>27.21149027165001</v>
      </c>
      <c r="EI375" s="5041">
        <f>EI372/EI369*1000/12</f>
        <v>24.943239871073796</v>
      </c>
      <c r="EJ375" s="5040">
        <f>EJ372/EJ369*1000/3</f>
        <v>23.250616539769734</v>
      </c>
      <c r="EK375" s="5040">
        <f t="shared" si="374"/>
        <v>21.8356581898922</v>
      </c>
      <c r="EL375" s="5040">
        <f t="shared" si="374"/>
        <v>21.731479125355577</v>
      </c>
      <c r="EM375" s="5040">
        <f t="shared" si="374"/>
        <v>21.80524556247947</v>
      </c>
      <c r="EN375" s="5041">
        <f>EN372/EN369*1000/12</f>
        <v>22.116752255980014</v>
      </c>
      <c r="EO375" s="5040">
        <f>EO372/EO369*1000/3</f>
        <v>20.029680779276408</v>
      </c>
      <c r="EP375" s="5040">
        <f>EP372/EP369*1000/3</f>
        <v>19.948032741864928</v>
      </c>
      <c r="EQ375" s="5040">
        <f>EQ372/EQ369*1000/3</f>
        <v>19.881561522664779</v>
      </c>
      <c r="ER375" s="5040">
        <f>ER372/ER369*1000/3</f>
        <v>19.821954466036104</v>
      </c>
      <c r="ES375" s="5041">
        <f>ES372/ES369*1000/12</f>
        <v>19.915775961482808</v>
      </c>
      <c r="ET375" s="5040">
        <f>ET372/ET369*1000/3</f>
        <v>19.768122218179862</v>
      </c>
      <c r="EU375" s="5040">
        <f>EU372/EU369*1000/3</f>
        <v>19.717931756377094</v>
      </c>
      <c r="EV375" s="5040">
        <f>EV372/EV369*1000/3</f>
        <v>19.669684505911448</v>
      </c>
      <c r="EW375" s="5040">
        <f>EW372/EW369*1000/3</f>
        <v>19.626461253127694</v>
      </c>
      <c r="EX375" s="5041">
        <f>EX372/EX369*1000/12</f>
        <v>19.692969890247294</v>
      </c>
      <c r="EY375" s="5040">
        <f>EY372/EY369*1000/3</f>
        <v>19.586509515776743</v>
      </c>
      <c r="EZ375" s="5040">
        <f>EZ372/EZ369*1000/3</f>
        <v>19.54553591868039</v>
      </c>
      <c r="FA375" s="5040">
        <f>FA372/FA369*1000/3</f>
        <v>19.503149203773329</v>
      </c>
      <c r="FB375" s="5040">
        <f>FB372/FB369*1000/3</f>
        <v>19.465144763511375</v>
      </c>
      <c r="FC375" s="5041">
        <f t="shared" ref="FC375:FL375" si="375">FC372/FC369*1000/12</f>
        <v>19.522823107463893</v>
      </c>
      <c r="FD375" s="5040">
        <f>FD372/FD369*1000/3</f>
        <v>19.432583080373238</v>
      </c>
      <c r="FE375" s="5040">
        <f>FE372/FE369*1000/3</f>
        <v>19.40275222260561</v>
      </c>
      <c r="FF375" s="5040">
        <f>FF372/FF369*1000/3</f>
        <v>19.374671856381482</v>
      </c>
      <c r="FG375" s="5040">
        <f>FG372/FG369*1000/3</f>
        <v>19.348620358610464</v>
      </c>
      <c r="FH375" s="5041">
        <f>FH372/FH369*1000/12</f>
        <v>19.388398420762901</v>
      </c>
      <c r="FI375" s="5040">
        <f t="shared" si="375"/>
        <v>19.292892366794913</v>
      </c>
      <c r="FJ375" s="5040">
        <f t="shared" si="375"/>
        <v>19.22237105069911</v>
      </c>
      <c r="FK375" s="5040">
        <f t="shared" si="375"/>
        <v>19.1692635427342</v>
      </c>
      <c r="FL375" s="5040">
        <f t="shared" si="375"/>
        <v>19.127803652357819</v>
      </c>
      <c r="FM375" s="5042"/>
    </row>
    <row r="376" spans="1:172" ht="12" customHeight="1" x14ac:dyDescent="0.2">
      <c r="A376" s="294" t="s">
        <v>6030</v>
      </c>
      <c r="B376" s="631"/>
      <c r="C376" s="631"/>
      <c r="D376" s="482"/>
      <c r="E376" s="482"/>
      <c r="F376" s="482"/>
      <c r="G376" s="482"/>
      <c r="H376" s="482"/>
      <c r="I376" s="482"/>
      <c r="J376" s="482"/>
      <c r="K376" s="482"/>
      <c r="L376" s="482"/>
      <c r="M376" s="482"/>
      <c r="N376" s="482"/>
      <c r="O376" s="482"/>
      <c r="P376" s="482"/>
      <c r="Q376" s="482"/>
      <c r="R376" s="482"/>
      <c r="S376" s="482"/>
      <c r="T376" s="482"/>
      <c r="U376" s="482"/>
      <c r="V376" s="482"/>
      <c r="W376" s="482"/>
      <c r="X376" s="482"/>
      <c r="Y376" s="482"/>
      <c r="Z376" s="482"/>
      <c r="AA376" s="482"/>
      <c r="AB376" s="482"/>
      <c r="AC376" s="482"/>
      <c r="AD376" s="482"/>
      <c r="AE376" s="482"/>
      <c r="AF376" s="482"/>
      <c r="AG376" s="482"/>
      <c r="AH376" s="482"/>
      <c r="AI376" s="482"/>
      <c r="AJ376" s="482"/>
      <c r="AK376" s="482"/>
      <c r="AL376" s="482"/>
      <c r="AM376" s="482"/>
      <c r="AN376" s="482"/>
      <c r="AO376" s="482"/>
      <c r="AP376" s="482"/>
      <c r="AQ376" s="482"/>
      <c r="AR376" s="482"/>
      <c r="AS376" s="482"/>
      <c r="AT376" s="482"/>
      <c r="AU376" s="482"/>
      <c r="AV376" s="482"/>
      <c r="AW376" s="482"/>
      <c r="AX376" s="482"/>
      <c r="AY376" s="482"/>
      <c r="AZ376" s="482"/>
      <c r="BA376" s="482"/>
      <c r="BB376" s="482"/>
      <c r="BC376" s="482"/>
      <c r="BD376" s="482"/>
      <c r="BE376" s="482"/>
      <c r="BF376" s="482"/>
      <c r="BG376" s="482"/>
      <c r="BH376" s="482"/>
      <c r="BI376" s="482"/>
      <c r="BJ376" s="482"/>
      <c r="BK376" s="482"/>
      <c r="BL376" s="482"/>
      <c r="BM376" s="482"/>
      <c r="BN376" s="482"/>
      <c r="BO376" s="482"/>
      <c r="BP376" s="482"/>
      <c r="BQ376" s="482"/>
      <c r="BR376" s="482"/>
      <c r="BS376" s="482"/>
      <c r="BT376" s="482"/>
      <c r="BU376" s="482"/>
      <c r="BV376" s="482"/>
      <c r="BW376" s="482"/>
      <c r="BX376" s="482"/>
      <c r="BY376" s="482"/>
      <c r="BZ376" s="482"/>
      <c r="CA376" s="482"/>
      <c r="CB376" s="482"/>
      <c r="CC376" s="482"/>
      <c r="CD376" s="482"/>
      <c r="CE376" s="482"/>
      <c r="CF376" s="482"/>
      <c r="CG376" s="482"/>
      <c r="CH376" s="482"/>
      <c r="CI376" s="482"/>
      <c r="CJ376" s="482"/>
      <c r="CK376" s="482"/>
      <c r="CL376" s="482"/>
      <c r="CM376" s="482"/>
      <c r="CN376" s="482"/>
      <c r="CO376" s="482"/>
      <c r="CP376" s="482"/>
      <c r="CQ376" s="482"/>
      <c r="CR376" s="482"/>
      <c r="CS376" s="482"/>
      <c r="CT376" s="482"/>
      <c r="CU376" s="482"/>
      <c r="CV376" s="482"/>
      <c r="CW376" s="482"/>
      <c r="CX376" s="482"/>
      <c r="CY376" s="482"/>
      <c r="CZ376" s="482"/>
      <c r="DA376" s="482"/>
      <c r="DB376" s="482"/>
      <c r="DC376" s="482"/>
      <c r="DD376" s="482"/>
      <c r="DE376" s="482"/>
      <c r="DF376" s="482"/>
      <c r="DG376" s="482"/>
      <c r="DH376" s="482"/>
      <c r="DI376" s="482"/>
      <c r="DJ376" s="482"/>
      <c r="DK376" s="546"/>
      <c r="DL376" s="546"/>
      <c r="DM376" s="546"/>
      <c r="DN376" s="5039"/>
      <c r="DO376" s="544"/>
      <c r="DP376" s="543"/>
      <c r="DQ376" s="543"/>
      <c r="DR376" s="543"/>
      <c r="DS376" s="543"/>
      <c r="DT376" s="544"/>
      <c r="DU376" s="543"/>
      <c r="DV376" s="543"/>
      <c r="DW376" s="543"/>
      <c r="DX376" s="543"/>
      <c r="DY376" s="544"/>
      <c r="DZ376" s="543"/>
      <c r="EA376" s="543"/>
      <c r="EB376" s="543"/>
      <c r="EC376" s="543"/>
      <c r="ED376" s="544"/>
      <c r="EE376" s="543"/>
      <c r="EF376" s="543"/>
      <c r="EG376" s="543"/>
      <c r="EH376" s="543"/>
      <c r="EI376" s="544"/>
      <c r="EJ376" s="5040">
        <f t="shared" ref="EJ376:FC376" si="376">EJ374-EE374</f>
        <v>3.0431604472236469</v>
      </c>
      <c r="EK376" s="5040">
        <f t="shared" si="376"/>
        <v>0.14626861318588169</v>
      </c>
      <c r="EL376" s="5040">
        <f t="shared" si="376"/>
        <v>3.372204355364687</v>
      </c>
      <c r="EM376" s="5040">
        <f t="shared" si="376"/>
        <v>5.7816058056705462</v>
      </c>
      <c r="EN376" s="5041">
        <f t="shared" si="376"/>
        <v>3.2039837807400477</v>
      </c>
      <c r="EO376" s="5040">
        <f t="shared" si="376"/>
        <v>2.0612865267870717</v>
      </c>
      <c r="EP376" s="5040">
        <f t="shared" si="376"/>
        <v>0.40032928797227285</v>
      </c>
      <c r="EQ376" s="5040">
        <f t="shared" si="376"/>
        <v>-2.7429266006080866E-2</v>
      </c>
      <c r="ER376" s="5040">
        <f t="shared" si="376"/>
        <v>8.7717559118363653E-2</v>
      </c>
      <c r="ES376" s="5041">
        <f t="shared" si="376"/>
        <v>0.58183298372659564</v>
      </c>
      <c r="ET376" s="5040">
        <f t="shared" si="376"/>
        <v>-0.94214641204125726</v>
      </c>
      <c r="EU376" s="5040">
        <f t="shared" si="376"/>
        <v>1.1931346616443879</v>
      </c>
      <c r="EV376" s="5040">
        <f t="shared" si="376"/>
        <v>1.8209022654647864</v>
      </c>
      <c r="EW376" s="5040">
        <f t="shared" si="376"/>
        <v>0.49978716263424516</v>
      </c>
      <c r="EX376" s="5041">
        <f t="shared" si="376"/>
        <v>0.67491018149591042</v>
      </c>
      <c r="EY376" s="5040">
        <f t="shared" si="376"/>
        <v>-0.63569512327157973</v>
      </c>
      <c r="EZ376" s="5040">
        <f t="shared" si="376"/>
        <v>-1.2233768641876495</v>
      </c>
      <c r="FA376" s="5040">
        <f t="shared" si="376"/>
        <v>-2.1910820547450331</v>
      </c>
      <c r="FB376" s="5040">
        <f t="shared" si="376"/>
        <v>-0.90000514537060106</v>
      </c>
      <c r="FC376" s="5041">
        <f t="shared" si="376"/>
        <v>-1.2470950878468834</v>
      </c>
      <c r="FD376" s="5040">
        <f>FD374-EY374</f>
        <v>-0.83084736004984272</v>
      </c>
      <c r="FE376" s="5040">
        <f>FE374-EZ374</f>
        <v>-0.73821748370363416</v>
      </c>
      <c r="FF376" s="5040">
        <f>FF374-FA374</f>
        <v>-0.6567477420788439</v>
      </c>
      <c r="FG376" s="5040">
        <f>FG374-FB374</f>
        <v>-0.59701573491900461</v>
      </c>
      <c r="FH376" s="5041">
        <f>FH374-FC374</f>
        <v>-0.70165284295486607</v>
      </c>
      <c r="FI376" s="5043">
        <f>FI374-FH374</f>
        <v>-0.55747972738917717</v>
      </c>
      <c r="FJ376" s="5043">
        <f>FJ374-FI374</f>
        <v>-0.44194769253366495</v>
      </c>
      <c r="FK376" s="5043">
        <f>FK374-FJ374</f>
        <v>-0.35063969685167606</v>
      </c>
      <c r="FL376" s="5043">
        <f>FL374-FK374</f>
        <v>-0.27761250294034312</v>
      </c>
      <c r="FM376" s="5042"/>
    </row>
    <row r="377" spans="1:172" ht="12" customHeight="1" x14ac:dyDescent="0.2">
      <c r="A377" s="4127" t="s">
        <v>6031</v>
      </c>
      <c r="B377" s="631"/>
      <c r="C377" s="631"/>
      <c r="D377" s="482"/>
      <c r="E377" s="482"/>
      <c r="F377" s="482"/>
      <c r="G377" s="482"/>
      <c r="H377" s="482"/>
      <c r="I377" s="482"/>
      <c r="J377" s="482"/>
      <c r="K377" s="482"/>
      <c r="L377" s="482"/>
      <c r="M377" s="482"/>
      <c r="N377" s="482"/>
      <c r="O377" s="482"/>
      <c r="P377" s="482"/>
      <c r="Q377" s="482"/>
      <c r="R377" s="482"/>
      <c r="S377" s="482"/>
      <c r="T377" s="482"/>
      <c r="U377" s="482"/>
      <c r="V377" s="482"/>
      <c r="W377" s="482"/>
      <c r="X377" s="482"/>
      <c r="Y377" s="482"/>
      <c r="Z377" s="482"/>
      <c r="AA377" s="482"/>
      <c r="AB377" s="482"/>
      <c r="AC377" s="482"/>
      <c r="AD377" s="482"/>
      <c r="AE377" s="482"/>
      <c r="AF377" s="482"/>
      <c r="AG377" s="482"/>
      <c r="AH377" s="482"/>
      <c r="AI377" s="482"/>
      <c r="AJ377" s="482"/>
      <c r="AK377" s="482"/>
      <c r="AL377" s="482"/>
      <c r="AM377" s="482"/>
      <c r="AN377" s="482"/>
      <c r="AO377" s="482"/>
      <c r="AP377" s="482"/>
      <c r="AQ377" s="482"/>
      <c r="AR377" s="482"/>
      <c r="AS377" s="482"/>
      <c r="AT377" s="482"/>
      <c r="AU377" s="482"/>
      <c r="AV377" s="482"/>
      <c r="AW377" s="482"/>
      <c r="AX377" s="482"/>
      <c r="AY377" s="482"/>
      <c r="AZ377" s="482"/>
      <c r="BA377" s="482"/>
      <c r="BB377" s="482"/>
      <c r="BC377" s="482"/>
      <c r="BD377" s="482"/>
      <c r="BE377" s="482"/>
      <c r="BF377" s="482"/>
      <c r="BG377" s="482"/>
      <c r="BH377" s="482"/>
      <c r="BI377" s="482"/>
      <c r="BJ377" s="482"/>
      <c r="BK377" s="482"/>
      <c r="BL377" s="482"/>
      <c r="BM377" s="482"/>
      <c r="BN377" s="482"/>
      <c r="BO377" s="482"/>
      <c r="BP377" s="482"/>
      <c r="BQ377" s="482"/>
      <c r="BR377" s="482"/>
      <c r="BS377" s="482"/>
      <c r="BT377" s="482"/>
      <c r="BU377" s="482"/>
      <c r="BV377" s="482"/>
      <c r="BW377" s="482"/>
      <c r="BX377" s="482"/>
      <c r="BY377" s="482"/>
      <c r="BZ377" s="482"/>
      <c r="CA377" s="482"/>
      <c r="CB377" s="482"/>
      <c r="CC377" s="482"/>
      <c r="CD377" s="482"/>
      <c r="CE377" s="482"/>
      <c r="CF377" s="482"/>
      <c r="CG377" s="482"/>
      <c r="CH377" s="482"/>
      <c r="CI377" s="482"/>
      <c r="CJ377" s="482"/>
      <c r="CK377" s="482"/>
      <c r="CL377" s="482"/>
      <c r="CM377" s="482"/>
      <c r="CN377" s="482"/>
      <c r="CO377" s="482"/>
      <c r="CP377" s="482"/>
      <c r="CQ377" s="482"/>
      <c r="CR377" s="482"/>
      <c r="CS377" s="482"/>
      <c r="CT377" s="482"/>
      <c r="CU377" s="482"/>
      <c r="CV377" s="482"/>
      <c r="CW377" s="482"/>
      <c r="CX377" s="482"/>
      <c r="CY377" s="482"/>
      <c r="CZ377" s="482"/>
      <c r="DA377" s="482"/>
      <c r="DB377" s="482"/>
      <c r="DC377" s="482"/>
      <c r="DD377" s="482"/>
      <c r="DE377" s="482"/>
      <c r="DF377" s="482"/>
      <c r="DG377" s="482"/>
      <c r="DH377" s="482"/>
      <c r="DI377" s="482"/>
      <c r="DJ377" s="482"/>
      <c r="DK377" s="546"/>
      <c r="DL377" s="546"/>
      <c r="DM377" s="546"/>
      <c r="DN377" s="5039"/>
      <c r="DO377" s="544"/>
      <c r="DP377" s="543"/>
      <c r="DQ377" s="543"/>
      <c r="DR377" s="543"/>
      <c r="DS377" s="543"/>
      <c r="DT377" s="544"/>
      <c r="DU377" s="543"/>
      <c r="DV377" s="543"/>
      <c r="DW377" s="543"/>
      <c r="DX377" s="543"/>
      <c r="DY377" s="544"/>
      <c r="DZ377" s="543"/>
      <c r="EA377" s="543"/>
      <c r="EB377" s="543"/>
      <c r="EC377" s="543"/>
      <c r="ED377" s="544"/>
      <c r="EE377" s="543">
        <f t="shared" ref="EE377:EX377" si="377">((EE207-DZ207)-(EE372-DZ372))/(EE207-DZ207)</f>
        <v>0.70110122357084315</v>
      </c>
      <c r="EF377" s="543">
        <f t="shared" si="377"/>
        <v>1.0216445295097518</v>
      </c>
      <c r="EG377" s="543">
        <f t="shared" si="377"/>
        <v>0.79018841982592047</v>
      </c>
      <c r="EH377" s="543">
        <f t="shared" si="377"/>
        <v>0.62335733750409328</v>
      </c>
      <c r="EI377" s="544">
        <f t="shared" si="377"/>
        <v>0.77500500967810415</v>
      </c>
      <c r="EJ377" s="543">
        <f t="shared" si="377"/>
        <v>0.58255052471854329</v>
      </c>
      <c r="EK377" s="543">
        <f t="shared" si="377"/>
        <v>0.41234448754182185</v>
      </c>
      <c r="EL377" s="543">
        <f t="shared" si="377"/>
        <v>0.65511052838914607</v>
      </c>
      <c r="EM377" s="543">
        <f t="shared" si="377"/>
        <v>0.84666319583030614</v>
      </c>
      <c r="EN377" s="544">
        <f t="shared" si="377"/>
        <v>0.62984446058520782</v>
      </c>
      <c r="EO377" s="543">
        <f t="shared" si="377"/>
        <v>0.70052060213267098</v>
      </c>
      <c r="EP377" s="543">
        <f t="shared" si="377"/>
        <v>0.55257271966717891</v>
      </c>
      <c r="EQ377" s="543">
        <f t="shared" si="377"/>
        <v>0.54073084995690801</v>
      </c>
      <c r="ER377" s="543">
        <f t="shared" si="377"/>
        <v>0.57932971211551654</v>
      </c>
      <c r="ES377" s="544">
        <f t="shared" si="377"/>
        <v>0.59706770140266463</v>
      </c>
      <c r="ET377" s="543">
        <f t="shared" si="377"/>
        <v>0.39904406190583203</v>
      </c>
      <c r="EU377" s="543">
        <f t="shared" si="377"/>
        <v>0.54921205161613618</v>
      </c>
      <c r="EV377" s="543">
        <f t="shared" si="377"/>
        <v>0.58925068363679889</v>
      </c>
      <c r="EW377" s="543">
        <f t="shared" si="377"/>
        <v>0.50891530802962304</v>
      </c>
      <c r="EX377" s="544">
        <f t="shared" si="377"/>
        <v>0.52074182562972537</v>
      </c>
      <c r="EY377" s="543">
        <f t="shared" ref="EY377:FH377" si="378">((EY207-ET207)-(EY372-ET372))/(EY207-ET207)</f>
        <v>0.40131875208684753</v>
      </c>
      <c r="EZ377" s="543">
        <f t="shared" si="378"/>
        <v>0.32816383276067257</v>
      </c>
      <c r="FA377" s="543">
        <f t="shared" si="378"/>
        <v>0.16550118912758996</v>
      </c>
      <c r="FB377" s="543">
        <f t="shared" si="378"/>
        <v>0.37217461132809238</v>
      </c>
      <c r="FC377" s="544">
        <f t="shared" si="378"/>
        <v>0.32653054303447571</v>
      </c>
      <c r="FD377" s="543">
        <f t="shared" si="378"/>
        <v>0.36345267082081567</v>
      </c>
      <c r="FE377" s="543">
        <f t="shared" si="378"/>
        <v>0.36911909789881853</v>
      </c>
      <c r="FF377" s="543">
        <f t="shared" si="378"/>
        <v>0.36852439978414347</v>
      </c>
      <c r="FG377" s="543">
        <f t="shared" si="378"/>
        <v>0.38030128698617366</v>
      </c>
      <c r="FH377" s="544">
        <f t="shared" si="378"/>
        <v>0.37032331873554691</v>
      </c>
      <c r="FI377" s="543">
        <f>((FI207-FH207)-(FI372-FH372))/(FI207-FH207)</f>
        <v>0.35994059268667217</v>
      </c>
      <c r="FJ377" s="543">
        <f>((FJ207-FI207)-(FJ372-FI372))/(FJ207-FI207)</f>
        <v>0.35343276987321398</v>
      </c>
      <c r="FK377" s="543">
        <f>((FK207-FJ207)-(FK372-FJ372))/(FK207-FJ207)</f>
        <v>0.34879787451816935</v>
      </c>
      <c r="FL377" s="543">
        <f>((FL207-FK207)-(FL372-FK372))/(FL207-FK207)</f>
        <v>0.34760848547331952</v>
      </c>
      <c r="FM377" s="5042"/>
    </row>
    <row r="378" spans="1:172" ht="12" customHeight="1" x14ac:dyDescent="0.2">
      <c r="A378" s="4127"/>
      <c r="B378" s="631"/>
      <c r="C378" s="631"/>
      <c r="D378" s="482"/>
      <c r="E378" s="482"/>
      <c r="F378" s="482"/>
      <c r="G378" s="482"/>
      <c r="H378" s="482"/>
      <c r="I378" s="482"/>
      <c r="J378" s="482"/>
      <c r="K378" s="482"/>
      <c r="L378" s="482"/>
      <c r="M378" s="482"/>
      <c r="N378" s="482"/>
      <c r="O378" s="482"/>
      <c r="P378" s="482"/>
      <c r="Q378" s="482"/>
      <c r="R378" s="482"/>
      <c r="S378" s="482"/>
      <c r="T378" s="482"/>
      <c r="U378" s="482"/>
      <c r="V378" s="482"/>
      <c r="W378" s="482"/>
      <c r="X378" s="482"/>
      <c r="Y378" s="482"/>
      <c r="Z378" s="482"/>
      <c r="AA378" s="482"/>
      <c r="AB378" s="482"/>
      <c r="AC378" s="482"/>
      <c r="AD378" s="482"/>
      <c r="AE378" s="482"/>
      <c r="AF378" s="482"/>
      <c r="AG378" s="482"/>
      <c r="AH378" s="482"/>
      <c r="AI378" s="482"/>
      <c r="AJ378" s="482"/>
      <c r="AK378" s="482"/>
      <c r="AL378" s="482"/>
      <c r="AM378" s="482"/>
      <c r="AN378" s="482"/>
      <c r="AO378" s="482"/>
      <c r="AP378" s="482"/>
      <c r="AQ378" s="482"/>
      <c r="AR378" s="482"/>
      <c r="AS378" s="482"/>
      <c r="AT378" s="482"/>
      <c r="AU378" s="482"/>
      <c r="AV378" s="482"/>
      <c r="AW378" s="482"/>
      <c r="AX378" s="482"/>
      <c r="AY378" s="482"/>
      <c r="AZ378" s="482"/>
      <c r="BA378" s="482"/>
      <c r="BB378" s="482"/>
      <c r="BC378" s="482"/>
      <c r="BD378" s="482"/>
      <c r="BE378" s="482"/>
      <c r="BF378" s="482"/>
      <c r="BG378" s="482"/>
      <c r="BH378" s="482"/>
      <c r="BI378" s="482"/>
      <c r="BJ378" s="482"/>
      <c r="BK378" s="482"/>
      <c r="BL378" s="482"/>
      <c r="BM378" s="482"/>
      <c r="BN378" s="482"/>
      <c r="BO378" s="482"/>
      <c r="BP378" s="482"/>
      <c r="BQ378" s="482"/>
      <c r="BR378" s="482"/>
      <c r="BS378" s="482"/>
      <c r="BT378" s="482"/>
      <c r="BU378" s="482"/>
      <c r="BV378" s="482"/>
      <c r="BW378" s="482"/>
      <c r="BX378" s="482"/>
      <c r="BY378" s="482"/>
      <c r="BZ378" s="482"/>
      <c r="CA378" s="482"/>
      <c r="CB378" s="482"/>
      <c r="CC378" s="482"/>
      <c r="CD378" s="482"/>
      <c r="CE378" s="482"/>
      <c r="CF378" s="482"/>
      <c r="CG378" s="482"/>
      <c r="CH378" s="482"/>
      <c r="CI378" s="482"/>
      <c r="CJ378" s="482"/>
      <c r="CK378" s="482"/>
      <c r="CL378" s="482"/>
      <c r="CM378" s="482"/>
      <c r="CN378" s="482"/>
      <c r="CO378" s="482"/>
      <c r="CP378" s="482"/>
      <c r="CQ378" s="482"/>
      <c r="CR378" s="482"/>
      <c r="CS378" s="482"/>
      <c r="CT378" s="482"/>
      <c r="CU378" s="482"/>
      <c r="CV378" s="482"/>
      <c r="CW378" s="482"/>
      <c r="CX378" s="482"/>
      <c r="CY378" s="482"/>
      <c r="CZ378" s="482"/>
      <c r="DA378" s="482"/>
      <c r="DB378" s="482"/>
      <c r="DC378" s="482"/>
      <c r="DD378" s="482"/>
      <c r="DE378" s="482"/>
      <c r="DF378" s="482"/>
      <c r="DG378" s="482"/>
      <c r="DH378" s="482"/>
      <c r="DI378" s="482"/>
      <c r="DJ378" s="482"/>
      <c r="DK378" s="546"/>
      <c r="DL378" s="546"/>
      <c r="DM378" s="546"/>
      <c r="DN378" s="5039"/>
      <c r="DO378" s="544"/>
      <c r="DP378" s="543"/>
      <c r="DQ378" s="543"/>
      <c r="DR378" s="543"/>
      <c r="DS378" s="543"/>
      <c r="DT378" s="544"/>
      <c r="DU378" s="543"/>
      <c r="DV378" s="543"/>
      <c r="DW378" s="543"/>
      <c r="DX378" s="543"/>
      <c r="DY378" s="544"/>
      <c r="DZ378" s="543"/>
      <c r="EA378" s="543"/>
      <c r="EB378" s="543"/>
      <c r="EC378" s="543"/>
      <c r="ED378" s="544"/>
      <c r="EE378" s="543"/>
      <c r="EF378" s="543"/>
      <c r="EG378" s="543"/>
      <c r="EH378" s="543"/>
      <c r="EI378" s="544"/>
      <c r="EJ378" s="543"/>
      <c r="EK378" s="543"/>
      <c r="EL378" s="543"/>
      <c r="EM378" s="543"/>
      <c r="EN378" s="543"/>
      <c r="EO378" s="543"/>
      <c r="EP378" s="543"/>
      <c r="EQ378" s="543"/>
      <c r="ER378" s="543"/>
      <c r="ES378" s="543"/>
      <c r="ET378" s="543"/>
      <c r="EU378" s="543"/>
      <c r="EV378" s="543"/>
      <c r="EW378" s="543"/>
      <c r="EX378" s="5042"/>
      <c r="EY378" s="543"/>
      <c r="EZ378" s="543"/>
      <c r="FA378" s="543"/>
      <c r="FB378" s="543"/>
      <c r="FC378" s="5042"/>
      <c r="FD378" s="543"/>
      <c r="FE378" s="543"/>
      <c r="FF378" s="543"/>
      <c r="FG378" s="543"/>
      <c r="FH378" s="5042"/>
      <c r="FI378" s="5042"/>
      <c r="FJ378" s="5042"/>
      <c r="FK378" s="5042"/>
      <c r="FL378" s="5042"/>
      <c r="FM378" s="5042"/>
    </row>
    <row r="379" spans="1:172" ht="12" customHeight="1" x14ac:dyDescent="0.2">
      <c r="A379" s="2003" t="s">
        <v>4509</v>
      </c>
      <c r="B379" s="631"/>
      <c r="C379" s="631"/>
      <c r="D379" s="482"/>
      <c r="E379" s="482"/>
      <c r="F379" s="482"/>
      <c r="G379" s="482"/>
      <c r="H379" s="482"/>
      <c r="I379" s="482"/>
      <c r="J379" s="482"/>
      <c r="K379" s="482"/>
      <c r="L379" s="482"/>
      <c r="M379" s="482"/>
      <c r="N379" s="482"/>
      <c r="O379" s="482"/>
      <c r="P379" s="482"/>
      <c r="Q379" s="482"/>
      <c r="R379" s="482"/>
      <c r="S379" s="482"/>
      <c r="T379" s="482"/>
      <c r="U379" s="482"/>
      <c r="V379" s="482"/>
      <c r="W379" s="482"/>
      <c r="X379" s="482"/>
      <c r="Y379" s="482"/>
      <c r="Z379" s="482"/>
      <c r="AA379" s="482"/>
      <c r="AB379" s="482"/>
      <c r="AC379" s="482"/>
      <c r="AD379" s="482"/>
      <c r="AE379" s="482"/>
      <c r="AF379" s="482"/>
      <c r="AG379" s="482"/>
      <c r="AH379" s="482"/>
      <c r="AI379" s="482"/>
      <c r="AJ379" s="482"/>
      <c r="AK379" s="482"/>
      <c r="AL379" s="482"/>
      <c r="AM379" s="482"/>
      <c r="AN379" s="482"/>
      <c r="AO379" s="482"/>
      <c r="AP379" s="482"/>
      <c r="AQ379" s="482"/>
      <c r="AR379" s="482"/>
      <c r="AS379" s="482"/>
      <c r="AT379" s="482"/>
      <c r="AU379" s="482"/>
      <c r="AV379" s="482"/>
      <c r="AW379" s="482"/>
      <c r="AX379" s="482"/>
      <c r="AY379" s="482"/>
      <c r="AZ379" s="482"/>
      <c r="BA379" s="482"/>
      <c r="BB379" s="482"/>
      <c r="BC379" s="482"/>
      <c r="BD379" s="482"/>
      <c r="BE379" s="482"/>
      <c r="BF379" s="482"/>
      <c r="BG379" s="482"/>
      <c r="BH379" s="482"/>
      <c r="BI379" s="482"/>
      <c r="BJ379" s="482"/>
      <c r="BK379" s="482"/>
      <c r="BL379" s="482"/>
      <c r="BM379" s="482"/>
      <c r="BN379" s="482"/>
      <c r="BO379" s="482"/>
      <c r="BP379" s="482"/>
      <c r="BQ379" s="482"/>
      <c r="BR379" s="482"/>
      <c r="BS379" s="482"/>
      <c r="BT379" s="482"/>
      <c r="BU379" s="482"/>
      <c r="BV379" s="482"/>
      <c r="BW379" s="482"/>
      <c r="BX379" s="482"/>
      <c r="BY379" s="482"/>
      <c r="BZ379" s="482"/>
      <c r="CA379" s="482"/>
      <c r="CB379" s="482"/>
      <c r="CC379" s="482"/>
      <c r="CD379" s="482"/>
      <c r="CE379" s="482"/>
      <c r="CF379" s="482"/>
      <c r="CG379" s="482"/>
      <c r="CH379" s="482"/>
      <c r="CI379" s="482"/>
      <c r="CJ379" s="482"/>
      <c r="CK379" s="482"/>
      <c r="CL379" s="482"/>
      <c r="CM379" s="482"/>
      <c r="CN379" s="482"/>
      <c r="CO379" s="482"/>
      <c r="CP379" s="482"/>
      <c r="CQ379" s="482"/>
      <c r="CR379" s="482"/>
      <c r="CS379" s="482"/>
      <c r="CT379" s="482"/>
      <c r="CU379" s="482"/>
      <c r="CV379" s="482"/>
      <c r="CW379" s="482"/>
      <c r="CX379" s="482"/>
      <c r="CY379" s="482"/>
      <c r="CZ379" s="482"/>
      <c r="DA379" s="482"/>
      <c r="DB379" s="482"/>
      <c r="DC379" s="482"/>
      <c r="DD379" s="482"/>
      <c r="DE379" s="482"/>
      <c r="DF379" s="482"/>
      <c r="DG379" s="482"/>
      <c r="DH379" s="482"/>
      <c r="DI379" s="482"/>
      <c r="DJ379" s="482"/>
      <c r="DK379" s="546"/>
      <c r="DL379" s="546"/>
      <c r="DM379" s="546"/>
      <c r="DN379" s="5039"/>
      <c r="DO379" s="544"/>
      <c r="DP379" s="543"/>
      <c r="DQ379" s="543"/>
      <c r="DR379" s="543"/>
      <c r="DS379" s="543"/>
      <c r="DT379" s="544"/>
      <c r="DU379" s="543"/>
      <c r="DV379" s="543"/>
      <c r="DW379" s="543"/>
      <c r="DX379" s="543"/>
      <c r="DY379" s="544"/>
      <c r="DZ379" s="543"/>
      <c r="EA379" s="543"/>
      <c r="EB379" s="543"/>
      <c r="EC379" s="543"/>
      <c r="ED379" s="544"/>
      <c r="EE379" s="543"/>
      <c r="EF379" s="543"/>
      <c r="EG379" s="543"/>
      <c r="EH379" s="543"/>
      <c r="EI379" s="544"/>
      <c r="EJ379" s="543"/>
      <c r="EK379" s="543"/>
      <c r="EL379" s="543"/>
      <c r="EM379" s="543"/>
      <c r="EN379" s="543"/>
      <c r="EO379" s="543"/>
      <c r="EP379" s="543"/>
      <c r="EQ379" s="543"/>
      <c r="ER379" s="543"/>
      <c r="ES379" s="543"/>
      <c r="ET379" s="543"/>
      <c r="EU379" s="543"/>
      <c r="EV379" s="543"/>
      <c r="EW379" s="543"/>
      <c r="EX379" s="5042"/>
      <c r="EY379" s="543"/>
      <c r="EZ379" s="543"/>
      <c r="FA379" s="543"/>
      <c r="FB379" s="543"/>
      <c r="FC379" s="5042"/>
      <c r="FD379" s="543"/>
      <c r="FE379" s="543"/>
      <c r="FF379" s="543"/>
      <c r="FG379" s="543"/>
      <c r="FH379" s="5042"/>
      <c r="FI379" s="5042"/>
      <c r="FJ379" s="5042"/>
      <c r="FK379" s="5042"/>
      <c r="FL379" s="5042"/>
      <c r="FM379" s="5042"/>
    </row>
    <row r="380" spans="1:172" ht="12" customHeight="1" x14ac:dyDescent="0.2">
      <c r="A380" s="645" t="s">
        <v>6032</v>
      </c>
      <c r="B380" s="631"/>
      <c r="C380" s="631"/>
      <c r="D380" s="482"/>
      <c r="E380" s="482"/>
      <c r="F380" s="482"/>
      <c r="G380" s="482"/>
      <c r="H380" s="482"/>
      <c r="I380" s="482"/>
      <c r="J380" s="482"/>
      <c r="K380" s="482"/>
      <c r="L380" s="482"/>
      <c r="M380" s="482"/>
      <c r="N380" s="482"/>
      <c r="O380" s="482"/>
      <c r="P380" s="482"/>
      <c r="Q380" s="482"/>
      <c r="R380" s="482"/>
      <c r="S380" s="482"/>
      <c r="T380" s="482"/>
      <c r="U380" s="482"/>
      <c r="V380" s="482"/>
      <c r="W380" s="482"/>
      <c r="X380" s="482"/>
      <c r="Y380" s="482"/>
      <c r="Z380" s="482"/>
      <c r="AA380" s="482"/>
      <c r="AB380" s="482"/>
      <c r="AC380" s="482"/>
      <c r="AD380" s="482"/>
      <c r="AE380" s="482"/>
      <c r="AF380" s="482"/>
      <c r="AG380" s="482"/>
      <c r="AH380" s="482"/>
      <c r="AI380" s="482"/>
      <c r="AJ380" s="482"/>
      <c r="AK380" s="482"/>
      <c r="AL380" s="482"/>
      <c r="AM380" s="482"/>
      <c r="AN380" s="482"/>
      <c r="AO380" s="482"/>
      <c r="AP380" s="482"/>
      <c r="AQ380" s="482"/>
      <c r="AR380" s="482"/>
      <c r="AS380" s="482"/>
      <c r="AT380" s="482"/>
      <c r="AU380" s="482"/>
      <c r="AV380" s="482"/>
      <c r="AW380" s="482"/>
      <c r="AX380" s="482"/>
      <c r="AY380" s="482"/>
      <c r="AZ380" s="482"/>
      <c r="BA380" s="482"/>
      <c r="BB380" s="482"/>
      <c r="BC380" s="482"/>
      <c r="BD380" s="482"/>
      <c r="BE380" s="482"/>
      <c r="BF380" s="482"/>
      <c r="BG380" s="482"/>
      <c r="BH380" s="482"/>
      <c r="BI380" s="482"/>
      <c r="BJ380" s="482"/>
      <c r="BK380" s="482"/>
      <c r="BL380" s="482"/>
      <c r="BM380" s="482"/>
      <c r="BN380" s="482"/>
      <c r="BO380" s="482"/>
      <c r="BP380" s="482"/>
      <c r="BQ380" s="482"/>
      <c r="BR380" s="482"/>
      <c r="BS380" s="482"/>
      <c r="BT380" s="482"/>
      <c r="BU380" s="482"/>
      <c r="BV380" s="482"/>
      <c r="BW380" s="482"/>
      <c r="BX380" s="482"/>
      <c r="BY380" s="482"/>
      <c r="BZ380" s="482"/>
      <c r="CA380" s="482"/>
      <c r="CB380" s="482"/>
      <c r="CC380" s="482"/>
      <c r="CD380" s="482"/>
      <c r="CE380" s="482"/>
      <c r="CF380" s="482"/>
      <c r="CG380" s="482"/>
      <c r="CH380" s="482"/>
      <c r="CI380" s="482"/>
      <c r="CJ380" s="482"/>
      <c r="CK380" s="482"/>
      <c r="CL380" s="482"/>
      <c r="CM380" s="482"/>
      <c r="CN380" s="482"/>
      <c r="CO380" s="482"/>
      <c r="CP380" s="482"/>
      <c r="CQ380" s="482"/>
      <c r="CR380" s="482"/>
      <c r="CS380" s="482"/>
      <c r="CT380" s="482"/>
      <c r="CU380" s="482"/>
      <c r="CV380" s="482"/>
      <c r="CW380" s="482"/>
      <c r="CX380" s="482"/>
      <c r="CY380" s="482"/>
      <c r="CZ380" s="482"/>
      <c r="DA380" s="482"/>
      <c r="DB380" s="482"/>
      <c r="DC380" s="482"/>
      <c r="DD380" s="482"/>
      <c r="DE380" s="482"/>
      <c r="DF380" s="482"/>
      <c r="DG380" s="482"/>
      <c r="DH380" s="482"/>
      <c r="DI380" s="482"/>
      <c r="DJ380" s="482"/>
      <c r="DK380" s="5044">
        <f>'Wireless - old'!DK157</f>
        <v>109.6875</v>
      </c>
      <c r="DL380" s="5044">
        <f>'Wireless - old'!DL157</f>
        <v>109.6875</v>
      </c>
      <c r="DM380" s="5044">
        <f>'Wireless - old'!DM157</f>
        <v>109.6875</v>
      </c>
      <c r="DN380" s="5044">
        <f>'Wireless - old'!DN157</f>
        <v>109.6875</v>
      </c>
      <c r="DO380" s="609">
        <f>DO389-DO384</f>
        <v>9.6875</v>
      </c>
      <c r="DP380" s="5044">
        <f>'Wireless - old'!DP157</f>
        <v>109.6875</v>
      </c>
      <c r="DQ380" s="5044">
        <f>'Wireless - old'!DQ157</f>
        <v>110.034375</v>
      </c>
      <c r="DR380" s="5044">
        <f>'Wireless - old'!DR157</f>
        <v>110.034375</v>
      </c>
      <c r="DS380" s="5044">
        <f>'Wireless - old'!DS157</f>
        <v>110.034375</v>
      </c>
      <c r="DT380" s="609">
        <f>DT389-DT387</f>
        <v>109.95762098774324</v>
      </c>
      <c r="DU380" s="5052">
        <f t="shared" ref="DU380:EH380" si="379">DU389-DU384</f>
        <v>109.76505770574542</v>
      </c>
      <c r="DV380" s="5052">
        <f t="shared" si="379"/>
        <v>109.34972915324602</v>
      </c>
      <c r="DW380" s="5052">
        <f t="shared" si="379"/>
        <v>119.20475714575582</v>
      </c>
      <c r="DX380" s="5052">
        <f t="shared" si="379"/>
        <v>106.48803075418803</v>
      </c>
      <c r="DY380" s="609">
        <f t="shared" si="379"/>
        <v>111.02965323186973</v>
      </c>
      <c r="DZ380" s="5052">
        <f t="shared" si="379"/>
        <v>111.20052363211778</v>
      </c>
      <c r="EA380" s="5052">
        <f t="shared" si="379"/>
        <v>130.40650771755014</v>
      </c>
      <c r="EB380" s="5052">
        <f t="shared" si="379"/>
        <v>105.41394430361942</v>
      </c>
      <c r="EC380" s="5052">
        <f t="shared" si="379"/>
        <v>95.465593495828699</v>
      </c>
      <c r="ED380" s="609">
        <f t="shared" si="379"/>
        <v>108.4838243862467</v>
      </c>
      <c r="EE380" s="5052">
        <f t="shared" si="379"/>
        <v>87.423205795140888</v>
      </c>
      <c r="EF380" s="5052">
        <f t="shared" si="379"/>
        <v>16.324325664667185</v>
      </c>
      <c r="EG380" s="5052">
        <f t="shared" si="379"/>
        <v>12.6939242971672</v>
      </c>
      <c r="EH380" s="5052">
        <f t="shared" si="379"/>
        <v>15.619451967659629</v>
      </c>
      <c r="EI380" s="609">
        <f>EI389-EI387</f>
        <v>71.92325600371754</v>
      </c>
      <c r="EJ380" s="5044">
        <f>'Wireless - old'!EJ157</f>
        <v>113.654974456875</v>
      </c>
      <c r="EK380" s="5044">
        <f>'Wireless - old'!EK157</f>
        <v>112.18240400137501</v>
      </c>
      <c r="EL380" s="5044">
        <f>'Wireless - old'!EL157</f>
        <v>112.5469373739375</v>
      </c>
      <c r="EM380" s="5044">
        <f>'Wireless - old'!EM157</f>
        <v>112.9114707465</v>
      </c>
      <c r="EN380" s="609">
        <f>EN389-EN387</f>
        <v>112.81952769885726</v>
      </c>
      <c r="EO380" s="5044">
        <f>'Wireless - old'!EO157</f>
        <v>113.26842471230624</v>
      </c>
      <c r="EP380" s="5044">
        <f>'Wireless - old'!EP157</f>
        <v>111.81057996136124</v>
      </c>
      <c r="EQ380" s="5044">
        <f>'Wireless - old'!EQ157</f>
        <v>112.17146800019812</v>
      </c>
      <c r="ER380" s="5044">
        <f>'Wireless - old'!ER157</f>
        <v>112.53235603903499</v>
      </c>
      <c r="ES380" s="609">
        <f>ES389-ES387</f>
        <v>112.45981428092722</v>
      </c>
      <c r="ET380" s="5044">
        <f>EO380*1.02</f>
        <v>115.53379320655237</v>
      </c>
      <c r="EU380" s="5044">
        <f>EP380*1.02</f>
        <v>114.04679156058847</v>
      </c>
      <c r="EV380" s="5044">
        <f>EQ380*1.02</f>
        <v>114.41489736020208</v>
      </c>
      <c r="EW380" s="5044">
        <f>ER380*1.02</f>
        <v>114.78300315981569</v>
      </c>
      <c r="EX380" s="609">
        <f>EX389-EX387</f>
        <v>114.6769901014076</v>
      </c>
      <c r="EY380" s="5044">
        <f>ET380*1.015</f>
        <v>117.26680010465064</v>
      </c>
      <c r="EZ380" s="5044">
        <f>EU380*1.015</f>
        <v>115.7574934339973</v>
      </c>
      <c r="FA380" s="5044">
        <f>EV380*1.015</f>
        <v>116.13112082060509</v>
      </c>
      <c r="FB380" s="5044">
        <f>EW380*1.015</f>
        <v>116.50474820721291</v>
      </c>
      <c r="FC380" s="609">
        <f>FC389-FC387</f>
        <v>116.38718090153903</v>
      </c>
      <c r="FD380" s="5044">
        <f>EY380*1.015</f>
        <v>119.0258021062204</v>
      </c>
      <c r="FE380" s="5044">
        <f>EZ380*1.015</f>
        <v>117.49385583550725</v>
      </c>
      <c r="FF380" s="5044">
        <f>FA380*1.015</f>
        <v>117.87308763291415</v>
      </c>
      <c r="FG380" s="5044">
        <f>FB380*1.015</f>
        <v>118.25231943032109</v>
      </c>
      <c r="FH380" s="609">
        <f>FH389-FH387</f>
        <v>118.15711716065888</v>
      </c>
      <c r="FI380" s="5044">
        <f>FH380*1.015</f>
        <v>119.92947391806875</v>
      </c>
      <c r="FJ380" s="5044">
        <f>FI380*1.015</f>
        <v>121.72841602683977</v>
      </c>
      <c r="FK380" s="5044">
        <f>FJ380*1.015</f>
        <v>123.55434226724235</v>
      </c>
      <c r="FL380" s="5044">
        <f>FK380*1.015</f>
        <v>125.40765740125097</v>
      </c>
      <c r="FM380" s="5044"/>
    </row>
    <row r="381" spans="1:172" ht="12" customHeight="1" x14ac:dyDescent="0.2">
      <c r="A381" s="645" t="s">
        <v>6033</v>
      </c>
      <c r="B381" s="631"/>
      <c r="C381" s="631"/>
      <c r="D381" s="482"/>
      <c r="E381" s="482"/>
      <c r="F381" s="482"/>
      <c r="G381" s="482"/>
      <c r="H381" s="482"/>
      <c r="I381" s="482"/>
      <c r="J381" s="482"/>
      <c r="K381" s="482"/>
      <c r="L381" s="482"/>
      <c r="M381" s="482"/>
      <c r="N381" s="482"/>
      <c r="O381" s="482"/>
      <c r="P381" s="482"/>
      <c r="Q381" s="482"/>
      <c r="R381" s="482"/>
      <c r="S381" s="482"/>
      <c r="T381" s="482"/>
      <c r="U381" s="482"/>
      <c r="V381" s="482"/>
      <c r="W381" s="482"/>
      <c r="X381" s="482"/>
      <c r="Y381" s="482"/>
      <c r="Z381" s="482"/>
      <c r="AA381" s="482"/>
      <c r="AB381" s="482"/>
      <c r="AC381" s="482"/>
      <c r="AD381" s="482"/>
      <c r="AE381" s="482"/>
      <c r="AF381" s="482"/>
      <c r="AG381" s="482"/>
      <c r="AH381" s="482"/>
      <c r="AI381" s="482"/>
      <c r="AJ381" s="482"/>
      <c r="AK381" s="482"/>
      <c r="AL381" s="482"/>
      <c r="AM381" s="482"/>
      <c r="AN381" s="482"/>
      <c r="AO381" s="482"/>
      <c r="AP381" s="482"/>
      <c r="AQ381" s="482"/>
      <c r="AR381" s="482"/>
      <c r="AS381" s="482"/>
      <c r="AT381" s="482"/>
      <c r="AU381" s="482"/>
      <c r="AV381" s="482"/>
      <c r="AW381" s="482"/>
      <c r="AX381" s="482"/>
      <c r="AY381" s="482"/>
      <c r="AZ381" s="482"/>
      <c r="BA381" s="482"/>
      <c r="BB381" s="482"/>
      <c r="BC381" s="482"/>
      <c r="BD381" s="482"/>
      <c r="BE381" s="482"/>
      <c r="BF381" s="482"/>
      <c r="BG381" s="482"/>
      <c r="BH381" s="482"/>
      <c r="BI381" s="482"/>
      <c r="BJ381" s="482"/>
      <c r="BK381" s="482"/>
      <c r="BL381" s="482"/>
      <c r="BM381" s="482"/>
      <c r="BN381" s="482"/>
      <c r="BO381" s="482"/>
      <c r="BP381" s="482"/>
      <c r="BQ381" s="482"/>
      <c r="BR381" s="482"/>
      <c r="BS381" s="482"/>
      <c r="BT381" s="482"/>
      <c r="BU381" s="482"/>
      <c r="BV381" s="482"/>
      <c r="BW381" s="482"/>
      <c r="BX381" s="482"/>
      <c r="BY381" s="482"/>
      <c r="BZ381" s="482"/>
      <c r="CA381" s="482"/>
      <c r="CB381" s="482"/>
      <c r="CC381" s="482"/>
      <c r="CD381" s="482"/>
      <c r="CE381" s="482"/>
      <c r="CF381" s="482"/>
      <c r="CG381" s="482"/>
      <c r="CH381" s="482"/>
      <c r="CI381" s="482"/>
      <c r="CJ381" s="482"/>
      <c r="CK381" s="482"/>
      <c r="CL381" s="482"/>
      <c r="CM381" s="482"/>
      <c r="CN381" s="482"/>
      <c r="CO381" s="482"/>
      <c r="CP381" s="482"/>
      <c r="CQ381" s="482"/>
      <c r="CR381" s="482"/>
      <c r="CS381" s="482"/>
      <c r="CT381" s="482"/>
      <c r="CU381" s="482"/>
      <c r="CV381" s="482"/>
      <c r="CW381" s="482"/>
      <c r="CX381" s="482"/>
      <c r="CY381" s="482"/>
      <c r="CZ381" s="482"/>
      <c r="DA381" s="482"/>
      <c r="DB381" s="482"/>
      <c r="DC381" s="482"/>
      <c r="DD381" s="482"/>
      <c r="DE381" s="482"/>
      <c r="DF381" s="482"/>
      <c r="DG381" s="482"/>
      <c r="DH381" s="482"/>
      <c r="DI381" s="482"/>
      <c r="DJ381" s="482"/>
      <c r="DK381" s="546"/>
      <c r="DL381" s="546"/>
      <c r="DM381" s="546"/>
      <c r="DN381" s="5039"/>
      <c r="DO381" s="544"/>
      <c r="DP381" s="532">
        <f>DP79</f>
        <v>207.42999999999995</v>
      </c>
      <c r="DQ381" s="532">
        <f>DQ79</f>
        <v>221.30999999999995</v>
      </c>
      <c r="DR381" s="532">
        <f>DR79</f>
        <v>251.43000000000006</v>
      </c>
      <c r="DS381" s="532">
        <f>DS79</f>
        <v>257.27</v>
      </c>
      <c r="DT381" s="530">
        <f>SUM(DP381:DS381)</f>
        <v>937.43999999999994</v>
      </c>
      <c r="DU381" s="532">
        <f>DU79</f>
        <v>206.07999999999993</v>
      </c>
      <c r="DV381" s="532">
        <f>DV79</f>
        <v>223.15000000000009</v>
      </c>
      <c r="DW381" s="532">
        <f>DW79</f>
        <v>252.57999999999993</v>
      </c>
      <c r="DX381" s="532">
        <f>DX79</f>
        <v>314.73</v>
      </c>
      <c r="DY381" s="530">
        <f>SUM(DU381:DX381)</f>
        <v>996.54</v>
      </c>
      <c r="DZ381" s="532">
        <f>DZ79</f>
        <v>276.55999999999995</v>
      </c>
      <c r="EA381" s="532">
        <f>EA79</f>
        <v>194.01000000000022</v>
      </c>
      <c r="EB381" s="532">
        <f>EB79</f>
        <v>258.78999999999996</v>
      </c>
      <c r="EC381" s="532">
        <f>EC79</f>
        <v>323.40000000000009</v>
      </c>
      <c r="ED381" s="530">
        <f>SUM(DZ381:EC381)</f>
        <v>1052.7600000000002</v>
      </c>
      <c r="EE381" s="532">
        <f>EE79</f>
        <v>362.75</v>
      </c>
      <c r="EF381" s="532">
        <f>EF79</f>
        <v>373.09000000000015</v>
      </c>
      <c r="EG381" s="532">
        <f>EG79</f>
        <v>386.48999999999978</v>
      </c>
      <c r="EH381" s="532">
        <f>EH79</f>
        <v>422.03999999999996</v>
      </c>
      <c r="EI381" s="530">
        <f>SUM(EE381:EH381)</f>
        <v>1544.37</v>
      </c>
      <c r="EJ381" s="532">
        <f>EJ79</f>
        <v>437.39999999999964</v>
      </c>
      <c r="EK381" s="532">
        <f>EK79</f>
        <v>445.9399999999996</v>
      </c>
      <c r="EL381" s="532">
        <f>EL79</f>
        <v>471.44999999999982</v>
      </c>
      <c r="EM381" s="532">
        <f>EM79</f>
        <v>513.4399999999996</v>
      </c>
      <c r="EN381" s="530">
        <f>SUM(EJ381:EM381)</f>
        <v>1868.2299999999987</v>
      </c>
      <c r="EO381" s="532">
        <f>EO79</f>
        <v>514.39000000000033</v>
      </c>
      <c r="EP381" s="532">
        <f>EP79</f>
        <v>486.03999999999996</v>
      </c>
      <c r="EQ381" s="532">
        <f>EQ79</f>
        <v>473.52000000000044</v>
      </c>
      <c r="ER381" s="532">
        <f>ER79</f>
        <v>498.34000000000015</v>
      </c>
      <c r="ES381" s="530">
        <f>SUM(EO381:ER381)</f>
        <v>1972.2900000000009</v>
      </c>
      <c r="ET381" s="532">
        <f>ET79</f>
        <v>486.64000000000033</v>
      </c>
      <c r="EU381" s="532">
        <f>EU79</f>
        <v>528.3100000000004</v>
      </c>
      <c r="EV381" s="532">
        <f>EV79</f>
        <v>535.97000000000025</v>
      </c>
      <c r="EW381" s="532">
        <f>EW79</f>
        <v>532.56999999999971</v>
      </c>
      <c r="EX381" s="530">
        <f>SUM(ET381:EW381)</f>
        <v>2083.4900000000007</v>
      </c>
      <c r="EY381" s="532">
        <f>EY79</f>
        <v>556.78000000000065</v>
      </c>
      <c r="EZ381" s="532">
        <f>EZ79</f>
        <v>623.44000000000051</v>
      </c>
      <c r="FA381" s="532">
        <f>FA79</f>
        <v>669.80999999999949</v>
      </c>
      <c r="FB381" s="532">
        <f>FB79</f>
        <v>632.22999999999956</v>
      </c>
      <c r="FC381" s="530">
        <f>SUM(EY381:FB381)</f>
        <v>2482.2600000000002</v>
      </c>
      <c r="FD381" s="532">
        <f>FD79</f>
        <v>639.04200047359109</v>
      </c>
      <c r="FE381" s="532">
        <f>FE79</f>
        <v>645.553788121303</v>
      </c>
      <c r="FF381" s="532">
        <f>FF79</f>
        <v>669.65240241036508</v>
      </c>
      <c r="FG381" s="532">
        <f>FG79</f>
        <v>664.33028758259252</v>
      </c>
      <c r="FH381" s="530">
        <f>SUM(FD381:FG381)</f>
        <v>2618.5784785878518</v>
      </c>
      <c r="FI381" s="532">
        <f>FI79</f>
        <v>2665.5787459267531</v>
      </c>
      <c r="FJ381" s="532">
        <f>FJ79</f>
        <v>2718.3976301951943</v>
      </c>
      <c r="FK381" s="532">
        <f>FK79</f>
        <v>2771.4552057858491</v>
      </c>
      <c r="FL381" s="532">
        <f>FL79</f>
        <v>2824.7370179850891</v>
      </c>
      <c r="FM381" s="532"/>
    </row>
    <row r="382" spans="1:172" ht="12" customHeight="1" x14ac:dyDescent="0.2">
      <c r="A382" s="646" t="s">
        <v>6041</v>
      </c>
      <c r="B382" s="631"/>
      <c r="C382" s="631"/>
      <c r="D382" s="482"/>
      <c r="E382" s="482"/>
      <c r="F382" s="482"/>
      <c r="G382" s="482"/>
      <c r="H382" s="482"/>
      <c r="I382" s="482"/>
      <c r="J382" s="482"/>
      <c r="K382" s="482"/>
      <c r="L382" s="482"/>
      <c r="M382" s="482"/>
      <c r="N382" s="482"/>
      <c r="O382" s="482"/>
      <c r="P382" s="482"/>
      <c r="Q382" s="482"/>
      <c r="R382" s="482"/>
      <c r="S382" s="482"/>
      <c r="T382" s="482"/>
      <c r="U382" s="482"/>
      <c r="V382" s="482"/>
      <c r="W382" s="482"/>
      <c r="X382" s="482"/>
      <c r="Y382" s="482"/>
      <c r="Z382" s="482"/>
      <c r="AA382" s="482"/>
      <c r="AB382" s="482"/>
      <c r="AC382" s="482"/>
      <c r="AD382" s="482"/>
      <c r="AE382" s="482"/>
      <c r="AF382" s="482"/>
      <c r="AG382" s="482"/>
      <c r="AH382" s="482"/>
      <c r="AI382" s="482"/>
      <c r="AJ382" s="482"/>
      <c r="AK382" s="482"/>
      <c r="AL382" s="482"/>
      <c r="AM382" s="482"/>
      <c r="AN382" s="482"/>
      <c r="AO382" s="482"/>
      <c r="AP382" s="482"/>
      <c r="AQ382" s="482"/>
      <c r="AR382" s="482"/>
      <c r="AS382" s="482"/>
      <c r="AT382" s="482"/>
      <c r="AU382" s="482"/>
      <c r="AV382" s="482"/>
      <c r="AW382" s="482"/>
      <c r="AX382" s="482"/>
      <c r="AY382" s="482"/>
      <c r="AZ382" s="482"/>
      <c r="BA382" s="482"/>
      <c r="BB382" s="482"/>
      <c r="BC382" s="482"/>
      <c r="BD382" s="482"/>
      <c r="BE382" s="482"/>
      <c r="BF382" s="482"/>
      <c r="BG382" s="482"/>
      <c r="BH382" s="482"/>
      <c r="BI382" s="482"/>
      <c r="BJ382" s="482"/>
      <c r="BK382" s="482"/>
      <c r="BL382" s="482"/>
      <c r="BM382" s="482"/>
      <c r="BN382" s="482"/>
      <c r="BO382" s="482"/>
      <c r="BP382" s="482"/>
      <c r="BQ382" s="482"/>
      <c r="BR382" s="482"/>
      <c r="BS382" s="482"/>
      <c r="BT382" s="482"/>
      <c r="BU382" s="482"/>
      <c r="BV382" s="482"/>
      <c r="BW382" s="482"/>
      <c r="BX382" s="482"/>
      <c r="BY382" s="482"/>
      <c r="BZ382" s="482"/>
      <c r="CA382" s="482"/>
      <c r="CB382" s="482"/>
      <c r="CC382" s="482"/>
      <c r="CD382" s="482"/>
      <c r="CE382" s="482"/>
      <c r="CF382" s="482"/>
      <c r="CG382" s="482"/>
      <c r="CH382" s="482"/>
      <c r="CI382" s="482"/>
      <c r="CJ382" s="482"/>
      <c r="CK382" s="482"/>
      <c r="CL382" s="482"/>
      <c r="CM382" s="482"/>
      <c r="CN382" s="482"/>
      <c r="CO382" s="482"/>
      <c r="CP382" s="482"/>
      <c r="CQ382" s="482"/>
      <c r="CR382" s="482"/>
      <c r="CS382" s="482"/>
      <c r="CT382" s="482"/>
      <c r="CU382" s="482"/>
      <c r="CV382" s="482"/>
      <c r="CW382" s="482"/>
      <c r="CX382" s="482"/>
      <c r="CY382" s="482"/>
      <c r="CZ382" s="482"/>
      <c r="DA382" s="482"/>
      <c r="DB382" s="482"/>
      <c r="DC382" s="482"/>
      <c r="DD382" s="482"/>
      <c r="DE382" s="482"/>
      <c r="DF382" s="482"/>
      <c r="DG382" s="482"/>
      <c r="DH382" s="482"/>
      <c r="DI382" s="482"/>
      <c r="DJ382" s="482"/>
      <c r="DK382" s="546"/>
      <c r="DL382" s="546"/>
      <c r="DM382" s="546"/>
      <c r="DN382" s="5039"/>
      <c r="DO382" s="544"/>
      <c r="DP382" s="4729">
        <f>DP380*DP381/1000</f>
        <v>22.752478124999993</v>
      </c>
      <c r="DQ382" s="4729">
        <f>DQ380*DQ381/1000</f>
        <v>24.351707531249996</v>
      </c>
      <c r="DR382" s="4729">
        <f>DR380*DR381/1000</f>
        <v>27.665942906250006</v>
      </c>
      <c r="DS382" s="4729">
        <f>DS380*DS381/1000</f>
        <v>28.308543656249995</v>
      </c>
      <c r="DT382" s="4729">
        <f>SUM(DP382:DS382)</f>
        <v>103.07867221874999</v>
      </c>
      <c r="DU382" s="4729">
        <f>DU380*DU381/1000</f>
        <v>22.620383092000008</v>
      </c>
      <c r="DV382" s="4729">
        <f>DV380*DV381/1000</f>
        <v>24.401392060546858</v>
      </c>
      <c r="DW382" s="4729">
        <f>DW380*DW381/1000</f>
        <v>30.108737559874996</v>
      </c>
      <c r="DX382" s="4729">
        <f>DX380*DX381/1000</f>
        <v>33.514977919265597</v>
      </c>
      <c r="DY382" s="4729">
        <f>SUM(DU382:DX382)</f>
        <v>110.64549063168747</v>
      </c>
      <c r="DZ382" s="4729">
        <f>DZ380*DZ381/1000</f>
        <v>30.753616815698486</v>
      </c>
      <c r="EA382" s="4729">
        <f>EA380*EA381/1000</f>
        <v>25.30016656228193</v>
      </c>
      <c r="EB382" s="4729">
        <f>EB380*EB381/1000</f>
        <v>27.280074646333667</v>
      </c>
      <c r="EC382" s="4729">
        <f>EC380*EC381/1000</f>
        <v>30.87357293655101</v>
      </c>
      <c r="ED382" s="4729">
        <f>SUM(DZ382:EC382)</f>
        <v>114.2074309608651</v>
      </c>
      <c r="EE382" s="4729">
        <f>EE393-EE384</f>
        <v>-2.0122320978126425</v>
      </c>
      <c r="EF382" s="4729">
        <f>EF393-EF384</f>
        <v>-26.600557337769303</v>
      </c>
      <c r="EG382" s="4729">
        <f>EG393-EG384</f>
        <v>-26.444925198387878</v>
      </c>
      <c r="EH382" s="4729">
        <f>EH393-EH384</f>
        <v>-21.203966491568934</v>
      </c>
      <c r="EI382" s="4729">
        <f>SUM(EE382:EH382)</f>
        <v>-76.261681125538757</v>
      </c>
      <c r="EJ382" s="4729">
        <f>EJ393-EJ384</f>
        <v>20.956685827437056</v>
      </c>
      <c r="EK382" s="4729">
        <f>EK393-EK384</f>
        <v>21.783021240373103</v>
      </c>
      <c r="EL382" s="4729">
        <f>EL393-EL384</f>
        <v>26.347253624942809</v>
      </c>
      <c r="EM382" s="4729">
        <f>EM393-EM384</f>
        <v>33.779665540082902</v>
      </c>
      <c r="EN382" s="4729">
        <f>SUM(EJ382:EM382)</f>
        <v>102.86662623283587</v>
      </c>
      <c r="EO382" s="4729">
        <f>EO380*EO381/1000</f>
        <v>58.264144987763245</v>
      </c>
      <c r="EP382" s="4729">
        <f>EP380*EP381/1000</f>
        <v>54.344414284420012</v>
      </c>
      <c r="EQ382" s="4729">
        <f>EQ380*EQ381/1000</f>
        <v>53.11543352745386</v>
      </c>
      <c r="ER382" s="4729">
        <f>ER380*ER381/1000</f>
        <v>56.07937430849271</v>
      </c>
      <c r="ES382" s="4729">
        <f>SUM(EO382:ER382)</f>
        <v>221.80336710812983</v>
      </c>
      <c r="ET382" s="4729">
        <f>ET380*ET381/1000</f>
        <v>56.223365126036683</v>
      </c>
      <c r="EU382" s="4729">
        <f>EU380*EU381/1000</f>
        <v>60.25206044937454</v>
      </c>
      <c r="EV382" s="4729">
        <f>EV380*EV381/1000</f>
        <v>61.322952538147533</v>
      </c>
      <c r="EW382" s="4729">
        <f>EW380*EW381/1000</f>
        <v>61.129983992823007</v>
      </c>
      <c r="EX382" s="4729">
        <f>SUM(ET382:EW382)</f>
        <v>238.92836210638177</v>
      </c>
      <c r="EY382" s="4729">
        <f>EY380*EY381/1000</f>
        <v>65.291808962267453</v>
      </c>
      <c r="EZ382" s="4729">
        <f>EZ380*EZ381/1000</f>
        <v>72.167851706491334</v>
      </c>
      <c r="FA382" s="4729">
        <f>FA380*FA381/1000</f>
        <v>77.78578603684943</v>
      </c>
      <c r="FB382" s="4729">
        <f>FB380*FB381/1000</f>
        <v>73.657796959046166</v>
      </c>
      <c r="FC382" s="4729">
        <f>SUM(EY382:FB382)</f>
        <v>288.90324366465438</v>
      </c>
      <c r="FD382" s="4729">
        <f>FD380*FD381/1000</f>
        <v>76.062486685932853</v>
      </c>
      <c r="FE382" s="4729">
        <f>FE380*FE381/1000</f>
        <v>75.848603715589974</v>
      </c>
      <c r="FF382" s="4729">
        <f>FF380*FF381/1000</f>
        <v>78.933996312908448</v>
      </c>
      <c r="FG382" s="4729">
        <f>FG380*FG381/1000</f>
        <v>78.558597374453811</v>
      </c>
      <c r="FH382" s="4729">
        <f>SUM(FD382:FG382)</f>
        <v>309.40368408888509</v>
      </c>
      <c r="FI382" s="4729">
        <f>FI380*FI381/1000</f>
        <v>319.68145668618098</v>
      </c>
      <c r="FJ382" s="4729">
        <f>FJ380*FJ381/1000</f>
        <v>330.90623765477596</v>
      </c>
      <c r="FK382" s="4729">
        <f>FK380*FK381/1000</f>
        <v>342.4253250739954</v>
      </c>
      <c r="FL382" s="4729">
        <f>FL380*FL381/1000</f>
        <v>354.24365220010537</v>
      </c>
      <c r="FM382" s="530"/>
    </row>
    <row r="383" spans="1:172" ht="12" customHeight="1" x14ac:dyDescent="0.2">
      <c r="A383" s="646"/>
      <c r="B383" s="631"/>
      <c r="C383" s="631"/>
      <c r="D383" s="482"/>
      <c r="E383" s="482"/>
      <c r="F383" s="482"/>
      <c r="G383" s="482"/>
      <c r="H383" s="482"/>
      <c r="I383" s="482"/>
      <c r="J383" s="482"/>
      <c r="K383" s="482"/>
      <c r="L383" s="482"/>
      <c r="M383" s="482"/>
      <c r="N383" s="482"/>
      <c r="O383" s="482"/>
      <c r="P383" s="482"/>
      <c r="Q383" s="482"/>
      <c r="R383" s="482"/>
      <c r="S383" s="482"/>
      <c r="T383" s="482"/>
      <c r="U383" s="482"/>
      <c r="V383" s="482"/>
      <c r="W383" s="482"/>
      <c r="X383" s="482"/>
      <c r="Y383" s="482"/>
      <c r="Z383" s="482"/>
      <c r="AA383" s="482"/>
      <c r="AB383" s="482"/>
      <c r="AC383" s="482"/>
      <c r="AD383" s="482"/>
      <c r="AE383" s="482"/>
      <c r="AF383" s="482"/>
      <c r="AG383" s="482"/>
      <c r="AH383" s="482"/>
      <c r="AI383" s="482"/>
      <c r="AJ383" s="482"/>
      <c r="AK383" s="482"/>
      <c r="AL383" s="482"/>
      <c r="AM383" s="482"/>
      <c r="AN383" s="482"/>
      <c r="AO383" s="482"/>
      <c r="AP383" s="482"/>
      <c r="AQ383" s="482"/>
      <c r="AR383" s="482"/>
      <c r="AS383" s="482"/>
      <c r="AT383" s="482"/>
      <c r="AU383" s="482"/>
      <c r="AV383" s="482"/>
      <c r="AW383" s="482"/>
      <c r="AX383" s="482"/>
      <c r="AY383" s="482"/>
      <c r="AZ383" s="482"/>
      <c r="BA383" s="482"/>
      <c r="BB383" s="482"/>
      <c r="BC383" s="482"/>
      <c r="BD383" s="482"/>
      <c r="BE383" s="482"/>
      <c r="BF383" s="482"/>
      <c r="BG383" s="482"/>
      <c r="BH383" s="482"/>
      <c r="BI383" s="482"/>
      <c r="BJ383" s="482"/>
      <c r="BK383" s="482"/>
      <c r="BL383" s="482"/>
      <c r="BM383" s="482"/>
      <c r="BN383" s="482"/>
      <c r="BO383" s="482"/>
      <c r="BP383" s="482"/>
      <c r="BQ383" s="482"/>
      <c r="BR383" s="482"/>
      <c r="BS383" s="482"/>
      <c r="BT383" s="482"/>
      <c r="BU383" s="482"/>
      <c r="BV383" s="482"/>
      <c r="BW383" s="482"/>
      <c r="BX383" s="482"/>
      <c r="BY383" s="482"/>
      <c r="BZ383" s="482"/>
      <c r="CA383" s="482"/>
      <c r="CB383" s="482"/>
      <c r="CC383" s="482"/>
      <c r="CD383" s="482"/>
      <c r="CE383" s="482"/>
      <c r="CF383" s="482"/>
      <c r="CG383" s="482"/>
      <c r="CH383" s="482"/>
      <c r="CI383" s="482"/>
      <c r="CJ383" s="482"/>
      <c r="CK383" s="482"/>
      <c r="CL383" s="482"/>
      <c r="CM383" s="482"/>
      <c r="CN383" s="482"/>
      <c r="CO383" s="482"/>
      <c r="CP383" s="482"/>
      <c r="CQ383" s="482"/>
      <c r="CR383" s="482"/>
      <c r="CS383" s="482"/>
      <c r="CT383" s="482"/>
      <c r="CU383" s="482"/>
      <c r="CV383" s="482"/>
      <c r="CW383" s="482"/>
      <c r="CX383" s="482"/>
      <c r="CY383" s="482"/>
      <c r="CZ383" s="482"/>
      <c r="DA383" s="482"/>
      <c r="DB383" s="482"/>
      <c r="DC383" s="482"/>
      <c r="DD383" s="482"/>
      <c r="DE383" s="482"/>
      <c r="DF383" s="482"/>
      <c r="DG383" s="482"/>
      <c r="DH383" s="482"/>
      <c r="DI383" s="482"/>
      <c r="DJ383" s="482"/>
      <c r="DK383" s="546"/>
      <c r="DL383" s="546"/>
      <c r="DM383" s="546"/>
      <c r="DN383" s="5039"/>
      <c r="DO383" s="544"/>
      <c r="DP383" s="530"/>
      <c r="DQ383" s="530"/>
      <c r="DR383" s="530"/>
      <c r="DS383" s="530"/>
      <c r="DT383" s="530"/>
      <c r="DU383" s="530"/>
      <c r="DV383" s="530"/>
      <c r="DW383" s="530"/>
      <c r="DX383" s="530"/>
      <c r="DY383" s="530"/>
      <c r="DZ383" s="530"/>
      <c r="EA383" s="530"/>
      <c r="EB383" s="530"/>
      <c r="EC383" s="530"/>
      <c r="ED383" s="530"/>
      <c r="EE383" s="530"/>
      <c r="EF383" s="530"/>
      <c r="EG383" s="530"/>
      <c r="EH383" s="530"/>
      <c r="EI383" s="530"/>
      <c r="EJ383" s="530"/>
      <c r="EK383" s="530"/>
      <c r="EL383" s="530"/>
      <c r="EM383" s="530"/>
      <c r="EN383" s="530"/>
      <c r="EO383" s="530"/>
      <c r="EP383" s="530"/>
      <c r="EQ383" s="530"/>
      <c r="ER383" s="530"/>
      <c r="ES383" s="530"/>
      <c r="ET383" s="530"/>
      <c r="EU383" s="530"/>
      <c r="EV383" s="530"/>
      <c r="EW383" s="530"/>
      <c r="EX383" s="530"/>
      <c r="EY383" s="530"/>
      <c r="EZ383" s="530"/>
      <c r="FA383" s="530"/>
      <c r="FB383" s="530"/>
      <c r="FC383" s="530"/>
      <c r="FD383" s="530"/>
      <c r="FE383" s="530"/>
      <c r="FF383" s="530"/>
      <c r="FG383" s="530"/>
      <c r="FH383" s="530"/>
      <c r="FI383" s="530"/>
      <c r="FJ383" s="530"/>
      <c r="FK383" s="530"/>
      <c r="FL383" s="530"/>
      <c r="FM383" s="530"/>
    </row>
    <row r="384" spans="1:172" ht="12" customHeight="1" x14ac:dyDescent="0.2">
      <c r="A384" s="645" t="s">
        <v>6042</v>
      </c>
      <c r="B384" s="631"/>
      <c r="C384" s="631"/>
      <c r="D384" s="482"/>
      <c r="E384" s="482"/>
      <c r="F384" s="482"/>
      <c r="G384" s="482"/>
      <c r="H384" s="482"/>
      <c r="I384" s="482"/>
      <c r="J384" s="482"/>
      <c r="K384" s="482"/>
      <c r="L384" s="482"/>
      <c r="M384" s="482"/>
      <c r="N384" s="482"/>
      <c r="O384" s="482"/>
      <c r="P384" s="482"/>
      <c r="Q384" s="482"/>
      <c r="R384" s="482"/>
      <c r="S384" s="482"/>
      <c r="T384" s="482"/>
      <c r="U384" s="482"/>
      <c r="V384" s="482"/>
      <c r="W384" s="482"/>
      <c r="X384" s="482"/>
      <c r="Y384" s="482"/>
      <c r="Z384" s="482"/>
      <c r="AA384" s="482"/>
      <c r="AB384" s="482"/>
      <c r="AC384" s="482"/>
      <c r="AD384" s="482"/>
      <c r="AE384" s="482"/>
      <c r="AF384" s="482"/>
      <c r="AG384" s="482"/>
      <c r="AH384" s="482"/>
      <c r="AI384" s="482"/>
      <c r="AJ384" s="482"/>
      <c r="AK384" s="482"/>
      <c r="AL384" s="482"/>
      <c r="AM384" s="482"/>
      <c r="AN384" s="482"/>
      <c r="AO384" s="482"/>
      <c r="AP384" s="482"/>
      <c r="AQ384" s="482"/>
      <c r="AR384" s="482"/>
      <c r="AS384" s="482"/>
      <c r="AT384" s="482"/>
      <c r="AU384" s="482"/>
      <c r="AV384" s="482"/>
      <c r="AW384" s="482"/>
      <c r="AX384" s="482"/>
      <c r="AY384" s="482"/>
      <c r="AZ384" s="482"/>
      <c r="BA384" s="482"/>
      <c r="BB384" s="482"/>
      <c r="BC384" s="482"/>
      <c r="BD384" s="482"/>
      <c r="BE384" s="482"/>
      <c r="BF384" s="482"/>
      <c r="BG384" s="482"/>
      <c r="BH384" s="482"/>
      <c r="BI384" s="482"/>
      <c r="BJ384" s="482"/>
      <c r="BK384" s="482"/>
      <c r="BL384" s="482"/>
      <c r="BM384" s="482"/>
      <c r="BN384" s="482"/>
      <c r="BO384" s="482"/>
      <c r="BP384" s="482"/>
      <c r="BQ384" s="482"/>
      <c r="BR384" s="482"/>
      <c r="BS384" s="482"/>
      <c r="BT384" s="482"/>
      <c r="BU384" s="482"/>
      <c r="BV384" s="482"/>
      <c r="BW384" s="482"/>
      <c r="BX384" s="482"/>
      <c r="BY384" s="482"/>
      <c r="BZ384" s="482"/>
      <c r="CA384" s="482"/>
      <c r="CB384" s="482"/>
      <c r="CC384" s="482"/>
      <c r="CD384" s="482"/>
      <c r="CE384" s="482"/>
      <c r="CF384" s="482"/>
      <c r="CG384" s="482"/>
      <c r="CH384" s="482"/>
      <c r="CI384" s="482"/>
      <c r="CJ384" s="482"/>
      <c r="CK384" s="482"/>
      <c r="CL384" s="482"/>
      <c r="CM384" s="482"/>
      <c r="CN384" s="482"/>
      <c r="CO384" s="482"/>
      <c r="CP384" s="482"/>
      <c r="CQ384" s="482"/>
      <c r="CR384" s="482"/>
      <c r="CS384" s="482"/>
      <c r="CT384" s="482"/>
      <c r="CU384" s="482"/>
      <c r="CV384" s="482"/>
      <c r="CW384" s="482"/>
      <c r="CX384" s="482"/>
      <c r="CY384" s="482"/>
      <c r="CZ384" s="482"/>
      <c r="DA384" s="482"/>
      <c r="DB384" s="482"/>
      <c r="DC384" s="482"/>
      <c r="DD384" s="482"/>
      <c r="DE384" s="482"/>
      <c r="DF384" s="482"/>
      <c r="DG384" s="482"/>
      <c r="DH384" s="482"/>
      <c r="DI384" s="482"/>
      <c r="DJ384" s="482"/>
      <c r="DK384" s="4120">
        <f>DK236-DK227</f>
        <v>100</v>
      </c>
      <c r="DL384" s="4120">
        <f>DL236-DL227</f>
        <v>100</v>
      </c>
      <c r="DM384" s="4120">
        <f>DM236-DM227</f>
        <v>100</v>
      </c>
      <c r="DN384" s="4120">
        <f>DN236-DN227</f>
        <v>100</v>
      </c>
      <c r="DO384" s="4120">
        <f>AVERAGE(DK384:DN384)</f>
        <v>100</v>
      </c>
      <c r="DP384" s="4120">
        <f>DP236-DP227</f>
        <v>100</v>
      </c>
      <c r="DQ384" s="4120">
        <f>DQ236-DQ227</f>
        <v>100</v>
      </c>
      <c r="DR384" s="4120">
        <f>DR236-DR227</f>
        <v>100</v>
      </c>
      <c r="DS384" s="4120">
        <f>DS236-DS227</f>
        <v>100</v>
      </c>
      <c r="DT384" s="4120">
        <f>AVERAGE(DP384:DS384)</f>
        <v>100</v>
      </c>
      <c r="DU384" s="4120">
        <f>DU236-DU227</f>
        <v>100</v>
      </c>
      <c r="DV384" s="4120">
        <f>DV236-DV227</f>
        <v>100</v>
      </c>
      <c r="DW384" s="4120">
        <f>DW236-DW227</f>
        <v>100</v>
      </c>
      <c r="DX384" s="4120">
        <f>DX236-DX227</f>
        <v>100</v>
      </c>
      <c r="DY384" s="4120">
        <f>AVERAGE(DU384:DX384)</f>
        <v>100</v>
      </c>
      <c r="DZ384" s="4120">
        <f>DZ236-DZ227</f>
        <v>100.00000000000006</v>
      </c>
      <c r="EA384" s="4120">
        <f>EA236-EA227</f>
        <v>100</v>
      </c>
      <c r="EB384" s="4120">
        <f>EB236-EB227</f>
        <v>100</v>
      </c>
      <c r="EC384" s="4120">
        <f>EC236-EC227</f>
        <v>100</v>
      </c>
      <c r="ED384" s="4120">
        <f>AVERAGE(DZ384:EC384)</f>
        <v>100.00000000000001</v>
      </c>
      <c r="EE384" s="4120">
        <f t="shared" ref="EE384:FJ384" si="380">EE236-EE227</f>
        <v>100</v>
      </c>
      <c r="EF384" s="4120">
        <f t="shared" si="380"/>
        <v>100</v>
      </c>
      <c r="EG384" s="4120">
        <f t="shared" si="380"/>
        <v>100</v>
      </c>
      <c r="EH384" s="4120">
        <f t="shared" si="380"/>
        <v>100</v>
      </c>
      <c r="EI384" s="609">
        <f t="shared" si="380"/>
        <v>100</v>
      </c>
      <c r="EJ384" s="4120">
        <f t="shared" si="380"/>
        <v>100</v>
      </c>
      <c r="EK384" s="4120">
        <f t="shared" si="380"/>
        <v>100</v>
      </c>
      <c r="EL384" s="4120">
        <f t="shared" si="380"/>
        <v>100</v>
      </c>
      <c r="EM384" s="4120">
        <f t="shared" si="380"/>
        <v>100</v>
      </c>
      <c r="EN384" s="609">
        <f t="shared" si="380"/>
        <v>100</v>
      </c>
      <c r="EO384" s="4120">
        <f t="shared" si="380"/>
        <v>100</v>
      </c>
      <c r="EP384" s="4120">
        <f t="shared" si="380"/>
        <v>99.999999999999943</v>
      </c>
      <c r="EQ384" s="4120">
        <f t="shared" si="380"/>
        <v>99.999999999999943</v>
      </c>
      <c r="ER384" s="4120">
        <f t="shared" si="380"/>
        <v>100</v>
      </c>
      <c r="ES384" s="609">
        <f t="shared" si="380"/>
        <v>99.999999999999773</v>
      </c>
      <c r="ET384" s="4120">
        <f t="shared" si="380"/>
        <v>100</v>
      </c>
      <c r="EU384" s="4120">
        <f>EU236-EU227</f>
        <v>99.999999999999943</v>
      </c>
      <c r="EV384" s="4120">
        <f t="shared" si="380"/>
        <v>100.00000000000006</v>
      </c>
      <c r="EW384" s="4120">
        <f t="shared" si="380"/>
        <v>100</v>
      </c>
      <c r="EX384" s="609">
        <f t="shared" si="380"/>
        <v>100</v>
      </c>
      <c r="EY384" s="4120">
        <f t="shared" ref="EY384:FH384" si="381">EY236-EY227</f>
        <v>100.00000000000006</v>
      </c>
      <c r="EZ384" s="4120">
        <f t="shared" si="381"/>
        <v>99.999999999999943</v>
      </c>
      <c r="FA384" s="4120">
        <f t="shared" si="381"/>
        <v>99.999999999999943</v>
      </c>
      <c r="FB384" s="4120">
        <f t="shared" si="381"/>
        <v>100</v>
      </c>
      <c r="FC384" s="609">
        <f t="shared" si="381"/>
        <v>100.00000000000006</v>
      </c>
      <c r="FD384" s="4120">
        <f t="shared" si="381"/>
        <v>100</v>
      </c>
      <c r="FE384" s="4120">
        <f t="shared" si="381"/>
        <v>100.00000000000006</v>
      </c>
      <c r="FF384" s="4120">
        <f t="shared" si="381"/>
        <v>100</v>
      </c>
      <c r="FG384" s="4120">
        <f t="shared" si="381"/>
        <v>100</v>
      </c>
      <c r="FH384" s="609">
        <f t="shared" si="381"/>
        <v>100.00000000000028</v>
      </c>
      <c r="FI384" s="4120">
        <f t="shared" si="380"/>
        <v>100</v>
      </c>
      <c r="FJ384" s="4120">
        <f t="shared" si="380"/>
        <v>100</v>
      </c>
      <c r="FK384" s="4120">
        <f>FK236-FK227</f>
        <v>100</v>
      </c>
      <c r="FL384" s="4120">
        <f>FL236-FL227</f>
        <v>100</v>
      </c>
      <c r="FM384" s="4120"/>
    </row>
    <row r="385" spans="1:169" ht="12" customHeight="1" x14ac:dyDescent="0.2">
      <c r="A385" s="645" t="s">
        <v>6043</v>
      </c>
      <c r="B385" s="631"/>
      <c r="C385" s="631"/>
      <c r="D385" s="482"/>
      <c r="E385" s="482"/>
      <c r="F385" s="482"/>
      <c r="G385" s="482"/>
      <c r="H385" s="482"/>
      <c r="I385" s="482"/>
      <c r="J385" s="482"/>
      <c r="K385" s="482"/>
      <c r="L385" s="482"/>
      <c r="M385" s="482"/>
      <c r="N385" s="482"/>
      <c r="O385" s="482"/>
      <c r="P385" s="482"/>
      <c r="Q385" s="482"/>
      <c r="R385" s="482"/>
      <c r="S385" s="482"/>
      <c r="T385" s="482"/>
      <c r="U385" s="482"/>
      <c r="V385" s="482"/>
      <c r="W385" s="482"/>
      <c r="X385" s="482"/>
      <c r="Y385" s="482"/>
      <c r="Z385" s="482"/>
      <c r="AA385" s="482"/>
      <c r="AB385" s="482"/>
      <c r="AC385" s="482"/>
      <c r="AD385" s="482"/>
      <c r="AE385" s="482"/>
      <c r="AF385" s="482"/>
      <c r="AG385" s="482"/>
      <c r="AH385" s="482"/>
      <c r="AI385" s="482"/>
      <c r="AJ385" s="482"/>
      <c r="AK385" s="482"/>
      <c r="AL385" s="482"/>
      <c r="AM385" s="482"/>
      <c r="AN385" s="482"/>
      <c r="AO385" s="482"/>
      <c r="AP385" s="482"/>
      <c r="AQ385" s="482"/>
      <c r="AR385" s="482"/>
      <c r="AS385" s="482"/>
      <c r="AT385" s="482"/>
      <c r="AU385" s="482"/>
      <c r="AV385" s="482"/>
      <c r="AW385" s="482"/>
      <c r="AX385" s="482"/>
      <c r="AY385" s="482"/>
      <c r="AZ385" s="482"/>
      <c r="BA385" s="482"/>
      <c r="BB385" s="482"/>
      <c r="BC385" s="482"/>
      <c r="BD385" s="482"/>
      <c r="BE385" s="482"/>
      <c r="BF385" s="482"/>
      <c r="BG385" s="482"/>
      <c r="BH385" s="482"/>
      <c r="BI385" s="482"/>
      <c r="BJ385" s="482"/>
      <c r="BK385" s="482"/>
      <c r="BL385" s="482"/>
      <c r="BM385" s="482"/>
      <c r="BN385" s="482"/>
      <c r="BO385" s="482"/>
      <c r="BP385" s="482"/>
      <c r="BQ385" s="482"/>
      <c r="BR385" s="482"/>
      <c r="BS385" s="482"/>
      <c r="BT385" s="482"/>
      <c r="BU385" s="482"/>
      <c r="BV385" s="482"/>
      <c r="BW385" s="482"/>
      <c r="BX385" s="482"/>
      <c r="BY385" s="482"/>
      <c r="BZ385" s="482"/>
      <c r="CA385" s="482"/>
      <c r="CB385" s="482"/>
      <c r="CC385" s="482"/>
      <c r="CD385" s="482"/>
      <c r="CE385" s="482"/>
      <c r="CF385" s="482"/>
      <c r="CG385" s="482"/>
      <c r="CH385" s="482"/>
      <c r="CI385" s="482"/>
      <c r="CJ385" s="482"/>
      <c r="CK385" s="482"/>
      <c r="CL385" s="482"/>
      <c r="CM385" s="482"/>
      <c r="CN385" s="482"/>
      <c r="CO385" s="482"/>
      <c r="CP385" s="482"/>
      <c r="CQ385" s="482"/>
      <c r="CR385" s="482"/>
      <c r="CS385" s="482"/>
      <c r="CT385" s="482"/>
      <c r="CU385" s="482"/>
      <c r="CV385" s="482"/>
      <c r="CW385" s="482"/>
      <c r="CX385" s="482"/>
      <c r="CY385" s="482"/>
      <c r="CZ385" s="482"/>
      <c r="DA385" s="482"/>
      <c r="DB385" s="482"/>
      <c r="DC385" s="482"/>
      <c r="DD385" s="482"/>
      <c r="DE385" s="482"/>
      <c r="DF385" s="482"/>
      <c r="DG385" s="482"/>
      <c r="DH385" s="482"/>
      <c r="DI385" s="482"/>
      <c r="DJ385" s="482"/>
      <c r="DK385" s="546"/>
      <c r="DL385" s="546"/>
      <c r="DM385" s="546"/>
      <c r="DN385" s="5039"/>
      <c r="DO385" s="544"/>
      <c r="DP385" s="5055">
        <f>DP216</f>
        <v>186.68699999999995</v>
      </c>
      <c r="DQ385" s="5055">
        <f>DQ216</f>
        <v>182.58074999999997</v>
      </c>
      <c r="DR385" s="5055">
        <f>DR216</f>
        <v>188.57250000000008</v>
      </c>
      <c r="DS385" s="5055">
        <f>DS216</f>
        <v>186.52074999999999</v>
      </c>
      <c r="DT385" s="4122">
        <f>SUM(DP385:DS385)</f>
        <v>744.36099999999999</v>
      </c>
      <c r="DU385" s="5055">
        <f>DU216</f>
        <v>133.95199999999997</v>
      </c>
      <c r="DV385" s="5055">
        <f>DV216</f>
        <v>160.46875000000006</v>
      </c>
      <c r="DW385" s="5055">
        <f>DW216</f>
        <v>227.67799999999994</v>
      </c>
      <c r="DX385" s="5055">
        <f>DX216</f>
        <v>280.88824999999997</v>
      </c>
      <c r="DY385" s="4122">
        <f>SUM(DU385:DX385)</f>
        <v>802.98699999999985</v>
      </c>
      <c r="DZ385" s="5055">
        <f>DZ216</f>
        <v>240.61079999999993</v>
      </c>
      <c r="EA385" s="5055">
        <f>EA216</f>
        <v>162.05118750000011</v>
      </c>
      <c r="EB385" s="5055">
        <f>EB216</f>
        <v>202.417125</v>
      </c>
      <c r="EC385" s="5055">
        <f>EC216</f>
        <v>240.67018750000005</v>
      </c>
      <c r="ED385" s="4122">
        <f>SUM(DZ385:EC385)</f>
        <v>845.74930000000018</v>
      </c>
      <c r="EE385" s="5055">
        <f>EE216</f>
        <v>276.93</v>
      </c>
      <c r="EF385" s="5055">
        <f>EF216</f>
        <v>288.71400000000006</v>
      </c>
      <c r="EG385" s="5055">
        <f>EG216</f>
        <v>302.40399999999988</v>
      </c>
      <c r="EH385" s="5055">
        <f>EH216</f>
        <v>329.70399999999995</v>
      </c>
      <c r="EI385" s="4122">
        <f>SUM(EE385:EH385)</f>
        <v>1197.752</v>
      </c>
      <c r="EJ385" s="5055">
        <f>EJ216</f>
        <v>355.56749999999977</v>
      </c>
      <c r="EK385" s="5055">
        <f>EK216</f>
        <v>378.97649999999976</v>
      </c>
      <c r="EL385" s="5055">
        <f>EL216</f>
        <v>414.36124999999987</v>
      </c>
      <c r="EM385" s="5055">
        <f>EM216</f>
        <v>461.9789999999997</v>
      </c>
      <c r="EN385" s="4122">
        <f>SUM(EJ385:EM385)</f>
        <v>1610.8842499999992</v>
      </c>
      <c r="EO385" s="5055">
        <f>EO216</f>
        <v>487.07525000000015</v>
      </c>
      <c r="EP385" s="5055">
        <f>EP216</f>
        <v>495.53399999999993</v>
      </c>
      <c r="EQ385" s="5055">
        <f>EQ216</f>
        <v>514.02450000000022</v>
      </c>
      <c r="ER385" s="5055">
        <f>ER216</f>
        <v>556.32400000000007</v>
      </c>
      <c r="ES385" s="4122">
        <f>SUM(EO385:ER385)</f>
        <v>2052.9577500000005</v>
      </c>
      <c r="ET385" s="5055">
        <f>ET216</f>
        <v>510.79025000000013</v>
      </c>
      <c r="EU385" s="5055">
        <f>EU216</f>
        <v>563.31600000000026</v>
      </c>
      <c r="EV385" s="5055">
        <f>EV216</f>
        <v>597.5445000000002</v>
      </c>
      <c r="EW385" s="5055">
        <f>EW216</f>
        <v>626.44199999999978</v>
      </c>
      <c r="EX385" s="4122">
        <f>SUM(ET385:EW385)</f>
        <v>2298.0927500000003</v>
      </c>
      <c r="EY385" s="5055">
        <f>EY216</f>
        <v>593.64550000000031</v>
      </c>
      <c r="EZ385" s="5055">
        <f>EZ216</f>
        <v>665.87650000000031</v>
      </c>
      <c r="FA385" s="5055">
        <f>FA216</f>
        <v>729.41099999999972</v>
      </c>
      <c r="FB385" s="5055">
        <f>FB216</f>
        <v>744.25799999999981</v>
      </c>
      <c r="FC385" s="4122">
        <f>SUM(EY385:FB385)</f>
        <v>2733.1910000000003</v>
      </c>
      <c r="FD385" s="5055">
        <f>FD216</f>
        <v>691.68594529185043</v>
      </c>
      <c r="FE385" s="5055">
        <f>FE216</f>
        <v>731.82661588123165</v>
      </c>
      <c r="FF385" s="5055">
        <f>FF216</f>
        <v>784.47960685961255</v>
      </c>
      <c r="FG385" s="5055">
        <f>FG216</f>
        <v>821.23251483047238</v>
      </c>
      <c r="FH385" s="4122">
        <f>SUM(FD385:FG385)</f>
        <v>3029.2246828631669</v>
      </c>
      <c r="FI385" s="5055">
        <f>FI216</f>
        <v>3261.8992017252804</v>
      </c>
      <c r="FJ385" s="5055">
        <f>FJ216</f>
        <v>3485.6327019366363</v>
      </c>
      <c r="FK385" s="5055">
        <f>FK216</f>
        <v>3694.1641969984116</v>
      </c>
      <c r="FL385" s="5055">
        <f>FL216</f>
        <v>3889.3601067994759</v>
      </c>
      <c r="FM385" s="532"/>
    </row>
    <row r="386" spans="1:169" ht="12" customHeight="1" x14ac:dyDescent="0.2">
      <c r="A386" s="646" t="s">
        <v>6044</v>
      </c>
      <c r="B386" s="631"/>
      <c r="C386" s="631"/>
      <c r="D386" s="482"/>
      <c r="E386" s="482"/>
      <c r="F386" s="482"/>
      <c r="G386" s="482"/>
      <c r="H386" s="482"/>
      <c r="I386" s="482"/>
      <c r="J386" s="482"/>
      <c r="K386" s="482"/>
      <c r="L386" s="482"/>
      <c r="M386" s="482"/>
      <c r="N386" s="482"/>
      <c r="O386" s="482"/>
      <c r="P386" s="482"/>
      <c r="Q386" s="482"/>
      <c r="R386" s="482"/>
      <c r="S386" s="482"/>
      <c r="T386" s="482"/>
      <c r="U386" s="482"/>
      <c r="V386" s="482"/>
      <c r="W386" s="482"/>
      <c r="X386" s="482"/>
      <c r="Y386" s="482"/>
      <c r="Z386" s="482"/>
      <c r="AA386" s="482"/>
      <c r="AB386" s="482"/>
      <c r="AC386" s="482"/>
      <c r="AD386" s="482"/>
      <c r="AE386" s="482"/>
      <c r="AF386" s="482"/>
      <c r="AG386" s="482"/>
      <c r="AH386" s="482"/>
      <c r="AI386" s="482"/>
      <c r="AJ386" s="482"/>
      <c r="AK386" s="482"/>
      <c r="AL386" s="482"/>
      <c r="AM386" s="482"/>
      <c r="AN386" s="482"/>
      <c r="AO386" s="482"/>
      <c r="AP386" s="482"/>
      <c r="AQ386" s="482"/>
      <c r="AR386" s="482"/>
      <c r="AS386" s="482"/>
      <c r="AT386" s="482"/>
      <c r="AU386" s="482"/>
      <c r="AV386" s="482"/>
      <c r="AW386" s="482"/>
      <c r="AX386" s="482"/>
      <c r="AY386" s="482"/>
      <c r="AZ386" s="482"/>
      <c r="BA386" s="482"/>
      <c r="BB386" s="482"/>
      <c r="BC386" s="482"/>
      <c r="BD386" s="482"/>
      <c r="BE386" s="482"/>
      <c r="BF386" s="482"/>
      <c r="BG386" s="482"/>
      <c r="BH386" s="482"/>
      <c r="BI386" s="482"/>
      <c r="BJ386" s="482"/>
      <c r="BK386" s="482"/>
      <c r="BL386" s="482"/>
      <c r="BM386" s="482"/>
      <c r="BN386" s="482"/>
      <c r="BO386" s="482"/>
      <c r="BP386" s="482"/>
      <c r="BQ386" s="482"/>
      <c r="BR386" s="482"/>
      <c r="BS386" s="482"/>
      <c r="BT386" s="482"/>
      <c r="BU386" s="482"/>
      <c r="BV386" s="482"/>
      <c r="BW386" s="482"/>
      <c r="BX386" s="482"/>
      <c r="BY386" s="482"/>
      <c r="BZ386" s="482"/>
      <c r="CA386" s="482"/>
      <c r="CB386" s="482"/>
      <c r="CC386" s="482"/>
      <c r="CD386" s="482"/>
      <c r="CE386" s="482"/>
      <c r="CF386" s="482"/>
      <c r="CG386" s="482"/>
      <c r="CH386" s="482"/>
      <c r="CI386" s="482"/>
      <c r="CJ386" s="482"/>
      <c r="CK386" s="482"/>
      <c r="CL386" s="482"/>
      <c r="CM386" s="482"/>
      <c r="CN386" s="482"/>
      <c r="CO386" s="482"/>
      <c r="CP386" s="482"/>
      <c r="CQ386" s="482"/>
      <c r="CR386" s="482"/>
      <c r="CS386" s="482"/>
      <c r="CT386" s="482"/>
      <c r="CU386" s="482"/>
      <c r="CV386" s="482"/>
      <c r="CW386" s="482"/>
      <c r="CX386" s="482"/>
      <c r="CY386" s="482"/>
      <c r="CZ386" s="482"/>
      <c r="DA386" s="482"/>
      <c r="DB386" s="482"/>
      <c r="DC386" s="482"/>
      <c r="DD386" s="482"/>
      <c r="DE386" s="482"/>
      <c r="DF386" s="482"/>
      <c r="DG386" s="482"/>
      <c r="DH386" s="482"/>
      <c r="DI386" s="482"/>
      <c r="DJ386" s="482"/>
      <c r="DK386" s="546"/>
      <c r="DL386" s="546"/>
      <c r="DM386" s="546"/>
      <c r="DN386" s="5039"/>
      <c r="DO386" s="544"/>
      <c r="DP386" s="532">
        <f>DP384*DP385/1000</f>
        <v>18.668699999999998</v>
      </c>
      <c r="DQ386" s="532">
        <f>DQ384*DQ385/1000</f>
        <v>18.258074999999998</v>
      </c>
      <c r="DR386" s="532">
        <f>DR384*DR385/1000</f>
        <v>18.857250000000008</v>
      </c>
      <c r="DS386" s="532">
        <f>DS384*DS385/1000</f>
        <v>18.652075</v>
      </c>
      <c r="DT386" s="530">
        <f>SUM(DP386:DS386)</f>
        <v>74.436099999999996</v>
      </c>
      <c r="DU386" s="532">
        <f>DU384*DU385/1000</f>
        <v>13.395199999999997</v>
      </c>
      <c r="DV386" s="532">
        <f>DV384*DV385/1000</f>
        <v>16.046875000000007</v>
      </c>
      <c r="DW386" s="532">
        <f>DW384*DW385/1000</f>
        <v>22.767799999999994</v>
      </c>
      <c r="DX386" s="532">
        <f>DX384*DX385/1000</f>
        <v>28.088824999999996</v>
      </c>
      <c r="DY386" s="530">
        <f>SUM(DU386:DX386)</f>
        <v>80.298699999999997</v>
      </c>
      <c r="DZ386" s="532">
        <f>DZ384*DZ385/1000</f>
        <v>24.061080000000004</v>
      </c>
      <c r="EA386" s="532">
        <f>EA384*EA385/1000</f>
        <v>16.205118750000011</v>
      </c>
      <c r="EB386" s="532">
        <f>EB384*EB385/1000</f>
        <v>20.241712500000002</v>
      </c>
      <c r="EC386" s="532">
        <f>EC384*EC385/1000</f>
        <v>24.067018750000006</v>
      </c>
      <c r="ED386" s="530">
        <f>SUM(DZ386:EC386)</f>
        <v>84.574930000000023</v>
      </c>
      <c r="EE386" s="532">
        <f>EE384*EE385/1000</f>
        <v>27.693000000000001</v>
      </c>
      <c r="EF386" s="532">
        <f>EF384*EF385/1000</f>
        <v>28.871400000000005</v>
      </c>
      <c r="EG386" s="532">
        <f>EG384*EG385/1000</f>
        <v>30.240399999999987</v>
      </c>
      <c r="EH386" s="532">
        <f>EH384*EH385/1000</f>
        <v>32.970399999999991</v>
      </c>
      <c r="EI386" s="530">
        <f>SUM(EE386:EH386)</f>
        <v>119.77519999999998</v>
      </c>
      <c r="EJ386" s="532">
        <f>EJ384*EJ385/1000</f>
        <v>35.55674999999998</v>
      </c>
      <c r="EK386" s="532">
        <f>EK384*EK385/1000</f>
        <v>37.897649999999977</v>
      </c>
      <c r="EL386" s="532">
        <f>EL384*EL385/1000</f>
        <v>41.436124999999983</v>
      </c>
      <c r="EM386" s="532">
        <f>EM384*EM385/1000</f>
        <v>46.197899999999976</v>
      </c>
      <c r="EN386" s="530">
        <f>SUM(EJ386:EM386)</f>
        <v>161.08842499999992</v>
      </c>
      <c r="EO386" s="532">
        <f>EO384*EO385/1000</f>
        <v>48.707525000000018</v>
      </c>
      <c r="EP386" s="532">
        <f>EP384*EP385/1000</f>
        <v>49.553399999999968</v>
      </c>
      <c r="EQ386" s="532">
        <f>EQ384*EQ385/1000</f>
        <v>51.402449999999988</v>
      </c>
      <c r="ER386" s="532">
        <f>ER384*ER385/1000</f>
        <v>55.632400000000011</v>
      </c>
      <c r="ES386" s="530">
        <f>SUM(EO386:ER386)</f>
        <v>205.29577499999999</v>
      </c>
      <c r="ET386" s="532">
        <f>ET384*ET385/1000</f>
        <v>51.079025000000016</v>
      </c>
      <c r="EU386" s="532">
        <f>EU384*EU385/1000</f>
        <v>56.331599999999995</v>
      </c>
      <c r="EV386" s="532">
        <f>EV384*EV385/1000</f>
        <v>59.754450000000055</v>
      </c>
      <c r="EW386" s="532">
        <f>EW384*EW385/1000</f>
        <v>62.644199999999977</v>
      </c>
      <c r="EX386" s="530">
        <f>SUM(ET386:EW386)</f>
        <v>229.80927500000004</v>
      </c>
      <c r="EY386" s="532">
        <f>EY384*EY385/1000</f>
        <v>59.364550000000065</v>
      </c>
      <c r="EZ386" s="532">
        <f>EZ384*EZ385/1000</f>
        <v>66.587649999999996</v>
      </c>
      <c r="FA386" s="532">
        <f>FA384*FA385/1000</f>
        <v>72.941099999999935</v>
      </c>
      <c r="FB386" s="532">
        <f>FB384*FB385/1000</f>
        <v>74.425799999999995</v>
      </c>
      <c r="FC386" s="530">
        <f>SUM(EY386:FB386)</f>
        <v>273.31909999999999</v>
      </c>
      <c r="FD386" s="532">
        <f>FD384*FD385/1000</f>
        <v>69.168594529185043</v>
      </c>
      <c r="FE386" s="532">
        <f>FE384*FE385/1000</f>
        <v>73.182661588123196</v>
      </c>
      <c r="FF386" s="532">
        <f>FF384*FF385/1000</f>
        <v>78.447960685961249</v>
      </c>
      <c r="FG386" s="532">
        <f>FG384*FG385/1000</f>
        <v>82.123251483047241</v>
      </c>
      <c r="FH386" s="530">
        <f>SUM(FD386:FG386)</f>
        <v>302.92246828631676</v>
      </c>
      <c r="FI386" s="532">
        <f>FI384*FI385/1000</f>
        <v>326.18992017252799</v>
      </c>
      <c r="FJ386" s="532">
        <f>FJ384*FJ385/1000</f>
        <v>348.56327019366364</v>
      </c>
      <c r="FK386" s="532">
        <f>FK384*FK385/1000</f>
        <v>369.41641969984119</v>
      </c>
      <c r="FL386" s="532">
        <f>FL384*FL385/1000</f>
        <v>388.93601067994763</v>
      </c>
      <c r="FM386" s="532"/>
    </row>
    <row r="387" spans="1:169" ht="12" customHeight="1" x14ac:dyDescent="0.2">
      <c r="A387" s="4107" t="s">
        <v>6045</v>
      </c>
      <c r="B387" s="631"/>
      <c r="C387" s="631"/>
      <c r="D387" s="482"/>
      <c r="E387" s="482"/>
      <c r="F387" s="482"/>
      <c r="G387" s="482"/>
      <c r="H387" s="482"/>
      <c r="I387" s="482"/>
      <c r="J387" s="482"/>
      <c r="K387" s="482"/>
      <c r="L387" s="482"/>
      <c r="M387" s="482"/>
      <c r="N387" s="482"/>
      <c r="O387" s="482"/>
      <c r="P387" s="482"/>
      <c r="Q387" s="482"/>
      <c r="R387" s="482"/>
      <c r="S387" s="482"/>
      <c r="T387" s="482"/>
      <c r="U387" s="482"/>
      <c r="V387" s="482"/>
      <c r="W387" s="482"/>
      <c r="X387" s="482"/>
      <c r="Y387" s="482"/>
      <c r="Z387" s="482"/>
      <c r="AA387" s="482"/>
      <c r="AB387" s="482"/>
      <c r="AC387" s="482"/>
      <c r="AD387" s="482"/>
      <c r="AE387" s="482"/>
      <c r="AF387" s="482"/>
      <c r="AG387" s="482"/>
      <c r="AH387" s="482"/>
      <c r="AI387" s="482"/>
      <c r="AJ387" s="482"/>
      <c r="AK387" s="482"/>
      <c r="AL387" s="482"/>
      <c r="AM387" s="482"/>
      <c r="AN387" s="482"/>
      <c r="AO387" s="482"/>
      <c r="AP387" s="482"/>
      <c r="AQ387" s="482"/>
      <c r="AR387" s="482"/>
      <c r="AS387" s="482"/>
      <c r="AT387" s="482"/>
      <c r="AU387" s="482"/>
      <c r="AV387" s="482"/>
      <c r="AW387" s="482"/>
      <c r="AX387" s="482"/>
      <c r="AY387" s="482"/>
      <c r="AZ387" s="482"/>
      <c r="BA387" s="482"/>
      <c r="BB387" s="482"/>
      <c r="BC387" s="482"/>
      <c r="BD387" s="482"/>
      <c r="BE387" s="482"/>
      <c r="BF387" s="482"/>
      <c r="BG387" s="482"/>
      <c r="BH387" s="482"/>
      <c r="BI387" s="482"/>
      <c r="BJ387" s="482"/>
      <c r="BK387" s="482"/>
      <c r="BL387" s="482"/>
      <c r="BM387" s="482"/>
      <c r="BN387" s="482"/>
      <c r="BO387" s="482"/>
      <c r="BP387" s="482"/>
      <c r="BQ387" s="482"/>
      <c r="BR387" s="482"/>
      <c r="BS387" s="482"/>
      <c r="BT387" s="482"/>
      <c r="BU387" s="482"/>
      <c r="BV387" s="482"/>
      <c r="BW387" s="482"/>
      <c r="BX387" s="482"/>
      <c r="BY387" s="482"/>
      <c r="BZ387" s="482"/>
      <c r="CA387" s="482"/>
      <c r="CB387" s="482"/>
      <c r="CC387" s="482"/>
      <c r="CD387" s="482"/>
      <c r="CE387" s="482"/>
      <c r="CF387" s="482"/>
      <c r="CG387" s="482"/>
      <c r="CH387" s="482"/>
      <c r="CI387" s="482"/>
      <c r="CJ387" s="482"/>
      <c r="CK387" s="482"/>
      <c r="CL387" s="482"/>
      <c r="CM387" s="482"/>
      <c r="CN387" s="482"/>
      <c r="CO387" s="482"/>
      <c r="CP387" s="482"/>
      <c r="CQ387" s="482"/>
      <c r="CR387" s="482"/>
      <c r="CS387" s="482"/>
      <c r="CT387" s="482"/>
      <c r="CU387" s="482"/>
      <c r="CV387" s="482"/>
      <c r="CW387" s="482"/>
      <c r="CX387" s="482"/>
      <c r="CY387" s="482"/>
      <c r="CZ387" s="482"/>
      <c r="DA387" s="482"/>
      <c r="DB387" s="482"/>
      <c r="DC387" s="482"/>
      <c r="DD387" s="482"/>
      <c r="DE387" s="482"/>
      <c r="DF387" s="482"/>
      <c r="DG387" s="482"/>
      <c r="DH387" s="482"/>
      <c r="DI387" s="482"/>
      <c r="DJ387" s="482"/>
      <c r="DK387" s="546"/>
      <c r="DL387" s="546"/>
      <c r="DM387" s="546"/>
      <c r="DN387" s="5039"/>
      <c r="DO387" s="544"/>
      <c r="DP387" s="546">
        <f t="shared" ref="DP387:FJ387" si="382">DP384*DP217</f>
        <v>90</v>
      </c>
      <c r="DQ387" s="546">
        <f t="shared" si="382"/>
        <v>82.5</v>
      </c>
      <c r="DR387" s="546">
        <f t="shared" si="382"/>
        <v>75.000000000000014</v>
      </c>
      <c r="DS387" s="546">
        <f t="shared" si="382"/>
        <v>72.5</v>
      </c>
      <c r="DT387" s="556">
        <f t="shared" si="382"/>
        <v>79.403588496330428</v>
      </c>
      <c r="DU387" s="546">
        <f t="shared" si="382"/>
        <v>65</v>
      </c>
      <c r="DV387" s="546">
        <f t="shared" si="382"/>
        <v>62.5</v>
      </c>
      <c r="DW387" s="546">
        <f t="shared" si="382"/>
        <v>60</v>
      </c>
      <c r="DX387" s="546">
        <f t="shared" si="382"/>
        <v>60</v>
      </c>
      <c r="DY387" s="556">
        <f t="shared" si="382"/>
        <v>61.593789511710519</v>
      </c>
      <c r="DZ387" s="546">
        <f t="shared" si="382"/>
        <v>60.000000000000028</v>
      </c>
      <c r="EA387" s="546">
        <f t="shared" si="382"/>
        <v>60</v>
      </c>
      <c r="EB387" s="546">
        <f t="shared" si="382"/>
        <v>60</v>
      </c>
      <c r="EC387" s="546">
        <f t="shared" si="382"/>
        <v>60</v>
      </c>
      <c r="ED387" s="556">
        <f t="shared" si="382"/>
        <v>60.000000000000014</v>
      </c>
      <c r="EE387" s="546">
        <f t="shared" si="382"/>
        <v>60</v>
      </c>
      <c r="EF387" s="546">
        <f t="shared" si="382"/>
        <v>60</v>
      </c>
      <c r="EG387" s="546">
        <f t="shared" si="382"/>
        <v>60</v>
      </c>
      <c r="EH387" s="546">
        <f t="shared" si="382"/>
        <v>60</v>
      </c>
      <c r="EI387" s="556">
        <f t="shared" si="382"/>
        <v>60</v>
      </c>
      <c r="EJ387" s="546">
        <f t="shared" si="382"/>
        <v>60</v>
      </c>
      <c r="EK387" s="546">
        <f t="shared" si="382"/>
        <v>60</v>
      </c>
      <c r="EL387" s="546">
        <f t="shared" si="382"/>
        <v>60</v>
      </c>
      <c r="EM387" s="546">
        <f t="shared" si="382"/>
        <v>60</v>
      </c>
      <c r="EN387" s="556">
        <f t="shared" si="382"/>
        <v>60</v>
      </c>
      <c r="EO387" s="546">
        <f t="shared" si="382"/>
        <v>60</v>
      </c>
      <c r="EP387" s="546">
        <f t="shared" si="382"/>
        <v>59.999999999999964</v>
      </c>
      <c r="EQ387" s="546">
        <f t="shared" si="382"/>
        <v>59.999999999999964</v>
      </c>
      <c r="ER387" s="546">
        <f t="shared" si="382"/>
        <v>60</v>
      </c>
      <c r="ES387" s="556">
        <f t="shared" si="382"/>
        <v>59.999999999999858</v>
      </c>
      <c r="ET387" s="546">
        <f t="shared" si="382"/>
        <v>60</v>
      </c>
      <c r="EU387" s="546">
        <f>EU384*EU217</f>
        <v>59.999999999999964</v>
      </c>
      <c r="EV387" s="546">
        <f t="shared" si="382"/>
        <v>60.000000000000028</v>
      </c>
      <c r="EW387" s="546">
        <f t="shared" si="382"/>
        <v>60</v>
      </c>
      <c r="EX387" s="556">
        <f t="shared" si="382"/>
        <v>60.000000000000007</v>
      </c>
      <c r="EY387" s="546">
        <f t="shared" ref="EY387:FH387" si="383">EY384*EY217</f>
        <v>60.000000000000043</v>
      </c>
      <c r="EZ387" s="546">
        <f t="shared" si="383"/>
        <v>59.999999999999972</v>
      </c>
      <c r="FA387" s="546">
        <f t="shared" si="383"/>
        <v>59.999999999999972</v>
      </c>
      <c r="FB387" s="546">
        <f t="shared" si="383"/>
        <v>60.000000000000007</v>
      </c>
      <c r="FC387" s="556">
        <f t="shared" si="383"/>
        <v>60.000000000000043</v>
      </c>
      <c r="FD387" s="546">
        <f t="shared" si="383"/>
        <v>60.000000000000007</v>
      </c>
      <c r="FE387" s="546">
        <f t="shared" si="383"/>
        <v>60.000000000000043</v>
      </c>
      <c r="FF387" s="546">
        <f t="shared" si="383"/>
        <v>60.000000000000007</v>
      </c>
      <c r="FG387" s="546">
        <f t="shared" si="383"/>
        <v>60.000000000000007</v>
      </c>
      <c r="FH387" s="556">
        <f t="shared" si="383"/>
        <v>60.000000000000178</v>
      </c>
      <c r="FI387" s="546">
        <f t="shared" si="382"/>
        <v>60.000000000000007</v>
      </c>
      <c r="FJ387" s="546">
        <f t="shared" si="382"/>
        <v>60.000000000000007</v>
      </c>
      <c r="FK387" s="546">
        <f>FK384*FK217</f>
        <v>60.000000000000007</v>
      </c>
      <c r="FL387" s="546">
        <f>FL384*FL217</f>
        <v>60.000000000000007</v>
      </c>
      <c r="FM387" s="556"/>
    </row>
    <row r="388" spans="1:169" ht="12" customHeight="1" x14ac:dyDescent="0.2">
      <c r="A388" s="645"/>
      <c r="B388" s="631"/>
      <c r="C388" s="631"/>
      <c r="D388" s="482"/>
      <c r="E388" s="482"/>
      <c r="F388" s="482"/>
      <c r="G388" s="482"/>
      <c r="H388" s="482"/>
      <c r="I388" s="482"/>
      <c r="J388" s="482"/>
      <c r="K388" s="482"/>
      <c r="L388" s="482"/>
      <c r="M388" s="482"/>
      <c r="N388" s="482"/>
      <c r="O388" s="482"/>
      <c r="P388" s="482"/>
      <c r="Q388" s="482"/>
      <c r="R388" s="482"/>
      <c r="S388" s="482"/>
      <c r="T388" s="482"/>
      <c r="U388" s="482"/>
      <c r="V388" s="482"/>
      <c r="W388" s="482"/>
      <c r="X388" s="482"/>
      <c r="Y388" s="482"/>
      <c r="Z388" s="482"/>
      <c r="AA388" s="482"/>
      <c r="AB388" s="482"/>
      <c r="AC388" s="482"/>
      <c r="AD388" s="482"/>
      <c r="AE388" s="482"/>
      <c r="AF388" s="482"/>
      <c r="AG388" s="482"/>
      <c r="AH388" s="482"/>
      <c r="AI388" s="482"/>
      <c r="AJ388" s="482"/>
      <c r="AK388" s="482"/>
      <c r="AL388" s="482"/>
      <c r="AM388" s="482"/>
      <c r="AN388" s="482"/>
      <c r="AO388" s="482"/>
      <c r="AP388" s="482"/>
      <c r="AQ388" s="482"/>
      <c r="AR388" s="482"/>
      <c r="AS388" s="482"/>
      <c r="AT388" s="482"/>
      <c r="AU388" s="482"/>
      <c r="AV388" s="482"/>
      <c r="AW388" s="482"/>
      <c r="AX388" s="482"/>
      <c r="AY388" s="482"/>
      <c r="AZ388" s="482"/>
      <c r="BA388" s="482"/>
      <c r="BB388" s="482"/>
      <c r="BC388" s="482"/>
      <c r="BD388" s="482"/>
      <c r="BE388" s="482"/>
      <c r="BF388" s="482"/>
      <c r="BG388" s="482"/>
      <c r="BH388" s="482"/>
      <c r="BI388" s="482"/>
      <c r="BJ388" s="482"/>
      <c r="BK388" s="482"/>
      <c r="BL388" s="482"/>
      <c r="BM388" s="482"/>
      <c r="BN388" s="482"/>
      <c r="BO388" s="482"/>
      <c r="BP388" s="482"/>
      <c r="BQ388" s="482"/>
      <c r="BR388" s="482"/>
      <c r="BS388" s="482"/>
      <c r="BT388" s="482"/>
      <c r="BU388" s="482"/>
      <c r="BV388" s="482"/>
      <c r="BW388" s="482"/>
      <c r="BX388" s="482"/>
      <c r="BY388" s="482"/>
      <c r="BZ388" s="482"/>
      <c r="CA388" s="482"/>
      <c r="CB388" s="482"/>
      <c r="CC388" s="482"/>
      <c r="CD388" s="482"/>
      <c r="CE388" s="482"/>
      <c r="CF388" s="482"/>
      <c r="CG388" s="482"/>
      <c r="CH388" s="482"/>
      <c r="CI388" s="482"/>
      <c r="CJ388" s="482"/>
      <c r="CK388" s="482"/>
      <c r="CL388" s="482"/>
      <c r="CM388" s="482"/>
      <c r="CN388" s="482"/>
      <c r="CO388" s="482"/>
      <c r="CP388" s="482"/>
      <c r="CQ388" s="482"/>
      <c r="CR388" s="482"/>
      <c r="CS388" s="482"/>
      <c r="CT388" s="482"/>
      <c r="CU388" s="482"/>
      <c r="CV388" s="482"/>
      <c r="CW388" s="482"/>
      <c r="CX388" s="482"/>
      <c r="CY388" s="482"/>
      <c r="CZ388" s="482"/>
      <c r="DA388" s="482"/>
      <c r="DB388" s="482"/>
      <c r="DC388" s="482"/>
      <c r="DD388" s="482"/>
      <c r="DE388" s="482"/>
      <c r="DF388" s="482"/>
      <c r="DG388" s="482"/>
      <c r="DH388" s="482"/>
      <c r="DI388" s="482"/>
      <c r="DJ388" s="482"/>
      <c r="DK388" s="546"/>
      <c r="DL388" s="546"/>
      <c r="DM388" s="546"/>
      <c r="DN388" s="5056"/>
      <c r="DO388" s="544"/>
      <c r="DP388" s="532"/>
      <c r="DQ388" s="532"/>
      <c r="DR388" s="532"/>
      <c r="DS388" s="532"/>
      <c r="DT388" s="530"/>
      <c r="DU388" s="532"/>
      <c r="DV388" s="532"/>
      <c r="DW388" s="532"/>
      <c r="DX388" s="532"/>
      <c r="DY388" s="530"/>
      <c r="DZ388" s="532"/>
      <c r="EA388" s="532"/>
      <c r="EB388" s="532"/>
      <c r="EC388" s="532"/>
      <c r="ED388" s="530"/>
      <c r="EE388" s="532"/>
      <c r="EF388" s="532"/>
      <c r="EG388" s="532"/>
      <c r="EH388" s="532"/>
      <c r="EI388" s="530"/>
      <c r="EJ388" s="532"/>
      <c r="EK388" s="532"/>
      <c r="EL388" s="532"/>
      <c r="EM388" s="532"/>
      <c r="EN388" s="530"/>
      <c r="EO388" s="532"/>
      <c r="EP388" s="532"/>
      <c r="EQ388" s="532"/>
      <c r="ER388" s="532"/>
      <c r="ES388" s="530"/>
      <c r="ET388" s="532"/>
      <c r="EU388" s="532"/>
      <c r="EV388" s="532"/>
      <c r="EW388" s="532"/>
      <c r="EX388" s="530"/>
      <c r="EY388" s="532"/>
      <c r="EZ388" s="532"/>
      <c r="FA388" s="532"/>
      <c r="FB388" s="532"/>
      <c r="FC388" s="530"/>
      <c r="FD388" s="532"/>
      <c r="FE388" s="532"/>
      <c r="FF388" s="532"/>
      <c r="FG388" s="532"/>
      <c r="FH388" s="530"/>
      <c r="FI388" s="532"/>
      <c r="FJ388" s="532"/>
      <c r="FK388" s="532"/>
      <c r="FL388" s="532"/>
      <c r="FM388" s="532"/>
    </row>
    <row r="389" spans="1:169" ht="12" customHeight="1" x14ac:dyDescent="0.2">
      <c r="A389" s="646" t="s">
        <v>6046</v>
      </c>
      <c r="B389" s="631"/>
      <c r="C389" s="631"/>
      <c r="D389" s="482"/>
      <c r="E389" s="482"/>
      <c r="F389" s="482"/>
      <c r="G389" s="482"/>
      <c r="H389" s="482"/>
      <c r="I389" s="482"/>
      <c r="J389" s="482"/>
      <c r="K389" s="482"/>
      <c r="L389" s="482"/>
      <c r="M389" s="482"/>
      <c r="N389" s="482"/>
      <c r="O389" s="482"/>
      <c r="P389" s="482"/>
      <c r="Q389" s="482"/>
      <c r="R389" s="482"/>
      <c r="S389" s="482"/>
      <c r="T389" s="482"/>
      <c r="U389" s="482"/>
      <c r="V389" s="482"/>
      <c r="W389" s="482"/>
      <c r="X389" s="482"/>
      <c r="Y389" s="482"/>
      <c r="Z389" s="482"/>
      <c r="AA389" s="482"/>
      <c r="AB389" s="482"/>
      <c r="AC389" s="482"/>
      <c r="AD389" s="482"/>
      <c r="AE389" s="482"/>
      <c r="AF389" s="482"/>
      <c r="AG389" s="482"/>
      <c r="AH389" s="482"/>
      <c r="AI389" s="482"/>
      <c r="AJ389" s="482"/>
      <c r="AK389" s="482"/>
      <c r="AL389" s="482"/>
      <c r="AM389" s="482"/>
      <c r="AN389" s="482"/>
      <c r="AO389" s="482"/>
      <c r="AP389" s="482"/>
      <c r="AQ389" s="482"/>
      <c r="AR389" s="482"/>
      <c r="AS389" s="482"/>
      <c r="AT389" s="482"/>
      <c r="AU389" s="482"/>
      <c r="AV389" s="482"/>
      <c r="AW389" s="482"/>
      <c r="AX389" s="482"/>
      <c r="AY389" s="482"/>
      <c r="AZ389" s="482"/>
      <c r="BA389" s="482"/>
      <c r="BB389" s="482"/>
      <c r="BC389" s="482"/>
      <c r="BD389" s="482"/>
      <c r="BE389" s="482"/>
      <c r="BF389" s="482"/>
      <c r="BG389" s="482"/>
      <c r="BH389" s="482"/>
      <c r="BI389" s="482"/>
      <c r="BJ389" s="482"/>
      <c r="BK389" s="482"/>
      <c r="BL389" s="482"/>
      <c r="BM389" s="482"/>
      <c r="BN389" s="482"/>
      <c r="BO389" s="482"/>
      <c r="BP389" s="482"/>
      <c r="BQ389" s="482"/>
      <c r="BR389" s="482"/>
      <c r="BS389" s="482"/>
      <c r="BT389" s="482"/>
      <c r="BU389" s="482"/>
      <c r="BV389" s="482"/>
      <c r="BW389" s="482"/>
      <c r="BX389" s="482"/>
      <c r="BY389" s="482"/>
      <c r="BZ389" s="482"/>
      <c r="CA389" s="482"/>
      <c r="CB389" s="482"/>
      <c r="CC389" s="482"/>
      <c r="CD389" s="482"/>
      <c r="CE389" s="482"/>
      <c r="CF389" s="482"/>
      <c r="CG389" s="482"/>
      <c r="CH389" s="482"/>
      <c r="CI389" s="482"/>
      <c r="CJ389" s="482"/>
      <c r="CK389" s="482"/>
      <c r="CL389" s="482"/>
      <c r="CM389" s="482"/>
      <c r="CN389" s="482"/>
      <c r="CO389" s="482"/>
      <c r="CP389" s="482"/>
      <c r="CQ389" s="482"/>
      <c r="CR389" s="482"/>
      <c r="CS389" s="482"/>
      <c r="CT389" s="482"/>
      <c r="CU389" s="482"/>
      <c r="CV389" s="482"/>
      <c r="CW389" s="482"/>
      <c r="CX389" s="482"/>
      <c r="CY389" s="482"/>
      <c r="CZ389" s="482"/>
      <c r="DA389" s="482"/>
      <c r="DB389" s="482"/>
      <c r="DC389" s="482"/>
      <c r="DD389" s="482"/>
      <c r="DE389" s="482"/>
      <c r="DF389" s="482"/>
      <c r="DG389" s="482"/>
      <c r="DH389" s="482"/>
      <c r="DI389" s="482"/>
      <c r="DJ389" s="482"/>
      <c r="DK389" s="609">
        <f>DK380+DK387</f>
        <v>109.6875</v>
      </c>
      <c r="DL389" s="609">
        <f>DL380+DL387</f>
        <v>109.6875</v>
      </c>
      <c r="DM389" s="609">
        <f>DM380+DM387</f>
        <v>109.6875</v>
      </c>
      <c r="DN389" s="609">
        <f>DN380+DN387</f>
        <v>109.6875</v>
      </c>
      <c r="DO389" s="609">
        <f>DO391/DO390*1000</f>
        <v>109.6875</v>
      </c>
      <c r="DP389" s="609">
        <f>DP380+DP387</f>
        <v>199.6875</v>
      </c>
      <c r="DQ389" s="609">
        <f>DQ380+DQ387</f>
        <v>192.53437500000001</v>
      </c>
      <c r="DR389" s="609">
        <f>DR380+DR387</f>
        <v>185.03437500000001</v>
      </c>
      <c r="DS389" s="609">
        <f>DS380+DS387</f>
        <v>182.53437500000001</v>
      </c>
      <c r="DT389" s="609">
        <f t="shared" ref="DT389:EI389" si="384">DT391/DT390*1000</f>
        <v>189.36120948407367</v>
      </c>
      <c r="DU389" s="609">
        <f t="shared" si="384"/>
        <v>209.76505770574542</v>
      </c>
      <c r="DV389" s="609">
        <f t="shared" si="384"/>
        <v>209.34972915324602</v>
      </c>
      <c r="DW389" s="609">
        <f t="shared" si="384"/>
        <v>219.20475714575582</v>
      </c>
      <c r="DX389" s="609">
        <f t="shared" si="384"/>
        <v>206.48803075418803</v>
      </c>
      <c r="DY389" s="609">
        <f t="shared" si="384"/>
        <v>211.02965323186973</v>
      </c>
      <c r="DZ389" s="609">
        <f t="shared" si="384"/>
        <v>211.20052363211784</v>
      </c>
      <c r="EA389" s="609">
        <f t="shared" si="384"/>
        <v>230.40650771755014</v>
      </c>
      <c r="EB389" s="609">
        <f t="shared" si="384"/>
        <v>205.41394430361942</v>
      </c>
      <c r="EC389" s="609">
        <f t="shared" si="384"/>
        <v>195.4655934958287</v>
      </c>
      <c r="ED389" s="609">
        <f t="shared" si="384"/>
        <v>208.48382438624671</v>
      </c>
      <c r="EE389" s="609">
        <f t="shared" si="384"/>
        <v>187.42320579514089</v>
      </c>
      <c r="EF389" s="609">
        <f t="shared" si="384"/>
        <v>116.32432566466719</v>
      </c>
      <c r="EG389" s="609">
        <f t="shared" si="384"/>
        <v>112.6939242971672</v>
      </c>
      <c r="EH389" s="609">
        <f t="shared" si="384"/>
        <v>115.61945196765963</v>
      </c>
      <c r="EI389" s="609">
        <f t="shared" si="384"/>
        <v>131.92325600371754</v>
      </c>
      <c r="EJ389" s="609">
        <f>EJ380+EJ387</f>
        <v>173.65497445687498</v>
      </c>
      <c r="EK389" s="609">
        <f>EK380+EK387</f>
        <v>172.18240400137501</v>
      </c>
      <c r="EL389" s="609">
        <f>EL380+EL387</f>
        <v>172.54693737393751</v>
      </c>
      <c r="EM389" s="609">
        <f>EM380+EM387</f>
        <v>172.91147074650002</v>
      </c>
      <c r="EN389" s="609">
        <f>EN391/EN390*1000</f>
        <v>172.81952769885726</v>
      </c>
      <c r="EO389" s="609">
        <f>EO380+EO387</f>
        <v>173.26842471230623</v>
      </c>
      <c r="EP389" s="609">
        <f>EP380+EP387</f>
        <v>171.81057996136121</v>
      </c>
      <c r="EQ389" s="609">
        <f>EQ380+EQ387</f>
        <v>172.17146800019808</v>
      </c>
      <c r="ER389" s="609">
        <f>ER380+ER387</f>
        <v>172.53235603903499</v>
      </c>
      <c r="ES389" s="609">
        <f>ES391/ES390*1000</f>
        <v>172.45981428092708</v>
      </c>
      <c r="ET389" s="609">
        <f>ET380+ET387</f>
        <v>175.53379320655239</v>
      </c>
      <c r="EU389" s="609">
        <f>EU380+EU387</f>
        <v>174.04679156058845</v>
      </c>
      <c r="EV389" s="609">
        <f>EV380+EV387</f>
        <v>174.4148973602021</v>
      </c>
      <c r="EW389" s="609">
        <f>EW380+EW387</f>
        <v>174.78300315981568</v>
      </c>
      <c r="EX389" s="609">
        <f>EX391/EX390*1000</f>
        <v>174.6769901014076</v>
      </c>
      <c r="EY389" s="609">
        <f>EY380+EY387</f>
        <v>177.26680010465068</v>
      </c>
      <c r="EZ389" s="609">
        <f>EZ380+EZ387</f>
        <v>175.75749343399727</v>
      </c>
      <c r="FA389" s="609">
        <f>FA380+FA387</f>
        <v>176.13112082060508</v>
      </c>
      <c r="FB389" s="609">
        <f>FB380+FB387</f>
        <v>176.50474820721291</v>
      </c>
      <c r="FC389" s="609">
        <f>FC391/FC390*1000</f>
        <v>176.38718090153907</v>
      </c>
      <c r="FD389" s="609">
        <f>FD380+FD387</f>
        <v>179.0258021062204</v>
      </c>
      <c r="FE389" s="609">
        <f>FE380+FE387</f>
        <v>177.4938558355073</v>
      </c>
      <c r="FF389" s="609">
        <f>FF380+FF387</f>
        <v>177.87308763291415</v>
      </c>
      <c r="FG389" s="609">
        <f>FG380+FG387</f>
        <v>178.25231943032111</v>
      </c>
      <c r="FH389" s="609">
        <f>FH391/FH390*1000</f>
        <v>178.15711716065906</v>
      </c>
      <c r="FI389" s="609">
        <f>FI380+FI387</f>
        <v>179.92947391806877</v>
      </c>
      <c r="FJ389" s="609">
        <f>FJ380+FJ387</f>
        <v>181.72841602683977</v>
      </c>
      <c r="FK389" s="609">
        <f>FK380+FK387</f>
        <v>183.55434226724236</v>
      </c>
      <c r="FL389" s="609">
        <f>FL380+FL387</f>
        <v>185.40765740125099</v>
      </c>
      <c r="FM389" s="609"/>
    </row>
    <row r="390" spans="1:169" ht="12" customHeight="1" x14ac:dyDescent="0.2">
      <c r="A390" s="645" t="s">
        <v>6033</v>
      </c>
      <c r="B390" s="631"/>
      <c r="C390" s="631"/>
      <c r="D390" s="482"/>
      <c r="E390" s="482"/>
      <c r="F390" s="482"/>
      <c r="G390" s="482"/>
      <c r="H390" s="482"/>
      <c r="I390" s="482"/>
      <c r="J390" s="482"/>
      <c r="K390" s="482"/>
      <c r="L390" s="482"/>
      <c r="M390" s="482"/>
      <c r="N390" s="482"/>
      <c r="O390" s="482"/>
      <c r="P390" s="482"/>
      <c r="Q390" s="482"/>
      <c r="R390" s="482"/>
      <c r="S390" s="482"/>
      <c r="T390" s="482"/>
      <c r="U390" s="482"/>
      <c r="V390" s="482"/>
      <c r="W390" s="482"/>
      <c r="X390" s="482"/>
      <c r="Y390" s="482"/>
      <c r="Z390" s="482"/>
      <c r="AA390" s="482"/>
      <c r="AB390" s="482"/>
      <c r="AC390" s="482"/>
      <c r="AD390" s="482"/>
      <c r="AE390" s="482"/>
      <c r="AF390" s="482"/>
      <c r="AG390" s="482"/>
      <c r="AH390" s="482"/>
      <c r="AI390" s="482"/>
      <c r="AJ390" s="482"/>
      <c r="AK390" s="482"/>
      <c r="AL390" s="482"/>
      <c r="AM390" s="482"/>
      <c r="AN390" s="482"/>
      <c r="AO390" s="482"/>
      <c r="AP390" s="482"/>
      <c r="AQ390" s="482"/>
      <c r="AR390" s="482"/>
      <c r="AS390" s="482"/>
      <c r="AT390" s="482"/>
      <c r="AU390" s="482"/>
      <c r="AV390" s="482"/>
      <c r="AW390" s="482"/>
      <c r="AX390" s="482"/>
      <c r="AY390" s="482"/>
      <c r="AZ390" s="482"/>
      <c r="BA390" s="482"/>
      <c r="BB390" s="482"/>
      <c r="BC390" s="482"/>
      <c r="BD390" s="482"/>
      <c r="BE390" s="482"/>
      <c r="BF390" s="482"/>
      <c r="BG390" s="482"/>
      <c r="BH390" s="482"/>
      <c r="BI390" s="482"/>
      <c r="BJ390" s="482"/>
      <c r="BK390" s="482"/>
      <c r="BL390" s="482"/>
      <c r="BM390" s="482"/>
      <c r="BN390" s="482"/>
      <c r="BO390" s="482"/>
      <c r="BP390" s="482"/>
      <c r="BQ390" s="482"/>
      <c r="BR390" s="482"/>
      <c r="BS390" s="482"/>
      <c r="BT390" s="482"/>
      <c r="BU390" s="482"/>
      <c r="BV390" s="482"/>
      <c r="BW390" s="482"/>
      <c r="BX390" s="482"/>
      <c r="BY390" s="482"/>
      <c r="BZ390" s="482"/>
      <c r="CA390" s="482"/>
      <c r="CB390" s="482"/>
      <c r="CC390" s="482"/>
      <c r="CD390" s="482"/>
      <c r="CE390" s="482"/>
      <c r="CF390" s="482"/>
      <c r="CG390" s="482"/>
      <c r="CH390" s="482"/>
      <c r="CI390" s="482"/>
      <c r="CJ390" s="482"/>
      <c r="CK390" s="482"/>
      <c r="CL390" s="482"/>
      <c r="CM390" s="482"/>
      <c r="CN390" s="482"/>
      <c r="CO390" s="482"/>
      <c r="CP390" s="482"/>
      <c r="CQ390" s="482"/>
      <c r="CR390" s="482"/>
      <c r="CS390" s="482"/>
      <c r="CT390" s="482"/>
      <c r="CU390" s="482"/>
      <c r="CV390" s="482"/>
      <c r="CW390" s="482"/>
      <c r="CX390" s="482"/>
      <c r="CY390" s="482"/>
      <c r="CZ390" s="482"/>
      <c r="DA390" s="482"/>
      <c r="DB390" s="482"/>
      <c r="DC390" s="482"/>
      <c r="DD390" s="482"/>
      <c r="DE390" s="482"/>
      <c r="DF390" s="482"/>
      <c r="DG390" s="482"/>
      <c r="DH390" s="482"/>
      <c r="DI390" s="482"/>
      <c r="DJ390" s="482"/>
      <c r="DK390" s="532">
        <f>DK79</f>
        <v>0</v>
      </c>
      <c r="DL390" s="532">
        <f>DL79</f>
        <v>42</v>
      </c>
      <c r="DM390" s="532">
        <f>DM79</f>
        <v>152.26</v>
      </c>
      <c r="DN390" s="532">
        <f>DN79</f>
        <v>193.79000000000002</v>
      </c>
      <c r="DO390" s="530">
        <f>SUM(DK390:DN390)</f>
        <v>388.05</v>
      </c>
      <c r="DP390" s="532">
        <f>DP79</f>
        <v>207.42999999999995</v>
      </c>
      <c r="DQ390" s="532">
        <f>DQ79</f>
        <v>221.30999999999995</v>
      </c>
      <c r="DR390" s="532">
        <f>DR79</f>
        <v>251.43000000000006</v>
      </c>
      <c r="DS390" s="532">
        <f>DS79</f>
        <v>257.27</v>
      </c>
      <c r="DT390" s="530">
        <f>SUM(DP390:DS390)</f>
        <v>937.43999999999994</v>
      </c>
      <c r="DU390" s="532">
        <f>DU79</f>
        <v>206.07999999999993</v>
      </c>
      <c r="DV390" s="532">
        <f>DV79</f>
        <v>223.15000000000009</v>
      </c>
      <c r="DW390" s="532">
        <f>DW79</f>
        <v>252.57999999999993</v>
      </c>
      <c r="DX390" s="532">
        <f>DX79</f>
        <v>314.73</v>
      </c>
      <c r="DY390" s="530">
        <f>SUM(DU390:DX390)</f>
        <v>996.54</v>
      </c>
      <c r="DZ390" s="532">
        <f>DZ79</f>
        <v>276.55999999999995</v>
      </c>
      <c r="EA390" s="532">
        <f>EA79</f>
        <v>194.01000000000022</v>
      </c>
      <c r="EB390" s="532">
        <f>EB79</f>
        <v>258.78999999999996</v>
      </c>
      <c r="EC390" s="532">
        <f>EC79</f>
        <v>323.40000000000009</v>
      </c>
      <c r="ED390" s="530">
        <f>SUM(DZ390:EC390)</f>
        <v>1052.7600000000002</v>
      </c>
      <c r="EE390" s="532">
        <f>EE79</f>
        <v>362.75</v>
      </c>
      <c r="EF390" s="532">
        <f>EF79</f>
        <v>373.09000000000015</v>
      </c>
      <c r="EG390" s="532">
        <f>EG79</f>
        <v>386.48999999999978</v>
      </c>
      <c r="EH390" s="532">
        <f>EH79</f>
        <v>422.03999999999996</v>
      </c>
      <c r="EI390" s="530">
        <f>SUM(EE390:EH390)</f>
        <v>1544.37</v>
      </c>
      <c r="EJ390" s="532">
        <f>EJ79</f>
        <v>437.39999999999964</v>
      </c>
      <c r="EK390" s="532">
        <f>EK79</f>
        <v>445.9399999999996</v>
      </c>
      <c r="EL390" s="532">
        <f>EL79</f>
        <v>471.44999999999982</v>
      </c>
      <c r="EM390" s="532">
        <f>EM79</f>
        <v>513.4399999999996</v>
      </c>
      <c r="EN390" s="530">
        <f>SUM(EJ390:EM390)</f>
        <v>1868.2299999999987</v>
      </c>
      <c r="EO390" s="532">
        <f>EO79</f>
        <v>514.39000000000033</v>
      </c>
      <c r="EP390" s="532">
        <f>EP79</f>
        <v>486.03999999999996</v>
      </c>
      <c r="EQ390" s="532">
        <f>EQ79</f>
        <v>473.52000000000044</v>
      </c>
      <c r="ER390" s="532">
        <f>ER79</f>
        <v>498.34000000000015</v>
      </c>
      <c r="ES390" s="530">
        <f>SUM(EO390:ER390)</f>
        <v>1972.2900000000009</v>
      </c>
      <c r="ET390" s="532">
        <f>ET79</f>
        <v>486.64000000000033</v>
      </c>
      <c r="EU390" s="532">
        <f>EU79</f>
        <v>528.3100000000004</v>
      </c>
      <c r="EV390" s="532">
        <f>EV79</f>
        <v>535.97000000000025</v>
      </c>
      <c r="EW390" s="532">
        <f>EW79</f>
        <v>532.56999999999971</v>
      </c>
      <c r="EX390" s="530">
        <f>SUM(ET390:EW390)</f>
        <v>2083.4900000000007</v>
      </c>
      <c r="EY390" s="532">
        <f>EY79</f>
        <v>556.78000000000065</v>
      </c>
      <c r="EZ390" s="532">
        <f>EZ79</f>
        <v>623.44000000000051</v>
      </c>
      <c r="FA390" s="532">
        <f>FA79</f>
        <v>669.80999999999949</v>
      </c>
      <c r="FB390" s="532">
        <f>FB79</f>
        <v>632.22999999999956</v>
      </c>
      <c r="FC390" s="530">
        <f>SUM(EY390:FB390)</f>
        <v>2482.2600000000002</v>
      </c>
      <c r="FD390" s="532">
        <f>FD79</f>
        <v>639.04200047359109</v>
      </c>
      <c r="FE390" s="532">
        <f>FE79</f>
        <v>645.553788121303</v>
      </c>
      <c r="FF390" s="532">
        <f>FF79</f>
        <v>669.65240241036508</v>
      </c>
      <c r="FG390" s="532">
        <f>FG79</f>
        <v>664.33028758259252</v>
      </c>
      <c r="FH390" s="530">
        <f>SUM(FD390:FG390)</f>
        <v>2618.5784785878518</v>
      </c>
      <c r="FI390" s="532">
        <f>FI79</f>
        <v>2665.5787459267531</v>
      </c>
      <c r="FJ390" s="532">
        <f>FJ79</f>
        <v>2718.3976301951943</v>
      </c>
      <c r="FK390" s="532">
        <f>FK79</f>
        <v>2771.4552057858491</v>
      </c>
      <c r="FL390" s="532">
        <f>FL79</f>
        <v>2824.7370179850891</v>
      </c>
      <c r="FM390" s="532"/>
    </row>
    <row r="391" spans="1:169" ht="12" customHeight="1" x14ac:dyDescent="0.2">
      <c r="A391" s="646" t="s">
        <v>4514</v>
      </c>
      <c r="B391" s="631"/>
      <c r="C391" s="631"/>
      <c r="D391" s="482"/>
      <c r="E391" s="482"/>
      <c r="F391" s="482"/>
      <c r="G391" s="482"/>
      <c r="H391" s="482"/>
      <c r="I391" s="482"/>
      <c r="J391" s="482"/>
      <c r="K391" s="482"/>
      <c r="L391" s="482"/>
      <c r="M391" s="482"/>
      <c r="N391" s="482"/>
      <c r="O391" s="482"/>
      <c r="P391" s="482"/>
      <c r="Q391" s="482"/>
      <c r="R391" s="482"/>
      <c r="S391" s="482"/>
      <c r="T391" s="482"/>
      <c r="U391" s="482"/>
      <c r="V391" s="482"/>
      <c r="W391" s="482"/>
      <c r="X391" s="482"/>
      <c r="Y391" s="482"/>
      <c r="Z391" s="482"/>
      <c r="AA391" s="482"/>
      <c r="AB391" s="482"/>
      <c r="AC391" s="482"/>
      <c r="AD391" s="482"/>
      <c r="AE391" s="482"/>
      <c r="AF391" s="482"/>
      <c r="AG391" s="482"/>
      <c r="AH391" s="482"/>
      <c r="AI391" s="482"/>
      <c r="AJ391" s="482"/>
      <c r="AK391" s="482"/>
      <c r="AL391" s="482"/>
      <c r="AM391" s="482"/>
      <c r="AN391" s="482"/>
      <c r="AO391" s="482"/>
      <c r="AP391" s="482"/>
      <c r="AQ391" s="482"/>
      <c r="AR391" s="482"/>
      <c r="AS391" s="482"/>
      <c r="AT391" s="482"/>
      <c r="AU391" s="482"/>
      <c r="AV391" s="482"/>
      <c r="AW391" s="482"/>
      <c r="AX391" s="482"/>
      <c r="AY391" s="482"/>
      <c r="AZ391" s="482"/>
      <c r="BA391" s="482"/>
      <c r="BB391" s="482"/>
      <c r="BC391" s="482"/>
      <c r="BD391" s="482"/>
      <c r="BE391" s="482"/>
      <c r="BF391" s="482"/>
      <c r="BG391" s="482"/>
      <c r="BH391" s="482"/>
      <c r="BI391" s="482"/>
      <c r="BJ391" s="482"/>
      <c r="BK391" s="482"/>
      <c r="BL391" s="482"/>
      <c r="BM391" s="482"/>
      <c r="BN391" s="482"/>
      <c r="BO391" s="482"/>
      <c r="BP391" s="482"/>
      <c r="BQ391" s="482"/>
      <c r="BR391" s="482"/>
      <c r="BS391" s="482"/>
      <c r="BT391" s="482"/>
      <c r="BU391" s="482"/>
      <c r="BV391" s="482"/>
      <c r="BW391" s="482"/>
      <c r="BX391" s="482"/>
      <c r="BY391" s="482"/>
      <c r="BZ391" s="482"/>
      <c r="CA391" s="482"/>
      <c r="CB391" s="482"/>
      <c r="CC391" s="482"/>
      <c r="CD391" s="482"/>
      <c r="CE391" s="482"/>
      <c r="CF391" s="482"/>
      <c r="CG391" s="482"/>
      <c r="CH391" s="482"/>
      <c r="CI391" s="482"/>
      <c r="CJ391" s="482"/>
      <c r="CK391" s="482"/>
      <c r="CL391" s="482"/>
      <c r="CM391" s="482"/>
      <c r="CN391" s="482"/>
      <c r="CO391" s="482"/>
      <c r="CP391" s="482"/>
      <c r="CQ391" s="482"/>
      <c r="CR391" s="482"/>
      <c r="CS391" s="482"/>
      <c r="CT391" s="482"/>
      <c r="CU391" s="482"/>
      <c r="CV391" s="482"/>
      <c r="CW391" s="482"/>
      <c r="CX391" s="482"/>
      <c r="CY391" s="482"/>
      <c r="CZ391" s="482"/>
      <c r="DA391" s="482"/>
      <c r="DB391" s="482"/>
      <c r="DC391" s="482"/>
      <c r="DD391" s="482"/>
      <c r="DE391" s="482"/>
      <c r="DF391" s="482"/>
      <c r="DG391" s="482"/>
      <c r="DH391" s="482"/>
      <c r="DI391" s="482"/>
      <c r="DJ391" s="482"/>
      <c r="DK391" s="4729">
        <f>DK389*DK390/1000</f>
        <v>0</v>
      </c>
      <c r="DL391" s="4729">
        <f>DL389*DL390/1000</f>
        <v>4.6068749999999996</v>
      </c>
      <c r="DM391" s="4729">
        <f>DM389*DM390/1000</f>
        <v>16.701018749999999</v>
      </c>
      <c r="DN391" s="4729">
        <f>DN389*DN390/1000</f>
        <v>21.256340625</v>
      </c>
      <c r="DO391" s="4729">
        <f>SUM(DK391:DN391)</f>
        <v>42.564234374999998</v>
      </c>
      <c r="DP391" s="4729">
        <f>DP389*DP390/1000</f>
        <v>41.42117812499999</v>
      </c>
      <c r="DQ391" s="4729">
        <f>DQ389*DQ390/1000</f>
        <v>42.609782531249991</v>
      </c>
      <c r="DR391" s="4729">
        <f>DR389*DR390/1000</f>
        <v>46.52319290625001</v>
      </c>
      <c r="DS391" s="4729">
        <f>DS389*DS390/1000</f>
        <v>46.960618656249999</v>
      </c>
      <c r="DT391" s="4729">
        <f>SUM(DP391:DS391)</f>
        <v>177.51477221875001</v>
      </c>
      <c r="DU391" s="4729">
        <f>DU393-DU392</f>
        <v>43.228383092000001</v>
      </c>
      <c r="DV391" s="4729">
        <f>DV393-DV392</f>
        <v>46.716392060546866</v>
      </c>
      <c r="DW391" s="4729">
        <f>DW393-DW392</f>
        <v>55.366737559874991</v>
      </c>
      <c r="DX391" s="4729">
        <f>DX393-DX392</f>
        <v>64.987977919265603</v>
      </c>
      <c r="DY391" s="4729">
        <f>SUM(DU391:DX391)</f>
        <v>210.29949063168746</v>
      </c>
      <c r="DZ391" s="4729">
        <f>DZ393-DZ392</f>
        <v>58.409616815698499</v>
      </c>
      <c r="EA391" s="4729">
        <f>EA393-EA392</f>
        <v>44.701166562281955</v>
      </c>
      <c r="EB391" s="4729">
        <f>EB393-EB392</f>
        <v>53.159074646333664</v>
      </c>
      <c r="EC391" s="4729">
        <f>EC393-EC392</f>
        <v>63.213572936551017</v>
      </c>
      <c r="ED391" s="4729">
        <f>SUM(DZ391:EC391)</f>
        <v>219.48343096086512</v>
      </c>
      <c r="EE391" s="4729">
        <f>EE393-EE392</f>
        <v>67.987767902187358</v>
      </c>
      <c r="EF391" s="4729">
        <f>EF393-EF392</f>
        <v>43.399442662230697</v>
      </c>
      <c r="EG391" s="4729">
        <f>EG393-EG392</f>
        <v>43.555074801612122</v>
      </c>
      <c r="EH391" s="4729">
        <f>EH393-EH392</f>
        <v>48.796033508431066</v>
      </c>
      <c r="EI391" s="4729">
        <f>SUM(EE391:EH391)</f>
        <v>203.73831887446124</v>
      </c>
      <c r="EJ391" s="4729">
        <f>EJ389*EJ390/1000</f>
        <v>75.956685827437056</v>
      </c>
      <c r="EK391" s="4729">
        <f>EK389*EK390/1000</f>
        <v>76.783021240373103</v>
      </c>
      <c r="EL391" s="4729">
        <f>EL389*EL390/1000</f>
        <v>81.347253624942809</v>
      </c>
      <c r="EM391" s="4729">
        <f>EM389*EM390/1000</f>
        <v>88.779665540082902</v>
      </c>
      <c r="EN391" s="4729">
        <f>SUM(EJ391:EM391)</f>
        <v>322.86662623283587</v>
      </c>
      <c r="EO391" s="4729">
        <f>EO389*EO390/1000</f>
        <v>89.127544987763258</v>
      </c>
      <c r="EP391" s="4729">
        <f>EP389*EP390/1000</f>
        <v>83.506814284420003</v>
      </c>
      <c r="EQ391" s="4729">
        <f>EQ389*EQ390/1000</f>
        <v>81.526633527453868</v>
      </c>
      <c r="ER391" s="4729">
        <f>ER389*ER390/1000</f>
        <v>85.979774308492722</v>
      </c>
      <c r="ES391" s="4729">
        <f>SUM(EO391:ER391)</f>
        <v>340.14076710812981</v>
      </c>
      <c r="ET391" s="4729">
        <f>ET389*ET390/1000</f>
        <v>85.421765126036718</v>
      </c>
      <c r="EU391" s="4729">
        <f>EU389*EU390/1000</f>
        <v>91.950660449374553</v>
      </c>
      <c r="EV391" s="4729">
        <f>EV389*EV390/1000</f>
        <v>93.481152538147569</v>
      </c>
      <c r="EW391" s="4729">
        <f>EW389*EW390/1000</f>
        <v>93.084183992822986</v>
      </c>
      <c r="EX391" s="4729">
        <f>SUM(ET391:EW391)</f>
        <v>363.93776210638185</v>
      </c>
      <c r="EY391" s="4729">
        <f>EY389*EY390/1000</f>
        <v>98.698608962267514</v>
      </c>
      <c r="EZ391" s="4729">
        <f>EZ389*EZ390/1000</f>
        <v>109.57425170649134</v>
      </c>
      <c r="FA391" s="4729">
        <f>FA389*FA390/1000</f>
        <v>117.9743860368494</v>
      </c>
      <c r="FB391" s="4729">
        <f>FB389*FB390/1000</f>
        <v>111.59159695904614</v>
      </c>
      <c r="FC391" s="4729">
        <f>SUM(EY391:FB391)</f>
        <v>437.83884366465441</v>
      </c>
      <c r="FD391" s="4729">
        <f>FD389*FD390/1000</f>
        <v>114.40500671434832</v>
      </c>
      <c r="FE391" s="4729">
        <f>FE389*FE390/1000</f>
        <v>114.58183100286819</v>
      </c>
      <c r="FF391" s="4729">
        <f>FF389*FF390/1000</f>
        <v>119.11314045753036</v>
      </c>
      <c r="FG391" s="4729">
        <f>FG389*FG390/1000</f>
        <v>118.41841462940937</v>
      </c>
      <c r="FH391" s="4729">
        <f>SUM(FD391:FG391)</f>
        <v>466.51839280415624</v>
      </c>
      <c r="FI391" s="4729">
        <f>FI389*FI390/1000</f>
        <v>479.61618144178618</v>
      </c>
      <c r="FJ391" s="4729">
        <f>FJ389*FJ390/1000</f>
        <v>494.0100954664876</v>
      </c>
      <c r="FK391" s="4729">
        <f>FK389*FK390/1000</f>
        <v>508.71263742114638</v>
      </c>
      <c r="FL391" s="4729">
        <f>FL389*FL390/1000</f>
        <v>523.72787327921071</v>
      </c>
      <c r="FM391" s="530"/>
    </row>
    <row r="392" spans="1:169" ht="12" customHeight="1" x14ac:dyDescent="0.2">
      <c r="A392" s="645" t="s">
        <v>4515</v>
      </c>
      <c r="B392" s="631"/>
      <c r="C392" s="631"/>
      <c r="D392" s="482"/>
      <c r="E392" s="482"/>
      <c r="F392" s="482"/>
      <c r="G392" s="482"/>
      <c r="H392" s="482"/>
      <c r="I392" s="482"/>
      <c r="J392" s="482"/>
      <c r="K392" s="482"/>
      <c r="L392" s="482"/>
      <c r="M392" s="482"/>
      <c r="N392" s="482"/>
      <c r="O392" s="482"/>
      <c r="P392" s="482"/>
      <c r="Q392" s="482"/>
      <c r="R392" s="482"/>
      <c r="S392" s="482"/>
      <c r="T392" s="482"/>
      <c r="U392" s="482"/>
      <c r="V392" s="482"/>
      <c r="W392" s="482"/>
      <c r="X392" s="482"/>
      <c r="Y392" s="482"/>
      <c r="Z392" s="482"/>
      <c r="AA392" s="482"/>
      <c r="AB392" s="482"/>
      <c r="AC392" s="482"/>
      <c r="AD392" s="482"/>
      <c r="AE392" s="482"/>
      <c r="AF392" s="482"/>
      <c r="AG392" s="482"/>
      <c r="AH392" s="482"/>
      <c r="AI392" s="482"/>
      <c r="AJ392" s="482"/>
      <c r="AK392" s="482"/>
      <c r="AL392" s="482"/>
      <c r="AM392" s="482"/>
      <c r="AN392" s="482"/>
      <c r="AO392" s="482"/>
      <c r="AP392" s="482"/>
      <c r="AQ392" s="482"/>
      <c r="AR392" s="482"/>
      <c r="AS392" s="482"/>
      <c r="AT392" s="482"/>
      <c r="AU392" s="482"/>
      <c r="AV392" s="482"/>
      <c r="AW392" s="482"/>
      <c r="AX392" s="482"/>
      <c r="AY392" s="482"/>
      <c r="AZ392" s="482"/>
      <c r="BA392" s="482"/>
      <c r="BB392" s="482"/>
      <c r="BC392" s="482"/>
      <c r="BD392" s="482"/>
      <c r="BE392" s="482"/>
      <c r="BF392" s="482"/>
      <c r="BG392" s="482"/>
      <c r="BH392" s="482"/>
      <c r="BI392" s="482"/>
      <c r="BJ392" s="482"/>
      <c r="BK392" s="482"/>
      <c r="BL392" s="482"/>
      <c r="BM392" s="482"/>
      <c r="BN392" s="482"/>
      <c r="BO392" s="482"/>
      <c r="BP392" s="482"/>
      <c r="BQ392" s="482"/>
      <c r="BR392" s="482"/>
      <c r="BS392" s="482"/>
      <c r="BT392" s="482"/>
      <c r="BU392" s="482"/>
      <c r="BV392" s="482"/>
      <c r="BW392" s="482"/>
      <c r="BX392" s="482"/>
      <c r="BY392" s="482"/>
      <c r="BZ392" s="482"/>
      <c r="CA392" s="482"/>
      <c r="CB392" s="482"/>
      <c r="CC392" s="482"/>
      <c r="CD392" s="482"/>
      <c r="CE392" s="482"/>
      <c r="CF392" s="482"/>
      <c r="CG392" s="482"/>
      <c r="CH392" s="482"/>
      <c r="CI392" s="482"/>
      <c r="CJ392" s="482"/>
      <c r="CK392" s="482"/>
      <c r="CL392" s="482"/>
      <c r="CM392" s="482"/>
      <c r="CN392" s="482"/>
      <c r="CO392" s="482"/>
      <c r="CP392" s="482"/>
      <c r="CQ392" s="482"/>
      <c r="CR392" s="482"/>
      <c r="CS392" s="482"/>
      <c r="CT392" s="482"/>
      <c r="CU392" s="482"/>
      <c r="CV392" s="482"/>
      <c r="CW392" s="482"/>
      <c r="CX392" s="482"/>
      <c r="CY392" s="482"/>
      <c r="CZ392" s="482"/>
      <c r="DA392" s="482"/>
      <c r="DB392" s="482"/>
      <c r="DC392" s="482"/>
      <c r="DD392" s="482"/>
      <c r="DE392" s="482"/>
      <c r="DF392" s="482"/>
      <c r="DG392" s="482"/>
      <c r="DH392" s="482"/>
      <c r="DI392" s="482"/>
      <c r="DJ392" s="482"/>
      <c r="DK392" s="5045">
        <f>'Wireless - old'!DK162</f>
        <v>9</v>
      </c>
      <c r="DL392" s="5045">
        <f>'Wireless - old'!DL162</f>
        <v>29.393125000000012</v>
      </c>
      <c r="DM392" s="5045">
        <f>'Wireless - old'!DM162</f>
        <v>51.298981250000011</v>
      </c>
      <c r="DN392" s="5045">
        <f>'Wireless - old'!DN162</f>
        <v>23.806476406249985</v>
      </c>
      <c r="DO392" s="4122">
        <f>SUM(DK392:DN392)</f>
        <v>113.49858265625001</v>
      </c>
      <c r="DP392" s="5045">
        <f>'Wireless - old'!DP162</f>
        <v>17.522769687500002</v>
      </c>
      <c r="DQ392" s="5045">
        <f>'Wireless - old'!DQ162</f>
        <v>33.909841286718738</v>
      </c>
      <c r="DR392" s="5045">
        <f>'Wireless - old'!DR162</f>
        <v>51.250542820312511</v>
      </c>
      <c r="DS392" s="5045">
        <f>'Wireless - old'!DS162</f>
        <v>70.476305849218804</v>
      </c>
      <c r="DT392" s="4122">
        <f>SUM(DP392:DS392)</f>
        <v>173.15945964375004</v>
      </c>
      <c r="DU392" s="5045">
        <v>30</v>
      </c>
      <c r="DV392" s="5045">
        <f>DU392</f>
        <v>30</v>
      </c>
      <c r="DW392" s="5045">
        <f>DV392</f>
        <v>30</v>
      </c>
      <c r="DX392" s="5045">
        <f>DW392</f>
        <v>30</v>
      </c>
      <c r="DY392" s="4122">
        <f>SUM(DU392:DX392)</f>
        <v>120</v>
      </c>
      <c r="DZ392" s="5045">
        <f>DY392/4</f>
        <v>30</v>
      </c>
      <c r="EA392" s="5045">
        <f>DZ392</f>
        <v>30</v>
      </c>
      <c r="EB392" s="5045">
        <f>EA392</f>
        <v>30</v>
      </c>
      <c r="EC392" s="5045">
        <f>EB392</f>
        <v>30</v>
      </c>
      <c r="ED392" s="4122">
        <f>SUM(DZ392:EC392)</f>
        <v>120</v>
      </c>
      <c r="EE392" s="5045">
        <f>ED392/4</f>
        <v>30</v>
      </c>
      <c r="EF392" s="5045">
        <f>EE392</f>
        <v>30</v>
      </c>
      <c r="EG392" s="5045">
        <f>EF392</f>
        <v>30</v>
      </c>
      <c r="EH392" s="5045">
        <f>EG392</f>
        <v>30</v>
      </c>
      <c r="EI392" s="4122">
        <f>SUM(EE392:EH392)</f>
        <v>120</v>
      </c>
      <c r="EJ392" s="5045">
        <f>'Wireless - old'!EJ162</f>
        <v>45</v>
      </c>
      <c r="EK392" s="5045">
        <f>EJ392</f>
        <v>45</v>
      </c>
      <c r="EL392" s="5045">
        <f>EK392</f>
        <v>45</v>
      </c>
      <c r="EM392" s="5045">
        <f>EL392</f>
        <v>45</v>
      </c>
      <c r="EN392" s="4122">
        <f>SUM(EJ392:EM392)</f>
        <v>180</v>
      </c>
      <c r="EO392" s="5045">
        <f>EN392/4</f>
        <v>45</v>
      </c>
      <c r="EP392" s="5045">
        <f>EO392</f>
        <v>45</v>
      </c>
      <c r="EQ392" s="5045">
        <f>EP392</f>
        <v>45</v>
      </c>
      <c r="ER392" s="5045">
        <f>EQ392</f>
        <v>45</v>
      </c>
      <c r="ES392" s="4122">
        <f>SUM(EO392:ER392)</f>
        <v>180</v>
      </c>
      <c r="ET392" s="5045">
        <f>EO392*1.015</f>
        <v>45.674999999999997</v>
      </c>
      <c r="EU392" s="5045">
        <f>EP392*1.015</f>
        <v>45.674999999999997</v>
      </c>
      <c r="EV392" s="5045">
        <f>EU392</f>
        <v>45.674999999999997</v>
      </c>
      <c r="EW392" s="5045">
        <f>EV392</f>
        <v>45.674999999999997</v>
      </c>
      <c r="EX392" s="4122">
        <f>SUM(ET392:EW392)</f>
        <v>182.7</v>
      </c>
      <c r="EY392" s="5045">
        <f>ET392*1.015</f>
        <v>46.360124999999989</v>
      </c>
      <c r="EZ392" s="5045">
        <f>EU392*1.015</f>
        <v>46.360124999999989</v>
      </c>
      <c r="FA392" s="5045">
        <f>EV392*1.015</f>
        <v>46.360124999999989</v>
      </c>
      <c r="FB392" s="5045">
        <f>EW392*1.015</f>
        <v>46.360124999999989</v>
      </c>
      <c r="FC392" s="4122">
        <f>SUM(EY392:FB392)</f>
        <v>185.44049999999996</v>
      </c>
      <c r="FD392" s="5045">
        <f>EY392*1.015</f>
        <v>47.055526874999984</v>
      </c>
      <c r="FE392" s="5045">
        <f>EZ392*1.015</f>
        <v>47.055526874999984</v>
      </c>
      <c r="FF392" s="5045">
        <f>FA392*1.015</f>
        <v>47.055526874999984</v>
      </c>
      <c r="FG392" s="5045">
        <f>FB392*1.015</f>
        <v>47.055526874999984</v>
      </c>
      <c r="FH392" s="4122">
        <f>SUM(FD392:FG392)</f>
        <v>188.22210749999994</v>
      </c>
      <c r="FI392" s="5045">
        <f>FH392*1.015</f>
        <v>191.04543911249991</v>
      </c>
      <c r="FJ392" s="5045">
        <f>FI392*1.015</f>
        <v>193.91112069918739</v>
      </c>
      <c r="FK392" s="5045">
        <f>FJ392*1.015</f>
        <v>196.81978750967519</v>
      </c>
      <c r="FL392" s="5045">
        <f>FK392*1.015</f>
        <v>199.7720843223203</v>
      </c>
      <c r="FM392" s="5045"/>
    </row>
    <row r="393" spans="1:169" ht="12" customHeight="1" x14ac:dyDescent="0.2">
      <c r="A393" s="646" t="s">
        <v>4516</v>
      </c>
      <c r="B393" s="631"/>
      <c r="C393" s="631"/>
      <c r="D393" s="482"/>
      <c r="E393" s="482"/>
      <c r="F393" s="482"/>
      <c r="G393" s="482"/>
      <c r="H393" s="482"/>
      <c r="I393" s="482"/>
      <c r="J393" s="482"/>
      <c r="K393" s="482"/>
      <c r="L393" s="482"/>
      <c r="M393" s="482"/>
      <c r="N393" s="482"/>
      <c r="O393" s="482"/>
      <c r="P393" s="482"/>
      <c r="Q393" s="482"/>
      <c r="R393" s="482"/>
      <c r="S393" s="482"/>
      <c r="T393" s="482"/>
      <c r="U393" s="482"/>
      <c r="V393" s="482"/>
      <c r="W393" s="482"/>
      <c r="X393" s="482"/>
      <c r="Y393" s="482"/>
      <c r="Z393" s="482"/>
      <c r="AA393" s="482"/>
      <c r="AB393" s="482"/>
      <c r="AC393" s="482"/>
      <c r="AD393" s="482"/>
      <c r="AE393" s="482"/>
      <c r="AF393" s="482"/>
      <c r="AG393" s="482"/>
      <c r="AH393" s="482"/>
      <c r="AI393" s="482"/>
      <c r="AJ393" s="482"/>
      <c r="AK393" s="482"/>
      <c r="AL393" s="482"/>
      <c r="AM393" s="482"/>
      <c r="AN393" s="482"/>
      <c r="AO393" s="482"/>
      <c r="AP393" s="482"/>
      <c r="AQ393" s="482"/>
      <c r="AR393" s="482"/>
      <c r="AS393" s="482"/>
      <c r="AT393" s="482"/>
      <c r="AU393" s="482"/>
      <c r="AV393" s="482"/>
      <c r="AW393" s="482"/>
      <c r="AX393" s="482"/>
      <c r="AY393" s="482"/>
      <c r="AZ393" s="482"/>
      <c r="BA393" s="482"/>
      <c r="BB393" s="482"/>
      <c r="BC393" s="482"/>
      <c r="BD393" s="482"/>
      <c r="BE393" s="482"/>
      <c r="BF393" s="482"/>
      <c r="BG393" s="482"/>
      <c r="BH393" s="482"/>
      <c r="BI393" s="482"/>
      <c r="BJ393" s="482"/>
      <c r="BK393" s="482"/>
      <c r="BL393" s="482"/>
      <c r="BM393" s="482"/>
      <c r="BN393" s="482"/>
      <c r="BO393" s="482"/>
      <c r="BP393" s="482"/>
      <c r="BQ393" s="482"/>
      <c r="BR393" s="482"/>
      <c r="BS393" s="482"/>
      <c r="BT393" s="482"/>
      <c r="BU393" s="482"/>
      <c r="BV393" s="482"/>
      <c r="BW393" s="482"/>
      <c r="BX393" s="482"/>
      <c r="BY393" s="482"/>
      <c r="BZ393" s="482"/>
      <c r="CA393" s="482"/>
      <c r="CB393" s="482"/>
      <c r="CC393" s="482"/>
      <c r="CD393" s="482"/>
      <c r="CE393" s="482"/>
      <c r="CF393" s="482"/>
      <c r="CG393" s="482"/>
      <c r="CH393" s="482"/>
      <c r="CI393" s="482"/>
      <c r="CJ393" s="482"/>
      <c r="CK393" s="482"/>
      <c r="CL393" s="482"/>
      <c r="CM393" s="482"/>
      <c r="CN393" s="482"/>
      <c r="CO393" s="482"/>
      <c r="CP393" s="482"/>
      <c r="CQ393" s="482"/>
      <c r="CR393" s="482"/>
      <c r="CS393" s="482"/>
      <c r="CT393" s="482"/>
      <c r="CU393" s="482"/>
      <c r="CV393" s="482"/>
      <c r="CW393" s="482"/>
      <c r="CX393" s="482"/>
      <c r="CY393" s="482"/>
      <c r="CZ393" s="482"/>
      <c r="DA393" s="482"/>
      <c r="DB393" s="482"/>
      <c r="DC393" s="482"/>
      <c r="DD393" s="482"/>
      <c r="DE393" s="482"/>
      <c r="DF393" s="482"/>
      <c r="DG393" s="482"/>
      <c r="DH393" s="482"/>
      <c r="DI393" s="482"/>
      <c r="DJ393" s="482"/>
      <c r="DK393" s="4729">
        <f>SUM(DK391:DK392)</f>
        <v>9</v>
      </c>
      <c r="DL393" s="4729">
        <f>SUM(DL391:DL392)</f>
        <v>34.000000000000014</v>
      </c>
      <c r="DM393" s="4729">
        <f>SUM(DM391:DM392)</f>
        <v>68.000000000000014</v>
      </c>
      <c r="DN393" s="4729">
        <f>SUM(DN391:DN392)</f>
        <v>45.062817031249985</v>
      </c>
      <c r="DO393" s="530">
        <f>SUM(DK393:DN393)</f>
        <v>156.06281703125001</v>
      </c>
      <c r="DP393" s="4729">
        <f>SUM(DP391:DP392)</f>
        <v>58.943947812499992</v>
      </c>
      <c r="DQ393" s="4729">
        <f>SUM(DQ391:DQ392)</f>
        <v>76.519623817968721</v>
      </c>
      <c r="DR393" s="4729">
        <f>SUM(DR391:DR392)</f>
        <v>97.773735726562521</v>
      </c>
      <c r="DS393" s="4729">
        <f>SUM(DS391:DS392)</f>
        <v>117.4369245054688</v>
      </c>
      <c r="DT393" s="530">
        <f>SUM(DP393:DS393)</f>
        <v>350.67423186250005</v>
      </c>
      <c r="DU393" s="4729">
        <f>DU399-DU372-DU395</f>
        <v>73.228383092000001</v>
      </c>
      <c r="DV393" s="4729">
        <f>DV399-DV372-DV395</f>
        <v>76.716392060546866</v>
      </c>
      <c r="DW393" s="4729">
        <f>DW399-DW372-DW395</f>
        <v>85.366737559874991</v>
      </c>
      <c r="DX393" s="4729">
        <f>DX399-DX372-DX395</f>
        <v>94.987977919265603</v>
      </c>
      <c r="DY393" s="530">
        <f>SUM(DU393:DX393)</f>
        <v>330.29949063168749</v>
      </c>
      <c r="DZ393" s="4729">
        <f>DZ399-DZ372-DZ395</f>
        <v>88.409616815698499</v>
      </c>
      <c r="EA393" s="4729">
        <f>EA399-EA372-EA395</f>
        <v>74.701166562281955</v>
      </c>
      <c r="EB393" s="4729">
        <f>EB399-EB372-EB395</f>
        <v>83.159074646333664</v>
      </c>
      <c r="EC393" s="4729">
        <f>EC399-EC372-EC395</f>
        <v>93.213572936551017</v>
      </c>
      <c r="ED393" s="530">
        <f>SUM(DZ393:EC393)</f>
        <v>339.48343096086512</v>
      </c>
      <c r="EE393" s="4729">
        <f>EE399-EE372-EE395</f>
        <v>97.987767902187358</v>
      </c>
      <c r="EF393" s="4729">
        <f>EF399-EF372-EF395</f>
        <v>73.399442662230697</v>
      </c>
      <c r="EG393" s="4729">
        <f>EG399-EG372-EG395</f>
        <v>73.555074801612122</v>
      </c>
      <c r="EH393" s="4729">
        <f>EH399-EH372-EH395</f>
        <v>78.796033508431066</v>
      </c>
      <c r="EI393" s="530">
        <f>SUM(EE393:EH393)</f>
        <v>323.73831887446124</v>
      </c>
      <c r="EJ393" s="4729">
        <f>SUM(EJ391:EJ392)</f>
        <v>120.95668582743706</v>
      </c>
      <c r="EK393" s="4729">
        <f>SUM(EK391:EK392)</f>
        <v>121.7830212403731</v>
      </c>
      <c r="EL393" s="4729">
        <f>SUM(EL391:EL392)</f>
        <v>126.34725362494281</v>
      </c>
      <c r="EM393" s="4729">
        <f>SUM(EM391:EM392)</f>
        <v>133.7796655400829</v>
      </c>
      <c r="EN393" s="530">
        <f>SUM(EJ393:EM393)</f>
        <v>502.86662623283587</v>
      </c>
      <c r="EO393" s="4729">
        <f>SUM(EO391:EO392)</f>
        <v>134.12754498776326</v>
      </c>
      <c r="EP393" s="4729">
        <f>SUM(EP391:EP392)</f>
        <v>128.50681428441999</v>
      </c>
      <c r="EQ393" s="4729">
        <f>SUM(EQ391:EQ392)</f>
        <v>126.52663352745387</v>
      </c>
      <c r="ER393" s="4729">
        <f>SUM(ER391:ER392)</f>
        <v>130.97977430849272</v>
      </c>
      <c r="ES393" s="530">
        <f>SUM(EO393:ER393)</f>
        <v>520.14076710812992</v>
      </c>
      <c r="ET393" s="4729">
        <f>SUM(ET391:ET392)</f>
        <v>131.0967651260367</v>
      </c>
      <c r="EU393" s="4729">
        <f>SUM(EU391:EU392)</f>
        <v>137.62566044937455</v>
      </c>
      <c r="EV393" s="4729">
        <f>SUM(EV391:EV392)</f>
        <v>139.15615253814758</v>
      </c>
      <c r="EW393" s="4729">
        <f>SUM(EW391:EW392)</f>
        <v>138.75918399282298</v>
      </c>
      <c r="EX393" s="530">
        <f>SUM(ET393:EW393)</f>
        <v>546.63776210638184</v>
      </c>
      <c r="EY393" s="4729">
        <f>SUM(EY391:EY392)</f>
        <v>145.0587339622675</v>
      </c>
      <c r="EZ393" s="4729">
        <f>SUM(EZ391:EZ392)</f>
        <v>155.93437670649132</v>
      </c>
      <c r="FA393" s="4729">
        <f>SUM(FA391:FA392)</f>
        <v>164.33451103684939</v>
      </c>
      <c r="FB393" s="4729">
        <f>SUM(FB391:FB392)</f>
        <v>157.95172195904613</v>
      </c>
      <c r="FC393" s="530">
        <f>SUM(EY393:FB393)</f>
        <v>623.27934366465433</v>
      </c>
      <c r="FD393" s="4729">
        <f>SUM(FD391:FD392)</f>
        <v>161.4605335893483</v>
      </c>
      <c r="FE393" s="4729">
        <f>SUM(FE391:FE392)</f>
        <v>161.63735787786817</v>
      </c>
      <c r="FF393" s="4729">
        <f>SUM(FF391:FF392)</f>
        <v>166.16866733253033</v>
      </c>
      <c r="FG393" s="4729">
        <f>SUM(FG391:FG392)</f>
        <v>165.47394150440937</v>
      </c>
      <c r="FH393" s="530">
        <f>SUM(FD393:FG393)</f>
        <v>654.74050030415617</v>
      </c>
      <c r="FI393" s="4729">
        <f>SUM(FI391:FI392)</f>
        <v>670.66162055428606</v>
      </c>
      <c r="FJ393" s="4729">
        <f>SUM(FJ391:FJ392)</f>
        <v>687.92121616567499</v>
      </c>
      <c r="FK393" s="4729">
        <f>SUM(FK391:FK392)</f>
        <v>705.53242493082155</v>
      </c>
      <c r="FL393" s="4729">
        <f>SUM(FL391:FL392)</f>
        <v>723.49995760153104</v>
      </c>
      <c r="FM393" s="530"/>
    </row>
    <row r="394" spans="1:169" ht="12" customHeight="1" x14ac:dyDescent="0.2">
      <c r="A394" s="2007" t="s">
        <v>6034</v>
      </c>
      <c r="B394" s="631"/>
      <c r="C394" s="631"/>
      <c r="D394" s="482"/>
      <c r="E394" s="482"/>
      <c r="F394" s="482"/>
      <c r="G394" s="482"/>
      <c r="H394" s="482"/>
      <c r="I394" s="482"/>
      <c r="J394" s="482"/>
      <c r="K394" s="482"/>
      <c r="L394" s="482"/>
      <c r="M394" s="482"/>
      <c r="N394" s="482"/>
      <c r="O394" s="482"/>
      <c r="P394" s="482"/>
      <c r="Q394" s="482"/>
      <c r="R394" s="482"/>
      <c r="S394" s="482"/>
      <c r="T394" s="482"/>
      <c r="U394" s="482"/>
      <c r="V394" s="482"/>
      <c r="W394" s="482"/>
      <c r="X394" s="482"/>
      <c r="Y394" s="482"/>
      <c r="Z394" s="482"/>
      <c r="AA394" s="482"/>
      <c r="AB394" s="482"/>
      <c r="AC394" s="482"/>
      <c r="AD394" s="482"/>
      <c r="AE394" s="482"/>
      <c r="AF394" s="482"/>
      <c r="AG394" s="482"/>
      <c r="AH394" s="482"/>
      <c r="AI394" s="482"/>
      <c r="AJ394" s="482"/>
      <c r="AK394" s="482"/>
      <c r="AL394" s="482"/>
      <c r="AM394" s="482"/>
      <c r="AN394" s="482"/>
      <c r="AO394" s="482"/>
      <c r="AP394" s="482"/>
      <c r="AQ394" s="482"/>
      <c r="AR394" s="482"/>
      <c r="AS394" s="482"/>
      <c r="AT394" s="482"/>
      <c r="AU394" s="482"/>
      <c r="AV394" s="482"/>
      <c r="AW394" s="482"/>
      <c r="AX394" s="482"/>
      <c r="AY394" s="482"/>
      <c r="AZ394" s="482"/>
      <c r="BA394" s="482"/>
      <c r="BB394" s="482"/>
      <c r="BC394" s="482"/>
      <c r="BD394" s="482"/>
      <c r="BE394" s="482"/>
      <c r="BF394" s="482"/>
      <c r="BG394" s="482"/>
      <c r="BH394" s="482"/>
      <c r="BI394" s="482"/>
      <c r="BJ394" s="482"/>
      <c r="BK394" s="482"/>
      <c r="BL394" s="482"/>
      <c r="BM394" s="482"/>
      <c r="BN394" s="482"/>
      <c r="BO394" s="482"/>
      <c r="BP394" s="482"/>
      <c r="BQ394" s="482"/>
      <c r="BR394" s="482"/>
      <c r="BS394" s="482"/>
      <c r="BT394" s="482"/>
      <c r="BU394" s="482"/>
      <c r="BV394" s="482"/>
      <c r="BW394" s="482"/>
      <c r="BX394" s="482"/>
      <c r="BY394" s="482"/>
      <c r="BZ394" s="482"/>
      <c r="CA394" s="482"/>
      <c r="CB394" s="482"/>
      <c r="CC394" s="482"/>
      <c r="CD394" s="482"/>
      <c r="CE394" s="482"/>
      <c r="CF394" s="482"/>
      <c r="CG394" s="482"/>
      <c r="CH394" s="482"/>
      <c r="CI394" s="482"/>
      <c r="CJ394" s="482"/>
      <c r="CK394" s="482"/>
      <c r="CL394" s="482"/>
      <c r="CM394" s="482"/>
      <c r="CN394" s="482"/>
      <c r="CO394" s="482"/>
      <c r="CP394" s="482"/>
      <c r="CQ394" s="482"/>
      <c r="CR394" s="482"/>
      <c r="CS394" s="482"/>
      <c r="CT394" s="482"/>
      <c r="CU394" s="482"/>
      <c r="CV394" s="482"/>
      <c r="CW394" s="482"/>
      <c r="CX394" s="482"/>
      <c r="CY394" s="482"/>
      <c r="CZ394" s="482"/>
      <c r="DA394" s="482"/>
      <c r="DB394" s="482"/>
      <c r="DC394" s="482"/>
      <c r="DD394" s="482"/>
      <c r="DE394" s="482"/>
      <c r="DF394" s="482"/>
      <c r="DG394" s="482"/>
      <c r="DH394" s="482"/>
      <c r="DI394" s="482"/>
      <c r="DJ394" s="482"/>
      <c r="DK394" s="5046">
        <f>DK393-DK384*DK390/1000</f>
        <v>9</v>
      </c>
      <c r="DL394" s="5046">
        <f>DL393-DL384*DL390/1000</f>
        <v>29.800000000000015</v>
      </c>
      <c r="DM394" s="5046">
        <f>DM393-DM384*DM390/1000</f>
        <v>52.774000000000015</v>
      </c>
      <c r="DN394" s="5046">
        <f>DN393-DN384*DN390/1000</f>
        <v>25.68381703124998</v>
      </c>
      <c r="DO394" s="5046">
        <f>DO393-DO384*DO390/1000</f>
        <v>117.25781703125</v>
      </c>
      <c r="DP394" s="5046">
        <f t="shared" ref="DP394:FL394" si="385">DP393-DP387*DP390/1000</f>
        <v>40.275247812499998</v>
      </c>
      <c r="DQ394" s="5046">
        <f t="shared" si="385"/>
        <v>58.261548817968723</v>
      </c>
      <c r="DR394" s="5046">
        <f t="shared" si="385"/>
        <v>78.916485726562513</v>
      </c>
      <c r="DS394" s="5046">
        <f t="shared" si="385"/>
        <v>98.784849505468799</v>
      </c>
      <c r="DT394" s="5047">
        <f t="shared" si="385"/>
        <v>276.23813186250004</v>
      </c>
      <c r="DU394" s="5046">
        <f t="shared" si="385"/>
        <v>59.833183092000006</v>
      </c>
      <c r="DV394" s="5046">
        <f t="shared" si="385"/>
        <v>62.76951706054686</v>
      </c>
      <c r="DW394" s="5046">
        <f t="shared" si="385"/>
        <v>70.211937559874997</v>
      </c>
      <c r="DX394" s="5046">
        <f t="shared" si="385"/>
        <v>76.104177919265595</v>
      </c>
      <c r="DY394" s="5047">
        <f t="shared" si="385"/>
        <v>268.91881563168749</v>
      </c>
      <c r="DZ394" s="5046">
        <f t="shared" si="385"/>
        <v>71.816016815698489</v>
      </c>
      <c r="EA394" s="5046">
        <f t="shared" si="385"/>
        <v>63.060566562281942</v>
      </c>
      <c r="EB394" s="5046">
        <f t="shared" si="385"/>
        <v>67.631674646333664</v>
      </c>
      <c r="EC394" s="5046">
        <f t="shared" si="385"/>
        <v>73.809572936551007</v>
      </c>
      <c r="ED394" s="5047">
        <f t="shared" si="385"/>
        <v>276.31783096086508</v>
      </c>
      <c r="EE394" s="5046">
        <f t="shared" si="385"/>
        <v>76.222767902187357</v>
      </c>
      <c r="EF394" s="5046">
        <f t="shared" si="385"/>
        <v>51.014042662230693</v>
      </c>
      <c r="EG394" s="5046">
        <f t="shared" si="385"/>
        <v>50.36567480161213</v>
      </c>
      <c r="EH394" s="5046">
        <f t="shared" si="385"/>
        <v>53.473633508431064</v>
      </c>
      <c r="EI394" s="5047">
        <f t="shared" si="385"/>
        <v>231.07611887446126</v>
      </c>
      <c r="EJ394" s="5046">
        <f t="shared" si="385"/>
        <v>94.71268582743707</v>
      </c>
      <c r="EK394" s="5046">
        <f t="shared" si="385"/>
        <v>95.026621240373132</v>
      </c>
      <c r="EL394" s="5046">
        <f t="shared" si="385"/>
        <v>98.060253624942817</v>
      </c>
      <c r="EM394" s="5046">
        <f t="shared" si="385"/>
        <v>102.97326554008293</v>
      </c>
      <c r="EN394" s="5047">
        <f t="shared" si="385"/>
        <v>390.77282623283594</v>
      </c>
      <c r="EO394" s="5046">
        <f t="shared" si="385"/>
        <v>103.26414498776325</v>
      </c>
      <c r="EP394" s="5046">
        <f t="shared" si="385"/>
        <v>99.344414284420012</v>
      </c>
      <c r="EQ394" s="5046">
        <f t="shared" si="385"/>
        <v>98.11543352745386</v>
      </c>
      <c r="ER394" s="5046">
        <f t="shared" si="385"/>
        <v>101.07937430849272</v>
      </c>
      <c r="ES394" s="5047">
        <f t="shared" si="385"/>
        <v>401.80336710813015</v>
      </c>
      <c r="ET394" s="5046">
        <f t="shared" si="385"/>
        <v>101.89836512603668</v>
      </c>
      <c r="EU394" s="5046">
        <f t="shared" si="385"/>
        <v>105.92706044937455</v>
      </c>
      <c r="EV394" s="5046">
        <f t="shared" si="385"/>
        <v>106.99795253814756</v>
      </c>
      <c r="EW394" s="5046">
        <f t="shared" si="385"/>
        <v>106.804983992823</v>
      </c>
      <c r="EX394" s="5047">
        <f t="shared" si="385"/>
        <v>421.62836210638181</v>
      </c>
      <c r="EY394" s="5046">
        <f t="shared" si="385"/>
        <v>111.65193396226744</v>
      </c>
      <c r="EZ394" s="5046">
        <f t="shared" si="385"/>
        <v>118.5279767064913</v>
      </c>
      <c r="FA394" s="5046">
        <f t="shared" si="385"/>
        <v>124.14591103684944</v>
      </c>
      <c r="FB394" s="5046">
        <f t="shared" si="385"/>
        <v>120.01792195904613</v>
      </c>
      <c r="FC394" s="5047">
        <f t="shared" si="385"/>
        <v>474.3437436646542</v>
      </c>
      <c r="FD394" s="5046">
        <f>FD393-FD387*FD390/1000</f>
        <v>123.11801356093284</v>
      </c>
      <c r="FE394" s="5046">
        <f>FE393-FE387*FE390/1000</f>
        <v>122.90413059058997</v>
      </c>
      <c r="FF394" s="5046">
        <f>FF393-FF387*FF390/1000</f>
        <v>125.98952318790842</v>
      </c>
      <c r="FG394" s="5046">
        <f>FG393-FG387*FG390/1000</f>
        <v>125.61412424945382</v>
      </c>
      <c r="FH394" s="5047">
        <f>FH393-FH387*FH390/1000</f>
        <v>497.62579158888457</v>
      </c>
      <c r="FI394" s="5046">
        <f t="shared" si="385"/>
        <v>510.72689579868086</v>
      </c>
      <c r="FJ394" s="5046">
        <f t="shared" si="385"/>
        <v>524.8173583539633</v>
      </c>
      <c r="FK394" s="5046">
        <f t="shared" si="385"/>
        <v>539.24511258367056</v>
      </c>
      <c r="FL394" s="5046">
        <f t="shared" si="385"/>
        <v>554.01573652242564</v>
      </c>
      <c r="FM394" s="530"/>
    </row>
    <row r="395" spans="1:169" ht="12" customHeight="1" x14ac:dyDescent="0.2">
      <c r="A395" s="2007" t="s">
        <v>6047</v>
      </c>
      <c r="B395" s="631"/>
      <c r="C395" s="631"/>
      <c r="D395" s="482"/>
      <c r="E395" s="482"/>
      <c r="F395" s="482"/>
      <c r="G395" s="482"/>
      <c r="H395" s="482"/>
      <c r="I395" s="482"/>
      <c r="J395" s="482"/>
      <c r="K395" s="482"/>
      <c r="L395" s="482"/>
      <c r="M395" s="482"/>
      <c r="N395" s="482"/>
      <c r="O395" s="482"/>
      <c r="P395" s="482"/>
      <c r="Q395" s="482"/>
      <c r="R395" s="482"/>
      <c r="S395" s="482"/>
      <c r="T395" s="482"/>
      <c r="U395" s="482"/>
      <c r="V395" s="482"/>
      <c r="W395" s="482"/>
      <c r="X395" s="482"/>
      <c r="Y395" s="482"/>
      <c r="Z395" s="482"/>
      <c r="AA395" s="482"/>
      <c r="AB395" s="482"/>
      <c r="AC395" s="482"/>
      <c r="AD395" s="482"/>
      <c r="AE395" s="482"/>
      <c r="AF395" s="482"/>
      <c r="AG395" s="482"/>
      <c r="AH395" s="482"/>
      <c r="AI395" s="482"/>
      <c r="AJ395" s="482"/>
      <c r="AK395" s="482"/>
      <c r="AL395" s="482"/>
      <c r="AM395" s="482"/>
      <c r="AN395" s="482"/>
      <c r="AO395" s="482"/>
      <c r="AP395" s="482"/>
      <c r="AQ395" s="482"/>
      <c r="AR395" s="482"/>
      <c r="AS395" s="482"/>
      <c r="AT395" s="482"/>
      <c r="AU395" s="482"/>
      <c r="AV395" s="482"/>
      <c r="AW395" s="482"/>
      <c r="AX395" s="482"/>
      <c r="AY395" s="482"/>
      <c r="AZ395" s="482"/>
      <c r="BA395" s="482"/>
      <c r="BB395" s="482"/>
      <c r="BC395" s="482"/>
      <c r="BD395" s="482"/>
      <c r="BE395" s="482"/>
      <c r="BF395" s="482"/>
      <c r="BG395" s="482"/>
      <c r="BH395" s="482"/>
      <c r="BI395" s="482"/>
      <c r="BJ395" s="482"/>
      <c r="BK395" s="482"/>
      <c r="BL395" s="482"/>
      <c r="BM395" s="482"/>
      <c r="BN395" s="482"/>
      <c r="BO395" s="482"/>
      <c r="BP395" s="482"/>
      <c r="BQ395" s="482"/>
      <c r="BR395" s="482"/>
      <c r="BS395" s="482"/>
      <c r="BT395" s="482"/>
      <c r="BU395" s="482"/>
      <c r="BV395" s="482"/>
      <c r="BW395" s="482"/>
      <c r="BX395" s="482"/>
      <c r="BY395" s="482"/>
      <c r="BZ395" s="482"/>
      <c r="CA395" s="482"/>
      <c r="CB395" s="482"/>
      <c r="CC395" s="482"/>
      <c r="CD395" s="482"/>
      <c r="CE395" s="482"/>
      <c r="CF395" s="482"/>
      <c r="CG395" s="482"/>
      <c r="CH395" s="482"/>
      <c r="CI395" s="482"/>
      <c r="CJ395" s="482"/>
      <c r="CK395" s="482"/>
      <c r="CL395" s="482"/>
      <c r="CM395" s="482"/>
      <c r="CN395" s="482"/>
      <c r="CO395" s="482"/>
      <c r="CP395" s="482"/>
      <c r="CQ395" s="482"/>
      <c r="CR395" s="482"/>
      <c r="CS395" s="482"/>
      <c r="CT395" s="482"/>
      <c r="CU395" s="482"/>
      <c r="CV395" s="482"/>
      <c r="CW395" s="482"/>
      <c r="CX395" s="482"/>
      <c r="CY395" s="482"/>
      <c r="CZ395" s="482"/>
      <c r="DA395" s="482"/>
      <c r="DB395" s="482"/>
      <c r="DC395" s="482"/>
      <c r="DD395" s="482"/>
      <c r="DE395" s="482"/>
      <c r="DF395" s="482"/>
      <c r="DG395" s="482"/>
      <c r="DH395" s="482"/>
      <c r="DI395" s="482"/>
      <c r="DJ395" s="482"/>
      <c r="DK395" s="546"/>
      <c r="DL395" s="546"/>
      <c r="DM395" s="546"/>
      <c r="DN395" s="5039"/>
      <c r="DO395" s="544"/>
      <c r="DP395" s="5046"/>
      <c r="DQ395" s="5046"/>
      <c r="DR395" s="5046"/>
      <c r="DS395" s="5046"/>
      <c r="DT395" s="5046"/>
      <c r="DU395" s="5046">
        <f>DU384*DU214/1000</f>
        <v>0</v>
      </c>
      <c r="DV395" s="5046">
        <f>DV384*DV214/1000</f>
        <v>2.1</v>
      </c>
      <c r="DW395" s="5046">
        <f>DW384*DW214/1000</f>
        <v>7.6130000000000004</v>
      </c>
      <c r="DX395" s="5046">
        <f>DX384*DX214/1000</f>
        <v>9.2050250000000009</v>
      </c>
      <c r="DY395" s="5047">
        <f>SUM(DU395:DX395)</f>
        <v>18.918025</v>
      </c>
      <c r="DZ395" s="5046">
        <f>DZ384*DZ214/1000</f>
        <v>7.4674800000000028</v>
      </c>
      <c r="EA395" s="5046">
        <f>EA384*EA214/1000</f>
        <v>4.5645187499999995</v>
      </c>
      <c r="EB395" s="5046">
        <f>EB384*EB214/1000</f>
        <v>4.7143125000000019</v>
      </c>
      <c r="EC395" s="5046">
        <f>EC384*EC214/1000</f>
        <v>4.66301875</v>
      </c>
      <c r="ED395" s="5047">
        <f>SUM(DZ395:EC395)</f>
        <v>21.409330000000004</v>
      </c>
      <c r="EE395" s="5046">
        <f>EE384*EE214/1000</f>
        <v>5.9279999999999999</v>
      </c>
      <c r="EF395" s="5046">
        <f>EF384*EF214/1000</f>
        <v>6.4859999999999998</v>
      </c>
      <c r="EG395" s="5046">
        <f>EG384*EG214/1000</f>
        <v>7.051000000000001</v>
      </c>
      <c r="EH395" s="5046">
        <f>EH384*EH214/1000</f>
        <v>7.6479999999999997</v>
      </c>
      <c r="EI395" s="5047">
        <f>SUM(EE395:EH395)</f>
        <v>27.113</v>
      </c>
      <c r="EJ395" s="5046">
        <f>EJ384*EJ214/1000</f>
        <v>9.3127499999999994</v>
      </c>
      <c r="EK395" s="5046">
        <f>EK384*EK214/1000</f>
        <v>11.141249999999999</v>
      </c>
      <c r="EL395" s="5046">
        <f>EL384*EL214/1000</f>
        <v>13.149124999999998</v>
      </c>
      <c r="EM395" s="5046">
        <f>EM384*EM214/1000</f>
        <v>15.391499999999997</v>
      </c>
      <c r="EN395" s="5047">
        <f>SUM(EJ395:EM395)</f>
        <v>48.994624999999999</v>
      </c>
      <c r="EO395" s="5046">
        <f>EO384*EO214/1000</f>
        <v>17.844124999999995</v>
      </c>
      <c r="EP395" s="5046">
        <f>EP384*EP214/1000</f>
        <v>20.390999999999984</v>
      </c>
      <c r="EQ395" s="5046">
        <f>EQ384*EQ214/1000</f>
        <v>22.991249999999987</v>
      </c>
      <c r="ER395" s="5046">
        <f>ER384*ER214/1000</f>
        <v>25.731999999999999</v>
      </c>
      <c r="ES395" s="5047">
        <f>SUM(EO395:ER395)</f>
        <v>86.958374999999961</v>
      </c>
      <c r="ET395" s="5046">
        <f>ET384*ET214/1000</f>
        <v>21.880624999999995</v>
      </c>
      <c r="EU395" s="5046">
        <f>EU384*EU214/1000</f>
        <v>24.632999999999985</v>
      </c>
      <c r="EV395" s="5046">
        <f>EV384*EV214/1000</f>
        <v>27.596250000000015</v>
      </c>
      <c r="EW395" s="5046">
        <f>EW384*EW214/1000</f>
        <v>30.690000000000005</v>
      </c>
      <c r="EX395" s="5047">
        <f>SUM(ET395:EW395)</f>
        <v>104.79987499999999</v>
      </c>
      <c r="EY395" s="5046">
        <f>EY384*EY214/1000</f>
        <v>25.957750000000008</v>
      </c>
      <c r="EZ395" s="5046">
        <f>EZ384*EZ214/1000</f>
        <v>29.181249999999977</v>
      </c>
      <c r="FA395" s="5046">
        <f>FA384*FA214/1000</f>
        <v>32.752499999999976</v>
      </c>
      <c r="FB395" s="5046">
        <f>FB384*FB214/1000</f>
        <v>36.491999999999997</v>
      </c>
      <c r="FC395" s="5047">
        <f>SUM(EY395:FB395)</f>
        <v>124.38349999999994</v>
      </c>
      <c r="FD395" s="5046">
        <f>FD384*FD214/1000</f>
        <v>30.826074500769579</v>
      </c>
      <c r="FE395" s="5046">
        <f>FE384*FE214/1000</f>
        <v>34.449434300844999</v>
      </c>
      <c r="FF395" s="5046">
        <f>FF384*FF214/1000</f>
        <v>38.268816541339341</v>
      </c>
      <c r="FG395" s="5046">
        <f>FG384*FG214/1000</f>
        <v>42.26343422809169</v>
      </c>
      <c r="FH395" s="5047">
        <f>SUM(FD395:FG395)</f>
        <v>145.80775957104561</v>
      </c>
      <c r="FI395" s="5046">
        <f>FI384*FI214/1000</f>
        <v>166.25519541692279</v>
      </c>
      <c r="FJ395" s="5046">
        <f>FJ384*FJ214/1000</f>
        <v>185.45941238195195</v>
      </c>
      <c r="FK395" s="5046">
        <f>FK384*FK214/1000</f>
        <v>203.1291073526902</v>
      </c>
      <c r="FL395" s="5046">
        <f>FL384*FL214/1000</f>
        <v>219.45178960084223</v>
      </c>
      <c r="FM395" s="5047"/>
    </row>
    <row r="396" spans="1:169" ht="12" customHeight="1" x14ac:dyDescent="0.2">
      <c r="A396" s="4107" t="s">
        <v>6035</v>
      </c>
      <c r="B396" s="631"/>
      <c r="C396" s="631"/>
      <c r="D396" s="482"/>
      <c r="E396" s="482"/>
      <c r="F396" s="482"/>
      <c r="G396" s="482"/>
      <c r="H396" s="482"/>
      <c r="I396" s="482"/>
      <c r="J396" s="482"/>
      <c r="K396" s="482"/>
      <c r="L396" s="482"/>
      <c r="M396" s="482"/>
      <c r="N396" s="482"/>
      <c r="O396" s="482"/>
      <c r="P396" s="482"/>
      <c r="Q396" s="482"/>
      <c r="R396" s="482"/>
      <c r="S396" s="482"/>
      <c r="T396" s="482"/>
      <c r="U396" s="482"/>
      <c r="V396" s="482"/>
      <c r="W396" s="482"/>
      <c r="X396" s="482"/>
      <c r="Y396" s="482"/>
      <c r="Z396" s="482"/>
      <c r="AA396" s="482"/>
      <c r="AB396" s="482"/>
      <c r="AC396" s="482"/>
      <c r="AD396" s="482"/>
      <c r="AE396" s="482"/>
      <c r="AF396" s="482"/>
      <c r="AG396" s="482"/>
      <c r="AH396" s="482"/>
      <c r="AI396" s="482"/>
      <c r="AJ396" s="482"/>
      <c r="AK396" s="482"/>
      <c r="AL396" s="482"/>
      <c r="AM396" s="482"/>
      <c r="AN396" s="482"/>
      <c r="AO396" s="482"/>
      <c r="AP396" s="482"/>
      <c r="AQ396" s="482"/>
      <c r="AR396" s="482"/>
      <c r="AS396" s="482"/>
      <c r="AT396" s="482"/>
      <c r="AU396" s="482"/>
      <c r="AV396" s="482"/>
      <c r="AW396" s="482"/>
      <c r="AX396" s="482"/>
      <c r="AY396" s="482"/>
      <c r="AZ396" s="482"/>
      <c r="BA396" s="482"/>
      <c r="BB396" s="482"/>
      <c r="BC396" s="482"/>
      <c r="BD396" s="482"/>
      <c r="BE396" s="482"/>
      <c r="BF396" s="482"/>
      <c r="BG396" s="482"/>
      <c r="BH396" s="482"/>
      <c r="BI396" s="482"/>
      <c r="BJ396" s="482"/>
      <c r="BK396" s="482"/>
      <c r="BL396" s="482"/>
      <c r="BM396" s="482"/>
      <c r="BN396" s="482"/>
      <c r="BO396" s="482"/>
      <c r="BP396" s="482"/>
      <c r="BQ396" s="482"/>
      <c r="BR396" s="482"/>
      <c r="BS396" s="482"/>
      <c r="BT396" s="482"/>
      <c r="BU396" s="482"/>
      <c r="BV396" s="482"/>
      <c r="BW396" s="482"/>
      <c r="BX396" s="482"/>
      <c r="BY396" s="482"/>
      <c r="BZ396" s="482"/>
      <c r="CA396" s="482"/>
      <c r="CB396" s="482"/>
      <c r="CC396" s="482"/>
      <c r="CD396" s="482"/>
      <c r="CE396" s="482"/>
      <c r="CF396" s="482"/>
      <c r="CG396" s="482"/>
      <c r="CH396" s="482"/>
      <c r="CI396" s="482"/>
      <c r="CJ396" s="482"/>
      <c r="CK396" s="482"/>
      <c r="CL396" s="482"/>
      <c r="CM396" s="482"/>
      <c r="CN396" s="482"/>
      <c r="CO396" s="482"/>
      <c r="CP396" s="482"/>
      <c r="CQ396" s="482"/>
      <c r="CR396" s="482"/>
      <c r="CS396" s="482"/>
      <c r="CT396" s="482"/>
      <c r="CU396" s="482"/>
      <c r="CV396" s="482"/>
      <c r="CW396" s="482"/>
      <c r="CX396" s="482"/>
      <c r="CY396" s="482"/>
      <c r="CZ396" s="482"/>
      <c r="DA396" s="482"/>
      <c r="DB396" s="482"/>
      <c r="DC396" s="482"/>
      <c r="DD396" s="482"/>
      <c r="DE396" s="482"/>
      <c r="DF396" s="482"/>
      <c r="DG396" s="482"/>
      <c r="DH396" s="482"/>
      <c r="DI396" s="482"/>
      <c r="DJ396" s="482"/>
      <c r="DK396" s="546"/>
      <c r="DL396" s="546"/>
      <c r="DM396" s="546"/>
      <c r="DN396" s="5039"/>
      <c r="DO396" s="544"/>
      <c r="DP396" s="543"/>
      <c r="DQ396" s="543"/>
      <c r="DR396" s="543"/>
      <c r="DS396" s="543"/>
      <c r="DT396" s="544"/>
      <c r="DU396" s="5046">
        <f t="shared" ref="DU396:FL396" si="386">DU393/DU390*1000</f>
        <v>355.33959186723621</v>
      </c>
      <c r="DV396" s="5046">
        <f t="shared" si="386"/>
        <v>343.788447504131</v>
      </c>
      <c r="DW396" s="5046">
        <f t="shared" si="386"/>
        <v>337.97900688841167</v>
      </c>
      <c r="DX396" s="5046">
        <f t="shared" si="386"/>
        <v>301.80782867621639</v>
      </c>
      <c r="DY396" s="5047">
        <f t="shared" si="386"/>
        <v>331.4462948117361</v>
      </c>
      <c r="DZ396" s="5046">
        <f t="shared" si="386"/>
        <v>319.67608047330964</v>
      </c>
      <c r="EA396" s="5046">
        <f t="shared" si="386"/>
        <v>385.03771229463365</v>
      </c>
      <c r="EB396" s="5046">
        <f t="shared" si="386"/>
        <v>321.33805265401941</v>
      </c>
      <c r="EC396" s="5046">
        <f t="shared" si="386"/>
        <v>288.22997197449286</v>
      </c>
      <c r="ED396" s="5047">
        <f t="shared" si="386"/>
        <v>322.4699180828157</v>
      </c>
      <c r="EE396" s="5046">
        <f t="shared" si="386"/>
        <v>270.12479090885557</v>
      </c>
      <c r="EF396" s="5046">
        <f t="shared" si="386"/>
        <v>196.73387831952255</v>
      </c>
      <c r="EG396" s="5046">
        <f t="shared" si="386"/>
        <v>190.31559626798148</v>
      </c>
      <c r="EH396" s="5046">
        <f t="shared" si="386"/>
        <v>186.70276160655641</v>
      </c>
      <c r="EI396" s="5047">
        <f t="shared" si="386"/>
        <v>209.62484305863313</v>
      </c>
      <c r="EJ396" s="5046">
        <f t="shared" si="386"/>
        <v>276.53563289308909</v>
      </c>
      <c r="EK396" s="5046">
        <f t="shared" si="386"/>
        <v>273.09284038295112</v>
      </c>
      <c r="EL396" s="5046">
        <f t="shared" si="386"/>
        <v>267.99714418271896</v>
      </c>
      <c r="EM396" s="5046">
        <f t="shared" si="386"/>
        <v>260.55559664241787</v>
      </c>
      <c r="EN396" s="5047">
        <f t="shared" si="386"/>
        <v>269.16740777786259</v>
      </c>
      <c r="EO396" s="5046">
        <f t="shared" si="386"/>
        <v>260.75068525391862</v>
      </c>
      <c r="EP396" s="5046">
        <f t="shared" si="386"/>
        <v>264.39555239161382</v>
      </c>
      <c r="EQ396" s="5046">
        <f t="shared" si="386"/>
        <v>267.20441275437946</v>
      </c>
      <c r="ER396" s="5046">
        <f t="shared" si="386"/>
        <v>262.83215135949888</v>
      </c>
      <c r="ES396" s="5047">
        <f t="shared" si="386"/>
        <v>263.72428350198487</v>
      </c>
      <c r="ET396" s="5046">
        <f t="shared" si="386"/>
        <v>269.39167583025767</v>
      </c>
      <c r="EU396" s="5046">
        <f t="shared" si="386"/>
        <v>260.50171385999596</v>
      </c>
      <c r="EV396" s="5046">
        <f t="shared" si="386"/>
        <v>259.63421933717842</v>
      </c>
      <c r="EW396" s="5046">
        <f t="shared" si="386"/>
        <v>260.54637698860819</v>
      </c>
      <c r="EX396" s="5047">
        <f t="shared" si="386"/>
        <v>262.36639585809468</v>
      </c>
      <c r="EY396" s="5046">
        <f t="shared" si="386"/>
        <v>260.53150968473602</v>
      </c>
      <c r="EZ396" s="5046">
        <f t="shared" si="386"/>
        <v>250.11930050444502</v>
      </c>
      <c r="FA396" s="5046">
        <f t="shared" si="386"/>
        <v>245.3449650450867</v>
      </c>
      <c r="FB396" s="5046">
        <f t="shared" si="386"/>
        <v>249.83269056996065</v>
      </c>
      <c r="FC396" s="5047">
        <f t="shared" si="386"/>
        <v>251.09349692000609</v>
      </c>
      <c r="FD396" s="5046">
        <f>FD393/FD390*1000</f>
        <v>252.6602844096173</v>
      </c>
      <c r="FE396" s="5046">
        <f>FE393/FE390*1000</f>
        <v>250.38557723945326</v>
      </c>
      <c r="FF396" s="5046">
        <f>FF393/FF390*1000</f>
        <v>248.1416728057994</v>
      </c>
      <c r="FG396" s="5046">
        <f>FG393/FG390*1000</f>
        <v>249.08384368044776</v>
      </c>
      <c r="FH396" s="5047">
        <f>FH393/FH390*1000</f>
        <v>250.0366155370088</v>
      </c>
      <c r="FI396" s="5046">
        <f t="shared" si="386"/>
        <v>251.60075333700721</v>
      </c>
      <c r="FJ396" s="5046">
        <f t="shared" si="386"/>
        <v>253.06129188917771</v>
      </c>
      <c r="FK396" s="5046">
        <f t="shared" si="386"/>
        <v>254.57110887374674</v>
      </c>
      <c r="FL396" s="5046">
        <f t="shared" si="386"/>
        <v>256.1300230764881</v>
      </c>
      <c r="FM396" s="5042"/>
    </row>
    <row r="397" spans="1:169" ht="12" customHeight="1" x14ac:dyDescent="0.2">
      <c r="A397" s="645" t="s">
        <v>6036</v>
      </c>
      <c r="B397" s="631"/>
      <c r="C397" s="631"/>
      <c r="D397" s="482"/>
      <c r="E397" s="482"/>
      <c r="F397" s="482"/>
      <c r="G397" s="482"/>
      <c r="H397" s="482"/>
      <c r="I397" s="482"/>
      <c r="J397" s="482"/>
      <c r="K397" s="482"/>
      <c r="L397" s="482"/>
      <c r="M397" s="482"/>
      <c r="N397" s="482"/>
      <c r="O397" s="482"/>
      <c r="P397" s="482"/>
      <c r="Q397" s="482"/>
      <c r="R397" s="482"/>
      <c r="S397" s="482"/>
      <c r="T397" s="482"/>
      <c r="U397" s="482"/>
      <c r="V397" s="482"/>
      <c r="W397" s="482"/>
      <c r="X397" s="482"/>
      <c r="Y397" s="482"/>
      <c r="Z397" s="482"/>
      <c r="AA397" s="482"/>
      <c r="AB397" s="482"/>
      <c r="AC397" s="482"/>
      <c r="AD397" s="482"/>
      <c r="AE397" s="482"/>
      <c r="AF397" s="482"/>
      <c r="AG397" s="482"/>
      <c r="AH397" s="482"/>
      <c r="AI397" s="482"/>
      <c r="AJ397" s="482"/>
      <c r="AK397" s="482"/>
      <c r="AL397" s="482"/>
      <c r="AM397" s="482"/>
      <c r="AN397" s="482"/>
      <c r="AO397" s="482"/>
      <c r="AP397" s="482"/>
      <c r="AQ397" s="482"/>
      <c r="AR397" s="482"/>
      <c r="AS397" s="482"/>
      <c r="AT397" s="482"/>
      <c r="AU397" s="482"/>
      <c r="AV397" s="482"/>
      <c r="AW397" s="482"/>
      <c r="AX397" s="482"/>
      <c r="AY397" s="482"/>
      <c r="AZ397" s="482"/>
      <c r="BA397" s="482"/>
      <c r="BB397" s="482"/>
      <c r="BC397" s="482"/>
      <c r="BD397" s="482"/>
      <c r="BE397" s="482"/>
      <c r="BF397" s="482"/>
      <c r="BG397" s="482"/>
      <c r="BH397" s="482"/>
      <c r="BI397" s="482"/>
      <c r="BJ397" s="482"/>
      <c r="BK397" s="482"/>
      <c r="BL397" s="482"/>
      <c r="BM397" s="482"/>
      <c r="BN397" s="482"/>
      <c r="BO397" s="482"/>
      <c r="BP397" s="482"/>
      <c r="BQ397" s="482"/>
      <c r="BR397" s="482"/>
      <c r="BS397" s="482"/>
      <c r="BT397" s="482"/>
      <c r="BU397" s="482"/>
      <c r="BV397" s="482"/>
      <c r="BW397" s="482"/>
      <c r="BX397" s="482"/>
      <c r="BY397" s="482"/>
      <c r="BZ397" s="482"/>
      <c r="CA397" s="482"/>
      <c r="CB397" s="482"/>
      <c r="CC397" s="482"/>
      <c r="CD397" s="482"/>
      <c r="CE397" s="482"/>
      <c r="CF397" s="482"/>
      <c r="CG397" s="482"/>
      <c r="CH397" s="482"/>
      <c r="CI397" s="482"/>
      <c r="CJ397" s="482"/>
      <c r="CK397" s="482"/>
      <c r="CL397" s="482"/>
      <c r="CM397" s="482"/>
      <c r="CN397" s="482"/>
      <c r="CO397" s="482"/>
      <c r="CP397" s="482"/>
      <c r="CQ397" s="482"/>
      <c r="CR397" s="482"/>
      <c r="CS397" s="482"/>
      <c r="CT397" s="482"/>
      <c r="CU397" s="482"/>
      <c r="CV397" s="482"/>
      <c r="CW397" s="482"/>
      <c r="CX397" s="482"/>
      <c r="CY397" s="482"/>
      <c r="CZ397" s="482"/>
      <c r="DA397" s="482"/>
      <c r="DB397" s="482"/>
      <c r="DC397" s="482"/>
      <c r="DD397" s="482"/>
      <c r="DE397" s="482"/>
      <c r="DF397" s="482"/>
      <c r="DG397" s="482"/>
      <c r="DH397" s="482"/>
      <c r="DI397" s="482"/>
      <c r="DJ397" s="482"/>
      <c r="DK397" s="546"/>
      <c r="DL397" s="546"/>
      <c r="DM397" s="546"/>
      <c r="DN397" s="5039"/>
      <c r="DO397" s="544"/>
      <c r="DP397" s="543"/>
      <c r="DQ397" s="543"/>
      <c r="DR397" s="543"/>
      <c r="DS397" s="543"/>
      <c r="DT397" s="544"/>
      <c r="DU397" s="543"/>
      <c r="DV397" s="543"/>
      <c r="DW397" s="543"/>
      <c r="DX397" s="543"/>
      <c r="DY397" s="544"/>
      <c r="DZ397" s="543"/>
      <c r="EA397" s="543"/>
      <c r="EB397" s="543"/>
      <c r="EC397" s="543"/>
      <c r="ED397" s="544"/>
      <c r="EE397" s="543"/>
      <c r="EF397" s="543"/>
      <c r="EG397" s="543"/>
      <c r="EH397" s="543"/>
      <c r="EI397" s="544"/>
      <c r="EJ397" s="543"/>
      <c r="EK397" s="543"/>
      <c r="EL397" s="543"/>
      <c r="EM397" s="543"/>
      <c r="EN397" s="543"/>
      <c r="EO397" s="543"/>
      <c r="EP397" s="543"/>
      <c r="EQ397" s="543"/>
      <c r="ER397" s="543"/>
      <c r="ES397" s="543"/>
      <c r="ET397" s="543"/>
      <c r="EU397" s="543"/>
      <c r="EV397" s="543"/>
      <c r="EW397" s="543"/>
      <c r="EX397" s="5042"/>
      <c r="EY397" s="543"/>
      <c r="EZ397" s="543"/>
      <c r="FA397" s="543"/>
      <c r="FB397" s="543"/>
      <c r="FC397" s="5042"/>
      <c r="FD397" s="543"/>
      <c r="FE397" s="543"/>
      <c r="FF397" s="543"/>
      <c r="FG397" s="543"/>
      <c r="FH397" s="5042"/>
      <c r="FI397" s="5042"/>
      <c r="FJ397" s="5042"/>
      <c r="FK397" s="5042"/>
      <c r="FL397" s="5042"/>
      <c r="FM397" s="5042"/>
    </row>
    <row r="398" spans="1:169" ht="12" customHeight="1" x14ac:dyDescent="0.2">
      <c r="A398" s="4127"/>
      <c r="B398" s="631"/>
      <c r="C398" s="631"/>
      <c r="D398" s="482"/>
      <c r="E398" s="482"/>
      <c r="F398" s="482"/>
      <c r="G398" s="482"/>
      <c r="H398" s="482"/>
      <c r="I398" s="482"/>
      <c r="J398" s="482"/>
      <c r="K398" s="482"/>
      <c r="L398" s="482"/>
      <c r="M398" s="482"/>
      <c r="N398" s="482"/>
      <c r="O398" s="482"/>
      <c r="P398" s="482"/>
      <c r="Q398" s="482"/>
      <c r="R398" s="482"/>
      <c r="S398" s="482"/>
      <c r="T398" s="482"/>
      <c r="U398" s="482"/>
      <c r="V398" s="482"/>
      <c r="W398" s="482"/>
      <c r="X398" s="482"/>
      <c r="Y398" s="482"/>
      <c r="Z398" s="482"/>
      <c r="AA398" s="482"/>
      <c r="AB398" s="482"/>
      <c r="AC398" s="482"/>
      <c r="AD398" s="482"/>
      <c r="AE398" s="482"/>
      <c r="AF398" s="482"/>
      <c r="AG398" s="482"/>
      <c r="AH398" s="482"/>
      <c r="AI398" s="482"/>
      <c r="AJ398" s="482"/>
      <c r="AK398" s="482"/>
      <c r="AL398" s="482"/>
      <c r="AM398" s="482"/>
      <c r="AN398" s="482"/>
      <c r="AO398" s="482"/>
      <c r="AP398" s="482"/>
      <c r="AQ398" s="482"/>
      <c r="AR398" s="482"/>
      <c r="AS398" s="482"/>
      <c r="AT398" s="482"/>
      <c r="AU398" s="482"/>
      <c r="AV398" s="482"/>
      <c r="AW398" s="482"/>
      <c r="AX398" s="482"/>
      <c r="AY398" s="482"/>
      <c r="AZ398" s="482"/>
      <c r="BA398" s="482"/>
      <c r="BB398" s="482"/>
      <c r="BC398" s="482"/>
      <c r="BD398" s="482"/>
      <c r="BE398" s="482"/>
      <c r="BF398" s="482"/>
      <c r="BG398" s="482"/>
      <c r="BH398" s="482"/>
      <c r="BI398" s="482"/>
      <c r="BJ398" s="482"/>
      <c r="BK398" s="482"/>
      <c r="BL398" s="482"/>
      <c r="BM398" s="482"/>
      <c r="BN398" s="482"/>
      <c r="BO398" s="482"/>
      <c r="BP398" s="482"/>
      <c r="BQ398" s="482"/>
      <c r="BR398" s="482"/>
      <c r="BS398" s="482"/>
      <c r="BT398" s="482"/>
      <c r="BU398" s="482"/>
      <c r="BV398" s="482"/>
      <c r="BW398" s="482"/>
      <c r="BX398" s="482"/>
      <c r="BY398" s="482"/>
      <c r="BZ398" s="482"/>
      <c r="CA398" s="482"/>
      <c r="CB398" s="482"/>
      <c r="CC398" s="482"/>
      <c r="CD398" s="482"/>
      <c r="CE398" s="482"/>
      <c r="CF398" s="482"/>
      <c r="CG398" s="482"/>
      <c r="CH398" s="482"/>
      <c r="CI398" s="482"/>
      <c r="CJ398" s="482"/>
      <c r="CK398" s="482"/>
      <c r="CL398" s="482"/>
      <c r="CM398" s="482"/>
      <c r="CN398" s="482"/>
      <c r="CO398" s="482"/>
      <c r="CP398" s="482"/>
      <c r="CQ398" s="482"/>
      <c r="CR398" s="482"/>
      <c r="CS398" s="482"/>
      <c r="CT398" s="482"/>
      <c r="CU398" s="482"/>
      <c r="CV398" s="482"/>
      <c r="CW398" s="482"/>
      <c r="CX398" s="482"/>
      <c r="CY398" s="482"/>
      <c r="CZ398" s="482"/>
      <c r="DA398" s="482"/>
      <c r="DB398" s="482"/>
      <c r="DC398" s="482"/>
      <c r="DD398" s="482"/>
      <c r="DE398" s="482"/>
      <c r="DF398" s="482"/>
      <c r="DG398" s="482"/>
      <c r="DH398" s="482"/>
      <c r="DI398" s="482"/>
      <c r="DJ398" s="482"/>
      <c r="DK398" s="546"/>
      <c r="DL398" s="546"/>
      <c r="DM398" s="546"/>
      <c r="DN398" s="5039"/>
      <c r="DO398" s="544"/>
      <c r="DP398" s="543"/>
      <c r="DQ398" s="543"/>
      <c r="DR398" s="543"/>
      <c r="DS398" s="543"/>
      <c r="DT398" s="544"/>
      <c r="DU398" s="543"/>
      <c r="DV398" s="543"/>
      <c r="DW398" s="543"/>
      <c r="DX398" s="543"/>
      <c r="DY398" s="544"/>
      <c r="DZ398" s="543"/>
      <c r="EA398" s="543"/>
      <c r="EB398" s="543"/>
      <c r="EC398" s="543"/>
      <c r="ED398" s="544"/>
      <c r="EE398" s="543"/>
      <c r="EF398" s="543"/>
      <c r="EG398" s="543"/>
      <c r="EH398" s="543"/>
      <c r="EI398" s="544"/>
      <c r="EJ398" s="543"/>
      <c r="EK398" s="543"/>
      <c r="EL398" s="543"/>
      <c r="EM398" s="543"/>
      <c r="EN398" s="543"/>
      <c r="EO398" s="543"/>
      <c r="EP398" s="543"/>
      <c r="EQ398" s="543"/>
      <c r="ER398" s="543"/>
      <c r="ES398" s="543"/>
      <c r="ET398" s="543"/>
      <c r="EU398" s="543"/>
      <c r="EV398" s="543"/>
      <c r="EW398" s="543"/>
      <c r="EX398" s="5042"/>
      <c r="EY398" s="543"/>
      <c r="EZ398" s="543"/>
      <c r="FA398" s="543"/>
      <c r="FB398" s="543"/>
      <c r="FC398" s="5042"/>
      <c r="FD398" s="543"/>
      <c r="FE398" s="543"/>
      <c r="FF398" s="543"/>
      <c r="FG398" s="543"/>
      <c r="FH398" s="5042"/>
      <c r="FI398" s="5042"/>
      <c r="FJ398" s="5042"/>
      <c r="FK398" s="5042"/>
      <c r="FL398" s="5042"/>
      <c r="FM398" s="5042"/>
    </row>
    <row r="399" spans="1:169" ht="12" customHeight="1" x14ac:dyDescent="0.2">
      <c r="A399" s="5048" t="s">
        <v>6037</v>
      </c>
      <c r="B399" s="539"/>
      <c r="C399" s="539"/>
      <c r="D399" s="366"/>
      <c r="E399" s="366"/>
      <c r="F399" s="366"/>
      <c r="G399" s="366"/>
      <c r="H399" s="366"/>
      <c r="I399" s="366"/>
      <c r="J399" s="366"/>
      <c r="K399" s="366"/>
      <c r="L399" s="366"/>
      <c r="M399" s="366"/>
      <c r="N399" s="366"/>
      <c r="O399" s="366"/>
      <c r="P399" s="366"/>
      <c r="Q399" s="366"/>
      <c r="R399" s="366"/>
      <c r="S399" s="366"/>
      <c r="T399" s="366"/>
      <c r="U399" s="366"/>
      <c r="V399" s="366"/>
      <c r="W399" s="366"/>
      <c r="X399" s="366"/>
      <c r="Y399" s="366"/>
      <c r="Z399" s="366"/>
      <c r="AA399" s="366"/>
      <c r="AB399" s="366"/>
      <c r="AC399" s="366"/>
      <c r="AD399" s="366"/>
      <c r="AE399" s="366"/>
      <c r="AF399" s="366"/>
      <c r="AG399" s="366"/>
      <c r="AH399" s="366"/>
      <c r="AI399" s="366"/>
      <c r="AJ399" s="366"/>
      <c r="AK399" s="366"/>
      <c r="AL399" s="366"/>
      <c r="AM399" s="366"/>
      <c r="AN399" s="366"/>
      <c r="AO399" s="366"/>
      <c r="AP399" s="366"/>
      <c r="AQ399" s="366"/>
      <c r="AR399" s="366"/>
      <c r="AS399" s="366"/>
      <c r="AT399" s="366"/>
      <c r="AU399" s="366"/>
      <c r="AV399" s="366"/>
      <c r="AW399" s="366"/>
      <c r="AX399" s="366"/>
      <c r="AY399" s="366"/>
      <c r="AZ399" s="366"/>
      <c r="BA399" s="366"/>
      <c r="BB399" s="366"/>
      <c r="BC399" s="366"/>
      <c r="BD399" s="366"/>
      <c r="BE399" s="366"/>
      <c r="BF399" s="366"/>
      <c r="BG399" s="366"/>
      <c r="BH399" s="366"/>
      <c r="BI399" s="366"/>
      <c r="BJ399" s="366"/>
      <c r="BK399" s="366"/>
      <c r="BL399" s="366"/>
      <c r="BM399" s="366"/>
      <c r="BN399" s="366"/>
      <c r="BO399" s="366"/>
      <c r="BP399" s="366"/>
      <c r="BQ399" s="366"/>
      <c r="BR399" s="366"/>
      <c r="BS399" s="366"/>
      <c r="BT399" s="366"/>
      <c r="BU399" s="366"/>
      <c r="BV399" s="366"/>
      <c r="BW399" s="366"/>
      <c r="BX399" s="366"/>
      <c r="BY399" s="366"/>
      <c r="BZ399" s="366"/>
      <c r="CA399" s="366"/>
      <c r="CB399" s="366"/>
      <c r="CC399" s="366"/>
      <c r="CD399" s="366"/>
      <c r="CE399" s="366"/>
      <c r="CF399" s="366"/>
      <c r="CG399" s="366"/>
      <c r="CH399" s="366"/>
      <c r="CI399" s="366"/>
      <c r="CJ399" s="366"/>
      <c r="CK399" s="366"/>
      <c r="CL399" s="366"/>
      <c r="CM399" s="366"/>
      <c r="CN399" s="366"/>
      <c r="CO399" s="366"/>
      <c r="CP399" s="366"/>
      <c r="CQ399" s="366"/>
      <c r="CR399" s="366"/>
      <c r="CS399" s="366"/>
      <c r="CT399" s="366"/>
      <c r="CU399" s="366"/>
      <c r="CV399" s="366"/>
      <c r="CW399" s="366"/>
      <c r="CX399" s="366"/>
      <c r="CY399" s="366"/>
      <c r="CZ399" s="366"/>
      <c r="DA399" s="366"/>
      <c r="DB399" s="366"/>
      <c r="DC399" s="366"/>
      <c r="DD399" s="366"/>
      <c r="DE399" s="366"/>
      <c r="DF399" s="366"/>
      <c r="DG399" s="366"/>
      <c r="DH399" s="366"/>
      <c r="DI399" s="366"/>
      <c r="DJ399" s="366"/>
      <c r="DK399" s="532"/>
      <c r="DL399" s="532"/>
      <c r="DM399" s="532"/>
      <c r="DN399" s="594"/>
      <c r="DO399" s="5049"/>
      <c r="DP399" s="5050">
        <f>DP372+DP393</f>
        <v>241.6196446875</v>
      </c>
      <c r="DQ399" s="5050">
        <f>DQ372+DQ393</f>
        <v>260.62657069296876</v>
      </c>
      <c r="DR399" s="5050">
        <f>DR372+DR393</f>
        <v>278.9837826015625</v>
      </c>
      <c r="DS399" s="5050">
        <f>DS372+DS393</f>
        <v>316.76310731796877</v>
      </c>
      <c r="DT399" s="5051">
        <f>SUM(DP399:DS399)</f>
        <v>1097.9931053</v>
      </c>
      <c r="DU399" s="5050">
        <f>DU207-DU408</f>
        <v>250.56445009375</v>
      </c>
      <c r="DV399" s="5050">
        <f>DV207-DV408</f>
        <v>248.32535790624999</v>
      </c>
      <c r="DW399" s="5050">
        <f>DW207-DW408</f>
        <v>275.01595909374998</v>
      </c>
      <c r="DX399" s="5050">
        <f>DX207-DX408</f>
        <v>321.99476778125</v>
      </c>
      <c r="DY399" s="5051">
        <f>SUM(DU399:DX399)</f>
        <v>1095.9005348749999</v>
      </c>
      <c r="DZ399" s="5050">
        <f>DZ207-DZ408</f>
        <v>295.13979445437496</v>
      </c>
      <c r="EA399" s="5050">
        <f>EA207-EA408</f>
        <v>291.78384861249992</v>
      </c>
      <c r="EB399" s="5050">
        <f>EB207-EB408</f>
        <v>324.56266968031247</v>
      </c>
      <c r="EC399" s="5050">
        <f>EC207-EC408</f>
        <v>361.36664668499998</v>
      </c>
      <c r="ED399" s="5051">
        <f>SUM(DZ399:EC399)</f>
        <v>1272.8529594321874</v>
      </c>
      <c r="EE399" s="5050">
        <f>EE207-EE408</f>
        <v>334.31686422824993</v>
      </c>
      <c r="EF399" s="5050">
        <f>EF207-EF408</f>
        <v>290.16594903898743</v>
      </c>
      <c r="EG399" s="5050">
        <f>EG207-EG408</f>
        <v>342.18334963905937</v>
      </c>
      <c r="EH399" s="5050">
        <f>EH207-EH408</f>
        <v>398.61424990480003</v>
      </c>
      <c r="EI399" s="5051">
        <f>SUM(EE399:EH399)</f>
        <v>1365.2804128110968</v>
      </c>
      <c r="EJ399" s="5050">
        <f>EJ372+EJ393+EJ395</f>
        <v>418.97234140175783</v>
      </c>
      <c r="EK399" s="5050">
        <f>EK372+EK393+EK395</f>
        <v>424.85610341013694</v>
      </c>
      <c r="EL399" s="5050">
        <f>EL372+EL393+EL395</f>
        <v>451.22358093860589</v>
      </c>
      <c r="EM399" s="5050">
        <f>EM372+EM393+EM395</f>
        <v>484.78660261498572</v>
      </c>
      <c r="EN399" s="5051">
        <f>SUM(EJ399:EM399)</f>
        <v>1779.8386283654863</v>
      </c>
      <c r="EO399" s="5050">
        <f>EO372+EO393+EO395</f>
        <v>481.89055694361463</v>
      </c>
      <c r="EP399" s="5050">
        <f>EP372+EP393+EP395</f>
        <v>497.54953054673518</v>
      </c>
      <c r="EQ399" s="5050">
        <f>EQ372+EQ393+EQ395</f>
        <v>515.19944461382715</v>
      </c>
      <c r="ER399" s="5050">
        <f>ER372+ER393+ER395</f>
        <v>539.25567354852342</v>
      </c>
      <c r="ES399" s="5051">
        <f>SUM(EO399:ER399)</f>
        <v>2033.8952056527003</v>
      </c>
      <c r="ET399" s="5050">
        <f>ET372+ET393+ET395</f>
        <v>552.24403862772442</v>
      </c>
      <c r="EU399" s="5050">
        <f>EU372+EU393+EU395</f>
        <v>578.58307155352054</v>
      </c>
      <c r="EV399" s="5050">
        <f>EV372+EV393+EV395</f>
        <v>601.00002737515467</v>
      </c>
      <c r="EW399" s="5050">
        <f>EW372+EW393+EW395</f>
        <v>621.20125588668975</v>
      </c>
      <c r="EX399" s="5051">
        <f>SUM(ET399:EW399)</f>
        <v>2353.028393443089</v>
      </c>
      <c r="EY399" s="5050">
        <f>EY372+EY393+EY395</f>
        <v>640.32883846979416</v>
      </c>
      <c r="EZ399" s="5050">
        <f>EZ372+EZ393+EZ395</f>
        <v>673.99834387248461</v>
      </c>
      <c r="FA399" s="5050">
        <f>FA372+FA393+FA395</f>
        <v>708.10852647411809</v>
      </c>
      <c r="FB399" s="5050">
        <f>FB372+FB393+FB395</f>
        <v>727.18526899158894</v>
      </c>
      <c r="FC399" s="5051">
        <f>SUM(EY399:FB399)</f>
        <v>2749.620977807986</v>
      </c>
      <c r="FD399" s="5050">
        <f>FD372+FD393+FD395</f>
        <v>745.23761157748402</v>
      </c>
      <c r="FE399" s="5050">
        <f>FE372+FE393+FE395</f>
        <v>769.01293899147845</v>
      </c>
      <c r="FF399" s="5050">
        <f>FF372+FF393+FF395</f>
        <v>797.5940941302805</v>
      </c>
      <c r="FG399" s="5050">
        <f>FG372+FG393+FG395</f>
        <v>821.04173368033798</v>
      </c>
      <c r="FH399" s="5051">
        <f>SUM(FD399:FG399)</f>
        <v>3132.8863783795809</v>
      </c>
      <c r="FI399" s="5050">
        <f>FI372+FI393+FI395</f>
        <v>3483.2316113994057</v>
      </c>
      <c r="FJ399" s="5050">
        <f>FJ372+FJ393+FJ395</f>
        <v>3814.5820919694352</v>
      </c>
      <c r="FK399" s="5050">
        <f>FK372+FK393+FK395</f>
        <v>4121.1866057162297</v>
      </c>
      <c r="FL399" s="5050">
        <f>FL372+FL393+FL395</f>
        <v>4406.1166352987711</v>
      </c>
      <c r="FM399" s="530"/>
    </row>
    <row r="400" spans="1:169" ht="12" customHeight="1" x14ac:dyDescent="0.2">
      <c r="A400" s="293" t="s">
        <v>473</v>
      </c>
      <c r="B400" s="631"/>
      <c r="C400" s="631"/>
      <c r="D400" s="482"/>
      <c r="E400" s="482"/>
      <c r="F400" s="482"/>
      <c r="G400" s="482"/>
      <c r="H400" s="482"/>
      <c r="I400" s="482"/>
      <c r="J400" s="482"/>
      <c r="K400" s="482"/>
      <c r="L400" s="482"/>
      <c r="M400" s="482"/>
      <c r="N400" s="482"/>
      <c r="O400" s="482"/>
      <c r="P400" s="482"/>
      <c r="Q400" s="482"/>
      <c r="R400" s="482"/>
      <c r="S400" s="482"/>
      <c r="T400" s="482"/>
      <c r="U400" s="482"/>
      <c r="V400" s="482"/>
      <c r="W400" s="482"/>
      <c r="X400" s="482"/>
      <c r="Y400" s="482"/>
      <c r="Z400" s="482"/>
      <c r="AA400" s="482"/>
      <c r="AB400" s="482"/>
      <c r="AC400" s="482"/>
      <c r="AD400" s="482"/>
      <c r="AE400" s="482"/>
      <c r="AF400" s="482"/>
      <c r="AG400" s="482"/>
      <c r="AH400" s="482"/>
      <c r="AI400" s="482"/>
      <c r="AJ400" s="482"/>
      <c r="AK400" s="482"/>
      <c r="AL400" s="482"/>
      <c r="AM400" s="482"/>
      <c r="AN400" s="482"/>
      <c r="AO400" s="482"/>
      <c r="AP400" s="482"/>
      <c r="AQ400" s="482"/>
      <c r="AR400" s="482"/>
      <c r="AS400" s="482"/>
      <c r="AT400" s="482"/>
      <c r="AU400" s="482"/>
      <c r="AV400" s="482"/>
      <c r="AW400" s="482"/>
      <c r="AX400" s="482"/>
      <c r="AY400" s="482"/>
      <c r="AZ400" s="482"/>
      <c r="BA400" s="482"/>
      <c r="BB400" s="482"/>
      <c r="BC400" s="482"/>
      <c r="BD400" s="482"/>
      <c r="BE400" s="482"/>
      <c r="BF400" s="482"/>
      <c r="BG400" s="482"/>
      <c r="BH400" s="482"/>
      <c r="BI400" s="482"/>
      <c r="BJ400" s="482"/>
      <c r="BK400" s="482"/>
      <c r="BL400" s="482"/>
      <c r="BM400" s="482"/>
      <c r="BN400" s="482"/>
      <c r="BO400" s="482"/>
      <c r="BP400" s="482"/>
      <c r="BQ400" s="482"/>
      <c r="BR400" s="482"/>
      <c r="BS400" s="482"/>
      <c r="BT400" s="482"/>
      <c r="BU400" s="482"/>
      <c r="BV400" s="482"/>
      <c r="BW400" s="482"/>
      <c r="BX400" s="482"/>
      <c r="BY400" s="482"/>
      <c r="BZ400" s="482"/>
      <c r="CA400" s="482"/>
      <c r="CB400" s="482"/>
      <c r="CC400" s="482"/>
      <c r="CD400" s="482"/>
      <c r="CE400" s="482"/>
      <c r="CF400" s="482"/>
      <c r="CG400" s="482"/>
      <c r="CH400" s="482"/>
      <c r="CI400" s="482"/>
      <c r="CJ400" s="482"/>
      <c r="CK400" s="482"/>
      <c r="CL400" s="482"/>
      <c r="CM400" s="482"/>
      <c r="CN400" s="482"/>
      <c r="CO400" s="482"/>
      <c r="CP400" s="482"/>
      <c r="CQ400" s="482"/>
      <c r="CR400" s="482"/>
      <c r="CS400" s="482"/>
      <c r="CT400" s="482"/>
      <c r="CU400" s="482"/>
      <c r="CV400" s="482"/>
      <c r="CW400" s="482"/>
      <c r="CX400" s="482"/>
      <c r="CY400" s="482"/>
      <c r="CZ400" s="482"/>
      <c r="DA400" s="482"/>
      <c r="DB400" s="482"/>
      <c r="DC400" s="482"/>
      <c r="DD400" s="482"/>
      <c r="DE400" s="482"/>
      <c r="DF400" s="482"/>
      <c r="DG400" s="482"/>
      <c r="DH400" s="482"/>
      <c r="DI400" s="482"/>
      <c r="DJ400" s="482"/>
      <c r="DK400" s="546"/>
      <c r="DL400" s="546"/>
      <c r="DM400" s="546"/>
      <c r="DN400" s="5039"/>
      <c r="DO400" s="544"/>
      <c r="DP400" s="543"/>
      <c r="DQ400" s="543"/>
      <c r="DR400" s="543"/>
      <c r="DS400" s="543"/>
      <c r="DT400" s="544"/>
      <c r="DU400" s="543">
        <f>DU399/DP399-1</f>
        <v>3.7020191043732442E-2</v>
      </c>
      <c r="DV400" s="543">
        <f t="shared" ref="DV400:ES400" si="387">DV399/DQ399-1</f>
        <v>-4.7198613533576461E-2</v>
      </c>
      <c r="DW400" s="543">
        <f t="shared" si="387"/>
        <v>-1.4222416338369182E-2</v>
      </c>
      <c r="DX400" s="543">
        <f t="shared" si="387"/>
        <v>1.6516003102689858E-2</v>
      </c>
      <c r="DY400" s="543">
        <f t="shared" si="387"/>
        <v>-1.905813811488688E-3</v>
      </c>
      <c r="DZ400" s="543">
        <f t="shared" si="387"/>
        <v>0.17789971539836102</v>
      </c>
      <c r="EA400" s="543">
        <f t="shared" si="387"/>
        <v>0.17500625418470861</v>
      </c>
      <c r="EB400" s="543">
        <f t="shared" si="387"/>
        <v>0.18015940147557963</v>
      </c>
      <c r="EC400" s="543">
        <f t="shared" si="387"/>
        <v>0.12227490271052366</v>
      </c>
      <c r="ED400" s="543">
        <f t="shared" si="387"/>
        <v>0.16146759575892622</v>
      </c>
      <c r="EE400" s="543">
        <f t="shared" si="387"/>
        <v>0.13274072324371455</v>
      </c>
      <c r="EF400" s="543">
        <f t="shared" si="387"/>
        <v>-5.5448565134978978E-3</v>
      </c>
      <c r="EG400" s="543">
        <f t="shared" si="387"/>
        <v>5.429053185969579E-2</v>
      </c>
      <c r="EH400" s="543">
        <f t="shared" si="387"/>
        <v>0.10307426975204059</v>
      </c>
      <c r="EI400" s="543">
        <f t="shared" si="387"/>
        <v>7.2614399561235166E-2</v>
      </c>
      <c r="EJ400" s="543">
        <f t="shared" si="387"/>
        <v>0.25321928455188725</v>
      </c>
      <c r="EK400" s="543">
        <f t="shared" si="387"/>
        <v>0.46418318488863131</v>
      </c>
      <c r="EL400" s="543">
        <f t="shared" si="387"/>
        <v>0.31866024870749543</v>
      </c>
      <c r="EM400" s="543">
        <f t="shared" si="387"/>
        <v>0.21617980975533624</v>
      </c>
      <c r="EN400" s="543">
        <f t="shared" si="387"/>
        <v>0.30364327479130737</v>
      </c>
      <c r="EO400" s="543">
        <f t="shared" si="387"/>
        <v>0.15017271863663129</v>
      </c>
      <c r="EP400" s="543">
        <f t="shared" si="387"/>
        <v>0.17110128947923653</v>
      </c>
      <c r="EQ400" s="543">
        <f t="shared" si="387"/>
        <v>0.1417830680350145</v>
      </c>
      <c r="ER400" s="543">
        <f t="shared" si="387"/>
        <v>0.1123567991353851</v>
      </c>
      <c r="ES400" s="543">
        <f t="shared" si="387"/>
        <v>0.14274135488368778</v>
      </c>
      <c r="ET400" s="543">
        <f t="shared" ref="ET400:FC400" si="388">ET399/EO399-1</f>
        <v>0.145994729862162</v>
      </c>
      <c r="EU400" s="543">
        <f t="shared" si="388"/>
        <v>0.16286527477523927</v>
      </c>
      <c r="EV400" s="543">
        <f t="shared" si="388"/>
        <v>0.1665385777456343</v>
      </c>
      <c r="EW400" s="543">
        <f t="shared" si="388"/>
        <v>0.15196053812272536</v>
      </c>
      <c r="EX400" s="543">
        <f t="shared" si="388"/>
        <v>0.15690738977280549</v>
      </c>
      <c r="EY400" s="543">
        <f t="shared" si="388"/>
        <v>0.15950339647115497</v>
      </c>
      <c r="EZ400" s="543">
        <f t="shared" si="388"/>
        <v>0.16491196685511378</v>
      </c>
      <c r="FA400" s="543">
        <f t="shared" si="388"/>
        <v>0.17821712848625948</v>
      </c>
      <c r="FB400" s="543">
        <f t="shared" si="388"/>
        <v>0.17061139542227721</v>
      </c>
      <c r="FC400" s="543">
        <f t="shared" si="388"/>
        <v>0.168545600839342</v>
      </c>
      <c r="FD400" s="543">
        <f>FD399/EY399-1</f>
        <v>0.16383577750206024</v>
      </c>
      <c r="FE400" s="543">
        <f>FE399/EZ399-1</f>
        <v>0.14097155576538012</v>
      </c>
      <c r="FF400" s="543">
        <f>FF399/FA399-1</f>
        <v>0.12637267355293336</v>
      </c>
      <c r="FG400" s="543">
        <f>FG399/FB399-1</f>
        <v>0.12906816005624377</v>
      </c>
      <c r="FH400" s="543">
        <f>FH399/FC399-1</f>
        <v>0.13938844795879324</v>
      </c>
      <c r="FI400" s="543">
        <f>FI399/FH399-1</f>
        <v>0.11182826017489766</v>
      </c>
      <c r="FJ400" s="543">
        <f>FJ399/FI399-1</f>
        <v>9.5127317829120095E-2</v>
      </c>
      <c r="FK400" s="543">
        <f>FK399/FJ399-1</f>
        <v>8.0376960399480391E-2</v>
      </c>
      <c r="FL400" s="543">
        <f>FL399/FK399-1</f>
        <v>6.9137861699184677E-2</v>
      </c>
      <c r="FM400" s="5042"/>
    </row>
    <row r="401" spans="1:169" ht="12" customHeight="1" x14ac:dyDescent="0.2">
      <c r="A401" s="4127"/>
      <c r="B401" s="631"/>
      <c r="C401" s="631"/>
      <c r="D401" s="482"/>
      <c r="E401" s="482"/>
      <c r="F401" s="482"/>
      <c r="G401" s="482"/>
      <c r="H401" s="482"/>
      <c r="I401" s="482"/>
      <c r="J401" s="482"/>
      <c r="K401" s="482"/>
      <c r="L401" s="482"/>
      <c r="M401" s="482"/>
      <c r="N401" s="482"/>
      <c r="O401" s="482"/>
      <c r="P401" s="482"/>
      <c r="Q401" s="482"/>
      <c r="R401" s="482"/>
      <c r="S401" s="482"/>
      <c r="T401" s="482"/>
      <c r="U401" s="482"/>
      <c r="V401" s="482"/>
      <c r="W401" s="482"/>
      <c r="X401" s="482"/>
      <c r="Y401" s="482"/>
      <c r="Z401" s="482"/>
      <c r="AA401" s="482"/>
      <c r="AB401" s="482"/>
      <c r="AC401" s="482"/>
      <c r="AD401" s="482"/>
      <c r="AE401" s="482"/>
      <c r="AF401" s="482"/>
      <c r="AG401" s="482"/>
      <c r="AH401" s="482"/>
      <c r="AI401" s="482"/>
      <c r="AJ401" s="482"/>
      <c r="AK401" s="482"/>
      <c r="AL401" s="482"/>
      <c r="AM401" s="482"/>
      <c r="AN401" s="482"/>
      <c r="AO401" s="482"/>
      <c r="AP401" s="482"/>
      <c r="AQ401" s="482"/>
      <c r="AR401" s="482"/>
      <c r="AS401" s="482"/>
      <c r="AT401" s="482"/>
      <c r="AU401" s="482"/>
      <c r="AV401" s="482"/>
      <c r="AW401" s="482"/>
      <c r="AX401" s="482"/>
      <c r="AY401" s="482"/>
      <c r="AZ401" s="482"/>
      <c r="BA401" s="482"/>
      <c r="BB401" s="482"/>
      <c r="BC401" s="482"/>
      <c r="BD401" s="482"/>
      <c r="BE401" s="482"/>
      <c r="BF401" s="482"/>
      <c r="BG401" s="482"/>
      <c r="BH401" s="482"/>
      <c r="BI401" s="482"/>
      <c r="BJ401" s="482"/>
      <c r="BK401" s="482"/>
      <c r="BL401" s="482"/>
      <c r="BM401" s="482"/>
      <c r="BN401" s="482"/>
      <c r="BO401" s="482"/>
      <c r="BP401" s="482"/>
      <c r="BQ401" s="482"/>
      <c r="BR401" s="482"/>
      <c r="BS401" s="482"/>
      <c r="BT401" s="482"/>
      <c r="BU401" s="482"/>
      <c r="BV401" s="482"/>
      <c r="BW401" s="482"/>
      <c r="BX401" s="482"/>
      <c r="BY401" s="482"/>
      <c r="BZ401" s="482"/>
      <c r="CA401" s="482"/>
      <c r="CB401" s="482"/>
      <c r="CC401" s="482"/>
      <c r="CD401" s="482"/>
      <c r="CE401" s="482"/>
      <c r="CF401" s="482"/>
      <c r="CG401" s="482"/>
      <c r="CH401" s="482"/>
      <c r="CI401" s="482"/>
      <c r="CJ401" s="482"/>
      <c r="CK401" s="482"/>
      <c r="CL401" s="482"/>
      <c r="CM401" s="482"/>
      <c r="CN401" s="482"/>
      <c r="CO401" s="482"/>
      <c r="CP401" s="482"/>
      <c r="CQ401" s="482"/>
      <c r="CR401" s="482"/>
      <c r="CS401" s="482"/>
      <c r="CT401" s="482"/>
      <c r="CU401" s="482"/>
      <c r="CV401" s="482"/>
      <c r="CW401" s="482"/>
      <c r="CX401" s="482"/>
      <c r="CY401" s="482"/>
      <c r="CZ401" s="482"/>
      <c r="DA401" s="482"/>
      <c r="DB401" s="482"/>
      <c r="DC401" s="482"/>
      <c r="DD401" s="482"/>
      <c r="DE401" s="482"/>
      <c r="DF401" s="482"/>
      <c r="DG401" s="482"/>
      <c r="DH401" s="482"/>
      <c r="DI401" s="482"/>
      <c r="DJ401" s="482"/>
      <c r="DK401" s="546"/>
      <c r="DL401" s="546"/>
      <c r="DM401" s="546"/>
      <c r="DN401" s="5039"/>
      <c r="DO401" s="544"/>
      <c r="DP401" s="543"/>
      <c r="DQ401" s="543"/>
      <c r="DR401" s="543"/>
      <c r="DS401" s="543"/>
      <c r="DT401" s="544"/>
      <c r="DU401" s="543"/>
      <c r="DV401" s="543"/>
      <c r="DW401" s="543"/>
      <c r="DX401" s="543"/>
      <c r="DY401" s="544"/>
      <c r="DZ401" s="543"/>
      <c r="EA401" s="543"/>
      <c r="EB401" s="543"/>
      <c r="EC401" s="543"/>
      <c r="ED401" s="544"/>
      <c r="EE401" s="543"/>
      <c r="EF401" s="543"/>
      <c r="EG401" s="543"/>
      <c r="EH401" s="543"/>
      <c r="EI401" s="544"/>
      <c r="EJ401" s="543"/>
      <c r="EK401" s="543"/>
      <c r="EL401" s="543"/>
      <c r="EM401" s="543"/>
      <c r="EN401" s="543"/>
      <c r="EO401" s="543"/>
      <c r="EP401" s="543"/>
      <c r="EQ401" s="543"/>
      <c r="ER401" s="543"/>
      <c r="ES401" s="543"/>
      <c r="ET401" s="543"/>
      <c r="EU401" s="543"/>
      <c r="EV401" s="543"/>
      <c r="EW401" s="543"/>
      <c r="EX401" s="543"/>
      <c r="EY401" s="543"/>
      <c r="EZ401" s="543"/>
      <c r="FA401" s="543"/>
      <c r="FB401" s="543"/>
      <c r="FC401" s="543"/>
      <c r="FD401" s="543"/>
      <c r="FE401" s="543"/>
      <c r="FF401" s="543"/>
      <c r="FG401" s="543"/>
      <c r="FH401" s="543"/>
      <c r="FI401" s="5042"/>
      <c r="FJ401" s="5042"/>
      <c r="FK401" s="5042"/>
      <c r="FL401" s="5042"/>
      <c r="FM401" s="5042"/>
    </row>
    <row r="402" spans="1:169" x14ac:dyDescent="0.2">
      <c r="A402" t="s">
        <v>5617</v>
      </c>
      <c r="EE402" s="694">
        <f>EE237</f>
        <v>200.37613577175009</v>
      </c>
      <c r="EF402" s="694">
        <f>EF237</f>
        <v>226.70545096101256</v>
      </c>
      <c r="EG402" s="694">
        <f>EG237</f>
        <v>240.05705036094062</v>
      </c>
      <c r="EH402" s="694">
        <f>EH237</f>
        <v>311.35615009520001</v>
      </c>
      <c r="EI402" s="2687">
        <f>SUM(EE402:EH402)</f>
        <v>978.49478718890327</v>
      </c>
      <c r="EJ402" s="694">
        <f>EJ237</f>
        <v>232.57793216898312</v>
      </c>
      <c r="EK402" s="694">
        <f>EK237</f>
        <v>262.7874997036169</v>
      </c>
      <c r="EL402" s="694">
        <f>EL237</f>
        <v>291.8440818395535</v>
      </c>
      <c r="EM402" s="694">
        <f>EM237</f>
        <v>345.6834980052451</v>
      </c>
      <c r="EN402" s="2687">
        <f>SUM(EJ402:EM402)</f>
        <v>1132.8930117173986</v>
      </c>
      <c r="EO402" s="694">
        <f>EO237</f>
        <v>289.50327558657597</v>
      </c>
      <c r="EP402" s="694">
        <f>EP237</f>
        <v>294.67430514940901</v>
      </c>
      <c r="EQ402" s="694">
        <f>EQ237</f>
        <v>312.73167183710927</v>
      </c>
      <c r="ER402" s="694">
        <f>ER237</f>
        <v>380.56159976013157</v>
      </c>
      <c r="ES402" s="2687">
        <f>SUM(EO402:ER402)</f>
        <v>1277.4708523332258</v>
      </c>
      <c r="ET402" s="694">
        <f>ET237</f>
        <v>290.079025</v>
      </c>
      <c r="EU402" s="694">
        <f>EU237</f>
        <v>301.33159999999998</v>
      </c>
      <c r="EV402" s="694">
        <f>EV237</f>
        <v>329.75445000000008</v>
      </c>
      <c r="EW402" s="694">
        <f>EW237</f>
        <v>415.64420000000001</v>
      </c>
      <c r="EX402" s="2687">
        <f>SUM(ET402:EW402)</f>
        <v>1336.8092750000001</v>
      </c>
      <c r="EY402" s="694">
        <f>EY237</f>
        <v>332.36455000000007</v>
      </c>
      <c r="EZ402" s="694">
        <f>EZ237</f>
        <v>379.58764999999994</v>
      </c>
      <c r="FA402" s="694">
        <f>FA237</f>
        <v>403.94109999999995</v>
      </c>
      <c r="FB402" s="694">
        <f>FB237</f>
        <v>512.42580000000009</v>
      </c>
      <c r="FC402" s="2687">
        <f>SUM(EY402:FB402)</f>
        <v>1628.3191000000002</v>
      </c>
      <c r="FD402" s="694">
        <f>FD237</f>
        <v>395.20664188453753</v>
      </c>
      <c r="FE402" s="694">
        <f>FE237</f>
        <v>425.78299219011325</v>
      </c>
      <c r="FF402" s="694">
        <f>FF237</f>
        <v>443.33732843239659</v>
      </c>
      <c r="FG402" s="694">
        <f>FG237</f>
        <v>577.50568275438161</v>
      </c>
      <c r="FH402" s="2687">
        <f>SUM(FD402:FG402)</f>
        <v>1841.8326452614292</v>
      </c>
      <c r="FI402" s="694">
        <f>FI237</f>
        <v>2024.7315152726542</v>
      </c>
      <c r="FJ402" s="694">
        <f>FJ237</f>
        <v>2208.9838587599452</v>
      </c>
      <c r="FK402" s="694">
        <f>FK237</f>
        <v>2390.4316012384193</v>
      </c>
      <c r="FL402" s="694">
        <f>FL237</f>
        <v>2569.9346854049404</v>
      </c>
      <c r="FM402" s="530"/>
    </row>
    <row r="403" spans="1:169" x14ac:dyDescent="0.2">
      <c r="A403" s="293" t="s">
        <v>473</v>
      </c>
      <c r="EJ403" s="3476">
        <f t="shared" ref="EJ403:FC403" si="389">EJ402/EE402-1</f>
        <v>0.16070674420987108</v>
      </c>
      <c r="EK403" s="3476">
        <f t="shared" si="389"/>
        <v>0.1591582760346133</v>
      </c>
      <c r="EL403" s="3476">
        <f t="shared" si="389"/>
        <v>0.21572801715570478</v>
      </c>
      <c r="EM403" s="3476">
        <f t="shared" si="389"/>
        <v>0.11025106746582392</v>
      </c>
      <c r="EN403" s="4362">
        <f t="shared" si="389"/>
        <v>0.15779156572930009</v>
      </c>
      <c r="EO403" s="3476">
        <f t="shared" si="389"/>
        <v>0.24475814573943699</v>
      </c>
      <c r="EP403" s="3476">
        <f t="shared" si="389"/>
        <v>0.12134064779243836</v>
      </c>
      <c r="EQ403" s="3476">
        <f t="shared" si="389"/>
        <v>7.1571058991146908E-2</v>
      </c>
      <c r="ER403" s="3476">
        <f t="shared" si="389"/>
        <v>0.10089605652612677</v>
      </c>
      <c r="ES403" s="4362">
        <f t="shared" si="389"/>
        <v>0.12761826502632911</v>
      </c>
      <c r="ET403" s="3476">
        <f t="shared" si="389"/>
        <v>1.9887492197021572E-3</v>
      </c>
      <c r="EU403" s="3476">
        <f t="shared" si="389"/>
        <v>2.2592043942261997E-2</v>
      </c>
      <c r="EV403" s="3476">
        <f t="shared" si="389"/>
        <v>5.4432536566866752E-2</v>
      </c>
      <c r="EW403" s="3476">
        <f t="shared" si="389"/>
        <v>9.2186390487061898E-2</v>
      </c>
      <c r="EX403" s="4362">
        <f t="shared" si="389"/>
        <v>4.6449922953933687E-2</v>
      </c>
      <c r="EY403" s="3476">
        <f t="shared" si="389"/>
        <v>0.14577243218464364</v>
      </c>
      <c r="EZ403" s="3476">
        <f t="shared" si="389"/>
        <v>0.25970077482746579</v>
      </c>
      <c r="FA403" s="3476">
        <f t="shared" si="389"/>
        <v>0.22497543247710494</v>
      </c>
      <c r="FB403" s="3476">
        <f t="shared" si="389"/>
        <v>0.23284722847088957</v>
      </c>
      <c r="FC403" s="4362">
        <f t="shared" si="389"/>
        <v>0.21806388574017044</v>
      </c>
      <c r="FD403" s="3476">
        <f>FD402/EY402-1</f>
        <v>0.18907579609358893</v>
      </c>
      <c r="FE403" s="3476">
        <f>FE402/EZ402-1</f>
        <v>0.12169874912978162</v>
      </c>
      <c r="FF403" s="3476">
        <f>FF402/FA402-1</f>
        <v>9.7529635960283967E-2</v>
      </c>
      <c r="FG403" s="3476">
        <f>FG402/FB402-1</f>
        <v>0.12700352471398113</v>
      </c>
      <c r="FH403" s="4362">
        <f>FH402/FC402-1</f>
        <v>0.13112512483666694</v>
      </c>
      <c r="FI403" s="3476">
        <f>FI402/FH402-1</f>
        <v>9.9302654061310891E-2</v>
      </c>
      <c r="FJ403" s="3476">
        <f>FJ402/FI402-1</f>
        <v>9.1000876954532517E-2</v>
      </c>
      <c r="FK403" s="3476">
        <f>FK402/FJ402-1</f>
        <v>8.2140818620708878E-2</v>
      </c>
      <c r="FL403" s="3476">
        <f>FL402/FK402-1</f>
        <v>7.5092332310836785E-2</v>
      </c>
    </row>
    <row r="404" spans="1:169" x14ac:dyDescent="0.2">
      <c r="EX404" s="2591"/>
      <c r="FC404" s="2591"/>
      <c r="FH404" s="2591"/>
    </row>
    <row r="405" spans="1:169" x14ac:dyDescent="0.2">
      <c r="A405" s="5048" t="s">
        <v>6038</v>
      </c>
      <c r="EE405" s="694">
        <f>EE372+EE394+EE402</f>
        <v>507</v>
      </c>
      <c r="EF405" s="694">
        <f>EF372+EF394+EF402</f>
        <v>488</v>
      </c>
      <c r="EG405" s="694">
        <f>EG372+EG394+EG402</f>
        <v>552</v>
      </c>
      <c r="EH405" s="694">
        <f>EH372+EH394+EH402</f>
        <v>677</v>
      </c>
      <c r="EI405" s="2687">
        <f>SUM(EE405:EH405)</f>
        <v>2224</v>
      </c>
      <c r="EJ405" s="694">
        <f>EJ372+EJ394+EJ402</f>
        <v>615.99352357074099</v>
      </c>
      <c r="EK405" s="694">
        <f>EK372+EK394+EK402</f>
        <v>649.74595311375379</v>
      </c>
      <c r="EL405" s="694">
        <f>EL372+EL394+EL402</f>
        <v>701.63153777815933</v>
      </c>
      <c r="EM405" s="694">
        <f>EM372+EM394+EM402</f>
        <v>784.27220062023082</v>
      </c>
      <c r="EN405" s="2687">
        <f>SUM(EJ405:EM405)</f>
        <v>2751.643215082885</v>
      </c>
      <c r="EO405" s="694">
        <f>EO372+EO394+EO402</f>
        <v>722.68630753019056</v>
      </c>
      <c r="EP405" s="694">
        <f>EP372+EP394+EP402</f>
        <v>742.6704356961443</v>
      </c>
      <c r="EQ405" s="694">
        <f>EQ372+EQ394+EQ402</f>
        <v>776.52866645093638</v>
      </c>
      <c r="ER405" s="694">
        <f>ER372+ER394+ER402</f>
        <v>864.18487330865514</v>
      </c>
      <c r="ES405" s="2687">
        <f>SUM(EO405:ER405)</f>
        <v>3106.0702829859265</v>
      </c>
      <c r="ET405" s="694">
        <f>ET372+ET394+ET402</f>
        <v>791.24403862772442</v>
      </c>
      <c r="EU405" s="694">
        <f>EU372+EU394+EU402</f>
        <v>823.58307155352054</v>
      </c>
      <c r="EV405" s="694">
        <f>EV372+EV394+EV402</f>
        <v>871.00002737515479</v>
      </c>
      <c r="EW405" s="694">
        <f>EW372+EW394+EW402</f>
        <v>974.20125588668975</v>
      </c>
      <c r="EX405" s="2687">
        <f>SUM(ET405:EW405)</f>
        <v>3460.02839344309</v>
      </c>
      <c r="EY405" s="694">
        <f>EY372+EY394+EY402</f>
        <v>913.32883846979416</v>
      </c>
      <c r="EZ405" s="694">
        <f>EZ372+EZ394+EZ402</f>
        <v>986.99834387248461</v>
      </c>
      <c r="FA405" s="694">
        <f>FA372+FA394+FA402</f>
        <v>1039.1085264741182</v>
      </c>
      <c r="FB405" s="694">
        <f>FB372+FB394+FB402</f>
        <v>1165.1852689915891</v>
      </c>
      <c r="FC405" s="2687">
        <f>SUM(EY405:FB405)</f>
        <v>4104.6209778079865</v>
      </c>
      <c r="FD405" s="694">
        <f>FD372+FD394+FD402</f>
        <v>1071.2756589328364</v>
      </c>
      <c r="FE405" s="694">
        <f>FE372+FE394+FE402</f>
        <v>1121.6132695934684</v>
      </c>
      <c r="FF405" s="694">
        <f>FF372+FF394+FF402</f>
        <v>1162.4834618767159</v>
      </c>
      <c r="FG405" s="694">
        <f>FG372+FG394+FG402</f>
        <v>1316.4241649516725</v>
      </c>
      <c r="FH405" s="2687">
        <f>SUM(FD405:FG405)</f>
        <v>4671.7965553546928</v>
      </c>
      <c r="FI405" s="694">
        <f>FI372+FI394+FI402</f>
        <v>5181.7732064995325</v>
      </c>
      <c r="FJ405" s="694">
        <f>FJ372+FJ394+FJ402</f>
        <v>5675.0026805357165</v>
      </c>
      <c r="FK405" s="694">
        <f>FK372+FK394+FK402</f>
        <v>6142.2017872548076</v>
      </c>
      <c r="FL405" s="694">
        <f>FL372+FL394+FL402</f>
        <v>6587.1153100237643</v>
      </c>
      <c r="FM405" s="530"/>
    </row>
    <row r="406" spans="1:169" x14ac:dyDescent="0.2">
      <c r="A406" s="293" t="s">
        <v>473</v>
      </c>
      <c r="EJ406" s="3476">
        <f t="shared" ref="EJ406:FC406" si="390">EJ405/EE405-1</f>
        <v>0.21497736404485401</v>
      </c>
      <c r="EK406" s="3476">
        <f t="shared" si="390"/>
        <v>0.33144662523310209</v>
      </c>
      <c r="EL406" s="3476">
        <f t="shared" si="390"/>
        <v>0.27107162640970883</v>
      </c>
      <c r="EM406" s="3476">
        <f t="shared" si="390"/>
        <v>0.15845229042870135</v>
      </c>
      <c r="EN406" s="4362">
        <f t="shared" si="390"/>
        <v>0.23724964706964258</v>
      </c>
      <c r="EO406" s="3476">
        <f t="shared" si="390"/>
        <v>0.1732043923789679</v>
      </c>
      <c r="EP406" s="3476">
        <f t="shared" si="390"/>
        <v>0.14301663925272923</v>
      </c>
      <c r="EQ406" s="3476">
        <f t="shared" si="390"/>
        <v>0.106747095362834</v>
      </c>
      <c r="ER406" s="3476">
        <f t="shared" si="390"/>
        <v>0.10189405237776694</v>
      </c>
      <c r="ES406" s="4362">
        <f t="shared" si="390"/>
        <v>0.12880560457848644</v>
      </c>
      <c r="ET406" s="3476">
        <f t="shared" si="390"/>
        <v>9.486513080873582E-2</v>
      </c>
      <c r="EU406" s="3476">
        <f t="shared" si="390"/>
        <v>0.10894823863768388</v>
      </c>
      <c r="EV406" s="3476">
        <f t="shared" si="390"/>
        <v>0.12165856201547887</v>
      </c>
      <c r="EW406" s="3476">
        <f t="shared" si="390"/>
        <v>0.1273065358767751</v>
      </c>
      <c r="EX406" s="4362">
        <f t="shared" si="390"/>
        <v>0.11395689028546285</v>
      </c>
      <c r="EY406" s="3476">
        <f t="shared" si="390"/>
        <v>0.15429474837346602</v>
      </c>
      <c r="EZ406" s="3476">
        <f t="shared" si="390"/>
        <v>0.19841990196655535</v>
      </c>
      <c r="FA406" s="3476">
        <f t="shared" si="390"/>
        <v>0.19300630748035119</v>
      </c>
      <c r="FB406" s="3476">
        <f t="shared" si="390"/>
        <v>0.1960416412428776</v>
      </c>
      <c r="FC406" s="4362">
        <f t="shared" si="390"/>
        <v>0.18629690599835214</v>
      </c>
      <c r="FD406" s="3476">
        <f>FD405/EY405-1</f>
        <v>0.17293532604058459</v>
      </c>
      <c r="FE406" s="3476">
        <f>FE405/EZ405-1</f>
        <v>0.13638819817348691</v>
      </c>
      <c r="FF406" s="3476">
        <f>FF405/FA405-1</f>
        <v>0.11873152058643099</v>
      </c>
      <c r="FG406" s="3476">
        <f>FG405/FB405-1</f>
        <v>0.12979815312201248</v>
      </c>
      <c r="FH406" s="4362">
        <f>FH405/FC405-1</f>
        <v>0.13817976875652915</v>
      </c>
      <c r="FI406" s="3476">
        <f>FI405/FH405-1</f>
        <v>0.10916071474908673</v>
      </c>
      <c r="FJ406" s="3476">
        <f>FJ405/FI405-1</f>
        <v>9.5185461497528046E-2</v>
      </c>
      <c r="FK406" s="3476">
        <f>FK405/FJ405-1</f>
        <v>8.2325794897243565E-2</v>
      </c>
      <c r="FL406" s="3476">
        <f>FL405/FK405-1</f>
        <v>7.2435510616430943E-2</v>
      </c>
    </row>
    <row r="407" spans="1:169" x14ac:dyDescent="0.2">
      <c r="EX407" s="2591"/>
      <c r="FC407" s="2591"/>
      <c r="FH407" s="2591"/>
    </row>
    <row r="408" spans="1:169" x14ac:dyDescent="0.2">
      <c r="A408" s="5048" t="s">
        <v>6039</v>
      </c>
      <c r="DU408" s="4812">
        <f>+Inputs!DU584</f>
        <v>-109</v>
      </c>
      <c r="DV408" s="4812">
        <f>+Inputs!DV584</f>
        <v>-88</v>
      </c>
      <c r="DW408" s="4812">
        <f>+Inputs!DW584</f>
        <v>-94</v>
      </c>
      <c r="DX408" s="4812">
        <f>+Inputs!DX584</f>
        <v>-116</v>
      </c>
      <c r="DY408" s="4609">
        <f>SUM(DU408:DX408)</f>
        <v>-407</v>
      </c>
      <c r="DZ408" s="4812">
        <f>+Inputs!DZ584</f>
        <v>-59</v>
      </c>
      <c r="EA408" s="4812">
        <f>+Inputs!EA584</f>
        <v>-37</v>
      </c>
      <c r="EB408" s="4812">
        <f>+Inputs!EB584</f>
        <v>-50</v>
      </c>
      <c r="EC408" s="4812">
        <f>+Inputs!EC584</f>
        <v>-60</v>
      </c>
      <c r="ED408" s="4609">
        <f>SUM(DZ408:EC408)</f>
        <v>-206</v>
      </c>
      <c r="EE408" s="4812">
        <f>+Inputs!EE584</f>
        <v>6</v>
      </c>
      <c r="EF408" s="4812">
        <f>+Inputs!EF584</f>
        <v>68</v>
      </c>
      <c r="EG408" s="4812">
        <f>+Inputs!EG584</f>
        <v>51</v>
      </c>
      <c r="EH408" s="4812">
        <f>+Inputs!EH584</f>
        <v>32</v>
      </c>
      <c r="EI408" s="4609">
        <f>SUM(EE408:EH408)</f>
        <v>157</v>
      </c>
      <c r="EJ408" s="4193">
        <f>EJ239-EJ399</f>
        <v>61.00647642925901</v>
      </c>
      <c r="EK408" s="4193">
        <f>EK239-EK399</f>
        <v>72.254046886246158</v>
      </c>
      <c r="EL408" s="4193">
        <f>EL239-EL399</f>
        <v>87.368462221840559</v>
      </c>
      <c r="EM408" s="4193">
        <f>EM239-EM399</f>
        <v>98.727799379769124</v>
      </c>
      <c r="EN408" s="4610">
        <f>SUM(EJ408:EM408)</f>
        <v>319.35678491711485</v>
      </c>
      <c r="EO408" s="4193">
        <f>EO239-EO399</f>
        <v>135.71369246980936</v>
      </c>
      <c r="EP408" s="4193">
        <f>EP239-EP399</f>
        <v>126.32956430385576</v>
      </c>
      <c r="EQ408" s="4193">
        <f>EQ239-EQ399</f>
        <v>140.87133354906359</v>
      </c>
      <c r="ER408" s="4193">
        <f>ER239-ER399</f>
        <v>155.81512669134497</v>
      </c>
      <c r="ES408" s="4610">
        <f>SUM(EO408:ER408)</f>
        <v>558.72971701407369</v>
      </c>
      <c r="ET408" s="4193">
        <f>ET239-ET399</f>
        <v>180.75596137227558</v>
      </c>
      <c r="EU408" s="4193">
        <f>EU239-EU399</f>
        <v>195.41692844647946</v>
      </c>
      <c r="EV408" s="4193">
        <f>EV239-EV399</f>
        <v>221.99997262484533</v>
      </c>
      <c r="EW408" s="4193">
        <f>EW239-EW399</f>
        <v>214.79874411331025</v>
      </c>
      <c r="EX408" s="4610">
        <f>SUM(ET408:EW408)</f>
        <v>812.97160655691061</v>
      </c>
      <c r="EY408" s="4193">
        <f>EY239-EY399</f>
        <v>209.67116153020584</v>
      </c>
      <c r="EZ408" s="4193">
        <f>EZ239-EZ399</f>
        <v>208.00165612751539</v>
      </c>
      <c r="FA408" s="4193">
        <f>FA239-FA399</f>
        <v>206.89147352588191</v>
      </c>
      <c r="FB408" s="4193">
        <f>FB239-FB399</f>
        <v>237.81473100841106</v>
      </c>
      <c r="FC408" s="4610">
        <f>SUM(EY408:FB408)</f>
        <v>862.37902219201419</v>
      </c>
      <c r="FD408" s="4193">
        <f>FD239-FD399</f>
        <v>236.15662282719097</v>
      </c>
      <c r="FE408" s="4193">
        <f>FE239-FE399</f>
        <v>246.20306004552026</v>
      </c>
      <c r="FF408" s="4193">
        <f>FF239-FF399</f>
        <v>247.47442283389989</v>
      </c>
      <c r="FG408" s="4193">
        <f>FG239-FG399</f>
        <v>273.96145855397708</v>
      </c>
      <c r="FH408" s="4610">
        <f>SUM(FD408:FG408)</f>
        <v>1003.7955642605882</v>
      </c>
      <c r="FI408" s="4193">
        <f>FI239-FI399</f>
        <v>1143.9933548043828</v>
      </c>
      <c r="FJ408" s="4193">
        <f>FJ239-FJ399</f>
        <v>1268.7233160714477</v>
      </c>
      <c r="FK408" s="4193">
        <f>FK239-FK399</f>
        <v>1378.7691776749407</v>
      </c>
      <c r="FL408" s="4193">
        <f>FL239-FL399</f>
        <v>1478.0253446978586</v>
      </c>
      <c r="FM408" s="530"/>
    </row>
    <row r="409" spans="1:169" x14ac:dyDescent="0.2">
      <c r="A409" s="293" t="s">
        <v>473</v>
      </c>
      <c r="EE409" s="5053" t="str">
        <f t="shared" ref="EE409:FC409" si="391">IF(OR(EE408&lt;0,DZ408&lt;0),"NM",EE408/DZ408-1)</f>
        <v>NM</v>
      </c>
      <c r="EF409" s="5053" t="str">
        <f t="shared" si="391"/>
        <v>NM</v>
      </c>
      <c r="EG409" s="5053" t="str">
        <f t="shared" si="391"/>
        <v>NM</v>
      </c>
      <c r="EH409" s="5053" t="str">
        <f t="shared" si="391"/>
        <v>NM</v>
      </c>
      <c r="EI409" s="5054" t="str">
        <f t="shared" si="391"/>
        <v>NM</v>
      </c>
      <c r="EJ409" s="5053">
        <f t="shared" si="391"/>
        <v>9.1677460715431689</v>
      </c>
      <c r="EK409" s="5053">
        <f t="shared" si="391"/>
        <v>6.2559513033031644E-2</v>
      </c>
      <c r="EL409" s="5053">
        <f t="shared" si="391"/>
        <v>0.71310710238903052</v>
      </c>
      <c r="EM409" s="5053">
        <f t="shared" si="391"/>
        <v>2.0852437306177851</v>
      </c>
      <c r="EN409" s="5054">
        <f t="shared" si="391"/>
        <v>1.034119649153598</v>
      </c>
      <c r="EO409" s="5053">
        <f t="shared" si="391"/>
        <v>1.2245784449980199</v>
      </c>
      <c r="EP409" s="5053">
        <f t="shared" si="391"/>
        <v>0.74840814802725042</v>
      </c>
      <c r="EQ409" s="5053">
        <f t="shared" si="391"/>
        <v>0.61238197361619884</v>
      </c>
      <c r="ER409" s="5053">
        <f t="shared" si="391"/>
        <v>0.57822951256091648</v>
      </c>
      <c r="ES409" s="5054">
        <f t="shared" si="391"/>
        <v>0.74954703767789099</v>
      </c>
      <c r="ET409" s="5053">
        <f t="shared" si="391"/>
        <v>0.33189185322981496</v>
      </c>
      <c r="EU409" s="5053">
        <f t="shared" si="391"/>
        <v>0.54688199491015776</v>
      </c>
      <c r="EV409" s="5053">
        <f t="shared" si="391"/>
        <v>0.57590594929326566</v>
      </c>
      <c r="EW409" s="5053">
        <f t="shared" si="391"/>
        <v>0.37854872421216368</v>
      </c>
      <c r="EX409" s="5054">
        <f t="shared" si="391"/>
        <v>0.45503555977215537</v>
      </c>
      <c r="EY409" s="5053">
        <f t="shared" si="391"/>
        <v>0.1599681688969472</v>
      </c>
      <c r="EZ409" s="5053">
        <f t="shared" si="391"/>
        <v>6.4399373079301103E-2</v>
      </c>
      <c r="FA409" s="5053">
        <f t="shared" si="391"/>
        <v>-6.8056310639709183E-2</v>
      </c>
      <c r="FB409" s="5053">
        <f t="shared" si="391"/>
        <v>0.10715140346891161</v>
      </c>
      <c r="FC409" s="5054">
        <f t="shared" si="391"/>
        <v>6.0773851431728865E-2</v>
      </c>
      <c r="FD409" s="5053">
        <f>IF(OR(FD408&lt;0,EY408&lt;0),"NM",FD408/EY408-1)</f>
        <v>0.12631904694804463</v>
      </c>
      <c r="FE409" s="5053">
        <f>IF(OR(FE408&lt;0,EZ408&lt;0),"NM",FE408/EZ408-1)</f>
        <v>0.18365913343779106</v>
      </c>
      <c r="FF409" s="5053">
        <f>IF(OR(FF408&lt;0,FA408&lt;0),"NM",FF408/FA408-1)</f>
        <v>0.19615573622438864</v>
      </c>
      <c r="FG409" s="5053">
        <f>IF(OR(FG408&lt;0,FB408&lt;0),"NM",FG408/FB408-1)</f>
        <v>0.15199532590892195</v>
      </c>
      <c r="FH409" s="5054">
        <f>IF(OR(FH408&lt;0,FC408&lt;0),"NM",FH408/FC408-1)</f>
        <v>0.16398420929711199</v>
      </c>
      <c r="FI409" s="5053">
        <f>IF(OR(FI408&lt;0,FH408&lt;0),"NM",FI408/FH408-1)</f>
        <v>0.13966767291611459</v>
      </c>
      <c r="FJ409" s="5053">
        <f>IF(OR(FJ408&lt;0,FI408&lt;0),"NM",FJ408/FI408-1)</f>
        <v>0.10903031975075872</v>
      </c>
      <c r="FK409" s="5053">
        <f>IF(OR(FK408&lt;0,FJ408&lt;0),"NM",FK408/FJ408-1)</f>
        <v>8.6737478699647319E-2</v>
      </c>
      <c r="FL409" s="5053">
        <f>IF(OR(FL408&lt;0,FK408&lt;0),"NM",FL408/FK408-1)</f>
        <v>7.1988965687713291E-2</v>
      </c>
    </row>
    <row r="410" spans="1:169" x14ac:dyDescent="0.2">
      <c r="A410" s="4127" t="s">
        <v>445</v>
      </c>
      <c r="EE410" s="543">
        <f t="shared" ref="EE410:FJ410" si="392">EE408/EE241</f>
        <v>1.1695906432748537E-2</v>
      </c>
      <c r="EF410" s="543">
        <f t="shared" si="392"/>
        <v>0.1223021582733813</v>
      </c>
      <c r="EG410" s="543">
        <f t="shared" si="392"/>
        <v>8.45771144278607E-2</v>
      </c>
      <c r="EH410" s="543">
        <f t="shared" si="392"/>
        <v>4.5133991537376586E-2</v>
      </c>
      <c r="EI410" s="544">
        <f t="shared" si="392"/>
        <v>6.5938681226375473E-2</v>
      </c>
      <c r="EJ410" s="543">
        <f t="shared" si="392"/>
        <v>9.0112963706438717E-2</v>
      </c>
      <c r="EK410" s="543">
        <f t="shared" si="392"/>
        <v>0.10007485718316643</v>
      </c>
      <c r="EL410" s="543">
        <f t="shared" si="392"/>
        <v>0.11073315870955711</v>
      </c>
      <c r="EM410" s="543">
        <f t="shared" si="392"/>
        <v>0.11180951232136933</v>
      </c>
      <c r="EN410" s="544">
        <f t="shared" si="392"/>
        <v>0.103991138038787</v>
      </c>
      <c r="EO410" s="543">
        <f t="shared" si="392"/>
        <v>0.15810076009996432</v>
      </c>
      <c r="EP410" s="543">
        <f t="shared" si="392"/>
        <v>0.14537349171905151</v>
      </c>
      <c r="EQ410" s="543">
        <f t="shared" si="392"/>
        <v>0.15355497443761021</v>
      </c>
      <c r="ER410" s="543">
        <f t="shared" si="392"/>
        <v>0.15275992812876957</v>
      </c>
      <c r="ES410" s="544">
        <f t="shared" si="392"/>
        <v>0.1524584471223733</v>
      </c>
      <c r="ET410" s="543">
        <f t="shared" si="392"/>
        <v>0.18596292322250574</v>
      </c>
      <c r="EU410" s="543">
        <f>EU408/EU241</f>
        <v>0.19177323694453333</v>
      </c>
      <c r="EV410" s="543">
        <f t="shared" si="392"/>
        <v>0.20311067943718694</v>
      </c>
      <c r="EW410" s="543">
        <f>EW408/EW241</f>
        <v>0.18065495720211122</v>
      </c>
      <c r="EX410" s="544">
        <f t="shared" si="392"/>
        <v>0.19025780635546702</v>
      </c>
      <c r="EY410" s="543">
        <f t="shared" ref="EY410:FH410" si="393">EY408/EY241</f>
        <v>0.18670628809457332</v>
      </c>
      <c r="EZ410" s="543">
        <f t="shared" si="393"/>
        <v>0.17405996328662376</v>
      </c>
      <c r="FA410" s="543">
        <f t="shared" si="393"/>
        <v>0.16604452128882979</v>
      </c>
      <c r="FB410" s="543">
        <f t="shared" si="393"/>
        <v>0.16950444120342911</v>
      </c>
      <c r="FC410" s="544">
        <f t="shared" si="393"/>
        <v>0.17362170770928412</v>
      </c>
      <c r="FD410" s="543">
        <f t="shared" si="393"/>
        <v>0.18062627496797293</v>
      </c>
      <c r="FE410" s="543">
        <f t="shared" si="393"/>
        <v>0.17999716388128023</v>
      </c>
      <c r="FF410" s="543">
        <f t="shared" si="393"/>
        <v>0.17551901763696462</v>
      </c>
      <c r="FG410" s="543">
        <f t="shared" si="393"/>
        <v>0.17226102556818287</v>
      </c>
      <c r="FH410" s="544">
        <f t="shared" si="393"/>
        <v>0.17686182218616342</v>
      </c>
      <c r="FI410" s="543">
        <f t="shared" si="392"/>
        <v>0.18084659680653381</v>
      </c>
      <c r="FJ410" s="543">
        <f t="shared" si="392"/>
        <v>0.18271506057286388</v>
      </c>
      <c r="FK410" s="543">
        <f>FK408/FK241</f>
        <v>0.18332329483841045</v>
      </c>
      <c r="FL410" s="543">
        <f>FL408/FL241</f>
        <v>0.1832609507972523</v>
      </c>
    </row>
    <row r="411" spans="1:169" x14ac:dyDescent="0.2">
      <c r="A411" s="4127" t="s">
        <v>4523</v>
      </c>
      <c r="EE411" s="543">
        <f t="shared" ref="EE411:FJ411" si="394">EE408/EE239</f>
        <v>1.7630627896170935E-2</v>
      </c>
      <c r="EF411" s="543">
        <f t="shared" si="394"/>
        <v>0.18985612725736248</v>
      </c>
      <c r="EG411" s="543">
        <f t="shared" si="394"/>
        <v>0.12971047743201175</v>
      </c>
      <c r="EH411" s="543">
        <f t="shared" si="394"/>
        <v>7.4312450196607621E-2</v>
      </c>
      <c r="EI411" s="544">
        <f t="shared" si="394"/>
        <v>0.10313474355889415</v>
      </c>
      <c r="EJ411" s="543">
        <f t="shared" si="394"/>
        <v>0.12710243486356762</v>
      </c>
      <c r="EK411" s="543">
        <f t="shared" si="394"/>
        <v>0.14534816246091017</v>
      </c>
      <c r="EL411" s="543">
        <f t="shared" si="394"/>
        <v>0.16221639983606945</v>
      </c>
      <c r="EM411" s="543">
        <f t="shared" si="394"/>
        <v>0.16919513733040059</v>
      </c>
      <c r="EN411" s="544">
        <f t="shared" si="394"/>
        <v>0.15213294717413803</v>
      </c>
      <c r="EO411" s="543">
        <f t="shared" si="394"/>
        <v>0.21974216109864017</v>
      </c>
      <c r="EP411" s="543">
        <f t="shared" si="394"/>
        <v>0.20249045904336588</v>
      </c>
      <c r="EQ411" s="543">
        <f t="shared" si="394"/>
        <v>0.21471971963684647</v>
      </c>
      <c r="ER411" s="543">
        <f t="shared" si="394"/>
        <v>0.22417159034385173</v>
      </c>
      <c r="ES411" s="544">
        <f t="shared" si="394"/>
        <v>0.2155073462918671</v>
      </c>
      <c r="ET411" s="543">
        <f t="shared" si="394"/>
        <v>0.24659749164021225</v>
      </c>
      <c r="EU411" s="543">
        <f>EU408/EU239</f>
        <v>0.25247665173963757</v>
      </c>
      <c r="EV411" s="543">
        <f t="shared" si="394"/>
        <v>0.26974480270333573</v>
      </c>
      <c r="EW411" s="543">
        <f>EW408/EW239</f>
        <v>0.25693629678625629</v>
      </c>
      <c r="EX411" s="544">
        <f t="shared" si="394"/>
        <v>0.25678193510957381</v>
      </c>
      <c r="EY411" s="543">
        <f t="shared" ref="EY411:FH411" si="395">EY408/EY239</f>
        <v>0.24667195474141862</v>
      </c>
      <c r="EZ411" s="543">
        <f t="shared" si="395"/>
        <v>0.23582954209468865</v>
      </c>
      <c r="FA411" s="543">
        <f t="shared" si="395"/>
        <v>0.22611090002828624</v>
      </c>
      <c r="FB411" s="543">
        <f t="shared" si="395"/>
        <v>0.24644013576001145</v>
      </c>
      <c r="FC411" s="544">
        <f t="shared" si="395"/>
        <v>0.23875388211296075</v>
      </c>
      <c r="FD411" s="543">
        <f t="shared" si="395"/>
        <v>0.24063379888353051</v>
      </c>
      <c r="FE411" s="543">
        <f t="shared" si="395"/>
        <v>0.24251298273378333</v>
      </c>
      <c r="FF411" s="543">
        <f t="shared" si="395"/>
        <v>0.23680210322744041</v>
      </c>
      <c r="FG411" s="543">
        <f t="shared" si="395"/>
        <v>0.25019238345321027</v>
      </c>
      <c r="FH411" s="544">
        <f t="shared" si="395"/>
        <v>0.24265717746236304</v>
      </c>
      <c r="FI411" s="543">
        <f t="shared" si="394"/>
        <v>0.24723097821261192</v>
      </c>
      <c r="FJ411" s="543">
        <f t="shared" si="394"/>
        <v>0.2495862857393053</v>
      </c>
      <c r="FK411" s="543">
        <f>FK408/FK239</f>
        <v>0.25068732040329555</v>
      </c>
      <c r="FL411" s="543">
        <f>FL408/FL239</f>
        <v>0.25118791316091005</v>
      </c>
    </row>
    <row r="412" spans="1:169" x14ac:dyDescent="0.2">
      <c r="EX412" s="2591"/>
    </row>
    <row r="413" spans="1:169" x14ac:dyDescent="0.2">
      <c r="A413" t="s">
        <v>5618</v>
      </c>
      <c r="EE413" s="4193">
        <f>EE417-EE405</f>
        <v>615</v>
      </c>
      <c r="EF413" s="4193">
        <f>EF417-EF405</f>
        <v>664</v>
      </c>
      <c r="EG413" s="4193">
        <f>EG417-EG405</f>
        <v>648</v>
      </c>
      <c r="EH413" s="4193">
        <f>EH417-EH405</f>
        <v>750</v>
      </c>
      <c r="EI413" s="4610">
        <f>SUM(EE413:EH413)</f>
        <v>2677</v>
      </c>
      <c r="EJ413" s="4193">
        <f>EJ417-EJ405</f>
        <v>723.00647642925901</v>
      </c>
      <c r="EK413" s="4193">
        <f>EK417-EK405</f>
        <v>679.25404688624621</v>
      </c>
      <c r="EL413" s="4193">
        <f>EL417-EL405</f>
        <v>675.36846222184067</v>
      </c>
      <c r="EM413" s="4193">
        <f>EM417-EM405</f>
        <v>768.72779937976918</v>
      </c>
      <c r="EN413" s="4610">
        <f>SUM(EJ413:EM413)</f>
        <v>2846.3567849171154</v>
      </c>
      <c r="EO413" s="4193">
        <f>EO417-EO405</f>
        <v>678.31369246980944</v>
      </c>
      <c r="EP413" s="4193">
        <f>EP417-EP405</f>
        <v>665.3295643038557</v>
      </c>
      <c r="EQ413" s="4193">
        <f>EQ417-EQ405</f>
        <v>777.47133354906362</v>
      </c>
      <c r="ER413" s="4193">
        <f>ER417-ER405</f>
        <v>919.81512669134486</v>
      </c>
      <c r="ES413" s="4610">
        <f>SUM(EO413:ER413)</f>
        <v>3040.9297170140735</v>
      </c>
      <c r="ET413" s="4193">
        <f>ET417-ET405</f>
        <v>722.75596137227558</v>
      </c>
      <c r="EU413" s="4193">
        <f>EU417-EU405</f>
        <v>691.41692844647946</v>
      </c>
      <c r="EV413" s="4193">
        <f>EV417-EV405</f>
        <v>804.99997262484521</v>
      </c>
      <c r="EW413" s="4193">
        <f>EW417-EW405</f>
        <v>927.79874411331025</v>
      </c>
      <c r="EX413" s="4610">
        <f>SUM(ET413:EW413)</f>
        <v>3146.97160655691</v>
      </c>
      <c r="EY413" s="4193">
        <f>EY417-EY405</f>
        <v>711.67116153020584</v>
      </c>
      <c r="EZ413" s="4193">
        <f>EZ417-EZ405</f>
        <v>842.00165612751539</v>
      </c>
      <c r="FA413" s="4193">
        <f>FA417-FA405</f>
        <v>871.89147352588179</v>
      </c>
      <c r="FB413" s="4193">
        <f>FB417-FB405</f>
        <v>1044.8147310084109</v>
      </c>
      <c r="FC413" s="4610">
        <f>SUM(EY413:FB413)</f>
        <v>3470.379022192014</v>
      </c>
      <c r="FD413" s="4358">
        <f>FD414*FD19</f>
        <v>704.22471098973051</v>
      </c>
      <c r="FE413" s="4358">
        <f>FE414*FE19</f>
        <v>831.16099614849929</v>
      </c>
      <c r="FF413" s="4358">
        <f>FF414*FF19</f>
        <v>869.14759575440678</v>
      </c>
      <c r="FG413" s="4358">
        <f>FG414*FG19</f>
        <v>1050.9001437118543</v>
      </c>
      <c r="FH413" s="4610">
        <f>SUM(FD413:FG413)</f>
        <v>3455.4334466044911</v>
      </c>
      <c r="FI413" s="4358">
        <f>FI414*FI19</f>
        <v>3436.4741264298304</v>
      </c>
      <c r="FJ413" s="4358">
        <f>FJ414*FJ19</f>
        <v>3449.1493186842067</v>
      </c>
      <c r="FK413" s="4358">
        <f>FK414*FK19</f>
        <v>3460.9013584137647</v>
      </c>
      <c r="FL413" s="4358">
        <f>FL414*FL19</f>
        <v>3498.5427701293579</v>
      </c>
    </row>
    <row r="414" spans="1:169" x14ac:dyDescent="0.2">
      <c r="A414" s="293" t="s">
        <v>510</v>
      </c>
      <c r="EE414" s="3476">
        <f t="shared" ref="EE414:ET414" si="396">EE413/EE19</f>
        <v>3.1003518048572862E-2</v>
      </c>
      <c r="EF414" s="3476">
        <f t="shared" si="396"/>
        <v>3.2789283004661683E-2</v>
      </c>
      <c r="EG414" s="3476">
        <f t="shared" si="396"/>
        <v>3.2053577887656635E-2</v>
      </c>
      <c r="EH414" s="3476">
        <f t="shared" si="396"/>
        <v>3.6459640037684572E-2</v>
      </c>
      <c r="EI414" s="4362">
        <f t="shared" si="396"/>
        <v>3.3100946313341782E-2</v>
      </c>
      <c r="EJ414" s="3476">
        <f t="shared" si="396"/>
        <v>3.5209000064721718E-2</v>
      </c>
      <c r="EK414" s="3476">
        <f t="shared" si="396"/>
        <v>3.3369516075275406E-2</v>
      </c>
      <c r="EL414" s="3476">
        <f t="shared" si="396"/>
        <v>3.3670394310250921E-2</v>
      </c>
      <c r="EM414" s="3476">
        <f t="shared" si="396"/>
        <v>3.7850920429720818E-2</v>
      </c>
      <c r="EN414" s="4362">
        <f t="shared" si="396"/>
        <v>3.5028713780552917E-2</v>
      </c>
      <c r="EO414" s="4912">
        <f t="shared" si="396"/>
        <v>3.3655696054256147E-2</v>
      </c>
      <c r="EP414" s="4912">
        <f t="shared" si="396"/>
        <v>3.2676664422369023E-2</v>
      </c>
      <c r="EQ414" s="4912">
        <f t="shared" si="396"/>
        <v>3.8355006983042443E-2</v>
      </c>
      <c r="ER414" s="4912">
        <f t="shared" si="396"/>
        <v>4.5047021239597675E-2</v>
      </c>
      <c r="ES414" s="4362">
        <f t="shared" si="396"/>
        <v>3.7447614053606214E-2</v>
      </c>
      <c r="ET414" s="4912">
        <f t="shared" si="396"/>
        <v>3.5600234527252271E-2</v>
      </c>
      <c r="EU414" s="4912">
        <f t="shared" ref="EU414:EZ414" si="397">EU413/EU19</f>
        <v>3.4109683501385241E-2</v>
      </c>
      <c r="EV414" s="4912">
        <f t="shared" si="397"/>
        <v>3.9616140385080968E-2</v>
      </c>
      <c r="EW414" s="4912">
        <f t="shared" si="397"/>
        <v>4.5256267699785878E-2</v>
      </c>
      <c r="EX414" s="4362">
        <f t="shared" si="397"/>
        <v>3.8663719743331895E-2</v>
      </c>
      <c r="EY414" s="4912">
        <f t="shared" si="397"/>
        <v>3.5297647134719071E-2</v>
      </c>
      <c r="EZ414" s="4912">
        <f t="shared" si="397"/>
        <v>4.1248305301891705E-2</v>
      </c>
      <c r="FA414" s="4912">
        <f>FA413/FA19</f>
        <v>4.3135183967045063E-2</v>
      </c>
      <c r="FB414" s="4912">
        <f>FB413/FB19</f>
        <v>5.1514383739690903E-2</v>
      </c>
      <c r="FC414" s="4362">
        <f>FC413/FC19</f>
        <v>4.2807191589885454E-2</v>
      </c>
      <c r="FD414" s="4876">
        <f>EY414*1.01</f>
        <v>3.5650623606066259E-2</v>
      </c>
      <c r="FE414" s="4876">
        <f t="shared" ref="FE414:FG414" si="398">EZ414*1.01</f>
        <v>4.1660788354910626E-2</v>
      </c>
      <c r="FF414" s="4876">
        <f t="shared" si="398"/>
        <v>4.356653580671551E-2</v>
      </c>
      <c r="FG414" s="4876">
        <f t="shared" si="398"/>
        <v>5.2029527577087814E-2</v>
      </c>
      <c r="FH414" s="4362">
        <f>FH413/FH19</f>
        <v>4.3272853493600251E-2</v>
      </c>
      <c r="FI414" s="4876">
        <f>FH414</f>
        <v>4.3272853493600251E-2</v>
      </c>
      <c r="FJ414" s="4876">
        <f>FI414</f>
        <v>4.3272853493600251E-2</v>
      </c>
      <c r="FK414" s="4876">
        <f>FJ414</f>
        <v>4.3272853493600251E-2</v>
      </c>
      <c r="FL414" s="4876">
        <f>FK414</f>
        <v>4.3272853493600251E-2</v>
      </c>
    </row>
    <row r="415" spans="1:169" x14ac:dyDescent="0.2">
      <c r="A415" s="293" t="s">
        <v>507</v>
      </c>
      <c r="EJ415" s="3476">
        <f t="shared" ref="EJ415:FC415" si="399">EJ413/EE413-1</f>
        <v>0.17562028687684395</v>
      </c>
      <c r="EK415" s="3476">
        <f t="shared" si="399"/>
        <v>2.2972962178081646E-2</v>
      </c>
      <c r="EL415" s="3476">
        <f t="shared" si="399"/>
        <v>4.2235281206544295E-2</v>
      </c>
      <c r="EM415" s="3476">
        <f t="shared" si="399"/>
        <v>2.4970399173025681E-2</v>
      </c>
      <c r="EN415" s="4362">
        <f t="shared" si="399"/>
        <v>6.32636477090458E-2</v>
      </c>
      <c r="EO415" s="3476">
        <f t="shared" si="399"/>
        <v>-6.1815191725772101E-2</v>
      </c>
      <c r="EP415" s="3476">
        <f t="shared" si="399"/>
        <v>-2.0499668196636289E-2</v>
      </c>
      <c r="EQ415" s="3476">
        <f t="shared" si="399"/>
        <v>0.15118098791779944</v>
      </c>
      <c r="ER415" s="3476">
        <f t="shared" si="399"/>
        <v>0.19654203663959735</v>
      </c>
      <c r="ES415" s="4362">
        <f t="shared" si="399"/>
        <v>6.8358588469303205E-2</v>
      </c>
      <c r="ET415" s="3476">
        <f t="shared" si="399"/>
        <v>6.551875540157126E-2</v>
      </c>
      <c r="EU415" s="3476">
        <f t="shared" si="399"/>
        <v>3.9209687262160564E-2</v>
      </c>
      <c r="EV415" s="3476">
        <f t="shared" si="399"/>
        <v>3.5407915234786369E-2</v>
      </c>
      <c r="EW415" s="3476">
        <f t="shared" si="399"/>
        <v>8.6795891807989189E-3</v>
      </c>
      <c r="EX415" s="4362">
        <f t="shared" si="399"/>
        <v>3.4871535816671351E-2</v>
      </c>
      <c r="EY415" s="3476">
        <f t="shared" si="399"/>
        <v>-1.5336850105011068E-2</v>
      </c>
      <c r="EZ415" s="3476">
        <f t="shared" si="399"/>
        <v>0.21779149668692588</v>
      </c>
      <c r="FA415" s="3476">
        <f t="shared" si="399"/>
        <v>8.3095035000964046E-2</v>
      </c>
      <c r="FB415" s="3476">
        <f t="shared" si="399"/>
        <v>0.12612216565019385</v>
      </c>
      <c r="FC415" s="4362">
        <f t="shared" si="399"/>
        <v>0.10276782127975492</v>
      </c>
      <c r="FD415" s="3476">
        <f>FD413/EY413-1</f>
        <v>-1.0463330457938347E-2</v>
      </c>
      <c r="FE415" s="3476">
        <f>FE413/EZ413-1</f>
        <v>-1.2874867763175035E-2</v>
      </c>
      <c r="FF415" s="3476">
        <f>FF413/FA413-1</f>
        <v>-3.1470404916095207E-3</v>
      </c>
      <c r="FG415" s="3476">
        <f>FG413/FB413-1</f>
        <v>5.8243940507709535E-3</v>
      </c>
      <c r="FH415" s="4362">
        <f>FH413/FC413-1</f>
        <v>-4.3066118979945278E-3</v>
      </c>
      <c r="FI415" s="3476">
        <f>FI413/FH413-1</f>
        <v>-5.4868138737532712E-3</v>
      </c>
      <c r="FJ415" s="3476">
        <f>FJ413/FI413-1</f>
        <v>3.6884294157466524E-3</v>
      </c>
      <c r="FK415" s="3476">
        <f>FK413/FJ413-1</f>
        <v>3.4072284623620774E-3</v>
      </c>
      <c r="FL415" s="3476">
        <f>FL413/FK413-1</f>
        <v>1.0876187390918668E-2</v>
      </c>
    </row>
    <row r="416" spans="1:169" x14ac:dyDescent="0.2">
      <c r="EX416" s="2591"/>
    </row>
    <row r="417" spans="1:168" x14ac:dyDescent="0.2">
      <c r="A417" s="33" t="s">
        <v>5616</v>
      </c>
      <c r="EE417" s="4193">
        <f>EE25</f>
        <v>1122</v>
      </c>
      <c r="EF417" s="4193">
        <f>EF25</f>
        <v>1152</v>
      </c>
      <c r="EG417" s="4193">
        <f>EG25</f>
        <v>1200</v>
      </c>
      <c r="EH417" s="4193">
        <f>EH25</f>
        <v>1427</v>
      </c>
      <c r="EI417" s="4610">
        <f>SUM(EE417:EH417)</f>
        <v>4901</v>
      </c>
      <c r="EJ417" s="4193">
        <f>EJ25</f>
        <v>1339</v>
      </c>
      <c r="EK417" s="4193">
        <f>EK25</f>
        <v>1329</v>
      </c>
      <c r="EL417" s="4193">
        <f>EL25</f>
        <v>1377</v>
      </c>
      <c r="EM417" s="4193">
        <f>EM25</f>
        <v>1553</v>
      </c>
      <c r="EN417" s="4610">
        <f>SUM(EJ417:EM417)</f>
        <v>5598</v>
      </c>
      <c r="EO417" s="4193">
        <f>EO25</f>
        <v>1401</v>
      </c>
      <c r="EP417" s="4193">
        <f>EP25</f>
        <v>1408</v>
      </c>
      <c r="EQ417" s="4193">
        <f>EQ25</f>
        <v>1554</v>
      </c>
      <c r="ER417" s="4193">
        <f>ER25</f>
        <v>1784</v>
      </c>
      <c r="ES417" s="4610">
        <f>SUM(EO417:ER417)</f>
        <v>6147</v>
      </c>
      <c r="ET417" s="4193">
        <f>ET25</f>
        <v>1514</v>
      </c>
      <c r="EU417" s="4193">
        <f>EU25</f>
        <v>1515</v>
      </c>
      <c r="EV417" s="4193">
        <f>EV25</f>
        <v>1676</v>
      </c>
      <c r="EW417" s="4193">
        <f>EW25</f>
        <v>1902</v>
      </c>
      <c r="EX417" s="4610">
        <f>SUM(ET417:EW417)</f>
        <v>6607</v>
      </c>
      <c r="EY417" s="4193">
        <f>EY25</f>
        <v>1625</v>
      </c>
      <c r="EZ417" s="4193">
        <f>EZ25</f>
        <v>1829</v>
      </c>
      <c r="FA417" s="4193">
        <f>FA25</f>
        <v>1911</v>
      </c>
      <c r="FB417" s="4193">
        <f>FB25</f>
        <v>2210</v>
      </c>
      <c r="FC417" s="4610">
        <f>SUM(EY417:FB417)</f>
        <v>7575</v>
      </c>
      <c r="FD417" s="4358">
        <f>FD405+FD413</f>
        <v>1775.500369922567</v>
      </c>
      <c r="FE417" s="4358">
        <f>FE405+FE413</f>
        <v>1952.7742657419676</v>
      </c>
      <c r="FF417" s="4358">
        <f>FF405+FF413</f>
        <v>2031.6310576311225</v>
      </c>
      <c r="FG417" s="4358">
        <f>FG405+FG413</f>
        <v>2367.3243086635266</v>
      </c>
      <c r="FH417" s="4610">
        <f>SUM(FD417:FG417)</f>
        <v>8127.2300019591839</v>
      </c>
      <c r="FI417" s="4358">
        <f>FI405+FI413</f>
        <v>8618.2473329293625</v>
      </c>
      <c r="FJ417" s="4358">
        <f>FJ405+FJ413</f>
        <v>9124.1519992199228</v>
      </c>
      <c r="FK417" s="4358">
        <f>FK405+FK413</f>
        <v>9603.1031456685723</v>
      </c>
      <c r="FL417" s="4358">
        <f>FL405+FL413</f>
        <v>10085.658080153122</v>
      </c>
    </row>
    <row r="418" spans="1:168" x14ac:dyDescent="0.2">
      <c r="A418" s="293" t="s">
        <v>510</v>
      </c>
      <c r="EE418" s="3476">
        <f t="shared" ref="EE418:FJ418" si="400">EE417/EE19</f>
        <v>5.6562515854469517E-2</v>
      </c>
      <c r="EF418" s="3476">
        <f t="shared" si="400"/>
        <v>5.6887430755075692E-2</v>
      </c>
      <c r="EG418" s="3476">
        <f t="shared" si="400"/>
        <v>5.9358477569734509E-2</v>
      </c>
      <c r="EH418" s="3476">
        <f t="shared" si="400"/>
        <v>6.937054177836785E-2</v>
      </c>
      <c r="EI418" s="4362">
        <f t="shared" si="400"/>
        <v>6.0600574479524875E-2</v>
      </c>
      <c r="EJ418" s="3476">
        <f t="shared" si="400"/>
        <v>6.5206678810815835E-2</v>
      </c>
      <c r="EK418" s="3476">
        <f t="shared" si="400"/>
        <v>6.5289396606963354E-2</v>
      </c>
      <c r="EL418" s="3476">
        <f t="shared" si="400"/>
        <v>6.8650130349122124E-2</v>
      </c>
      <c r="EM418" s="3476">
        <f t="shared" si="400"/>
        <v>7.6467222175110316E-2</v>
      </c>
      <c r="EN418" s="4362">
        <f t="shared" si="400"/>
        <v>6.8891834215100103E-2</v>
      </c>
      <c r="EO418" s="3476">
        <f t="shared" si="400"/>
        <v>6.9513015431442879E-2</v>
      </c>
      <c r="EP418" s="3476">
        <f t="shared" si="400"/>
        <v>6.9151809832522962E-2</v>
      </c>
      <c r="EQ418" s="3476">
        <f t="shared" si="400"/>
        <v>7.6663509353540132E-2</v>
      </c>
      <c r="ER418" s="3476">
        <f t="shared" si="400"/>
        <v>8.7369606738821687E-2</v>
      </c>
      <c r="ES418" s="4362">
        <f t="shared" si="400"/>
        <v>7.5697403428825152E-2</v>
      </c>
      <c r="ET418" s="3476">
        <f t="shared" si="400"/>
        <v>7.4573933602600728E-2</v>
      </c>
      <c r="EU418" s="3476">
        <f>EU417/EU19</f>
        <v>7.4739521667061326E-2</v>
      </c>
      <c r="EV418" s="3476">
        <f>EV417/EV19</f>
        <v>8.2480314960629922E-2</v>
      </c>
      <c r="EW418" s="3476">
        <f>EW417/EW19</f>
        <v>9.2775962148187896E-2</v>
      </c>
      <c r="EX418" s="4362">
        <f t="shared" si="400"/>
        <v>8.1173657815007114E-2</v>
      </c>
      <c r="EY418" s="3476">
        <f t="shared" ref="EY418:FH418" si="401">EY417/EY19</f>
        <v>8.0597162979863107E-2</v>
      </c>
      <c r="EZ418" s="3476">
        <f t="shared" si="401"/>
        <v>8.9599764855729194E-2</v>
      </c>
      <c r="FA418" s="3476">
        <f t="shared" si="401"/>
        <v>9.4543115816553697E-2</v>
      </c>
      <c r="FB418" s="3476">
        <f t="shared" si="401"/>
        <v>0.10896361305591165</v>
      </c>
      <c r="FC418" s="4362">
        <f t="shared" si="401"/>
        <v>9.3437769828543238E-2</v>
      </c>
      <c r="FD418" s="3476">
        <f t="shared" si="401"/>
        <v>8.9882809297590655E-2</v>
      </c>
      <c r="FE418" s="3476">
        <f t="shared" si="401"/>
        <v>9.7880092746143482E-2</v>
      </c>
      <c r="FF418" s="3476">
        <f t="shared" si="401"/>
        <v>0.10183670489417312</v>
      </c>
      <c r="FG418" s="3476">
        <f t="shared" si="401"/>
        <v>0.11720501337688599</v>
      </c>
      <c r="FH418" s="4362">
        <f t="shared" si="401"/>
        <v>0.10177838428031705</v>
      </c>
      <c r="FI418" s="3476">
        <f t="shared" si="400"/>
        <v>0.10852290472412449</v>
      </c>
      <c r="FJ418" s="3476">
        <f t="shared" si="400"/>
        <v>0.11447115106811435</v>
      </c>
      <c r="FK418" s="3476">
        <f>FK417/FK19</f>
        <v>0.1200709388888531</v>
      </c>
      <c r="FL418" s="3476">
        <f>FL417/FL19</f>
        <v>0.12474771159446894</v>
      </c>
    </row>
    <row r="419" spans="1:168" x14ac:dyDescent="0.2">
      <c r="A419" s="293" t="s">
        <v>507</v>
      </c>
      <c r="EJ419" s="3476">
        <f t="shared" ref="EJ419:FC419" si="402">EJ417/EE417-1</f>
        <v>0.19340463458110513</v>
      </c>
      <c r="EK419" s="3476">
        <f t="shared" si="402"/>
        <v>0.15364583333333326</v>
      </c>
      <c r="EL419" s="3476">
        <f t="shared" si="402"/>
        <v>0.14749999999999996</v>
      </c>
      <c r="EM419" s="3476">
        <f t="shared" si="402"/>
        <v>8.8297126839523399E-2</v>
      </c>
      <c r="EN419" s="4362">
        <f t="shared" si="402"/>
        <v>0.14221587431136506</v>
      </c>
      <c r="EO419" s="3476">
        <f t="shared" si="402"/>
        <v>4.6303211351754969E-2</v>
      </c>
      <c r="EP419" s="3476">
        <f t="shared" si="402"/>
        <v>5.9443190368698273E-2</v>
      </c>
      <c r="EQ419" s="3476">
        <f t="shared" si="402"/>
        <v>0.12854030501089331</v>
      </c>
      <c r="ER419" s="3476">
        <f t="shared" si="402"/>
        <v>0.14874436574372174</v>
      </c>
      <c r="ES419" s="4362">
        <f t="shared" si="402"/>
        <v>9.8070739549839248E-2</v>
      </c>
      <c r="ET419" s="3476">
        <f t="shared" si="402"/>
        <v>8.0656673804425427E-2</v>
      </c>
      <c r="EU419" s="3476">
        <f t="shared" si="402"/>
        <v>7.5994318181818121E-2</v>
      </c>
      <c r="EV419" s="3476">
        <f t="shared" si="402"/>
        <v>7.8507078507078498E-2</v>
      </c>
      <c r="EW419" s="3476">
        <f t="shared" si="402"/>
        <v>6.6143497757847447E-2</v>
      </c>
      <c r="EX419" s="4362">
        <f t="shared" si="402"/>
        <v>7.4833251992842076E-2</v>
      </c>
      <c r="EY419" s="3476">
        <f t="shared" si="402"/>
        <v>7.3315719947159907E-2</v>
      </c>
      <c r="EZ419" s="3476">
        <f t="shared" si="402"/>
        <v>0.20726072607260737</v>
      </c>
      <c r="FA419" s="3476">
        <f t="shared" si="402"/>
        <v>0.14021479713603813</v>
      </c>
      <c r="FB419" s="3476">
        <f t="shared" si="402"/>
        <v>0.1619348054679286</v>
      </c>
      <c r="FC419" s="4362">
        <f t="shared" si="402"/>
        <v>0.14651127591947932</v>
      </c>
      <c r="FD419" s="3476">
        <f>FD417/EY417-1</f>
        <v>9.2615612260041225E-2</v>
      </c>
      <c r="FE419" s="3476">
        <f>FE417/EZ417-1</f>
        <v>6.7673190673574357E-2</v>
      </c>
      <c r="FF419" s="3476">
        <f>FF417/FA417-1</f>
        <v>6.3124572282115432E-2</v>
      </c>
      <c r="FG419" s="3476">
        <f>FG417/FB417-1</f>
        <v>7.1187469983496232E-2</v>
      </c>
      <c r="FH419" s="4362">
        <f>FH417/FC417-1</f>
        <v>7.2901650423654596E-2</v>
      </c>
      <c r="FI419" s="3476">
        <f>FI417/FH417-1</f>
        <v>6.0416320302466131E-2</v>
      </c>
      <c r="FJ419" s="3476">
        <f>FJ417/FI417-1</f>
        <v>5.8701571995683599E-2</v>
      </c>
      <c r="FK419" s="3476">
        <f>FK417/FJ417-1</f>
        <v>5.2492675098967823E-2</v>
      </c>
      <c r="FL419" s="3476">
        <f>FL417/FK417-1</f>
        <v>5.0249896014311179E-2</v>
      </c>
    </row>
    <row r="420" spans="1:168" x14ac:dyDescent="0.2">
      <c r="EX420" s="2591"/>
    </row>
    <row r="421" spans="1:168" x14ac:dyDescent="0.2">
      <c r="A421" s="33" t="s">
        <v>5619</v>
      </c>
      <c r="EE421" s="4193">
        <f>EE26</f>
        <v>1855</v>
      </c>
      <c r="EF421" s="4193">
        <f>EF26</f>
        <v>1873</v>
      </c>
      <c r="EG421" s="4193">
        <f>EG26</f>
        <v>1951</v>
      </c>
      <c r="EH421" s="4193">
        <f>EH26</f>
        <v>2003</v>
      </c>
      <c r="EI421" s="4610">
        <f>SUM(EE421:EH421)</f>
        <v>7682</v>
      </c>
      <c r="EJ421" s="4193">
        <f>EJ26</f>
        <v>1949</v>
      </c>
      <c r="EK421" s="4193">
        <f>EK26</f>
        <v>1916</v>
      </c>
      <c r="EL421" s="4193">
        <f>EL26</f>
        <v>1911</v>
      </c>
      <c r="EM421" s="4193">
        <f>EM26</f>
        <v>1945</v>
      </c>
      <c r="EN421" s="4610">
        <f>SUM(EJ421:EM421)</f>
        <v>7721</v>
      </c>
      <c r="EO421" s="4193">
        <f>EO26</f>
        <v>1830</v>
      </c>
      <c r="EP421" s="4193">
        <f>EP26</f>
        <v>1828</v>
      </c>
      <c r="EQ421" s="4193">
        <f>EQ26</f>
        <v>1867</v>
      </c>
      <c r="ER421" s="4193">
        <f>ER26</f>
        <v>1891</v>
      </c>
      <c r="ES421" s="4609">
        <f>SUM(EO421:ER421)</f>
        <v>7416</v>
      </c>
      <c r="ET421" s="4193">
        <f>ET26</f>
        <v>2012</v>
      </c>
      <c r="EU421" s="4193">
        <f>EU26</f>
        <v>1907</v>
      </c>
      <c r="EV421" s="4193">
        <f>EV26</f>
        <v>1963</v>
      </c>
      <c r="EW421" s="4193">
        <f>EW26</f>
        <v>1963</v>
      </c>
      <c r="EX421" s="4609">
        <f>SUM(ET421:EW421)</f>
        <v>7845</v>
      </c>
      <c r="EY421" s="4193">
        <f>EY26</f>
        <v>1935</v>
      </c>
      <c r="EZ421" s="4193">
        <f>EZ26</f>
        <v>1918</v>
      </c>
      <c r="FA421" s="4193">
        <f>FA26</f>
        <v>2019</v>
      </c>
      <c r="FB421" s="4193">
        <f>FB26</f>
        <v>1981</v>
      </c>
      <c r="FC421" s="4609">
        <f>SUM(EY421:FB421)</f>
        <v>7853</v>
      </c>
      <c r="FD421" s="4358">
        <f>FD422*FD19</f>
        <v>1952.6693655750555</v>
      </c>
      <c r="FE421" s="4358">
        <f>FE422*FE19</f>
        <v>1930.797211622908</v>
      </c>
      <c r="FF421" s="4358">
        <f>FF422*FF19</f>
        <v>2052.5005039652115</v>
      </c>
      <c r="FG421" s="4358">
        <f>FG422*FG19</f>
        <v>2031.9943251019949</v>
      </c>
      <c r="FH421" s="4609">
        <f>SUM(FD421:FG421)</f>
        <v>7967.9614062651699</v>
      </c>
      <c r="FI421" s="4358">
        <f>FI422*FI19</f>
        <v>7884.6214716503655</v>
      </c>
      <c r="FJ421" s="4358">
        <f>FJ422*FJ19</f>
        <v>7874.1348247113365</v>
      </c>
      <c r="FK421" s="4358">
        <f>FK422*FK19</f>
        <v>7861.4589819975572</v>
      </c>
      <c r="FL421" s="4358">
        <f>FL422*FL19</f>
        <v>7907.2268746365253</v>
      </c>
    </row>
    <row r="422" spans="1:168" x14ac:dyDescent="0.2">
      <c r="A422" s="293" t="s">
        <v>510</v>
      </c>
      <c r="EE422" s="3476">
        <f t="shared" ref="EE422:ET422" si="403">EE421/EE19</f>
        <v>9.3514676390410834E-2</v>
      </c>
      <c r="EF422" s="3476">
        <f t="shared" si="403"/>
        <v>9.2491456427306218E-2</v>
      </c>
      <c r="EG422" s="3476">
        <f t="shared" si="403"/>
        <v>9.650699144879335E-2</v>
      </c>
      <c r="EH422" s="3476">
        <f t="shared" si="403"/>
        <v>9.73715453273096E-2</v>
      </c>
      <c r="EI422" s="4362">
        <f t="shared" si="403"/>
        <v>9.4987474627975937E-2</v>
      </c>
      <c r="EJ422" s="3476">
        <f t="shared" si="403"/>
        <v>9.4912484691770022E-2</v>
      </c>
      <c r="EK422" s="3476">
        <f t="shared" si="403"/>
        <v>9.4126774942770358E-2</v>
      </c>
      <c r="EL422" s="3476">
        <f t="shared" si="403"/>
        <v>9.5272620985600853E-2</v>
      </c>
      <c r="EM422" s="3476">
        <f t="shared" si="403"/>
        <v>9.5768671687436926E-2</v>
      </c>
      <c r="EN422" s="4362">
        <f t="shared" si="403"/>
        <v>9.501855162107678E-2</v>
      </c>
      <c r="EO422" s="4912">
        <f t="shared" si="403"/>
        <v>9.0798585467195186E-2</v>
      </c>
      <c r="EP422" s="4912">
        <f t="shared" si="403"/>
        <v>8.9779480379156229E-2</v>
      </c>
      <c r="EQ422" s="4912">
        <f t="shared" si="403"/>
        <v>9.2104743862972599E-2</v>
      </c>
      <c r="ER422" s="4912">
        <f t="shared" si="403"/>
        <v>9.2609824183358641E-2</v>
      </c>
      <c r="ES422" s="4362">
        <f t="shared" si="403"/>
        <v>9.1324539422184367E-2</v>
      </c>
      <c r="ET422" s="4912">
        <f t="shared" si="403"/>
        <v>9.9103536597379568E-2</v>
      </c>
      <c r="EU422" s="4912">
        <f t="shared" ref="EU422:EZ422" si="404">EU421/EU19</f>
        <v>9.4078064567053435E-2</v>
      </c>
      <c r="EV422" s="4912">
        <f t="shared" si="404"/>
        <v>9.6604330708661423E-2</v>
      </c>
      <c r="EW422" s="4912">
        <f t="shared" si="404"/>
        <v>9.5751426759670258E-2</v>
      </c>
      <c r="EX422" s="4362">
        <f t="shared" si="404"/>
        <v>9.6383736273457074E-2</v>
      </c>
      <c r="EY422" s="4912">
        <f t="shared" si="404"/>
        <v>9.597262176371392E-2</v>
      </c>
      <c r="EZ422" s="4912">
        <f t="shared" si="404"/>
        <v>9.3959731543624164E-2</v>
      </c>
      <c r="FA422" s="4912">
        <f>FA421/FA19</f>
        <v>9.9886211843862857E-2</v>
      </c>
      <c r="FB422" s="4912">
        <f>FB421/FB19</f>
        <v>9.7672813332018535E-2</v>
      </c>
      <c r="FC422" s="4362">
        <f>FC421/FC19</f>
        <v>9.6866905143702969E-2</v>
      </c>
      <c r="FD422" s="4876">
        <f>EY422*1.03</f>
        <v>9.8851800416625335E-2</v>
      </c>
      <c r="FE422" s="4876">
        <f t="shared" ref="FE422:FG422" si="405">EZ422*1.03</f>
        <v>9.6778523489932891E-2</v>
      </c>
      <c r="FF422" s="4876">
        <f t="shared" si="405"/>
        <v>0.10288279819917874</v>
      </c>
      <c r="FG422" s="4876">
        <f t="shared" si="405"/>
        <v>0.10060299773197909</v>
      </c>
      <c r="FH422" s="4362">
        <f>FH421/FH19</f>
        <v>9.9783842433657829E-2</v>
      </c>
      <c r="FI422" s="4876">
        <f>FH422*0.995</f>
        <v>9.9284923221489546E-2</v>
      </c>
      <c r="FJ422" s="4876">
        <f>FI422*0.995</f>
        <v>9.8788498605382094E-2</v>
      </c>
      <c r="FK422" s="4876">
        <f>FJ422*0.995</f>
        <v>9.8294556112355186E-2</v>
      </c>
      <c r="FL422" s="4876">
        <f>FK422*0.995</f>
        <v>9.7803083331793411E-2</v>
      </c>
    </row>
    <row r="423" spans="1:168" x14ac:dyDescent="0.2">
      <c r="A423" s="293" t="s">
        <v>507</v>
      </c>
      <c r="EJ423" s="3476">
        <f t="shared" ref="EJ423:FC423" si="406">EJ421/EE421-1</f>
        <v>5.0673854447439437E-2</v>
      </c>
      <c r="EK423" s="3476">
        <f t="shared" si="406"/>
        <v>2.2957821676454992E-2</v>
      </c>
      <c r="EL423" s="3476">
        <f t="shared" si="406"/>
        <v>-2.0502306509482371E-2</v>
      </c>
      <c r="EM423" s="3476">
        <f t="shared" si="406"/>
        <v>-2.8956565152271629E-2</v>
      </c>
      <c r="EN423" s="4362">
        <f t="shared" si="406"/>
        <v>5.0768029159073969E-3</v>
      </c>
      <c r="EO423" s="3476">
        <f t="shared" si="406"/>
        <v>-6.1056952283222166E-2</v>
      </c>
      <c r="EP423" s="3476">
        <f t="shared" si="406"/>
        <v>-4.5929018789144016E-2</v>
      </c>
      <c r="EQ423" s="3476">
        <f t="shared" si="406"/>
        <v>-2.3024594453165848E-2</v>
      </c>
      <c r="ER423" s="3476">
        <f t="shared" si="406"/>
        <v>-2.7763496143958899E-2</v>
      </c>
      <c r="ES423" s="4362">
        <f t="shared" si="406"/>
        <v>-3.9502655096490091E-2</v>
      </c>
      <c r="ET423" s="3476">
        <f t="shared" si="406"/>
        <v>9.9453551912568328E-2</v>
      </c>
      <c r="EU423" s="3476">
        <f t="shared" si="406"/>
        <v>4.3216630196936556E-2</v>
      </c>
      <c r="EV423" s="3476">
        <f t="shared" si="406"/>
        <v>5.1419389394750992E-2</v>
      </c>
      <c r="EW423" s="3476">
        <f t="shared" si="406"/>
        <v>3.8075092543627731E-2</v>
      </c>
      <c r="EX423" s="4362">
        <f t="shared" si="406"/>
        <v>5.7847896440129443E-2</v>
      </c>
      <c r="EY423" s="3476">
        <f t="shared" si="406"/>
        <v>-3.8270377733598426E-2</v>
      </c>
      <c r="EZ423" s="3476">
        <f t="shared" si="406"/>
        <v>5.7682223387520715E-3</v>
      </c>
      <c r="FA423" s="3476">
        <f t="shared" si="406"/>
        <v>2.8527763627101299E-2</v>
      </c>
      <c r="FB423" s="3476">
        <f t="shared" si="406"/>
        <v>9.1696383087112032E-3</v>
      </c>
      <c r="FC423" s="4362">
        <f t="shared" si="406"/>
        <v>1.019757807520616E-3</v>
      </c>
      <c r="FD423" s="3476">
        <f>FD421/EY421-1</f>
        <v>9.1314550775480896E-3</v>
      </c>
      <c r="FE423" s="3476">
        <f>FE421/EZ421-1</f>
        <v>6.6721645583462941E-3</v>
      </c>
      <c r="FF423" s="3476">
        <f>FF421/FA421-1</f>
        <v>1.6592622072913121E-2</v>
      </c>
      <c r="FG423" s="3476">
        <f>FG421/FB421-1</f>
        <v>2.5741708784449813E-2</v>
      </c>
      <c r="FH423" s="4362">
        <f>FH421/FC421-1</f>
        <v>1.4639170541852708E-2</v>
      </c>
      <c r="FI423" s="3476">
        <f>FI421/FH421-1</f>
        <v>-1.0459379804384383E-2</v>
      </c>
      <c r="FJ423" s="3476">
        <f>FJ421/FI421-1</f>
        <v>-1.330012731332042E-3</v>
      </c>
      <c r="FK423" s="3476">
        <f>FK421/FJ421-1</f>
        <v>-1.6098076799496708E-3</v>
      </c>
      <c r="FL423" s="3476">
        <f>FL421/FK421-1</f>
        <v>5.821806453964129E-3</v>
      </c>
    </row>
    <row r="424" spans="1:168" x14ac:dyDescent="0.2">
      <c r="EX424" s="2591"/>
      <c r="FC424" s="2591"/>
      <c r="FH424" s="2591"/>
    </row>
    <row r="425" spans="1:168" x14ac:dyDescent="0.2">
      <c r="A425" s="33" t="s">
        <v>250</v>
      </c>
      <c r="EE425" s="4193">
        <f>EE27</f>
        <v>776</v>
      </c>
      <c r="EF425" s="4193">
        <f>EF27</f>
        <v>759</v>
      </c>
      <c r="EG425" s="4193">
        <f>EG27</f>
        <v>748</v>
      </c>
      <c r="EH425" s="4193">
        <f>EH27</f>
        <v>735</v>
      </c>
      <c r="EI425" s="4610">
        <f>SUM(EE425:EH425)</f>
        <v>3018</v>
      </c>
      <c r="EJ425" s="4193">
        <f>EJ27</f>
        <v>736</v>
      </c>
      <c r="EK425" s="4193">
        <f>EK27</f>
        <v>720</v>
      </c>
      <c r="EL425" s="4193">
        <f>EL27</f>
        <v>712</v>
      </c>
      <c r="EM425" s="4193">
        <f>EM27</f>
        <v>702</v>
      </c>
      <c r="EN425" s="4610">
        <f>SUM(EJ425:EM425)</f>
        <v>2870</v>
      </c>
      <c r="EO425" s="4193">
        <f>EO27</f>
        <v>709</v>
      </c>
      <c r="EP425" s="4193">
        <f>EP27</f>
        <v>696</v>
      </c>
      <c r="EQ425" s="4193">
        <f>EQ27</f>
        <v>692</v>
      </c>
      <c r="ER425" s="4193">
        <f>ER27</f>
        <v>686.4</v>
      </c>
      <c r="ES425" s="4609">
        <f>SUM(EO425:ER425)</f>
        <v>2783.4</v>
      </c>
      <c r="ET425" s="4193">
        <f>ET27</f>
        <v>712</v>
      </c>
      <c r="EU425" s="4193">
        <f>EU27</f>
        <v>685</v>
      </c>
      <c r="EV425" s="4193">
        <f>EV27</f>
        <v>683</v>
      </c>
      <c r="EW425" s="4193">
        <f>EW27</f>
        <v>662</v>
      </c>
      <c r="EX425" s="4609">
        <f>SUM(ET425:EW425)</f>
        <v>2742</v>
      </c>
      <c r="EY425" s="4193">
        <f>EY27</f>
        <v>682</v>
      </c>
      <c r="EZ425" s="4193">
        <f>EZ27</f>
        <v>677</v>
      </c>
      <c r="FA425" s="4193">
        <f>FA27</f>
        <v>707</v>
      </c>
      <c r="FB425" s="4193">
        <f>FB27</f>
        <v>699</v>
      </c>
      <c r="FC425" s="4609">
        <f>SUM(EY425:FB425)</f>
        <v>2765</v>
      </c>
      <c r="FD425" s="4358">
        <f>FD426*FD19</f>
        <v>694.90947423048863</v>
      </c>
      <c r="FE425" s="4358">
        <f>FE426*FE19</f>
        <v>688.13372584683532</v>
      </c>
      <c r="FF425" s="4358">
        <f>FF426*FF19</f>
        <v>725.70895452210823</v>
      </c>
      <c r="FG425" s="4358">
        <f>FG426*FG19</f>
        <v>723.954555939751</v>
      </c>
      <c r="FH425" s="4609">
        <f>SUM(FD425:FG425)</f>
        <v>2832.7067105391834</v>
      </c>
      <c r="FI425" s="4358">
        <f>FI426*FI19</f>
        <v>2803.0783551792256</v>
      </c>
      <c r="FJ425" s="4358">
        <f>FJ426*FJ19</f>
        <v>2799.3502252799158</v>
      </c>
      <c r="FK425" s="4358">
        <f>FK426*FK19</f>
        <v>2794.8438097883914</v>
      </c>
      <c r="FL425" s="4358">
        <f>FL426*FL19</f>
        <v>2811.1148495180391</v>
      </c>
    </row>
    <row r="426" spans="1:168" x14ac:dyDescent="0.2">
      <c r="A426" s="293" t="s">
        <v>510</v>
      </c>
      <c r="EE426" s="3476">
        <f t="shared" ref="EE426:ET426" si="407">EE425/EE19</f>
        <v>3.9119886188117951E-2</v>
      </c>
      <c r="EF426" s="3476">
        <f t="shared" si="407"/>
        <v>3.7480520783943094E-2</v>
      </c>
      <c r="EG426" s="3476">
        <f t="shared" si="407"/>
        <v>3.7000117685134511E-2</v>
      </c>
      <c r="EH426" s="3476">
        <f t="shared" si="407"/>
        <v>3.5730447236930883E-2</v>
      </c>
      <c r="EI426" s="4362">
        <f t="shared" si="407"/>
        <v>3.7317391099613559E-2</v>
      </c>
      <c r="EJ426" s="3476">
        <f t="shared" si="407"/>
        <v>3.5841759226856201E-2</v>
      </c>
      <c r="EK426" s="3476">
        <f t="shared" si="407"/>
        <v>3.5371230667429358E-2</v>
      </c>
      <c r="EL426" s="3476">
        <f t="shared" si="407"/>
        <v>3.5496654181971642E-2</v>
      </c>
      <c r="EM426" s="3476">
        <f t="shared" si="407"/>
        <v>3.4565350912380832E-2</v>
      </c>
      <c r="EN426" s="4362">
        <f t="shared" si="407"/>
        <v>3.5319679206383937E-2</v>
      </c>
      <c r="EO426" s="3476">
        <f t="shared" si="407"/>
        <v>3.5178249779366878E-2</v>
      </c>
      <c r="EP426" s="3476">
        <f t="shared" si="407"/>
        <v>3.4182996905849417E-2</v>
      </c>
      <c r="EQ426" s="3476">
        <f t="shared" si="407"/>
        <v>3.4138448180598309E-2</v>
      </c>
      <c r="ER426" s="3476">
        <f t="shared" si="407"/>
        <v>3.3615750036730493E-2</v>
      </c>
      <c r="ES426" s="4362">
        <f t="shared" si="407"/>
        <v>3.4276257150446056E-2</v>
      </c>
      <c r="ET426" s="3476">
        <f t="shared" si="407"/>
        <v>3.5070436410205894E-2</v>
      </c>
      <c r="EU426" s="3476">
        <f t="shared" ref="EU426:EZ426" si="408">EU425/EU19</f>
        <v>3.3793117057384164E-2</v>
      </c>
      <c r="EV426" s="3476">
        <f t="shared" si="408"/>
        <v>3.3612204724409449E-2</v>
      </c>
      <c r="EW426" s="3476">
        <f t="shared" si="408"/>
        <v>3.2291107750841423E-2</v>
      </c>
      <c r="EX426" s="4362">
        <f t="shared" si="408"/>
        <v>3.3688235164030501E-2</v>
      </c>
      <c r="EY426" s="3476">
        <f t="shared" si="408"/>
        <v>3.382600932447178E-2</v>
      </c>
      <c r="EZ426" s="3476">
        <f t="shared" si="408"/>
        <v>3.3165139861852738E-2</v>
      </c>
      <c r="FA426" s="3476">
        <f>FA425/FA19</f>
        <v>3.4977489734329389E-2</v>
      </c>
      <c r="FB426" s="3476">
        <f>FB425/FB19</f>
        <v>3.4464056799132232E-2</v>
      </c>
      <c r="FC426" s="4362">
        <f>FC425/FC19</f>
        <v>3.4106327864808189E-2</v>
      </c>
      <c r="FD426" s="4901">
        <f>EY426*1.04</f>
        <v>3.517904969745065E-2</v>
      </c>
      <c r="FE426" s="4901">
        <f t="shared" ref="FE426:FG426" si="409">EZ426*1.04</f>
        <v>3.4491745456326849E-2</v>
      </c>
      <c r="FF426" s="4901">
        <f t="shared" si="409"/>
        <v>3.6376589323702566E-2</v>
      </c>
      <c r="FG426" s="4901">
        <f t="shared" si="409"/>
        <v>3.5842619071097523E-2</v>
      </c>
      <c r="FH426" s="4362">
        <f>FH425/FH19</f>
        <v>3.5474363598567905E-2</v>
      </c>
      <c r="FI426" s="4901">
        <f>FH426*0.995</f>
        <v>3.5296991780575063E-2</v>
      </c>
      <c r="FJ426" s="4901">
        <f>FI426*0.995</f>
        <v>3.5120506821672184E-2</v>
      </c>
      <c r="FK426" s="4901">
        <f>FJ426*0.995</f>
        <v>3.4944904287563826E-2</v>
      </c>
      <c r="FL426" s="4901">
        <f>FK426*0.995</f>
        <v>3.4770179766126008E-2</v>
      </c>
    </row>
    <row r="427" spans="1:168" x14ac:dyDescent="0.2">
      <c r="A427" s="293" t="s">
        <v>507</v>
      </c>
      <c r="EJ427" s="3476">
        <f t="shared" ref="EJ427:FC427" si="410">EJ425/EE425-1</f>
        <v>-5.1546391752577359E-2</v>
      </c>
      <c r="EK427" s="3476">
        <f t="shared" si="410"/>
        <v>-5.1383399209486202E-2</v>
      </c>
      <c r="EL427" s="3476">
        <f t="shared" si="410"/>
        <v>-4.8128342245989275E-2</v>
      </c>
      <c r="EM427" s="3476">
        <f t="shared" si="410"/>
        <v>-4.4897959183673453E-2</v>
      </c>
      <c r="EN427" s="4362">
        <f t="shared" si="410"/>
        <v>-4.9039098740887965E-2</v>
      </c>
      <c r="EO427" s="3476">
        <f t="shared" si="410"/>
        <v>-3.6684782608695676E-2</v>
      </c>
      <c r="EP427" s="3476">
        <f t="shared" si="410"/>
        <v>-3.3333333333333326E-2</v>
      </c>
      <c r="EQ427" s="3476">
        <f t="shared" si="410"/>
        <v>-2.8089887640449396E-2</v>
      </c>
      <c r="ER427" s="3476">
        <f t="shared" si="410"/>
        <v>-2.2222222222222254E-2</v>
      </c>
      <c r="ES427" s="4362">
        <f t="shared" si="410"/>
        <v>-3.0174216027874512E-2</v>
      </c>
      <c r="ET427" s="3476">
        <f t="shared" si="410"/>
        <v>4.2313117066290484E-3</v>
      </c>
      <c r="EU427" s="3476">
        <f t="shared" si="410"/>
        <v>-1.5804597701149392E-2</v>
      </c>
      <c r="EV427" s="3476">
        <f t="shared" si="410"/>
        <v>-1.3005780346820761E-2</v>
      </c>
      <c r="EW427" s="3476">
        <f t="shared" si="410"/>
        <v>-3.5547785547785482E-2</v>
      </c>
      <c r="EX427" s="4362">
        <f t="shared" si="410"/>
        <v>-1.4873895236042323E-2</v>
      </c>
      <c r="EY427" s="3476">
        <f t="shared" si="410"/>
        <v>-4.2134831460674205E-2</v>
      </c>
      <c r="EZ427" s="3476">
        <f t="shared" si="410"/>
        <v>-1.1678832116788329E-2</v>
      </c>
      <c r="FA427" s="3476">
        <f t="shared" si="410"/>
        <v>3.5139092240117131E-2</v>
      </c>
      <c r="FB427" s="3476">
        <f t="shared" si="410"/>
        <v>5.5891238670694898E-2</v>
      </c>
      <c r="FC427" s="4362">
        <f t="shared" si="410"/>
        <v>8.3880379285192763E-3</v>
      </c>
      <c r="FD427" s="3476">
        <f>FD425/EY425-1</f>
        <v>1.8928847845291141E-2</v>
      </c>
      <c r="FE427" s="3476">
        <f>FE425/EZ425-1</f>
        <v>1.6445680719106903E-2</v>
      </c>
      <c r="FF427" s="3476">
        <f>FF425/FA425-1</f>
        <v>2.6462453355174276E-2</v>
      </c>
      <c r="FG427" s="3476">
        <f>FG425/FB425-1</f>
        <v>3.5700366151288909E-2</v>
      </c>
      <c r="FH427" s="4362">
        <f>FH425/FC425-1</f>
        <v>2.4487056252869177E-2</v>
      </c>
      <c r="FI427" s="3476">
        <f>FI425/FH425-1</f>
        <v>-1.0459379804384494E-2</v>
      </c>
      <c r="FJ427" s="3476">
        <f>FJ425/FI425-1</f>
        <v>-1.330012731332153E-3</v>
      </c>
      <c r="FK427" s="3476">
        <f>FK425/FJ425-1</f>
        <v>-1.6098076799496708E-3</v>
      </c>
      <c r="FL427" s="3476">
        <f>FL425/FK425-1</f>
        <v>5.821806453964129E-3</v>
      </c>
    </row>
    <row r="428" spans="1:168" x14ac:dyDescent="0.2">
      <c r="EX428" s="2591"/>
      <c r="FC428" s="2591"/>
      <c r="FH428" s="2591"/>
    </row>
    <row r="429" spans="1:168" x14ac:dyDescent="0.2">
      <c r="A429" s="404" t="s">
        <v>198</v>
      </c>
      <c r="EE429" s="4193">
        <f>EE28</f>
        <v>2301</v>
      </c>
      <c r="EF429" s="4193">
        <f>EF28</f>
        <v>2303</v>
      </c>
      <c r="EG429" s="4193">
        <f>EG28</f>
        <v>2354</v>
      </c>
      <c r="EH429" s="4193">
        <f>EH28</f>
        <v>2598</v>
      </c>
      <c r="EI429" s="4610">
        <f>SUM(EE429:EH429)</f>
        <v>9556</v>
      </c>
      <c r="EJ429" s="4193">
        <f>EJ28</f>
        <v>2429</v>
      </c>
      <c r="EK429" s="4193">
        <f>EK28</f>
        <v>2399</v>
      </c>
      <c r="EL429" s="4193">
        <f>EL28</f>
        <v>2354</v>
      </c>
      <c r="EM429" s="4193">
        <f>EM28</f>
        <v>3062</v>
      </c>
      <c r="EN429" s="4610">
        <f>SUM(EJ429:EM429)</f>
        <v>10244</v>
      </c>
      <c r="EO429" s="4193">
        <f>EO28</f>
        <v>2317</v>
      </c>
      <c r="EP429" s="4193">
        <f>EP28</f>
        <v>2290</v>
      </c>
      <c r="EQ429" s="4193">
        <f>EQ28</f>
        <v>2308</v>
      </c>
      <c r="ER429" s="4193">
        <f>ER28</f>
        <v>2914.4</v>
      </c>
      <c r="ES429" s="4609">
        <f>SUM(EO429:ER429)</f>
        <v>9829.4</v>
      </c>
      <c r="ET429" s="4193">
        <f>ET28</f>
        <v>2322</v>
      </c>
      <c r="EU429" s="4193">
        <f>EU28</f>
        <v>2356</v>
      </c>
      <c r="EV429" s="4193">
        <f>EV28</f>
        <v>2424</v>
      </c>
      <c r="EW429" s="4193">
        <f>EW28</f>
        <v>2833</v>
      </c>
      <c r="EX429" s="4609">
        <f>SUM(ET429:EW429)</f>
        <v>9935</v>
      </c>
      <c r="EY429" s="4193">
        <f>EY28</f>
        <v>2305</v>
      </c>
      <c r="EZ429" s="4193">
        <f>EZ28</f>
        <v>2293</v>
      </c>
      <c r="FA429" s="4193">
        <f>FA28</f>
        <v>2353</v>
      </c>
      <c r="FB429" s="4193">
        <f>FB28</f>
        <v>2683</v>
      </c>
      <c r="FC429" s="4609">
        <f>SUM(EY429:FB429)</f>
        <v>9634</v>
      </c>
      <c r="FD429" s="4358">
        <f>FD430*FD19</f>
        <v>2258.2990329648042</v>
      </c>
      <c r="FE429" s="4358">
        <f>FE430*FE19</f>
        <v>2241.0672556624154</v>
      </c>
      <c r="FF429" s="4358">
        <f>FF430*FF19</f>
        <v>2322.3713007160818</v>
      </c>
      <c r="FG429" s="4358">
        <f>FG430*FG19</f>
        <v>2671.9077715229892</v>
      </c>
      <c r="FH429" s="4609">
        <f>SUM(FD429:FG429)</f>
        <v>9493.6453608662905</v>
      </c>
      <c r="FI429" s="4358">
        <f>FI430*FI19</f>
        <v>9441.5554957877957</v>
      </c>
      <c r="FJ429" s="4358">
        <f>FJ430*FJ19</f>
        <v>9476.3800068088658</v>
      </c>
      <c r="FK429" s="4358">
        <f>FK430*FK19</f>
        <v>9508.6681984882234</v>
      </c>
      <c r="FL429" s="4358">
        <f>FL430*FL19</f>
        <v>9612.0862556530519</v>
      </c>
    </row>
    <row r="430" spans="1:168" x14ac:dyDescent="0.2">
      <c r="A430" s="293" t="s">
        <v>510</v>
      </c>
      <c r="EE430" s="3476">
        <f t="shared" ref="EE430:ET430" si="411">EE429/EE19</f>
        <v>0.11599852850368481</v>
      </c>
      <c r="EF430" s="3476">
        <f t="shared" si="411"/>
        <v>0.11372548005984315</v>
      </c>
      <c r="EG430" s="3476">
        <f t="shared" si="411"/>
        <v>0.11644154683262919</v>
      </c>
      <c r="EH430" s="3476">
        <f t="shared" si="411"/>
        <v>0.12629619309053935</v>
      </c>
      <c r="EI430" s="4362">
        <f t="shared" si="411"/>
        <v>0.11815937354138741</v>
      </c>
      <c r="EJ430" s="3476">
        <f t="shared" si="411"/>
        <v>0.11828754505711102</v>
      </c>
      <c r="EK430" s="3476">
        <f t="shared" si="411"/>
        <v>0.11785497551550421</v>
      </c>
      <c r="EL430" s="3476">
        <f t="shared" si="411"/>
        <v>0.11735832014657478</v>
      </c>
      <c r="EM430" s="3476">
        <f t="shared" si="411"/>
        <v>0.15076795511924518</v>
      </c>
      <c r="EN430" s="4362">
        <f t="shared" si="411"/>
        <v>0.12606787240076553</v>
      </c>
      <c r="EO430" s="4912">
        <f t="shared" si="411"/>
        <v>0.11496192487841052</v>
      </c>
      <c r="EP430" s="4912">
        <f t="shared" si="411"/>
        <v>0.11246991798045283</v>
      </c>
      <c r="EQ430" s="4912">
        <f t="shared" si="411"/>
        <v>0.11386060462546373</v>
      </c>
      <c r="ER430" s="4912">
        <f t="shared" si="411"/>
        <v>0.14272981047064009</v>
      </c>
      <c r="ES430" s="4362">
        <f t="shared" si="411"/>
        <v>0.12104442122389683</v>
      </c>
      <c r="ET430" s="4912">
        <f t="shared" si="411"/>
        <v>0.11437296818047483</v>
      </c>
      <c r="EU430" s="4912">
        <f t="shared" ref="EU430:EZ430" si="412">EU429/EU19</f>
        <v>0.11622858947036072</v>
      </c>
      <c r="EV430" s="4912">
        <f t="shared" si="412"/>
        <v>0.11929133858267717</v>
      </c>
      <c r="EW430" s="4912">
        <f t="shared" si="412"/>
        <v>0.1381883810545827</v>
      </c>
      <c r="EX430" s="4362">
        <f t="shared" si="412"/>
        <v>0.12206149392948323</v>
      </c>
      <c r="EY430" s="4912">
        <f t="shared" si="412"/>
        <v>0.11432397579605198</v>
      </c>
      <c r="EZ430" s="4912">
        <f t="shared" si="412"/>
        <v>0.11233037770048498</v>
      </c>
      <c r="FA430" s="4912">
        <f>FA429/FA19</f>
        <v>0.11641023103943007</v>
      </c>
      <c r="FB430" s="4912">
        <f>FB429/FB19</f>
        <v>0.13228478453801401</v>
      </c>
      <c r="FC430" s="4362">
        <f>FC429/FC19</f>
        <v>0.11883557419514</v>
      </c>
      <c r="FD430" s="4876">
        <f>EY430</f>
        <v>0.11432397579605198</v>
      </c>
      <c r="FE430" s="4876">
        <f>EZ430</f>
        <v>0.11233037770048498</v>
      </c>
      <c r="FF430" s="4876">
        <f>FA430</f>
        <v>0.11641023103943007</v>
      </c>
      <c r="FG430" s="4876">
        <f>FB430</f>
        <v>0.13228478453801401</v>
      </c>
      <c r="FH430" s="4362">
        <f>FH429/FH19</f>
        <v>0.11889018589683947</v>
      </c>
      <c r="FI430" s="4876">
        <f>FH430</f>
        <v>0.11889018589683947</v>
      </c>
      <c r="FJ430" s="4876">
        <f>FI430</f>
        <v>0.11889018589683947</v>
      </c>
      <c r="FK430" s="4876">
        <f>FJ430</f>
        <v>0.11889018589683947</v>
      </c>
      <c r="FL430" s="4876">
        <f>FK430</f>
        <v>0.11889018589683947</v>
      </c>
    </row>
    <row r="431" spans="1:168" x14ac:dyDescent="0.2">
      <c r="A431" s="293" t="s">
        <v>473</v>
      </c>
      <c r="EJ431" s="3476">
        <f t="shared" ref="EJ431:FC431" si="413">EJ429/EE429-1</f>
        <v>5.5627987831377679E-2</v>
      </c>
      <c r="EK431" s="3476">
        <f t="shared" si="413"/>
        <v>4.1684759009986916E-2</v>
      </c>
      <c r="EL431" s="3476">
        <f t="shared" si="413"/>
        <v>0</v>
      </c>
      <c r="EM431" s="3476">
        <f t="shared" si="413"/>
        <v>0.17859892224788299</v>
      </c>
      <c r="EN431" s="4362">
        <f t="shared" si="413"/>
        <v>7.199665131854327E-2</v>
      </c>
      <c r="EO431" s="3476">
        <f t="shared" si="413"/>
        <v>-4.6109510086455363E-2</v>
      </c>
      <c r="EP431" s="3476">
        <f t="shared" si="413"/>
        <v>-4.543559816590248E-2</v>
      </c>
      <c r="EQ431" s="3476">
        <f t="shared" si="413"/>
        <v>-1.954120645709434E-2</v>
      </c>
      <c r="ER431" s="3476">
        <f t="shared" si="413"/>
        <v>-4.8203788373611944E-2</v>
      </c>
      <c r="ES431" s="4362">
        <f t="shared" si="413"/>
        <v>-4.0472471690745859E-2</v>
      </c>
      <c r="ET431" s="3476">
        <f t="shared" si="413"/>
        <v>2.1579628830383779E-3</v>
      </c>
      <c r="EU431" s="3476">
        <f t="shared" si="413"/>
        <v>2.8820960698690001E-2</v>
      </c>
      <c r="EV431" s="3476">
        <f t="shared" si="413"/>
        <v>5.0259965337954959E-2</v>
      </c>
      <c r="EW431" s="3476">
        <f t="shared" si="413"/>
        <v>-2.7930277244029633E-2</v>
      </c>
      <c r="EX431" s="4362">
        <f t="shared" si="413"/>
        <v>1.0743280362992769E-2</v>
      </c>
      <c r="EY431" s="3476">
        <f t="shared" si="413"/>
        <v>-7.3212747631352659E-3</v>
      </c>
      <c r="EZ431" s="3476">
        <f t="shared" si="413"/>
        <v>-2.6740237691001645E-2</v>
      </c>
      <c r="FA431" s="3476">
        <f t="shared" si="413"/>
        <v>-2.9290429042904242E-2</v>
      </c>
      <c r="FB431" s="3476">
        <f t="shared" si="413"/>
        <v>-5.2947405577126738E-2</v>
      </c>
      <c r="FC431" s="4362">
        <f t="shared" si="413"/>
        <v>-3.0296930045294435E-2</v>
      </c>
      <c r="FD431" s="3476">
        <f>FD429/EY429-1</f>
        <v>-2.026072322568151E-2</v>
      </c>
      <c r="FE431" s="3476">
        <f>FE429/EZ429-1</f>
        <v>-2.2648383923935755E-2</v>
      </c>
      <c r="FF431" s="3476">
        <f>FF429/FA429-1</f>
        <v>-1.3016871773870897E-2</v>
      </c>
      <c r="FG431" s="3476">
        <f>FG429/FB429-1</f>
        <v>-4.134263316068143E-3</v>
      </c>
      <c r="FH431" s="4362">
        <f>FH429/FC429-1</f>
        <v>-1.4568677510245931E-2</v>
      </c>
      <c r="FI431" s="3476">
        <f>FI429/FH429-1</f>
        <v>-5.4868138737532712E-3</v>
      </c>
      <c r="FJ431" s="3476">
        <f>FJ429/FI429-1</f>
        <v>3.6884294157468744E-3</v>
      </c>
      <c r="FK431" s="3476">
        <f>FK429/FJ429-1</f>
        <v>3.4072284623620774E-3</v>
      </c>
      <c r="FL431" s="3476">
        <f>FL429/FK429-1</f>
        <v>1.087618739091889E-2</v>
      </c>
    </row>
    <row r="432" spans="1:168" x14ac:dyDescent="0.2">
      <c r="EX432" s="2591"/>
      <c r="FC432" s="2591"/>
      <c r="FH432" s="2591"/>
    </row>
    <row r="433" spans="1:170" x14ac:dyDescent="0.2">
      <c r="A433" s="2591" t="s">
        <v>5010</v>
      </c>
      <c r="EE433" s="4193">
        <f>EE352+EE355+EE417+EE421+EE425+EE429</f>
        <v>12466</v>
      </c>
      <c r="EF433" s="4193">
        <f>EF352+EF355+EF417+EF421+EF425+EF429</f>
        <v>12537</v>
      </c>
      <c r="EG433" s="4193">
        <f>EG352+EG355+EG417+EG421+EG425+EG429</f>
        <v>12631</v>
      </c>
      <c r="EH433" s="4193">
        <f>EH352+EH355+EH417+EH421+EH425+EH429</f>
        <v>13245</v>
      </c>
      <c r="EI433" s="4610">
        <f>SUM(EE433:EH433)</f>
        <v>50879</v>
      </c>
      <c r="EJ433" s="4193">
        <f>EJ352+EJ355+EJ417+EJ421+EJ425+EJ429</f>
        <v>12669</v>
      </c>
      <c r="EK433" s="4193">
        <f>EK352+EK355+EK417+EK421+EK425+EK429</f>
        <v>12339</v>
      </c>
      <c r="EL433" s="4193">
        <f>EL352+EL355+EL417+EL421+EL425+EL429</f>
        <v>12064</v>
      </c>
      <c r="EM433" s="4193">
        <f>EM352+EM355+EM417+EM421+EM425+EM429</f>
        <v>12962</v>
      </c>
      <c r="EN433" s="4610">
        <f>SUM(EJ433:EM433)</f>
        <v>50034</v>
      </c>
      <c r="EO433" s="4193">
        <f>EO352+EO355+EO417+EO421+EO425+EO429</f>
        <v>12059</v>
      </c>
      <c r="EP433" s="4193">
        <f>EP352+EP355+EP417+EP421+EP425+EP429</f>
        <v>12014</v>
      </c>
      <c r="EQ433" s="4193">
        <f>EQ352+EQ355+EQ417+EQ421+EQ425+EQ429</f>
        <v>12050</v>
      </c>
      <c r="ER433" s="4193">
        <f>ER352+ER355+ER417+ER421+ER425+ER429</f>
        <v>12839.8</v>
      </c>
      <c r="ES433" s="4610">
        <f>SUM(EO433:ER433)</f>
        <v>48962.8</v>
      </c>
      <c r="ET433" s="4193">
        <f>ET352+ET355+ET417+ET421+ET425+ET429</f>
        <v>12145</v>
      </c>
      <c r="EU433" s="4193">
        <f>EU352+EU355+EU417+EU421+EU425+EU429</f>
        <v>11861</v>
      </c>
      <c r="EV433" s="4193">
        <f>EV352+EV355+EV417+EV421+EV425+EV429</f>
        <v>12092</v>
      </c>
      <c r="EW433" s="4193">
        <f>EW352+EW355+EW417+EW421+EW425+EW429</f>
        <v>12735</v>
      </c>
      <c r="EX433" s="4610">
        <f>SUM(ET433:EW433)</f>
        <v>48833</v>
      </c>
      <c r="EY433" s="4193">
        <f>EY352+EY355+EY417+EY421+EY425+EY429</f>
        <v>11896</v>
      </c>
      <c r="EZ433" s="4193">
        <f>EZ352+EZ355+EZ417+EZ421+EZ425+EZ429</f>
        <v>11964</v>
      </c>
      <c r="FA433" s="4193">
        <f>FA352+FA355+FA417+FA421+FA425+FA429</f>
        <v>12274</v>
      </c>
      <c r="FB433" s="4193">
        <f>FB352+FB355+FB417+FB421+FB425+FB429</f>
        <v>12846</v>
      </c>
      <c r="FC433" s="4610">
        <f>SUM(EY433:FB433)</f>
        <v>48980</v>
      </c>
      <c r="FD433" s="4193">
        <f>FD352+FD355+FD417+FD421+FD425+FD429</f>
        <v>11880.445203525593</v>
      </c>
      <c r="FE433" s="4193">
        <f>FE352+FE355+FE417+FE421+FE425+FE429</f>
        <v>11938.504055753656</v>
      </c>
      <c r="FF433" s="4193">
        <f>FF352+FF355+FF417+FF421+FF425+FF429</f>
        <v>12213.782484759338</v>
      </c>
      <c r="FG433" s="4193">
        <f>FG352+FG355+FG417+FG421+FG425+FG429</f>
        <v>12892.908628311019</v>
      </c>
      <c r="FH433" s="4610">
        <f>SUM(FD433:FG433)</f>
        <v>48925.640372349604</v>
      </c>
      <c r="FI433" s="4193">
        <f>FI352+FI355+FI417+FI421+FI425+FI429</f>
        <v>48522.280960989716</v>
      </c>
      <c r="FJ433" s="4193">
        <f>FJ352+FJ355+FJ417+FJ421+FJ425+FJ429</f>
        <v>48421.362225509358</v>
      </c>
      <c r="FK433" s="4193">
        <f>FK352+FK355+FK417+FK421+FK425+FK429</f>
        <v>48414.302990908938</v>
      </c>
      <c r="FL433" s="4193">
        <f>FL352+FL355+FL417+FL421+FL425+FL429</f>
        <v>48694.275996650918</v>
      </c>
    </row>
    <row r="434" spans="1:170" x14ac:dyDescent="0.2">
      <c r="A434" s="293" t="s">
        <v>510</v>
      </c>
      <c r="EE434" s="3476">
        <f t="shared" ref="EE434:ET434" si="414">EE433/EE19</f>
        <v>0.62843879023334848</v>
      </c>
      <c r="EF434" s="3476">
        <f t="shared" si="414"/>
        <v>0.6190952425142221</v>
      </c>
      <c r="EG434" s="3476">
        <f t="shared" si="414"/>
        <v>0.62479744181943053</v>
      </c>
      <c r="EH434" s="3476">
        <f t="shared" si="414"/>
        <v>0.64387724306550953</v>
      </c>
      <c r="EI434" s="4362">
        <f t="shared" si="414"/>
        <v>0.6291158190050492</v>
      </c>
      <c r="EJ434" s="3476">
        <f t="shared" si="414"/>
        <v>0.616955499517719</v>
      </c>
      <c r="EK434" s="3476">
        <f t="shared" si="414"/>
        <v>0.60617446556307064</v>
      </c>
      <c r="EL434" s="3476">
        <f t="shared" si="414"/>
        <v>0.60144892703835096</v>
      </c>
      <c r="EM434" s="3476">
        <f t="shared" si="414"/>
        <v>0.63822803208871848</v>
      </c>
      <c r="EN434" s="4362">
        <f t="shared" si="414"/>
        <v>0.61574384300077134</v>
      </c>
      <c r="EO434" s="3476">
        <f t="shared" si="414"/>
        <v>0.59832794652945731</v>
      </c>
      <c r="EP434" s="3476">
        <f t="shared" si="414"/>
        <v>0.59004960463631451</v>
      </c>
      <c r="EQ434" s="3476">
        <f t="shared" si="414"/>
        <v>0.59446286210434918</v>
      </c>
      <c r="ER434" s="3476">
        <f t="shared" si="414"/>
        <v>0.62881629854547227</v>
      </c>
      <c r="ES434" s="4362">
        <f t="shared" si="414"/>
        <v>0.60295377006749307</v>
      </c>
      <c r="ET434" s="3476">
        <f t="shared" si="414"/>
        <v>0.59821692444094177</v>
      </c>
      <c r="EU434" s="3476">
        <f t="shared" ref="EU434:EZ434" si="415">EU433/EU19</f>
        <v>0.58513892177756721</v>
      </c>
      <c r="EV434" s="3476">
        <f t="shared" si="415"/>
        <v>0.5950787401574803</v>
      </c>
      <c r="EW434" s="3476">
        <f t="shared" si="415"/>
        <v>0.62118921028242524</v>
      </c>
      <c r="EX434" s="4362">
        <f t="shared" si="415"/>
        <v>0.59996265053431852</v>
      </c>
      <c r="EY434" s="3476">
        <f t="shared" si="415"/>
        <v>0.59002083126673943</v>
      </c>
      <c r="EZ434" s="3476">
        <f t="shared" si="415"/>
        <v>0.58609709498848772</v>
      </c>
      <c r="FA434" s="3476">
        <f>FA433/FA19</f>
        <v>0.60723296888141298</v>
      </c>
      <c r="FB434" s="3476">
        <f>FB433/FB19</f>
        <v>0.63336949018834432</v>
      </c>
      <c r="FC434" s="4362">
        <f>FC433/FC19</f>
        <v>0.60416923646231646</v>
      </c>
      <c r="FD434" s="447">
        <f>EY434</f>
        <v>0.59002083126673943</v>
      </c>
      <c r="FE434" s="447">
        <f>EZ434</f>
        <v>0.58609709498848772</v>
      </c>
      <c r="FF434" s="447">
        <f>FA434</f>
        <v>0.60723296888141298</v>
      </c>
      <c r="FG434" s="447">
        <f>FB434</f>
        <v>0.63336949018834432</v>
      </c>
      <c r="FH434" s="4362">
        <f>FH433/FH19</f>
        <v>0.61270231379906748</v>
      </c>
      <c r="FI434" s="447">
        <f>FH434</f>
        <v>0.61270231379906748</v>
      </c>
      <c r="FJ434" s="447">
        <f>FI434</f>
        <v>0.61270231379906748</v>
      </c>
      <c r="FK434" s="447">
        <f>FJ434</f>
        <v>0.61270231379906748</v>
      </c>
      <c r="FL434" s="447">
        <f>FK434</f>
        <v>0.61270231379906748</v>
      </c>
    </row>
    <row r="435" spans="1:170" x14ac:dyDescent="0.2">
      <c r="A435" s="293" t="s">
        <v>473</v>
      </c>
      <c r="EJ435" s="3476">
        <f t="shared" ref="EJ435:FC435" si="416">EJ433/EE433-1</f>
        <v>1.6284293277715411E-2</v>
      </c>
      <c r="EK435" s="3476">
        <f t="shared" si="416"/>
        <v>-1.5793251974156486E-2</v>
      </c>
      <c r="EL435" s="3476">
        <f t="shared" si="416"/>
        <v>-4.4889557438049232E-2</v>
      </c>
      <c r="EM435" s="3476">
        <f t="shared" si="416"/>
        <v>-2.1366553416383494E-2</v>
      </c>
      <c r="EN435" s="4362">
        <f t="shared" si="416"/>
        <v>-1.6608030818215713E-2</v>
      </c>
      <c r="EO435" s="3476">
        <f t="shared" si="416"/>
        <v>-4.8149025179572202E-2</v>
      </c>
      <c r="EP435" s="3476">
        <f t="shared" si="416"/>
        <v>-2.633924953399791E-2</v>
      </c>
      <c r="EQ435" s="3476">
        <f t="shared" si="416"/>
        <v>-1.1604774535809437E-3</v>
      </c>
      <c r="ER435" s="3476">
        <f t="shared" si="416"/>
        <v>-9.4275574756982339E-3</v>
      </c>
      <c r="ES435" s="4362">
        <f t="shared" si="416"/>
        <v>-2.1409441579725685E-2</v>
      </c>
      <c r="ET435" s="3476">
        <f t="shared" si="416